="1" si="2129" xml:space="preserve"> BW725 + BW726</f>
        <v>#REF!</v>
      </c>
      <c r="BX727" s="26" t="e">
        <f t="shared" ca="1" si="2129"/>
        <v>#REF!</v>
      </c>
      <c r="BY727" s="26" t="e">
        <f t="shared" ca="1" si="2129"/>
        <v>#REF!</v>
      </c>
      <c r="BZ727" s="26" t="e">
        <f t="shared" ca="1" si="2129"/>
        <v>#REF!</v>
      </c>
      <c r="CA727" s="26" t="e">
        <f t="shared" ca="1" si="2129"/>
        <v>#REF!</v>
      </c>
      <c r="CB727" s="26" t="e">
        <f t="shared" ca="1" si="2129"/>
        <v>#REF!</v>
      </c>
      <c r="CC727" s="26" t="e">
        <f t="shared" ca="1" si="2129"/>
        <v>#REF!</v>
      </c>
      <c r="CD727" s="26" t="e">
        <f t="shared" ca="1" si="2129"/>
        <v>#REF!</v>
      </c>
      <c r="CE727" s="26" t="e">
        <f t="shared" ca="1" si="2129"/>
        <v>#REF!</v>
      </c>
      <c r="CF727" s="26" t="e">
        <f t="shared" ca="1" si="2129"/>
        <v>#REF!</v>
      </c>
      <c r="CG727" s="26" t="e">
        <f t="shared" ca="1" si="2129"/>
        <v>#REF!</v>
      </c>
      <c r="CH727" s="26" t="e">
        <f t="shared" ca="1" si="2129"/>
        <v>#REF!</v>
      </c>
      <c r="CI727" s="26" t="e">
        <f t="shared" ca="1" si="2129"/>
        <v>#REF!</v>
      </c>
      <c r="CJ727" s="26" t="e">
        <f t="shared" ca="1" si="2129"/>
        <v>#REF!</v>
      </c>
      <c r="CK727" s="26" t="e">
        <f t="shared" ca="1" si="2129"/>
        <v>#REF!</v>
      </c>
      <c r="CL727" s="26" t="e">
        <f t="shared" ca="1" si="2129"/>
        <v>#REF!</v>
      </c>
      <c r="CM727" s="26" t="e">
        <f t="shared" ca="1" si="2129"/>
        <v>#REF!</v>
      </c>
      <c r="CN727" s="26" t="e">
        <f t="shared" ca="1" si="2129"/>
        <v>#REF!</v>
      </c>
      <c r="CO727" s="26" t="e">
        <f t="shared" ca="1" si="2129"/>
        <v>#REF!</v>
      </c>
      <c r="CP727" s="26" t="e">
        <f t="shared" ca="1" si="2129"/>
        <v>#REF!</v>
      </c>
      <c r="CQ727" s="26" t="e">
        <f t="shared" ca="1" si="2129"/>
        <v>#REF!</v>
      </c>
      <c r="CR727" s="26" t="e">
        <f t="shared" ca="1" si="2129"/>
        <v>#REF!</v>
      </c>
      <c r="CS727" s="26" t="e">
        <f t="shared" ca="1" si="2129"/>
        <v>#REF!</v>
      </c>
      <c r="CT727" s="26" t="e">
        <f t="shared" ca="1" si="2129"/>
        <v>#REF!</v>
      </c>
      <c r="CU727" s="26" t="e">
        <f t="shared" ca="1" si="2129"/>
        <v>#REF!</v>
      </c>
      <c r="CV727" s="26" t="e">
        <f t="shared" ca="1" si="2129"/>
        <v>#REF!</v>
      </c>
      <c r="CW727" s="26" t="e">
        <f t="shared" ca="1" si="2129"/>
        <v>#REF!</v>
      </c>
      <c r="CX727" s="26" t="e">
        <f t="shared" ca="1" si="2129"/>
        <v>#REF!</v>
      </c>
      <c r="CY727" s="26" t="e">
        <f t="shared" ca="1" si="2129"/>
        <v>#REF!</v>
      </c>
      <c r="CZ727" s="26" t="e">
        <f t="shared" ca="1" si="2129"/>
        <v>#REF!</v>
      </c>
      <c r="DA727" s="26" t="e">
        <f t="shared" ca="1" si="2129"/>
        <v>#REF!</v>
      </c>
      <c r="DB727" s="26" t="e">
        <f t="shared" ca="1" si="2129"/>
        <v>#REF!</v>
      </c>
      <c r="DC727" s="26" t="e">
        <f t="shared" ca="1" si="2129"/>
        <v>#REF!</v>
      </c>
      <c r="DD727" s="26" t="e">
        <f t="shared" ca="1" si="2129"/>
        <v>#REF!</v>
      </c>
      <c r="DE727" s="26" t="e">
        <f t="shared" ca="1" si="2129"/>
        <v>#REF!</v>
      </c>
      <c r="DF727" s="26" t="e">
        <f t="shared" ca="1" si="2129"/>
        <v>#REF!</v>
      </c>
      <c r="DG727" s="26" t="e">
        <f t="shared" ca="1" si="2129"/>
        <v>#REF!</v>
      </c>
      <c r="DH727" s="26" t="e">
        <f t="shared" ca="1" si="2129"/>
        <v>#REF!</v>
      </c>
      <c r="DI727" s="26" t="e">
        <f t="shared" ca="1" si="2129"/>
        <v>#REF!</v>
      </c>
      <c r="DJ727" s="26" t="e">
        <f t="shared" ca="1" si="2129"/>
        <v>#REF!</v>
      </c>
      <c r="DK727" s="26" t="e">
        <f t="shared" ca="1" si="2129"/>
        <v>#REF!</v>
      </c>
      <c r="DL727" s="26" t="e">
        <f t="shared" ca="1" si="2129"/>
        <v>#REF!</v>
      </c>
      <c r="DM727" s="26" t="e">
        <f t="shared" ca="1" si="2129"/>
        <v>#REF!</v>
      </c>
      <c r="DN727" s="26" t="e">
        <f t="shared" ca="1" si="2129"/>
        <v>#REF!</v>
      </c>
      <c r="DO727" s="26" t="e">
        <f t="shared" ca="1" si="2129"/>
        <v>#REF!</v>
      </c>
      <c r="DP727" s="26" t="e">
        <f t="shared" ca="1" si="2129"/>
        <v>#REF!</v>
      </c>
      <c r="DQ727" s="26" t="e">
        <f t="shared" ca="1" si="2129"/>
        <v>#REF!</v>
      </c>
      <c r="DR727" s="26" t="e">
        <f t="shared" ca="1" si="2129"/>
        <v>#REF!</v>
      </c>
      <c r="DS727" s="26" t="e">
        <f t="shared" ca="1" si="2129"/>
        <v>#REF!</v>
      </c>
      <c r="DT727" s="26" t="e">
        <f t="shared" ca="1" si="2129"/>
        <v>#REF!</v>
      </c>
      <c r="DU727" s="26" t="e">
        <f t="shared" ca="1" si="2129"/>
        <v>#REF!</v>
      </c>
      <c r="DV727" s="26" t="e">
        <f t="shared" ca="1" si="2129"/>
        <v>#REF!</v>
      </c>
      <c r="DW727" s="26" t="e">
        <f t="shared" ca="1" si="2129"/>
        <v>#REF!</v>
      </c>
      <c r="DX727" s="26" t="e">
        <f t="shared" ca="1" si="2129"/>
        <v>#REF!</v>
      </c>
      <c r="DY727" s="26" t="e">
        <f t="shared" ca="1" si="2129"/>
        <v>#REF!</v>
      </c>
      <c r="DZ727" s="26" t="e">
        <f t="shared" ca="1" si="2129"/>
        <v>#REF!</v>
      </c>
      <c r="EA727" s="26" t="e">
        <f t="shared" ca="1" si="2129"/>
        <v>#REF!</v>
      </c>
      <c r="EB727" s="26" t="e">
        <f t="shared" ca="1" si="2129"/>
        <v>#REF!</v>
      </c>
      <c r="EC727" s="26" t="e">
        <f t="shared" ca="1" si="2129"/>
        <v>#REF!</v>
      </c>
      <c r="ED727" s="26" t="e">
        <f t="shared" ca="1" si="2129"/>
        <v>#REF!</v>
      </c>
      <c r="EE727" s="26" t="e">
        <f t="shared" ca="1" si="2129"/>
        <v>#REF!</v>
      </c>
      <c r="EF727" s="26" t="e">
        <f t="shared" ca="1" si="2129"/>
        <v>#REF!</v>
      </c>
      <c r="EG727" s="26" t="e">
        <f t="shared" ca="1" si="2129"/>
        <v>#REF!</v>
      </c>
      <c r="EH727" s="26" t="e">
        <f t="shared" ca="1" si="2129"/>
        <v>#REF!</v>
      </c>
      <c r="EI727" s="26" t="e">
        <f t="shared" ref="EI727:GT727" ca="1" si="2130" xml:space="preserve"> EI725 + EI726</f>
        <v>#REF!</v>
      </c>
      <c r="EJ727" s="26" t="e">
        <f t="shared" ca="1" si="2130"/>
        <v>#REF!</v>
      </c>
      <c r="EK727" s="26" t="e">
        <f t="shared" ca="1" si="2130"/>
        <v>#REF!</v>
      </c>
      <c r="EL727" s="26" t="e">
        <f t="shared" ca="1" si="2130"/>
        <v>#REF!</v>
      </c>
      <c r="EM727" s="26" t="e">
        <f t="shared" ca="1" si="2130"/>
        <v>#REF!</v>
      </c>
      <c r="EN727" s="26" t="e">
        <f t="shared" ca="1" si="2130"/>
        <v>#REF!</v>
      </c>
      <c r="EO727" s="26" t="e">
        <f t="shared" ca="1" si="2130"/>
        <v>#REF!</v>
      </c>
      <c r="EP727" s="26" t="e">
        <f t="shared" ca="1" si="2130"/>
        <v>#REF!</v>
      </c>
      <c r="EQ727" s="26" t="e">
        <f t="shared" ca="1" si="2130"/>
        <v>#REF!</v>
      </c>
      <c r="ER727" s="26" t="e">
        <f t="shared" ca="1" si="2130"/>
        <v>#REF!</v>
      </c>
      <c r="ES727" s="26" t="e">
        <f t="shared" ca="1" si="2130"/>
        <v>#REF!</v>
      </c>
      <c r="ET727" s="26" t="e">
        <f t="shared" ca="1" si="2130"/>
        <v>#REF!</v>
      </c>
      <c r="EU727" s="26" t="e">
        <f t="shared" ca="1" si="2130"/>
        <v>#REF!</v>
      </c>
      <c r="EV727" s="26" t="e">
        <f t="shared" ca="1" si="2130"/>
        <v>#REF!</v>
      </c>
      <c r="EW727" s="26" t="e">
        <f t="shared" ca="1" si="2130"/>
        <v>#REF!</v>
      </c>
      <c r="EX727" s="26" t="e">
        <f t="shared" ca="1" si="2130"/>
        <v>#REF!</v>
      </c>
      <c r="EY727" s="26" t="e">
        <f t="shared" ca="1" si="2130"/>
        <v>#REF!</v>
      </c>
      <c r="EZ727" s="26" t="e">
        <f t="shared" ca="1" si="2130"/>
        <v>#REF!</v>
      </c>
      <c r="FA727" s="26" t="e">
        <f t="shared" ca="1" si="2130"/>
        <v>#REF!</v>
      </c>
      <c r="FB727" s="26" t="e">
        <f t="shared" ca="1" si="2130"/>
        <v>#REF!</v>
      </c>
      <c r="FC727" s="26" t="e">
        <f t="shared" ca="1" si="2130"/>
        <v>#REF!</v>
      </c>
      <c r="FD727" s="26" t="e">
        <f t="shared" ca="1" si="2130"/>
        <v>#REF!</v>
      </c>
      <c r="FE727" s="26" t="e">
        <f t="shared" ca="1" si="2130"/>
        <v>#REF!</v>
      </c>
      <c r="FF727" s="26" t="e">
        <f t="shared" ca="1" si="2130"/>
        <v>#REF!</v>
      </c>
      <c r="FG727" s="26" t="e">
        <f t="shared" ca="1" si="2130"/>
        <v>#REF!</v>
      </c>
      <c r="FH727" s="26" t="e">
        <f t="shared" ca="1" si="2130"/>
        <v>#REF!</v>
      </c>
      <c r="FI727" s="26" t="e">
        <f t="shared" ca="1" si="2130"/>
        <v>#REF!</v>
      </c>
      <c r="FJ727" s="26" t="e">
        <f t="shared" ca="1" si="2130"/>
        <v>#REF!</v>
      </c>
      <c r="FK727" s="26" t="e">
        <f t="shared" ca="1" si="2130"/>
        <v>#REF!</v>
      </c>
      <c r="FL727" s="26" t="e">
        <f t="shared" ca="1" si="2130"/>
        <v>#REF!</v>
      </c>
      <c r="FM727" s="26" t="e">
        <f t="shared" ca="1" si="2130"/>
        <v>#REF!</v>
      </c>
      <c r="FN727" s="26" t="e">
        <f t="shared" ca="1" si="2130"/>
        <v>#REF!</v>
      </c>
      <c r="FO727" s="26" t="e">
        <f t="shared" ca="1" si="2130"/>
        <v>#REF!</v>
      </c>
      <c r="FP727" s="26" t="e">
        <f t="shared" ca="1" si="2130"/>
        <v>#REF!</v>
      </c>
      <c r="FQ727" s="26" t="e">
        <f t="shared" ca="1" si="2130"/>
        <v>#REF!</v>
      </c>
      <c r="FR727" s="26" t="e">
        <f t="shared" ca="1" si="2130"/>
        <v>#REF!</v>
      </c>
      <c r="FS727" s="26" t="e">
        <f t="shared" ca="1" si="2130"/>
        <v>#REF!</v>
      </c>
      <c r="FT727" s="26" t="e">
        <f t="shared" ca="1" si="2130"/>
        <v>#REF!</v>
      </c>
      <c r="FU727" s="26" t="e">
        <f t="shared" ca="1" si="2130"/>
        <v>#REF!</v>
      </c>
      <c r="FV727" s="26" t="e">
        <f t="shared" ca="1" si="2130"/>
        <v>#REF!</v>
      </c>
      <c r="FW727" s="26" t="e">
        <f t="shared" ca="1" si="2130"/>
        <v>#REF!</v>
      </c>
      <c r="FX727" s="26" t="e">
        <f t="shared" ca="1" si="2130"/>
        <v>#REF!</v>
      </c>
      <c r="FY727" s="26" t="e">
        <f t="shared" ca="1" si="2130"/>
        <v>#REF!</v>
      </c>
      <c r="FZ727" s="26" t="e">
        <f t="shared" ca="1" si="2130"/>
        <v>#REF!</v>
      </c>
      <c r="GA727" s="26" t="e">
        <f t="shared" ca="1" si="2130"/>
        <v>#REF!</v>
      </c>
      <c r="GB727" s="26" t="e">
        <f t="shared" ca="1" si="2130"/>
        <v>#REF!</v>
      </c>
      <c r="GC727" s="26" t="e">
        <f t="shared" ca="1" si="2130"/>
        <v>#REF!</v>
      </c>
      <c r="GD727" s="26" t="e">
        <f t="shared" ca="1" si="2130"/>
        <v>#REF!</v>
      </c>
      <c r="GE727" s="26" t="e">
        <f t="shared" ca="1" si="2130"/>
        <v>#REF!</v>
      </c>
      <c r="GF727" s="26" t="e">
        <f t="shared" ca="1" si="2130"/>
        <v>#REF!</v>
      </c>
      <c r="GG727" s="26" t="e">
        <f t="shared" ca="1" si="2130"/>
        <v>#REF!</v>
      </c>
      <c r="GH727" s="26" t="e">
        <f t="shared" ca="1" si="2130"/>
        <v>#REF!</v>
      </c>
      <c r="GI727" s="26" t="e">
        <f t="shared" ca="1" si="2130"/>
        <v>#REF!</v>
      </c>
      <c r="GJ727" s="26" t="e">
        <f t="shared" ca="1" si="2130"/>
        <v>#REF!</v>
      </c>
      <c r="GK727" s="26" t="e">
        <f t="shared" ca="1" si="2130"/>
        <v>#REF!</v>
      </c>
      <c r="GL727" s="26" t="e">
        <f t="shared" ca="1" si="2130"/>
        <v>#REF!</v>
      </c>
      <c r="GM727" s="26" t="e">
        <f t="shared" ca="1" si="2130"/>
        <v>#REF!</v>
      </c>
      <c r="GN727" s="26" t="e">
        <f t="shared" ca="1" si="2130"/>
        <v>#REF!</v>
      </c>
      <c r="GO727" s="26" t="e">
        <f t="shared" ca="1" si="2130"/>
        <v>#REF!</v>
      </c>
      <c r="GP727" s="26" t="e">
        <f t="shared" ca="1" si="2130"/>
        <v>#REF!</v>
      </c>
      <c r="GQ727" s="26" t="e">
        <f t="shared" ca="1" si="2130"/>
        <v>#REF!</v>
      </c>
      <c r="GR727" s="26" t="e">
        <f t="shared" ca="1" si="2130"/>
        <v>#REF!</v>
      </c>
      <c r="GS727" s="26" t="e">
        <f t="shared" ca="1" si="2130"/>
        <v>#REF!</v>
      </c>
      <c r="GT727" s="26" t="e">
        <f t="shared" ca="1" si="2130"/>
        <v>#REF!</v>
      </c>
      <c r="GU727" s="26" t="e">
        <f t="shared" ref="GU727:JF727" ca="1" si="2131" xml:space="preserve"> GU725 + GU726</f>
        <v>#REF!</v>
      </c>
      <c r="GV727" s="26" t="e">
        <f t="shared" ca="1" si="2131"/>
        <v>#REF!</v>
      </c>
      <c r="GW727" s="26" t="e">
        <f t="shared" ca="1" si="2131"/>
        <v>#REF!</v>
      </c>
      <c r="GX727" s="26" t="e">
        <f t="shared" ca="1" si="2131"/>
        <v>#REF!</v>
      </c>
      <c r="GY727" s="26" t="e">
        <f t="shared" ca="1" si="2131"/>
        <v>#REF!</v>
      </c>
      <c r="GZ727" s="26" t="e">
        <f t="shared" ca="1" si="2131"/>
        <v>#REF!</v>
      </c>
      <c r="HA727" s="26" t="e">
        <f t="shared" ca="1" si="2131"/>
        <v>#REF!</v>
      </c>
      <c r="HB727" s="26" t="e">
        <f t="shared" ca="1" si="2131"/>
        <v>#REF!</v>
      </c>
      <c r="HC727" s="26" t="e">
        <f t="shared" ca="1" si="2131"/>
        <v>#REF!</v>
      </c>
      <c r="HD727" s="26" t="e">
        <f t="shared" ca="1" si="2131"/>
        <v>#REF!</v>
      </c>
      <c r="HE727" s="26" t="e">
        <f t="shared" ca="1" si="2131"/>
        <v>#REF!</v>
      </c>
      <c r="HF727" s="26" t="e">
        <f t="shared" ca="1" si="2131"/>
        <v>#REF!</v>
      </c>
      <c r="HG727" s="26" t="e">
        <f t="shared" ca="1" si="2131"/>
        <v>#REF!</v>
      </c>
      <c r="HH727" s="26" t="e">
        <f t="shared" ca="1" si="2131"/>
        <v>#REF!</v>
      </c>
      <c r="HI727" s="26" t="e">
        <f t="shared" ca="1" si="2131"/>
        <v>#REF!</v>
      </c>
      <c r="HJ727" s="26" t="e">
        <f t="shared" ca="1" si="2131"/>
        <v>#REF!</v>
      </c>
      <c r="HK727" s="26" t="e">
        <f t="shared" ca="1" si="2131"/>
        <v>#REF!</v>
      </c>
      <c r="HL727" s="26" t="e">
        <f t="shared" ca="1" si="2131"/>
        <v>#REF!</v>
      </c>
      <c r="HM727" s="26" t="e">
        <f t="shared" ca="1" si="2131"/>
        <v>#REF!</v>
      </c>
      <c r="HN727" s="26" t="e">
        <f t="shared" ca="1" si="2131"/>
        <v>#REF!</v>
      </c>
      <c r="HO727" s="26" t="e">
        <f t="shared" ca="1" si="2131"/>
        <v>#REF!</v>
      </c>
      <c r="HP727" s="26" t="e">
        <f t="shared" ca="1" si="2131"/>
        <v>#REF!</v>
      </c>
      <c r="HQ727" s="26" t="e">
        <f t="shared" ca="1" si="2131"/>
        <v>#REF!</v>
      </c>
      <c r="HR727" s="26" t="e">
        <f t="shared" ca="1" si="2131"/>
        <v>#REF!</v>
      </c>
      <c r="HS727" s="26" t="e">
        <f t="shared" ca="1" si="2131"/>
        <v>#REF!</v>
      </c>
      <c r="HT727" s="26" t="e">
        <f t="shared" ca="1" si="2131"/>
        <v>#REF!</v>
      </c>
      <c r="HU727" s="26" t="e">
        <f t="shared" ca="1" si="2131"/>
        <v>#REF!</v>
      </c>
      <c r="HV727" s="26" t="e">
        <f t="shared" ca="1" si="2131"/>
        <v>#REF!</v>
      </c>
      <c r="HW727" s="26" t="e">
        <f t="shared" ca="1" si="2131"/>
        <v>#REF!</v>
      </c>
      <c r="HX727" s="26" t="e">
        <f t="shared" ca="1" si="2131"/>
        <v>#REF!</v>
      </c>
      <c r="HY727" s="26" t="e">
        <f t="shared" ca="1" si="2131"/>
        <v>#REF!</v>
      </c>
      <c r="HZ727" s="26" t="e">
        <f t="shared" ca="1" si="2131"/>
        <v>#REF!</v>
      </c>
      <c r="IA727" s="26" t="e">
        <f t="shared" ca="1" si="2131"/>
        <v>#REF!</v>
      </c>
      <c r="IB727" s="26" t="e">
        <f t="shared" ca="1" si="2131"/>
        <v>#REF!</v>
      </c>
      <c r="IC727" s="26" t="e">
        <f t="shared" ca="1" si="2131"/>
        <v>#REF!</v>
      </c>
      <c r="ID727" s="26" t="e">
        <f t="shared" ca="1" si="2131"/>
        <v>#REF!</v>
      </c>
      <c r="IE727" s="26" t="e">
        <f t="shared" ca="1" si="2131"/>
        <v>#REF!</v>
      </c>
      <c r="IF727" s="26" t="e">
        <f t="shared" ca="1" si="2131"/>
        <v>#REF!</v>
      </c>
      <c r="IG727" s="26" t="e">
        <f t="shared" ca="1" si="2131"/>
        <v>#REF!</v>
      </c>
      <c r="IH727" s="26" t="e">
        <f t="shared" ca="1" si="2131"/>
        <v>#REF!</v>
      </c>
      <c r="II727" s="26" t="e">
        <f t="shared" ca="1" si="2131"/>
        <v>#REF!</v>
      </c>
      <c r="IJ727" s="26" t="e">
        <f t="shared" ca="1" si="2131"/>
        <v>#REF!</v>
      </c>
      <c r="IK727" s="26" t="e">
        <f t="shared" ca="1" si="2131"/>
        <v>#REF!</v>
      </c>
      <c r="IL727" s="26" t="e">
        <f t="shared" ca="1" si="2131"/>
        <v>#REF!</v>
      </c>
      <c r="IM727" s="26" t="e">
        <f t="shared" ca="1" si="2131"/>
        <v>#REF!</v>
      </c>
      <c r="IN727" s="26" t="e">
        <f t="shared" ca="1" si="2131"/>
        <v>#REF!</v>
      </c>
      <c r="IO727" s="26" t="e">
        <f t="shared" ca="1" si="2131"/>
        <v>#REF!</v>
      </c>
      <c r="IP727" s="26" t="e">
        <f t="shared" ca="1" si="2131"/>
        <v>#REF!</v>
      </c>
      <c r="IQ727" s="26" t="e">
        <f t="shared" ca="1" si="2131"/>
        <v>#REF!</v>
      </c>
      <c r="IR727" s="26" t="e">
        <f t="shared" ca="1" si="2131"/>
        <v>#REF!</v>
      </c>
      <c r="IS727" s="26" t="e">
        <f t="shared" ca="1" si="2131"/>
        <v>#REF!</v>
      </c>
      <c r="IT727" s="26" t="e">
        <f t="shared" ca="1" si="2131"/>
        <v>#REF!</v>
      </c>
      <c r="IU727" s="26" t="e">
        <f t="shared" ca="1" si="2131"/>
        <v>#REF!</v>
      </c>
      <c r="IV727" s="26" t="e">
        <f t="shared" ca="1" si="2131"/>
        <v>#REF!</v>
      </c>
      <c r="IW727" s="26" t="e">
        <f t="shared" ca="1" si="2131"/>
        <v>#REF!</v>
      </c>
      <c r="IX727" s="26" t="e">
        <f t="shared" ca="1" si="2131"/>
        <v>#REF!</v>
      </c>
      <c r="IY727" s="26" t="e">
        <f t="shared" ca="1" si="2131"/>
        <v>#REF!</v>
      </c>
      <c r="IZ727" s="26" t="e">
        <f t="shared" ca="1" si="2131"/>
        <v>#REF!</v>
      </c>
      <c r="JA727" s="26" t="e">
        <f t="shared" ca="1" si="2131"/>
        <v>#REF!</v>
      </c>
      <c r="JB727" s="26" t="e">
        <f t="shared" ca="1" si="2131"/>
        <v>#REF!</v>
      </c>
      <c r="JC727" s="26" t="e">
        <f t="shared" ca="1" si="2131"/>
        <v>#REF!</v>
      </c>
      <c r="JD727" s="26" t="e">
        <f t="shared" ca="1" si="2131"/>
        <v>#REF!</v>
      </c>
      <c r="JE727" s="26" t="e">
        <f t="shared" ca="1" si="2131"/>
        <v>#REF!</v>
      </c>
      <c r="JF727" s="26" t="e">
        <f t="shared" ca="1" si="2131"/>
        <v>#REF!</v>
      </c>
      <c r="JG727" s="26" t="e">
        <f t="shared" ref="JG727:LR727" ca="1" si="2132" xml:space="preserve"> JG725 + JG726</f>
        <v>#REF!</v>
      </c>
      <c r="JH727" s="26" t="e">
        <f t="shared" ca="1" si="2132"/>
        <v>#REF!</v>
      </c>
      <c r="JI727" s="26" t="e">
        <f t="shared" ca="1" si="2132"/>
        <v>#REF!</v>
      </c>
      <c r="JJ727" s="26" t="e">
        <f t="shared" ca="1" si="2132"/>
        <v>#REF!</v>
      </c>
      <c r="JK727" s="26" t="e">
        <f t="shared" ca="1" si="2132"/>
        <v>#REF!</v>
      </c>
      <c r="JL727" s="26" t="e">
        <f t="shared" ca="1" si="2132"/>
        <v>#REF!</v>
      </c>
      <c r="JM727" s="26" t="e">
        <f t="shared" ca="1" si="2132"/>
        <v>#REF!</v>
      </c>
      <c r="JN727" s="26" t="e">
        <f t="shared" ca="1" si="2132"/>
        <v>#REF!</v>
      </c>
      <c r="JO727" s="26" t="e">
        <f t="shared" ca="1" si="2132"/>
        <v>#REF!</v>
      </c>
      <c r="JP727" s="26" t="e">
        <f t="shared" ca="1" si="2132"/>
        <v>#REF!</v>
      </c>
      <c r="JQ727" s="26" t="e">
        <f t="shared" ca="1" si="2132"/>
        <v>#REF!</v>
      </c>
      <c r="JR727" s="26" t="e">
        <f t="shared" ca="1" si="2132"/>
        <v>#REF!</v>
      </c>
      <c r="JS727" s="26" t="e">
        <f t="shared" ca="1" si="2132"/>
        <v>#REF!</v>
      </c>
      <c r="JT727" s="26" t="e">
        <f t="shared" ca="1" si="2132"/>
        <v>#REF!</v>
      </c>
      <c r="JU727" s="26" t="e">
        <f t="shared" ca="1" si="2132"/>
        <v>#REF!</v>
      </c>
      <c r="JV727" s="26" t="e">
        <f t="shared" ca="1" si="2132"/>
        <v>#REF!</v>
      </c>
      <c r="JW727" s="26" t="e">
        <f t="shared" ca="1" si="2132"/>
        <v>#REF!</v>
      </c>
      <c r="JX727" s="26" t="e">
        <f t="shared" ca="1" si="2132"/>
        <v>#REF!</v>
      </c>
      <c r="JY727" s="26" t="e">
        <f t="shared" ca="1" si="2132"/>
        <v>#REF!</v>
      </c>
      <c r="JZ727" s="26" t="e">
        <f t="shared" ca="1" si="2132"/>
        <v>#REF!</v>
      </c>
      <c r="KA727" s="26" t="e">
        <f t="shared" ca="1" si="2132"/>
        <v>#REF!</v>
      </c>
      <c r="KB727" s="26" t="e">
        <f t="shared" ca="1" si="2132"/>
        <v>#REF!</v>
      </c>
      <c r="KC727" s="26" t="e">
        <f t="shared" ca="1" si="2132"/>
        <v>#REF!</v>
      </c>
      <c r="KD727" s="26" t="e">
        <f t="shared" ca="1" si="2132"/>
        <v>#REF!</v>
      </c>
      <c r="KE727" s="26" t="e">
        <f t="shared" ca="1" si="2132"/>
        <v>#REF!</v>
      </c>
      <c r="KF727" s="26" t="e">
        <f t="shared" ca="1" si="2132"/>
        <v>#REF!</v>
      </c>
      <c r="KG727" s="26" t="e">
        <f t="shared" ca="1" si="2132"/>
        <v>#REF!</v>
      </c>
      <c r="KH727" s="26" t="e">
        <f t="shared" ca="1" si="2132"/>
        <v>#REF!</v>
      </c>
      <c r="KI727" s="26" t="e">
        <f t="shared" ca="1" si="2132"/>
        <v>#REF!</v>
      </c>
      <c r="KJ727" s="26" t="e">
        <f t="shared" ca="1" si="2132"/>
        <v>#REF!</v>
      </c>
      <c r="KK727" s="26" t="e">
        <f t="shared" ca="1" si="2132"/>
        <v>#REF!</v>
      </c>
      <c r="KL727" s="26" t="e">
        <f t="shared" ca="1" si="2132"/>
        <v>#REF!</v>
      </c>
      <c r="KM727" s="26" t="e">
        <f t="shared" ca="1" si="2132"/>
        <v>#REF!</v>
      </c>
      <c r="KN727" s="26" t="e">
        <f t="shared" ca="1" si="2132"/>
        <v>#REF!</v>
      </c>
      <c r="KO727" s="26" t="e">
        <f t="shared" ca="1" si="2132"/>
        <v>#REF!</v>
      </c>
      <c r="KP727" s="26" t="e">
        <f t="shared" ca="1" si="2132"/>
        <v>#REF!</v>
      </c>
      <c r="KQ727" s="26" t="e">
        <f t="shared" ca="1" si="2132"/>
        <v>#REF!</v>
      </c>
      <c r="KR727" s="26" t="e">
        <f t="shared" ca="1" si="2132"/>
        <v>#REF!</v>
      </c>
      <c r="KS727" s="26" t="e">
        <f t="shared" ca="1" si="2132"/>
        <v>#REF!</v>
      </c>
      <c r="KT727" s="26" t="e">
        <f t="shared" ca="1" si="2132"/>
        <v>#REF!</v>
      </c>
      <c r="KU727" s="26" t="e">
        <f t="shared" ca="1" si="2132"/>
        <v>#REF!</v>
      </c>
      <c r="KV727" s="26" t="e">
        <f t="shared" ca="1" si="2132"/>
        <v>#REF!</v>
      </c>
      <c r="KW727" s="26" t="e">
        <f t="shared" ca="1" si="2132"/>
        <v>#REF!</v>
      </c>
      <c r="KX727" s="26" t="e">
        <f t="shared" ca="1" si="2132"/>
        <v>#REF!</v>
      </c>
      <c r="KY727" s="26" t="e">
        <f t="shared" ca="1" si="2132"/>
        <v>#REF!</v>
      </c>
      <c r="KZ727" s="26" t="e">
        <f t="shared" ca="1" si="2132"/>
        <v>#REF!</v>
      </c>
      <c r="LA727" s="26" t="e">
        <f t="shared" ca="1" si="2132"/>
        <v>#REF!</v>
      </c>
      <c r="LB727" s="26" t="e">
        <f t="shared" ca="1" si="2132"/>
        <v>#REF!</v>
      </c>
      <c r="LC727" s="26" t="e">
        <f t="shared" ca="1" si="2132"/>
        <v>#REF!</v>
      </c>
      <c r="LD727" s="26" t="e">
        <f t="shared" ca="1" si="2132"/>
        <v>#REF!</v>
      </c>
      <c r="LE727" s="26" t="e">
        <f t="shared" ca="1" si="2132"/>
        <v>#REF!</v>
      </c>
      <c r="LF727" s="26" t="e">
        <f t="shared" ca="1" si="2132"/>
        <v>#REF!</v>
      </c>
      <c r="LG727" s="26" t="e">
        <f t="shared" ca="1" si="2132"/>
        <v>#REF!</v>
      </c>
      <c r="LH727" s="26" t="e">
        <f t="shared" ca="1" si="2132"/>
        <v>#REF!</v>
      </c>
      <c r="LI727" s="26" t="e">
        <f t="shared" ca="1" si="2132"/>
        <v>#REF!</v>
      </c>
      <c r="LJ727" s="26" t="e">
        <f t="shared" ca="1" si="2132"/>
        <v>#REF!</v>
      </c>
      <c r="LK727" s="26" t="e">
        <f t="shared" ca="1" si="2132"/>
        <v>#REF!</v>
      </c>
      <c r="LL727" s="26" t="e">
        <f t="shared" ca="1" si="2132"/>
        <v>#REF!</v>
      </c>
      <c r="LM727" s="26" t="e">
        <f t="shared" ca="1" si="2132"/>
        <v>#REF!</v>
      </c>
      <c r="LN727" s="26" t="e">
        <f t="shared" ca="1" si="2132"/>
        <v>#REF!</v>
      </c>
      <c r="LO727" s="26" t="e">
        <f t="shared" ca="1" si="2132"/>
        <v>#REF!</v>
      </c>
      <c r="LP727" s="26" t="e">
        <f t="shared" ca="1" si="2132"/>
        <v>#REF!</v>
      </c>
      <c r="LQ727" s="26" t="e">
        <f t="shared" ca="1" si="2132"/>
        <v>#REF!</v>
      </c>
      <c r="LR727" s="26" t="e">
        <f t="shared" ca="1" si="2132"/>
        <v>#REF!</v>
      </c>
      <c r="LS727" s="26" t="e">
        <f t="shared" ref="LS727:OD727" ca="1" si="2133" xml:space="preserve"> LS725 + LS726</f>
        <v>#REF!</v>
      </c>
      <c r="LT727" s="26" t="e">
        <f t="shared" ca="1" si="2133"/>
        <v>#REF!</v>
      </c>
      <c r="LU727" s="26" t="e">
        <f t="shared" ca="1" si="2133"/>
        <v>#REF!</v>
      </c>
      <c r="LV727" s="26" t="e">
        <f t="shared" ca="1" si="2133"/>
        <v>#REF!</v>
      </c>
      <c r="LW727" s="26" t="e">
        <f t="shared" ca="1" si="2133"/>
        <v>#REF!</v>
      </c>
      <c r="LX727" s="26" t="e">
        <f t="shared" ca="1" si="2133"/>
        <v>#REF!</v>
      </c>
      <c r="LY727" s="26" t="e">
        <f t="shared" ca="1" si="2133"/>
        <v>#REF!</v>
      </c>
      <c r="LZ727" s="26" t="e">
        <f t="shared" ca="1" si="2133"/>
        <v>#REF!</v>
      </c>
      <c r="MA727" s="26" t="e">
        <f t="shared" ca="1" si="2133"/>
        <v>#REF!</v>
      </c>
      <c r="MB727" s="26" t="e">
        <f t="shared" ca="1" si="2133"/>
        <v>#REF!</v>
      </c>
      <c r="MC727" s="26" t="e">
        <f t="shared" ca="1" si="2133"/>
        <v>#REF!</v>
      </c>
      <c r="MD727" s="26" t="e">
        <f t="shared" ca="1" si="2133"/>
        <v>#REF!</v>
      </c>
      <c r="ME727" s="26" t="e">
        <f t="shared" ca="1" si="2133"/>
        <v>#REF!</v>
      </c>
      <c r="MF727" s="26" t="e">
        <f t="shared" ca="1" si="2133"/>
        <v>#REF!</v>
      </c>
      <c r="MG727" s="26" t="e">
        <f t="shared" ca="1" si="2133"/>
        <v>#REF!</v>
      </c>
      <c r="MH727" s="26" t="e">
        <f t="shared" ca="1" si="2133"/>
        <v>#REF!</v>
      </c>
      <c r="MI727" s="26" t="e">
        <f t="shared" ca="1" si="2133"/>
        <v>#REF!</v>
      </c>
      <c r="MJ727" s="26" t="e">
        <f t="shared" ca="1" si="2133"/>
        <v>#REF!</v>
      </c>
      <c r="MK727" s="26" t="e">
        <f t="shared" ca="1" si="2133"/>
        <v>#REF!</v>
      </c>
      <c r="ML727" s="26" t="e">
        <f t="shared" ca="1" si="2133"/>
        <v>#REF!</v>
      </c>
      <c r="MM727" s="26" t="e">
        <f t="shared" ca="1" si="2133"/>
        <v>#REF!</v>
      </c>
      <c r="MN727" s="26" t="e">
        <f t="shared" ca="1" si="2133"/>
        <v>#REF!</v>
      </c>
      <c r="MO727" s="26" t="e">
        <f t="shared" ca="1" si="2133"/>
        <v>#REF!</v>
      </c>
      <c r="MP727" s="26" t="e">
        <f t="shared" ca="1" si="2133"/>
        <v>#REF!</v>
      </c>
      <c r="MQ727" s="26" t="e">
        <f t="shared" ca="1" si="2133"/>
        <v>#REF!</v>
      </c>
      <c r="MR727" s="26" t="e">
        <f t="shared" ca="1" si="2133"/>
        <v>#REF!</v>
      </c>
      <c r="MS727" s="26" t="e">
        <f t="shared" ca="1" si="2133"/>
        <v>#REF!</v>
      </c>
      <c r="MT727" s="26" t="e">
        <f t="shared" ca="1" si="2133"/>
        <v>#REF!</v>
      </c>
      <c r="MU727" s="26" t="e">
        <f t="shared" ca="1" si="2133"/>
        <v>#REF!</v>
      </c>
      <c r="MV727" s="26" t="e">
        <f t="shared" ca="1" si="2133"/>
        <v>#REF!</v>
      </c>
      <c r="MW727" s="26" t="e">
        <f t="shared" ca="1" si="2133"/>
        <v>#REF!</v>
      </c>
      <c r="MX727" s="26" t="e">
        <f t="shared" ca="1" si="2133"/>
        <v>#REF!</v>
      </c>
      <c r="MY727" s="26" t="e">
        <f t="shared" ca="1" si="2133"/>
        <v>#REF!</v>
      </c>
      <c r="MZ727" s="26" t="e">
        <f t="shared" ca="1" si="2133"/>
        <v>#REF!</v>
      </c>
      <c r="NA727" s="26" t="e">
        <f t="shared" ca="1" si="2133"/>
        <v>#REF!</v>
      </c>
      <c r="NB727" s="26" t="e">
        <f t="shared" ca="1" si="2133"/>
        <v>#REF!</v>
      </c>
      <c r="NC727" s="26" t="e">
        <f t="shared" ca="1" si="2133"/>
        <v>#REF!</v>
      </c>
      <c r="ND727" s="26" t="e">
        <f t="shared" ca="1" si="2133"/>
        <v>#REF!</v>
      </c>
      <c r="NE727" s="26" t="e">
        <f t="shared" ca="1" si="2133"/>
        <v>#REF!</v>
      </c>
      <c r="NF727" s="26" t="e">
        <f t="shared" ca="1" si="2133"/>
        <v>#REF!</v>
      </c>
      <c r="NG727" s="26" t="e">
        <f t="shared" ca="1" si="2133"/>
        <v>#REF!</v>
      </c>
      <c r="NH727" s="26" t="e">
        <f t="shared" ca="1" si="2133"/>
        <v>#REF!</v>
      </c>
      <c r="NI727" s="26" t="e">
        <f t="shared" ca="1" si="2133"/>
        <v>#REF!</v>
      </c>
      <c r="NJ727" s="26" t="e">
        <f t="shared" ca="1" si="2133"/>
        <v>#REF!</v>
      </c>
      <c r="NK727" s="26" t="e">
        <f t="shared" ca="1" si="2133"/>
        <v>#REF!</v>
      </c>
      <c r="NL727" s="26" t="e">
        <f t="shared" ca="1" si="2133"/>
        <v>#REF!</v>
      </c>
      <c r="NM727" s="26" t="e">
        <f t="shared" ca="1" si="2133"/>
        <v>#REF!</v>
      </c>
      <c r="NN727" s="26" t="e">
        <f t="shared" ca="1" si="2133"/>
        <v>#REF!</v>
      </c>
      <c r="NO727" s="26" t="e">
        <f t="shared" ca="1" si="2133"/>
        <v>#REF!</v>
      </c>
      <c r="NP727" s="26" t="e">
        <f t="shared" ca="1" si="2133"/>
        <v>#REF!</v>
      </c>
      <c r="NQ727" s="26" t="e">
        <f t="shared" ca="1" si="2133"/>
        <v>#REF!</v>
      </c>
      <c r="NR727" s="26" t="e">
        <f t="shared" ca="1" si="2133"/>
        <v>#REF!</v>
      </c>
      <c r="NS727" s="26" t="e">
        <f t="shared" ca="1" si="2133"/>
        <v>#REF!</v>
      </c>
      <c r="NT727" s="26" t="e">
        <f t="shared" ca="1" si="2133"/>
        <v>#REF!</v>
      </c>
      <c r="NU727" s="26" t="e">
        <f t="shared" ca="1" si="2133"/>
        <v>#REF!</v>
      </c>
      <c r="NV727" s="26" t="e">
        <f t="shared" ca="1" si="2133"/>
        <v>#REF!</v>
      </c>
      <c r="NW727" s="26" t="e">
        <f t="shared" ca="1" si="2133"/>
        <v>#REF!</v>
      </c>
      <c r="NX727" s="26" t="e">
        <f t="shared" ca="1" si="2133"/>
        <v>#REF!</v>
      </c>
      <c r="NY727" s="26" t="e">
        <f t="shared" ca="1" si="2133"/>
        <v>#REF!</v>
      </c>
      <c r="NZ727" s="26" t="e">
        <f t="shared" ca="1" si="2133"/>
        <v>#REF!</v>
      </c>
      <c r="OA727" s="26" t="e">
        <f t="shared" ca="1" si="2133"/>
        <v>#REF!</v>
      </c>
      <c r="OB727" s="26" t="e">
        <f t="shared" ca="1" si="2133"/>
        <v>#REF!</v>
      </c>
      <c r="OC727" s="26" t="e">
        <f t="shared" ca="1" si="2133"/>
        <v>#REF!</v>
      </c>
      <c r="OD727" s="26" t="e">
        <f t="shared" ca="1" si="2133"/>
        <v>#REF!</v>
      </c>
      <c r="OE727" s="26" t="e">
        <f t="shared" ref="OE727:PZ727" ca="1" si="2134" xml:space="preserve"> OE725 + OE726</f>
        <v>#REF!</v>
      </c>
      <c r="OF727" s="26" t="e">
        <f t="shared" ca="1" si="2134"/>
        <v>#REF!</v>
      </c>
      <c r="OG727" s="26" t="e">
        <f t="shared" ca="1" si="2134"/>
        <v>#REF!</v>
      </c>
      <c r="OH727" s="26" t="e">
        <f t="shared" ca="1" si="2134"/>
        <v>#REF!</v>
      </c>
      <c r="OI727" s="26" t="e">
        <f t="shared" ca="1" si="2134"/>
        <v>#REF!</v>
      </c>
      <c r="OJ727" s="26" t="e">
        <f t="shared" ca="1" si="2134"/>
        <v>#REF!</v>
      </c>
      <c r="OK727" s="26" t="e">
        <f t="shared" ca="1" si="2134"/>
        <v>#REF!</v>
      </c>
      <c r="OL727" s="26" t="e">
        <f t="shared" ca="1" si="2134"/>
        <v>#REF!</v>
      </c>
      <c r="OM727" s="26" t="e">
        <f t="shared" ca="1" si="2134"/>
        <v>#REF!</v>
      </c>
      <c r="ON727" s="26" t="e">
        <f t="shared" ca="1" si="2134"/>
        <v>#REF!</v>
      </c>
      <c r="OO727" s="26" t="e">
        <f t="shared" ca="1" si="2134"/>
        <v>#REF!</v>
      </c>
      <c r="OP727" s="26" t="e">
        <f t="shared" ca="1" si="2134"/>
        <v>#REF!</v>
      </c>
      <c r="OQ727" s="26" t="e">
        <f t="shared" ca="1" si="2134"/>
        <v>#REF!</v>
      </c>
      <c r="OR727" s="26" t="e">
        <f t="shared" ca="1" si="2134"/>
        <v>#REF!</v>
      </c>
      <c r="OS727" s="26" t="e">
        <f t="shared" ca="1" si="2134"/>
        <v>#REF!</v>
      </c>
      <c r="OT727" s="26" t="e">
        <f t="shared" ca="1" si="2134"/>
        <v>#REF!</v>
      </c>
      <c r="OU727" s="26" t="e">
        <f t="shared" ca="1" si="2134"/>
        <v>#REF!</v>
      </c>
      <c r="OV727" s="26" t="e">
        <f t="shared" ca="1" si="2134"/>
        <v>#REF!</v>
      </c>
      <c r="OW727" s="26" t="e">
        <f t="shared" ca="1" si="2134"/>
        <v>#REF!</v>
      </c>
      <c r="OX727" s="26" t="e">
        <f t="shared" ca="1" si="2134"/>
        <v>#REF!</v>
      </c>
      <c r="OY727" s="26" t="e">
        <f t="shared" ca="1" si="2134"/>
        <v>#REF!</v>
      </c>
      <c r="OZ727" s="26" t="e">
        <f t="shared" ca="1" si="2134"/>
        <v>#REF!</v>
      </c>
      <c r="PA727" s="26" t="e">
        <f t="shared" ca="1" si="2134"/>
        <v>#REF!</v>
      </c>
      <c r="PB727" s="26" t="e">
        <f t="shared" ca="1" si="2134"/>
        <v>#REF!</v>
      </c>
      <c r="PC727" s="26" t="e">
        <f t="shared" ca="1" si="2134"/>
        <v>#REF!</v>
      </c>
      <c r="PD727" s="26" t="e">
        <f t="shared" ca="1" si="2134"/>
        <v>#REF!</v>
      </c>
      <c r="PE727" s="26" t="e">
        <f t="shared" ca="1" si="2134"/>
        <v>#REF!</v>
      </c>
      <c r="PF727" s="26" t="e">
        <f t="shared" ca="1" si="2134"/>
        <v>#REF!</v>
      </c>
      <c r="PG727" s="26" t="e">
        <f t="shared" ca="1" si="2134"/>
        <v>#REF!</v>
      </c>
      <c r="PH727" s="26" t="e">
        <f t="shared" ca="1" si="2134"/>
        <v>#REF!</v>
      </c>
      <c r="PI727" s="26" t="e">
        <f t="shared" ca="1" si="2134"/>
        <v>#REF!</v>
      </c>
      <c r="PJ727" s="26" t="e">
        <f t="shared" ca="1" si="2134"/>
        <v>#REF!</v>
      </c>
      <c r="PK727" s="26" t="e">
        <f t="shared" ca="1" si="2134"/>
        <v>#REF!</v>
      </c>
      <c r="PL727" s="26" t="e">
        <f t="shared" ca="1" si="2134"/>
        <v>#REF!</v>
      </c>
      <c r="PM727" s="26" t="e">
        <f t="shared" ca="1" si="2134"/>
        <v>#REF!</v>
      </c>
      <c r="PN727" s="26" t="e">
        <f t="shared" ca="1" si="2134"/>
        <v>#REF!</v>
      </c>
      <c r="PO727" s="26" t="e">
        <f t="shared" ca="1" si="2134"/>
        <v>#REF!</v>
      </c>
      <c r="PP727" s="26" t="e">
        <f t="shared" ca="1" si="2134"/>
        <v>#REF!</v>
      </c>
      <c r="PQ727" s="26" t="e">
        <f t="shared" ca="1" si="2134"/>
        <v>#REF!</v>
      </c>
      <c r="PR727" s="26" t="e">
        <f t="shared" ca="1" si="2134"/>
        <v>#REF!</v>
      </c>
      <c r="PS727" s="26" t="e">
        <f t="shared" ca="1" si="2134"/>
        <v>#REF!</v>
      </c>
      <c r="PT727" s="26" t="e">
        <f t="shared" ca="1" si="2134"/>
        <v>#REF!</v>
      </c>
      <c r="PU727" s="26" t="e">
        <f t="shared" ca="1" si="2134"/>
        <v>#REF!</v>
      </c>
      <c r="PV727" s="26" t="e">
        <f t="shared" ca="1" si="2134"/>
        <v>#REF!</v>
      </c>
      <c r="PW727" s="26" t="e">
        <f t="shared" ca="1" si="2134"/>
        <v>#REF!</v>
      </c>
      <c r="PX727" s="26" t="e">
        <f t="shared" ca="1" si="2134"/>
        <v>#REF!</v>
      </c>
      <c r="PY727" s="26" t="e">
        <f t="shared" ca="1" si="2134"/>
        <v>#REF!</v>
      </c>
      <c r="PZ727" s="26" t="e">
        <f t="shared" ca="1" si="2134"/>
        <v>#REF!</v>
      </c>
      <c r="QA727" s="26" t="e">
        <f t="shared" ref="QA727:RZ727" ca="1" si="2135" xml:space="preserve"> QA725 + QA726</f>
        <v>#REF!</v>
      </c>
      <c r="QB727" s="26" t="e">
        <f t="shared" ca="1" si="2135"/>
        <v>#REF!</v>
      </c>
      <c r="QC727" s="26" t="e">
        <f t="shared" ca="1" si="2135"/>
        <v>#REF!</v>
      </c>
      <c r="QD727" s="26" t="e">
        <f t="shared" ca="1" si="2135"/>
        <v>#REF!</v>
      </c>
      <c r="QE727" s="26" t="e">
        <f t="shared" ca="1" si="2135"/>
        <v>#REF!</v>
      </c>
      <c r="QF727" s="26" t="e">
        <f t="shared" ca="1" si="2135"/>
        <v>#REF!</v>
      </c>
      <c r="QG727" s="26" t="e">
        <f t="shared" ca="1" si="2135"/>
        <v>#REF!</v>
      </c>
      <c r="QH727" s="26" t="e">
        <f t="shared" ca="1" si="2135"/>
        <v>#REF!</v>
      </c>
      <c r="QI727" s="26" t="e">
        <f t="shared" ca="1" si="2135"/>
        <v>#REF!</v>
      </c>
      <c r="QJ727" s="26" t="e">
        <f t="shared" ca="1" si="2135"/>
        <v>#REF!</v>
      </c>
      <c r="QK727" s="26" t="e">
        <f t="shared" ca="1" si="2135"/>
        <v>#REF!</v>
      </c>
      <c r="QL727" s="26" t="e">
        <f t="shared" ca="1" si="2135"/>
        <v>#REF!</v>
      </c>
      <c r="QM727" s="26" t="e">
        <f t="shared" ca="1" si="2135"/>
        <v>#REF!</v>
      </c>
      <c r="QN727" s="26" t="e">
        <f t="shared" ca="1" si="2135"/>
        <v>#REF!</v>
      </c>
      <c r="QO727" s="26" t="e">
        <f t="shared" ca="1" si="2135"/>
        <v>#REF!</v>
      </c>
      <c r="QP727" s="26" t="e">
        <f t="shared" ca="1" si="2135"/>
        <v>#REF!</v>
      </c>
      <c r="QQ727" s="26" t="e">
        <f t="shared" ca="1" si="2135"/>
        <v>#REF!</v>
      </c>
      <c r="QR727" s="26" t="e">
        <f t="shared" ca="1" si="2135"/>
        <v>#REF!</v>
      </c>
      <c r="QS727" s="26" t="e">
        <f t="shared" ca="1" si="2135"/>
        <v>#REF!</v>
      </c>
      <c r="QT727" s="26" t="e">
        <f t="shared" ca="1" si="2135"/>
        <v>#REF!</v>
      </c>
      <c r="QU727" s="26" t="e">
        <f t="shared" ca="1" si="2135"/>
        <v>#REF!</v>
      </c>
      <c r="QV727" s="26" t="e">
        <f t="shared" ca="1" si="2135"/>
        <v>#REF!</v>
      </c>
      <c r="QW727" s="26" t="e">
        <f t="shared" ca="1" si="2135"/>
        <v>#REF!</v>
      </c>
      <c r="QX727" s="26" t="e">
        <f t="shared" ca="1" si="2135"/>
        <v>#REF!</v>
      </c>
      <c r="QY727" s="26" t="e">
        <f t="shared" ca="1" si="2135"/>
        <v>#REF!</v>
      </c>
      <c r="QZ727" s="26" t="e">
        <f t="shared" ca="1" si="2135"/>
        <v>#REF!</v>
      </c>
      <c r="RA727" s="26" t="e">
        <f t="shared" ca="1" si="2135"/>
        <v>#REF!</v>
      </c>
      <c r="RB727" s="26" t="e">
        <f t="shared" ca="1" si="2135"/>
        <v>#REF!</v>
      </c>
      <c r="RC727" s="26" t="e">
        <f t="shared" ca="1" si="2135"/>
        <v>#REF!</v>
      </c>
      <c r="RD727" s="26" t="e">
        <f t="shared" ca="1" si="2135"/>
        <v>#REF!</v>
      </c>
      <c r="RE727" s="26" t="e">
        <f t="shared" ca="1" si="2135"/>
        <v>#REF!</v>
      </c>
      <c r="RF727" s="26" t="e">
        <f t="shared" ca="1" si="2135"/>
        <v>#REF!</v>
      </c>
      <c r="RG727" s="26" t="e">
        <f t="shared" ca="1" si="2135"/>
        <v>#REF!</v>
      </c>
      <c r="RH727" s="26" t="e">
        <f t="shared" ca="1" si="2135"/>
        <v>#REF!</v>
      </c>
      <c r="RI727" s="26" t="e">
        <f t="shared" ca="1" si="2135"/>
        <v>#REF!</v>
      </c>
      <c r="RJ727" s="26" t="e">
        <f t="shared" ca="1" si="2135"/>
        <v>#REF!</v>
      </c>
      <c r="RK727" s="26" t="e">
        <f t="shared" ca="1" si="2135"/>
        <v>#REF!</v>
      </c>
      <c r="RL727" s="26" t="e">
        <f t="shared" ca="1" si="2135"/>
        <v>#REF!</v>
      </c>
      <c r="RM727" s="26" t="e">
        <f t="shared" ca="1" si="2135"/>
        <v>#REF!</v>
      </c>
      <c r="RN727" s="26" t="e">
        <f t="shared" ca="1" si="2135"/>
        <v>#REF!</v>
      </c>
      <c r="RO727" s="26" t="e">
        <f t="shared" ca="1" si="2135"/>
        <v>#REF!</v>
      </c>
      <c r="RP727" s="26" t="e">
        <f t="shared" ca="1" si="2135"/>
        <v>#REF!</v>
      </c>
      <c r="RQ727" s="26" t="e">
        <f t="shared" ca="1" si="2135"/>
        <v>#REF!</v>
      </c>
      <c r="RR727" s="26" t="e">
        <f t="shared" ca="1" si="2135"/>
        <v>#REF!</v>
      </c>
      <c r="RS727" s="26" t="e">
        <f t="shared" ca="1" si="2135"/>
        <v>#REF!</v>
      </c>
      <c r="RT727" s="26" t="e">
        <f t="shared" ca="1" si="2135"/>
        <v>#REF!</v>
      </c>
      <c r="RU727" s="26" t="e">
        <f t="shared" ca="1" si="2135"/>
        <v>#REF!</v>
      </c>
      <c r="RV727" s="26" t="e">
        <f t="shared" ca="1" si="2135"/>
        <v>#REF!</v>
      </c>
      <c r="RW727" s="26" t="e">
        <f t="shared" ca="1" si="2135"/>
        <v>#REF!</v>
      </c>
      <c r="RX727" s="26" t="e">
        <f t="shared" ca="1" si="2135"/>
        <v>#REF!</v>
      </c>
      <c r="RY727" s="26" t="e">
        <f t="shared" ca="1" si="2135"/>
        <v>#REF!</v>
      </c>
      <c r="RZ727" s="26" t="e">
        <f t="shared" ca="1" si="2135"/>
        <v>#REF!</v>
      </c>
    </row>
    <row r="728" spans="1:494">
      <c r="H728" s="170"/>
      <c r="I728" s="82"/>
      <c r="J728" s="82"/>
      <c r="K728" s="82"/>
      <c r="L728" s="82"/>
      <c r="M728" s="82"/>
      <c r="N728" s="82"/>
      <c r="O728" s="82"/>
      <c r="P728" s="82"/>
      <c r="Q728" s="82"/>
      <c r="R728" s="82"/>
      <c r="S728" s="82"/>
      <c r="T728" s="82"/>
      <c r="U728" s="82"/>
      <c r="V728" s="82"/>
      <c r="W728" s="82"/>
      <c r="X728" s="82"/>
      <c r="Y728" s="82"/>
      <c r="Z728" s="82"/>
      <c r="AA728" s="82"/>
      <c r="AB728" s="82"/>
      <c r="AC728" s="82"/>
      <c r="AD728" s="82"/>
      <c r="AE728" s="82"/>
      <c r="AF728" s="82"/>
      <c r="AG728" s="82"/>
      <c r="AH728" s="82"/>
      <c r="AI728" s="82"/>
      <c r="AJ728" s="82"/>
      <c r="AK728" s="82"/>
      <c r="AL728" s="82"/>
      <c r="AM728" s="82"/>
      <c r="AN728" s="82"/>
      <c r="AO728" s="82"/>
      <c r="AP728" s="82"/>
      <c r="AQ728" s="82"/>
      <c r="AR728" s="82"/>
      <c r="AS728" s="82"/>
      <c r="AT728" s="82"/>
      <c r="AU728" s="82"/>
      <c r="AV728" s="82"/>
      <c r="AW728" s="82"/>
      <c r="AX728" s="82"/>
      <c r="AY728" s="82"/>
      <c r="AZ728" s="82"/>
      <c r="BA728" s="82"/>
      <c r="BB728" s="82"/>
      <c r="BC728" s="82"/>
      <c r="BD728" s="82"/>
      <c r="BE728" s="82"/>
      <c r="BF728" s="82"/>
      <c r="BG728" s="82"/>
      <c r="BH728" s="82"/>
      <c r="BI728" s="82"/>
      <c r="BJ728" s="82"/>
      <c r="BK728" s="82"/>
      <c r="BL728" s="82"/>
      <c r="BM728" s="82"/>
      <c r="BN728" s="82"/>
      <c r="BO728" s="82"/>
      <c r="BP728" s="82"/>
      <c r="BQ728" s="82"/>
      <c r="BR728" s="82"/>
      <c r="BS728" s="82"/>
      <c r="BT728" s="82"/>
      <c r="BU728" s="82"/>
      <c r="BV728" s="82"/>
      <c r="BW728" s="82"/>
      <c r="BX728" s="82"/>
      <c r="BY728" s="82"/>
      <c r="BZ728" s="82"/>
      <c r="CA728" s="82"/>
      <c r="CB728" s="82"/>
      <c r="CC728" s="82"/>
      <c r="CD728" s="82"/>
      <c r="CE728" s="82"/>
      <c r="CF728" s="82"/>
      <c r="CG728" s="82"/>
      <c r="CH728" s="82"/>
      <c r="CI728" s="82"/>
      <c r="CJ728" s="82"/>
      <c r="CK728" s="82"/>
      <c r="CL728" s="82"/>
      <c r="CM728" s="82"/>
      <c r="CN728" s="82"/>
      <c r="CO728" s="82"/>
      <c r="CP728" s="82"/>
      <c r="CQ728" s="82"/>
      <c r="CR728" s="82"/>
      <c r="CS728" s="82"/>
      <c r="CT728" s="82"/>
      <c r="CU728" s="82"/>
      <c r="CV728" s="82"/>
      <c r="CW728" s="82"/>
      <c r="CX728" s="82"/>
      <c r="CY728" s="82"/>
      <c r="CZ728" s="82"/>
      <c r="DA728" s="82"/>
      <c r="DB728" s="82"/>
      <c r="DC728" s="82"/>
      <c r="DD728" s="82"/>
      <c r="DE728" s="82"/>
      <c r="DF728" s="82"/>
      <c r="DG728" s="82"/>
      <c r="DH728" s="82"/>
      <c r="DI728" s="82"/>
      <c r="DJ728" s="82"/>
      <c r="DK728" s="82"/>
      <c r="DL728" s="82"/>
      <c r="DM728" s="82"/>
      <c r="DN728" s="82"/>
      <c r="DO728" s="82"/>
      <c r="DP728" s="82"/>
      <c r="DQ728" s="82"/>
      <c r="DR728" s="82"/>
      <c r="DS728" s="82"/>
      <c r="DT728" s="82"/>
      <c r="DU728" s="82"/>
      <c r="DV728" s="82"/>
      <c r="DW728" s="82"/>
      <c r="DX728" s="82"/>
      <c r="DY728" s="82"/>
      <c r="DZ728" s="82"/>
      <c r="EA728" s="82"/>
      <c r="EB728" s="82"/>
      <c r="EC728" s="82"/>
      <c r="ED728" s="82"/>
      <c r="EE728" s="82"/>
      <c r="EF728" s="82"/>
      <c r="EG728" s="82"/>
      <c r="EH728" s="82"/>
      <c r="EI728" s="82"/>
      <c r="EJ728" s="82"/>
      <c r="EK728" s="82"/>
      <c r="EL728" s="82"/>
      <c r="EM728" s="82"/>
      <c r="EN728" s="82"/>
      <c r="EO728" s="82"/>
      <c r="EP728" s="82"/>
      <c r="EQ728" s="82"/>
      <c r="ER728" s="82"/>
      <c r="ES728" s="82"/>
      <c r="ET728" s="82"/>
      <c r="EU728" s="82"/>
      <c r="EV728" s="82"/>
      <c r="EW728" s="82"/>
      <c r="EX728" s="82"/>
      <c r="EY728" s="82"/>
      <c r="EZ728" s="82"/>
      <c r="FA728" s="82"/>
      <c r="FB728" s="82"/>
      <c r="FC728" s="82"/>
      <c r="FD728" s="82"/>
      <c r="FE728" s="82"/>
      <c r="FF728" s="82"/>
      <c r="FG728" s="82"/>
      <c r="FH728" s="82"/>
      <c r="FI728" s="82"/>
      <c r="FJ728" s="82"/>
      <c r="FK728" s="82"/>
      <c r="FL728" s="82"/>
      <c r="FM728" s="82"/>
      <c r="FN728" s="82"/>
      <c r="FO728" s="82"/>
      <c r="FP728" s="82"/>
      <c r="FQ728" s="82"/>
      <c r="FR728" s="82"/>
      <c r="FS728" s="82"/>
      <c r="FT728" s="82"/>
      <c r="FU728" s="82"/>
      <c r="FV728" s="82"/>
      <c r="FW728" s="82"/>
      <c r="FX728" s="82"/>
      <c r="FY728" s="82"/>
      <c r="FZ728" s="82"/>
      <c r="GA728" s="82"/>
      <c r="GB728" s="82"/>
      <c r="GC728" s="82"/>
      <c r="GD728" s="82"/>
      <c r="GE728" s="82"/>
      <c r="GF728" s="82"/>
      <c r="GG728" s="82"/>
      <c r="GH728" s="82"/>
      <c r="GI728" s="82"/>
      <c r="GJ728" s="82"/>
      <c r="GK728" s="82"/>
      <c r="GL728" s="82"/>
      <c r="GM728" s="82"/>
      <c r="GN728" s="82"/>
      <c r="GO728" s="82"/>
      <c r="GP728" s="82"/>
      <c r="GQ728" s="82"/>
      <c r="GR728" s="82"/>
      <c r="GS728" s="82"/>
      <c r="GT728" s="82"/>
      <c r="GU728" s="82"/>
      <c r="GV728" s="82"/>
      <c r="GW728" s="82"/>
      <c r="GX728" s="82"/>
      <c r="GY728" s="82"/>
      <c r="GZ728" s="82"/>
      <c r="HA728" s="82"/>
      <c r="HB728" s="82"/>
      <c r="HC728" s="82"/>
      <c r="HD728" s="82"/>
      <c r="HE728" s="82"/>
      <c r="HF728" s="82"/>
      <c r="HG728" s="82"/>
      <c r="HH728" s="82"/>
      <c r="HI728" s="82"/>
      <c r="HJ728" s="82"/>
      <c r="HK728" s="82"/>
      <c r="HL728" s="82"/>
      <c r="HM728" s="82"/>
      <c r="HN728" s="82"/>
      <c r="HO728" s="82"/>
      <c r="HP728" s="82"/>
      <c r="HQ728" s="82"/>
      <c r="HR728" s="82"/>
      <c r="HS728" s="82"/>
      <c r="HT728" s="82"/>
      <c r="HU728" s="82"/>
      <c r="HV728" s="82"/>
      <c r="HW728" s="82"/>
      <c r="HX728" s="82"/>
      <c r="HY728" s="82"/>
      <c r="HZ728" s="82"/>
      <c r="IA728" s="82"/>
      <c r="IB728" s="82"/>
      <c r="IC728" s="82"/>
      <c r="ID728" s="82"/>
      <c r="IE728" s="82"/>
      <c r="IF728" s="82"/>
      <c r="IG728" s="82"/>
      <c r="IH728" s="82"/>
      <c r="II728" s="82"/>
      <c r="IJ728" s="82"/>
      <c r="IK728" s="82"/>
      <c r="IL728" s="82"/>
      <c r="IM728" s="82"/>
      <c r="IN728" s="82"/>
      <c r="IO728" s="82"/>
      <c r="IP728" s="82"/>
      <c r="IQ728" s="82"/>
      <c r="IR728" s="82"/>
      <c r="IS728" s="82"/>
      <c r="IT728" s="82"/>
      <c r="IU728" s="82"/>
      <c r="IV728" s="82"/>
      <c r="IW728" s="82"/>
      <c r="IX728" s="82"/>
      <c r="IY728" s="82"/>
      <c r="IZ728" s="82"/>
      <c r="JA728" s="82"/>
      <c r="JB728" s="82"/>
      <c r="JC728" s="82"/>
      <c r="JD728" s="82"/>
      <c r="JE728" s="82"/>
      <c r="JF728" s="82"/>
      <c r="JG728" s="82"/>
      <c r="JH728" s="82"/>
      <c r="JI728" s="82"/>
      <c r="JJ728" s="82"/>
      <c r="JK728" s="82"/>
      <c r="JL728" s="82"/>
      <c r="JM728" s="82"/>
      <c r="JN728" s="82"/>
      <c r="JO728" s="82"/>
      <c r="JP728" s="82"/>
      <c r="JQ728" s="82"/>
      <c r="JR728" s="82"/>
      <c r="JS728" s="82"/>
      <c r="JT728" s="82"/>
      <c r="JU728" s="82"/>
      <c r="JV728" s="82"/>
      <c r="JW728" s="82"/>
      <c r="JX728" s="82"/>
      <c r="JY728" s="82"/>
      <c r="JZ728" s="82"/>
      <c r="KA728" s="82"/>
      <c r="KB728" s="82"/>
      <c r="KC728" s="82"/>
      <c r="KD728" s="82"/>
      <c r="KE728" s="82"/>
      <c r="KF728" s="82"/>
      <c r="KG728" s="82"/>
      <c r="KH728" s="82"/>
      <c r="KI728" s="82"/>
      <c r="KJ728" s="82"/>
      <c r="KK728" s="82"/>
      <c r="KL728" s="82"/>
      <c r="KM728" s="82"/>
      <c r="KN728" s="82"/>
      <c r="KO728" s="82"/>
      <c r="KP728" s="82"/>
      <c r="KQ728" s="82"/>
      <c r="KR728" s="82"/>
      <c r="KS728" s="82"/>
      <c r="KT728" s="82"/>
      <c r="KU728" s="82"/>
      <c r="KV728" s="82"/>
      <c r="KW728" s="82"/>
      <c r="KX728" s="82"/>
      <c r="KY728" s="82"/>
      <c r="KZ728" s="82"/>
      <c r="LA728" s="82"/>
      <c r="LB728" s="82"/>
      <c r="LC728" s="82"/>
      <c r="LD728" s="82"/>
      <c r="LE728" s="82"/>
      <c r="LF728" s="82"/>
      <c r="LG728" s="82"/>
      <c r="LH728" s="82"/>
      <c r="LI728" s="82"/>
      <c r="LJ728" s="82"/>
      <c r="LK728" s="82"/>
      <c r="LL728" s="82"/>
      <c r="LM728" s="82"/>
      <c r="LN728" s="82"/>
      <c r="LO728" s="82"/>
      <c r="LP728" s="82"/>
      <c r="LQ728" s="82"/>
      <c r="LR728" s="82"/>
      <c r="LS728" s="82"/>
      <c r="LT728" s="82"/>
      <c r="LU728" s="82"/>
      <c r="LV728" s="82"/>
      <c r="LW728" s="82"/>
      <c r="LX728" s="82"/>
      <c r="LY728" s="82"/>
      <c r="LZ728" s="82"/>
      <c r="MA728" s="82"/>
      <c r="MB728" s="82"/>
      <c r="MC728" s="82"/>
      <c r="MD728" s="82"/>
      <c r="ME728" s="82"/>
      <c r="MF728" s="82"/>
      <c r="MG728" s="82"/>
      <c r="MH728" s="82"/>
      <c r="MI728" s="82"/>
      <c r="MJ728" s="82"/>
      <c r="MK728" s="82"/>
      <c r="ML728" s="82"/>
      <c r="MM728" s="82"/>
      <c r="MN728" s="82"/>
      <c r="MO728" s="82"/>
      <c r="MP728" s="82"/>
      <c r="MQ728" s="82"/>
      <c r="MR728" s="82"/>
      <c r="MS728" s="82"/>
      <c r="MT728" s="82"/>
      <c r="MU728" s="82"/>
      <c r="MV728" s="82"/>
      <c r="MW728" s="82"/>
      <c r="MX728" s="82"/>
      <c r="MY728" s="82"/>
      <c r="MZ728" s="82"/>
      <c r="NA728" s="82"/>
      <c r="NB728" s="82"/>
      <c r="NC728" s="82"/>
      <c r="ND728" s="82"/>
      <c r="NE728" s="82"/>
      <c r="NF728" s="82"/>
      <c r="NG728" s="82"/>
      <c r="NH728" s="82"/>
      <c r="NI728" s="82"/>
      <c r="NJ728" s="82"/>
      <c r="NK728" s="82"/>
      <c r="NL728" s="82"/>
      <c r="NM728" s="82"/>
      <c r="NN728" s="82"/>
      <c r="NO728" s="82"/>
      <c r="NP728" s="82"/>
      <c r="NQ728" s="82"/>
      <c r="NR728" s="82"/>
      <c r="NS728" s="82"/>
      <c r="NT728" s="82"/>
      <c r="NU728" s="82"/>
      <c r="NV728" s="82"/>
      <c r="NW728" s="82"/>
      <c r="NX728" s="82"/>
      <c r="NY728" s="82"/>
      <c r="NZ728" s="82"/>
      <c r="OA728" s="82"/>
      <c r="OB728" s="82"/>
      <c r="OC728" s="82"/>
      <c r="OD728" s="82"/>
      <c r="OE728" s="82"/>
      <c r="OF728" s="82"/>
      <c r="OG728" s="82"/>
      <c r="OH728" s="82"/>
      <c r="OI728" s="82"/>
      <c r="OJ728" s="82"/>
      <c r="OK728" s="82"/>
      <c r="OL728" s="82"/>
      <c r="OM728" s="82"/>
      <c r="ON728" s="82"/>
      <c r="OO728" s="82"/>
      <c r="OP728" s="82"/>
      <c r="OQ728" s="82"/>
      <c r="OR728" s="82"/>
      <c r="OS728" s="82"/>
      <c r="OT728" s="82"/>
      <c r="OU728" s="82"/>
      <c r="OV728" s="82"/>
      <c r="OW728" s="82"/>
      <c r="OX728" s="82"/>
      <c r="OY728" s="82"/>
      <c r="OZ728" s="82"/>
      <c r="PA728" s="82"/>
      <c r="PB728" s="82"/>
      <c r="PC728" s="82"/>
      <c r="PD728" s="82"/>
      <c r="PE728" s="82"/>
      <c r="PF728" s="82"/>
      <c r="PG728" s="82"/>
      <c r="PH728" s="82"/>
      <c r="PI728" s="82"/>
      <c r="PJ728" s="82"/>
      <c r="PK728" s="82"/>
      <c r="PL728" s="82"/>
      <c r="PM728" s="82"/>
      <c r="PN728" s="82"/>
      <c r="PO728" s="82"/>
      <c r="PP728" s="82"/>
      <c r="PQ728" s="82"/>
      <c r="PR728" s="82"/>
      <c r="PS728" s="82"/>
      <c r="PT728" s="82"/>
      <c r="PU728" s="82"/>
      <c r="PV728" s="82"/>
      <c r="PW728" s="82"/>
      <c r="PX728" s="82"/>
      <c r="PY728" s="82"/>
      <c r="PZ728" s="82"/>
      <c r="QA728" s="82"/>
      <c r="QB728" s="82"/>
      <c r="QC728" s="82"/>
      <c r="QD728" s="82"/>
      <c r="QE728" s="82"/>
      <c r="QF728" s="82"/>
      <c r="QG728" s="82"/>
      <c r="QH728" s="82"/>
      <c r="QI728" s="82"/>
      <c r="QJ728" s="82"/>
      <c r="QK728" s="82"/>
      <c r="QL728" s="82"/>
      <c r="QM728" s="82"/>
      <c r="QN728" s="82"/>
      <c r="QO728" s="82"/>
      <c r="QP728" s="82"/>
      <c r="QQ728" s="82"/>
      <c r="QR728" s="82"/>
      <c r="QS728" s="82"/>
      <c r="QT728" s="82"/>
      <c r="QU728" s="82"/>
      <c r="QV728" s="82"/>
      <c r="QW728" s="82"/>
      <c r="QX728" s="82"/>
      <c r="QY728" s="82"/>
      <c r="QZ728" s="82"/>
      <c r="RA728" s="82"/>
      <c r="RB728" s="82"/>
      <c r="RC728" s="82"/>
      <c r="RD728" s="82"/>
      <c r="RE728" s="82"/>
      <c r="RF728" s="82"/>
      <c r="RG728" s="82"/>
      <c r="RH728" s="82"/>
      <c r="RI728" s="82"/>
      <c r="RJ728" s="82"/>
      <c r="RK728" s="82"/>
      <c r="RL728" s="82"/>
      <c r="RM728" s="82"/>
      <c r="RN728" s="82"/>
      <c r="RO728" s="82"/>
      <c r="RP728" s="82"/>
      <c r="RQ728" s="82"/>
      <c r="RR728" s="82"/>
      <c r="RS728" s="82"/>
      <c r="RT728" s="82"/>
      <c r="RU728" s="82"/>
      <c r="RV728" s="82"/>
      <c r="RW728" s="82"/>
      <c r="RX728" s="82"/>
      <c r="RY728" s="82"/>
      <c r="RZ728" s="82"/>
    </row>
    <row r="729" spans="1:494">
      <c r="E729" s="19" t="str">
        <f>E727</f>
        <v>Total Revenue receivable</v>
      </c>
      <c r="F729" s="19"/>
      <c r="G729" s="19" t="str">
        <f>G727</f>
        <v>'000 SAR</v>
      </c>
      <c r="H729" s="19">
        <f>H727</f>
        <v>0</v>
      </c>
      <c r="I729" s="19"/>
      <c r="J729" s="26" t="e">
        <f t="shared" ref="J729:BU729" ca="1" si="2136">J727</f>
        <v>#REF!</v>
      </c>
      <c r="K729" s="26" t="e">
        <f t="shared" ca="1" si="2136"/>
        <v>#REF!</v>
      </c>
      <c r="L729" s="26" t="e">
        <f t="shared" ca="1" si="2136"/>
        <v>#REF!</v>
      </c>
      <c r="M729" s="26" t="e">
        <f t="shared" ca="1" si="2136"/>
        <v>#REF!</v>
      </c>
      <c r="N729" s="26" t="e">
        <f t="shared" ca="1" si="2136"/>
        <v>#REF!</v>
      </c>
      <c r="O729" s="26" t="e">
        <f t="shared" ca="1" si="2136"/>
        <v>#REF!</v>
      </c>
      <c r="P729" s="26" t="e">
        <f t="shared" ca="1" si="2136"/>
        <v>#REF!</v>
      </c>
      <c r="Q729" s="26" t="e">
        <f t="shared" ca="1" si="2136"/>
        <v>#REF!</v>
      </c>
      <c r="R729" s="26" t="e">
        <f t="shared" ca="1" si="2136"/>
        <v>#REF!</v>
      </c>
      <c r="S729" s="26" t="e">
        <f t="shared" ca="1" si="2136"/>
        <v>#REF!</v>
      </c>
      <c r="T729" s="26" t="e">
        <f t="shared" ca="1" si="2136"/>
        <v>#REF!</v>
      </c>
      <c r="U729" s="26" t="e">
        <f t="shared" ca="1" si="2136"/>
        <v>#REF!</v>
      </c>
      <c r="V729" s="26" t="e">
        <f t="shared" ca="1" si="2136"/>
        <v>#REF!</v>
      </c>
      <c r="W729" s="26" t="e">
        <f t="shared" ca="1" si="2136"/>
        <v>#REF!</v>
      </c>
      <c r="X729" s="26" t="e">
        <f t="shared" ca="1" si="2136"/>
        <v>#REF!</v>
      </c>
      <c r="Y729" s="26" t="e">
        <f t="shared" ca="1" si="2136"/>
        <v>#REF!</v>
      </c>
      <c r="Z729" s="26" t="e">
        <f t="shared" ca="1" si="2136"/>
        <v>#REF!</v>
      </c>
      <c r="AA729" s="26" t="e">
        <f t="shared" ca="1" si="2136"/>
        <v>#REF!</v>
      </c>
      <c r="AB729" s="26" t="e">
        <f t="shared" ca="1" si="2136"/>
        <v>#REF!</v>
      </c>
      <c r="AC729" s="26" t="e">
        <f t="shared" ca="1" si="2136"/>
        <v>#REF!</v>
      </c>
      <c r="AD729" s="26" t="e">
        <f t="shared" ca="1" si="2136"/>
        <v>#REF!</v>
      </c>
      <c r="AE729" s="26" t="e">
        <f t="shared" ca="1" si="2136"/>
        <v>#REF!</v>
      </c>
      <c r="AF729" s="26" t="e">
        <f t="shared" ca="1" si="2136"/>
        <v>#REF!</v>
      </c>
      <c r="AG729" s="26" t="e">
        <f t="shared" ca="1" si="2136"/>
        <v>#REF!</v>
      </c>
      <c r="AH729" s="26" t="e">
        <f t="shared" ca="1" si="2136"/>
        <v>#REF!</v>
      </c>
      <c r="AI729" s="26" t="e">
        <f t="shared" ca="1" si="2136"/>
        <v>#REF!</v>
      </c>
      <c r="AJ729" s="26" t="e">
        <f t="shared" ca="1" si="2136"/>
        <v>#REF!</v>
      </c>
      <c r="AK729" s="26" t="e">
        <f t="shared" ca="1" si="2136"/>
        <v>#REF!</v>
      </c>
      <c r="AL729" s="26" t="e">
        <f t="shared" ca="1" si="2136"/>
        <v>#REF!</v>
      </c>
      <c r="AM729" s="26" t="e">
        <f t="shared" ca="1" si="2136"/>
        <v>#REF!</v>
      </c>
      <c r="AN729" s="26" t="e">
        <f t="shared" ca="1" si="2136"/>
        <v>#REF!</v>
      </c>
      <c r="AO729" s="26" t="e">
        <f t="shared" ca="1" si="2136"/>
        <v>#REF!</v>
      </c>
      <c r="AP729" s="26" t="e">
        <f t="shared" ca="1" si="2136"/>
        <v>#REF!</v>
      </c>
      <c r="AQ729" s="26" t="e">
        <f t="shared" ca="1" si="2136"/>
        <v>#REF!</v>
      </c>
      <c r="AR729" s="26" t="e">
        <f t="shared" ca="1" si="2136"/>
        <v>#REF!</v>
      </c>
      <c r="AS729" s="26" t="e">
        <f t="shared" ca="1" si="2136"/>
        <v>#REF!</v>
      </c>
      <c r="AT729" s="26" t="e">
        <f t="shared" ca="1" si="2136"/>
        <v>#REF!</v>
      </c>
      <c r="AU729" s="26" t="e">
        <f t="shared" ca="1" si="2136"/>
        <v>#REF!</v>
      </c>
      <c r="AV729" s="26" t="e">
        <f t="shared" ca="1" si="2136"/>
        <v>#REF!</v>
      </c>
      <c r="AW729" s="26" t="e">
        <f t="shared" ca="1" si="2136"/>
        <v>#REF!</v>
      </c>
      <c r="AX729" s="26" t="e">
        <f t="shared" ca="1" si="2136"/>
        <v>#REF!</v>
      </c>
      <c r="AY729" s="26" t="e">
        <f t="shared" ca="1" si="2136"/>
        <v>#REF!</v>
      </c>
      <c r="AZ729" s="26" t="e">
        <f t="shared" ca="1" si="2136"/>
        <v>#REF!</v>
      </c>
      <c r="BA729" s="26" t="e">
        <f t="shared" ca="1" si="2136"/>
        <v>#REF!</v>
      </c>
      <c r="BB729" s="26" t="e">
        <f t="shared" ca="1" si="2136"/>
        <v>#REF!</v>
      </c>
      <c r="BC729" s="26" t="e">
        <f t="shared" ca="1" si="2136"/>
        <v>#REF!</v>
      </c>
      <c r="BD729" s="26" t="e">
        <f t="shared" ca="1" si="2136"/>
        <v>#REF!</v>
      </c>
      <c r="BE729" s="26" t="e">
        <f t="shared" ca="1" si="2136"/>
        <v>#REF!</v>
      </c>
      <c r="BF729" s="26" t="e">
        <f t="shared" ca="1" si="2136"/>
        <v>#REF!</v>
      </c>
      <c r="BG729" s="26" t="e">
        <f t="shared" ca="1" si="2136"/>
        <v>#REF!</v>
      </c>
      <c r="BH729" s="26" t="e">
        <f t="shared" ca="1" si="2136"/>
        <v>#REF!</v>
      </c>
      <c r="BI729" s="26" t="e">
        <f t="shared" ca="1" si="2136"/>
        <v>#REF!</v>
      </c>
      <c r="BJ729" s="26" t="e">
        <f t="shared" ca="1" si="2136"/>
        <v>#REF!</v>
      </c>
      <c r="BK729" s="26" t="e">
        <f t="shared" ca="1" si="2136"/>
        <v>#REF!</v>
      </c>
      <c r="BL729" s="26" t="e">
        <f t="shared" ca="1" si="2136"/>
        <v>#REF!</v>
      </c>
      <c r="BM729" s="26" t="e">
        <f t="shared" ca="1" si="2136"/>
        <v>#REF!</v>
      </c>
      <c r="BN729" s="26" t="e">
        <f t="shared" ca="1" si="2136"/>
        <v>#REF!</v>
      </c>
      <c r="BO729" s="26" t="e">
        <f t="shared" ca="1" si="2136"/>
        <v>#REF!</v>
      </c>
      <c r="BP729" s="26" t="e">
        <f t="shared" ca="1" si="2136"/>
        <v>#REF!</v>
      </c>
      <c r="BQ729" s="26" t="e">
        <f t="shared" ca="1" si="2136"/>
        <v>#REF!</v>
      </c>
      <c r="BR729" s="26" t="e">
        <f t="shared" ca="1" si="2136"/>
        <v>#REF!</v>
      </c>
      <c r="BS729" s="26" t="e">
        <f t="shared" ca="1" si="2136"/>
        <v>#REF!</v>
      </c>
      <c r="BT729" s="26" t="e">
        <f t="shared" ca="1" si="2136"/>
        <v>#REF!</v>
      </c>
      <c r="BU729" s="26" t="e">
        <f t="shared" ca="1" si="2136"/>
        <v>#REF!</v>
      </c>
      <c r="BV729" s="26" t="e">
        <f t="shared" ref="BV729:EG729" ca="1" si="2137">BV727</f>
        <v>#REF!</v>
      </c>
      <c r="BW729" s="26" t="e">
        <f t="shared" ca="1" si="2137"/>
        <v>#REF!</v>
      </c>
      <c r="BX729" s="26" t="e">
        <f t="shared" ca="1" si="2137"/>
        <v>#REF!</v>
      </c>
      <c r="BY729" s="26" t="e">
        <f t="shared" ca="1" si="2137"/>
        <v>#REF!</v>
      </c>
      <c r="BZ729" s="26" t="e">
        <f t="shared" ca="1" si="2137"/>
        <v>#REF!</v>
      </c>
      <c r="CA729" s="26" t="e">
        <f t="shared" ca="1" si="2137"/>
        <v>#REF!</v>
      </c>
      <c r="CB729" s="26" t="e">
        <f t="shared" ca="1" si="2137"/>
        <v>#REF!</v>
      </c>
      <c r="CC729" s="26" t="e">
        <f t="shared" ca="1" si="2137"/>
        <v>#REF!</v>
      </c>
      <c r="CD729" s="26" t="e">
        <f t="shared" ca="1" si="2137"/>
        <v>#REF!</v>
      </c>
      <c r="CE729" s="26" t="e">
        <f t="shared" ca="1" si="2137"/>
        <v>#REF!</v>
      </c>
      <c r="CF729" s="26" t="e">
        <f t="shared" ca="1" si="2137"/>
        <v>#REF!</v>
      </c>
      <c r="CG729" s="26" t="e">
        <f t="shared" ca="1" si="2137"/>
        <v>#REF!</v>
      </c>
      <c r="CH729" s="26" t="e">
        <f t="shared" ca="1" si="2137"/>
        <v>#REF!</v>
      </c>
      <c r="CI729" s="26" t="e">
        <f t="shared" ca="1" si="2137"/>
        <v>#REF!</v>
      </c>
      <c r="CJ729" s="26" t="e">
        <f t="shared" ca="1" si="2137"/>
        <v>#REF!</v>
      </c>
      <c r="CK729" s="26" t="e">
        <f t="shared" ca="1" si="2137"/>
        <v>#REF!</v>
      </c>
      <c r="CL729" s="26" t="e">
        <f t="shared" ca="1" si="2137"/>
        <v>#REF!</v>
      </c>
      <c r="CM729" s="26" t="e">
        <f t="shared" ca="1" si="2137"/>
        <v>#REF!</v>
      </c>
      <c r="CN729" s="26" t="e">
        <f t="shared" ca="1" si="2137"/>
        <v>#REF!</v>
      </c>
      <c r="CO729" s="26" t="e">
        <f t="shared" ca="1" si="2137"/>
        <v>#REF!</v>
      </c>
      <c r="CP729" s="26" t="e">
        <f t="shared" ca="1" si="2137"/>
        <v>#REF!</v>
      </c>
      <c r="CQ729" s="26" t="e">
        <f t="shared" ca="1" si="2137"/>
        <v>#REF!</v>
      </c>
      <c r="CR729" s="26" t="e">
        <f t="shared" ca="1" si="2137"/>
        <v>#REF!</v>
      </c>
      <c r="CS729" s="26" t="e">
        <f t="shared" ca="1" si="2137"/>
        <v>#REF!</v>
      </c>
      <c r="CT729" s="26" t="e">
        <f t="shared" ca="1" si="2137"/>
        <v>#REF!</v>
      </c>
      <c r="CU729" s="26" t="e">
        <f t="shared" ca="1" si="2137"/>
        <v>#REF!</v>
      </c>
      <c r="CV729" s="26" t="e">
        <f t="shared" ca="1" si="2137"/>
        <v>#REF!</v>
      </c>
      <c r="CW729" s="26" t="e">
        <f t="shared" ca="1" si="2137"/>
        <v>#REF!</v>
      </c>
      <c r="CX729" s="26" t="e">
        <f t="shared" ca="1" si="2137"/>
        <v>#REF!</v>
      </c>
      <c r="CY729" s="26" t="e">
        <f t="shared" ca="1" si="2137"/>
        <v>#REF!</v>
      </c>
      <c r="CZ729" s="26" t="e">
        <f t="shared" ca="1" si="2137"/>
        <v>#REF!</v>
      </c>
      <c r="DA729" s="26" t="e">
        <f t="shared" ca="1" si="2137"/>
        <v>#REF!</v>
      </c>
      <c r="DB729" s="26" t="e">
        <f t="shared" ca="1" si="2137"/>
        <v>#REF!</v>
      </c>
      <c r="DC729" s="26" t="e">
        <f t="shared" ca="1" si="2137"/>
        <v>#REF!</v>
      </c>
      <c r="DD729" s="26" t="e">
        <f t="shared" ca="1" si="2137"/>
        <v>#REF!</v>
      </c>
      <c r="DE729" s="26" t="e">
        <f t="shared" ca="1" si="2137"/>
        <v>#REF!</v>
      </c>
      <c r="DF729" s="26" t="e">
        <f t="shared" ca="1" si="2137"/>
        <v>#REF!</v>
      </c>
      <c r="DG729" s="26" t="e">
        <f t="shared" ca="1" si="2137"/>
        <v>#REF!</v>
      </c>
      <c r="DH729" s="26" t="e">
        <f t="shared" ca="1" si="2137"/>
        <v>#REF!</v>
      </c>
      <c r="DI729" s="26" t="e">
        <f t="shared" ca="1" si="2137"/>
        <v>#REF!</v>
      </c>
      <c r="DJ729" s="26" t="e">
        <f t="shared" ca="1" si="2137"/>
        <v>#REF!</v>
      </c>
      <c r="DK729" s="26" t="e">
        <f t="shared" ca="1" si="2137"/>
        <v>#REF!</v>
      </c>
      <c r="DL729" s="26" t="e">
        <f t="shared" ca="1" si="2137"/>
        <v>#REF!</v>
      </c>
      <c r="DM729" s="26" t="e">
        <f t="shared" ca="1" si="2137"/>
        <v>#REF!</v>
      </c>
      <c r="DN729" s="26" t="e">
        <f t="shared" ca="1" si="2137"/>
        <v>#REF!</v>
      </c>
      <c r="DO729" s="26" t="e">
        <f t="shared" ca="1" si="2137"/>
        <v>#REF!</v>
      </c>
      <c r="DP729" s="26" t="e">
        <f t="shared" ca="1" si="2137"/>
        <v>#REF!</v>
      </c>
      <c r="DQ729" s="26" t="e">
        <f t="shared" ca="1" si="2137"/>
        <v>#REF!</v>
      </c>
      <c r="DR729" s="26" t="e">
        <f t="shared" ca="1" si="2137"/>
        <v>#REF!</v>
      </c>
      <c r="DS729" s="26" t="e">
        <f t="shared" ca="1" si="2137"/>
        <v>#REF!</v>
      </c>
      <c r="DT729" s="26" t="e">
        <f t="shared" ca="1" si="2137"/>
        <v>#REF!</v>
      </c>
      <c r="DU729" s="26" t="e">
        <f t="shared" ca="1" si="2137"/>
        <v>#REF!</v>
      </c>
      <c r="DV729" s="26" t="e">
        <f t="shared" ca="1" si="2137"/>
        <v>#REF!</v>
      </c>
      <c r="DW729" s="26" t="e">
        <f t="shared" ca="1" si="2137"/>
        <v>#REF!</v>
      </c>
      <c r="DX729" s="26" t="e">
        <f t="shared" ca="1" si="2137"/>
        <v>#REF!</v>
      </c>
      <c r="DY729" s="26" t="e">
        <f t="shared" ca="1" si="2137"/>
        <v>#REF!</v>
      </c>
      <c r="DZ729" s="26" t="e">
        <f t="shared" ca="1" si="2137"/>
        <v>#REF!</v>
      </c>
      <c r="EA729" s="26" t="e">
        <f t="shared" ca="1" si="2137"/>
        <v>#REF!</v>
      </c>
      <c r="EB729" s="26" t="e">
        <f t="shared" ca="1" si="2137"/>
        <v>#REF!</v>
      </c>
      <c r="EC729" s="26" t="e">
        <f t="shared" ca="1" si="2137"/>
        <v>#REF!</v>
      </c>
      <c r="ED729" s="26" t="e">
        <f t="shared" ca="1" si="2137"/>
        <v>#REF!</v>
      </c>
      <c r="EE729" s="26" t="e">
        <f t="shared" ca="1" si="2137"/>
        <v>#REF!</v>
      </c>
      <c r="EF729" s="26" t="e">
        <f t="shared" ca="1" si="2137"/>
        <v>#REF!</v>
      </c>
      <c r="EG729" s="26" t="e">
        <f t="shared" ca="1" si="2137"/>
        <v>#REF!</v>
      </c>
      <c r="EH729" s="26" t="e">
        <f t="shared" ref="EH729:GS729" ca="1" si="2138">EH727</f>
        <v>#REF!</v>
      </c>
      <c r="EI729" s="26" t="e">
        <f t="shared" ca="1" si="2138"/>
        <v>#REF!</v>
      </c>
      <c r="EJ729" s="26" t="e">
        <f t="shared" ca="1" si="2138"/>
        <v>#REF!</v>
      </c>
      <c r="EK729" s="26" t="e">
        <f t="shared" ca="1" si="2138"/>
        <v>#REF!</v>
      </c>
      <c r="EL729" s="26" t="e">
        <f t="shared" ca="1" si="2138"/>
        <v>#REF!</v>
      </c>
      <c r="EM729" s="26" t="e">
        <f t="shared" ca="1" si="2138"/>
        <v>#REF!</v>
      </c>
      <c r="EN729" s="26" t="e">
        <f t="shared" ca="1" si="2138"/>
        <v>#REF!</v>
      </c>
      <c r="EO729" s="26" t="e">
        <f t="shared" ca="1" si="2138"/>
        <v>#REF!</v>
      </c>
      <c r="EP729" s="26" t="e">
        <f t="shared" ca="1" si="2138"/>
        <v>#REF!</v>
      </c>
      <c r="EQ729" s="26" t="e">
        <f t="shared" ca="1" si="2138"/>
        <v>#REF!</v>
      </c>
      <c r="ER729" s="26" t="e">
        <f t="shared" ca="1" si="2138"/>
        <v>#REF!</v>
      </c>
      <c r="ES729" s="26" t="e">
        <f t="shared" ca="1" si="2138"/>
        <v>#REF!</v>
      </c>
      <c r="ET729" s="26" t="e">
        <f t="shared" ca="1" si="2138"/>
        <v>#REF!</v>
      </c>
      <c r="EU729" s="26" t="e">
        <f t="shared" ca="1" si="2138"/>
        <v>#REF!</v>
      </c>
      <c r="EV729" s="26" t="e">
        <f t="shared" ca="1" si="2138"/>
        <v>#REF!</v>
      </c>
      <c r="EW729" s="26" t="e">
        <f t="shared" ca="1" si="2138"/>
        <v>#REF!</v>
      </c>
      <c r="EX729" s="26" t="e">
        <f t="shared" ca="1" si="2138"/>
        <v>#REF!</v>
      </c>
      <c r="EY729" s="26" t="e">
        <f t="shared" ca="1" si="2138"/>
        <v>#REF!</v>
      </c>
      <c r="EZ729" s="26" t="e">
        <f t="shared" ca="1" si="2138"/>
        <v>#REF!</v>
      </c>
      <c r="FA729" s="26" t="e">
        <f t="shared" ca="1" si="2138"/>
        <v>#REF!</v>
      </c>
      <c r="FB729" s="26" t="e">
        <f t="shared" ca="1" si="2138"/>
        <v>#REF!</v>
      </c>
      <c r="FC729" s="26" t="e">
        <f t="shared" ca="1" si="2138"/>
        <v>#REF!</v>
      </c>
      <c r="FD729" s="26" t="e">
        <f t="shared" ca="1" si="2138"/>
        <v>#REF!</v>
      </c>
      <c r="FE729" s="26" t="e">
        <f t="shared" ca="1" si="2138"/>
        <v>#REF!</v>
      </c>
      <c r="FF729" s="26" t="e">
        <f t="shared" ca="1" si="2138"/>
        <v>#REF!</v>
      </c>
      <c r="FG729" s="26" t="e">
        <f t="shared" ca="1" si="2138"/>
        <v>#REF!</v>
      </c>
      <c r="FH729" s="26" t="e">
        <f t="shared" ca="1" si="2138"/>
        <v>#REF!</v>
      </c>
      <c r="FI729" s="26" t="e">
        <f t="shared" ca="1" si="2138"/>
        <v>#REF!</v>
      </c>
      <c r="FJ729" s="26" t="e">
        <f t="shared" ca="1" si="2138"/>
        <v>#REF!</v>
      </c>
      <c r="FK729" s="26" t="e">
        <f t="shared" ca="1" si="2138"/>
        <v>#REF!</v>
      </c>
      <c r="FL729" s="26" t="e">
        <f t="shared" ca="1" si="2138"/>
        <v>#REF!</v>
      </c>
      <c r="FM729" s="26" t="e">
        <f t="shared" ca="1" si="2138"/>
        <v>#REF!</v>
      </c>
      <c r="FN729" s="26" t="e">
        <f t="shared" ca="1" si="2138"/>
        <v>#REF!</v>
      </c>
      <c r="FO729" s="26" t="e">
        <f t="shared" ca="1" si="2138"/>
        <v>#REF!</v>
      </c>
      <c r="FP729" s="26" t="e">
        <f t="shared" ca="1" si="2138"/>
        <v>#REF!</v>
      </c>
      <c r="FQ729" s="26" t="e">
        <f t="shared" ca="1" si="2138"/>
        <v>#REF!</v>
      </c>
      <c r="FR729" s="26" t="e">
        <f t="shared" ca="1" si="2138"/>
        <v>#REF!</v>
      </c>
      <c r="FS729" s="26" t="e">
        <f t="shared" ca="1" si="2138"/>
        <v>#REF!</v>
      </c>
      <c r="FT729" s="26" t="e">
        <f t="shared" ca="1" si="2138"/>
        <v>#REF!</v>
      </c>
      <c r="FU729" s="26" t="e">
        <f t="shared" ca="1" si="2138"/>
        <v>#REF!</v>
      </c>
      <c r="FV729" s="26" t="e">
        <f t="shared" ca="1" si="2138"/>
        <v>#REF!</v>
      </c>
      <c r="FW729" s="26" t="e">
        <f t="shared" ca="1" si="2138"/>
        <v>#REF!</v>
      </c>
      <c r="FX729" s="26" t="e">
        <f t="shared" ca="1" si="2138"/>
        <v>#REF!</v>
      </c>
      <c r="FY729" s="26" t="e">
        <f t="shared" ca="1" si="2138"/>
        <v>#REF!</v>
      </c>
      <c r="FZ729" s="26" t="e">
        <f t="shared" ca="1" si="2138"/>
        <v>#REF!</v>
      </c>
      <c r="GA729" s="26" t="e">
        <f t="shared" ca="1" si="2138"/>
        <v>#REF!</v>
      </c>
      <c r="GB729" s="26" t="e">
        <f t="shared" ca="1" si="2138"/>
        <v>#REF!</v>
      </c>
      <c r="GC729" s="26" t="e">
        <f t="shared" ca="1" si="2138"/>
        <v>#REF!</v>
      </c>
      <c r="GD729" s="26" t="e">
        <f t="shared" ca="1" si="2138"/>
        <v>#REF!</v>
      </c>
      <c r="GE729" s="26" t="e">
        <f t="shared" ca="1" si="2138"/>
        <v>#REF!</v>
      </c>
      <c r="GF729" s="26" t="e">
        <f t="shared" ca="1" si="2138"/>
        <v>#REF!</v>
      </c>
      <c r="GG729" s="26" t="e">
        <f t="shared" ca="1" si="2138"/>
        <v>#REF!</v>
      </c>
      <c r="GH729" s="26" t="e">
        <f t="shared" ca="1" si="2138"/>
        <v>#REF!</v>
      </c>
      <c r="GI729" s="26" t="e">
        <f t="shared" ca="1" si="2138"/>
        <v>#REF!</v>
      </c>
      <c r="GJ729" s="26" t="e">
        <f t="shared" ca="1" si="2138"/>
        <v>#REF!</v>
      </c>
      <c r="GK729" s="26" t="e">
        <f t="shared" ca="1" si="2138"/>
        <v>#REF!</v>
      </c>
      <c r="GL729" s="26" t="e">
        <f t="shared" ca="1" si="2138"/>
        <v>#REF!</v>
      </c>
      <c r="GM729" s="26" t="e">
        <f t="shared" ca="1" si="2138"/>
        <v>#REF!</v>
      </c>
      <c r="GN729" s="26" t="e">
        <f t="shared" ca="1" si="2138"/>
        <v>#REF!</v>
      </c>
      <c r="GO729" s="26" t="e">
        <f t="shared" ca="1" si="2138"/>
        <v>#REF!</v>
      </c>
      <c r="GP729" s="26" t="e">
        <f t="shared" ca="1" si="2138"/>
        <v>#REF!</v>
      </c>
      <c r="GQ729" s="26" t="e">
        <f t="shared" ca="1" si="2138"/>
        <v>#REF!</v>
      </c>
      <c r="GR729" s="26" t="e">
        <f t="shared" ca="1" si="2138"/>
        <v>#REF!</v>
      </c>
      <c r="GS729" s="26" t="e">
        <f t="shared" ca="1" si="2138"/>
        <v>#REF!</v>
      </c>
      <c r="GT729" s="26" t="e">
        <f t="shared" ref="GT729:JE729" ca="1" si="2139">GT727</f>
        <v>#REF!</v>
      </c>
      <c r="GU729" s="26" t="e">
        <f t="shared" ca="1" si="2139"/>
        <v>#REF!</v>
      </c>
      <c r="GV729" s="26" t="e">
        <f t="shared" ca="1" si="2139"/>
        <v>#REF!</v>
      </c>
      <c r="GW729" s="26" t="e">
        <f t="shared" ca="1" si="2139"/>
        <v>#REF!</v>
      </c>
      <c r="GX729" s="26" t="e">
        <f t="shared" ca="1" si="2139"/>
        <v>#REF!</v>
      </c>
      <c r="GY729" s="26" t="e">
        <f t="shared" ca="1" si="2139"/>
        <v>#REF!</v>
      </c>
      <c r="GZ729" s="26" t="e">
        <f t="shared" ca="1" si="2139"/>
        <v>#REF!</v>
      </c>
      <c r="HA729" s="26" t="e">
        <f t="shared" ca="1" si="2139"/>
        <v>#REF!</v>
      </c>
      <c r="HB729" s="26" t="e">
        <f t="shared" ca="1" si="2139"/>
        <v>#REF!</v>
      </c>
      <c r="HC729" s="26" t="e">
        <f t="shared" ca="1" si="2139"/>
        <v>#REF!</v>
      </c>
      <c r="HD729" s="26" t="e">
        <f t="shared" ca="1" si="2139"/>
        <v>#REF!</v>
      </c>
      <c r="HE729" s="26" t="e">
        <f t="shared" ca="1" si="2139"/>
        <v>#REF!</v>
      </c>
      <c r="HF729" s="26" t="e">
        <f t="shared" ca="1" si="2139"/>
        <v>#REF!</v>
      </c>
      <c r="HG729" s="26" t="e">
        <f t="shared" ca="1" si="2139"/>
        <v>#REF!</v>
      </c>
      <c r="HH729" s="26" t="e">
        <f t="shared" ca="1" si="2139"/>
        <v>#REF!</v>
      </c>
      <c r="HI729" s="26" t="e">
        <f t="shared" ca="1" si="2139"/>
        <v>#REF!</v>
      </c>
      <c r="HJ729" s="26" t="e">
        <f t="shared" ca="1" si="2139"/>
        <v>#REF!</v>
      </c>
      <c r="HK729" s="26" t="e">
        <f t="shared" ca="1" si="2139"/>
        <v>#REF!</v>
      </c>
      <c r="HL729" s="26" t="e">
        <f t="shared" ca="1" si="2139"/>
        <v>#REF!</v>
      </c>
      <c r="HM729" s="26" t="e">
        <f t="shared" ca="1" si="2139"/>
        <v>#REF!</v>
      </c>
      <c r="HN729" s="26" t="e">
        <f t="shared" ca="1" si="2139"/>
        <v>#REF!</v>
      </c>
      <c r="HO729" s="26" t="e">
        <f t="shared" ca="1" si="2139"/>
        <v>#REF!</v>
      </c>
      <c r="HP729" s="26" t="e">
        <f t="shared" ca="1" si="2139"/>
        <v>#REF!</v>
      </c>
      <c r="HQ729" s="26" t="e">
        <f t="shared" ca="1" si="2139"/>
        <v>#REF!</v>
      </c>
      <c r="HR729" s="26" t="e">
        <f t="shared" ca="1" si="2139"/>
        <v>#REF!</v>
      </c>
      <c r="HS729" s="26" t="e">
        <f t="shared" ca="1" si="2139"/>
        <v>#REF!</v>
      </c>
      <c r="HT729" s="26" t="e">
        <f t="shared" ca="1" si="2139"/>
        <v>#REF!</v>
      </c>
      <c r="HU729" s="26" t="e">
        <f t="shared" ca="1" si="2139"/>
        <v>#REF!</v>
      </c>
      <c r="HV729" s="26" t="e">
        <f t="shared" ca="1" si="2139"/>
        <v>#REF!</v>
      </c>
      <c r="HW729" s="26" t="e">
        <f t="shared" ca="1" si="2139"/>
        <v>#REF!</v>
      </c>
      <c r="HX729" s="26" t="e">
        <f t="shared" ca="1" si="2139"/>
        <v>#REF!</v>
      </c>
      <c r="HY729" s="26" t="e">
        <f t="shared" ca="1" si="2139"/>
        <v>#REF!</v>
      </c>
      <c r="HZ729" s="26" t="e">
        <f t="shared" ca="1" si="2139"/>
        <v>#REF!</v>
      </c>
      <c r="IA729" s="26" t="e">
        <f t="shared" ca="1" si="2139"/>
        <v>#REF!</v>
      </c>
      <c r="IB729" s="26" t="e">
        <f t="shared" ca="1" si="2139"/>
        <v>#REF!</v>
      </c>
      <c r="IC729" s="26" t="e">
        <f t="shared" ca="1" si="2139"/>
        <v>#REF!</v>
      </c>
      <c r="ID729" s="26" t="e">
        <f t="shared" ca="1" si="2139"/>
        <v>#REF!</v>
      </c>
      <c r="IE729" s="26" t="e">
        <f t="shared" ca="1" si="2139"/>
        <v>#REF!</v>
      </c>
      <c r="IF729" s="26" t="e">
        <f t="shared" ca="1" si="2139"/>
        <v>#REF!</v>
      </c>
      <c r="IG729" s="26" t="e">
        <f t="shared" ca="1" si="2139"/>
        <v>#REF!</v>
      </c>
      <c r="IH729" s="26" t="e">
        <f t="shared" ca="1" si="2139"/>
        <v>#REF!</v>
      </c>
      <c r="II729" s="26" t="e">
        <f t="shared" ca="1" si="2139"/>
        <v>#REF!</v>
      </c>
      <c r="IJ729" s="26" t="e">
        <f t="shared" ca="1" si="2139"/>
        <v>#REF!</v>
      </c>
      <c r="IK729" s="26" t="e">
        <f t="shared" ca="1" si="2139"/>
        <v>#REF!</v>
      </c>
      <c r="IL729" s="26" t="e">
        <f t="shared" ca="1" si="2139"/>
        <v>#REF!</v>
      </c>
      <c r="IM729" s="26" t="e">
        <f t="shared" ca="1" si="2139"/>
        <v>#REF!</v>
      </c>
      <c r="IN729" s="26" t="e">
        <f t="shared" ca="1" si="2139"/>
        <v>#REF!</v>
      </c>
      <c r="IO729" s="26" t="e">
        <f t="shared" ca="1" si="2139"/>
        <v>#REF!</v>
      </c>
      <c r="IP729" s="26" t="e">
        <f t="shared" ca="1" si="2139"/>
        <v>#REF!</v>
      </c>
      <c r="IQ729" s="26" t="e">
        <f t="shared" ca="1" si="2139"/>
        <v>#REF!</v>
      </c>
      <c r="IR729" s="26" t="e">
        <f t="shared" ca="1" si="2139"/>
        <v>#REF!</v>
      </c>
      <c r="IS729" s="26" t="e">
        <f t="shared" ca="1" si="2139"/>
        <v>#REF!</v>
      </c>
      <c r="IT729" s="26" t="e">
        <f t="shared" ca="1" si="2139"/>
        <v>#REF!</v>
      </c>
      <c r="IU729" s="26" t="e">
        <f t="shared" ca="1" si="2139"/>
        <v>#REF!</v>
      </c>
      <c r="IV729" s="26" t="e">
        <f t="shared" ca="1" si="2139"/>
        <v>#REF!</v>
      </c>
      <c r="IW729" s="26" t="e">
        <f t="shared" ca="1" si="2139"/>
        <v>#REF!</v>
      </c>
      <c r="IX729" s="26" t="e">
        <f t="shared" ca="1" si="2139"/>
        <v>#REF!</v>
      </c>
      <c r="IY729" s="26" t="e">
        <f t="shared" ca="1" si="2139"/>
        <v>#REF!</v>
      </c>
      <c r="IZ729" s="26" t="e">
        <f t="shared" ca="1" si="2139"/>
        <v>#REF!</v>
      </c>
      <c r="JA729" s="26" t="e">
        <f t="shared" ca="1" si="2139"/>
        <v>#REF!</v>
      </c>
      <c r="JB729" s="26" t="e">
        <f t="shared" ca="1" si="2139"/>
        <v>#REF!</v>
      </c>
      <c r="JC729" s="26" t="e">
        <f t="shared" ca="1" si="2139"/>
        <v>#REF!</v>
      </c>
      <c r="JD729" s="26" t="e">
        <f t="shared" ca="1" si="2139"/>
        <v>#REF!</v>
      </c>
      <c r="JE729" s="26" t="e">
        <f t="shared" ca="1" si="2139"/>
        <v>#REF!</v>
      </c>
      <c r="JF729" s="26" t="e">
        <f t="shared" ref="JF729:LQ729" ca="1" si="2140">JF727</f>
        <v>#REF!</v>
      </c>
      <c r="JG729" s="26" t="e">
        <f t="shared" ca="1" si="2140"/>
        <v>#REF!</v>
      </c>
      <c r="JH729" s="26" t="e">
        <f t="shared" ca="1" si="2140"/>
        <v>#REF!</v>
      </c>
      <c r="JI729" s="26" t="e">
        <f t="shared" ca="1" si="2140"/>
        <v>#REF!</v>
      </c>
      <c r="JJ729" s="26" t="e">
        <f t="shared" ca="1" si="2140"/>
        <v>#REF!</v>
      </c>
      <c r="JK729" s="26" t="e">
        <f t="shared" ca="1" si="2140"/>
        <v>#REF!</v>
      </c>
      <c r="JL729" s="26" t="e">
        <f t="shared" ca="1" si="2140"/>
        <v>#REF!</v>
      </c>
      <c r="JM729" s="26" t="e">
        <f t="shared" ca="1" si="2140"/>
        <v>#REF!</v>
      </c>
      <c r="JN729" s="26" t="e">
        <f t="shared" ca="1" si="2140"/>
        <v>#REF!</v>
      </c>
      <c r="JO729" s="26" t="e">
        <f t="shared" ca="1" si="2140"/>
        <v>#REF!</v>
      </c>
      <c r="JP729" s="26" t="e">
        <f t="shared" ca="1" si="2140"/>
        <v>#REF!</v>
      </c>
      <c r="JQ729" s="26" t="e">
        <f t="shared" ca="1" si="2140"/>
        <v>#REF!</v>
      </c>
      <c r="JR729" s="26" t="e">
        <f t="shared" ca="1" si="2140"/>
        <v>#REF!</v>
      </c>
      <c r="JS729" s="26" t="e">
        <f t="shared" ca="1" si="2140"/>
        <v>#REF!</v>
      </c>
      <c r="JT729" s="26" t="e">
        <f t="shared" ca="1" si="2140"/>
        <v>#REF!</v>
      </c>
      <c r="JU729" s="26" t="e">
        <f t="shared" ca="1" si="2140"/>
        <v>#REF!</v>
      </c>
      <c r="JV729" s="26" t="e">
        <f t="shared" ca="1" si="2140"/>
        <v>#REF!</v>
      </c>
      <c r="JW729" s="26" t="e">
        <f t="shared" ca="1" si="2140"/>
        <v>#REF!</v>
      </c>
      <c r="JX729" s="26" t="e">
        <f t="shared" ca="1" si="2140"/>
        <v>#REF!</v>
      </c>
      <c r="JY729" s="26" t="e">
        <f t="shared" ca="1" si="2140"/>
        <v>#REF!</v>
      </c>
      <c r="JZ729" s="26" t="e">
        <f t="shared" ca="1" si="2140"/>
        <v>#REF!</v>
      </c>
      <c r="KA729" s="26" t="e">
        <f t="shared" ca="1" si="2140"/>
        <v>#REF!</v>
      </c>
      <c r="KB729" s="26" t="e">
        <f t="shared" ca="1" si="2140"/>
        <v>#REF!</v>
      </c>
      <c r="KC729" s="26" t="e">
        <f t="shared" ca="1" si="2140"/>
        <v>#REF!</v>
      </c>
      <c r="KD729" s="26" t="e">
        <f t="shared" ca="1" si="2140"/>
        <v>#REF!</v>
      </c>
      <c r="KE729" s="26" t="e">
        <f t="shared" ca="1" si="2140"/>
        <v>#REF!</v>
      </c>
      <c r="KF729" s="26" t="e">
        <f t="shared" ca="1" si="2140"/>
        <v>#REF!</v>
      </c>
      <c r="KG729" s="26" t="e">
        <f t="shared" ca="1" si="2140"/>
        <v>#REF!</v>
      </c>
      <c r="KH729" s="26" t="e">
        <f t="shared" ca="1" si="2140"/>
        <v>#REF!</v>
      </c>
      <c r="KI729" s="26" t="e">
        <f t="shared" ca="1" si="2140"/>
        <v>#REF!</v>
      </c>
      <c r="KJ729" s="26" t="e">
        <f t="shared" ca="1" si="2140"/>
        <v>#REF!</v>
      </c>
      <c r="KK729" s="26" t="e">
        <f t="shared" ca="1" si="2140"/>
        <v>#REF!</v>
      </c>
      <c r="KL729" s="26" t="e">
        <f t="shared" ca="1" si="2140"/>
        <v>#REF!</v>
      </c>
      <c r="KM729" s="26" t="e">
        <f t="shared" ca="1" si="2140"/>
        <v>#REF!</v>
      </c>
      <c r="KN729" s="26" t="e">
        <f t="shared" ca="1" si="2140"/>
        <v>#REF!</v>
      </c>
      <c r="KO729" s="26" t="e">
        <f t="shared" ca="1" si="2140"/>
        <v>#REF!</v>
      </c>
      <c r="KP729" s="26" t="e">
        <f t="shared" ca="1" si="2140"/>
        <v>#REF!</v>
      </c>
      <c r="KQ729" s="26" t="e">
        <f t="shared" ca="1" si="2140"/>
        <v>#REF!</v>
      </c>
      <c r="KR729" s="26" t="e">
        <f t="shared" ca="1" si="2140"/>
        <v>#REF!</v>
      </c>
      <c r="KS729" s="26" t="e">
        <f t="shared" ca="1" si="2140"/>
        <v>#REF!</v>
      </c>
      <c r="KT729" s="26" t="e">
        <f t="shared" ca="1" si="2140"/>
        <v>#REF!</v>
      </c>
      <c r="KU729" s="26" t="e">
        <f t="shared" ca="1" si="2140"/>
        <v>#REF!</v>
      </c>
      <c r="KV729" s="26" t="e">
        <f t="shared" ca="1" si="2140"/>
        <v>#REF!</v>
      </c>
      <c r="KW729" s="26" t="e">
        <f t="shared" ca="1" si="2140"/>
        <v>#REF!</v>
      </c>
      <c r="KX729" s="26" t="e">
        <f t="shared" ca="1" si="2140"/>
        <v>#REF!</v>
      </c>
      <c r="KY729" s="26" t="e">
        <f t="shared" ca="1" si="2140"/>
        <v>#REF!</v>
      </c>
      <c r="KZ729" s="26" t="e">
        <f t="shared" ca="1" si="2140"/>
        <v>#REF!</v>
      </c>
      <c r="LA729" s="26" t="e">
        <f t="shared" ca="1" si="2140"/>
        <v>#REF!</v>
      </c>
      <c r="LB729" s="26" t="e">
        <f t="shared" ca="1" si="2140"/>
        <v>#REF!</v>
      </c>
      <c r="LC729" s="26" t="e">
        <f t="shared" ca="1" si="2140"/>
        <v>#REF!</v>
      </c>
      <c r="LD729" s="26" t="e">
        <f t="shared" ca="1" si="2140"/>
        <v>#REF!</v>
      </c>
      <c r="LE729" s="26" t="e">
        <f t="shared" ca="1" si="2140"/>
        <v>#REF!</v>
      </c>
      <c r="LF729" s="26" t="e">
        <f t="shared" ca="1" si="2140"/>
        <v>#REF!</v>
      </c>
      <c r="LG729" s="26" t="e">
        <f t="shared" ca="1" si="2140"/>
        <v>#REF!</v>
      </c>
      <c r="LH729" s="26" t="e">
        <f t="shared" ca="1" si="2140"/>
        <v>#REF!</v>
      </c>
      <c r="LI729" s="26" t="e">
        <f t="shared" ca="1" si="2140"/>
        <v>#REF!</v>
      </c>
      <c r="LJ729" s="26" t="e">
        <f t="shared" ca="1" si="2140"/>
        <v>#REF!</v>
      </c>
      <c r="LK729" s="26" t="e">
        <f t="shared" ca="1" si="2140"/>
        <v>#REF!</v>
      </c>
      <c r="LL729" s="26" t="e">
        <f t="shared" ca="1" si="2140"/>
        <v>#REF!</v>
      </c>
      <c r="LM729" s="26" t="e">
        <f t="shared" ca="1" si="2140"/>
        <v>#REF!</v>
      </c>
      <c r="LN729" s="26" t="e">
        <f t="shared" ca="1" si="2140"/>
        <v>#REF!</v>
      </c>
      <c r="LO729" s="26" t="e">
        <f t="shared" ca="1" si="2140"/>
        <v>#REF!</v>
      </c>
      <c r="LP729" s="26" t="e">
        <f t="shared" ca="1" si="2140"/>
        <v>#REF!</v>
      </c>
      <c r="LQ729" s="26" t="e">
        <f t="shared" ca="1" si="2140"/>
        <v>#REF!</v>
      </c>
      <c r="LR729" s="26" t="e">
        <f t="shared" ref="LR729:OC729" ca="1" si="2141">LR727</f>
        <v>#REF!</v>
      </c>
      <c r="LS729" s="26" t="e">
        <f t="shared" ca="1" si="2141"/>
        <v>#REF!</v>
      </c>
      <c r="LT729" s="26" t="e">
        <f t="shared" ca="1" si="2141"/>
        <v>#REF!</v>
      </c>
      <c r="LU729" s="26" t="e">
        <f t="shared" ca="1" si="2141"/>
        <v>#REF!</v>
      </c>
      <c r="LV729" s="26" t="e">
        <f t="shared" ca="1" si="2141"/>
        <v>#REF!</v>
      </c>
      <c r="LW729" s="26" t="e">
        <f t="shared" ca="1" si="2141"/>
        <v>#REF!</v>
      </c>
      <c r="LX729" s="26" t="e">
        <f t="shared" ca="1" si="2141"/>
        <v>#REF!</v>
      </c>
      <c r="LY729" s="26" t="e">
        <f t="shared" ca="1" si="2141"/>
        <v>#REF!</v>
      </c>
      <c r="LZ729" s="26" t="e">
        <f t="shared" ca="1" si="2141"/>
        <v>#REF!</v>
      </c>
      <c r="MA729" s="26" t="e">
        <f t="shared" ca="1" si="2141"/>
        <v>#REF!</v>
      </c>
      <c r="MB729" s="26" t="e">
        <f t="shared" ca="1" si="2141"/>
        <v>#REF!</v>
      </c>
      <c r="MC729" s="26" t="e">
        <f t="shared" ca="1" si="2141"/>
        <v>#REF!</v>
      </c>
      <c r="MD729" s="26" t="e">
        <f t="shared" ca="1" si="2141"/>
        <v>#REF!</v>
      </c>
      <c r="ME729" s="26" t="e">
        <f t="shared" ca="1" si="2141"/>
        <v>#REF!</v>
      </c>
      <c r="MF729" s="26" t="e">
        <f t="shared" ca="1" si="2141"/>
        <v>#REF!</v>
      </c>
      <c r="MG729" s="26" t="e">
        <f t="shared" ca="1" si="2141"/>
        <v>#REF!</v>
      </c>
      <c r="MH729" s="26" t="e">
        <f t="shared" ca="1" si="2141"/>
        <v>#REF!</v>
      </c>
      <c r="MI729" s="26" t="e">
        <f t="shared" ca="1" si="2141"/>
        <v>#REF!</v>
      </c>
      <c r="MJ729" s="26" t="e">
        <f t="shared" ca="1" si="2141"/>
        <v>#REF!</v>
      </c>
      <c r="MK729" s="26" t="e">
        <f t="shared" ca="1" si="2141"/>
        <v>#REF!</v>
      </c>
      <c r="ML729" s="26" t="e">
        <f t="shared" ca="1" si="2141"/>
        <v>#REF!</v>
      </c>
      <c r="MM729" s="26" t="e">
        <f t="shared" ca="1" si="2141"/>
        <v>#REF!</v>
      </c>
      <c r="MN729" s="26" t="e">
        <f t="shared" ca="1" si="2141"/>
        <v>#REF!</v>
      </c>
      <c r="MO729" s="26" t="e">
        <f t="shared" ca="1" si="2141"/>
        <v>#REF!</v>
      </c>
      <c r="MP729" s="26" t="e">
        <f t="shared" ca="1" si="2141"/>
        <v>#REF!</v>
      </c>
      <c r="MQ729" s="26" t="e">
        <f t="shared" ca="1" si="2141"/>
        <v>#REF!</v>
      </c>
      <c r="MR729" s="26" t="e">
        <f t="shared" ca="1" si="2141"/>
        <v>#REF!</v>
      </c>
      <c r="MS729" s="26" t="e">
        <f t="shared" ca="1" si="2141"/>
        <v>#REF!</v>
      </c>
      <c r="MT729" s="26" t="e">
        <f t="shared" ca="1" si="2141"/>
        <v>#REF!</v>
      </c>
      <c r="MU729" s="26" t="e">
        <f t="shared" ca="1" si="2141"/>
        <v>#REF!</v>
      </c>
      <c r="MV729" s="26" t="e">
        <f t="shared" ca="1" si="2141"/>
        <v>#REF!</v>
      </c>
      <c r="MW729" s="26" t="e">
        <f t="shared" ca="1" si="2141"/>
        <v>#REF!</v>
      </c>
      <c r="MX729" s="26" t="e">
        <f t="shared" ca="1" si="2141"/>
        <v>#REF!</v>
      </c>
      <c r="MY729" s="26" t="e">
        <f t="shared" ca="1" si="2141"/>
        <v>#REF!</v>
      </c>
      <c r="MZ729" s="26" t="e">
        <f t="shared" ca="1" si="2141"/>
        <v>#REF!</v>
      </c>
      <c r="NA729" s="26" t="e">
        <f t="shared" ca="1" si="2141"/>
        <v>#REF!</v>
      </c>
      <c r="NB729" s="26" t="e">
        <f t="shared" ca="1" si="2141"/>
        <v>#REF!</v>
      </c>
      <c r="NC729" s="26" t="e">
        <f t="shared" ca="1" si="2141"/>
        <v>#REF!</v>
      </c>
      <c r="ND729" s="26" t="e">
        <f t="shared" ca="1" si="2141"/>
        <v>#REF!</v>
      </c>
      <c r="NE729" s="26" t="e">
        <f t="shared" ca="1" si="2141"/>
        <v>#REF!</v>
      </c>
      <c r="NF729" s="26" t="e">
        <f t="shared" ca="1" si="2141"/>
        <v>#REF!</v>
      </c>
      <c r="NG729" s="26" t="e">
        <f t="shared" ca="1" si="2141"/>
        <v>#REF!</v>
      </c>
      <c r="NH729" s="26" t="e">
        <f t="shared" ca="1" si="2141"/>
        <v>#REF!</v>
      </c>
      <c r="NI729" s="26" t="e">
        <f t="shared" ca="1" si="2141"/>
        <v>#REF!</v>
      </c>
      <c r="NJ729" s="26" t="e">
        <f t="shared" ca="1" si="2141"/>
        <v>#REF!</v>
      </c>
      <c r="NK729" s="26" t="e">
        <f t="shared" ca="1" si="2141"/>
        <v>#REF!</v>
      </c>
      <c r="NL729" s="26" t="e">
        <f t="shared" ca="1" si="2141"/>
        <v>#REF!</v>
      </c>
      <c r="NM729" s="26" t="e">
        <f t="shared" ca="1" si="2141"/>
        <v>#REF!</v>
      </c>
      <c r="NN729" s="26" t="e">
        <f t="shared" ca="1" si="2141"/>
        <v>#REF!</v>
      </c>
      <c r="NO729" s="26" t="e">
        <f t="shared" ca="1" si="2141"/>
        <v>#REF!</v>
      </c>
      <c r="NP729" s="26" t="e">
        <f t="shared" ca="1" si="2141"/>
        <v>#REF!</v>
      </c>
      <c r="NQ729" s="26" t="e">
        <f t="shared" ca="1" si="2141"/>
        <v>#REF!</v>
      </c>
      <c r="NR729" s="26" t="e">
        <f t="shared" ca="1" si="2141"/>
        <v>#REF!</v>
      </c>
      <c r="NS729" s="26" t="e">
        <f t="shared" ca="1" si="2141"/>
        <v>#REF!</v>
      </c>
      <c r="NT729" s="26" t="e">
        <f t="shared" ca="1" si="2141"/>
        <v>#REF!</v>
      </c>
      <c r="NU729" s="26" t="e">
        <f t="shared" ca="1" si="2141"/>
        <v>#REF!</v>
      </c>
      <c r="NV729" s="26" t="e">
        <f t="shared" ca="1" si="2141"/>
        <v>#REF!</v>
      </c>
      <c r="NW729" s="26" t="e">
        <f t="shared" ca="1" si="2141"/>
        <v>#REF!</v>
      </c>
      <c r="NX729" s="26" t="e">
        <f t="shared" ca="1" si="2141"/>
        <v>#REF!</v>
      </c>
      <c r="NY729" s="26" t="e">
        <f t="shared" ca="1" si="2141"/>
        <v>#REF!</v>
      </c>
      <c r="NZ729" s="26" t="e">
        <f t="shared" ca="1" si="2141"/>
        <v>#REF!</v>
      </c>
      <c r="OA729" s="26" t="e">
        <f t="shared" ca="1" si="2141"/>
        <v>#REF!</v>
      </c>
      <c r="OB729" s="26" t="e">
        <f t="shared" ca="1" si="2141"/>
        <v>#REF!</v>
      </c>
      <c r="OC729" s="26" t="e">
        <f t="shared" ca="1" si="2141"/>
        <v>#REF!</v>
      </c>
      <c r="OD729" s="26" t="e">
        <f t="shared" ref="OD729:PZ729" ca="1" si="2142">OD727</f>
        <v>#REF!</v>
      </c>
      <c r="OE729" s="26" t="e">
        <f t="shared" ca="1" si="2142"/>
        <v>#REF!</v>
      </c>
      <c r="OF729" s="26" t="e">
        <f t="shared" ca="1" si="2142"/>
        <v>#REF!</v>
      </c>
      <c r="OG729" s="26" t="e">
        <f t="shared" ca="1" si="2142"/>
        <v>#REF!</v>
      </c>
      <c r="OH729" s="26" t="e">
        <f t="shared" ca="1" si="2142"/>
        <v>#REF!</v>
      </c>
      <c r="OI729" s="26" t="e">
        <f t="shared" ca="1" si="2142"/>
        <v>#REF!</v>
      </c>
      <c r="OJ729" s="26" t="e">
        <f t="shared" ca="1" si="2142"/>
        <v>#REF!</v>
      </c>
      <c r="OK729" s="26" t="e">
        <f t="shared" ca="1" si="2142"/>
        <v>#REF!</v>
      </c>
      <c r="OL729" s="26" t="e">
        <f t="shared" ca="1" si="2142"/>
        <v>#REF!</v>
      </c>
      <c r="OM729" s="26" t="e">
        <f t="shared" ca="1" si="2142"/>
        <v>#REF!</v>
      </c>
      <c r="ON729" s="26" t="e">
        <f t="shared" ca="1" si="2142"/>
        <v>#REF!</v>
      </c>
      <c r="OO729" s="26" t="e">
        <f t="shared" ca="1" si="2142"/>
        <v>#REF!</v>
      </c>
      <c r="OP729" s="26" t="e">
        <f t="shared" ca="1" si="2142"/>
        <v>#REF!</v>
      </c>
      <c r="OQ729" s="26" t="e">
        <f t="shared" ca="1" si="2142"/>
        <v>#REF!</v>
      </c>
      <c r="OR729" s="26" t="e">
        <f t="shared" ca="1" si="2142"/>
        <v>#REF!</v>
      </c>
      <c r="OS729" s="26" t="e">
        <f t="shared" ca="1" si="2142"/>
        <v>#REF!</v>
      </c>
      <c r="OT729" s="26" t="e">
        <f t="shared" ca="1" si="2142"/>
        <v>#REF!</v>
      </c>
      <c r="OU729" s="26" t="e">
        <f t="shared" ca="1" si="2142"/>
        <v>#REF!</v>
      </c>
      <c r="OV729" s="26" t="e">
        <f t="shared" ca="1" si="2142"/>
        <v>#REF!</v>
      </c>
      <c r="OW729" s="26" t="e">
        <f t="shared" ca="1" si="2142"/>
        <v>#REF!</v>
      </c>
      <c r="OX729" s="26" t="e">
        <f t="shared" ca="1" si="2142"/>
        <v>#REF!</v>
      </c>
      <c r="OY729" s="26" t="e">
        <f t="shared" ca="1" si="2142"/>
        <v>#REF!</v>
      </c>
      <c r="OZ729" s="26" t="e">
        <f t="shared" ca="1" si="2142"/>
        <v>#REF!</v>
      </c>
      <c r="PA729" s="26" t="e">
        <f t="shared" ca="1" si="2142"/>
        <v>#REF!</v>
      </c>
      <c r="PB729" s="26" t="e">
        <f t="shared" ca="1" si="2142"/>
        <v>#REF!</v>
      </c>
      <c r="PC729" s="26" t="e">
        <f t="shared" ca="1" si="2142"/>
        <v>#REF!</v>
      </c>
      <c r="PD729" s="26" t="e">
        <f t="shared" ca="1" si="2142"/>
        <v>#REF!</v>
      </c>
      <c r="PE729" s="26" t="e">
        <f t="shared" ca="1" si="2142"/>
        <v>#REF!</v>
      </c>
      <c r="PF729" s="26" t="e">
        <f t="shared" ca="1" si="2142"/>
        <v>#REF!</v>
      </c>
      <c r="PG729" s="26" t="e">
        <f t="shared" ca="1" si="2142"/>
        <v>#REF!</v>
      </c>
      <c r="PH729" s="26" t="e">
        <f t="shared" ca="1" si="2142"/>
        <v>#REF!</v>
      </c>
      <c r="PI729" s="26" t="e">
        <f t="shared" ca="1" si="2142"/>
        <v>#REF!</v>
      </c>
      <c r="PJ729" s="26" t="e">
        <f t="shared" ca="1" si="2142"/>
        <v>#REF!</v>
      </c>
      <c r="PK729" s="26" t="e">
        <f t="shared" ca="1" si="2142"/>
        <v>#REF!</v>
      </c>
      <c r="PL729" s="26" t="e">
        <f t="shared" ca="1" si="2142"/>
        <v>#REF!</v>
      </c>
      <c r="PM729" s="26" t="e">
        <f t="shared" ca="1" si="2142"/>
        <v>#REF!</v>
      </c>
      <c r="PN729" s="26" t="e">
        <f t="shared" ca="1" si="2142"/>
        <v>#REF!</v>
      </c>
      <c r="PO729" s="26" t="e">
        <f t="shared" ca="1" si="2142"/>
        <v>#REF!</v>
      </c>
      <c r="PP729" s="26" t="e">
        <f t="shared" ca="1" si="2142"/>
        <v>#REF!</v>
      </c>
      <c r="PQ729" s="26" t="e">
        <f t="shared" ca="1" si="2142"/>
        <v>#REF!</v>
      </c>
      <c r="PR729" s="26" t="e">
        <f t="shared" ca="1" si="2142"/>
        <v>#REF!</v>
      </c>
      <c r="PS729" s="26" t="e">
        <f t="shared" ca="1" si="2142"/>
        <v>#REF!</v>
      </c>
      <c r="PT729" s="26" t="e">
        <f t="shared" ca="1" si="2142"/>
        <v>#REF!</v>
      </c>
      <c r="PU729" s="26" t="e">
        <f t="shared" ca="1" si="2142"/>
        <v>#REF!</v>
      </c>
      <c r="PV729" s="26" t="e">
        <f t="shared" ca="1" si="2142"/>
        <v>#REF!</v>
      </c>
      <c r="PW729" s="26" t="e">
        <f t="shared" ca="1" si="2142"/>
        <v>#REF!</v>
      </c>
      <c r="PX729" s="26" t="e">
        <f t="shared" ca="1" si="2142"/>
        <v>#REF!</v>
      </c>
      <c r="PY729" s="26" t="e">
        <f t="shared" ca="1" si="2142"/>
        <v>#REF!</v>
      </c>
      <c r="PZ729" s="26" t="e">
        <f t="shared" ca="1" si="2142"/>
        <v>#REF!</v>
      </c>
      <c r="QA729" s="26" t="e">
        <f t="shared" ref="QA729:RZ729" ca="1" si="2143">QA727</f>
        <v>#REF!</v>
      </c>
      <c r="QB729" s="26" t="e">
        <f t="shared" ca="1" si="2143"/>
        <v>#REF!</v>
      </c>
      <c r="QC729" s="26" t="e">
        <f t="shared" ca="1" si="2143"/>
        <v>#REF!</v>
      </c>
      <c r="QD729" s="26" t="e">
        <f t="shared" ca="1" si="2143"/>
        <v>#REF!</v>
      </c>
      <c r="QE729" s="26" t="e">
        <f t="shared" ca="1" si="2143"/>
        <v>#REF!</v>
      </c>
      <c r="QF729" s="26" t="e">
        <f t="shared" ca="1" si="2143"/>
        <v>#REF!</v>
      </c>
      <c r="QG729" s="26" t="e">
        <f t="shared" ca="1" si="2143"/>
        <v>#REF!</v>
      </c>
      <c r="QH729" s="26" t="e">
        <f t="shared" ca="1" si="2143"/>
        <v>#REF!</v>
      </c>
      <c r="QI729" s="26" t="e">
        <f t="shared" ca="1" si="2143"/>
        <v>#REF!</v>
      </c>
      <c r="QJ729" s="26" t="e">
        <f t="shared" ca="1" si="2143"/>
        <v>#REF!</v>
      </c>
      <c r="QK729" s="26" t="e">
        <f t="shared" ca="1" si="2143"/>
        <v>#REF!</v>
      </c>
      <c r="QL729" s="26" t="e">
        <f t="shared" ca="1" si="2143"/>
        <v>#REF!</v>
      </c>
      <c r="QM729" s="26" t="e">
        <f t="shared" ca="1" si="2143"/>
        <v>#REF!</v>
      </c>
      <c r="QN729" s="26" t="e">
        <f t="shared" ca="1" si="2143"/>
        <v>#REF!</v>
      </c>
      <c r="QO729" s="26" t="e">
        <f t="shared" ca="1" si="2143"/>
        <v>#REF!</v>
      </c>
      <c r="QP729" s="26" t="e">
        <f t="shared" ca="1" si="2143"/>
        <v>#REF!</v>
      </c>
      <c r="QQ729" s="26" t="e">
        <f t="shared" ca="1" si="2143"/>
        <v>#REF!</v>
      </c>
      <c r="QR729" s="26" t="e">
        <f t="shared" ca="1" si="2143"/>
        <v>#REF!</v>
      </c>
      <c r="QS729" s="26" t="e">
        <f t="shared" ca="1" si="2143"/>
        <v>#REF!</v>
      </c>
      <c r="QT729" s="26" t="e">
        <f t="shared" ca="1" si="2143"/>
        <v>#REF!</v>
      </c>
      <c r="QU729" s="26" t="e">
        <f t="shared" ca="1" si="2143"/>
        <v>#REF!</v>
      </c>
      <c r="QV729" s="26" t="e">
        <f t="shared" ca="1" si="2143"/>
        <v>#REF!</v>
      </c>
      <c r="QW729" s="26" t="e">
        <f t="shared" ca="1" si="2143"/>
        <v>#REF!</v>
      </c>
      <c r="QX729" s="26" t="e">
        <f t="shared" ca="1" si="2143"/>
        <v>#REF!</v>
      </c>
      <c r="QY729" s="26" t="e">
        <f t="shared" ca="1" si="2143"/>
        <v>#REF!</v>
      </c>
      <c r="QZ729" s="26" t="e">
        <f t="shared" ca="1" si="2143"/>
        <v>#REF!</v>
      </c>
      <c r="RA729" s="26" t="e">
        <f t="shared" ca="1" si="2143"/>
        <v>#REF!</v>
      </c>
      <c r="RB729" s="26" t="e">
        <f t="shared" ca="1" si="2143"/>
        <v>#REF!</v>
      </c>
      <c r="RC729" s="26" t="e">
        <f t="shared" ca="1" si="2143"/>
        <v>#REF!</v>
      </c>
      <c r="RD729" s="26" t="e">
        <f t="shared" ca="1" si="2143"/>
        <v>#REF!</v>
      </c>
      <c r="RE729" s="26" t="e">
        <f t="shared" ca="1" si="2143"/>
        <v>#REF!</v>
      </c>
      <c r="RF729" s="26" t="e">
        <f t="shared" ca="1" si="2143"/>
        <v>#REF!</v>
      </c>
      <c r="RG729" s="26" t="e">
        <f t="shared" ca="1" si="2143"/>
        <v>#REF!</v>
      </c>
      <c r="RH729" s="26" t="e">
        <f t="shared" ca="1" si="2143"/>
        <v>#REF!</v>
      </c>
      <c r="RI729" s="26" t="e">
        <f t="shared" ca="1" si="2143"/>
        <v>#REF!</v>
      </c>
      <c r="RJ729" s="26" t="e">
        <f t="shared" ca="1" si="2143"/>
        <v>#REF!</v>
      </c>
      <c r="RK729" s="26" t="e">
        <f t="shared" ca="1" si="2143"/>
        <v>#REF!</v>
      </c>
      <c r="RL729" s="26" t="e">
        <f t="shared" ca="1" si="2143"/>
        <v>#REF!</v>
      </c>
      <c r="RM729" s="26" t="e">
        <f t="shared" ca="1" si="2143"/>
        <v>#REF!</v>
      </c>
      <c r="RN729" s="26" t="e">
        <f t="shared" ca="1" si="2143"/>
        <v>#REF!</v>
      </c>
      <c r="RO729" s="26" t="e">
        <f t="shared" ca="1" si="2143"/>
        <v>#REF!</v>
      </c>
      <c r="RP729" s="26" t="e">
        <f t="shared" ca="1" si="2143"/>
        <v>#REF!</v>
      </c>
      <c r="RQ729" s="26" t="e">
        <f t="shared" ca="1" si="2143"/>
        <v>#REF!</v>
      </c>
      <c r="RR729" s="26" t="e">
        <f t="shared" ca="1" si="2143"/>
        <v>#REF!</v>
      </c>
      <c r="RS729" s="26" t="e">
        <f t="shared" ca="1" si="2143"/>
        <v>#REF!</v>
      </c>
      <c r="RT729" s="26" t="e">
        <f t="shared" ca="1" si="2143"/>
        <v>#REF!</v>
      </c>
      <c r="RU729" s="26" t="e">
        <f t="shared" ca="1" si="2143"/>
        <v>#REF!</v>
      </c>
      <c r="RV729" s="26" t="e">
        <f t="shared" ca="1" si="2143"/>
        <v>#REF!</v>
      </c>
      <c r="RW729" s="26" t="e">
        <f t="shared" ca="1" si="2143"/>
        <v>#REF!</v>
      </c>
      <c r="RX729" s="26" t="e">
        <f t="shared" ca="1" si="2143"/>
        <v>#REF!</v>
      </c>
      <c r="RY729" s="26" t="e">
        <f t="shared" ca="1" si="2143"/>
        <v>#REF!</v>
      </c>
      <c r="RZ729" s="26" t="e">
        <f t="shared" ca="1" si="2143"/>
        <v>#REF!</v>
      </c>
    </row>
    <row r="730" spans="1:494">
      <c r="E730" s="18" t="s">
        <v>925</v>
      </c>
      <c r="G730" s="18" t="str">
        <f xml:space="preserve"> BC</f>
        <v>'000 SAR</v>
      </c>
      <c r="H730" s="167"/>
      <c r="I730" s="199"/>
      <c r="J730" s="27" t="e">
        <f ca="1" xml:space="preserve">  J729</f>
        <v>#REF!</v>
      </c>
      <c r="K730" s="27" t="e">
        <f t="shared" ref="K730:BV730" ca="1" si="2144" xml:space="preserve">  K729</f>
        <v>#REF!</v>
      </c>
      <c r="L730" s="27" t="e">
        <f t="shared" ca="1" si="2144"/>
        <v>#REF!</v>
      </c>
      <c r="M730" s="27" t="e">
        <f t="shared" ca="1" si="2144"/>
        <v>#REF!</v>
      </c>
      <c r="N730" s="27" t="e">
        <f t="shared" ca="1" si="2144"/>
        <v>#REF!</v>
      </c>
      <c r="O730" s="27" t="e">
        <f t="shared" ca="1" si="2144"/>
        <v>#REF!</v>
      </c>
      <c r="P730" s="27" t="e">
        <f t="shared" ca="1" si="2144"/>
        <v>#REF!</v>
      </c>
      <c r="Q730" s="27" t="e">
        <f t="shared" ca="1" si="2144"/>
        <v>#REF!</v>
      </c>
      <c r="R730" s="27" t="e">
        <f t="shared" ca="1" si="2144"/>
        <v>#REF!</v>
      </c>
      <c r="S730" s="27" t="e">
        <f t="shared" ca="1" si="2144"/>
        <v>#REF!</v>
      </c>
      <c r="T730" s="27" t="e">
        <f t="shared" ca="1" si="2144"/>
        <v>#REF!</v>
      </c>
      <c r="U730" s="27" t="e">
        <f t="shared" ca="1" si="2144"/>
        <v>#REF!</v>
      </c>
      <c r="V730" s="27" t="e">
        <f t="shared" ca="1" si="2144"/>
        <v>#REF!</v>
      </c>
      <c r="W730" s="27" t="e">
        <f t="shared" ca="1" si="2144"/>
        <v>#REF!</v>
      </c>
      <c r="X730" s="27" t="e">
        <f t="shared" ca="1" si="2144"/>
        <v>#REF!</v>
      </c>
      <c r="Y730" s="27" t="e">
        <f t="shared" ca="1" si="2144"/>
        <v>#REF!</v>
      </c>
      <c r="Z730" s="27" t="e">
        <f t="shared" ca="1" si="2144"/>
        <v>#REF!</v>
      </c>
      <c r="AA730" s="27" t="e">
        <f t="shared" ca="1" si="2144"/>
        <v>#REF!</v>
      </c>
      <c r="AB730" s="27" t="e">
        <f t="shared" ca="1" si="2144"/>
        <v>#REF!</v>
      </c>
      <c r="AC730" s="27" t="e">
        <f t="shared" ca="1" si="2144"/>
        <v>#REF!</v>
      </c>
      <c r="AD730" s="27" t="e">
        <f t="shared" ca="1" si="2144"/>
        <v>#REF!</v>
      </c>
      <c r="AE730" s="27" t="e">
        <f t="shared" ca="1" si="2144"/>
        <v>#REF!</v>
      </c>
      <c r="AF730" s="27" t="e">
        <f t="shared" ca="1" si="2144"/>
        <v>#REF!</v>
      </c>
      <c r="AG730" s="27" t="e">
        <f t="shared" ca="1" si="2144"/>
        <v>#REF!</v>
      </c>
      <c r="AH730" s="27" t="e">
        <f t="shared" ca="1" si="2144"/>
        <v>#REF!</v>
      </c>
      <c r="AI730" s="27" t="e">
        <f t="shared" ca="1" si="2144"/>
        <v>#REF!</v>
      </c>
      <c r="AJ730" s="27" t="e">
        <f t="shared" ca="1" si="2144"/>
        <v>#REF!</v>
      </c>
      <c r="AK730" s="27" t="e">
        <f t="shared" ca="1" si="2144"/>
        <v>#REF!</v>
      </c>
      <c r="AL730" s="27" t="e">
        <f t="shared" ca="1" si="2144"/>
        <v>#REF!</v>
      </c>
      <c r="AM730" s="27" t="e">
        <f t="shared" ca="1" si="2144"/>
        <v>#REF!</v>
      </c>
      <c r="AN730" s="27" t="e">
        <f t="shared" ca="1" si="2144"/>
        <v>#REF!</v>
      </c>
      <c r="AO730" s="27" t="e">
        <f t="shared" ca="1" si="2144"/>
        <v>#REF!</v>
      </c>
      <c r="AP730" s="27" t="e">
        <f t="shared" ca="1" si="2144"/>
        <v>#REF!</v>
      </c>
      <c r="AQ730" s="27" t="e">
        <f t="shared" ca="1" si="2144"/>
        <v>#REF!</v>
      </c>
      <c r="AR730" s="27" t="e">
        <f t="shared" ca="1" si="2144"/>
        <v>#REF!</v>
      </c>
      <c r="AS730" s="27" t="e">
        <f t="shared" ca="1" si="2144"/>
        <v>#REF!</v>
      </c>
      <c r="AT730" s="27" t="e">
        <f t="shared" ca="1" si="2144"/>
        <v>#REF!</v>
      </c>
      <c r="AU730" s="27" t="e">
        <f t="shared" ca="1" si="2144"/>
        <v>#REF!</v>
      </c>
      <c r="AV730" s="27" t="e">
        <f t="shared" ca="1" si="2144"/>
        <v>#REF!</v>
      </c>
      <c r="AW730" s="27" t="e">
        <f t="shared" ca="1" si="2144"/>
        <v>#REF!</v>
      </c>
      <c r="AX730" s="27" t="e">
        <f t="shared" ca="1" si="2144"/>
        <v>#REF!</v>
      </c>
      <c r="AY730" s="27" t="e">
        <f t="shared" ca="1" si="2144"/>
        <v>#REF!</v>
      </c>
      <c r="AZ730" s="27" t="e">
        <f t="shared" ca="1" si="2144"/>
        <v>#REF!</v>
      </c>
      <c r="BA730" s="27" t="e">
        <f t="shared" ca="1" si="2144"/>
        <v>#REF!</v>
      </c>
      <c r="BB730" s="27" t="e">
        <f t="shared" ca="1" si="2144"/>
        <v>#REF!</v>
      </c>
      <c r="BC730" s="27" t="e">
        <f t="shared" ca="1" si="2144"/>
        <v>#REF!</v>
      </c>
      <c r="BD730" s="27" t="e">
        <f t="shared" ca="1" si="2144"/>
        <v>#REF!</v>
      </c>
      <c r="BE730" s="27" t="e">
        <f t="shared" ca="1" si="2144"/>
        <v>#REF!</v>
      </c>
      <c r="BF730" s="27" t="e">
        <f t="shared" ca="1" si="2144"/>
        <v>#REF!</v>
      </c>
      <c r="BG730" s="27" t="e">
        <f t="shared" ca="1" si="2144"/>
        <v>#REF!</v>
      </c>
      <c r="BH730" s="27" t="e">
        <f t="shared" ca="1" si="2144"/>
        <v>#REF!</v>
      </c>
      <c r="BI730" s="27" t="e">
        <f t="shared" ca="1" si="2144"/>
        <v>#REF!</v>
      </c>
      <c r="BJ730" s="27" t="e">
        <f t="shared" ca="1" si="2144"/>
        <v>#REF!</v>
      </c>
      <c r="BK730" s="27" t="e">
        <f t="shared" ca="1" si="2144"/>
        <v>#REF!</v>
      </c>
      <c r="BL730" s="27" t="e">
        <f t="shared" ca="1" si="2144"/>
        <v>#REF!</v>
      </c>
      <c r="BM730" s="27" t="e">
        <f t="shared" ca="1" si="2144"/>
        <v>#REF!</v>
      </c>
      <c r="BN730" s="27" t="e">
        <f t="shared" ca="1" si="2144"/>
        <v>#REF!</v>
      </c>
      <c r="BO730" s="27" t="e">
        <f t="shared" ca="1" si="2144"/>
        <v>#REF!</v>
      </c>
      <c r="BP730" s="27" t="e">
        <f t="shared" ca="1" si="2144"/>
        <v>#REF!</v>
      </c>
      <c r="BQ730" s="27" t="e">
        <f t="shared" ca="1" si="2144"/>
        <v>#REF!</v>
      </c>
      <c r="BR730" s="27" t="e">
        <f t="shared" ca="1" si="2144"/>
        <v>#REF!</v>
      </c>
      <c r="BS730" s="27" t="e">
        <f t="shared" ca="1" si="2144"/>
        <v>#REF!</v>
      </c>
      <c r="BT730" s="27" t="e">
        <f t="shared" ca="1" si="2144"/>
        <v>#REF!</v>
      </c>
      <c r="BU730" s="27" t="e">
        <f t="shared" ca="1" si="2144"/>
        <v>#REF!</v>
      </c>
      <c r="BV730" s="27" t="e">
        <f t="shared" ca="1" si="2144"/>
        <v>#REF!</v>
      </c>
      <c r="BW730" s="27" t="e">
        <f t="shared" ref="BW730:EH730" ca="1" si="2145" xml:space="preserve">  BW729</f>
        <v>#REF!</v>
      </c>
      <c r="BX730" s="27" t="e">
        <f t="shared" ca="1" si="2145"/>
        <v>#REF!</v>
      </c>
      <c r="BY730" s="27" t="e">
        <f t="shared" ca="1" si="2145"/>
        <v>#REF!</v>
      </c>
      <c r="BZ730" s="27" t="e">
        <f t="shared" ca="1" si="2145"/>
        <v>#REF!</v>
      </c>
      <c r="CA730" s="27" t="e">
        <f t="shared" ca="1" si="2145"/>
        <v>#REF!</v>
      </c>
      <c r="CB730" s="27" t="e">
        <f t="shared" ca="1" si="2145"/>
        <v>#REF!</v>
      </c>
      <c r="CC730" s="27" t="e">
        <f t="shared" ca="1" si="2145"/>
        <v>#REF!</v>
      </c>
      <c r="CD730" s="27" t="e">
        <f t="shared" ca="1" si="2145"/>
        <v>#REF!</v>
      </c>
      <c r="CE730" s="27" t="e">
        <f t="shared" ca="1" si="2145"/>
        <v>#REF!</v>
      </c>
      <c r="CF730" s="27" t="e">
        <f t="shared" ca="1" si="2145"/>
        <v>#REF!</v>
      </c>
      <c r="CG730" s="27" t="e">
        <f t="shared" ca="1" si="2145"/>
        <v>#REF!</v>
      </c>
      <c r="CH730" s="27" t="e">
        <f t="shared" ca="1" si="2145"/>
        <v>#REF!</v>
      </c>
      <c r="CI730" s="27" t="e">
        <f t="shared" ca="1" si="2145"/>
        <v>#REF!</v>
      </c>
      <c r="CJ730" s="27" t="e">
        <f t="shared" ca="1" si="2145"/>
        <v>#REF!</v>
      </c>
      <c r="CK730" s="27" t="e">
        <f t="shared" ca="1" si="2145"/>
        <v>#REF!</v>
      </c>
      <c r="CL730" s="27" t="e">
        <f t="shared" ca="1" si="2145"/>
        <v>#REF!</v>
      </c>
      <c r="CM730" s="27" t="e">
        <f t="shared" ca="1" si="2145"/>
        <v>#REF!</v>
      </c>
      <c r="CN730" s="27" t="e">
        <f t="shared" ca="1" si="2145"/>
        <v>#REF!</v>
      </c>
      <c r="CO730" s="27" t="e">
        <f t="shared" ca="1" si="2145"/>
        <v>#REF!</v>
      </c>
      <c r="CP730" s="27" t="e">
        <f t="shared" ca="1" si="2145"/>
        <v>#REF!</v>
      </c>
      <c r="CQ730" s="27" t="e">
        <f t="shared" ca="1" si="2145"/>
        <v>#REF!</v>
      </c>
      <c r="CR730" s="27" t="e">
        <f t="shared" ca="1" si="2145"/>
        <v>#REF!</v>
      </c>
      <c r="CS730" s="27" t="e">
        <f t="shared" ca="1" si="2145"/>
        <v>#REF!</v>
      </c>
      <c r="CT730" s="27" t="e">
        <f t="shared" ca="1" si="2145"/>
        <v>#REF!</v>
      </c>
      <c r="CU730" s="27" t="e">
        <f t="shared" ca="1" si="2145"/>
        <v>#REF!</v>
      </c>
      <c r="CV730" s="27" t="e">
        <f t="shared" ca="1" si="2145"/>
        <v>#REF!</v>
      </c>
      <c r="CW730" s="27" t="e">
        <f t="shared" ca="1" si="2145"/>
        <v>#REF!</v>
      </c>
      <c r="CX730" s="27" t="e">
        <f t="shared" ca="1" si="2145"/>
        <v>#REF!</v>
      </c>
      <c r="CY730" s="27" t="e">
        <f t="shared" ca="1" si="2145"/>
        <v>#REF!</v>
      </c>
      <c r="CZ730" s="27" t="e">
        <f t="shared" ca="1" si="2145"/>
        <v>#REF!</v>
      </c>
      <c r="DA730" s="27" t="e">
        <f t="shared" ca="1" si="2145"/>
        <v>#REF!</v>
      </c>
      <c r="DB730" s="27" t="e">
        <f t="shared" ca="1" si="2145"/>
        <v>#REF!</v>
      </c>
      <c r="DC730" s="27" t="e">
        <f t="shared" ca="1" si="2145"/>
        <v>#REF!</v>
      </c>
      <c r="DD730" s="27" t="e">
        <f t="shared" ca="1" si="2145"/>
        <v>#REF!</v>
      </c>
      <c r="DE730" s="27" t="e">
        <f t="shared" ca="1" si="2145"/>
        <v>#REF!</v>
      </c>
      <c r="DF730" s="27" t="e">
        <f t="shared" ca="1" si="2145"/>
        <v>#REF!</v>
      </c>
      <c r="DG730" s="27" t="e">
        <f t="shared" ca="1" si="2145"/>
        <v>#REF!</v>
      </c>
      <c r="DH730" s="27" t="e">
        <f t="shared" ca="1" si="2145"/>
        <v>#REF!</v>
      </c>
      <c r="DI730" s="27" t="e">
        <f t="shared" ca="1" si="2145"/>
        <v>#REF!</v>
      </c>
      <c r="DJ730" s="27" t="e">
        <f t="shared" ca="1" si="2145"/>
        <v>#REF!</v>
      </c>
      <c r="DK730" s="27" t="e">
        <f t="shared" ca="1" si="2145"/>
        <v>#REF!</v>
      </c>
      <c r="DL730" s="27" t="e">
        <f t="shared" ca="1" si="2145"/>
        <v>#REF!</v>
      </c>
      <c r="DM730" s="27" t="e">
        <f t="shared" ca="1" si="2145"/>
        <v>#REF!</v>
      </c>
      <c r="DN730" s="27" t="e">
        <f t="shared" ca="1" si="2145"/>
        <v>#REF!</v>
      </c>
      <c r="DO730" s="27" t="e">
        <f t="shared" ca="1" si="2145"/>
        <v>#REF!</v>
      </c>
      <c r="DP730" s="27" t="e">
        <f t="shared" ca="1" si="2145"/>
        <v>#REF!</v>
      </c>
      <c r="DQ730" s="27" t="e">
        <f t="shared" ca="1" si="2145"/>
        <v>#REF!</v>
      </c>
      <c r="DR730" s="27" t="e">
        <f t="shared" ca="1" si="2145"/>
        <v>#REF!</v>
      </c>
      <c r="DS730" s="27" t="e">
        <f t="shared" ca="1" si="2145"/>
        <v>#REF!</v>
      </c>
      <c r="DT730" s="27" t="e">
        <f t="shared" ca="1" si="2145"/>
        <v>#REF!</v>
      </c>
      <c r="DU730" s="27" t="e">
        <f t="shared" ca="1" si="2145"/>
        <v>#REF!</v>
      </c>
      <c r="DV730" s="27" t="e">
        <f t="shared" ca="1" si="2145"/>
        <v>#REF!</v>
      </c>
      <c r="DW730" s="27" t="e">
        <f t="shared" ca="1" si="2145"/>
        <v>#REF!</v>
      </c>
      <c r="DX730" s="27" t="e">
        <f t="shared" ca="1" si="2145"/>
        <v>#REF!</v>
      </c>
      <c r="DY730" s="27" t="e">
        <f t="shared" ca="1" si="2145"/>
        <v>#REF!</v>
      </c>
      <c r="DZ730" s="27" t="e">
        <f t="shared" ca="1" si="2145"/>
        <v>#REF!</v>
      </c>
      <c r="EA730" s="27" t="e">
        <f t="shared" ca="1" si="2145"/>
        <v>#REF!</v>
      </c>
      <c r="EB730" s="27" t="e">
        <f t="shared" ca="1" si="2145"/>
        <v>#REF!</v>
      </c>
      <c r="EC730" s="27" t="e">
        <f t="shared" ca="1" si="2145"/>
        <v>#REF!</v>
      </c>
      <c r="ED730" s="27" t="e">
        <f t="shared" ca="1" si="2145"/>
        <v>#REF!</v>
      </c>
      <c r="EE730" s="27" t="e">
        <f t="shared" ca="1" si="2145"/>
        <v>#REF!</v>
      </c>
      <c r="EF730" s="27" t="e">
        <f t="shared" ca="1" si="2145"/>
        <v>#REF!</v>
      </c>
      <c r="EG730" s="27" t="e">
        <f t="shared" ca="1" si="2145"/>
        <v>#REF!</v>
      </c>
      <c r="EH730" s="27" t="e">
        <f t="shared" ca="1" si="2145"/>
        <v>#REF!</v>
      </c>
      <c r="EI730" s="27" t="e">
        <f t="shared" ref="EI730:GT730" ca="1" si="2146" xml:space="preserve">  EI729</f>
        <v>#REF!</v>
      </c>
      <c r="EJ730" s="27" t="e">
        <f t="shared" ca="1" si="2146"/>
        <v>#REF!</v>
      </c>
      <c r="EK730" s="27" t="e">
        <f t="shared" ca="1" si="2146"/>
        <v>#REF!</v>
      </c>
      <c r="EL730" s="27" t="e">
        <f t="shared" ca="1" si="2146"/>
        <v>#REF!</v>
      </c>
      <c r="EM730" s="27" t="e">
        <f t="shared" ca="1" si="2146"/>
        <v>#REF!</v>
      </c>
      <c r="EN730" s="27" t="e">
        <f t="shared" ca="1" si="2146"/>
        <v>#REF!</v>
      </c>
      <c r="EO730" s="27" t="e">
        <f t="shared" ca="1" si="2146"/>
        <v>#REF!</v>
      </c>
      <c r="EP730" s="27" t="e">
        <f t="shared" ca="1" si="2146"/>
        <v>#REF!</v>
      </c>
      <c r="EQ730" s="27" t="e">
        <f t="shared" ca="1" si="2146"/>
        <v>#REF!</v>
      </c>
      <c r="ER730" s="27" t="e">
        <f t="shared" ca="1" si="2146"/>
        <v>#REF!</v>
      </c>
      <c r="ES730" s="27" t="e">
        <f t="shared" ca="1" si="2146"/>
        <v>#REF!</v>
      </c>
      <c r="ET730" s="27" t="e">
        <f t="shared" ca="1" si="2146"/>
        <v>#REF!</v>
      </c>
      <c r="EU730" s="27" t="e">
        <f t="shared" ca="1" si="2146"/>
        <v>#REF!</v>
      </c>
      <c r="EV730" s="27" t="e">
        <f t="shared" ca="1" si="2146"/>
        <v>#REF!</v>
      </c>
      <c r="EW730" s="27" t="e">
        <f t="shared" ca="1" si="2146"/>
        <v>#REF!</v>
      </c>
      <c r="EX730" s="27" t="e">
        <f t="shared" ca="1" si="2146"/>
        <v>#REF!</v>
      </c>
      <c r="EY730" s="27" t="e">
        <f t="shared" ca="1" si="2146"/>
        <v>#REF!</v>
      </c>
      <c r="EZ730" s="27" t="e">
        <f t="shared" ca="1" si="2146"/>
        <v>#REF!</v>
      </c>
      <c r="FA730" s="27" t="e">
        <f t="shared" ca="1" si="2146"/>
        <v>#REF!</v>
      </c>
      <c r="FB730" s="27" t="e">
        <f t="shared" ca="1" si="2146"/>
        <v>#REF!</v>
      </c>
      <c r="FC730" s="27" t="e">
        <f t="shared" ca="1" si="2146"/>
        <v>#REF!</v>
      </c>
      <c r="FD730" s="27" t="e">
        <f t="shared" ca="1" si="2146"/>
        <v>#REF!</v>
      </c>
      <c r="FE730" s="27" t="e">
        <f t="shared" ca="1" si="2146"/>
        <v>#REF!</v>
      </c>
      <c r="FF730" s="27" t="e">
        <f t="shared" ca="1" si="2146"/>
        <v>#REF!</v>
      </c>
      <c r="FG730" s="27" t="e">
        <f t="shared" ca="1" si="2146"/>
        <v>#REF!</v>
      </c>
      <c r="FH730" s="27" t="e">
        <f t="shared" ca="1" si="2146"/>
        <v>#REF!</v>
      </c>
      <c r="FI730" s="27" t="e">
        <f t="shared" ca="1" si="2146"/>
        <v>#REF!</v>
      </c>
      <c r="FJ730" s="27" t="e">
        <f t="shared" ca="1" si="2146"/>
        <v>#REF!</v>
      </c>
      <c r="FK730" s="27" t="e">
        <f t="shared" ca="1" si="2146"/>
        <v>#REF!</v>
      </c>
      <c r="FL730" s="27" t="e">
        <f t="shared" ca="1" si="2146"/>
        <v>#REF!</v>
      </c>
      <c r="FM730" s="27" t="e">
        <f t="shared" ca="1" si="2146"/>
        <v>#REF!</v>
      </c>
      <c r="FN730" s="27" t="e">
        <f t="shared" ca="1" si="2146"/>
        <v>#REF!</v>
      </c>
      <c r="FO730" s="27" t="e">
        <f t="shared" ca="1" si="2146"/>
        <v>#REF!</v>
      </c>
      <c r="FP730" s="27" t="e">
        <f t="shared" ca="1" si="2146"/>
        <v>#REF!</v>
      </c>
      <c r="FQ730" s="27" t="e">
        <f t="shared" ca="1" si="2146"/>
        <v>#REF!</v>
      </c>
      <c r="FR730" s="27" t="e">
        <f t="shared" ca="1" si="2146"/>
        <v>#REF!</v>
      </c>
      <c r="FS730" s="27" t="e">
        <f t="shared" ca="1" si="2146"/>
        <v>#REF!</v>
      </c>
      <c r="FT730" s="27" t="e">
        <f t="shared" ca="1" si="2146"/>
        <v>#REF!</v>
      </c>
      <c r="FU730" s="27" t="e">
        <f t="shared" ca="1" si="2146"/>
        <v>#REF!</v>
      </c>
      <c r="FV730" s="27" t="e">
        <f t="shared" ca="1" si="2146"/>
        <v>#REF!</v>
      </c>
      <c r="FW730" s="27" t="e">
        <f t="shared" ca="1" si="2146"/>
        <v>#REF!</v>
      </c>
      <c r="FX730" s="27" t="e">
        <f t="shared" ca="1" si="2146"/>
        <v>#REF!</v>
      </c>
      <c r="FY730" s="27" t="e">
        <f t="shared" ca="1" si="2146"/>
        <v>#REF!</v>
      </c>
      <c r="FZ730" s="27" t="e">
        <f t="shared" ca="1" si="2146"/>
        <v>#REF!</v>
      </c>
      <c r="GA730" s="27" t="e">
        <f t="shared" ca="1" si="2146"/>
        <v>#REF!</v>
      </c>
      <c r="GB730" s="27" t="e">
        <f t="shared" ca="1" si="2146"/>
        <v>#REF!</v>
      </c>
      <c r="GC730" s="27" t="e">
        <f t="shared" ca="1" si="2146"/>
        <v>#REF!</v>
      </c>
      <c r="GD730" s="27" t="e">
        <f t="shared" ca="1" si="2146"/>
        <v>#REF!</v>
      </c>
      <c r="GE730" s="27" t="e">
        <f t="shared" ca="1" si="2146"/>
        <v>#REF!</v>
      </c>
      <c r="GF730" s="27" t="e">
        <f t="shared" ca="1" si="2146"/>
        <v>#REF!</v>
      </c>
      <c r="GG730" s="27" t="e">
        <f t="shared" ca="1" si="2146"/>
        <v>#REF!</v>
      </c>
      <c r="GH730" s="27" t="e">
        <f t="shared" ca="1" si="2146"/>
        <v>#REF!</v>
      </c>
      <c r="GI730" s="27" t="e">
        <f t="shared" ca="1" si="2146"/>
        <v>#REF!</v>
      </c>
      <c r="GJ730" s="27" t="e">
        <f t="shared" ca="1" si="2146"/>
        <v>#REF!</v>
      </c>
      <c r="GK730" s="27" t="e">
        <f t="shared" ca="1" si="2146"/>
        <v>#REF!</v>
      </c>
      <c r="GL730" s="27" t="e">
        <f t="shared" ca="1" si="2146"/>
        <v>#REF!</v>
      </c>
      <c r="GM730" s="27" t="e">
        <f t="shared" ca="1" si="2146"/>
        <v>#REF!</v>
      </c>
      <c r="GN730" s="27" t="e">
        <f t="shared" ca="1" si="2146"/>
        <v>#REF!</v>
      </c>
      <c r="GO730" s="27" t="e">
        <f t="shared" ca="1" si="2146"/>
        <v>#REF!</v>
      </c>
      <c r="GP730" s="27" t="e">
        <f t="shared" ca="1" si="2146"/>
        <v>#REF!</v>
      </c>
      <c r="GQ730" s="27" t="e">
        <f t="shared" ca="1" si="2146"/>
        <v>#REF!</v>
      </c>
      <c r="GR730" s="27" t="e">
        <f t="shared" ca="1" si="2146"/>
        <v>#REF!</v>
      </c>
      <c r="GS730" s="27" t="e">
        <f t="shared" ca="1" si="2146"/>
        <v>#REF!</v>
      </c>
      <c r="GT730" s="27" t="e">
        <f t="shared" ca="1" si="2146"/>
        <v>#REF!</v>
      </c>
      <c r="GU730" s="27" t="e">
        <f t="shared" ref="GU730:JF730" ca="1" si="2147" xml:space="preserve">  GU729</f>
        <v>#REF!</v>
      </c>
      <c r="GV730" s="27" t="e">
        <f t="shared" ca="1" si="2147"/>
        <v>#REF!</v>
      </c>
      <c r="GW730" s="27" t="e">
        <f t="shared" ca="1" si="2147"/>
        <v>#REF!</v>
      </c>
      <c r="GX730" s="27" t="e">
        <f t="shared" ca="1" si="2147"/>
        <v>#REF!</v>
      </c>
      <c r="GY730" s="27" t="e">
        <f t="shared" ca="1" si="2147"/>
        <v>#REF!</v>
      </c>
      <c r="GZ730" s="27" t="e">
        <f t="shared" ca="1" si="2147"/>
        <v>#REF!</v>
      </c>
      <c r="HA730" s="27" t="e">
        <f t="shared" ca="1" si="2147"/>
        <v>#REF!</v>
      </c>
      <c r="HB730" s="27" t="e">
        <f t="shared" ca="1" si="2147"/>
        <v>#REF!</v>
      </c>
      <c r="HC730" s="27" t="e">
        <f t="shared" ca="1" si="2147"/>
        <v>#REF!</v>
      </c>
      <c r="HD730" s="27" t="e">
        <f t="shared" ca="1" si="2147"/>
        <v>#REF!</v>
      </c>
      <c r="HE730" s="27" t="e">
        <f t="shared" ca="1" si="2147"/>
        <v>#REF!</v>
      </c>
      <c r="HF730" s="27" t="e">
        <f t="shared" ca="1" si="2147"/>
        <v>#REF!</v>
      </c>
      <c r="HG730" s="27" t="e">
        <f t="shared" ca="1" si="2147"/>
        <v>#REF!</v>
      </c>
      <c r="HH730" s="27" t="e">
        <f t="shared" ca="1" si="2147"/>
        <v>#REF!</v>
      </c>
      <c r="HI730" s="27" t="e">
        <f t="shared" ca="1" si="2147"/>
        <v>#REF!</v>
      </c>
      <c r="HJ730" s="27" t="e">
        <f t="shared" ca="1" si="2147"/>
        <v>#REF!</v>
      </c>
      <c r="HK730" s="27" t="e">
        <f t="shared" ca="1" si="2147"/>
        <v>#REF!</v>
      </c>
      <c r="HL730" s="27" t="e">
        <f t="shared" ca="1" si="2147"/>
        <v>#REF!</v>
      </c>
      <c r="HM730" s="27" t="e">
        <f t="shared" ca="1" si="2147"/>
        <v>#REF!</v>
      </c>
      <c r="HN730" s="27" t="e">
        <f t="shared" ca="1" si="2147"/>
        <v>#REF!</v>
      </c>
      <c r="HO730" s="27" t="e">
        <f t="shared" ca="1" si="2147"/>
        <v>#REF!</v>
      </c>
      <c r="HP730" s="27" t="e">
        <f t="shared" ca="1" si="2147"/>
        <v>#REF!</v>
      </c>
      <c r="HQ730" s="27" t="e">
        <f t="shared" ca="1" si="2147"/>
        <v>#REF!</v>
      </c>
      <c r="HR730" s="27" t="e">
        <f t="shared" ca="1" si="2147"/>
        <v>#REF!</v>
      </c>
      <c r="HS730" s="27" t="e">
        <f t="shared" ca="1" si="2147"/>
        <v>#REF!</v>
      </c>
      <c r="HT730" s="27" t="e">
        <f t="shared" ca="1" si="2147"/>
        <v>#REF!</v>
      </c>
      <c r="HU730" s="27" t="e">
        <f t="shared" ca="1" si="2147"/>
        <v>#REF!</v>
      </c>
      <c r="HV730" s="27" t="e">
        <f t="shared" ca="1" si="2147"/>
        <v>#REF!</v>
      </c>
      <c r="HW730" s="27" t="e">
        <f t="shared" ca="1" si="2147"/>
        <v>#REF!</v>
      </c>
      <c r="HX730" s="27" t="e">
        <f t="shared" ca="1" si="2147"/>
        <v>#REF!</v>
      </c>
      <c r="HY730" s="27" t="e">
        <f t="shared" ca="1" si="2147"/>
        <v>#REF!</v>
      </c>
      <c r="HZ730" s="27" t="e">
        <f t="shared" ca="1" si="2147"/>
        <v>#REF!</v>
      </c>
      <c r="IA730" s="27" t="e">
        <f t="shared" ca="1" si="2147"/>
        <v>#REF!</v>
      </c>
      <c r="IB730" s="27" t="e">
        <f t="shared" ca="1" si="2147"/>
        <v>#REF!</v>
      </c>
      <c r="IC730" s="27" t="e">
        <f t="shared" ca="1" si="2147"/>
        <v>#REF!</v>
      </c>
      <c r="ID730" s="27" t="e">
        <f t="shared" ca="1" si="2147"/>
        <v>#REF!</v>
      </c>
      <c r="IE730" s="27" t="e">
        <f t="shared" ca="1" si="2147"/>
        <v>#REF!</v>
      </c>
      <c r="IF730" s="27" t="e">
        <f t="shared" ca="1" si="2147"/>
        <v>#REF!</v>
      </c>
      <c r="IG730" s="27" t="e">
        <f t="shared" ca="1" si="2147"/>
        <v>#REF!</v>
      </c>
      <c r="IH730" s="27" t="e">
        <f t="shared" ca="1" si="2147"/>
        <v>#REF!</v>
      </c>
      <c r="II730" s="27" t="e">
        <f t="shared" ca="1" si="2147"/>
        <v>#REF!</v>
      </c>
      <c r="IJ730" s="27" t="e">
        <f t="shared" ca="1" si="2147"/>
        <v>#REF!</v>
      </c>
      <c r="IK730" s="27" t="e">
        <f t="shared" ca="1" si="2147"/>
        <v>#REF!</v>
      </c>
      <c r="IL730" s="27" t="e">
        <f t="shared" ca="1" si="2147"/>
        <v>#REF!</v>
      </c>
      <c r="IM730" s="27" t="e">
        <f t="shared" ca="1" si="2147"/>
        <v>#REF!</v>
      </c>
      <c r="IN730" s="27" t="e">
        <f t="shared" ca="1" si="2147"/>
        <v>#REF!</v>
      </c>
      <c r="IO730" s="27" t="e">
        <f t="shared" ca="1" si="2147"/>
        <v>#REF!</v>
      </c>
      <c r="IP730" s="27" t="e">
        <f t="shared" ca="1" si="2147"/>
        <v>#REF!</v>
      </c>
      <c r="IQ730" s="27" t="e">
        <f t="shared" ca="1" si="2147"/>
        <v>#REF!</v>
      </c>
      <c r="IR730" s="27" t="e">
        <f t="shared" ca="1" si="2147"/>
        <v>#REF!</v>
      </c>
      <c r="IS730" s="27" t="e">
        <f t="shared" ca="1" si="2147"/>
        <v>#REF!</v>
      </c>
      <c r="IT730" s="27" t="e">
        <f t="shared" ca="1" si="2147"/>
        <v>#REF!</v>
      </c>
      <c r="IU730" s="27" t="e">
        <f t="shared" ca="1" si="2147"/>
        <v>#REF!</v>
      </c>
      <c r="IV730" s="27" t="e">
        <f t="shared" ca="1" si="2147"/>
        <v>#REF!</v>
      </c>
      <c r="IW730" s="27" t="e">
        <f t="shared" ca="1" si="2147"/>
        <v>#REF!</v>
      </c>
      <c r="IX730" s="27" t="e">
        <f t="shared" ca="1" si="2147"/>
        <v>#REF!</v>
      </c>
      <c r="IY730" s="27" t="e">
        <f t="shared" ca="1" si="2147"/>
        <v>#REF!</v>
      </c>
      <c r="IZ730" s="27" t="e">
        <f t="shared" ca="1" si="2147"/>
        <v>#REF!</v>
      </c>
      <c r="JA730" s="27" t="e">
        <f t="shared" ca="1" si="2147"/>
        <v>#REF!</v>
      </c>
      <c r="JB730" s="27" t="e">
        <f t="shared" ca="1" si="2147"/>
        <v>#REF!</v>
      </c>
      <c r="JC730" s="27" t="e">
        <f t="shared" ca="1" si="2147"/>
        <v>#REF!</v>
      </c>
      <c r="JD730" s="27" t="e">
        <f t="shared" ca="1" si="2147"/>
        <v>#REF!</v>
      </c>
      <c r="JE730" s="27" t="e">
        <f t="shared" ca="1" si="2147"/>
        <v>#REF!</v>
      </c>
      <c r="JF730" s="27" t="e">
        <f t="shared" ca="1" si="2147"/>
        <v>#REF!</v>
      </c>
      <c r="JG730" s="27" t="e">
        <f t="shared" ref="JG730:LR730" ca="1" si="2148" xml:space="preserve">  JG729</f>
        <v>#REF!</v>
      </c>
      <c r="JH730" s="27" t="e">
        <f t="shared" ca="1" si="2148"/>
        <v>#REF!</v>
      </c>
      <c r="JI730" s="27" t="e">
        <f t="shared" ca="1" si="2148"/>
        <v>#REF!</v>
      </c>
      <c r="JJ730" s="27" t="e">
        <f t="shared" ca="1" si="2148"/>
        <v>#REF!</v>
      </c>
      <c r="JK730" s="27" t="e">
        <f t="shared" ca="1" si="2148"/>
        <v>#REF!</v>
      </c>
      <c r="JL730" s="27" t="e">
        <f t="shared" ca="1" si="2148"/>
        <v>#REF!</v>
      </c>
      <c r="JM730" s="27" t="e">
        <f t="shared" ca="1" si="2148"/>
        <v>#REF!</v>
      </c>
      <c r="JN730" s="27" t="e">
        <f t="shared" ca="1" si="2148"/>
        <v>#REF!</v>
      </c>
      <c r="JO730" s="27" t="e">
        <f t="shared" ca="1" si="2148"/>
        <v>#REF!</v>
      </c>
      <c r="JP730" s="27" t="e">
        <f t="shared" ca="1" si="2148"/>
        <v>#REF!</v>
      </c>
      <c r="JQ730" s="27" t="e">
        <f t="shared" ca="1" si="2148"/>
        <v>#REF!</v>
      </c>
      <c r="JR730" s="27" t="e">
        <f t="shared" ca="1" si="2148"/>
        <v>#REF!</v>
      </c>
      <c r="JS730" s="27" t="e">
        <f t="shared" ca="1" si="2148"/>
        <v>#REF!</v>
      </c>
      <c r="JT730" s="27" t="e">
        <f t="shared" ca="1" si="2148"/>
        <v>#REF!</v>
      </c>
      <c r="JU730" s="27" t="e">
        <f t="shared" ca="1" si="2148"/>
        <v>#REF!</v>
      </c>
      <c r="JV730" s="27" t="e">
        <f t="shared" ca="1" si="2148"/>
        <v>#REF!</v>
      </c>
      <c r="JW730" s="27" t="e">
        <f t="shared" ca="1" si="2148"/>
        <v>#REF!</v>
      </c>
      <c r="JX730" s="27" t="e">
        <f t="shared" ca="1" si="2148"/>
        <v>#REF!</v>
      </c>
      <c r="JY730" s="27" t="e">
        <f t="shared" ca="1" si="2148"/>
        <v>#REF!</v>
      </c>
      <c r="JZ730" s="27" t="e">
        <f t="shared" ca="1" si="2148"/>
        <v>#REF!</v>
      </c>
      <c r="KA730" s="27" t="e">
        <f t="shared" ca="1" si="2148"/>
        <v>#REF!</v>
      </c>
      <c r="KB730" s="27" t="e">
        <f t="shared" ca="1" si="2148"/>
        <v>#REF!</v>
      </c>
      <c r="KC730" s="27" t="e">
        <f t="shared" ca="1" si="2148"/>
        <v>#REF!</v>
      </c>
      <c r="KD730" s="27" t="e">
        <f t="shared" ca="1" si="2148"/>
        <v>#REF!</v>
      </c>
      <c r="KE730" s="27" t="e">
        <f t="shared" ca="1" si="2148"/>
        <v>#REF!</v>
      </c>
      <c r="KF730" s="27" t="e">
        <f t="shared" ca="1" si="2148"/>
        <v>#REF!</v>
      </c>
      <c r="KG730" s="27" t="e">
        <f t="shared" ca="1" si="2148"/>
        <v>#REF!</v>
      </c>
      <c r="KH730" s="27" t="e">
        <f t="shared" ca="1" si="2148"/>
        <v>#REF!</v>
      </c>
      <c r="KI730" s="27" t="e">
        <f t="shared" ca="1" si="2148"/>
        <v>#REF!</v>
      </c>
      <c r="KJ730" s="27" t="e">
        <f t="shared" ca="1" si="2148"/>
        <v>#REF!</v>
      </c>
      <c r="KK730" s="27" t="e">
        <f t="shared" ca="1" si="2148"/>
        <v>#REF!</v>
      </c>
      <c r="KL730" s="27" t="e">
        <f t="shared" ca="1" si="2148"/>
        <v>#REF!</v>
      </c>
      <c r="KM730" s="27" t="e">
        <f t="shared" ca="1" si="2148"/>
        <v>#REF!</v>
      </c>
      <c r="KN730" s="27" t="e">
        <f t="shared" ca="1" si="2148"/>
        <v>#REF!</v>
      </c>
      <c r="KO730" s="27" t="e">
        <f t="shared" ca="1" si="2148"/>
        <v>#REF!</v>
      </c>
      <c r="KP730" s="27" t="e">
        <f t="shared" ca="1" si="2148"/>
        <v>#REF!</v>
      </c>
      <c r="KQ730" s="27" t="e">
        <f t="shared" ca="1" si="2148"/>
        <v>#REF!</v>
      </c>
      <c r="KR730" s="27" t="e">
        <f t="shared" ca="1" si="2148"/>
        <v>#REF!</v>
      </c>
      <c r="KS730" s="27" t="e">
        <f t="shared" ca="1" si="2148"/>
        <v>#REF!</v>
      </c>
      <c r="KT730" s="27" t="e">
        <f t="shared" ca="1" si="2148"/>
        <v>#REF!</v>
      </c>
      <c r="KU730" s="27" t="e">
        <f t="shared" ca="1" si="2148"/>
        <v>#REF!</v>
      </c>
      <c r="KV730" s="27" t="e">
        <f t="shared" ca="1" si="2148"/>
        <v>#REF!</v>
      </c>
      <c r="KW730" s="27" t="e">
        <f t="shared" ca="1" si="2148"/>
        <v>#REF!</v>
      </c>
      <c r="KX730" s="27" t="e">
        <f t="shared" ca="1" si="2148"/>
        <v>#REF!</v>
      </c>
      <c r="KY730" s="27" t="e">
        <f t="shared" ca="1" si="2148"/>
        <v>#REF!</v>
      </c>
      <c r="KZ730" s="27" t="e">
        <f t="shared" ca="1" si="2148"/>
        <v>#REF!</v>
      </c>
      <c r="LA730" s="27" t="e">
        <f t="shared" ca="1" si="2148"/>
        <v>#REF!</v>
      </c>
      <c r="LB730" s="27" t="e">
        <f t="shared" ca="1" si="2148"/>
        <v>#REF!</v>
      </c>
      <c r="LC730" s="27" t="e">
        <f t="shared" ca="1" si="2148"/>
        <v>#REF!</v>
      </c>
      <c r="LD730" s="27" t="e">
        <f t="shared" ca="1" si="2148"/>
        <v>#REF!</v>
      </c>
      <c r="LE730" s="27" t="e">
        <f t="shared" ca="1" si="2148"/>
        <v>#REF!</v>
      </c>
      <c r="LF730" s="27" t="e">
        <f t="shared" ca="1" si="2148"/>
        <v>#REF!</v>
      </c>
      <c r="LG730" s="27" t="e">
        <f t="shared" ca="1" si="2148"/>
        <v>#REF!</v>
      </c>
      <c r="LH730" s="27" t="e">
        <f t="shared" ca="1" si="2148"/>
        <v>#REF!</v>
      </c>
      <c r="LI730" s="27" t="e">
        <f t="shared" ca="1" si="2148"/>
        <v>#REF!</v>
      </c>
      <c r="LJ730" s="27" t="e">
        <f t="shared" ca="1" si="2148"/>
        <v>#REF!</v>
      </c>
      <c r="LK730" s="27" t="e">
        <f t="shared" ca="1" si="2148"/>
        <v>#REF!</v>
      </c>
      <c r="LL730" s="27" t="e">
        <f t="shared" ca="1" si="2148"/>
        <v>#REF!</v>
      </c>
      <c r="LM730" s="27" t="e">
        <f t="shared" ca="1" si="2148"/>
        <v>#REF!</v>
      </c>
      <c r="LN730" s="27" t="e">
        <f t="shared" ca="1" si="2148"/>
        <v>#REF!</v>
      </c>
      <c r="LO730" s="27" t="e">
        <f t="shared" ca="1" si="2148"/>
        <v>#REF!</v>
      </c>
      <c r="LP730" s="27" t="e">
        <f t="shared" ca="1" si="2148"/>
        <v>#REF!</v>
      </c>
      <c r="LQ730" s="27" t="e">
        <f t="shared" ca="1" si="2148"/>
        <v>#REF!</v>
      </c>
      <c r="LR730" s="27" t="e">
        <f t="shared" ca="1" si="2148"/>
        <v>#REF!</v>
      </c>
      <c r="LS730" s="27" t="e">
        <f t="shared" ref="LS730:OD730" ca="1" si="2149" xml:space="preserve">  LS729</f>
        <v>#REF!</v>
      </c>
      <c r="LT730" s="27" t="e">
        <f t="shared" ca="1" si="2149"/>
        <v>#REF!</v>
      </c>
      <c r="LU730" s="27" t="e">
        <f t="shared" ca="1" si="2149"/>
        <v>#REF!</v>
      </c>
      <c r="LV730" s="27" t="e">
        <f t="shared" ca="1" si="2149"/>
        <v>#REF!</v>
      </c>
      <c r="LW730" s="27" t="e">
        <f t="shared" ca="1" si="2149"/>
        <v>#REF!</v>
      </c>
      <c r="LX730" s="27" t="e">
        <f t="shared" ca="1" si="2149"/>
        <v>#REF!</v>
      </c>
      <c r="LY730" s="27" t="e">
        <f t="shared" ca="1" si="2149"/>
        <v>#REF!</v>
      </c>
      <c r="LZ730" s="27" t="e">
        <f t="shared" ca="1" si="2149"/>
        <v>#REF!</v>
      </c>
      <c r="MA730" s="27" t="e">
        <f t="shared" ca="1" si="2149"/>
        <v>#REF!</v>
      </c>
      <c r="MB730" s="27" t="e">
        <f t="shared" ca="1" si="2149"/>
        <v>#REF!</v>
      </c>
      <c r="MC730" s="27" t="e">
        <f t="shared" ca="1" si="2149"/>
        <v>#REF!</v>
      </c>
      <c r="MD730" s="27" t="e">
        <f t="shared" ca="1" si="2149"/>
        <v>#REF!</v>
      </c>
      <c r="ME730" s="27" t="e">
        <f t="shared" ca="1" si="2149"/>
        <v>#REF!</v>
      </c>
      <c r="MF730" s="27" t="e">
        <f t="shared" ca="1" si="2149"/>
        <v>#REF!</v>
      </c>
      <c r="MG730" s="27" t="e">
        <f t="shared" ca="1" si="2149"/>
        <v>#REF!</v>
      </c>
      <c r="MH730" s="27" t="e">
        <f t="shared" ca="1" si="2149"/>
        <v>#REF!</v>
      </c>
      <c r="MI730" s="27" t="e">
        <f t="shared" ca="1" si="2149"/>
        <v>#REF!</v>
      </c>
      <c r="MJ730" s="27" t="e">
        <f t="shared" ca="1" si="2149"/>
        <v>#REF!</v>
      </c>
      <c r="MK730" s="27" t="e">
        <f t="shared" ca="1" si="2149"/>
        <v>#REF!</v>
      </c>
      <c r="ML730" s="27" t="e">
        <f t="shared" ca="1" si="2149"/>
        <v>#REF!</v>
      </c>
      <c r="MM730" s="27" t="e">
        <f t="shared" ca="1" si="2149"/>
        <v>#REF!</v>
      </c>
      <c r="MN730" s="27" t="e">
        <f t="shared" ca="1" si="2149"/>
        <v>#REF!</v>
      </c>
      <c r="MO730" s="27" t="e">
        <f t="shared" ca="1" si="2149"/>
        <v>#REF!</v>
      </c>
      <c r="MP730" s="27" t="e">
        <f t="shared" ca="1" si="2149"/>
        <v>#REF!</v>
      </c>
      <c r="MQ730" s="27" t="e">
        <f t="shared" ca="1" si="2149"/>
        <v>#REF!</v>
      </c>
      <c r="MR730" s="27" t="e">
        <f t="shared" ca="1" si="2149"/>
        <v>#REF!</v>
      </c>
      <c r="MS730" s="27" t="e">
        <f t="shared" ca="1" si="2149"/>
        <v>#REF!</v>
      </c>
      <c r="MT730" s="27" t="e">
        <f t="shared" ca="1" si="2149"/>
        <v>#REF!</v>
      </c>
      <c r="MU730" s="27" t="e">
        <f t="shared" ca="1" si="2149"/>
        <v>#REF!</v>
      </c>
      <c r="MV730" s="27" t="e">
        <f t="shared" ca="1" si="2149"/>
        <v>#REF!</v>
      </c>
      <c r="MW730" s="27" t="e">
        <f t="shared" ca="1" si="2149"/>
        <v>#REF!</v>
      </c>
      <c r="MX730" s="27" t="e">
        <f t="shared" ca="1" si="2149"/>
        <v>#REF!</v>
      </c>
      <c r="MY730" s="27" t="e">
        <f t="shared" ca="1" si="2149"/>
        <v>#REF!</v>
      </c>
      <c r="MZ730" s="27" t="e">
        <f t="shared" ca="1" si="2149"/>
        <v>#REF!</v>
      </c>
      <c r="NA730" s="27" t="e">
        <f t="shared" ca="1" si="2149"/>
        <v>#REF!</v>
      </c>
      <c r="NB730" s="27" t="e">
        <f t="shared" ca="1" si="2149"/>
        <v>#REF!</v>
      </c>
      <c r="NC730" s="27" t="e">
        <f t="shared" ca="1" si="2149"/>
        <v>#REF!</v>
      </c>
      <c r="ND730" s="27" t="e">
        <f t="shared" ca="1" si="2149"/>
        <v>#REF!</v>
      </c>
      <c r="NE730" s="27" t="e">
        <f t="shared" ca="1" si="2149"/>
        <v>#REF!</v>
      </c>
      <c r="NF730" s="27" t="e">
        <f t="shared" ca="1" si="2149"/>
        <v>#REF!</v>
      </c>
      <c r="NG730" s="27" t="e">
        <f t="shared" ca="1" si="2149"/>
        <v>#REF!</v>
      </c>
      <c r="NH730" s="27" t="e">
        <f t="shared" ca="1" si="2149"/>
        <v>#REF!</v>
      </c>
      <c r="NI730" s="27" t="e">
        <f t="shared" ca="1" si="2149"/>
        <v>#REF!</v>
      </c>
      <c r="NJ730" s="27" t="e">
        <f t="shared" ca="1" si="2149"/>
        <v>#REF!</v>
      </c>
      <c r="NK730" s="27" t="e">
        <f t="shared" ca="1" si="2149"/>
        <v>#REF!</v>
      </c>
      <c r="NL730" s="27" t="e">
        <f t="shared" ca="1" si="2149"/>
        <v>#REF!</v>
      </c>
      <c r="NM730" s="27" t="e">
        <f t="shared" ca="1" si="2149"/>
        <v>#REF!</v>
      </c>
      <c r="NN730" s="27" t="e">
        <f t="shared" ca="1" si="2149"/>
        <v>#REF!</v>
      </c>
      <c r="NO730" s="27" t="e">
        <f t="shared" ca="1" si="2149"/>
        <v>#REF!</v>
      </c>
      <c r="NP730" s="27" t="e">
        <f t="shared" ca="1" si="2149"/>
        <v>#REF!</v>
      </c>
      <c r="NQ730" s="27" t="e">
        <f t="shared" ca="1" si="2149"/>
        <v>#REF!</v>
      </c>
      <c r="NR730" s="27" t="e">
        <f t="shared" ca="1" si="2149"/>
        <v>#REF!</v>
      </c>
      <c r="NS730" s="27" t="e">
        <f t="shared" ca="1" si="2149"/>
        <v>#REF!</v>
      </c>
      <c r="NT730" s="27" t="e">
        <f t="shared" ca="1" si="2149"/>
        <v>#REF!</v>
      </c>
      <c r="NU730" s="27" t="e">
        <f t="shared" ca="1" si="2149"/>
        <v>#REF!</v>
      </c>
      <c r="NV730" s="27" t="e">
        <f t="shared" ca="1" si="2149"/>
        <v>#REF!</v>
      </c>
      <c r="NW730" s="27" t="e">
        <f t="shared" ca="1" si="2149"/>
        <v>#REF!</v>
      </c>
      <c r="NX730" s="27" t="e">
        <f t="shared" ca="1" si="2149"/>
        <v>#REF!</v>
      </c>
      <c r="NY730" s="27" t="e">
        <f t="shared" ca="1" si="2149"/>
        <v>#REF!</v>
      </c>
      <c r="NZ730" s="27" t="e">
        <f t="shared" ca="1" si="2149"/>
        <v>#REF!</v>
      </c>
      <c r="OA730" s="27" t="e">
        <f t="shared" ca="1" si="2149"/>
        <v>#REF!</v>
      </c>
      <c r="OB730" s="27" t="e">
        <f t="shared" ca="1" si="2149"/>
        <v>#REF!</v>
      </c>
      <c r="OC730" s="27" t="e">
        <f t="shared" ca="1" si="2149"/>
        <v>#REF!</v>
      </c>
      <c r="OD730" s="27" t="e">
        <f t="shared" ca="1" si="2149"/>
        <v>#REF!</v>
      </c>
      <c r="OE730" s="27" t="e">
        <f t="shared" ref="OE730:PZ730" ca="1" si="2150" xml:space="preserve">  OE729</f>
        <v>#REF!</v>
      </c>
      <c r="OF730" s="27" t="e">
        <f t="shared" ca="1" si="2150"/>
        <v>#REF!</v>
      </c>
      <c r="OG730" s="27" t="e">
        <f t="shared" ca="1" si="2150"/>
        <v>#REF!</v>
      </c>
      <c r="OH730" s="27" t="e">
        <f t="shared" ca="1" si="2150"/>
        <v>#REF!</v>
      </c>
      <c r="OI730" s="27" t="e">
        <f t="shared" ca="1" si="2150"/>
        <v>#REF!</v>
      </c>
      <c r="OJ730" s="27" t="e">
        <f t="shared" ca="1" si="2150"/>
        <v>#REF!</v>
      </c>
      <c r="OK730" s="27" t="e">
        <f t="shared" ca="1" si="2150"/>
        <v>#REF!</v>
      </c>
      <c r="OL730" s="27" t="e">
        <f t="shared" ca="1" si="2150"/>
        <v>#REF!</v>
      </c>
      <c r="OM730" s="27" t="e">
        <f t="shared" ca="1" si="2150"/>
        <v>#REF!</v>
      </c>
      <c r="ON730" s="27" t="e">
        <f t="shared" ca="1" si="2150"/>
        <v>#REF!</v>
      </c>
      <c r="OO730" s="27" t="e">
        <f t="shared" ca="1" si="2150"/>
        <v>#REF!</v>
      </c>
      <c r="OP730" s="27" t="e">
        <f t="shared" ca="1" si="2150"/>
        <v>#REF!</v>
      </c>
      <c r="OQ730" s="27" t="e">
        <f t="shared" ca="1" si="2150"/>
        <v>#REF!</v>
      </c>
      <c r="OR730" s="27" t="e">
        <f t="shared" ca="1" si="2150"/>
        <v>#REF!</v>
      </c>
      <c r="OS730" s="27" t="e">
        <f t="shared" ca="1" si="2150"/>
        <v>#REF!</v>
      </c>
      <c r="OT730" s="27" t="e">
        <f t="shared" ca="1" si="2150"/>
        <v>#REF!</v>
      </c>
      <c r="OU730" s="27" t="e">
        <f t="shared" ca="1" si="2150"/>
        <v>#REF!</v>
      </c>
      <c r="OV730" s="27" t="e">
        <f t="shared" ca="1" si="2150"/>
        <v>#REF!</v>
      </c>
      <c r="OW730" s="27" t="e">
        <f t="shared" ca="1" si="2150"/>
        <v>#REF!</v>
      </c>
      <c r="OX730" s="27" t="e">
        <f t="shared" ca="1" si="2150"/>
        <v>#REF!</v>
      </c>
      <c r="OY730" s="27" t="e">
        <f t="shared" ca="1" si="2150"/>
        <v>#REF!</v>
      </c>
      <c r="OZ730" s="27" t="e">
        <f t="shared" ca="1" si="2150"/>
        <v>#REF!</v>
      </c>
      <c r="PA730" s="27" t="e">
        <f t="shared" ca="1" si="2150"/>
        <v>#REF!</v>
      </c>
      <c r="PB730" s="27" t="e">
        <f t="shared" ca="1" si="2150"/>
        <v>#REF!</v>
      </c>
      <c r="PC730" s="27" t="e">
        <f t="shared" ca="1" si="2150"/>
        <v>#REF!</v>
      </c>
      <c r="PD730" s="27" t="e">
        <f t="shared" ca="1" si="2150"/>
        <v>#REF!</v>
      </c>
      <c r="PE730" s="27" t="e">
        <f t="shared" ca="1" si="2150"/>
        <v>#REF!</v>
      </c>
      <c r="PF730" s="27" t="e">
        <f t="shared" ca="1" si="2150"/>
        <v>#REF!</v>
      </c>
      <c r="PG730" s="27" t="e">
        <f t="shared" ca="1" si="2150"/>
        <v>#REF!</v>
      </c>
      <c r="PH730" s="27" t="e">
        <f t="shared" ca="1" si="2150"/>
        <v>#REF!</v>
      </c>
      <c r="PI730" s="27" t="e">
        <f t="shared" ca="1" si="2150"/>
        <v>#REF!</v>
      </c>
      <c r="PJ730" s="27" t="e">
        <f t="shared" ca="1" si="2150"/>
        <v>#REF!</v>
      </c>
      <c r="PK730" s="27" t="e">
        <f t="shared" ca="1" si="2150"/>
        <v>#REF!</v>
      </c>
      <c r="PL730" s="27" t="e">
        <f t="shared" ca="1" si="2150"/>
        <v>#REF!</v>
      </c>
      <c r="PM730" s="27" t="e">
        <f t="shared" ca="1" si="2150"/>
        <v>#REF!</v>
      </c>
      <c r="PN730" s="27" t="e">
        <f t="shared" ca="1" si="2150"/>
        <v>#REF!</v>
      </c>
      <c r="PO730" s="27" t="e">
        <f t="shared" ca="1" si="2150"/>
        <v>#REF!</v>
      </c>
      <c r="PP730" s="27" t="e">
        <f t="shared" ca="1" si="2150"/>
        <v>#REF!</v>
      </c>
      <c r="PQ730" s="27" t="e">
        <f t="shared" ca="1" si="2150"/>
        <v>#REF!</v>
      </c>
      <c r="PR730" s="27" t="e">
        <f t="shared" ca="1" si="2150"/>
        <v>#REF!</v>
      </c>
      <c r="PS730" s="27" t="e">
        <f t="shared" ca="1" si="2150"/>
        <v>#REF!</v>
      </c>
      <c r="PT730" s="27" t="e">
        <f t="shared" ca="1" si="2150"/>
        <v>#REF!</v>
      </c>
      <c r="PU730" s="27" t="e">
        <f t="shared" ca="1" si="2150"/>
        <v>#REF!</v>
      </c>
      <c r="PV730" s="27" t="e">
        <f t="shared" ca="1" si="2150"/>
        <v>#REF!</v>
      </c>
      <c r="PW730" s="27" t="e">
        <f t="shared" ca="1" si="2150"/>
        <v>#REF!</v>
      </c>
      <c r="PX730" s="27" t="e">
        <f t="shared" ca="1" si="2150"/>
        <v>#REF!</v>
      </c>
      <c r="PY730" s="27" t="e">
        <f t="shared" ca="1" si="2150"/>
        <v>#REF!</v>
      </c>
      <c r="PZ730" s="27" t="e">
        <f t="shared" ca="1" si="2150"/>
        <v>#REF!</v>
      </c>
      <c r="QA730" s="27" t="e">
        <f t="shared" ref="QA730:RZ730" ca="1" si="2151" xml:space="preserve">  QA729</f>
        <v>#REF!</v>
      </c>
      <c r="QB730" s="27" t="e">
        <f t="shared" ca="1" si="2151"/>
        <v>#REF!</v>
      </c>
      <c r="QC730" s="27" t="e">
        <f t="shared" ca="1" si="2151"/>
        <v>#REF!</v>
      </c>
      <c r="QD730" s="27" t="e">
        <f t="shared" ca="1" si="2151"/>
        <v>#REF!</v>
      </c>
      <c r="QE730" s="27" t="e">
        <f t="shared" ca="1" si="2151"/>
        <v>#REF!</v>
      </c>
      <c r="QF730" s="27" t="e">
        <f t="shared" ca="1" si="2151"/>
        <v>#REF!</v>
      </c>
      <c r="QG730" s="27" t="e">
        <f t="shared" ca="1" si="2151"/>
        <v>#REF!</v>
      </c>
      <c r="QH730" s="27" t="e">
        <f t="shared" ca="1" si="2151"/>
        <v>#REF!</v>
      </c>
      <c r="QI730" s="27" t="e">
        <f t="shared" ca="1" si="2151"/>
        <v>#REF!</v>
      </c>
      <c r="QJ730" s="27" t="e">
        <f t="shared" ca="1" si="2151"/>
        <v>#REF!</v>
      </c>
      <c r="QK730" s="27" t="e">
        <f t="shared" ca="1" si="2151"/>
        <v>#REF!</v>
      </c>
      <c r="QL730" s="27" t="e">
        <f t="shared" ca="1" si="2151"/>
        <v>#REF!</v>
      </c>
      <c r="QM730" s="27" t="e">
        <f t="shared" ca="1" si="2151"/>
        <v>#REF!</v>
      </c>
      <c r="QN730" s="27" t="e">
        <f t="shared" ca="1" si="2151"/>
        <v>#REF!</v>
      </c>
      <c r="QO730" s="27" t="e">
        <f t="shared" ca="1" si="2151"/>
        <v>#REF!</v>
      </c>
      <c r="QP730" s="27" t="e">
        <f t="shared" ca="1" si="2151"/>
        <v>#REF!</v>
      </c>
      <c r="QQ730" s="27" t="e">
        <f t="shared" ca="1" si="2151"/>
        <v>#REF!</v>
      </c>
      <c r="QR730" s="27" t="e">
        <f t="shared" ca="1" si="2151"/>
        <v>#REF!</v>
      </c>
      <c r="QS730" s="27" t="e">
        <f t="shared" ca="1" si="2151"/>
        <v>#REF!</v>
      </c>
      <c r="QT730" s="27" t="e">
        <f t="shared" ca="1" si="2151"/>
        <v>#REF!</v>
      </c>
      <c r="QU730" s="27" t="e">
        <f t="shared" ca="1" si="2151"/>
        <v>#REF!</v>
      </c>
      <c r="QV730" s="27" t="e">
        <f t="shared" ca="1" si="2151"/>
        <v>#REF!</v>
      </c>
      <c r="QW730" s="27" t="e">
        <f t="shared" ca="1" si="2151"/>
        <v>#REF!</v>
      </c>
      <c r="QX730" s="27" t="e">
        <f t="shared" ca="1" si="2151"/>
        <v>#REF!</v>
      </c>
      <c r="QY730" s="27" t="e">
        <f t="shared" ca="1" si="2151"/>
        <v>#REF!</v>
      </c>
      <c r="QZ730" s="27" t="e">
        <f t="shared" ca="1" si="2151"/>
        <v>#REF!</v>
      </c>
      <c r="RA730" s="27" t="e">
        <f t="shared" ca="1" si="2151"/>
        <v>#REF!</v>
      </c>
      <c r="RB730" s="27" t="e">
        <f t="shared" ca="1" si="2151"/>
        <v>#REF!</v>
      </c>
      <c r="RC730" s="27" t="e">
        <f t="shared" ca="1" si="2151"/>
        <v>#REF!</v>
      </c>
      <c r="RD730" s="27" t="e">
        <f t="shared" ca="1" si="2151"/>
        <v>#REF!</v>
      </c>
      <c r="RE730" s="27" t="e">
        <f t="shared" ca="1" si="2151"/>
        <v>#REF!</v>
      </c>
      <c r="RF730" s="27" t="e">
        <f t="shared" ca="1" si="2151"/>
        <v>#REF!</v>
      </c>
      <c r="RG730" s="27" t="e">
        <f t="shared" ca="1" si="2151"/>
        <v>#REF!</v>
      </c>
      <c r="RH730" s="27" t="e">
        <f t="shared" ca="1" si="2151"/>
        <v>#REF!</v>
      </c>
      <c r="RI730" s="27" t="e">
        <f t="shared" ca="1" si="2151"/>
        <v>#REF!</v>
      </c>
      <c r="RJ730" s="27" t="e">
        <f t="shared" ca="1" si="2151"/>
        <v>#REF!</v>
      </c>
      <c r="RK730" s="27" t="e">
        <f t="shared" ca="1" si="2151"/>
        <v>#REF!</v>
      </c>
      <c r="RL730" s="27" t="e">
        <f t="shared" ca="1" si="2151"/>
        <v>#REF!</v>
      </c>
      <c r="RM730" s="27" t="e">
        <f t="shared" ca="1" si="2151"/>
        <v>#REF!</v>
      </c>
      <c r="RN730" s="27" t="e">
        <f t="shared" ca="1" si="2151"/>
        <v>#REF!</v>
      </c>
      <c r="RO730" s="27" t="e">
        <f t="shared" ca="1" si="2151"/>
        <v>#REF!</v>
      </c>
      <c r="RP730" s="27" t="e">
        <f t="shared" ca="1" si="2151"/>
        <v>#REF!</v>
      </c>
      <c r="RQ730" s="27" t="e">
        <f t="shared" ca="1" si="2151"/>
        <v>#REF!</v>
      </c>
      <c r="RR730" s="27" t="e">
        <f t="shared" ca="1" si="2151"/>
        <v>#REF!</v>
      </c>
      <c r="RS730" s="27" t="e">
        <f t="shared" ca="1" si="2151"/>
        <v>#REF!</v>
      </c>
      <c r="RT730" s="27" t="e">
        <f t="shared" ca="1" si="2151"/>
        <v>#REF!</v>
      </c>
      <c r="RU730" s="27" t="e">
        <f t="shared" ca="1" si="2151"/>
        <v>#REF!</v>
      </c>
      <c r="RV730" s="27" t="e">
        <f t="shared" ca="1" si="2151"/>
        <v>#REF!</v>
      </c>
      <c r="RW730" s="27" t="e">
        <f t="shared" ca="1" si="2151"/>
        <v>#REF!</v>
      </c>
      <c r="RX730" s="27" t="e">
        <f t="shared" ca="1" si="2151"/>
        <v>#REF!</v>
      </c>
      <c r="RY730" s="27" t="e">
        <f t="shared" ca="1" si="2151"/>
        <v>#REF!</v>
      </c>
      <c r="RZ730" s="27" t="e">
        <f t="shared" ca="1" si="2151"/>
        <v>#REF!</v>
      </c>
    </row>
    <row r="731" spans="1:494">
      <c r="H731" s="170"/>
      <c r="I731" s="82"/>
      <c r="J731" s="82"/>
      <c r="K731" s="82"/>
      <c r="L731" s="82"/>
      <c r="M731" s="82"/>
      <c r="N731" s="82"/>
      <c r="O731" s="82"/>
      <c r="P731" s="82"/>
      <c r="Q731" s="82"/>
      <c r="R731" s="82"/>
      <c r="S731" s="82"/>
      <c r="T731" s="82"/>
      <c r="U731" s="82"/>
      <c r="V731" s="82"/>
      <c r="W731" s="82"/>
      <c r="X731" s="82"/>
      <c r="Y731" s="82"/>
      <c r="Z731" s="82"/>
      <c r="AA731" s="82"/>
      <c r="AB731" s="82"/>
      <c r="AC731" s="82"/>
      <c r="AD731" s="82"/>
      <c r="AE731" s="82"/>
      <c r="AF731" s="82"/>
      <c r="AG731" s="82"/>
      <c r="AH731" s="82"/>
      <c r="AI731" s="82"/>
      <c r="AJ731" s="82"/>
      <c r="AK731" s="82"/>
      <c r="AL731" s="82"/>
      <c r="AM731" s="82"/>
      <c r="AN731" s="82"/>
      <c r="AO731" s="82"/>
      <c r="AP731" s="82"/>
      <c r="AQ731" s="82"/>
      <c r="AR731" s="82"/>
      <c r="AS731" s="82"/>
      <c r="AT731" s="82"/>
      <c r="AU731" s="82"/>
      <c r="AV731" s="82"/>
      <c r="AW731" s="82"/>
      <c r="AX731" s="82"/>
      <c r="AY731" s="82"/>
      <c r="AZ731" s="82"/>
      <c r="BA731" s="82"/>
      <c r="BB731" s="82"/>
      <c r="BC731" s="82"/>
      <c r="BD731" s="82"/>
      <c r="BE731" s="82"/>
      <c r="BF731" s="82"/>
      <c r="BG731" s="82"/>
      <c r="BH731" s="82"/>
      <c r="BI731" s="82"/>
      <c r="BJ731" s="82"/>
      <c r="BK731" s="82"/>
      <c r="BL731" s="82"/>
      <c r="BM731" s="82"/>
      <c r="BN731" s="82"/>
      <c r="BO731" s="82"/>
      <c r="BP731" s="82"/>
      <c r="BQ731" s="82"/>
      <c r="BR731" s="82"/>
      <c r="BS731" s="82"/>
      <c r="BT731" s="82"/>
      <c r="BU731" s="82"/>
      <c r="BV731" s="82"/>
      <c r="BW731" s="82"/>
      <c r="BX731" s="82"/>
      <c r="BY731" s="82"/>
      <c r="BZ731" s="82"/>
      <c r="CA731" s="82"/>
      <c r="CB731" s="82"/>
      <c r="CC731" s="82"/>
      <c r="CD731" s="82"/>
      <c r="CE731" s="82"/>
      <c r="CF731" s="82"/>
      <c r="CG731" s="82"/>
      <c r="CH731" s="82"/>
      <c r="CI731" s="82"/>
      <c r="CJ731" s="82"/>
      <c r="CK731" s="82"/>
      <c r="CL731" s="82"/>
      <c r="CM731" s="82"/>
      <c r="CN731" s="82"/>
      <c r="CO731" s="82"/>
      <c r="CP731" s="82"/>
      <c r="CQ731" s="82"/>
      <c r="CR731" s="82"/>
      <c r="CS731" s="82"/>
      <c r="CT731" s="82"/>
      <c r="CU731" s="82"/>
      <c r="CV731" s="82"/>
      <c r="CW731" s="82"/>
      <c r="CX731" s="82"/>
      <c r="CY731" s="82"/>
      <c r="CZ731" s="82"/>
      <c r="DA731" s="82"/>
      <c r="DB731" s="82"/>
      <c r="DC731" s="82"/>
      <c r="DD731" s="82"/>
      <c r="DE731" s="82"/>
      <c r="DF731" s="82"/>
      <c r="DG731" s="82"/>
      <c r="DH731" s="82"/>
      <c r="DI731" s="82"/>
      <c r="DJ731" s="82"/>
      <c r="DK731" s="82"/>
      <c r="DL731" s="82"/>
      <c r="DM731" s="82"/>
      <c r="DN731" s="82"/>
      <c r="DO731" s="82"/>
      <c r="DP731" s="82"/>
      <c r="DQ731" s="82"/>
      <c r="DR731" s="82"/>
      <c r="DS731" s="82"/>
      <c r="DT731" s="82"/>
      <c r="DU731" s="82"/>
      <c r="DV731" s="82"/>
      <c r="DW731" s="82"/>
      <c r="DX731" s="82"/>
      <c r="DY731" s="82"/>
      <c r="DZ731" s="82"/>
      <c r="EA731" s="82"/>
      <c r="EB731" s="82"/>
      <c r="EC731" s="82"/>
      <c r="ED731" s="82"/>
      <c r="EE731" s="82"/>
      <c r="EF731" s="82"/>
      <c r="EG731" s="82"/>
      <c r="EH731" s="82"/>
      <c r="EI731" s="82"/>
      <c r="EJ731" s="82"/>
      <c r="EK731" s="82"/>
      <c r="EL731" s="82"/>
      <c r="EM731" s="82"/>
      <c r="EN731" s="82"/>
      <c r="EO731" s="82"/>
      <c r="EP731" s="82"/>
      <c r="EQ731" s="82"/>
      <c r="ER731" s="82"/>
      <c r="ES731" s="82"/>
      <c r="ET731" s="82"/>
      <c r="EU731" s="82"/>
      <c r="EV731" s="82"/>
      <c r="EW731" s="82"/>
      <c r="EX731" s="82"/>
      <c r="EY731" s="82"/>
      <c r="EZ731" s="82"/>
      <c r="FA731" s="82"/>
      <c r="FB731" s="82"/>
      <c r="FC731" s="82"/>
      <c r="FD731" s="82"/>
      <c r="FE731" s="82"/>
      <c r="FF731" s="82"/>
      <c r="FG731" s="82"/>
      <c r="FH731" s="82"/>
      <c r="FI731" s="82"/>
      <c r="FJ731" s="82"/>
      <c r="FK731" s="82"/>
      <c r="FL731" s="82"/>
      <c r="FM731" s="82"/>
      <c r="FN731" s="82"/>
      <c r="FO731" s="82"/>
      <c r="FP731" s="82"/>
      <c r="FQ731" s="82"/>
      <c r="FR731" s="82"/>
      <c r="FS731" s="82"/>
      <c r="FT731" s="82"/>
      <c r="FU731" s="82"/>
      <c r="FV731" s="82"/>
      <c r="FW731" s="82"/>
      <c r="FX731" s="82"/>
      <c r="FY731" s="82"/>
      <c r="FZ731" s="82"/>
      <c r="GA731" s="82"/>
      <c r="GB731" s="82"/>
      <c r="GC731" s="82"/>
      <c r="GD731" s="82"/>
      <c r="GE731" s="82"/>
      <c r="GF731" s="82"/>
      <c r="GG731" s="82"/>
      <c r="GH731" s="82"/>
      <c r="GI731" s="82"/>
      <c r="GJ731" s="82"/>
      <c r="GK731" s="82"/>
      <c r="GL731" s="82"/>
      <c r="GM731" s="82"/>
      <c r="GN731" s="82"/>
      <c r="GO731" s="82"/>
      <c r="GP731" s="82"/>
      <c r="GQ731" s="82"/>
      <c r="GR731" s="82"/>
      <c r="GS731" s="82"/>
      <c r="GT731" s="82"/>
      <c r="GU731" s="82"/>
      <c r="GV731" s="82"/>
      <c r="GW731" s="82"/>
      <c r="GX731" s="82"/>
      <c r="GY731" s="82"/>
      <c r="GZ731" s="82"/>
      <c r="HA731" s="82"/>
      <c r="HB731" s="82"/>
      <c r="HC731" s="82"/>
      <c r="HD731" s="82"/>
      <c r="HE731" s="82"/>
      <c r="HF731" s="82"/>
      <c r="HG731" s="82"/>
      <c r="HH731" s="82"/>
      <c r="HI731" s="82"/>
      <c r="HJ731" s="82"/>
      <c r="HK731" s="82"/>
      <c r="HL731" s="82"/>
      <c r="HM731" s="82"/>
      <c r="HN731" s="82"/>
      <c r="HO731" s="82"/>
      <c r="HP731" s="82"/>
      <c r="HQ731" s="82"/>
      <c r="HR731" s="82"/>
      <c r="HS731" s="82"/>
      <c r="HT731" s="82"/>
      <c r="HU731" s="82"/>
      <c r="HV731" s="82"/>
      <c r="HW731" s="82"/>
      <c r="HX731" s="82"/>
      <c r="HY731" s="82"/>
      <c r="HZ731" s="82"/>
      <c r="IA731" s="82"/>
      <c r="IB731" s="82"/>
      <c r="IC731" s="82"/>
      <c r="ID731" s="82"/>
      <c r="IE731" s="82"/>
      <c r="IF731" s="82"/>
      <c r="IG731" s="82"/>
      <c r="IH731" s="82"/>
      <c r="II731" s="82"/>
      <c r="IJ731" s="82"/>
      <c r="IK731" s="82"/>
      <c r="IL731" s="82"/>
      <c r="IM731" s="82"/>
      <c r="IN731" s="82"/>
      <c r="IO731" s="82"/>
      <c r="IP731" s="82"/>
      <c r="IQ731" s="82"/>
      <c r="IR731" s="82"/>
      <c r="IS731" s="82"/>
      <c r="IT731" s="82"/>
      <c r="IU731" s="82"/>
      <c r="IV731" s="82"/>
      <c r="IW731" s="82"/>
      <c r="IX731" s="82"/>
      <c r="IY731" s="82"/>
      <c r="IZ731" s="82"/>
      <c r="JA731" s="82"/>
      <c r="JB731" s="82"/>
      <c r="JC731" s="82"/>
      <c r="JD731" s="82"/>
      <c r="JE731" s="82"/>
      <c r="JF731" s="82"/>
      <c r="JG731" s="82"/>
      <c r="JH731" s="82"/>
      <c r="JI731" s="82"/>
      <c r="JJ731" s="82"/>
      <c r="JK731" s="82"/>
      <c r="JL731" s="82"/>
      <c r="JM731" s="82"/>
      <c r="JN731" s="82"/>
      <c r="JO731" s="82"/>
      <c r="JP731" s="82"/>
      <c r="JQ731" s="82"/>
      <c r="JR731" s="82"/>
      <c r="JS731" s="82"/>
      <c r="JT731" s="82"/>
      <c r="JU731" s="82"/>
      <c r="JV731" s="82"/>
      <c r="JW731" s="82"/>
      <c r="JX731" s="82"/>
      <c r="JY731" s="82"/>
      <c r="JZ731" s="82"/>
      <c r="KA731" s="82"/>
      <c r="KB731" s="82"/>
      <c r="KC731" s="82"/>
      <c r="KD731" s="82"/>
      <c r="KE731" s="82"/>
      <c r="KF731" s="82"/>
      <c r="KG731" s="82"/>
      <c r="KH731" s="82"/>
      <c r="KI731" s="82"/>
      <c r="KJ731" s="82"/>
      <c r="KK731" s="82"/>
      <c r="KL731" s="82"/>
      <c r="KM731" s="82"/>
      <c r="KN731" s="82"/>
      <c r="KO731" s="82"/>
      <c r="KP731" s="82"/>
      <c r="KQ731" s="82"/>
      <c r="KR731" s="82"/>
      <c r="KS731" s="82"/>
      <c r="KT731" s="82"/>
      <c r="KU731" s="82"/>
      <c r="KV731" s="82"/>
      <c r="KW731" s="82"/>
      <c r="KX731" s="82"/>
      <c r="KY731" s="82"/>
      <c r="KZ731" s="82"/>
      <c r="LA731" s="82"/>
      <c r="LB731" s="82"/>
      <c r="LC731" s="82"/>
      <c r="LD731" s="82"/>
      <c r="LE731" s="82"/>
      <c r="LF731" s="82"/>
      <c r="LG731" s="82"/>
      <c r="LH731" s="82"/>
      <c r="LI731" s="82"/>
      <c r="LJ731" s="82"/>
      <c r="LK731" s="82"/>
      <c r="LL731" s="82"/>
      <c r="LM731" s="82"/>
      <c r="LN731" s="82"/>
      <c r="LO731" s="82"/>
      <c r="LP731" s="82"/>
      <c r="LQ731" s="82"/>
      <c r="LR731" s="82"/>
      <c r="LS731" s="82"/>
      <c r="LT731" s="82"/>
      <c r="LU731" s="82"/>
      <c r="LV731" s="82"/>
      <c r="LW731" s="82"/>
      <c r="LX731" s="82"/>
      <c r="LY731" s="82"/>
      <c r="LZ731" s="82"/>
      <c r="MA731" s="82"/>
      <c r="MB731" s="82"/>
      <c r="MC731" s="82"/>
      <c r="MD731" s="82"/>
      <c r="ME731" s="82"/>
      <c r="MF731" s="82"/>
      <c r="MG731" s="82"/>
      <c r="MH731" s="82"/>
      <c r="MI731" s="82"/>
      <c r="MJ731" s="82"/>
      <c r="MK731" s="82"/>
      <c r="ML731" s="82"/>
      <c r="MM731" s="82"/>
      <c r="MN731" s="82"/>
      <c r="MO731" s="82"/>
      <c r="MP731" s="82"/>
      <c r="MQ731" s="82"/>
      <c r="MR731" s="82"/>
      <c r="MS731" s="82"/>
      <c r="MT731" s="82"/>
      <c r="MU731" s="82"/>
      <c r="MV731" s="82"/>
      <c r="MW731" s="82"/>
      <c r="MX731" s="82"/>
      <c r="MY731" s="82"/>
      <c r="MZ731" s="82"/>
      <c r="NA731" s="82"/>
      <c r="NB731" s="82"/>
      <c r="NC731" s="82"/>
      <c r="ND731" s="82"/>
      <c r="NE731" s="82"/>
      <c r="NF731" s="82"/>
      <c r="NG731" s="82"/>
      <c r="NH731" s="82"/>
      <c r="NI731" s="82"/>
      <c r="NJ731" s="82"/>
      <c r="NK731" s="82"/>
      <c r="NL731" s="82"/>
      <c r="NM731" s="82"/>
      <c r="NN731" s="82"/>
      <c r="NO731" s="82"/>
      <c r="NP731" s="82"/>
      <c r="NQ731" s="82"/>
      <c r="NR731" s="82"/>
      <c r="NS731" s="82"/>
      <c r="NT731" s="82"/>
      <c r="NU731" s="82"/>
      <c r="NV731" s="82"/>
      <c r="NW731" s="82"/>
      <c r="NX731" s="82"/>
      <c r="NY731" s="82"/>
      <c r="NZ731" s="82"/>
      <c r="OA731" s="82"/>
      <c r="OB731" s="82"/>
      <c r="OC731" s="82"/>
      <c r="OD731" s="82"/>
      <c r="OE731" s="82"/>
      <c r="OF731" s="82"/>
      <c r="OG731" s="82"/>
      <c r="OH731" s="82"/>
      <c r="OI731" s="82"/>
      <c r="OJ731" s="82"/>
      <c r="OK731" s="82"/>
      <c r="OL731" s="82"/>
      <c r="OM731" s="82"/>
      <c r="ON731" s="82"/>
      <c r="OO731" s="82"/>
      <c r="OP731" s="82"/>
      <c r="OQ731" s="82"/>
      <c r="OR731" s="82"/>
      <c r="OS731" s="82"/>
      <c r="OT731" s="82"/>
      <c r="OU731" s="82"/>
      <c r="OV731" s="82"/>
      <c r="OW731" s="82"/>
      <c r="OX731" s="82"/>
      <c r="OY731" s="82"/>
      <c r="OZ731" s="82"/>
      <c r="PA731" s="82"/>
      <c r="PB731" s="82"/>
      <c r="PC731" s="82"/>
      <c r="PD731" s="82"/>
      <c r="PE731" s="82"/>
      <c r="PF731" s="82"/>
      <c r="PG731" s="82"/>
      <c r="PH731" s="82"/>
      <c r="PI731" s="82"/>
      <c r="PJ731" s="82"/>
      <c r="PK731" s="82"/>
      <c r="PL731" s="82"/>
      <c r="PM731" s="82"/>
      <c r="PN731" s="82"/>
      <c r="PO731" s="82"/>
      <c r="PP731" s="82"/>
      <c r="PQ731" s="82"/>
      <c r="PR731" s="82"/>
      <c r="PS731" s="82"/>
      <c r="PT731" s="82"/>
      <c r="PU731" s="82"/>
      <c r="PV731" s="82"/>
      <c r="PW731" s="82"/>
      <c r="PX731" s="82"/>
      <c r="PY731" s="82"/>
      <c r="PZ731" s="82"/>
      <c r="QA731" s="82"/>
      <c r="QB731" s="82"/>
      <c r="QC731" s="82"/>
      <c r="QD731" s="82"/>
      <c r="QE731" s="82"/>
      <c r="QF731" s="82"/>
      <c r="QG731" s="82"/>
      <c r="QH731" s="82"/>
      <c r="QI731" s="82"/>
      <c r="QJ731" s="82"/>
      <c r="QK731" s="82"/>
      <c r="QL731" s="82"/>
      <c r="QM731" s="82"/>
      <c r="QN731" s="82"/>
      <c r="QO731" s="82"/>
      <c r="QP731" s="82"/>
      <c r="QQ731" s="82"/>
      <c r="QR731" s="82"/>
      <c r="QS731" s="82"/>
      <c r="QT731" s="82"/>
      <c r="QU731" s="82"/>
      <c r="QV731" s="82"/>
      <c r="QW731" s="82"/>
      <c r="QX731" s="82"/>
      <c r="QY731" s="82"/>
      <c r="QZ731" s="82"/>
      <c r="RA731" s="82"/>
      <c r="RB731" s="82"/>
      <c r="RC731" s="82"/>
      <c r="RD731" s="82"/>
      <c r="RE731" s="82"/>
      <c r="RF731" s="82"/>
      <c r="RG731" s="82"/>
      <c r="RH731" s="82"/>
      <c r="RI731" s="82"/>
      <c r="RJ731" s="82"/>
      <c r="RK731" s="82"/>
      <c r="RL731" s="82"/>
      <c r="RM731" s="82"/>
      <c r="RN731" s="82"/>
      <c r="RO731" s="82"/>
      <c r="RP731" s="82"/>
      <c r="RQ731" s="82"/>
      <c r="RR731" s="82"/>
      <c r="RS731" s="82"/>
      <c r="RT731" s="82"/>
      <c r="RU731" s="82"/>
      <c r="RV731" s="82"/>
      <c r="RW731" s="82"/>
      <c r="RX731" s="82"/>
      <c r="RY731" s="82"/>
      <c r="RZ731" s="82"/>
    </row>
    <row r="732" spans="1:494">
      <c r="E732" s="22" t="str">
        <f xml:space="preserve"> Input!E$1980</f>
        <v>Creditor period during ops period</v>
      </c>
      <c r="F732" s="22">
        <f xml:space="preserve"> Input!F$1980</f>
        <v>30</v>
      </c>
      <c r="G732" s="22" t="str">
        <f xml:space="preserve"> Input!G$1980</f>
        <v>days</v>
      </c>
    </row>
    <row r="733" spans="1:494">
      <c r="D733" s="67"/>
      <c r="E733" s="147" t="str">
        <f xml:space="preserve"> E$521</f>
        <v>Total fixed operating cost</v>
      </c>
      <c r="F733" s="147"/>
      <c r="G733" s="147" t="str">
        <f t="shared" ref="G733:BQ733" si="2152" xml:space="preserve"> G$521</f>
        <v>'000 SAR</v>
      </c>
      <c r="H733" s="147" t="e">
        <f t="shared" si="2152"/>
        <v>#REF!</v>
      </c>
      <c r="I733" s="147"/>
      <c r="J733" s="27" t="e">
        <f t="shared" si="2152"/>
        <v>#REF!</v>
      </c>
      <c r="K733" s="27" t="e">
        <f t="shared" si="2152"/>
        <v>#REF!</v>
      </c>
      <c r="L733" s="27" t="e">
        <f t="shared" si="2152"/>
        <v>#REF!</v>
      </c>
      <c r="M733" s="27" t="e">
        <f t="shared" si="2152"/>
        <v>#REF!</v>
      </c>
      <c r="N733" s="27" t="e">
        <f t="shared" si="2152"/>
        <v>#REF!</v>
      </c>
      <c r="O733" s="27" t="e">
        <f t="shared" si="2152"/>
        <v>#REF!</v>
      </c>
      <c r="P733" s="27" t="e">
        <f t="shared" si="2152"/>
        <v>#REF!</v>
      </c>
      <c r="Q733" s="27" t="e">
        <f t="shared" si="2152"/>
        <v>#REF!</v>
      </c>
      <c r="R733" s="27" t="e">
        <f t="shared" si="2152"/>
        <v>#REF!</v>
      </c>
      <c r="S733" s="27" t="e">
        <f t="shared" si="2152"/>
        <v>#REF!</v>
      </c>
      <c r="T733" s="27" t="e">
        <f t="shared" si="2152"/>
        <v>#REF!</v>
      </c>
      <c r="U733" s="27" t="e">
        <f t="shared" si="2152"/>
        <v>#REF!</v>
      </c>
      <c r="V733" s="27" t="e">
        <f t="shared" si="2152"/>
        <v>#REF!</v>
      </c>
      <c r="W733" s="27" t="e">
        <f t="shared" si="2152"/>
        <v>#REF!</v>
      </c>
      <c r="X733" s="27" t="e">
        <f t="shared" si="2152"/>
        <v>#REF!</v>
      </c>
      <c r="Y733" s="27" t="e">
        <f t="shared" si="2152"/>
        <v>#REF!</v>
      </c>
      <c r="Z733" s="27" t="e">
        <f t="shared" si="2152"/>
        <v>#REF!</v>
      </c>
      <c r="AA733" s="27" t="e">
        <f t="shared" si="2152"/>
        <v>#REF!</v>
      </c>
      <c r="AB733" s="27" t="e">
        <f t="shared" si="2152"/>
        <v>#REF!</v>
      </c>
      <c r="AC733" s="27" t="e">
        <f t="shared" si="2152"/>
        <v>#REF!</v>
      </c>
      <c r="AD733" s="27" t="e">
        <f t="shared" si="2152"/>
        <v>#REF!</v>
      </c>
      <c r="AE733" s="27" t="e">
        <f t="shared" si="2152"/>
        <v>#REF!</v>
      </c>
      <c r="AF733" s="27" t="e">
        <f t="shared" si="2152"/>
        <v>#REF!</v>
      </c>
      <c r="AG733" s="27" t="e">
        <f t="shared" si="2152"/>
        <v>#REF!</v>
      </c>
      <c r="AH733" s="27" t="e">
        <f t="shared" si="2152"/>
        <v>#REF!</v>
      </c>
      <c r="AI733" s="27" t="e">
        <f t="shared" si="2152"/>
        <v>#REF!</v>
      </c>
      <c r="AJ733" s="27" t="e">
        <f t="shared" si="2152"/>
        <v>#REF!</v>
      </c>
      <c r="AK733" s="27" t="e">
        <f t="shared" si="2152"/>
        <v>#REF!</v>
      </c>
      <c r="AL733" s="27" t="e">
        <f t="shared" si="2152"/>
        <v>#REF!</v>
      </c>
      <c r="AM733" s="27" t="e">
        <f t="shared" si="2152"/>
        <v>#REF!</v>
      </c>
      <c r="AN733" s="27" t="e">
        <f t="shared" si="2152"/>
        <v>#REF!</v>
      </c>
      <c r="AO733" s="27" t="e">
        <f t="shared" si="2152"/>
        <v>#REF!</v>
      </c>
      <c r="AP733" s="27" t="e">
        <f t="shared" si="2152"/>
        <v>#REF!</v>
      </c>
      <c r="AQ733" s="27" t="e">
        <f t="shared" si="2152"/>
        <v>#REF!</v>
      </c>
      <c r="AR733" s="27" t="e">
        <f t="shared" si="2152"/>
        <v>#REF!</v>
      </c>
      <c r="AS733" s="27" t="e">
        <f t="shared" si="2152"/>
        <v>#REF!</v>
      </c>
      <c r="AT733" s="27" t="e">
        <f t="shared" si="2152"/>
        <v>#REF!</v>
      </c>
      <c r="AU733" s="27" t="e">
        <f t="shared" si="2152"/>
        <v>#REF!</v>
      </c>
      <c r="AV733" s="27" t="e">
        <f t="shared" si="2152"/>
        <v>#REF!</v>
      </c>
      <c r="AW733" s="27" t="e">
        <f t="shared" si="2152"/>
        <v>#REF!</v>
      </c>
      <c r="AX733" s="27" t="e">
        <f t="shared" si="2152"/>
        <v>#REF!</v>
      </c>
      <c r="AY733" s="27" t="e">
        <f t="shared" si="2152"/>
        <v>#REF!</v>
      </c>
      <c r="AZ733" s="27" t="e">
        <f t="shared" si="2152"/>
        <v>#REF!</v>
      </c>
      <c r="BA733" s="27" t="e">
        <f t="shared" si="2152"/>
        <v>#REF!</v>
      </c>
      <c r="BB733" s="27" t="e">
        <f t="shared" si="2152"/>
        <v>#REF!</v>
      </c>
      <c r="BC733" s="27" t="e">
        <f t="shared" si="2152"/>
        <v>#REF!</v>
      </c>
      <c r="BD733" s="27" t="e">
        <f t="shared" si="2152"/>
        <v>#REF!</v>
      </c>
      <c r="BE733" s="27" t="e">
        <f t="shared" si="2152"/>
        <v>#REF!</v>
      </c>
      <c r="BF733" s="27" t="e">
        <f t="shared" si="2152"/>
        <v>#REF!</v>
      </c>
      <c r="BG733" s="27" t="e">
        <f t="shared" si="2152"/>
        <v>#REF!</v>
      </c>
      <c r="BH733" s="27" t="e">
        <f t="shared" si="2152"/>
        <v>#REF!</v>
      </c>
      <c r="BI733" s="27" t="e">
        <f t="shared" si="2152"/>
        <v>#REF!</v>
      </c>
      <c r="BJ733" s="27" t="e">
        <f t="shared" si="2152"/>
        <v>#REF!</v>
      </c>
      <c r="BK733" s="27" t="e">
        <f t="shared" si="2152"/>
        <v>#REF!</v>
      </c>
      <c r="BL733" s="27" t="e">
        <f t="shared" si="2152"/>
        <v>#REF!</v>
      </c>
      <c r="BM733" s="27" t="e">
        <f t="shared" si="2152"/>
        <v>#REF!</v>
      </c>
      <c r="BN733" s="27" t="e">
        <f t="shared" si="2152"/>
        <v>#REF!</v>
      </c>
      <c r="BO733" s="27" t="e">
        <f t="shared" si="2152"/>
        <v>#REF!</v>
      </c>
      <c r="BP733" s="27" t="e">
        <f t="shared" si="2152"/>
        <v>#REF!</v>
      </c>
      <c r="BQ733" s="27" t="e">
        <f t="shared" si="2152"/>
        <v>#REF!</v>
      </c>
      <c r="BR733" s="27" t="e">
        <f t="shared" ref="BR733:EC733" si="2153" xml:space="preserve"> BR$521</f>
        <v>#REF!</v>
      </c>
      <c r="BS733" s="27" t="e">
        <f t="shared" si="2153"/>
        <v>#REF!</v>
      </c>
      <c r="BT733" s="27" t="e">
        <f t="shared" si="2153"/>
        <v>#REF!</v>
      </c>
      <c r="BU733" s="27" t="e">
        <f t="shared" si="2153"/>
        <v>#REF!</v>
      </c>
      <c r="BV733" s="27" t="e">
        <f t="shared" si="2153"/>
        <v>#REF!</v>
      </c>
      <c r="BW733" s="27" t="e">
        <f t="shared" si="2153"/>
        <v>#REF!</v>
      </c>
      <c r="BX733" s="27" t="e">
        <f t="shared" si="2153"/>
        <v>#REF!</v>
      </c>
      <c r="BY733" s="27" t="e">
        <f t="shared" si="2153"/>
        <v>#REF!</v>
      </c>
      <c r="BZ733" s="27" t="e">
        <f t="shared" si="2153"/>
        <v>#REF!</v>
      </c>
      <c r="CA733" s="27" t="e">
        <f t="shared" si="2153"/>
        <v>#REF!</v>
      </c>
      <c r="CB733" s="27" t="e">
        <f t="shared" si="2153"/>
        <v>#REF!</v>
      </c>
      <c r="CC733" s="27" t="e">
        <f t="shared" si="2153"/>
        <v>#REF!</v>
      </c>
      <c r="CD733" s="27" t="e">
        <f t="shared" si="2153"/>
        <v>#REF!</v>
      </c>
      <c r="CE733" s="27" t="e">
        <f t="shared" si="2153"/>
        <v>#REF!</v>
      </c>
      <c r="CF733" s="27" t="e">
        <f t="shared" si="2153"/>
        <v>#REF!</v>
      </c>
      <c r="CG733" s="27" t="e">
        <f t="shared" si="2153"/>
        <v>#REF!</v>
      </c>
      <c r="CH733" s="27" t="e">
        <f t="shared" si="2153"/>
        <v>#REF!</v>
      </c>
      <c r="CI733" s="27" t="e">
        <f t="shared" si="2153"/>
        <v>#REF!</v>
      </c>
      <c r="CJ733" s="27" t="e">
        <f t="shared" si="2153"/>
        <v>#REF!</v>
      </c>
      <c r="CK733" s="27" t="e">
        <f t="shared" si="2153"/>
        <v>#REF!</v>
      </c>
      <c r="CL733" s="27" t="e">
        <f t="shared" si="2153"/>
        <v>#REF!</v>
      </c>
      <c r="CM733" s="27" t="e">
        <f t="shared" si="2153"/>
        <v>#REF!</v>
      </c>
      <c r="CN733" s="27" t="e">
        <f t="shared" si="2153"/>
        <v>#REF!</v>
      </c>
      <c r="CO733" s="27" t="e">
        <f t="shared" si="2153"/>
        <v>#REF!</v>
      </c>
      <c r="CP733" s="27" t="e">
        <f t="shared" si="2153"/>
        <v>#REF!</v>
      </c>
      <c r="CQ733" s="27" t="e">
        <f t="shared" si="2153"/>
        <v>#REF!</v>
      </c>
      <c r="CR733" s="27" t="e">
        <f t="shared" si="2153"/>
        <v>#REF!</v>
      </c>
      <c r="CS733" s="27" t="e">
        <f t="shared" si="2153"/>
        <v>#REF!</v>
      </c>
      <c r="CT733" s="27" t="e">
        <f t="shared" si="2153"/>
        <v>#REF!</v>
      </c>
      <c r="CU733" s="27" t="e">
        <f t="shared" si="2153"/>
        <v>#REF!</v>
      </c>
      <c r="CV733" s="27" t="e">
        <f t="shared" si="2153"/>
        <v>#REF!</v>
      </c>
      <c r="CW733" s="27" t="e">
        <f t="shared" si="2153"/>
        <v>#REF!</v>
      </c>
      <c r="CX733" s="27" t="e">
        <f t="shared" si="2153"/>
        <v>#REF!</v>
      </c>
      <c r="CY733" s="27" t="e">
        <f t="shared" si="2153"/>
        <v>#REF!</v>
      </c>
      <c r="CZ733" s="27" t="e">
        <f t="shared" si="2153"/>
        <v>#REF!</v>
      </c>
      <c r="DA733" s="27" t="e">
        <f t="shared" si="2153"/>
        <v>#REF!</v>
      </c>
      <c r="DB733" s="27" t="e">
        <f t="shared" si="2153"/>
        <v>#REF!</v>
      </c>
      <c r="DC733" s="27" t="e">
        <f t="shared" si="2153"/>
        <v>#REF!</v>
      </c>
      <c r="DD733" s="27" t="e">
        <f t="shared" si="2153"/>
        <v>#REF!</v>
      </c>
      <c r="DE733" s="27" t="e">
        <f t="shared" si="2153"/>
        <v>#REF!</v>
      </c>
      <c r="DF733" s="27" t="e">
        <f t="shared" si="2153"/>
        <v>#REF!</v>
      </c>
      <c r="DG733" s="27" t="e">
        <f t="shared" si="2153"/>
        <v>#REF!</v>
      </c>
      <c r="DH733" s="27" t="e">
        <f t="shared" si="2153"/>
        <v>#REF!</v>
      </c>
      <c r="DI733" s="27" t="e">
        <f t="shared" si="2153"/>
        <v>#REF!</v>
      </c>
      <c r="DJ733" s="27" t="e">
        <f t="shared" si="2153"/>
        <v>#REF!</v>
      </c>
      <c r="DK733" s="27" t="e">
        <f t="shared" si="2153"/>
        <v>#REF!</v>
      </c>
      <c r="DL733" s="27" t="e">
        <f t="shared" si="2153"/>
        <v>#REF!</v>
      </c>
      <c r="DM733" s="27" t="e">
        <f t="shared" si="2153"/>
        <v>#REF!</v>
      </c>
      <c r="DN733" s="27" t="e">
        <f t="shared" si="2153"/>
        <v>#REF!</v>
      </c>
      <c r="DO733" s="27" t="e">
        <f t="shared" si="2153"/>
        <v>#REF!</v>
      </c>
      <c r="DP733" s="27" t="e">
        <f t="shared" si="2153"/>
        <v>#REF!</v>
      </c>
      <c r="DQ733" s="27" t="e">
        <f t="shared" si="2153"/>
        <v>#REF!</v>
      </c>
      <c r="DR733" s="27" t="e">
        <f t="shared" si="2153"/>
        <v>#REF!</v>
      </c>
      <c r="DS733" s="27" t="e">
        <f t="shared" si="2153"/>
        <v>#REF!</v>
      </c>
      <c r="DT733" s="27" t="e">
        <f t="shared" si="2153"/>
        <v>#REF!</v>
      </c>
      <c r="DU733" s="27" t="e">
        <f t="shared" si="2153"/>
        <v>#REF!</v>
      </c>
      <c r="DV733" s="27" t="e">
        <f t="shared" si="2153"/>
        <v>#REF!</v>
      </c>
      <c r="DW733" s="27" t="e">
        <f t="shared" si="2153"/>
        <v>#REF!</v>
      </c>
      <c r="DX733" s="27" t="e">
        <f t="shared" si="2153"/>
        <v>#REF!</v>
      </c>
      <c r="DY733" s="27" t="e">
        <f t="shared" si="2153"/>
        <v>#REF!</v>
      </c>
      <c r="DZ733" s="27" t="e">
        <f t="shared" si="2153"/>
        <v>#REF!</v>
      </c>
      <c r="EA733" s="27" t="e">
        <f t="shared" si="2153"/>
        <v>#REF!</v>
      </c>
      <c r="EB733" s="27" t="e">
        <f t="shared" si="2153"/>
        <v>#REF!</v>
      </c>
      <c r="EC733" s="27" t="e">
        <f t="shared" si="2153"/>
        <v>#REF!</v>
      </c>
      <c r="ED733" s="27" t="e">
        <f t="shared" ref="ED733:GO733" si="2154" xml:space="preserve"> ED$521</f>
        <v>#REF!</v>
      </c>
      <c r="EE733" s="27" t="e">
        <f t="shared" si="2154"/>
        <v>#REF!</v>
      </c>
      <c r="EF733" s="27" t="e">
        <f t="shared" si="2154"/>
        <v>#REF!</v>
      </c>
      <c r="EG733" s="27" t="e">
        <f t="shared" si="2154"/>
        <v>#REF!</v>
      </c>
      <c r="EH733" s="27" t="e">
        <f t="shared" si="2154"/>
        <v>#REF!</v>
      </c>
      <c r="EI733" s="27" t="e">
        <f t="shared" si="2154"/>
        <v>#REF!</v>
      </c>
      <c r="EJ733" s="27" t="e">
        <f t="shared" si="2154"/>
        <v>#REF!</v>
      </c>
      <c r="EK733" s="27" t="e">
        <f t="shared" si="2154"/>
        <v>#REF!</v>
      </c>
      <c r="EL733" s="27" t="e">
        <f t="shared" si="2154"/>
        <v>#REF!</v>
      </c>
      <c r="EM733" s="27" t="e">
        <f t="shared" si="2154"/>
        <v>#REF!</v>
      </c>
      <c r="EN733" s="27" t="e">
        <f t="shared" si="2154"/>
        <v>#REF!</v>
      </c>
      <c r="EO733" s="27" t="e">
        <f t="shared" si="2154"/>
        <v>#REF!</v>
      </c>
      <c r="EP733" s="27" t="e">
        <f t="shared" si="2154"/>
        <v>#REF!</v>
      </c>
      <c r="EQ733" s="27" t="e">
        <f t="shared" si="2154"/>
        <v>#REF!</v>
      </c>
      <c r="ER733" s="27" t="e">
        <f t="shared" si="2154"/>
        <v>#REF!</v>
      </c>
      <c r="ES733" s="27" t="e">
        <f t="shared" si="2154"/>
        <v>#REF!</v>
      </c>
      <c r="ET733" s="27" t="e">
        <f t="shared" si="2154"/>
        <v>#REF!</v>
      </c>
      <c r="EU733" s="27" t="e">
        <f t="shared" si="2154"/>
        <v>#REF!</v>
      </c>
      <c r="EV733" s="27" t="e">
        <f t="shared" si="2154"/>
        <v>#REF!</v>
      </c>
      <c r="EW733" s="27" t="e">
        <f t="shared" si="2154"/>
        <v>#REF!</v>
      </c>
      <c r="EX733" s="27" t="e">
        <f t="shared" si="2154"/>
        <v>#REF!</v>
      </c>
      <c r="EY733" s="27" t="e">
        <f t="shared" si="2154"/>
        <v>#REF!</v>
      </c>
      <c r="EZ733" s="27" t="e">
        <f t="shared" si="2154"/>
        <v>#REF!</v>
      </c>
      <c r="FA733" s="27" t="e">
        <f t="shared" si="2154"/>
        <v>#REF!</v>
      </c>
      <c r="FB733" s="27" t="e">
        <f t="shared" si="2154"/>
        <v>#REF!</v>
      </c>
      <c r="FC733" s="27" t="e">
        <f t="shared" si="2154"/>
        <v>#REF!</v>
      </c>
      <c r="FD733" s="27" t="e">
        <f t="shared" si="2154"/>
        <v>#REF!</v>
      </c>
      <c r="FE733" s="27" t="e">
        <f t="shared" si="2154"/>
        <v>#REF!</v>
      </c>
      <c r="FF733" s="27" t="e">
        <f t="shared" si="2154"/>
        <v>#REF!</v>
      </c>
      <c r="FG733" s="27" t="e">
        <f t="shared" si="2154"/>
        <v>#REF!</v>
      </c>
      <c r="FH733" s="27" t="e">
        <f t="shared" si="2154"/>
        <v>#REF!</v>
      </c>
      <c r="FI733" s="27" t="e">
        <f t="shared" si="2154"/>
        <v>#REF!</v>
      </c>
      <c r="FJ733" s="27" t="e">
        <f t="shared" si="2154"/>
        <v>#REF!</v>
      </c>
      <c r="FK733" s="27" t="e">
        <f t="shared" si="2154"/>
        <v>#REF!</v>
      </c>
      <c r="FL733" s="27" t="e">
        <f t="shared" si="2154"/>
        <v>#REF!</v>
      </c>
      <c r="FM733" s="27" t="e">
        <f t="shared" si="2154"/>
        <v>#REF!</v>
      </c>
      <c r="FN733" s="27" t="e">
        <f t="shared" si="2154"/>
        <v>#REF!</v>
      </c>
      <c r="FO733" s="27" t="e">
        <f t="shared" si="2154"/>
        <v>#REF!</v>
      </c>
      <c r="FP733" s="27" t="e">
        <f t="shared" si="2154"/>
        <v>#REF!</v>
      </c>
      <c r="FQ733" s="27" t="e">
        <f t="shared" si="2154"/>
        <v>#REF!</v>
      </c>
      <c r="FR733" s="27" t="e">
        <f t="shared" si="2154"/>
        <v>#REF!</v>
      </c>
      <c r="FS733" s="27" t="e">
        <f t="shared" si="2154"/>
        <v>#REF!</v>
      </c>
      <c r="FT733" s="27" t="e">
        <f t="shared" si="2154"/>
        <v>#REF!</v>
      </c>
      <c r="FU733" s="27" t="e">
        <f t="shared" si="2154"/>
        <v>#REF!</v>
      </c>
      <c r="FV733" s="27" t="e">
        <f t="shared" si="2154"/>
        <v>#REF!</v>
      </c>
      <c r="FW733" s="27" t="e">
        <f t="shared" si="2154"/>
        <v>#REF!</v>
      </c>
      <c r="FX733" s="27" t="e">
        <f t="shared" si="2154"/>
        <v>#REF!</v>
      </c>
      <c r="FY733" s="27" t="e">
        <f t="shared" si="2154"/>
        <v>#REF!</v>
      </c>
      <c r="FZ733" s="27" t="e">
        <f t="shared" si="2154"/>
        <v>#REF!</v>
      </c>
      <c r="GA733" s="27" t="e">
        <f t="shared" si="2154"/>
        <v>#REF!</v>
      </c>
      <c r="GB733" s="27" t="e">
        <f t="shared" si="2154"/>
        <v>#REF!</v>
      </c>
      <c r="GC733" s="27" t="e">
        <f t="shared" si="2154"/>
        <v>#REF!</v>
      </c>
      <c r="GD733" s="27" t="e">
        <f t="shared" si="2154"/>
        <v>#REF!</v>
      </c>
      <c r="GE733" s="27" t="e">
        <f t="shared" si="2154"/>
        <v>#REF!</v>
      </c>
      <c r="GF733" s="27" t="e">
        <f t="shared" si="2154"/>
        <v>#REF!</v>
      </c>
      <c r="GG733" s="27" t="e">
        <f t="shared" si="2154"/>
        <v>#REF!</v>
      </c>
      <c r="GH733" s="27" t="e">
        <f t="shared" si="2154"/>
        <v>#REF!</v>
      </c>
      <c r="GI733" s="27" t="e">
        <f t="shared" si="2154"/>
        <v>#REF!</v>
      </c>
      <c r="GJ733" s="27" t="e">
        <f t="shared" si="2154"/>
        <v>#REF!</v>
      </c>
      <c r="GK733" s="27" t="e">
        <f t="shared" si="2154"/>
        <v>#REF!</v>
      </c>
      <c r="GL733" s="27" t="e">
        <f t="shared" si="2154"/>
        <v>#REF!</v>
      </c>
      <c r="GM733" s="27" t="e">
        <f t="shared" si="2154"/>
        <v>#REF!</v>
      </c>
      <c r="GN733" s="27" t="e">
        <f t="shared" si="2154"/>
        <v>#REF!</v>
      </c>
      <c r="GO733" s="27" t="e">
        <f t="shared" si="2154"/>
        <v>#REF!</v>
      </c>
      <c r="GP733" s="27" t="e">
        <f t="shared" ref="GP733:JA733" si="2155" xml:space="preserve"> GP$521</f>
        <v>#REF!</v>
      </c>
      <c r="GQ733" s="27" t="e">
        <f t="shared" si="2155"/>
        <v>#REF!</v>
      </c>
      <c r="GR733" s="27" t="e">
        <f t="shared" si="2155"/>
        <v>#REF!</v>
      </c>
      <c r="GS733" s="27" t="e">
        <f t="shared" si="2155"/>
        <v>#REF!</v>
      </c>
      <c r="GT733" s="27" t="e">
        <f t="shared" si="2155"/>
        <v>#REF!</v>
      </c>
      <c r="GU733" s="27" t="e">
        <f t="shared" si="2155"/>
        <v>#REF!</v>
      </c>
      <c r="GV733" s="27" t="e">
        <f t="shared" si="2155"/>
        <v>#REF!</v>
      </c>
      <c r="GW733" s="27" t="e">
        <f t="shared" si="2155"/>
        <v>#REF!</v>
      </c>
      <c r="GX733" s="27" t="e">
        <f t="shared" si="2155"/>
        <v>#REF!</v>
      </c>
      <c r="GY733" s="27" t="e">
        <f t="shared" si="2155"/>
        <v>#REF!</v>
      </c>
      <c r="GZ733" s="27" t="e">
        <f t="shared" si="2155"/>
        <v>#REF!</v>
      </c>
      <c r="HA733" s="27" t="e">
        <f t="shared" si="2155"/>
        <v>#REF!</v>
      </c>
      <c r="HB733" s="27" t="e">
        <f t="shared" si="2155"/>
        <v>#REF!</v>
      </c>
      <c r="HC733" s="27" t="e">
        <f t="shared" si="2155"/>
        <v>#REF!</v>
      </c>
      <c r="HD733" s="27" t="e">
        <f t="shared" si="2155"/>
        <v>#REF!</v>
      </c>
      <c r="HE733" s="27" t="e">
        <f t="shared" si="2155"/>
        <v>#REF!</v>
      </c>
      <c r="HF733" s="27" t="e">
        <f t="shared" si="2155"/>
        <v>#REF!</v>
      </c>
      <c r="HG733" s="27" t="e">
        <f t="shared" si="2155"/>
        <v>#REF!</v>
      </c>
      <c r="HH733" s="27" t="e">
        <f t="shared" si="2155"/>
        <v>#REF!</v>
      </c>
      <c r="HI733" s="27" t="e">
        <f t="shared" si="2155"/>
        <v>#REF!</v>
      </c>
      <c r="HJ733" s="27" t="e">
        <f t="shared" si="2155"/>
        <v>#REF!</v>
      </c>
      <c r="HK733" s="27" t="e">
        <f t="shared" si="2155"/>
        <v>#REF!</v>
      </c>
      <c r="HL733" s="27" t="e">
        <f t="shared" si="2155"/>
        <v>#REF!</v>
      </c>
      <c r="HM733" s="27" t="e">
        <f t="shared" si="2155"/>
        <v>#REF!</v>
      </c>
      <c r="HN733" s="27" t="e">
        <f t="shared" si="2155"/>
        <v>#REF!</v>
      </c>
      <c r="HO733" s="27" t="e">
        <f t="shared" si="2155"/>
        <v>#REF!</v>
      </c>
      <c r="HP733" s="27" t="e">
        <f t="shared" si="2155"/>
        <v>#REF!</v>
      </c>
      <c r="HQ733" s="27" t="e">
        <f t="shared" si="2155"/>
        <v>#REF!</v>
      </c>
      <c r="HR733" s="27" t="e">
        <f t="shared" si="2155"/>
        <v>#REF!</v>
      </c>
      <c r="HS733" s="27" t="e">
        <f t="shared" si="2155"/>
        <v>#REF!</v>
      </c>
      <c r="HT733" s="27" t="e">
        <f t="shared" si="2155"/>
        <v>#REF!</v>
      </c>
      <c r="HU733" s="27" t="e">
        <f t="shared" si="2155"/>
        <v>#REF!</v>
      </c>
      <c r="HV733" s="27" t="e">
        <f t="shared" si="2155"/>
        <v>#REF!</v>
      </c>
      <c r="HW733" s="27" t="e">
        <f t="shared" si="2155"/>
        <v>#REF!</v>
      </c>
      <c r="HX733" s="27" t="e">
        <f t="shared" si="2155"/>
        <v>#REF!</v>
      </c>
      <c r="HY733" s="27" t="e">
        <f t="shared" si="2155"/>
        <v>#REF!</v>
      </c>
      <c r="HZ733" s="27" t="e">
        <f t="shared" si="2155"/>
        <v>#REF!</v>
      </c>
      <c r="IA733" s="27" t="e">
        <f t="shared" si="2155"/>
        <v>#REF!</v>
      </c>
      <c r="IB733" s="27" t="e">
        <f t="shared" si="2155"/>
        <v>#REF!</v>
      </c>
      <c r="IC733" s="27" t="e">
        <f t="shared" si="2155"/>
        <v>#REF!</v>
      </c>
      <c r="ID733" s="27" t="e">
        <f t="shared" si="2155"/>
        <v>#REF!</v>
      </c>
      <c r="IE733" s="27" t="e">
        <f t="shared" si="2155"/>
        <v>#REF!</v>
      </c>
      <c r="IF733" s="27" t="e">
        <f t="shared" si="2155"/>
        <v>#REF!</v>
      </c>
      <c r="IG733" s="27" t="e">
        <f t="shared" si="2155"/>
        <v>#REF!</v>
      </c>
      <c r="IH733" s="27" t="e">
        <f t="shared" si="2155"/>
        <v>#REF!</v>
      </c>
      <c r="II733" s="27" t="e">
        <f t="shared" si="2155"/>
        <v>#REF!</v>
      </c>
      <c r="IJ733" s="27" t="e">
        <f t="shared" si="2155"/>
        <v>#REF!</v>
      </c>
      <c r="IK733" s="27" t="e">
        <f t="shared" si="2155"/>
        <v>#REF!</v>
      </c>
      <c r="IL733" s="27" t="e">
        <f t="shared" si="2155"/>
        <v>#REF!</v>
      </c>
      <c r="IM733" s="27" t="e">
        <f t="shared" si="2155"/>
        <v>#REF!</v>
      </c>
      <c r="IN733" s="27" t="e">
        <f t="shared" si="2155"/>
        <v>#REF!</v>
      </c>
      <c r="IO733" s="27" t="e">
        <f t="shared" si="2155"/>
        <v>#REF!</v>
      </c>
      <c r="IP733" s="27" t="e">
        <f t="shared" si="2155"/>
        <v>#REF!</v>
      </c>
      <c r="IQ733" s="27" t="e">
        <f t="shared" si="2155"/>
        <v>#REF!</v>
      </c>
      <c r="IR733" s="27" t="e">
        <f t="shared" si="2155"/>
        <v>#REF!</v>
      </c>
      <c r="IS733" s="27" t="e">
        <f t="shared" si="2155"/>
        <v>#REF!</v>
      </c>
      <c r="IT733" s="27" t="e">
        <f t="shared" si="2155"/>
        <v>#REF!</v>
      </c>
      <c r="IU733" s="27" t="e">
        <f t="shared" si="2155"/>
        <v>#REF!</v>
      </c>
      <c r="IV733" s="27" t="e">
        <f t="shared" si="2155"/>
        <v>#REF!</v>
      </c>
      <c r="IW733" s="27" t="e">
        <f t="shared" si="2155"/>
        <v>#REF!</v>
      </c>
      <c r="IX733" s="27" t="e">
        <f t="shared" si="2155"/>
        <v>#REF!</v>
      </c>
      <c r="IY733" s="27" t="e">
        <f t="shared" si="2155"/>
        <v>#REF!</v>
      </c>
      <c r="IZ733" s="27" t="e">
        <f t="shared" si="2155"/>
        <v>#REF!</v>
      </c>
      <c r="JA733" s="27" t="e">
        <f t="shared" si="2155"/>
        <v>#REF!</v>
      </c>
      <c r="JB733" s="27" t="e">
        <f t="shared" ref="JB733:LM733" si="2156" xml:space="preserve"> JB$521</f>
        <v>#REF!</v>
      </c>
      <c r="JC733" s="27" t="e">
        <f t="shared" si="2156"/>
        <v>#REF!</v>
      </c>
      <c r="JD733" s="27" t="e">
        <f t="shared" si="2156"/>
        <v>#REF!</v>
      </c>
      <c r="JE733" s="27" t="e">
        <f t="shared" si="2156"/>
        <v>#REF!</v>
      </c>
      <c r="JF733" s="27" t="e">
        <f t="shared" si="2156"/>
        <v>#REF!</v>
      </c>
      <c r="JG733" s="27" t="e">
        <f t="shared" si="2156"/>
        <v>#REF!</v>
      </c>
      <c r="JH733" s="27" t="e">
        <f t="shared" si="2156"/>
        <v>#REF!</v>
      </c>
      <c r="JI733" s="27" t="e">
        <f t="shared" si="2156"/>
        <v>#REF!</v>
      </c>
      <c r="JJ733" s="27" t="e">
        <f t="shared" si="2156"/>
        <v>#REF!</v>
      </c>
      <c r="JK733" s="27" t="e">
        <f t="shared" si="2156"/>
        <v>#REF!</v>
      </c>
      <c r="JL733" s="27" t="e">
        <f t="shared" si="2156"/>
        <v>#REF!</v>
      </c>
      <c r="JM733" s="27" t="e">
        <f t="shared" si="2156"/>
        <v>#REF!</v>
      </c>
      <c r="JN733" s="27" t="e">
        <f t="shared" si="2156"/>
        <v>#REF!</v>
      </c>
      <c r="JO733" s="27" t="e">
        <f t="shared" si="2156"/>
        <v>#REF!</v>
      </c>
      <c r="JP733" s="27" t="e">
        <f t="shared" si="2156"/>
        <v>#REF!</v>
      </c>
      <c r="JQ733" s="27" t="e">
        <f t="shared" si="2156"/>
        <v>#REF!</v>
      </c>
      <c r="JR733" s="27" t="e">
        <f t="shared" si="2156"/>
        <v>#REF!</v>
      </c>
      <c r="JS733" s="27" t="e">
        <f t="shared" si="2156"/>
        <v>#REF!</v>
      </c>
      <c r="JT733" s="27" t="e">
        <f t="shared" si="2156"/>
        <v>#REF!</v>
      </c>
      <c r="JU733" s="27" t="e">
        <f t="shared" si="2156"/>
        <v>#REF!</v>
      </c>
      <c r="JV733" s="27" t="e">
        <f t="shared" si="2156"/>
        <v>#REF!</v>
      </c>
      <c r="JW733" s="27" t="e">
        <f t="shared" si="2156"/>
        <v>#REF!</v>
      </c>
      <c r="JX733" s="27" t="e">
        <f t="shared" si="2156"/>
        <v>#REF!</v>
      </c>
      <c r="JY733" s="27" t="e">
        <f t="shared" si="2156"/>
        <v>#REF!</v>
      </c>
      <c r="JZ733" s="27" t="e">
        <f t="shared" si="2156"/>
        <v>#REF!</v>
      </c>
      <c r="KA733" s="27" t="e">
        <f t="shared" si="2156"/>
        <v>#REF!</v>
      </c>
      <c r="KB733" s="27" t="e">
        <f t="shared" si="2156"/>
        <v>#REF!</v>
      </c>
      <c r="KC733" s="27" t="e">
        <f t="shared" si="2156"/>
        <v>#REF!</v>
      </c>
      <c r="KD733" s="27" t="e">
        <f t="shared" si="2156"/>
        <v>#REF!</v>
      </c>
      <c r="KE733" s="27" t="e">
        <f t="shared" si="2156"/>
        <v>#REF!</v>
      </c>
      <c r="KF733" s="27" t="e">
        <f t="shared" si="2156"/>
        <v>#REF!</v>
      </c>
      <c r="KG733" s="27" t="e">
        <f t="shared" si="2156"/>
        <v>#REF!</v>
      </c>
      <c r="KH733" s="27" t="e">
        <f t="shared" si="2156"/>
        <v>#REF!</v>
      </c>
      <c r="KI733" s="27" t="e">
        <f t="shared" si="2156"/>
        <v>#REF!</v>
      </c>
      <c r="KJ733" s="27" t="e">
        <f t="shared" si="2156"/>
        <v>#REF!</v>
      </c>
      <c r="KK733" s="27" t="e">
        <f t="shared" si="2156"/>
        <v>#REF!</v>
      </c>
      <c r="KL733" s="27" t="e">
        <f t="shared" si="2156"/>
        <v>#REF!</v>
      </c>
      <c r="KM733" s="27" t="e">
        <f t="shared" si="2156"/>
        <v>#REF!</v>
      </c>
      <c r="KN733" s="27" t="e">
        <f t="shared" si="2156"/>
        <v>#REF!</v>
      </c>
      <c r="KO733" s="27" t="e">
        <f t="shared" si="2156"/>
        <v>#REF!</v>
      </c>
      <c r="KP733" s="27" t="e">
        <f t="shared" si="2156"/>
        <v>#REF!</v>
      </c>
      <c r="KQ733" s="27" t="e">
        <f t="shared" si="2156"/>
        <v>#REF!</v>
      </c>
      <c r="KR733" s="27" t="e">
        <f t="shared" si="2156"/>
        <v>#REF!</v>
      </c>
      <c r="KS733" s="27" t="e">
        <f t="shared" si="2156"/>
        <v>#REF!</v>
      </c>
      <c r="KT733" s="27" t="e">
        <f t="shared" si="2156"/>
        <v>#REF!</v>
      </c>
      <c r="KU733" s="27" t="e">
        <f t="shared" si="2156"/>
        <v>#REF!</v>
      </c>
      <c r="KV733" s="27" t="e">
        <f t="shared" si="2156"/>
        <v>#REF!</v>
      </c>
      <c r="KW733" s="27" t="e">
        <f t="shared" si="2156"/>
        <v>#REF!</v>
      </c>
      <c r="KX733" s="27" t="e">
        <f t="shared" si="2156"/>
        <v>#REF!</v>
      </c>
      <c r="KY733" s="27" t="e">
        <f t="shared" si="2156"/>
        <v>#REF!</v>
      </c>
      <c r="KZ733" s="27" t="e">
        <f t="shared" si="2156"/>
        <v>#REF!</v>
      </c>
      <c r="LA733" s="27" t="e">
        <f t="shared" si="2156"/>
        <v>#REF!</v>
      </c>
      <c r="LB733" s="27" t="e">
        <f t="shared" si="2156"/>
        <v>#REF!</v>
      </c>
      <c r="LC733" s="27" t="e">
        <f t="shared" si="2156"/>
        <v>#REF!</v>
      </c>
      <c r="LD733" s="27" t="e">
        <f t="shared" si="2156"/>
        <v>#REF!</v>
      </c>
      <c r="LE733" s="27" t="e">
        <f t="shared" si="2156"/>
        <v>#REF!</v>
      </c>
      <c r="LF733" s="27" t="e">
        <f t="shared" si="2156"/>
        <v>#REF!</v>
      </c>
      <c r="LG733" s="27" t="e">
        <f t="shared" si="2156"/>
        <v>#REF!</v>
      </c>
      <c r="LH733" s="27" t="e">
        <f t="shared" si="2156"/>
        <v>#REF!</v>
      </c>
      <c r="LI733" s="27" t="e">
        <f t="shared" si="2156"/>
        <v>#REF!</v>
      </c>
      <c r="LJ733" s="27" t="e">
        <f t="shared" si="2156"/>
        <v>#REF!</v>
      </c>
      <c r="LK733" s="27" t="e">
        <f t="shared" si="2156"/>
        <v>#REF!</v>
      </c>
      <c r="LL733" s="27" t="e">
        <f t="shared" si="2156"/>
        <v>#REF!</v>
      </c>
      <c r="LM733" s="27" t="e">
        <f t="shared" si="2156"/>
        <v>#REF!</v>
      </c>
      <c r="LN733" s="27" t="e">
        <f t="shared" ref="LN733:NY733" si="2157" xml:space="preserve"> LN$521</f>
        <v>#REF!</v>
      </c>
      <c r="LO733" s="27" t="e">
        <f t="shared" si="2157"/>
        <v>#REF!</v>
      </c>
      <c r="LP733" s="27" t="e">
        <f t="shared" si="2157"/>
        <v>#REF!</v>
      </c>
      <c r="LQ733" s="27" t="e">
        <f t="shared" si="2157"/>
        <v>#REF!</v>
      </c>
      <c r="LR733" s="27" t="e">
        <f t="shared" si="2157"/>
        <v>#REF!</v>
      </c>
      <c r="LS733" s="27" t="e">
        <f t="shared" si="2157"/>
        <v>#REF!</v>
      </c>
      <c r="LT733" s="27" t="e">
        <f t="shared" si="2157"/>
        <v>#REF!</v>
      </c>
      <c r="LU733" s="27" t="e">
        <f t="shared" si="2157"/>
        <v>#REF!</v>
      </c>
      <c r="LV733" s="27" t="e">
        <f t="shared" si="2157"/>
        <v>#REF!</v>
      </c>
      <c r="LW733" s="27" t="e">
        <f t="shared" si="2157"/>
        <v>#REF!</v>
      </c>
      <c r="LX733" s="27" t="e">
        <f t="shared" si="2157"/>
        <v>#REF!</v>
      </c>
      <c r="LY733" s="27" t="e">
        <f t="shared" si="2157"/>
        <v>#REF!</v>
      </c>
      <c r="LZ733" s="27" t="e">
        <f t="shared" si="2157"/>
        <v>#REF!</v>
      </c>
      <c r="MA733" s="27" t="e">
        <f t="shared" si="2157"/>
        <v>#REF!</v>
      </c>
      <c r="MB733" s="27" t="e">
        <f t="shared" si="2157"/>
        <v>#REF!</v>
      </c>
      <c r="MC733" s="27" t="e">
        <f t="shared" si="2157"/>
        <v>#REF!</v>
      </c>
      <c r="MD733" s="27" t="e">
        <f t="shared" si="2157"/>
        <v>#REF!</v>
      </c>
      <c r="ME733" s="27" t="e">
        <f t="shared" si="2157"/>
        <v>#REF!</v>
      </c>
      <c r="MF733" s="27" t="e">
        <f t="shared" si="2157"/>
        <v>#REF!</v>
      </c>
      <c r="MG733" s="27" t="e">
        <f t="shared" si="2157"/>
        <v>#REF!</v>
      </c>
      <c r="MH733" s="27" t="e">
        <f t="shared" si="2157"/>
        <v>#REF!</v>
      </c>
      <c r="MI733" s="27" t="e">
        <f t="shared" si="2157"/>
        <v>#REF!</v>
      </c>
      <c r="MJ733" s="27" t="e">
        <f t="shared" si="2157"/>
        <v>#REF!</v>
      </c>
      <c r="MK733" s="27" t="e">
        <f t="shared" si="2157"/>
        <v>#REF!</v>
      </c>
      <c r="ML733" s="27" t="e">
        <f t="shared" si="2157"/>
        <v>#REF!</v>
      </c>
      <c r="MM733" s="27" t="e">
        <f t="shared" si="2157"/>
        <v>#REF!</v>
      </c>
      <c r="MN733" s="27" t="e">
        <f t="shared" si="2157"/>
        <v>#REF!</v>
      </c>
      <c r="MO733" s="27" t="e">
        <f t="shared" si="2157"/>
        <v>#REF!</v>
      </c>
      <c r="MP733" s="27" t="e">
        <f t="shared" si="2157"/>
        <v>#REF!</v>
      </c>
      <c r="MQ733" s="27" t="e">
        <f t="shared" si="2157"/>
        <v>#REF!</v>
      </c>
      <c r="MR733" s="27" t="e">
        <f t="shared" si="2157"/>
        <v>#REF!</v>
      </c>
      <c r="MS733" s="27" t="e">
        <f t="shared" si="2157"/>
        <v>#REF!</v>
      </c>
      <c r="MT733" s="27" t="e">
        <f t="shared" si="2157"/>
        <v>#REF!</v>
      </c>
      <c r="MU733" s="27" t="e">
        <f t="shared" si="2157"/>
        <v>#REF!</v>
      </c>
      <c r="MV733" s="27" t="e">
        <f t="shared" si="2157"/>
        <v>#REF!</v>
      </c>
      <c r="MW733" s="27" t="e">
        <f t="shared" si="2157"/>
        <v>#REF!</v>
      </c>
      <c r="MX733" s="27" t="e">
        <f t="shared" si="2157"/>
        <v>#REF!</v>
      </c>
      <c r="MY733" s="27" t="e">
        <f t="shared" si="2157"/>
        <v>#REF!</v>
      </c>
      <c r="MZ733" s="27" t="e">
        <f t="shared" si="2157"/>
        <v>#REF!</v>
      </c>
      <c r="NA733" s="27" t="e">
        <f t="shared" si="2157"/>
        <v>#REF!</v>
      </c>
      <c r="NB733" s="27" t="e">
        <f t="shared" si="2157"/>
        <v>#REF!</v>
      </c>
      <c r="NC733" s="27" t="e">
        <f t="shared" si="2157"/>
        <v>#REF!</v>
      </c>
      <c r="ND733" s="27" t="e">
        <f t="shared" si="2157"/>
        <v>#REF!</v>
      </c>
      <c r="NE733" s="27" t="e">
        <f t="shared" si="2157"/>
        <v>#REF!</v>
      </c>
      <c r="NF733" s="27" t="e">
        <f t="shared" si="2157"/>
        <v>#REF!</v>
      </c>
      <c r="NG733" s="27" t="e">
        <f t="shared" si="2157"/>
        <v>#REF!</v>
      </c>
      <c r="NH733" s="27" t="e">
        <f t="shared" si="2157"/>
        <v>#REF!</v>
      </c>
      <c r="NI733" s="27" t="e">
        <f t="shared" si="2157"/>
        <v>#REF!</v>
      </c>
      <c r="NJ733" s="27" t="e">
        <f t="shared" si="2157"/>
        <v>#REF!</v>
      </c>
      <c r="NK733" s="27" t="e">
        <f t="shared" si="2157"/>
        <v>#REF!</v>
      </c>
      <c r="NL733" s="27" t="e">
        <f t="shared" si="2157"/>
        <v>#REF!</v>
      </c>
      <c r="NM733" s="27" t="e">
        <f t="shared" si="2157"/>
        <v>#REF!</v>
      </c>
      <c r="NN733" s="27" t="e">
        <f t="shared" si="2157"/>
        <v>#REF!</v>
      </c>
      <c r="NO733" s="27" t="e">
        <f t="shared" si="2157"/>
        <v>#REF!</v>
      </c>
      <c r="NP733" s="27" t="e">
        <f t="shared" si="2157"/>
        <v>#REF!</v>
      </c>
      <c r="NQ733" s="27" t="e">
        <f t="shared" si="2157"/>
        <v>#REF!</v>
      </c>
      <c r="NR733" s="27" t="e">
        <f t="shared" si="2157"/>
        <v>#REF!</v>
      </c>
      <c r="NS733" s="27" t="e">
        <f t="shared" si="2157"/>
        <v>#REF!</v>
      </c>
      <c r="NT733" s="27" t="e">
        <f t="shared" si="2157"/>
        <v>#REF!</v>
      </c>
      <c r="NU733" s="27" t="e">
        <f t="shared" si="2157"/>
        <v>#REF!</v>
      </c>
      <c r="NV733" s="27" t="e">
        <f t="shared" si="2157"/>
        <v>#REF!</v>
      </c>
      <c r="NW733" s="27" t="e">
        <f t="shared" si="2157"/>
        <v>#REF!</v>
      </c>
      <c r="NX733" s="27" t="e">
        <f t="shared" si="2157"/>
        <v>#REF!</v>
      </c>
      <c r="NY733" s="27" t="e">
        <f t="shared" si="2157"/>
        <v>#REF!</v>
      </c>
      <c r="NZ733" s="27" t="e">
        <f t="shared" ref="NZ733:QK733" si="2158" xml:space="preserve"> NZ$521</f>
        <v>#REF!</v>
      </c>
      <c r="OA733" s="27" t="e">
        <f t="shared" si="2158"/>
        <v>#REF!</v>
      </c>
      <c r="OB733" s="27" t="e">
        <f t="shared" si="2158"/>
        <v>#REF!</v>
      </c>
      <c r="OC733" s="27" t="e">
        <f t="shared" si="2158"/>
        <v>#REF!</v>
      </c>
      <c r="OD733" s="27" t="e">
        <f t="shared" si="2158"/>
        <v>#REF!</v>
      </c>
      <c r="OE733" s="27" t="e">
        <f t="shared" si="2158"/>
        <v>#REF!</v>
      </c>
      <c r="OF733" s="27" t="e">
        <f t="shared" si="2158"/>
        <v>#REF!</v>
      </c>
      <c r="OG733" s="27" t="e">
        <f t="shared" si="2158"/>
        <v>#REF!</v>
      </c>
      <c r="OH733" s="27" t="e">
        <f t="shared" si="2158"/>
        <v>#REF!</v>
      </c>
      <c r="OI733" s="27" t="e">
        <f t="shared" si="2158"/>
        <v>#REF!</v>
      </c>
      <c r="OJ733" s="27" t="e">
        <f t="shared" si="2158"/>
        <v>#REF!</v>
      </c>
      <c r="OK733" s="27" t="e">
        <f t="shared" si="2158"/>
        <v>#REF!</v>
      </c>
      <c r="OL733" s="27" t="e">
        <f t="shared" si="2158"/>
        <v>#REF!</v>
      </c>
      <c r="OM733" s="27" t="e">
        <f t="shared" si="2158"/>
        <v>#REF!</v>
      </c>
      <c r="ON733" s="27" t="e">
        <f t="shared" si="2158"/>
        <v>#REF!</v>
      </c>
      <c r="OO733" s="27" t="e">
        <f t="shared" si="2158"/>
        <v>#REF!</v>
      </c>
      <c r="OP733" s="27" t="e">
        <f t="shared" si="2158"/>
        <v>#REF!</v>
      </c>
      <c r="OQ733" s="27" t="e">
        <f t="shared" si="2158"/>
        <v>#REF!</v>
      </c>
      <c r="OR733" s="27" t="e">
        <f t="shared" si="2158"/>
        <v>#REF!</v>
      </c>
      <c r="OS733" s="27" t="e">
        <f t="shared" si="2158"/>
        <v>#REF!</v>
      </c>
      <c r="OT733" s="27" t="e">
        <f t="shared" si="2158"/>
        <v>#REF!</v>
      </c>
      <c r="OU733" s="27" t="e">
        <f t="shared" si="2158"/>
        <v>#REF!</v>
      </c>
      <c r="OV733" s="27" t="e">
        <f t="shared" si="2158"/>
        <v>#REF!</v>
      </c>
      <c r="OW733" s="27" t="e">
        <f t="shared" si="2158"/>
        <v>#REF!</v>
      </c>
      <c r="OX733" s="27" t="e">
        <f t="shared" si="2158"/>
        <v>#REF!</v>
      </c>
      <c r="OY733" s="27" t="e">
        <f t="shared" si="2158"/>
        <v>#REF!</v>
      </c>
      <c r="OZ733" s="27" t="e">
        <f t="shared" si="2158"/>
        <v>#REF!</v>
      </c>
      <c r="PA733" s="27" t="e">
        <f t="shared" si="2158"/>
        <v>#REF!</v>
      </c>
      <c r="PB733" s="27" t="e">
        <f t="shared" si="2158"/>
        <v>#REF!</v>
      </c>
      <c r="PC733" s="27" t="e">
        <f t="shared" si="2158"/>
        <v>#REF!</v>
      </c>
      <c r="PD733" s="27" t="e">
        <f t="shared" si="2158"/>
        <v>#REF!</v>
      </c>
      <c r="PE733" s="27" t="e">
        <f t="shared" si="2158"/>
        <v>#REF!</v>
      </c>
      <c r="PF733" s="27" t="e">
        <f t="shared" si="2158"/>
        <v>#REF!</v>
      </c>
      <c r="PG733" s="27" t="e">
        <f t="shared" si="2158"/>
        <v>#REF!</v>
      </c>
      <c r="PH733" s="27" t="e">
        <f t="shared" si="2158"/>
        <v>#REF!</v>
      </c>
      <c r="PI733" s="27" t="e">
        <f t="shared" si="2158"/>
        <v>#REF!</v>
      </c>
      <c r="PJ733" s="27" t="e">
        <f t="shared" si="2158"/>
        <v>#REF!</v>
      </c>
      <c r="PK733" s="27" t="e">
        <f t="shared" si="2158"/>
        <v>#REF!</v>
      </c>
      <c r="PL733" s="27" t="e">
        <f t="shared" si="2158"/>
        <v>#REF!</v>
      </c>
      <c r="PM733" s="27" t="e">
        <f t="shared" si="2158"/>
        <v>#REF!</v>
      </c>
      <c r="PN733" s="27" t="e">
        <f t="shared" si="2158"/>
        <v>#REF!</v>
      </c>
      <c r="PO733" s="27" t="e">
        <f t="shared" si="2158"/>
        <v>#REF!</v>
      </c>
      <c r="PP733" s="27" t="e">
        <f t="shared" si="2158"/>
        <v>#REF!</v>
      </c>
      <c r="PQ733" s="27" t="e">
        <f t="shared" si="2158"/>
        <v>#REF!</v>
      </c>
      <c r="PR733" s="27" t="e">
        <f t="shared" si="2158"/>
        <v>#REF!</v>
      </c>
      <c r="PS733" s="27" t="e">
        <f t="shared" si="2158"/>
        <v>#REF!</v>
      </c>
      <c r="PT733" s="27" t="e">
        <f t="shared" si="2158"/>
        <v>#REF!</v>
      </c>
      <c r="PU733" s="27" t="e">
        <f t="shared" si="2158"/>
        <v>#REF!</v>
      </c>
      <c r="PV733" s="27" t="e">
        <f t="shared" si="2158"/>
        <v>#REF!</v>
      </c>
      <c r="PW733" s="27" t="e">
        <f t="shared" si="2158"/>
        <v>#REF!</v>
      </c>
      <c r="PX733" s="27" t="e">
        <f t="shared" si="2158"/>
        <v>#REF!</v>
      </c>
      <c r="PY733" s="27" t="e">
        <f t="shared" si="2158"/>
        <v>#REF!</v>
      </c>
      <c r="PZ733" s="27" t="e">
        <f t="shared" si="2158"/>
        <v>#REF!</v>
      </c>
      <c r="QA733" s="27" t="e">
        <f t="shared" si="2158"/>
        <v>#REF!</v>
      </c>
      <c r="QB733" s="27" t="e">
        <f t="shared" si="2158"/>
        <v>#REF!</v>
      </c>
      <c r="QC733" s="27" t="e">
        <f t="shared" si="2158"/>
        <v>#REF!</v>
      </c>
      <c r="QD733" s="27" t="e">
        <f t="shared" si="2158"/>
        <v>#REF!</v>
      </c>
      <c r="QE733" s="27" t="e">
        <f t="shared" si="2158"/>
        <v>#REF!</v>
      </c>
      <c r="QF733" s="27" t="e">
        <f t="shared" si="2158"/>
        <v>#REF!</v>
      </c>
      <c r="QG733" s="27" t="e">
        <f t="shared" si="2158"/>
        <v>#REF!</v>
      </c>
      <c r="QH733" s="27" t="e">
        <f t="shared" si="2158"/>
        <v>#REF!</v>
      </c>
      <c r="QI733" s="27" t="e">
        <f t="shared" si="2158"/>
        <v>#REF!</v>
      </c>
      <c r="QJ733" s="27" t="e">
        <f t="shared" si="2158"/>
        <v>#REF!</v>
      </c>
      <c r="QK733" s="27" t="e">
        <f t="shared" si="2158"/>
        <v>#REF!</v>
      </c>
      <c r="QL733" s="27" t="e">
        <f t="shared" ref="QL733:RZ733" si="2159" xml:space="preserve"> QL$521</f>
        <v>#REF!</v>
      </c>
      <c r="QM733" s="27" t="e">
        <f t="shared" si="2159"/>
        <v>#REF!</v>
      </c>
      <c r="QN733" s="27" t="e">
        <f t="shared" si="2159"/>
        <v>#REF!</v>
      </c>
      <c r="QO733" s="27" t="e">
        <f t="shared" si="2159"/>
        <v>#REF!</v>
      </c>
      <c r="QP733" s="27" t="e">
        <f t="shared" si="2159"/>
        <v>#REF!</v>
      </c>
      <c r="QQ733" s="27" t="e">
        <f t="shared" si="2159"/>
        <v>#REF!</v>
      </c>
      <c r="QR733" s="27" t="e">
        <f t="shared" si="2159"/>
        <v>#REF!</v>
      </c>
      <c r="QS733" s="27" t="e">
        <f t="shared" si="2159"/>
        <v>#REF!</v>
      </c>
      <c r="QT733" s="27" t="e">
        <f t="shared" si="2159"/>
        <v>#REF!</v>
      </c>
      <c r="QU733" s="27" t="e">
        <f t="shared" si="2159"/>
        <v>#REF!</v>
      </c>
      <c r="QV733" s="27" t="e">
        <f t="shared" si="2159"/>
        <v>#REF!</v>
      </c>
      <c r="QW733" s="27" t="e">
        <f t="shared" si="2159"/>
        <v>#REF!</v>
      </c>
      <c r="QX733" s="27" t="e">
        <f t="shared" si="2159"/>
        <v>#REF!</v>
      </c>
      <c r="QY733" s="27" t="e">
        <f t="shared" si="2159"/>
        <v>#REF!</v>
      </c>
      <c r="QZ733" s="27" t="e">
        <f t="shared" si="2159"/>
        <v>#REF!</v>
      </c>
      <c r="RA733" s="27" t="e">
        <f t="shared" si="2159"/>
        <v>#REF!</v>
      </c>
      <c r="RB733" s="27" t="e">
        <f t="shared" si="2159"/>
        <v>#REF!</v>
      </c>
      <c r="RC733" s="27" t="e">
        <f t="shared" si="2159"/>
        <v>#REF!</v>
      </c>
      <c r="RD733" s="27" t="e">
        <f t="shared" si="2159"/>
        <v>#REF!</v>
      </c>
      <c r="RE733" s="27" t="e">
        <f t="shared" si="2159"/>
        <v>#REF!</v>
      </c>
      <c r="RF733" s="27" t="e">
        <f t="shared" si="2159"/>
        <v>#REF!</v>
      </c>
      <c r="RG733" s="27" t="e">
        <f t="shared" si="2159"/>
        <v>#REF!</v>
      </c>
      <c r="RH733" s="27" t="e">
        <f t="shared" si="2159"/>
        <v>#REF!</v>
      </c>
      <c r="RI733" s="27" t="e">
        <f t="shared" si="2159"/>
        <v>#REF!</v>
      </c>
      <c r="RJ733" s="27" t="e">
        <f t="shared" si="2159"/>
        <v>#REF!</v>
      </c>
      <c r="RK733" s="27" t="e">
        <f t="shared" si="2159"/>
        <v>#REF!</v>
      </c>
      <c r="RL733" s="27" t="e">
        <f t="shared" si="2159"/>
        <v>#REF!</v>
      </c>
      <c r="RM733" s="27" t="e">
        <f t="shared" si="2159"/>
        <v>#REF!</v>
      </c>
      <c r="RN733" s="27" t="e">
        <f t="shared" si="2159"/>
        <v>#REF!</v>
      </c>
      <c r="RO733" s="27" t="e">
        <f t="shared" si="2159"/>
        <v>#REF!</v>
      </c>
      <c r="RP733" s="27" t="e">
        <f t="shared" si="2159"/>
        <v>#REF!</v>
      </c>
      <c r="RQ733" s="27" t="e">
        <f t="shared" si="2159"/>
        <v>#REF!</v>
      </c>
      <c r="RR733" s="27" t="e">
        <f t="shared" si="2159"/>
        <v>#REF!</v>
      </c>
      <c r="RS733" s="27" t="e">
        <f t="shared" si="2159"/>
        <v>#REF!</v>
      </c>
      <c r="RT733" s="27" t="e">
        <f t="shared" si="2159"/>
        <v>#REF!</v>
      </c>
      <c r="RU733" s="27" t="e">
        <f t="shared" si="2159"/>
        <v>#REF!</v>
      </c>
      <c r="RV733" s="27" t="e">
        <f t="shared" si="2159"/>
        <v>#REF!</v>
      </c>
      <c r="RW733" s="27" t="e">
        <f t="shared" si="2159"/>
        <v>#REF!</v>
      </c>
      <c r="RX733" s="27" t="e">
        <f t="shared" si="2159"/>
        <v>#REF!</v>
      </c>
      <c r="RY733" s="27" t="e">
        <f t="shared" si="2159"/>
        <v>#REF!</v>
      </c>
      <c r="RZ733" s="27" t="e">
        <f t="shared" si="2159"/>
        <v>#REF!</v>
      </c>
    </row>
    <row r="734" spans="1:494">
      <c r="E734" s="18" t="s">
        <v>208</v>
      </c>
      <c r="G734" s="18" t="str">
        <f xml:space="preserve"> BC</f>
        <v>'000 SAR</v>
      </c>
      <c r="H734" s="167"/>
      <c r="I734" s="199"/>
      <c r="J734" s="27" t="e">
        <f ca="1" xml:space="preserve"> SUM( J733:OFFSET( J733, 0, MIN( ROUNDUP( $F732 / Days_per_bank_month, 0) -1,  J706  )*-1 ) ) * ( 1 - J705 )</f>
        <v>#REF!</v>
      </c>
      <c r="K734" s="27" t="e">
        <f ca="1" xml:space="preserve"> SUM( K733:OFFSET( K733, 0, MIN( ROUNDUP( $F732 / Days_per_bank_month, 0) -1,  K706  )*-1 ) ) * ( 1 - K705 )</f>
        <v>#REF!</v>
      </c>
      <c r="L734" s="27" t="e">
        <f ca="1" xml:space="preserve"> SUM( L733:OFFSET( L733, 0, MIN( ROUNDUP( $F732 / Days_per_bank_month, 0) -1,  L706  )*-1 ) ) * ( 1 - L705 )</f>
        <v>#REF!</v>
      </c>
      <c r="M734" s="27" t="e">
        <f ca="1" xml:space="preserve"> SUM( M733:OFFSET( M733, 0, MIN( ROUNDUP( $F732 / Days_per_bank_month, 0) -1,  M706  )*-1 ) ) * ( 1 - M705 )</f>
        <v>#REF!</v>
      </c>
      <c r="N734" s="27" t="e">
        <f ca="1" xml:space="preserve"> SUM( N733:OFFSET( N733, 0, MIN( ROUNDUP( $F732 / Days_per_bank_month, 0) -1,  N706  )*-1 ) ) * ( 1 - N705 )</f>
        <v>#REF!</v>
      </c>
      <c r="O734" s="27" t="e">
        <f ca="1" xml:space="preserve"> SUM( O733:OFFSET( O733, 0, MIN( ROUNDUP( $F732 / Days_per_bank_month, 0) -1,  O706  )*-1 ) ) * ( 1 - O705 )</f>
        <v>#REF!</v>
      </c>
      <c r="P734" s="27" t="e">
        <f ca="1" xml:space="preserve"> SUM( P733:OFFSET( P733, 0, MIN( ROUNDUP( $F732 / Days_per_bank_month, 0) -1,  P706  )*-1 ) ) * ( 1 - P705 )</f>
        <v>#REF!</v>
      </c>
      <c r="Q734" s="27" t="e">
        <f ca="1" xml:space="preserve"> SUM( Q733:OFFSET( Q733, 0, MIN( ROUNDUP( $F732 / Days_per_bank_month, 0) -1,  Q706  )*-1 ) ) * ( 1 - Q705 )</f>
        <v>#REF!</v>
      </c>
      <c r="R734" s="27" t="e">
        <f ca="1" xml:space="preserve"> SUM( R733:OFFSET( R733, 0, MIN( ROUNDUP( $F732 / Days_per_bank_month, 0) -1,  R706  )*-1 ) ) * ( 1 - R705 )</f>
        <v>#REF!</v>
      </c>
      <c r="S734" s="27" t="e">
        <f ca="1" xml:space="preserve"> SUM( S733:OFFSET( S733, 0, MIN( ROUNDUP( $F732 / Days_per_bank_month, 0) -1,  S706  )*-1 ) ) * ( 1 - S705 )</f>
        <v>#REF!</v>
      </c>
      <c r="T734" s="27" t="e">
        <f ca="1" xml:space="preserve"> SUM( T733:OFFSET( T733, 0, MIN( ROUNDUP( $F732 / Days_per_bank_month, 0) -1,  T706  )*-1 ) ) * ( 1 - T705 )</f>
        <v>#REF!</v>
      </c>
      <c r="U734" s="27" t="e">
        <f ca="1" xml:space="preserve"> SUM( U733:OFFSET( U733, 0, MIN( ROUNDUP( $F732 / Days_per_bank_month, 0) -1,  U706  )*-1 ) ) * ( 1 - U705 )</f>
        <v>#REF!</v>
      </c>
      <c r="V734" s="27" t="e">
        <f ca="1" xml:space="preserve"> SUM( V733:OFFSET( V733, 0, MIN( ROUNDUP( $F732 / Days_per_bank_month, 0) -1,  V706  )*-1 ) ) * ( 1 - V705 )</f>
        <v>#REF!</v>
      </c>
      <c r="W734" s="27" t="e">
        <f ca="1" xml:space="preserve"> SUM( W733:OFFSET( W733, 0, MIN( ROUNDUP( $F732 / Days_per_bank_month, 0) -1,  W706  )*-1 ) ) * ( 1 - W705 )</f>
        <v>#REF!</v>
      </c>
      <c r="X734" s="27" t="e">
        <f ca="1" xml:space="preserve"> SUM( X733:OFFSET( X733, 0, MIN( ROUNDUP( $F732 / Days_per_bank_month, 0) -1,  X706  )*-1 ) ) * ( 1 - X705 )</f>
        <v>#REF!</v>
      </c>
      <c r="Y734" s="27" t="e">
        <f ca="1" xml:space="preserve"> SUM( Y733:OFFSET( Y733, 0, MIN( ROUNDUP( $F732 / Days_per_bank_month, 0) -1,  Y706  )*-1 ) ) * ( 1 - Y705 )</f>
        <v>#REF!</v>
      </c>
      <c r="Z734" s="27" t="e">
        <f ca="1" xml:space="preserve"> SUM( Z733:OFFSET( Z733, 0, MIN( ROUNDUP( $F732 / Days_per_bank_month, 0) -1,  Z706  )*-1 ) ) * ( 1 - Z705 )</f>
        <v>#REF!</v>
      </c>
      <c r="AA734" s="27" t="e">
        <f ca="1" xml:space="preserve"> SUM( AA733:OFFSET( AA733, 0, MIN( ROUNDUP( $F732 / Days_per_bank_month, 0) -1,  AA706  )*-1 ) ) * ( 1 - AA705 )</f>
        <v>#REF!</v>
      </c>
      <c r="AB734" s="27" t="e">
        <f ca="1" xml:space="preserve"> SUM( AB733:OFFSET( AB733, 0, MIN( ROUNDUP( $F732 / Days_per_bank_month, 0) -1,  AB706  )*-1 ) ) * ( 1 - AB705 )</f>
        <v>#REF!</v>
      </c>
      <c r="AC734" s="27" t="e">
        <f ca="1" xml:space="preserve"> SUM( AC733:OFFSET( AC733, 0, MIN( ROUNDUP( $F732 / Days_per_bank_month, 0) -1,  AC706  )*-1 ) ) * ( 1 - AC705 )</f>
        <v>#REF!</v>
      </c>
      <c r="AD734" s="27" t="e">
        <f ca="1" xml:space="preserve"> SUM( AD733:OFFSET( AD733, 0, MIN( ROUNDUP( $F732 / Days_per_bank_month, 0) -1,  AD706  )*-1 ) ) * ( 1 - AD705 )</f>
        <v>#REF!</v>
      </c>
      <c r="AE734" s="27" t="e">
        <f ca="1" xml:space="preserve"> SUM( AE733:OFFSET( AE733, 0, MIN( ROUNDUP( $F732 / Days_per_bank_month, 0) -1,  AE706  )*-1 ) ) * ( 1 - AE705 )</f>
        <v>#REF!</v>
      </c>
      <c r="AF734" s="27" t="e">
        <f ca="1" xml:space="preserve"> SUM( AF733:OFFSET( AF733, 0, MIN( ROUNDUP( $F732 / Days_per_bank_month, 0) -1,  AF706  )*-1 ) ) * ( 1 - AF705 )</f>
        <v>#REF!</v>
      </c>
      <c r="AG734" s="27" t="e">
        <f ca="1" xml:space="preserve"> SUM( AG733:OFFSET( AG733, 0, MIN( ROUNDUP( $F732 / Days_per_bank_month, 0) -1,  AG706  )*-1 ) ) * ( 1 - AG705 )</f>
        <v>#REF!</v>
      </c>
      <c r="AH734" s="27" t="e">
        <f ca="1" xml:space="preserve"> SUM( AH733:OFFSET( AH733, 0, MIN( ROUNDUP( $F732 / Days_per_bank_month, 0) -1,  AH706  )*-1 ) ) * ( 1 - AH705 )</f>
        <v>#REF!</v>
      </c>
      <c r="AI734" s="27" t="e">
        <f ca="1" xml:space="preserve"> SUM( AI733:OFFSET( AI733, 0, MIN( ROUNDUP( $F732 / Days_per_bank_month, 0) -1,  AI706  )*-1 ) ) * ( 1 - AI705 )</f>
        <v>#REF!</v>
      </c>
      <c r="AJ734" s="27" t="e">
        <f ca="1" xml:space="preserve"> SUM( AJ733:OFFSET( AJ733, 0, MIN( ROUNDUP( $F732 / Days_per_bank_month, 0) -1,  AJ706  )*-1 ) ) * ( 1 - AJ705 )</f>
        <v>#REF!</v>
      </c>
      <c r="AK734" s="27" t="e">
        <f ca="1" xml:space="preserve"> SUM( AK733:OFFSET( AK733, 0, MIN( ROUNDUP( $F732 / Days_per_bank_month, 0) -1,  AK706  )*-1 ) ) * ( 1 - AK705 )</f>
        <v>#REF!</v>
      </c>
      <c r="AL734" s="27" t="e">
        <f ca="1" xml:space="preserve"> SUM( AL733:OFFSET( AL733, 0, MIN( ROUNDUP( $F732 / Days_per_bank_month, 0) -1,  AL706  )*-1 ) ) * ( 1 - AL705 )</f>
        <v>#REF!</v>
      </c>
      <c r="AM734" s="27" t="e">
        <f ca="1" xml:space="preserve"> SUM( AM733:OFFSET( AM733, 0, MIN( ROUNDUP( $F732 / Days_per_bank_month, 0) -1,  AM706  )*-1 ) ) * ( 1 - AM705 )</f>
        <v>#REF!</v>
      </c>
      <c r="AN734" s="27" t="e">
        <f ca="1" xml:space="preserve"> SUM( AN733:OFFSET( AN733, 0, MIN( ROUNDUP( $F732 / Days_per_bank_month, 0) -1,  AN706  )*-1 ) ) * ( 1 - AN705 )</f>
        <v>#REF!</v>
      </c>
      <c r="AO734" s="27" t="e">
        <f ca="1" xml:space="preserve"> SUM( AO733:OFFSET( AO733, 0, MIN( ROUNDUP( $F732 / Days_per_bank_month, 0) -1,  AO706  )*-1 ) ) * ( 1 - AO705 )</f>
        <v>#REF!</v>
      </c>
      <c r="AP734" s="27" t="e">
        <f ca="1" xml:space="preserve"> SUM( AP733:OFFSET( AP733, 0, MIN( ROUNDUP( $F732 / Days_per_bank_month, 0) -1,  AP706  )*-1 ) ) * ( 1 - AP705 )</f>
        <v>#REF!</v>
      </c>
      <c r="AQ734" s="27" t="e">
        <f ca="1" xml:space="preserve"> SUM( AQ733:OFFSET( AQ733, 0, MIN( ROUNDUP( $F732 / Days_per_bank_month, 0) -1,  AQ706  )*-1 ) ) * ( 1 - AQ705 )</f>
        <v>#REF!</v>
      </c>
      <c r="AR734" s="27" t="e">
        <f ca="1" xml:space="preserve"> SUM( AR733:OFFSET( AR733, 0, MIN( ROUNDUP( $F732 / Days_per_bank_month, 0) -1,  AR706  )*-1 ) ) * ( 1 - AR705 )</f>
        <v>#REF!</v>
      </c>
      <c r="AS734" s="27" t="e">
        <f ca="1" xml:space="preserve"> SUM( AS733:OFFSET( AS733, 0, MIN( ROUNDUP( $F732 / Days_per_bank_month, 0) -1,  AS706  )*-1 ) ) * ( 1 - AS705 )</f>
        <v>#REF!</v>
      </c>
      <c r="AT734" s="27" t="e">
        <f ca="1" xml:space="preserve"> SUM( AT733:OFFSET( AT733, 0, MIN( ROUNDUP( $F732 / Days_per_bank_month, 0) -1,  AT706  )*-1 ) ) * ( 1 - AT705 )</f>
        <v>#REF!</v>
      </c>
      <c r="AU734" s="27" t="e">
        <f ca="1" xml:space="preserve"> SUM( AU733:OFFSET( AU733, 0, MIN( ROUNDUP( $F732 / Days_per_bank_month, 0) -1,  AU706  )*-1 ) ) * ( 1 - AU705 )</f>
        <v>#REF!</v>
      </c>
      <c r="AV734" s="27" t="e">
        <f ca="1" xml:space="preserve"> SUM( AV733:OFFSET( AV733, 0, MIN( ROUNDUP( $F732 / Days_per_bank_month, 0) -1,  AV706  )*-1 ) ) * ( 1 - AV705 )</f>
        <v>#REF!</v>
      </c>
      <c r="AW734" s="27" t="e">
        <f ca="1" xml:space="preserve"> SUM( AW733:OFFSET( AW733, 0, MIN( ROUNDUP( $F732 / Days_per_bank_month, 0) -1,  AW706  )*-1 ) ) * ( 1 - AW705 )</f>
        <v>#REF!</v>
      </c>
      <c r="AX734" s="27" t="e">
        <f ca="1" xml:space="preserve"> SUM( AX733:OFFSET( AX733, 0, MIN( ROUNDUP( $F732 / Days_per_bank_month, 0) -1,  AX706  )*-1 ) ) * ( 1 - AX705 )</f>
        <v>#REF!</v>
      </c>
      <c r="AY734" s="27" t="e">
        <f ca="1" xml:space="preserve"> SUM( AY733:OFFSET( AY733, 0, MIN( ROUNDUP( $F732 / Days_per_bank_month, 0) -1,  AY706  )*-1 ) ) * ( 1 - AY705 )</f>
        <v>#REF!</v>
      </c>
      <c r="AZ734" s="27" t="e">
        <f ca="1" xml:space="preserve"> SUM( AZ733:OFFSET( AZ733, 0, MIN( ROUNDUP( $F732 / Days_per_bank_month, 0) -1,  AZ706  )*-1 ) ) * ( 1 - AZ705 )</f>
        <v>#REF!</v>
      </c>
      <c r="BA734" s="27" t="e">
        <f ca="1" xml:space="preserve"> SUM( BA733:OFFSET( BA733, 0, MIN( ROUNDUP( $F732 / Days_per_bank_month, 0) -1,  BA706  )*-1 ) ) * ( 1 - BA705 )</f>
        <v>#REF!</v>
      </c>
      <c r="BB734" s="27" t="e">
        <f ca="1" xml:space="preserve"> SUM( BB733:OFFSET( BB733, 0, MIN( ROUNDUP( $F732 / Days_per_bank_month, 0) -1,  BB706  )*-1 ) ) * ( 1 - BB705 )</f>
        <v>#REF!</v>
      </c>
      <c r="BC734" s="27" t="e">
        <f ca="1" xml:space="preserve"> SUM( BC733:OFFSET( BC733, 0, MIN( ROUNDUP( $F732 / Days_per_bank_month, 0) -1,  BC706  )*-1 ) ) * ( 1 - BC705 )</f>
        <v>#REF!</v>
      </c>
      <c r="BD734" s="27" t="e">
        <f ca="1" xml:space="preserve"> SUM( BD733:OFFSET( BD733, 0, MIN( ROUNDUP( $F732 / Days_per_bank_month, 0) -1,  BD706  )*-1 ) ) * ( 1 - BD705 )</f>
        <v>#REF!</v>
      </c>
      <c r="BE734" s="27" t="e">
        <f ca="1" xml:space="preserve"> SUM( BE733:OFFSET( BE733, 0, MIN( ROUNDUP( $F732 / Days_per_bank_month, 0) -1,  BE706  )*-1 ) ) * ( 1 - BE705 )</f>
        <v>#REF!</v>
      </c>
      <c r="BF734" s="27" t="e">
        <f ca="1" xml:space="preserve"> SUM( BF733:OFFSET( BF733, 0, MIN( ROUNDUP( $F732 / Days_per_bank_month, 0) -1,  BF706  )*-1 ) ) * ( 1 - BF705 )</f>
        <v>#REF!</v>
      </c>
      <c r="BG734" s="27" t="e">
        <f ca="1" xml:space="preserve"> SUM( BG733:OFFSET( BG733, 0, MIN( ROUNDUP( $F732 / Days_per_bank_month, 0) -1,  BG706  )*-1 ) ) * ( 1 - BG705 )</f>
        <v>#REF!</v>
      </c>
      <c r="BH734" s="27" t="e">
        <f ca="1" xml:space="preserve"> SUM( BH733:OFFSET( BH733, 0, MIN( ROUNDUP( $F732 / Days_per_bank_month, 0) -1,  BH706  )*-1 ) ) * ( 1 - BH705 )</f>
        <v>#REF!</v>
      </c>
      <c r="BI734" s="27" t="e">
        <f ca="1" xml:space="preserve"> SUM( BI733:OFFSET( BI733, 0, MIN( ROUNDUP( $F732 / Days_per_bank_month, 0) -1,  BI706  )*-1 ) ) * ( 1 - BI705 )</f>
        <v>#REF!</v>
      </c>
      <c r="BJ734" s="27" t="e">
        <f ca="1" xml:space="preserve"> SUM( BJ733:OFFSET( BJ733, 0, MIN( ROUNDUP( $F732 / Days_per_bank_month, 0) -1,  BJ706  )*-1 ) ) * ( 1 - BJ705 )</f>
        <v>#REF!</v>
      </c>
      <c r="BK734" s="27" t="e">
        <f ca="1" xml:space="preserve"> SUM( BK733:OFFSET( BK733, 0, MIN( ROUNDUP( $F732 / Days_per_bank_month, 0) -1,  BK706  )*-1 ) ) * ( 1 - BK705 )</f>
        <v>#REF!</v>
      </c>
      <c r="BL734" s="27" t="e">
        <f ca="1" xml:space="preserve"> SUM( BL733:OFFSET( BL733, 0, MIN( ROUNDUP( $F732 / Days_per_bank_month, 0) -1,  BL706  )*-1 ) ) * ( 1 - BL705 )</f>
        <v>#REF!</v>
      </c>
      <c r="BM734" s="27" t="e">
        <f ca="1" xml:space="preserve"> SUM( BM733:OFFSET( BM733, 0, MIN( ROUNDUP( $F732 / Days_per_bank_month, 0) -1,  BM706  )*-1 ) ) * ( 1 - BM705 )</f>
        <v>#REF!</v>
      </c>
      <c r="BN734" s="27" t="e">
        <f ca="1" xml:space="preserve"> SUM( BN733:OFFSET( BN733, 0, MIN( ROUNDUP( $F732 / Days_per_bank_month, 0) -1,  BN706  )*-1 ) ) * ( 1 - BN705 )</f>
        <v>#REF!</v>
      </c>
      <c r="BO734" s="27" t="e">
        <f ca="1" xml:space="preserve"> SUM( BO733:OFFSET( BO733, 0, MIN( ROUNDUP( $F732 / Days_per_bank_month, 0) -1,  BO706  )*-1 ) ) * ( 1 - BO705 )</f>
        <v>#REF!</v>
      </c>
      <c r="BP734" s="27" t="e">
        <f ca="1" xml:space="preserve"> SUM( BP733:OFFSET( BP733, 0, MIN( ROUNDUP( $F732 / Days_per_bank_month, 0) -1,  BP706  )*-1 ) ) * ( 1 - BP705 )</f>
        <v>#REF!</v>
      </c>
      <c r="BQ734" s="27" t="e">
        <f ca="1" xml:space="preserve"> SUM( BQ733:OFFSET( BQ733, 0, MIN( ROUNDUP( $F732 / Days_per_bank_month, 0) -1,  BQ706  )*-1 ) ) * ( 1 - BQ705 )</f>
        <v>#REF!</v>
      </c>
      <c r="BR734" s="27" t="e">
        <f ca="1" xml:space="preserve"> SUM( BR733:OFFSET( BR733, 0, MIN( ROUNDUP( $F732 / Days_per_bank_month, 0) -1,  BR706  )*-1 ) ) * ( 1 - BR705 )</f>
        <v>#REF!</v>
      </c>
      <c r="BS734" s="27" t="e">
        <f ca="1" xml:space="preserve"> SUM( BS733:OFFSET( BS733, 0, MIN( ROUNDUP( $F732 / Days_per_bank_month, 0) -1,  BS706  )*-1 ) ) * ( 1 - BS705 )</f>
        <v>#REF!</v>
      </c>
      <c r="BT734" s="27" t="e">
        <f ca="1" xml:space="preserve"> SUM( BT733:OFFSET( BT733, 0, MIN( ROUNDUP( $F732 / Days_per_bank_month, 0) -1,  BT706  )*-1 ) ) * ( 1 - BT705 )</f>
        <v>#REF!</v>
      </c>
      <c r="BU734" s="27" t="e">
        <f ca="1" xml:space="preserve"> SUM( BU733:OFFSET( BU733, 0, MIN( ROUNDUP( $F732 / Days_per_bank_month, 0) -1,  BU706  )*-1 ) ) * ( 1 - BU705 )</f>
        <v>#REF!</v>
      </c>
      <c r="BV734" s="27" t="e">
        <f ca="1" xml:space="preserve"> SUM( BV733:OFFSET( BV733, 0, MIN( ROUNDUP( $F732 / Days_per_bank_month, 0) -1,  BV706  )*-1 ) ) * ( 1 - BV705 )</f>
        <v>#REF!</v>
      </c>
      <c r="BW734" s="27" t="e">
        <f ca="1" xml:space="preserve"> SUM( BW733:OFFSET( BW733, 0, MIN( ROUNDUP( $F732 / Days_per_bank_month, 0) -1,  BW706  )*-1 ) ) * ( 1 - BW705 )</f>
        <v>#REF!</v>
      </c>
      <c r="BX734" s="27" t="e">
        <f ca="1" xml:space="preserve"> SUM( BX733:OFFSET( BX733, 0, MIN( ROUNDUP( $F732 / Days_per_bank_month, 0) -1,  BX706  )*-1 ) ) * ( 1 - BX705 )</f>
        <v>#REF!</v>
      </c>
      <c r="BY734" s="27" t="e">
        <f ca="1" xml:space="preserve"> SUM( BY733:OFFSET( BY733, 0, MIN( ROUNDUP( $F732 / Days_per_bank_month, 0) -1,  BY706  )*-1 ) ) * ( 1 - BY705 )</f>
        <v>#REF!</v>
      </c>
      <c r="BZ734" s="27" t="e">
        <f ca="1" xml:space="preserve"> SUM( BZ733:OFFSET( BZ733, 0, MIN( ROUNDUP( $F732 / Days_per_bank_month, 0) -1,  BZ706  )*-1 ) ) * ( 1 - BZ705 )</f>
        <v>#REF!</v>
      </c>
      <c r="CA734" s="27" t="e">
        <f ca="1" xml:space="preserve"> SUM( CA733:OFFSET( CA733, 0, MIN( ROUNDUP( $F732 / Days_per_bank_month, 0) -1,  CA706  )*-1 ) ) * ( 1 - CA705 )</f>
        <v>#REF!</v>
      </c>
      <c r="CB734" s="27" t="e">
        <f ca="1" xml:space="preserve"> SUM( CB733:OFFSET( CB733, 0, MIN( ROUNDUP( $F732 / Days_per_bank_month, 0) -1,  CB706  )*-1 ) ) * ( 1 - CB705 )</f>
        <v>#REF!</v>
      </c>
      <c r="CC734" s="27" t="e">
        <f ca="1" xml:space="preserve"> SUM( CC733:OFFSET( CC733, 0, MIN( ROUNDUP( $F732 / Days_per_bank_month, 0) -1,  CC706  )*-1 ) ) * ( 1 - CC705 )</f>
        <v>#REF!</v>
      </c>
      <c r="CD734" s="27" t="e">
        <f ca="1" xml:space="preserve"> SUM( CD733:OFFSET( CD733, 0, MIN( ROUNDUP( $F732 / Days_per_bank_month, 0) -1,  CD706  )*-1 ) ) * ( 1 - CD705 )</f>
        <v>#REF!</v>
      </c>
      <c r="CE734" s="27" t="e">
        <f ca="1" xml:space="preserve"> SUM( CE733:OFFSET( CE733, 0, MIN( ROUNDUP( $F732 / Days_per_bank_month, 0) -1,  CE706  )*-1 ) ) * ( 1 - CE705 )</f>
        <v>#REF!</v>
      </c>
      <c r="CF734" s="27" t="e">
        <f ca="1" xml:space="preserve"> SUM( CF733:OFFSET( CF733, 0, MIN( ROUNDUP( $F732 / Days_per_bank_month, 0) -1,  CF706  )*-1 ) ) * ( 1 - CF705 )</f>
        <v>#REF!</v>
      </c>
      <c r="CG734" s="27" t="e">
        <f ca="1" xml:space="preserve"> SUM( CG733:OFFSET( CG733, 0, MIN( ROUNDUP( $F732 / Days_per_bank_month, 0) -1,  CG706  )*-1 ) ) * ( 1 - CG705 )</f>
        <v>#REF!</v>
      </c>
      <c r="CH734" s="27" t="e">
        <f ca="1" xml:space="preserve"> SUM( CH733:OFFSET( CH733, 0, MIN( ROUNDUP( $F732 / Days_per_bank_month, 0) -1,  CH706  )*-1 ) ) * ( 1 - CH705 )</f>
        <v>#REF!</v>
      </c>
      <c r="CI734" s="27" t="e">
        <f ca="1" xml:space="preserve"> SUM( CI733:OFFSET( CI733, 0, MIN( ROUNDUP( $F732 / Days_per_bank_month, 0) -1,  CI706  )*-1 ) ) * ( 1 - CI705 )</f>
        <v>#REF!</v>
      </c>
      <c r="CJ734" s="27" t="e">
        <f ca="1" xml:space="preserve"> SUM( CJ733:OFFSET( CJ733, 0, MIN( ROUNDUP( $F732 / Days_per_bank_month, 0) -1,  CJ706  )*-1 ) ) * ( 1 - CJ705 )</f>
        <v>#REF!</v>
      </c>
      <c r="CK734" s="27" t="e">
        <f ca="1" xml:space="preserve"> SUM( CK733:OFFSET( CK733, 0, MIN( ROUNDUP( $F732 / Days_per_bank_month, 0) -1,  CK706  )*-1 ) ) * ( 1 - CK705 )</f>
        <v>#REF!</v>
      </c>
      <c r="CL734" s="27" t="e">
        <f ca="1" xml:space="preserve"> SUM( CL733:OFFSET( CL733, 0, MIN( ROUNDUP( $F732 / Days_per_bank_month, 0) -1,  CL706  )*-1 ) ) * ( 1 - CL705 )</f>
        <v>#REF!</v>
      </c>
      <c r="CM734" s="27" t="e">
        <f ca="1" xml:space="preserve"> SUM( CM733:OFFSET( CM733, 0, MIN( ROUNDUP( $F732 / Days_per_bank_month, 0) -1,  CM706  )*-1 ) ) * ( 1 - CM705 )</f>
        <v>#REF!</v>
      </c>
      <c r="CN734" s="27" t="e">
        <f ca="1" xml:space="preserve"> SUM( CN733:OFFSET( CN733, 0, MIN( ROUNDUP( $F732 / Days_per_bank_month, 0) -1,  CN706  )*-1 ) ) * ( 1 - CN705 )</f>
        <v>#REF!</v>
      </c>
      <c r="CO734" s="27" t="e">
        <f ca="1" xml:space="preserve"> SUM( CO733:OFFSET( CO733, 0, MIN( ROUNDUP( $F732 / Days_per_bank_month, 0) -1,  CO706  )*-1 ) ) * ( 1 - CO705 )</f>
        <v>#REF!</v>
      </c>
      <c r="CP734" s="27" t="e">
        <f ca="1" xml:space="preserve"> SUM( CP733:OFFSET( CP733, 0, MIN( ROUNDUP( $F732 / Days_per_bank_month, 0) -1,  CP706  )*-1 ) ) * ( 1 - CP705 )</f>
        <v>#REF!</v>
      </c>
      <c r="CQ734" s="27" t="e">
        <f ca="1" xml:space="preserve"> SUM( CQ733:OFFSET( CQ733, 0, MIN( ROUNDUP( $F732 / Days_per_bank_month, 0) -1,  CQ706  )*-1 ) ) * ( 1 - CQ705 )</f>
        <v>#REF!</v>
      </c>
      <c r="CR734" s="27" t="e">
        <f ca="1" xml:space="preserve"> SUM( CR733:OFFSET( CR733, 0, MIN( ROUNDUP( $F732 / Days_per_bank_month, 0) -1,  CR706  )*-1 ) ) * ( 1 - CR705 )</f>
        <v>#REF!</v>
      </c>
      <c r="CS734" s="27" t="e">
        <f ca="1" xml:space="preserve"> SUM( CS733:OFFSET( CS733, 0, MIN( ROUNDUP( $F732 / Days_per_bank_month, 0) -1,  CS706  )*-1 ) ) * ( 1 - CS705 )</f>
        <v>#REF!</v>
      </c>
      <c r="CT734" s="27" t="e">
        <f ca="1" xml:space="preserve"> SUM( CT733:OFFSET( CT733, 0, MIN( ROUNDUP( $F732 / Days_per_bank_month, 0) -1,  CT706  )*-1 ) ) * ( 1 - CT705 )</f>
        <v>#REF!</v>
      </c>
      <c r="CU734" s="27" t="e">
        <f ca="1" xml:space="preserve"> SUM( CU733:OFFSET( CU733, 0, MIN( ROUNDUP( $F732 / Days_per_bank_month, 0) -1,  CU706  )*-1 ) ) * ( 1 - CU705 )</f>
        <v>#REF!</v>
      </c>
      <c r="CV734" s="27" t="e">
        <f ca="1" xml:space="preserve"> SUM( CV733:OFFSET( CV733, 0, MIN( ROUNDUP( $F732 / Days_per_bank_month, 0) -1,  CV706  )*-1 ) ) * ( 1 - CV705 )</f>
        <v>#REF!</v>
      </c>
      <c r="CW734" s="27" t="e">
        <f ca="1" xml:space="preserve"> SUM( CW733:OFFSET( CW733, 0, MIN( ROUNDUP( $F732 / Days_per_bank_month, 0) -1,  CW706  )*-1 ) ) * ( 1 - CW705 )</f>
        <v>#REF!</v>
      </c>
      <c r="CX734" s="27" t="e">
        <f ca="1" xml:space="preserve"> SUM( CX733:OFFSET( CX733, 0, MIN( ROUNDUP( $F732 / Days_per_bank_month, 0) -1,  CX706  )*-1 ) ) * ( 1 - CX705 )</f>
        <v>#REF!</v>
      </c>
      <c r="CY734" s="27" t="e">
        <f ca="1" xml:space="preserve"> SUM( CY733:OFFSET( CY733, 0, MIN( ROUNDUP( $F732 / Days_per_bank_month, 0) -1,  CY706  )*-1 ) ) * ( 1 - CY705 )</f>
        <v>#REF!</v>
      </c>
      <c r="CZ734" s="27" t="e">
        <f ca="1" xml:space="preserve"> SUM( CZ733:OFFSET( CZ733, 0, MIN( ROUNDUP( $F732 / Days_per_bank_month, 0) -1,  CZ706  )*-1 ) ) * ( 1 - CZ705 )</f>
        <v>#REF!</v>
      </c>
      <c r="DA734" s="27" t="e">
        <f ca="1" xml:space="preserve"> SUM( DA733:OFFSET( DA733, 0, MIN( ROUNDUP( $F732 / Days_per_bank_month, 0) -1,  DA706  )*-1 ) ) * ( 1 - DA705 )</f>
        <v>#REF!</v>
      </c>
      <c r="DB734" s="27" t="e">
        <f ca="1" xml:space="preserve"> SUM( DB733:OFFSET( DB733, 0, MIN( ROUNDUP( $F732 / Days_per_bank_month, 0) -1,  DB706  )*-1 ) ) * ( 1 - DB705 )</f>
        <v>#REF!</v>
      </c>
      <c r="DC734" s="27" t="e">
        <f ca="1" xml:space="preserve"> SUM( DC733:OFFSET( DC733, 0, MIN( ROUNDUP( $F732 / Days_per_bank_month, 0) -1,  DC706  )*-1 ) ) * ( 1 - DC705 )</f>
        <v>#REF!</v>
      </c>
      <c r="DD734" s="27" t="e">
        <f ca="1" xml:space="preserve"> SUM( DD733:OFFSET( DD733, 0, MIN( ROUNDUP( $F732 / Days_per_bank_month, 0) -1,  DD706  )*-1 ) ) * ( 1 - DD705 )</f>
        <v>#REF!</v>
      </c>
      <c r="DE734" s="27" t="e">
        <f ca="1" xml:space="preserve"> SUM( DE733:OFFSET( DE733, 0, MIN( ROUNDUP( $F732 / Days_per_bank_month, 0) -1,  DE706  )*-1 ) ) * ( 1 - DE705 )</f>
        <v>#REF!</v>
      </c>
      <c r="DF734" s="27" t="e">
        <f ca="1" xml:space="preserve"> SUM( DF733:OFFSET( DF733, 0, MIN( ROUNDUP( $F732 / Days_per_bank_month, 0) -1,  DF706  )*-1 ) ) * ( 1 - DF705 )</f>
        <v>#REF!</v>
      </c>
      <c r="DG734" s="27" t="e">
        <f ca="1" xml:space="preserve"> SUM( DG733:OFFSET( DG733, 0, MIN( ROUNDUP( $F732 / Days_per_bank_month, 0) -1,  DG706  )*-1 ) ) * ( 1 - DG705 )</f>
        <v>#REF!</v>
      </c>
      <c r="DH734" s="27" t="e">
        <f ca="1" xml:space="preserve"> SUM( DH733:OFFSET( DH733, 0, MIN( ROUNDUP( $F732 / Days_per_bank_month, 0) -1,  DH706  )*-1 ) ) * ( 1 - DH705 )</f>
        <v>#REF!</v>
      </c>
      <c r="DI734" s="27" t="e">
        <f ca="1" xml:space="preserve"> SUM( DI733:OFFSET( DI733, 0, MIN( ROUNDUP( $F732 / Days_per_bank_month, 0) -1,  DI706  )*-1 ) ) * ( 1 - DI705 )</f>
        <v>#REF!</v>
      </c>
      <c r="DJ734" s="27" t="e">
        <f ca="1" xml:space="preserve"> SUM( DJ733:OFFSET( DJ733, 0, MIN( ROUNDUP( $F732 / Days_per_bank_month, 0) -1,  DJ706  )*-1 ) ) * ( 1 - DJ705 )</f>
        <v>#REF!</v>
      </c>
      <c r="DK734" s="27" t="e">
        <f ca="1" xml:space="preserve"> SUM( DK733:OFFSET( DK733, 0, MIN( ROUNDUP( $F732 / Days_per_bank_month, 0) -1,  DK706  )*-1 ) ) * ( 1 - DK705 )</f>
        <v>#REF!</v>
      </c>
      <c r="DL734" s="27" t="e">
        <f ca="1" xml:space="preserve"> SUM( DL733:OFFSET( DL733, 0, MIN( ROUNDUP( $F732 / Days_per_bank_month, 0) -1,  DL706  )*-1 ) ) * ( 1 - DL705 )</f>
        <v>#REF!</v>
      </c>
      <c r="DM734" s="27" t="e">
        <f ca="1" xml:space="preserve"> SUM( DM733:OFFSET( DM733, 0, MIN( ROUNDUP( $F732 / Days_per_bank_month, 0) -1,  DM706  )*-1 ) ) * ( 1 - DM705 )</f>
        <v>#REF!</v>
      </c>
      <c r="DN734" s="27" t="e">
        <f ca="1" xml:space="preserve"> SUM( DN733:OFFSET( DN733, 0, MIN( ROUNDUP( $F732 / Days_per_bank_month, 0) -1,  DN706  )*-1 ) ) * ( 1 - DN705 )</f>
        <v>#REF!</v>
      </c>
      <c r="DO734" s="27" t="e">
        <f ca="1" xml:space="preserve"> SUM( DO733:OFFSET( DO733, 0, MIN( ROUNDUP( $F732 / Days_per_bank_month, 0) -1,  DO706  )*-1 ) ) * ( 1 - DO705 )</f>
        <v>#REF!</v>
      </c>
      <c r="DP734" s="27" t="e">
        <f ca="1" xml:space="preserve"> SUM( DP733:OFFSET( DP733, 0, MIN( ROUNDUP( $F732 / Days_per_bank_month, 0) -1,  DP706  )*-1 ) ) * ( 1 - DP705 )</f>
        <v>#REF!</v>
      </c>
      <c r="DQ734" s="27" t="e">
        <f ca="1" xml:space="preserve"> SUM( DQ733:OFFSET( DQ733, 0, MIN( ROUNDUP( $F732 / Days_per_bank_month, 0) -1,  DQ706  )*-1 ) ) * ( 1 - DQ705 )</f>
        <v>#REF!</v>
      </c>
      <c r="DR734" s="27" t="e">
        <f ca="1" xml:space="preserve"> SUM( DR733:OFFSET( DR733, 0, MIN( ROUNDUP( $F732 / Days_per_bank_month, 0) -1,  DR706  )*-1 ) ) * ( 1 - DR705 )</f>
        <v>#REF!</v>
      </c>
      <c r="DS734" s="27" t="e">
        <f ca="1" xml:space="preserve"> SUM( DS733:OFFSET( DS733, 0, MIN( ROUNDUP( $F732 / Days_per_bank_month, 0) -1,  DS706  )*-1 ) ) * ( 1 - DS705 )</f>
        <v>#REF!</v>
      </c>
      <c r="DT734" s="27" t="e">
        <f ca="1" xml:space="preserve"> SUM( DT733:OFFSET( DT733, 0, MIN( ROUNDUP( $F732 / Days_per_bank_month, 0) -1,  DT706  )*-1 ) ) * ( 1 - DT705 )</f>
        <v>#REF!</v>
      </c>
      <c r="DU734" s="27" t="e">
        <f ca="1" xml:space="preserve"> SUM( DU733:OFFSET( DU733, 0, MIN( ROUNDUP( $F732 / Days_per_bank_month, 0) -1,  DU706  )*-1 ) ) * ( 1 - DU705 )</f>
        <v>#REF!</v>
      </c>
      <c r="DV734" s="27" t="e">
        <f ca="1" xml:space="preserve"> SUM( DV733:OFFSET( DV733, 0, MIN( ROUNDUP( $F732 / Days_per_bank_month, 0) -1,  DV706  )*-1 ) ) * ( 1 - DV705 )</f>
        <v>#REF!</v>
      </c>
      <c r="DW734" s="27" t="e">
        <f ca="1" xml:space="preserve"> SUM( DW733:OFFSET( DW733, 0, MIN( ROUNDUP( $F732 / Days_per_bank_month, 0) -1,  DW706  )*-1 ) ) * ( 1 - DW705 )</f>
        <v>#REF!</v>
      </c>
      <c r="DX734" s="27" t="e">
        <f ca="1" xml:space="preserve"> SUM( DX733:OFFSET( DX733, 0, MIN( ROUNDUP( $F732 / Days_per_bank_month, 0) -1,  DX706  )*-1 ) ) * ( 1 - DX705 )</f>
        <v>#REF!</v>
      </c>
      <c r="DY734" s="27" t="e">
        <f ca="1" xml:space="preserve"> SUM( DY733:OFFSET( DY733, 0, MIN( ROUNDUP( $F732 / Days_per_bank_month, 0) -1,  DY706  )*-1 ) ) * ( 1 - DY705 )</f>
        <v>#REF!</v>
      </c>
      <c r="DZ734" s="27" t="e">
        <f ca="1" xml:space="preserve"> SUM( DZ733:OFFSET( DZ733, 0, MIN( ROUNDUP( $F732 / Days_per_bank_month, 0) -1,  DZ706  )*-1 ) ) * ( 1 - DZ705 )</f>
        <v>#REF!</v>
      </c>
      <c r="EA734" s="27" t="e">
        <f ca="1" xml:space="preserve"> SUM( EA733:OFFSET( EA733, 0, MIN( ROUNDUP( $F732 / Days_per_bank_month, 0) -1,  EA706  )*-1 ) ) * ( 1 - EA705 )</f>
        <v>#REF!</v>
      </c>
      <c r="EB734" s="27" t="e">
        <f ca="1" xml:space="preserve"> SUM( EB733:OFFSET( EB733, 0, MIN( ROUNDUP( $F732 / Days_per_bank_month, 0) -1,  EB706  )*-1 ) ) * ( 1 - EB705 )</f>
        <v>#REF!</v>
      </c>
      <c r="EC734" s="27" t="e">
        <f ca="1" xml:space="preserve"> SUM( EC733:OFFSET( EC733, 0, MIN( ROUNDUP( $F732 / Days_per_bank_month, 0) -1,  EC706  )*-1 ) ) * ( 1 - EC705 )</f>
        <v>#REF!</v>
      </c>
      <c r="ED734" s="27" t="e">
        <f ca="1" xml:space="preserve"> SUM( ED733:OFFSET( ED733, 0, MIN( ROUNDUP( $F732 / Days_per_bank_month, 0) -1,  ED706  )*-1 ) ) * ( 1 - ED705 )</f>
        <v>#REF!</v>
      </c>
      <c r="EE734" s="27" t="e">
        <f ca="1" xml:space="preserve"> SUM( EE733:OFFSET( EE733, 0, MIN( ROUNDUP( $F732 / Days_per_bank_month, 0) -1,  EE706  )*-1 ) ) * ( 1 - EE705 )</f>
        <v>#REF!</v>
      </c>
      <c r="EF734" s="27" t="e">
        <f ca="1" xml:space="preserve"> SUM( EF733:OFFSET( EF733, 0, MIN( ROUNDUP( $F732 / Days_per_bank_month, 0) -1,  EF706  )*-1 ) ) * ( 1 - EF705 )</f>
        <v>#REF!</v>
      </c>
      <c r="EG734" s="27" t="e">
        <f ca="1" xml:space="preserve"> SUM( EG733:OFFSET( EG733, 0, MIN( ROUNDUP( $F732 / Days_per_bank_month, 0) -1,  EG706  )*-1 ) ) * ( 1 - EG705 )</f>
        <v>#REF!</v>
      </c>
      <c r="EH734" s="27" t="e">
        <f ca="1" xml:space="preserve"> SUM( EH733:OFFSET( EH733, 0, MIN( ROUNDUP( $F732 / Days_per_bank_month, 0) -1,  EH706  )*-1 ) ) * ( 1 - EH705 )</f>
        <v>#REF!</v>
      </c>
      <c r="EI734" s="27" t="e">
        <f ca="1" xml:space="preserve"> SUM( EI733:OFFSET( EI733, 0, MIN( ROUNDUP( $F732 / Days_per_bank_month, 0) -1,  EI706  )*-1 ) ) * ( 1 - EI705 )</f>
        <v>#REF!</v>
      </c>
      <c r="EJ734" s="27" t="e">
        <f ca="1" xml:space="preserve"> SUM( EJ733:OFFSET( EJ733, 0, MIN( ROUNDUP( $F732 / Days_per_bank_month, 0) -1,  EJ706  )*-1 ) ) * ( 1 - EJ705 )</f>
        <v>#REF!</v>
      </c>
      <c r="EK734" s="27" t="e">
        <f ca="1" xml:space="preserve"> SUM( EK733:OFFSET( EK733, 0, MIN( ROUNDUP( $F732 / Days_per_bank_month, 0) -1,  EK706  )*-1 ) ) * ( 1 - EK705 )</f>
        <v>#REF!</v>
      </c>
      <c r="EL734" s="27" t="e">
        <f ca="1" xml:space="preserve"> SUM( EL733:OFFSET( EL733, 0, MIN( ROUNDUP( $F732 / Days_per_bank_month, 0) -1,  EL706  )*-1 ) ) * ( 1 - EL705 )</f>
        <v>#REF!</v>
      </c>
      <c r="EM734" s="27" t="e">
        <f ca="1" xml:space="preserve"> SUM( EM733:OFFSET( EM733, 0, MIN( ROUNDUP( $F732 / Days_per_bank_month, 0) -1,  EM706  )*-1 ) ) * ( 1 - EM705 )</f>
        <v>#REF!</v>
      </c>
      <c r="EN734" s="27" t="e">
        <f ca="1" xml:space="preserve"> SUM( EN733:OFFSET( EN733, 0, MIN( ROUNDUP( $F732 / Days_per_bank_month, 0) -1,  EN706  )*-1 ) ) * ( 1 - EN705 )</f>
        <v>#REF!</v>
      </c>
      <c r="EO734" s="27" t="e">
        <f ca="1" xml:space="preserve"> SUM( EO733:OFFSET( EO733, 0, MIN( ROUNDUP( $F732 / Days_per_bank_month, 0) -1,  EO706  )*-1 ) ) * ( 1 - EO705 )</f>
        <v>#REF!</v>
      </c>
      <c r="EP734" s="27" t="e">
        <f ca="1" xml:space="preserve"> SUM( EP733:OFFSET( EP733, 0, MIN( ROUNDUP( $F732 / Days_per_bank_month, 0) -1,  EP706  )*-1 ) ) * ( 1 - EP705 )</f>
        <v>#REF!</v>
      </c>
      <c r="EQ734" s="27" t="e">
        <f ca="1" xml:space="preserve"> SUM( EQ733:OFFSET( EQ733, 0, MIN( ROUNDUP( $F732 / Days_per_bank_month, 0) -1,  EQ706  )*-1 ) ) * ( 1 - EQ705 )</f>
        <v>#REF!</v>
      </c>
      <c r="ER734" s="27" t="e">
        <f ca="1" xml:space="preserve"> SUM( ER733:OFFSET( ER733, 0, MIN( ROUNDUP( $F732 / Days_per_bank_month, 0) -1,  ER706  )*-1 ) ) * ( 1 - ER705 )</f>
        <v>#REF!</v>
      </c>
      <c r="ES734" s="27" t="e">
        <f ca="1" xml:space="preserve"> SUM( ES733:OFFSET( ES733, 0, MIN( ROUNDUP( $F732 / Days_per_bank_month, 0) -1,  ES706  )*-1 ) ) * ( 1 - ES705 )</f>
        <v>#REF!</v>
      </c>
      <c r="ET734" s="27" t="e">
        <f ca="1" xml:space="preserve"> SUM( ET733:OFFSET( ET733, 0, MIN( ROUNDUP( $F732 / Days_per_bank_month, 0) -1,  ET706  )*-1 ) ) * ( 1 - ET705 )</f>
        <v>#REF!</v>
      </c>
      <c r="EU734" s="27" t="e">
        <f ca="1" xml:space="preserve"> SUM( EU733:OFFSET( EU733, 0, MIN( ROUNDUP( $F732 / Days_per_bank_month, 0) -1,  EU706  )*-1 ) ) * ( 1 - EU705 )</f>
        <v>#REF!</v>
      </c>
      <c r="EV734" s="27" t="e">
        <f ca="1" xml:space="preserve"> SUM( EV733:OFFSET( EV733, 0, MIN( ROUNDUP( $F732 / Days_per_bank_month, 0) -1,  EV706  )*-1 ) ) * ( 1 - EV705 )</f>
        <v>#REF!</v>
      </c>
      <c r="EW734" s="27" t="e">
        <f ca="1" xml:space="preserve"> SUM( EW733:OFFSET( EW733, 0, MIN( ROUNDUP( $F732 / Days_per_bank_month, 0) -1,  EW706  )*-1 ) ) * ( 1 - EW705 )</f>
        <v>#REF!</v>
      </c>
      <c r="EX734" s="27" t="e">
        <f ca="1" xml:space="preserve"> SUM( EX733:OFFSET( EX733, 0, MIN( ROUNDUP( $F732 / Days_per_bank_month, 0) -1,  EX706  )*-1 ) ) * ( 1 - EX705 )</f>
        <v>#REF!</v>
      </c>
      <c r="EY734" s="27" t="e">
        <f ca="1" xml:space="preserve"> SUM( EY733:OFFSET( EY733, 0, MIN( ROUNDUP( $F732 / Days_per_bank_month, 0) -1,  EY706  )*-1 ) ) * ( 1 - EY705 )</f>
        <v>#REF!</v>
      </c>
      <c r="EZ734" s="27" t="e">
        <f ca="1" xml:space="preserve"> SUM( EZ733:OFFSET( EZ733, 0, MIN( ROUNDUP( $F732 / Days_per_bank_month, 0) -1,  EZ706  )*-1 ) ) * ( 1 - EZ705 )</f>
        <v>#REF!</v>
      </c>
      <c r="FA734" s="27" t="e">
        <f ca="1" xml:space="preserve"> SUM( FA733:OFFSET( FA733, 0, MIN( ROUNDUP( $F732 / Days_per_bank_month, 0) -1,  FA706  )*-1 ) ) * ( 1 - FA705 )</f>
        <v>#REF!</v>
      </c>
      <c r="FB734" s="27" t="e">
        <f ca="1" xml:space="preserve"> SUM( FB733:OFFSET( FB733, 0, MIN( ROUNDUP( $F732 / Days_per_bank_month, 0) -1,  FB706  )*-1 ) ) * ( 1 - FB705 )</f>
        <v>#REF!</v>
      </c>
      <c r="FC734" s="27" t="e">
        <f ca="1" xml:space="preserve"> SUM( FC733:OFFSET( FC733, 0, MIN( ROUNDUP( $F732 / Days_per_bank_month, 0) -1,  FC706  )*-1 ) ) * ( 1 - FC705 )</f>
        <v>#REF!</v>
      </c>
      <c r="FD734" s="27" t="e">
        <f ca="1" xml:space="preserve"> SUM( FD733:OFFSET( FD733, 0, MIN( ROUNDUP( $F732 / Days_per_bank_month, 0) -1,  FD706  )*-1 ) ) * ( 1 - FD705 )</f>
        <v>#REF!</v>
      </c>
      <c r="FE734" s="27" t="e">
        <f ca="1" xml:space="preserve"> SUM( FE733:OFFSET( FE733, 0, MIN( ROUNDUP( $F732 / Days_per_bank_month, 0) -1,  FE706  )*-1 ) ) * ( 1 - FE705 )</f>
        <v>#REF!</v>
      </c>
      <c r="FF734" s="27" t="e">
        <f ca="1" xml:space="preserve"> SUM( FF733:OFFSET( FF733, 0, MIN( ROUNDUP( $F732 / Days_per_bank_month, 0) -1,  FF706  )*-1 ) ) * ( 1 - FF705 )</f>
        <v>#REF!</v>
      </c>
      <c r="FG734" s="27" t="e">
        <f ca="1" xml:space="preserve"> SUM( FG733:OFFSET( FG733, 0, MIN( ROUNDUP( $F732 / Days_per_bank_month, 0) -1,  FG706  )*-1 ) ) * ( 1 - FG705 )</f>
        <v>#REF!</v>
      </c>
      <c r="FH734" s="27" t="e">
        <f ca="1" xml:space="preserve"> SUM( FH733:OFFSET( FH733, 0, MIN( ROUNDUP( $F732 / Days_per_bank_month, 0) -1,  FH706  )*-1 ) ) * ( 1 - FH705 )</f>
        <v>#REF!</v>
      </c>
      <c r="FI734" s="27" t="e">
        <f ca="1" xml:space="preserve"> SUM( FI733:OFFSET( FI733, 0, MIN( ROUNDUP( $F732 / Days_per_bank_month, 0) -1,  FI706  )*-1 ) ) * ( 1 - FI705 )</f>
        <v>#REF!</v>
      </c>
      <c r="FJ734" s="27" t="e">
        <f ca="1" xml:space="preserve"> SUM( FJ733:OFFSET( FJ733, 0, MIN( ROUNDUP( $F732 / Days_per_bank_month, 0) -1,  FJ706  )*-1 ) ) * ( 1 - FJ705 )</f>
        <v>#REF!</v>
      </c>
      <c r="FK734" s="27" t="e">
        <f ca="1" xml:space="preserve"> SUM( FK733:OFFSET( FK733, 0, MIN( ROUNDUP( $F732 / Days_per_bank_month, 0) -1,  FK706  )*-1 ) ) * ( 1 - FK705 )</f>
        <v>#REF!</v>
      </c>
      <c r="FL734" s="27" t="e">
        <f ca="1" xml:space="preserve"> SUM( FL733:OFFSET( FL733, 0, MIN( ROUNDUP( $F732 / Days_per_bank_month, 0) -1,  FL706  )*-1 ) ) * ( 1 - FL705 )</f>
        <v>#REF!</v>
      </c>
      <c r="FM734" s="27" t="e">
        <f ca="1" xml:space="preserve"> SUM( FM733:OFFSET( FM733, 0, MIN( ROUNDUP( $F732 / Days_per_bank_month, 0) -1,  FM706  )*-1 ) ) * ( 1 - FM705 )</f>
        <v>#REF!</v>
      </c>
      <c r="FN734" s="27" t="e">
        <f ca="1" xml:space="preserve"> SUM( FN733:OFFSET( FN733, 0, MIN( ROUNDUP( $F732 / Days_per_bank_month, 0) -1,  FN706  )*-1 ) ) * ( 1 - FN705 )</f>
        <v>#REF!</v>
      </c>
      <c r="FO734" s="27" t="e">
        <f ca="1" xml:space="preserve"> SUM( FO733:OFFSET( FO733, 0, MIN( ROUNDUP( $F732 / Days_per_bank_month, 0) -1,  FO706  )*-1 ) ) * ( 1 - FO705 )</f>
        <v>#REF!</v>
      </c>
      <c r="FP734" s="27" t="e">
        <f ca="1" xml:space="preserve"> SUM( FP733:OFFSET( FP733, 0, MIN( ROUNDUP( $F732 / Days_per_bank_month, 0) -1,  FP706  )*-1 ) ) * ( 1 - FP705 )</f>
        <v>#REF!</v>
      </c>
      <c r="FQ734" s="27" t="e">
        <f ca="1" xml:space="preserve"> SUM( FQ733:OFFSET( FQ733, 0, MIN( ROUNDUP( $F732 / Days_per_bank_month, 0) -1,  FQ706  )*-1 ) ) * ( 1 - FQ705 )</f>
        <v>#REF!</v>
      </c>
      <c r="FR734" s="27" t="e">
        <f ca="1" xml:space="preserve"> SUM( FR733:OFFSET( FR733, 0, MIN( ROUNDUP( $F732 / Days_per_bank_month, 0) -1,  FR706  )*-1 ) ) * ( 1 - FR705 )</f>
        <v>#REF!</v>
      </c>
      <c r="FS734" s="27" t="e">
        <f ca="1" xml:space="preserve"> SUM( FS733:OFFSET( FS733, 0, MIN( ROUNDUP( $F732 / Days_per_bank_month, 0) -1,  FS706  )*-1 ) ) * ( 1 - FS705 )</f>
        <v>#REF!</v>
      </c>
      <c r="FT734" s="27" t="e">
        <f ca="1" xml:space="preserve"> SUM( FT733:OFFSET( FT733, 0, MIN( ROUNDUP( $F732 / Days_per_bank_month, 0) -1,  FT706  )*-1 ) ) * ( 1 - FT705 )</f>
        <v>#REF!</v>
      </c>
      <c r="FU734" s="27" t="e">
        <f ca="1" xml:space="preserve"> SUM( FU733:OFFSET( FU733, 0, MIN( ROUNDUP( $F732 / Days_per_bank_month, 0) -1,  FU706  )*-1 ) ) * ( 1 - FU705 )</f>
        <v>#REF!</v>
      </c>
      <c r="FV734" s="27" t="e">
        <f ca="1" xml:space="preserve"> SUM( FV733:OFFSET( FV733, 0, MIN( ROUNDUP( $F732 / Days_per_bank_month, 0) -1,  FV706  )*-1 ) ) * ( 1 - FV705 )</f>
        <v>#REF!</v>
      </c>
      <c r="FW734" s="27" t="e">
        <f ca="1" xml:space="preserve"> SUM( FW733:OFFSET( FW733, 0, MIN( ROUNDUP( $F732 / Days_per_bank_month, 0) -1,  FW706  )*-1 ) ) * ( 1 - FW705 )</f>
        <v>#REF!</v>
      </c>
      <c r="FX734" s="27" t="e">
        <f ca="1" xml:space="preserve"> SUM( FX733:OFFSET( FX733, 0, MIN( ROUNDUP( $F732 / Days_per_bank_month, 0) -1,  FX706  )*-1 ) ) * ( 1 - FX705 )</f>
        <v>#REF!</v>
      </c>
      <c r="FY734" s="27" t="e">
        <f ca="1" xml:space="preserve"> SUM( FY733:OFFSET( FY733, 0, MIN( ROUNDUP( $F732 / Days_per_bank_month, 0) -1,  FY706  )*-1 ) ) * ( 1 - FY705 )</f>
        <v>#REF!</v>
      </c>
      <c r="FZ734" s="27" t="e">
        <f ca="1" xml:space="preserve"> SUM( FZ733:OFFSET( FZ733, 0, MIN( ROUNDUP( $F732 / Days_per_bank_month, 0) -1,  FZ706  )*-1 ) ) * ( 1 - FZ705 )</f>
        <v>#REF!</v>
      </c>
      <c r="GA734" s="27" t="e">
        <f ca="1" xml:space="preserve"> SUM( GA733:OFFSET( GA733, 0, MIN( ROUNDUP( $F732 / Days_per_bank_month, 0) -1,  GA706  )*-1 ) ) * ( 1 - GA705 )</f>
        <v>#REF!</v>
      </c>
      <c r="GB734" s="27" t="e">
        <f ca="1" xml:space="preserve"> SUM( GB733:OFFSET( GB733, 0, MIN( ROUNDUP( $F732 / Days_per_bank_month, 0) -1,  GB706  )*-1 ) ) * ( 1 - GB705 )</f>
        <v>#REF!</v>
      </c>
      <c r="GC734" s="27" t="e">
        <f ca="1" xml:space="preserve"> SUM( GC733:OFFSET( GC733, 0, MIN( ROUNDUP( $F732 / Days_per_bank_month, 0) -1,  GC706  )*-1 ) ) * ( 1 - GC705 )</f>
        <v>#REF!</v>
      </c>
      <c r="GD734" s="27" t="e">
        <f ca="1" xml:space="preserve"> SUM( GD733:OFFSET( GD733, 0, MIN( ROUNDUP( $F732 / Days_per_bank_month, 0) -1,  GD706  )*-1 ) ) * ( 1 - GD705 )</f>
        <v>#REF!</v>
      </c>
      <c r="GE734" s="27" t="e">
        <f ca="1" xml:space="preserve"> SUM( GE733:OFFSET( GE733, 0, MIN( ROUNDUP( $F732 / Days_per_bank_month, 0) -1,  GE706  )*-1 ) ) * ( 1 - GE705 )</f>
        <v>#REF!</v>
      </c>
      <c r="GF734" s="27" t="e">
        <f ca="1" xml:space="preserve"> SUM( GF733:OFFSET( GF733, 0, MIN( ROUNDUP( $F732 / Days_per_bank_month, 0) -1,  GF706  )*-1 ) ) * ( 1 - GF705 )</f>
        <v>#REF!</v>
      </c>
      <c r="GG734" s="27" t="e">
        <f ca="1" xml:space="preserve"> SUM( GG733:OFFSET( GG733, 0, MIN( ROUNDUP( $F732 / Days_per_bank_month, 0) -1,  GG706  )*-1 ) ) * ( 1 - GG705 )</f>
        <v>#REF!</v>
      </c>
      <c r="GH734" s="27" t="e">
        <f ca="1" xml:space="preserve"> SUM( GH733:OFFSET( GH733, 0, MIN( ROUNDUP( $F732 / Days_per_bank_month, 0) -1,  GH706  )*-1 ) ) * ( 1 - GH705 )</f>
        <v>#REF!</v>
      </c>
      <c r="GI734" s="27" t="e">
        <f ca="1" xml:space="preserve"> SUM( GI733:OFFSET( GI733, 0, MIN( ROUNDUP( $F732 / Days_per_bank_month, 0) -1,  GI706  )*-1 ) ) * ( 1 - GI705 )</f>
        <v>#REF!</v>
      </c>
      <c r="GJ734" s="27" t="e">
        <f ca="1" xml:space="preserve"> SUM( GJ733:OFFSET( GJ733, 0, MIN( ROUNDUP( $F732 / Days_per_bank_month, 0) -1,  GJ706  )*-1 ) ) * ( 1 - GJ705 )</f>
        <v>#REF!</v>
      </c>
      <c r="GK734" s="27" t="e">
        <f ca="1" xml:space="preserve"> SUM( GK733:OFFSET( GK733, 0, MIN( ROUNDUP( $F732 / Days_per_bank_month, 0) -1,  GK706  )*-1 ) ) * ( 1 - GK705 )</f>
        <v>#REF!</v>
      </c>
      <c r="GL734" s="27" t="e">
        <f ca="1" xml:space="preserve"> SUM( GL733:OFFSET( GL733, 0, MIN( ROUNDUP( $F732 / Days_per_bank_month, 0) -1,  GL706  )*-1 ) ) * ( 1 - GL705 )</f>
        <v>#REF!</v>
      </c>
      <c r="GM734" s="27" t="e">
        <f ca="1" xml:space="preserve"> SUM( GM733:OFFSET( GM733, 0, MIN( ROUNDUP( $F732 / Days_per_bank_month, 0) -1,  GM706  )*-1 ) ) * ( 1 - GM705 )</f>
        <v>#REF!</v>
      </c>
      <c r="GN734" s="27" t="e">
        <f ca="1" xml:space="preserve"> SUM( GN733:OFFSET( GN733, 0, MIN( ROUNDUP( $F732 / Days_per_bank_month, 0) -1,  GN706  )*-1 ) ) * ( 1 - GN705 )</f>
        <v>#REF!</v>
      </c>
      <c r="GO734" s="27" t="e">
        <f ca="1" xml:space="preserve"> SUM( GO733:OFFSET( GO733, 0, MIN( ROUNDUP( $F732 / Days_per_bank_month, 0) -1,  GO706  )*-1 ) ) * ( 1 - GO705 )</f>
        <v>#REF!</v>
      </c>
      <c r="GP734" s="27" t="e">
        <f ca="1" xml:space="preserve"> SUM( GP733:OFFSET( GP733, 0, MIN( ROUNDUP( $F732 / Days_per_bank_month, 0) -1,  GP706  )*-1 ) ) * ( 1 - GP705 )</f>
        <v>#REF!</v>
      </c>
      <c r="GQ734" s="27" t="e">
        <f ca="1" xml:space="preserve"> SUM( GQ733:OFFSET( GQ733, 0, MIN( ROUNDUP( $F732 / Days_per_bank_month, 0) -1,  GQ706  )*-1 ) ) * ( 1 - GQ705 )</f>
        <v>#REF!</v>
      </c>
      <c r="GR734" s="27" t="e">
        <f ca="1" xml:space="preserve"> SUM( GR733:OFFSET( GR733, 0, MIN( ROUNDUP( $F732 / Days_per_bank_month, 0) -1,  GR706  )*-1 ) ) * ( 1 - GR705 )</f>
        <v>#REF!</v>
      </c>
      <c r="GS734" s="27" t="e">
        <f ca="1" xml:space="preserve"> SUM( GS733:OFFSET( GS733, 0, MIN( ROUNDUP( $F732 / Days_per_bank_month, 0) -1,  GS706  )*-1 ) ) * ( 1 - GS705 )</f>
        <v>#REF!</v>
      </c>
      <c r="GT734" s="27" t="e">
        <f ca="1" xml:space="preserve"> SUM( GT733:OFFSET( GT733, 0, MIN( ROUNDUP( $F732 / Days_per_bank_month, 0) -1,  GT706  )*-1 ) ) * ( 1 - GT705 )</f>
        <v>#REF!</v>
      </c>
      <c r="GU734" s="27" t="e">
        <f ca="1" xml:space="preserve"> SUM( GU733:OFFSET( GU733, 0, MIN( ROUNDUP( $F732 / Days_per_bank_month, 0) -1,  GU706  )*-1 ) ) * ( 1 - GU705 )</f>
        <v>#REF!</v>
      </c>
      <c r="GV734" s="27" t="e">
        <f ca="1" xml:space="preserve"> SUM( GV733:OFFSET( GV733, 0, MIN( ROUNDUP( $F732 / Days_per_bank_month, 0) -1,  GV706  )*-1 ) ) * ( 1 - GV705 )</f>
        <v>#REF!</v>
      </c>
      <c r="GW734" s="27" t="e">
        <f ca="1" xml:space="preserve"> SUM( GW733:OFFSET( GW733, 0, MIN( ROUNDUP( $F732 / Days_per_bank_month, 0) -1,  GW706  )*-1 ) ) * ( 1 - GW705 )</f>
        <v>#REF!</v>
      </c>
      <c r="GX734" s="27" t="e">
        <f ca="1" xml:space="preserve"> SUM( GX733:OFFSET( GX733, 0, MIN( ROUNDUP( $F732 / Days_per_bank_month, 0) -1,  GX706  )*-1 ) ) * ( 1 - GX705 )</f>
        <v>#REF!</v>
      </c>
      <c r="GY734" s="27" t="e">
        <f ca="1" xml:space="preserve"> SUM( GY733:OFFSET( GY733, 0, MIN( ROUNDUP( $F732 / Days_per_bank_month, 0) -1,  GY706  )*-1 ) ) * ( 1 - GY705 )</f>
        <v>#REF!</v>
      </c>
      <c r="GZ734" s="27" t="e">
        <f ca="1" xml:space="preserve"> SUM( GZ733:OFFSET( GZ733, 0, MIN( ROUNDUP( $F732 / Days_per_bank_month, 0) -1,  GZ706  )*-1 ) ) * ( 1 - GZ705 )</f>
        <v>#REF!</v>
      </c>
      <c r="HA734" s="27" t="e">
        <f ca="1" xml:space="preserve"> SUM( HA733:OFFSET( HA733, 0, MIN( ROUNDUP( $F732 / Days_per_bank_month, 0) -1,  HA706  )*-1 ) ) * ( 1 - HA705 )</f>
        <v>#REF!</v>
      </c>
      <c r="HB734" s="27" t="e">
        <f ca="1" xml:space="preserve"> SUM( HB733:OFFSET( HB733, 0, MIN( ROUNDUP( $F732 / Days_per_bank_month, 0) -1,  HB706  )*-1 ) ) * ( 1 - HB705 )</f>
        <v>#REF!</v>
      </c>
      <c r="HC734" s="27" t="e">
        <f ca="1" xml:space="preserve"> SUM( HC733:OFFSET( HC733, 0, MIN( ROUNDUP( $F732 / Days_per_bank_month, 0) -1,  HC706  )*-1 ) ) * ( 1 - HC705 )</f>
        <v>#REF!</v>
      </c>
      <c r="HD734" s="27" t="e">
        <f ca="1" xml:space="preserve"> SUM( HD733:OFFSET( HD733, 0, MIN( ROUNDUP( $F732 / Days_per_bank_month, 0) -1,  HD706  )*-1 ) ) * ( 1 - HD705 )</f>
        <v>#REF!</v>
      </c>
      <c r="HE734" s="27" t="e">
        <f ca="1" xml:space="preserve"> SUM( HE733:OFFSET( HE733, 0, MIN( ROUNDUP( $F732 / Days_per_bank_month, 0) -1,  HE706  )*-1 ) ) * ( 1 - HE705 )</f>
        <v>#REF!</v>
      </c>
      <c r="HF734" s="27" t="e">
        <f ca="1" xml:space="preserve"> SUM( HF733:OFFSET( HF733, 0, MIN( ROUNDUP( $F732 / Days_per_bank_month, 0) -1,  HF706  )*-1 ) ) * ( 1 - HF705 )</f>
        <v>#REF!</v>
      </c>
      <c r="HG734" s="27" t="e">
        <f ca="1" xml:space="preserve"> SUM( HG733:OFFSET( HG733, 0, MIN( ROUNDUP( $F732 / Days_per_bank_month, 0) -1,  HG706  )*-1 ) ) * ( 1 - HG705 )</f>
        <v>#REF!</v>
      </c>
      <c r="HH734" s="27" t="e">
        <f ca="1" xml:space="preserve"> SUM( HH733:OFFSET( HH733, 0, MIN( ROUNDUP( $F732 / Days_per_bank_month, 0) -1,  HH706  )*-1 ) ) * ( 1 - HH705 )</f>
        <v>#REF!</v>
      </c>
      <c r="HI734" s="27" t="e">
        <f ca="1" xml:space="preserve"> SUM( HI733:OFFSET( HI733, 0, MIN( ROUNDUP( $F732 / Days_per_bank_month, 0) -1,  HI706  )*-1 ) ) * ( 1 - HI705 )</f>
        <v>#REF!</v>
      </c>
      <c r="HJ734" s="27" t="e">
        <f ca="1" xml:space="preserve"> SUM( HJ733:OFFSET( HJ733, 0, MIN( ROUNDUP( $F732 / Days_per_bank_month, 0) -1,  HJ706  )*-1 ) ) * ( 1 - HJ705 )</f>
        <v>#REF!</v>
      </c>
      <c r="HK734" s="27" t="e">
        <f ca="1" xml:space="preserve"> SUM( HK733:OFFSET( HK733, 0, MIN( ROUNDUP( $F732 / Days_per_bank_month, 0) -1,  HK706  )*-1 ) ) * ( 1 - HK705 )</f>
        <v>#REF!</v>
      </c>
      <c r="HL734" s="27" t="e">
        <f ca="1" xml:space="preserve"> SUM( HL733:OFFSET( HL733, 0, MIN( ROUNDUP( $F732 / Days_per_bank_month, 0) -1,  HL706  )*-1 ) ) * ( 1 - HL705 )</f>
        <v>#REF!</v>
      </c>
      <c r="HM734" s="27" t="e">
        <f ca="1" xml:space="preserve"> SUM( HM733:OFFSET( HM733, 0, MIN( ROUNDUP( $F732 / Days_per_bank_month, 0) -1,  HM706  )*-1 ) ) * ( 1 - HM705 )</f>
        <v>#REF!</v>
      </c>
      <c r="HN734" s="27" t="e">
        <f ca="1" xml:space="preserve"> SUM( HN733:OFFSET( HN733, 0, MIN( ROUNDUP( $F732 / Days_per_bank_month, 0) -1,  HN706  )*-1 ) ) * ( 1 - HN705 )</f>
        <v>#REF!</v>
      </c>
      <c r="HO734" s="27" t="e">
        <f ca="1" xml:space="preserve"> SUM( HO733:OFFSET( HO733, 0, MIN( ROUNDUP( $F732 / Days_per_bank_month, 0) -1,  HO706  )*-1 ) ) * ( 1 - HO705 )</f>
        <v>#REF!</v>
      </c>
      <c r="HP734" s="27" t="e">
        <f ca="1" xml:space="preserve"> SUM( HP733:OFFSET( HP733, 0, MIN( ROUNDUP( $F732 / Days_per_bank_month, 0) -1,  HP706  )*-1 ) ) * ( 1 - HP705 )</f>
        <v>#REF!</v>
      </c>
      <c r="HQ734" s="27" t="e">
        <f ca="1" xml:space="preserve"> SUM( HQ733:OFFSET( HQ733, 0, MIN( ROUNDUP( $F732 / Days_per_bank_month, 0) -1,  HQ706  )*-1 ) ) * ( 1 - HQ705 )</f>
        <v>#REF!</v>
      </c>
      <c r="HR734" s="27" t="e">
        <f ca="1" xml:space="preserve"> SUM( HR733:OFFSET( HR733, 0, MIN( ROUNDUP( $F732 / Days_per_bank_month, 0) -1,  HR706  )*-1 ) ) * ( 1 - HR705 )</f>
        <v>#REF!</v>
      </c>
      <c r="HS734" s="27" t="e">
        <f ca="1" xml:space="preserve"> SUM( HS733:OFFSET( HS733, 0, MIN( ROUNDUP( $F732 / Days_per_bank_month, 0) -1,  HS706  )*-1 ) ) * ( 1 - HS705 )</f>
        <v>#REF!</v>
      </c>
      <c r="HT734" s="27" t="e">
        <f ca="1" xml:space="preserve"> SUM( HT733:OFFSET( HT733, 0, MIN( ROUNDUP( $F732 / Days_per_bank_month, 0) -1,  HT706  )*-1 ) ) * ( 1 - HT705 )</f>
        <v>#REF!</v>
      </c>
      <c r="HU734" s="27" t="e">
        <f ca="1" xml:space="preserve"> SUM( HU733:OFFSET( HU733, 0, MIN( ROUNDUP( $F732 / Days_per_bank_month, 0) -1,  HU706  )*-1 ) ) * ( 1 - HU705 )</f>
        <v>#REF!</v>
      </c>
      <c r="HV734" s="27" t="e">
        <f ca="1" xml:space="preserve"> SUM( HV733:OFFSET( HV733, 0, MIN( ROUNDUP( $F732 / Days_per_bank_month, 0) -1,  HV706  )*-1 ) ) * ( 1 - HV705 )</f>
        <v>#REF!</v>
      </c>
      <c r="HW734" s="27" t="e">
        <f ca="1" xml:space="preserve"> SUM( HW733:OFFSET( HW733, 0, MIN( ROUNDUP( $F732 / Days_per_bank_month, 0) -1,  HW706  )*-1 ) ) * ( 1 - HW705 )</f>
        <v>#REF!</v>
      </c>
      <c r="HX734" s="27" t="e">
        <f ca="1" xml:space="preserve"> SUM( HX733:OFFSET( HX733, 0, MIN( ROUNDUP( $F732 / Days_per_bank_month, 0) -1,  HX706  )*-1 ) ) * ( 1 - HX705 )</f>
        <v>#REF!</v>
      </c>
      <c r="HY734" s="27" t="e">
        <f ca="1" xml:space="preserve"> SUM( HY733:OFFSET( HY733, 0, MIN( ROUNDUP( $F732 / Days_per_bank_month, 0) -1,  HY706  )*-1 ) ) * ( 1 - HY705 )</f>
        <v>#REF!</v>
      </c>
      <c r="HZ734" s="27" t="e">
        <f ca="1" xml:space="preserve"> SUM( HZ733:OFFSET( HZ733, 0, MIN( ROUNDUP( $F732 / Days_per_bank_month, 0) -1,  HZ706  )*-1 ) ) * ( 1 - HZ705 )</f>
        <v>#REF!</v>
      </c>
      <c r="IA734" s="27" t="e">
        <f ca="1" xml:space="preserve"> SUM( IA733:OFFSET( IA733, 0, MIN( ROUNDUP( $F732 / Days_per_bank_month, 0) -1,  IA706  )*-1 ) ) * ( 1 - IA705 )</f>
        <v>#REF!</v>
      </c>
      <c r="IB734" s="27" t="e">
        <f ca="1" xml:space="preserve"> SUM( IB733:OFFSET( IB733, 0, MIN( ROUNDUP( $F732 / Days_per_bank_month, 0) -1,  IB706  )*-1 ) ) * ( 1 - IB705 )</f>
        <v>#REF!</v>
      </c>
      <c r="IC734" s="27" t="e">
        <f ca="1" xml:space="preserve"> SUM( IC733:OFFSET( IC733, 0, MIN( ROUNDUP( $F732 / Days_per_bank_month, 0) -1,  IC706  )*-1 ) ) * ( 1 - IC705 )</f>
        <v>#REF!</v>
      </c>
      <c r="ID734" s="27" t="e">
        <f ca="1" xml:space="preserve"> SUM( ID733:OFFSET( ID733, 0, MIN( ROUNDUP( $F732 / Days_per_bank_month, 0) -1,  ID706  )*-1 ) ) * ( 1 - ID705 )</f>
        <v>#REF!</v>
      </c>
      <c r="IE734" s="27" t="e">
        <f ca="1" xml:space="preserve"> SUM( IE733:OFFSET( IE733, 0, MIN( ROUNDUP( $F732 / Days_per_bank_month, 0) -1,  IE706  )*-1 ) ) * ( 1 - IE705 )</f>
        <v>#REF!</v>
      </c>
      <c r="IF734" s="27" t="e">
        <f ca="1" xml:space="preserve"> SUM( IF733:OFFSET( IF733, 0, MIN( ROUNDUP( $F732 / Days_per_bank_month, 0) -1,  IF706  )*-1 ) ) * ( 1 - IF705 )</f>
        <v>#REF!</v>
      </c>
      <c r="IG734" s="27" t="e">
        <f ca="1" xml:space="preserve"> SUM( IG733:OFFSET( IG733, 0, MIN( ROUNDUP( $F732 / Days_per_bank_month, 0) -1,  IG706  )*-1 ) ) * ( 1 - IG705 )</f>
        <v>#REF!</v>
      </c>
      <c r="IH734" s="27" t="e">
        <f ca="1" xml:space="preserve"> SUM( IH733:OFFSET( IH733, 0, MIN( ROUNDUP( $F732 / Days_per_bank_month, 0) -1,  IH706  )*-1 ) ) * ( 1 - IH705 )</f>
        <v>#REF!</v>
      </c>
      <c r="II734" s="27" t="e">
        <f ca="1" xml:space="preserve"> SUM( II733:OFFSET( II733, 0, MIN( ROUNDUP( $F732 / Days_per_bank_month, 0) -1,  II706  )*-1 ) ) * ( 1 - II705 )</f>
        <v>#REF!</v>
      </c>
      <c r="IJ734" s="27" t="e">
        <f ca="1" xml:space="preserve"> SUM( IJ733:OFFSET( IJ733, 0, MIN( ROUNDUP( $F732 / Days_per_bank_month, 0) -1,  IJ706  )*-1 ) ) * ( 1 - IJ705 )</f>
        <v>#REF!</v>
      </c>
      <c r="IK734" s="27" t="e">
        <f ca="1" xml:space="preserve"> SUM( IK733:OFFSET( IK733, 0, MIN( ROUNDUP( $F732 / Days_per_bank_month, 0) -1,  IK706  )*-1 ) ) * ( 1 - IK705 )</f>
        <v>#REF!</v>
      </c>
      <c r="IL734" s="27" t="e">
        <f ca="1" xml:space="preserve"> SUM( IL733:OFFSET( IL733, 0, MIN( ROUNDUP( $F732 / Days_per_bank_month, 0) -1,  IL706  )*-1 ) ) * ( 1 - IL705 )</f>
        <v>#REF!</v>
      </c>
      <c r="IM734" s="27" t="e">
        <f ca="1" xml:space="preserve"> SUM( IM733:OFFSET( IM733, 0, MIN( ROUNDUP( $F732 / Days_per_bank_month, 0) -1,  IM706  )*-1 ) ) * ( 1 - IM705 )</f>
        <v>#REF!</v>
      </c>
      <c r="IN734" s="27" t="e">
        <f ca="1" xml:space="preserve"> SUM( IN733:OFFSET( IN733, 0, MIN( ROUNDUP( $F732 / Days_per_bank_month, 0) -1,  IN706  )*-1 ) ) * ( 1 - IN705 )</f>
        <v>#REF!</v>
      </c>
      <c r="IO734" s="27" t="e">
        <f ca="1" xml:space="preserve"> SUM( IO733:OFFSET( IO733, 0, MIN( ROUNDUP( $F732 / Days_per_bank_month, 0) -1,  IO706  )*-1 ) ) * ( 1 - IO705 )</f>
        <v>#REF!</v>
      </c>
      <c r="IP734" s="27" t="e">
        <f ca="1" xml:space="preserve"> SUM( IP733:OFFSET( IP733, 0, MIN( ROUNDUP( $F732 / Days_per_bank_month, 0) -1,  IP706  )*-1 ) ) * ( 1 - IP705 )</f>
        <v>#REF!</v>
      </c>
      <c r="IQ734" s="27" t="e">
        <f ca="1" xml:space="preserve"> SUM( IQ733:OFFSET( IQ733, 0, MIN( ROUNDUP( $F732 / Days_per_bank_month, 0) -1,  IQ706  )*-1 ) ) * ( 1 - IQ705 )</f>
        <v>#REF!</v>
      </c>
      <c r="IR734" s="27" t="e">
        <f ca="1" xml:space="preserve"> SUM( IR733:OFFSET( IR733, 0, MIN( ROUNDUP( $F732 / Days_per_bank_month, 0) -1,  IR706  )*-1 ) ) * ( 1 - IR705 )</f>
        <v>#REF!</v>
      </c>
      <c r="IS734" s="27" t="e">
        <f ca="1" xml:space="preserve"> SUM( IS733:OFFSET( IS733, 0, MIN( ROUNDUP( $F732 / Days_per_bank_month, 0) -1,  IS706  )*-1 ) ) * ( 1 - IS705 )</f>
        <v>#REF!</v>
      </c>
      <c r="IT734" s="27" t="e">
        <f ca="1" xml:space="preserve"> SUM( IT733:OFFSET( IT733, 0, MIN( ROUNDUP( $F732 / Days_per_bank_month, 0) -1,  IT706  )*-1 ) ) * ( 1 - IT705 )</f>
        <v>#REF!</v>
      </c>
      <c r="IU734" s="27" t="e">
        <f ca="1" xml:space="preserve"> SUM( IU733:OFFSET( IU733, 0, MIN( ROUNDUP( $F732 / Days_per_bank_month, 0) -1,  IU706  )*-1 ) ) * ( 1 - IU705 )</f>
        <v>#REF!</v>
      </c>
      <c r="IV734" s="27" t="e">
        <f ca="1" xml:space="preserve"> SUM( IV733:OFFSET( IV733, 0, MIN( ROUNDUP( $F732 / Days_per_bank_month, 0) -1,  IV706  )*-1 ) ) * ( 1 - IV705 )</f>
        <v>#REF!</v>
      </c>
      <c r="IW734" s="27" t="e">
        <f ca="1" xml:space="preserve"> SUM( IW733:OFFSET( IW733, 0, MIN( ROUNDUP( $F732 / Days_per_bank_month, 0) -1,  IW706  )*-1 ) ) * ( 1 - IW705 )</f>
        <v>#REF!</v>
      </c>
      <c r="IX734" s="27" t="e">
        <f ca="1" xml:space="preserve"> SUM( IX733:OFFSET( IX733, 0, MIN( ROUNDUP( $F732 / Days_per_bank_month, 0) -1,  IX706  )*-1 ) ) * ( 1 - IX705 )</f>
        <v>#REF!</v>
      </c>
      <c r="IY734" s="27" t="e">
        <f ca="1" xml:space="preserve"> SUM( IY733:OFFSET( IY733, 0, MIN( ROUNDUP( $F732 / Days_per_bank_month, 0) -1,  IY706  )*-1 ) ) * ( 1 - IY705 )</f>
        <v>#REF!</v>
      </c>
      <c r="IZ734" s="27" t="e">
        <f ca="1" xml:space="preserve"> SUM( IZ733:OFFSET( IZ733, 0, MIN( ROUNDUP( $F732 / Days_per_bank_month, 0) -1,  IZ706  )*-1 ) ) * ( 1 - IZ705 )</f>
        <v>#REF!</v>
      </c>
      <c r="JA734" s="27" t="e">
        <f ca="1" xml:space="preserve"> SUM( JA733:OFFSET( JA733, 0, MIN( ROUNDUP( $F732 / Days_per_bank_month, 0) -1,  JA706  )*-1 ) ) * ( 1 - JA705 )</f>
        <v>#REF!</v>
      </c>
      <c r="JB734" s="27" t="e">
        <f ca="1" xml:space="preserve"> SUM( JB733:OFFSET( JB733, 0, MIN( ROUNDUP( $F732 / Days_per_bank_month, 0) -1,  JB706  )*-1 ) ) * ( 1 - JB705 )</f>
        <v>#REF!</v>
      </c>
      <c r="JC734" s="27" t="e">
        <f ca="1" xml:space="preserve"> SUM( JC733:OFFSET( JC733, 0, MIN( ROUNDUP( $F732 / Days_per_bank_month, 0) -1,  JC706  )*-1 ) ) * ( 1 - JC705 )</f>
        <v>#REF!</v>
      </c>
      <c r="JD734" s="27" t="e">
        <f ca="1" xml:space="preserve"> SUM( JD733:OFFSET( JD733, 0, MIN( ROUNDUP( $F732 / Days_per_bank_month, 0) -1,  JD706  )*-1 ) ) * ( 1 - JD705 )</f>
        <v>#REF!</v>
      </c>
      <c r="JE734" s="27" t="e">
        <f ca="1" xml:space="preserve"> SUM( JE733:OFFSET( JE733, 0, MIN( ROUNDUP( $F732 / Days_per_bank_month, 0) -1,  JE706  )*-1 ) ) * ( 1 - JE705 )</f>
        <v>#REF!</v>
      </c>
      <c r="JF734" s="27" t="e">
        <f ca="1" xml:space="preserve"> SUM( JF733:OFFSET( JF733, 0, MIN( ROUNDUP( $F732 / Days_per_bank_month, 0) -1,  JF706  )*-1 ) ) * ( 1 - JF705 )</f>
        <v>#REF!</v>
      </c>
      <c r="JG734" s="27" t="e">
        <f ca="1" xml:space="preserve"> SUM( JG733:OFFSET( JG733, 0, MIN( ROUNDUP( $F732 / Days_per_bank_month, 0) -1,  JG706  )*-1 ) ) * ( 1 - JG705 )</f>
        <v>#REF!</v>
      </c>
      <c r="JH734" s="27" t="e">
        <f ca="1" xml:space="preserve"> SUM( JH733:OFFSET( JH733, 0, MIN( ROUNDUP( $F732 / Days_per_bank_month, 0) -1,  JH706  )*-1 ) ) * ( 1 - JH705 )</f>
        <v>#REF!</v>
      </c>
      <c r="JI734" s="27" t="e">
        <f ca="1" xml:space="preserve"> SUM( JI733:OFFSET( JI733, 0, MIN( ROUNDUP( $F732 / Days_per_bank_month, 0) -1,  JI706  )*-1 ) ) * ( 1 - JI705 )</f>
        <v>#REF!</v>
      </c>
      <c r="JJ734" s="27" t="e">
        <f ca="1" xml:space="preserve"> SUM( JJ733:OFFSET( JJ733, 0, MIN( ROUNDUP( $F732 / Days_per_bank_month, 0) -1,  JJ706  )*-1 ) ) * ( 1 - JJ705 )</f>
        <v>#REF!</v>
      </c>
      <c r="JK734" s="27" t="e">
        <f ca="1" xml:space="preserve"> SUM( JK733:OFFSET( JK733, 0, MIN( ROUNDUP( $F732 / Days_per_bank_month, 0) -1,  JK706  )*-1 ) ) * ( 1 - JK705 )</f>
        <v>#REF!</v>
      </c>
      <c r="JL734" s="27" t="e">
        <f ca="1" xml:space="preserve"> SUM( JL733:OFFSET( JL733, 0, MIN( ROUNDUP( $F732 / Days_per_bank_month, 0) -1,  JL706  )*-1 ) ) * ( 1 - JL705 )</f>
        <v>#REF!</v>
      </c>
      <c r="JM734" s="27" t="e">
        <f ca="1" xml:space="preserve"> SUM( JM733:OFFSET( JM733, 0, MIN( ROUNDUP( $F732 / Days_per_bank_month, 0) -1,  JM706  )*-1 ) ) * ( 1 - JM705 )</f>
        <v>#REF!</v>
      </c>
      <c r="JN734" s="27" t="e">
        <f ca="1" xml:space="preserve"> SUM( JN733:OFFSET( JN733, 0, MIN( ROUNDUP( $F732 / Days_per_bank_month, 0) -1,  JN706  )*-1 ) ) * ( 1 - JN705 )</f>
        <v>#REF!</v>
      </c>
      <c r="JO734" s="27" t="e">
        <f ca="1" xml:space="preserve"> SUM( JO733:OFFSET( JO733, 0, MIN( ROUNDUP( $F732 / Days_per_bank_month, 0) -1,  JO706  )*-1 ) ) * ( 1 - JO705 )</f>
        <v>#REF!</v>
      </c>
      <c r="JP734" s="27" t="e">
        <f ca="1" xml:space="preserve"> SUM( JP733:OFFSET( JP733, 0, MIN( ROUNDUP( $F732 / Days_per_bank_month, 0) -1,  JP706  )*-1 ) ) * ( 1 - JP705 )</f>
        <v>#REF!</v>
      </c>
      <c r="JQ734" s="27" t="e">
        <f ca="1" xml:space="preserve"> SUM( JQ733:OFFSET( JQ733, 0, MIN( ROUNDUP( $F732 / Days_per_bank_month, 0) -1,  JQ706  )*-1 ) ) * ( 1 - JQ705 )</f>
        <v>#REF!</v>
      </c>
      <c r="JR734" s="27" t="e">
        <f ca="1" xml:space="preserve"> SUM( JR733:OFFSET( JR733, 0, MIN( ROUNDUP( $F732 / Days_per_bank_month, 0) -1,  JR706  )*-1 ) ) * ( 1 - JR705 )</f>
        <v>#REF!</v>
      </c>
      <c r="JS734" s="27" t="e">
        <f ca="1" xml:space="preserve"> SUM( JS733:OFFSET( JS733, 0, MIN( ROUNDUP( $F732 / Days_per_bank_month, 0) -1,  JS706  )*-1 ) ) * ( 1 - JS705 )</f>
        <v>#REF!</v>
      </c>
      <c r="JT734" s="27" t="e">
        <f ca="1" xml:space="preserve"> SUM( JT733:OFFSET( JT733, 0, MIN( ROUNDUP( $F732 / Days_per_bank_month, 0) -1,  JT706  )*-1 ) ) * ( 1 - JT705 )</f>
        <v>#REF!</v>
      </c>
      <c r="JU734" s="27" t="e">
        <f ca="1" xml:space="preserve"> SUM( JU733:OFFSET( JU733, 0, MIN( ROUNDUP( $F732 / Days_per_bank_month, 0) -1,  JU706  )*-1 ) ) * ( 1 - JU705 )</f>
        <v>#REF!</v>
      </c>
      <c r="JV734" s="27" t="e">
        <f ca="1" xml:space="preserve"> SUM( JV733:OFFSET( JV733, 0, MIN( ROUNDUP( $F732 / Days_per_bank_month, 0) -1,  JV706  )*-1 ) ) * ( 1 - JV705 )</f>
        <v>#REF!</v>
      </c>
      <c r="JW734" s="27" t="e">
        <f ca="1" xml:space="preserve"> SUM( JW733:OFFSET( JW733, 0, MIN( ROUNDUP( $F732 / Days_per_bank_month, 0) -1,  JW706  )*-1 ) ) * ( 1 - JW705 )</f>
        <v>#REF!</v>
      </c>
      <c r="JX734" s="27" t="e">
        <f ca="1" xml:space="preserve"> SUM( JX733:OFFSET( JX733, 0, MIN( ROUNDUP( $F732 / Days_per_bank_month, 0) -1,  JX706  )*-1 ) ) * ( 1 - JX705 )</f>
        <v>#REF!</v>
      </c>
      <c r="JY734" s="27" t="e">
        <f ca="1" xml:space="preserve"> SUM( JY733:OFFSET( JY733, 0, MIN( ROUNDUP( $F732 / Days_per_bank_month, 0) -1,  JY706  )*-1 ) ) * ( 1 - JY705 )</f>
        <v>#REF!</v>
      </c>
      <c r="JZ734" s="27" t="e">
        <f ca="1" xml:space="preserve"> SUM( JZ733:OFFSET( JZ733, 0, MIN( ROUNDUP( $F732 / Days_per_bank_month, 0) -1,  JZ706  )*-1 ) ) * ( 1 - JZ705 )</f>
        <v>#REF!</v>
      </c>
      <c r="KA734" s="27" t="e">
        <f ca="1" xml:space="preserve"> SUM( KA733:OFFSET( KA733, 0, MIN( ROUNDUP( $F732 / Days_per_bank_month, 0) -1,  KA706  )*-1 ) ) * ( 1 - KA705 )</f>
        <v>#REF!</v>
      </c>
      <c r="KB734" s="27" t="e">
        <f ca="1" xml:space="preserve"> SUM( KB733:OFFSET( KB733, 0, MIN( ROUNDUP( $F732 / Days_per_bank_month, 0) -1,  KB706  )*-1 ) ) * ( 1 - KB705 )</f>
        <v>#REF!</v>
      </c>
      <c r="KC734" s="27" t="e">
        <f ca="1" xml:space="preserve"> SUM( KC733:OFFSET( KC733, 0, MIN( ROUNDUP( $F732 / Days_per_bank_month, 0) -1,  KC706  )*-1 ) ) * ( 1 - KC705 )</f>
        <v>#REF!</v>
      </c>
      <c r="KD734" s="27" t="e">
        <f ca="1" xml:space="preserve"> SUM( KD733:OFFSET( KD733, 0, MIN( ROUNDUP( $F732 / Days_per_bank_month, 0) -1,  KD706  )*-1 ) ) * ( 1 - KD705 )</f>
        <v>#REF!</v>
      </c>
      <c r="KE734" s="27" t="e">
        <f ca="1" xml:space="preserve"> SUM( KE733:OFFSET( KE733, 0, MIN( ROUNDUP( $F732 / Days_per_bank_month, 0) -1,  KE706  )*-1 ) ) * ( 1 - KE705 )</f>
        <v>#REF!</v>
      </c>
      <c r="KF734" s="27" t="e">
        <f ca="1" xml:space="preserve"> SUM( KF733:OFFSET( KF733, 0, MIN( ROUNDUP( $F732 / Days_per_bank_month, 0) -1,  KF706  )*-1 ) ) * ( 1 - KF705 )</f>
        <v>#REF!</v>
      </c>
      <c r="KG734" s="27" t="e">
        <f ca="1" xml:space="preserve"> SUM( KG733:OFFSET( KG733, 0, MIN( ROUNDUP( $F732 / Days_per_bank_month, 0) -1,  KG706  )*-1 ) ) * ( 1 - KG705 )</f>
        <v>#REF!</v>
      </c>
      <c r="KH734" s="27" t="e">
        <f ca="1" xml:space="preserve"> SUM( KH733:OFFSET( KH733, 0, MIN( ROUNDUP( $F732 / Days_per_bank_month, 0) -1,  KH706  )*-1 ) ) * ( 1 - KH705 )</f>
        <v>#REF!</v>
      </c>
      <c r="KI734" s="27" t="e">
        <f ca="1" xml:space="preserve"> SUM( KI733:OFFSET( KI733, 0, MIN( ROUNDUP( $F732 / Days_per_bank_month, 0) -1,  KI706  )*-1 ) ) * ( 1 - KI705 )</f>
        <v>#REF!</v>
      </c>
      <c r="KJ734" s="27" t="e">
        <f ca="1" xml:space="preserve"> SUM( KJ733:OFFSET( KJ733, 0, MIN( ROUNDUP( $F732 / Days_per_bank_month, 0) -1,  KJ706  )*-1 ) ) * ( 1 - KJ705 )</f>
        <v>#REF!</v>
      </c>
      <c r="KK734" s="27" t="e">
        <f ca="1" xml:space="preserve"> SUM( KK733:OFFSET( KK733, 0, MIN( ROUNDUP( $F732 / Days_per_bank_month, 0) -1,  KK706  )*-1 ) ) * ( 1 - KK705 )</f>
        <v>#REF!</v>
      </c>
      <c r="KL734" s="27" t="e">
        <f ca="1" xml:space="preserve"> SUM( KL733:OFFSET( KL733, 0, MIN( ROUNDUP( $F732 / Days_per_bank_month, 0) -1,  KL706  )*-1 ) ) * ( 1 - KL705 )</f>
        <v>#REF!</v>
      </c>
      <c r="KM734" s="27" t="e">
        <f ca="1" xml:space="preserve"> SUM( KM733:OFFSET( KM733, 0, MIN( ROUNDUP( $F732 / Days_per_bank_month, 0) -1,  KM706  )*-1 ) ) * ( 1 - KM705 )</f>
        <v>#REF!</v>
      </c>
      <c r="KN734" s="27" t="e">
        <f ca="1" xml:space="preserve"> SUM( KN733:OFFSET( KN733, 0, MIN( ROUNDUP( $F732 / Days_per_bank_month, 0) -1,  KN706  )*-1 ) ) * ( 1 - KN705 )</f>
        <v>#REF!</v>
      </c>
      <c r="KO734" s="27" t="e">
        <f ca="1" xml:space="preserve"> SUM( KO733:OFFSET( KO733, 0, MIN( ROUNDUP( $F732 / Days_per_bank_month, 0) -1,  KO706  )*-1 ) ) * ( 1 - KO705 )</f>
        <v>#REF!</v>
      </c>
      <c r="KP734" s="27" t="e">
        <f ca="1" xml:space="preserve"> SUM( KP733:OFFSET( KP733, 0, MIN( ROUNDUP( $F732 / Days_per_bank_month, 0) -1,  KP706  )*-1 ) ) * ( 1 - KP705 )</f>
        <v>#REF!</v>
      </c>
      <c r="KQ734" s="27" t="e">
        <f ca="1" xml:space="preserve"> SUM( KQ733:OFFSET( KQ733, 0, MIN( ROUNDUP( $F732 / Days_per_bank_month, 0) -1,  KQ706  )*-1 ) ) * ( 1 - KQ705 )</f>
        <v>#REF!</v>
      </c>
      <c r="KR734" s="27" t="e">
        <f ca="1" xml:space="preserve"> SUM( KR733:OFFSET( KR733, 0, MIN( ROUNDUP( $F732 / Days_per_bank_month, 0) -1,  KR706  )*-1 ) ) * ( 1 - KR705 )</f>
        <v>#REF!</v>
      </c>
      <c r="KS734" s="27" t="e">
        <f ca="1" xml:space="preserve"> SUM( KS733:OFFSET( KS733, 0, MIN( ROUNDUP( $F732 / Days_per_bank_month, 0) -1,  KS706  )*-1 ) ) * ( 1 - KS705 )</f>
        <v>#REF!</v>
      </c>
      <c r="KT734" s="27" t="e">
        <f ca="1" xml:space="preserve"> SUM( KT733:OFFSET( KT733, 0, MIN( ROUNDUP( $F732 / Days_per_bank_month, 0) -1,  KT706  )*-1 ) ) * ( 1 - KT705 )</f>
        <v>#REF!</v>
      </c>
      <c r="KU734" s="27" t="e">
        <f ca="1" xml:space="preserve"> SUM( KU733:OFFSET( KU733, 0, MIN( ROUNDUP( $F732 / Days_per_bank_month, 0) -1,  KU706  )*-1 ) ) * ( 1 - KU705 )</f>
        <v>#REF!</v>
      </c>
      <c r="KV734" s="27" t="e">
        <f ca="1" xml:space="preserve"> SUM( KV733:OFFSET( KV733, 0, MIN( ROUNDUP( $F732 / Days_per_bank_month, 0) -1,  KV706  )*-1 ) ) * ( 1 - KV705 )</f>
        <v>#REF!</v>
      </c>
      <c r="KW734" s="27" t="e">
        <f ca="1" xml:space="preserve"> SUM( KW733:OFFSET( KW733, 0, MIN( ROUNDUP( $F732 / Days_per_bank_month, 0) -1,  KW706  )*-1 ) ) * ( 1 - KW705 )</f>
        <v>#REF!</v>
      </c>
      <c r="KX734" s="27" t="e">
        <f ca="1" xml:space="preserve"> SUM( KX733:OFFSET( KX733, 0, MIN( ROUNDUP( $F732 / Days_per_bank_month, 0) -1,  KX706  )*-1 ) ) * ( 1 - KX705 )</f>
        <v>#REF!</v>
      </c>
      <c r="KY734" s="27" t="e">
        <f ca="1" xml:space="preserve"> SUM( KY733:OFFSET( KY733, 0, MIN( ROUNDUP( $F732 / Days_per_bank_month, 0) -1,  KY706  )*-1 ) ) * ( 1 - KY705 )</f>
        <v>#REF!</v>
      </c>
      <c r="KZ734" s="27" t="e">
        <f ca="1" xml:space="preserve"> SUM( KZ733:OFFSET( KZ733, 0, MIN( ROUNDUP( $F732 / Days_per_bank_month, 0) -1,  KZ706  )*-1 ) ) * ( 1 - KZ705 )</f>
        <v>#REF!</v>
      </c>
      <c r="LA734" s="27" t="e">
        <f ca="1" xml:space="preserve"> SUM( LA733:OFFSET( LA733, 0, MIN( ROUNDUP( $F732 / Days_per_bank_month, 0) -1,  LA706  )*-1 ) ) * ( 1 - LA705 )</f>
        <v>#REF!</v>
      </c>
      <c r="LB734" s="27" t="e">
        <f ca="1" xml:space="preserve"> SUM( LB733:OFFSET( LB733, 0, MIN( ROUNDUP( $F732 / Days_per_bank_month, 0) -1,  LB706  )*-1 ) ) * ( 1 - LB705 )</f>
        <v>#REF!</v>
      </c>
      <c r="LC734" s="27" t="e">
        <f ca="1" xml:space="preserve"> SUM( LC733:OFFSET( LC733, 0, MIN( ROUNDUP( $F732 / Days_per_bank_month, 0) -1,  LC706  )*-1 ) ) * ( 1 - LC705 )</f>
        <v>#REF!</v>
      </c>
      <c r="LD734" s="27" t="e">
        <f ca="1" xml:space="preserve"> SUM( LD733:OFFSET( LD733, 0, MIN( ROUNDUP( $F732 / Days_per_bank_month, 0) -1,  LD706  )*-1 ) ) * ( 1 - LD705 )</f>
        <v>#REF!</v>
      </c>
      <c r="LE734" s="27" t="e">
        <f ca="1" xml:space="preserve"> SUM( LE733:OFFSET( LE733, 0, MIN( ROUNDUP( $F732 / Days_per_bank_month, 0) -1,  LE706  )*-1 ) ) * ( 1 - LE705 )</f>
        <v>#REF!</v>
      </c>
      <c r="LF734" s="27" t="e">
        <f ca="1" xml:space="preserve"> SUM( LF733:OFFSET( LF733, 0, MIN( ROUNDUP( $F732 / Days_per_bank_month, 0) -1,  LF706  )*-1 ) ) * ( 1 - LF705 )</f>
        <v>#REF!</v>
      </c>
      <c r="LG734" s="27" t="e">
        <f ca="1" xml:space="preserve"> SUM( LG733:OFFSET( LG733, 0, MIN( ROUNDUP( $F732 / Days_per_bank_month, 0) -1,  LG706  )*-1 ) ) * ( 1 - LG705 )</f>
        <v>#REF!</v>
      </c>
      <c r="LH734" s="27" t="e">
        <f ca="1" xml:space="preserve"> SUM( LH733:OFFSET( LH733, 0, MIN( ROUNDUP( $F732 / Days_per_bank_month, 0) -1,  LH706  )*-1 ) ) * ( 1 - LH705 )</f>
        <v>#REF!</v>
      </c>
      <c r="LI734" s="27" t="e">
        <f ca="1" xml:space="preserve"> SUM( LI733:OFFSET( LI733, 0, MIN( ROUNDUP( $F732 / Days_per_bank_month, 0) -1,  LI706  )*-1 ) ) * ( 1 - LI705 )</f>
        <v>#REF!</v>
      </c>
      <c r="LJ734" s="27" t="e">
        <f ca="1" xml:space="preserve"> SUM( LJ733:OFFSET( LJ733, 0, MIN( ROUNDUP( $F732 / Days_per_bank_month, 0) -1,  LJ706  )*-1 ) ) * ( 1 - LJ705 )</f>
        <v>#REF!</v>
      </c>
      <c r="LK734" s="27" t="e">
        <f ca="1" xml:space="preserve"> SUM( LK733:OFFSET( LK733, 0, MIN( ROUNDUP( $F732 / Days_per_bank_month, 0) -1,  LK706  )*-1 ) ) * ( 1 - LK705 )</f>
        <v>#REF!</v>
      </c>
      <c r="LL734" s="27" t="e">
        <f ca="1" xml:space="preserve"> SUM( LL733:OFFSET( LL733, 0, MIN( ROUNDUP( $F732 / Days_per_bank_month, 0) -1,  LL706  )*-1 ) ) * ( 1 - LL705 )</f>
        <v>#REF!</v>
      </c>
      <c r="LM734" s="27" t="e">
        <f ca="1" xml:space="preserve"> SUM( LM733:OFFSET( LM733, 0, MIN( ROUNDUP( $F732 / Days_per_bank_month, 0) -1,  LM706  )*-1 ) ) * ( 1 - LM705 )</f>
        <v>#REF!</v>
      </c>
      <c r="LN734" s="27" t="e">
        <f ca="1" xml:space="preserve"> SUM( LN733:OFFSET( LN733, 0, MIN( ROUNDUP( $F732 / Days_per_bank_month, 0) -1,  LN706  )*-1 ) ) * ( 1 - LN705 )</f>
        <v>#REF!</v>
      </c>
      <c r="LO734" s="27" t="e">
        <f ca="1" xml:space="preserve"> SUM( LO733:OFFSET( LO733, 0, MIN( ROUNDUP( $F732 / Days_per_bank_month, 0) -1,  LO706  )*-1 ) ) * ( 1 - LO705 )</f>
        <v>#REF!</v>
      </c>
      <c r="LP734" s="27" t="e">
        <f ca="1" xml:space="preserve"> SUM( LP733:OFFSET( LP733, 0, MIN( ROUNDUP( $F732 / Days_per_bank_month, 0) -1,  LP706  )*-1 ) ) * ( 1 - LP705 )</f>
        <v>#REF!</v>
      </c>
      <c r="LQ734" s="27" t="e">
        <f ca="1" xml:space="preserve"> SUM( LQ733:OFFSET( LQ733, 0, MIN( ROUNDUP( $F732 / Days_per_bank_month, 0) -1,  LQ706  )*-1 ) ) * ( 1 - LQ705 )</f>
        <v>#REF!</v>
      </c>
      <c r="LR734" s="27" t="e">
        <f ca="1" xml:space="preserve"> SUM( LR733:OFFSET( LR733, 0, MIN( ROUNDUP( $F732 / Days_per_bank_month, 0) -1,  LR706  )*-1 ) ) * ( 1 - LR705 )</f>
        <v>#REF!</v>
      </c>
      <c r="LS734" s="27" t="e">
        <f ca="1" xml:space="preserve"> SUM( LS733:OFFSET( LS733, 0, MIN( ROUNDUP( $F732 / Days_per_bank_month, 0) -1,  LS706  )*-1 ) ) * ( 1 - LS705 )</f>
        <v>#REF!</v>
      </c>
      <c r="LT734" s="27" t="e">
        <f ca="1" xml:space="preserve"> SUM( LT733:OFFSET( LT733, 0, MIN( ROUNDUP( $F732 / Days_per_bank_month, 0) -1,  LT706  )*-1 ) ) * ( 1 - LT705 )</f>
        <v>#REF!</v>
      </c>
      <c r="LU734" s="27" t="e">
        <f ca="1" xml:space="preserve"> SUM( LU733:OFFSET( LU733, 0, MIN( ROUNDUP( $F732 / Days_per_bank_month, 0) -1,  LU706  )*-1 ) ) * ( 1 - LU705 )</f>
        <v>#REF!</v>
      </c>
      <c r="LV734" s="27" t="e">
        <f ca="1" xml:space="preserve"> SUM( LV733:OFFSET( LV733, 0, MIN( ROUNDUP( $F732 / Days_per_bank_month, 0) -1,  LV706  )*-1 ) ) * ( 1 - LV705 )</f>
        <v>#REF!</v>
      </c>
      <c r="LW734" s="27" t="e">
        <f ca="1" xml:space="preserve"> SUM( LW733:OFFSET( LW733, 0, MIN( ROUNDUP( $F732 / Days_per_bank_month, 0) -1,  LW706  )*-1 ) ) * ( 1 - LW705 )</f>
        <v>#REF!</v>
      </c>
      <c r="LX734" s="27" t="e">
        <f ca="1" xml:space="preserve"> SUM( LX733:OFFSET( LX733, 0, MIN( ROUNDUP( $F732 / Days_per_bank_month, 0) -1,  LX706  )*-1 ) ) * ( 1 - LX705 )</f>
        <v>#REF!</v>
      </c>
      <c r="LY734" s="27" t="e">
        <f ca="1" xml:space="preserve"> SUM( LY733:OFFSET( LY733, 0, MIN( ROUNDUP( $F732 / Days_per_bank_month, 0) -1,  LY706  )*-1 ) ) * ( 1 - LY705 )</f>
        <v>#REF!</v>
      </c>
      <c r="LZ734" s="27" t="e">
        <f ca="1" xml:space="preserve"> SUM( LZ733:OFFSET( LZ733, 0, MIN( ROUNDUP( $F732 / Days_per_bank_month, 0) -1,  LZ706  )*-1 ) ) * ( 1 - LZ705 )</f>
        <v>#REF!</v>
      </c>
      <c r="MA734" s="27" t="e">
        <f ca="1" xml:space="preserve"> SUM( MA733:OFFSET( MA733, 0, MIN( ROUNDUP( $F732 / Days_per_bank_month, 0) -1,  MA706  )*-1 ) ) * ( 1 - MA705 )</f>
        <v>#REF!</v>
      </c>
      <c r="MB734" s="27" t="e">
        <f ca="1" xml:space="preserve"> SUM( MB733:OFFSET( MB733, 0, MIN( ROUNDUP( $F732 / Days_per_bank_month, 0) -1,  MB706  )*-1 ) ) * ( 1 - MB705 )</f>
        <v>#REF!</v>
      </c>
      <c r="MC734" s="27" t="e">
        <f ca="1" xml:space="preserve"> SUM( MC733:OFFSET( MC733, 0, MIN( ROUNDUP( $F732 / Days_per_bank_month, 0) -1,  MC706  )*-1 ) ) * ( 1 - MC705 )</f>
        <v>#REF!</v>
      </c>
      <c r="MD734" s="27" t="e">
        <f ca="1" xml:space="preserve"> SUM( MD733:OFFSET( MD733, 0, MIN( ROUNDUP( $F732 / Days_per_bank_month, 0) -1,  MD706  )*-1 ) ) * ( 1 - MD705 )</f>
        <v>#REF!</v>
      </c>
      <c r="ME734" s="27" t="e">
        <f ca="1" xml:space="preserve"> SUM( ME733:OFFSET( ME733, 0, MIN( ROUNDUP( $F732 / Days_per_bank_month, 0) -1,  ME706  )*-1 ) ) * ( 1 - ME705 )</f>
        <v>#REF!</v>
      </c>
      <c r="MF734" s="27" t="e">
        <f ca="1" xml:space="preserve"> SUM( MF733:OFFSET( MF733, 0, MIN( ROUNDUP( $F732 / Days_per_bank_month, 0) -1,  MF706  )*-1 ) ) * ( 1 - MF705 )</f>
        <v>#REF!</v>
      </c>
      <c r="MG734" s="27" t="e">
        <f ca="1" xml:space="preserve"> SUM( MG733:OFFSET( MG733, 0, MIN( ROUNDUP( $F732 / Days_per_bank_month, 0) -1,  MG706  )*-1 ) ) * ( 1 - MG705 )</f>
        <v>#REF!</v>
      </c>
      <c r="MH734" s="27" t="e">
        <f ca="1" xml:space="preserve"> SUM( MH733:OFFSET( MH733, 0, MIN( ROUNDUP( $F732 / Days_per_bank_month, 0) -1,  MH706  )*-1 ) ) * ( 1 - MH705 )</f>
        <v>#REF!</v>
      </c>
      <c r="MI734" s="27" t="e">
        <f ca="1" xml:space="preserve"> SUM( MI733:OFFSET( MI733, 0, MIN( ROUNDUP( $F732 / Days_per_bank_month, 0) -1,  MI706  )*-1 ) ) * ( 1 - MI705 )</f>
        <v>#REF!</v>
      </c>
      <c r="MJ734" s="27" t="e">
        <f ca="1" xml:space="preserve"> SUM( MJ733:OFFSET( MJ733, 0, MIN( ROUNDUP( $F732 / Days_per_bank_month, 0) -1,  MJ706  )*-1 ) ) * ( 1 - MJ705 )</f>
        <v>#REF!</v>
      </c>
      <c r="MK734" s="27" t="e">
        <f ca="1" xml:space="preserve"> SUM( MK733:OFFSET( MK733, 0, MIN( ROUNDUP( $F732 / Days_per_bank_month, 0) -1,  MK706  )*-1 ) ) * ( 1 - MK705 )</f>
        <v>#REF!</v>
      </c>
      <c r="ML734" s="27" t="e">
        <f ca="1" xml:space="preserve"> SUM( ML733:OFFSET( ML733, 0, MIN( ROUNDUP( $F732 / Days_per_bank_month, 0) -1,  ML706  )*-1 ) ) * ( 1 - ML705 )</f>
        <v>#REF!</v>
      </c>
      <c r="MM734" s="27" t="e">
        <f ca="1" xml:space="preserve"> SUM( MM733:OFFSET( MM733, 0, MIN( ROUNDUP( $F732 / Days_per_bank_month, 0) -1,  MM706  )*-1 ) ) * ( 1 - MM705 )</f>
        <v>#REF!</v>
      </c>
      <c r="MN734" s="27" t="e">
        <f ca="1" xml:space="preserve"> SUM( MN733:OFFSET( MN733, 0, MIN( ROUNDUP( $F732 / Days_per_bank_month, 0) -1,  MN706  )*-1 ) ) * ( 1 - MN705 )</f>
        <v>#REF!</v>
      </c>
      <c r="MO734" s="27" t="e">
        <f ca="1" xml:space="preserve"> SUM( MO733:OFFSET( MO733, 0, MIN( ROUNDUP( $F732 / Days_per_bank_month, 0) -1,  MO706  )*-1 ) ) * ( 1 - MO705 )</f>
        <v>#REF!</v>
      </c>
      <c r="MP734" s="27" t="e">
        <f ca="1" xml:space="preserve"> SUM( MP733:OFFSET( MP733, 0, MIN( ROUNDUP( $F732 / Days_per_bank_month, 0) -1,  MP706  )*-1 ) ) * ( 1 - MP705 )</f>
        <v>#REF!</v>
      </c>
      <c r="MQ734" s="27" t="e">
        <f ca="1" xml:space="preserve"> SUM( MQ733:OFFSET( MQ733, 0, MIN( ROUNDUP( $F732 / Days_per_bank_month, 0) -1,  MQ706  )*-1 ) ) * ( 1 - MQ705 )</f>
        <v>#REF!</v>
      </c>
      <c r="MR734" s="27" t="e">
        <f ca="1" xml:space="preserve"> SUM( MR733:OFFSET( MR733, 0, MIN( ROUNDUP( $F732 / Days_per_bank_month, 0) -1,  MR706  )*-1 ) ) * ( 1 - MR705 )</f>
        <v>#REF!</v>
      </c>
      <c r="MS734" s="27" t="e">
        <f ca="1" xml:space="preserve"> SUM( MS733:OFFSET( MS733, 0, MIN( ROUNDUP( $F732 / Days_per_bank_month, 0) -1,  MS706  )*-1 ) ) * ( 1 - MS705 )</f>
        <v>#REF!</v>
      </c>
      <c r="MT734" s="27" t="e">
        <f ca="1" xml:space="preserve"> SUM( MT733:OFFSET( MT733, 0, MIN( ROUNDUP( $F732 / Days_per_bank_month, 0) -1,  MT706  )*-1 ) ) * ( 1 - MT705 )</f>
        <v>#REF!</v>
      </c>
      <c r="MU734" s="27" t="e">
        <f ca="1" xml:space="preserve"> SUM( MU733:OFFSET( MU733, 0, MIN( ROUNDUP( $F732 / Days_per_bank_month, 0) -1,  MU706  )*-1 ) ) * ( 1 - MU705 )</f>
        <v>#REF!</v>
      </c>
      <c r="MV734" s="27" t="e">
        <f ca="1" xml:space="preserve"> SUM( MV733:OFFSET( MV733, 0, MIN( ROUNDUP( $F732 / Days_per_bank_month, 0) -1,  MV706  )*-1 ) ) * ( 1 - MV705 )</f>
        <v>#REF!</v>
      </c>
      <c r="MW734" s="27" t="e">
        <f ca="1" xml:space="preserve"> SUM( MW733:OFFSET( MW733, 0, MIN( ROUNDUP( $F732 / Days_per_bank_month, 0) -1,  MW706  )*-1 ) ) * ( 1 - MW705 )</f>
        <v>#REF!</v>
      </c>
      <c r="MX734" s="27" t="e">
        <f ca="1" xml:space="preserve"> SUM( MX733:OFFSET( MX733, 0, MIN( ROUNDUP( $F732 / Days_per_bank_month, 0) -1,  MX706  )*-1 ) ) * ( 1 - MX705 )</f>
        <v>#REF!</v>
      </c>
      <c r="MY734" s="27" t="e">
        <f ca="1" xml:space="preserve"> SUM( MY733:OFFSET( MY733, 0, MIN( ROUNDUP( $F732 / Days_per_bank_month, 0) -1,  MY706  )*-1 ) ) * ( 1 - MY705 )</f>
        <v>#REF!</v>
      </c>
      <c r="MZ734" s="27" t="e">
        <f ca="1" xml:space="preserve"> SUM( MZ733:OFFSET( MZ733, 0, MIN( ROUNDUP( $F732 / Days_per_bank_month, 0) -1,  MZ706  )*-1 ) ) * ( 1 - MZ705 )</f>
        <v>#REF!</v>
      </c>
      <c r="NA734" s="27" t="e">
        <f ca="1" xml:space="preserve"> SUM( NA733:OFFSET( NA733, 0, MIN( ROUNDUP( $F732 / Days_per_bank_month, 0) -1,  NA706  )*-1 ) ) * ( 1 - NA705 )</f>
        <v>#REF!</v>
      </c>
      <c r="NB734" s="27" t="e">
        <f ca="1" xml:space="preserve"> SUM( NB733:OFFSET( NB733, 0, MIN( ROUNDUP( $F732 / Days_per_bank_month, 0) -1,  NB706  )*-1 ) ) * ( 1 - NB705 )</f>
        <v>#REF!</v>
      </c>
      <c r="NC734" s="27" t="e">
        <f ca="1" xml:space="preserve"> SUM( NC733:OFFSET( NC733, 0, MIN( ROUNDUP( $F732 / Days_per_bank_month, 0) -1,  NC706  )*-1 ) ) * ( 1 - NC705 )</f>
        <v>#REF!</v>
      </c>
      <c r="ND734" s="27" t="e">
        <f ca="1" xml:space="preserve"> SUM( ND733:OFFSET( ND733, 0, MIN( ROUNDUP( $F732 / Days_per_bank_month, 0) -1,  ND706  )*-1 ) ) * ( 1 - ND705 )</f>
        <v>#REF!</v>
      </c>
      <c r="NE734" s="27" t="e">
        <f ca="1" xml:space="preserve"> SUM( NE733:OFFSET( NE733, 0, MIN( ROUNDUP( $F732 / Days_per_bank_month, 0) -1,  NE706  )*-1 ) ) * ( 1 - NE705 )</f>
        <v>#REF!</v>
      </c>
      <c r="NF734" s="27" t="e">
        <f ca="1" xml:space="preserve"> SUM( NF733:OFFSET( NF733, 0, MIN( ROUNDUP( $F732 / Days_per_bank_month, 0) -1,  NF706  )*-1 ) ) * ( 1 - NF705 )</f>
        <v>#REF!</v>
      </c>
      <c r="NG734" s="27" t="e">
        <f ca="1" xml:space="preserve"> SUM( NG733:OFFSET( NG733, 0, MIN( ROUNDUP( $F732 / Days_per_bank_month, 0) -1,  NG706  )*-1 ) ) * ( 1 - NG705 )</f>
        <v>#REF!</v>
      </c>
      <c r="NH734" s="27" t="e">
        <f ca="1" xml:space="preserve"> SUM( NH733:OFFSET( NH733, 0, MIN( ROUNDUP( $F732 / Days_per_bank_month, 0) -1,  NH706  )*-1 ) ) * ( 1 - NH705 )</f>
        <v>#REF!</v>
      </c>
      <c r="NI734" s="27" t="e">
        <f ca="1" xml:space="preserve"> SUM( NI733:OFFSET( NI733, 0, MIN( ROUNDUP( $F732 / Days_per_bank_month, 0) -1,  NI706  )*-1 ) ) * ( 1 - NI705 )</f>
        <v>#REF!</v>
      </c>
      <c r="NJ734" s="27" t="e">
        <f ca="1" xml:space="preserve"> SUM( NJ733:OFFSET( NJ733, 0, MIN( ROUNDUP( $F732 / Days_per_bank_month, 0) -1,  NJ706  )*-1 ) ) * ( 1 - NJ705 )</f>
        <v>#REF!</v>
      </c>
      <c r="NK734" s="27" t="e">
        <f ca="1" xml:space="preserve"> SUM( NK733:OFFSET( NK733, 0, MIN( ROUNDUP( $F732 / Days_per_bank_month, 0) -1,  NK706  )*-1 ) ) * ( 1 - NK705 )</f>
        <v>#REF!</v>
      </c>
      <c r="NL734" s="27" t="e">
        <f ca="1" xml:space="preserve"> SUM( NL733:OFFSET( NL733, 0, MIN( ROUNDUP( $F732 / Days_per_bank_month, 0) -1,  NL706  )*-1 ) ) * ( 1 - NL705 )</f>
        <v>#REF!</v>
      </c>
      <c r="NM734" s="27" t="e">
        <f ca="1" xml:space="preserve"> SUM( NM733:OFFSET( NM733, 0, MIN( ROUNDUP( $F732 / Days_per_bank_month, 0) -1,  NM706  )*-1 ) ) * ( 1 - NM705 )</f>
        <v>#REF!</v>
      </c>
      <c r="NN734" s="27" t="e">
        <f ca="1" xml:space="preserve"> SUM( NN733:OFFSET( NN733, 0, MIN( ROUNDUP( $F732 / Days_per_bank_month, 0) -1,  NN706  )*-1 ) ) * ( 1 - NN705 )</f>
        <v>#REF!</v>
      </c>
      <c r="NO734" s="27" t="e">
        <f ca="1" xml:space="preserve"> SUM( NO733:OFFSET( NO733, 0, MIN( ROUNDUP( $F732 / Days_per_bank_month, 0) -1,  NO706  )*-1 ) ) * ( 1 - NO705 )</f>
        <v>#REF!</v>
      </c>
      <c r="NP734" s="27" t="e">
        <f ca="1" xml:space="preserve"> SUM( NP733:OFFSET( NP733, 0, MIN( ROUNDUP( $F732 / Days_per_bank_month, 0) -1,  NP706  )*-1 ) ) * ( 1 - NP705 )</f>
        <v>#REF!</v>
      </c>
      <c r="NQ734" s="27" t="e">
        <f ca="1" xml:space="preserve"> SUM( NQ733:OFFSET( NQ733, 0, MIN( ROUNDUP( $F732 / Days_per_bank_month, 0) -1,  NQ706  )*-1 ) ) * ( 1 - NQ705 )</f>
        <v>#REF!</v>
      </c>
      <c r="NR734" s="27" t="e">
        <f ca="1" xml:space="preserve"> SUM( NR733:OFFSET( NR733, 0, MIN( ROUNDUP( $F732 / Days_per_bank_month, 0) -1,  NR706  )*-1 ) ) * ( 1 - NR705 )</f>
        <v>#REF!</v>
      </c>
      <c r="NS734" s="27" t="e">
        <f ca="1" xml:space="preserve"> SUM( NS733:OFFSET( NS733, 0, MIN( ROUNDUP( $F732 / Days_per_bank_month, 0) -1,  NS706  )*-1 ) ) * ( 1 - NS705 )</f>
        <v>#REF!</v>
      </c>
      <c r="NT734" s="27" t="e">
        <f ca="1" xml:space="preserve"> SUM( NT733:OFFSET( NT733, 0, MIN( ROUNDUP( $F732 / Days_per_bank_month, 0) -1,  NT706  )*-1 ) ) * ( 1 - NT705 )</f>
        <v>#REF!</v>
      </c>
      <c r="NU734" s="27" t="e">
        <f ca="1" xml:space="preserve"> SUM( NU733:OFFSET( NU733, 0, MIN( ROUNDUP( $F732 / Days_per_bank_month, 0) -1,  NU706  )*-1 ) ) * ( 1 - NU705 )</f>
        <v>#REF!</v>
      </c>
      <c r="NV734" s="27" t="e">
        <f ca="1" xml:space="preserve"> SUM( NV733:OFFSET( NV733, 0, MIN( ROUNDUP( $F732 / Days_per_bank_month, 0) -1,  NV706  )*-1 ) ) * ( 1 - NV705 )</f>
        <v>#REF!</v>
      </c>
      <c r="NW734" s="27" t="e">
        <f ca="1" xml:space="preserve"> SUM( NW733:OFFSET( NW733, 0, MIN( ROUNDUP( $F732 / Days_per_bank_month, 0) -1,  NW706  )*-1 ) ) * ( 1 - NW705 )</f>
        <v>#REF!</v>
      </c>
      <c r="NX734" s="27" t="e">
        <f ca="1" xml:space="preserve"> SUM( NX733:OFFSET( NX733, 0, MIN( ROUNDUP( $F732 / Days_per_bank_month, 0) -1,  NX706  )*-1 ) ) * ( 1 - NX705 )</f>
        <v>#REF!</v>
      </c>
      <c r="NY734" s="27" t="e">
        <f ca="1" xml:space="preserve"> SUM( NY733:OFFSET( NY733, 0, MIN( ROUNDUP( $F732 / Days_per_bank_month, 0) -1,  NY706  )*-1 ) ) * ( 1 - NY705 )</f>
        <v>#REF!</v>
      </c>
      <c r="NZ734" s="27" t="e">
        <f ca="1" xml:space="preserve"> SUM( NZ733:OFFSET( NZ733, 0, MIN( ROUNDUP( $F732 / Days_per_bank_month, 0) -1,  NZ706  )*-1 ) ) * ( 1 - NZ705 )</f>
        <v>#REF!</v>
      </c>
      <c r="OA734" s="27" t="e">
        <f ca="1" xml:space="preserve"> SUM( OA733:OFFSET( OA733, 0, MIN( ROUNDUP( $F732 / Days_per_bank_month, 0) -1,  OA706  )*-1 ) ) * ( 1 - OA705 )</f>
        <v>#REF!</v>
      </c>
      <c r="OB734" s="27" t="e">
        <f ca="1" xml:space="preserve"> SUM( OB733:OFFSET( OB733, 0, MIN( ROUNDUP( $F732 / Days_per_bank_month, 0) -1,  OB706  )*-1 ) ) * ( 1 - OB705 )</f>
        <v>#REF!</v>
      </c>
      <c r="OC734" s="27" t="e">
        <f ca="1" xml:space="preserve"> SUM( OC733:OFFSET( OC733, 0, MIN( ROUNDUP( $F732 / Days_per_bank_month, 0) -1,  OC706  )*-1 ) ) * ( 1 - OC705 )</f>
        <v>#REF!</v>
      </c>
      <c r="OD734" s="27" t="e">
        <f ca="1" xml:space="preserve"> SUM( OD733:OFFSET( OD733, 0, MIN( ROUNDUP( $F732 / Days_per_bank_month, 0) -1,  OD706  )*-1 ) ) * ( 1 - OD705 )</f>
        <v>#REF!</v>
      </c>
      <c r="OE734" s="27" t="e">
        <f ca="1" xml:space="preserve"> SUM( OE733:OFFSET( OE733, 0, MIN( ROUNDUP( $F732 / Days_per_bank_month, 0) -1,  OE706  )*-1 ) ) * ( 1 - OE705 )</f>
        <v>#REF!</v>
      </c>
      <c r="OF734" s="27" t="e">
        <f ca="1" xml:space="preserve"> SUM( OF733:OFFSET( OF733, 0, MIN( ROUNDUP( $F732 / Days_per_bank_month, 0) -1,  OF706  )*-1 ) ) * ( 1 - OF705 )</f>
        <v>#REF!</v>
      </c>
      <c r="OG734" s="27" t="e">
        <f ca="1" xml:space="preserve"> SUM( OG733:OFFSET( OG733, 0, MIN( ROUNDUP( $F732 / Days_per_bank_month, 0) -1,  OG706  )*-1 ) ) * ( 1 - OG705 )</f>
        <v>#REF!</v>
      </c>
      <c r="OH734" s="27" t="e">
        <f ca="1" xml:space="preserve"> SUM( OH733:OFFSET( OH733, 0, MIN( ROUNDUP( $F732 / Days_per_bank_month, 0) -1,  OH706  )*-1 ) ) * ( 1 - OH705 )</f>
        <v>#REF!</v>
      </c>
      <c r="OI734" s="27" t="e">
        <f ca="1" xml:space="preserve"> SUM( OI733:OFFSET( OI733, 0, MIN( ROUNDUP( $F732 / Days_per_bank_month, 0) -1,  OI706  )*-1 ) ) * ( 1 - OI705 )</f>
        <v>#REF!</v>
      </c>
      <c r="OJ734" s="27" t="e">
        <f ca="1" xml:space="preserve"> SUM( OJ733:OFFSET( OJ733, 0, MIN( ROUNDUP( $F732 / Days_per_bank_month, 0) -1,  OJ706  )*-1 ) ) * ( 1 - OJ705 )</f>
        <v>#REF!</v>
      </c>
      <c r="OK734" s="27" t="e">
        <f ca="1" xml:space="preserve"> SUM( OK733:OFFSET( OK733, 0, MIN( ROUNDUP( $F732 / Days_per_bank_month, 0) -1,  OK706  )*-1 ) ) * ( 1 - OK705 )</f>
        <v>#REF!</v>
      </c>
      <c r="OL734" s="27" t="e">
        <f ca="1" xml:space="preserve"> SUM( OL733:OFFSET( OL733, 0, MIN( ROUNDUP( $F732 / Days_per_bank_month, 0) -1,  OL706  )*-1 ) ) * ( 1 - OL705 )</f>
        <v>#REF!</v>
      </c>
      <c r="OM734" s="27" t="e">
        <f ca="1" xml:space="preserve"> SUM( OM733:OFFSET( OM733, 0, MIN( ROUNDUP( $F732 / Days_per_bank_month, 0) -1,  OM706  )*-1 ) ) * ( 1 - OM705 )</f>
        <v>#REF!</v>
      </c>
      <c r="ON734" s="27" t="e">
        <f ca="1" xml:space="preserve"> SUM( ON733:OFFSET( ON733, 0, MIN( ROUNDUP( $F732 / Days_per_bank_month, 0) -1,  ON706  )*-1 ) ) * ( 1 - ON705 )</f>
        <v>#REF!</v>
      </c>
      <c r="OO734" s="27" t="e">
        <f ca="1" xml:space="preserve"> SUM( OO733:OFFSET( OO733, 0, MIN( ROUNDUP( $F732 / Days_per_bank_month, 0) -1,  OO706  )*-1 ) ) * ( 1 - OO705 )</f>
        <v>#REF!</v>
      </c>
      <c r="OP734" s="27" t="e">
        <f ca="1" xml:space="preserve"> SUM( OP733:OFFSET( OP733, 0, MIN( ROUNDUP( $F732 / Days_per_bank_month, 0) -1,  OP706  )*-1 ) ) * ( 1 - OP705 )</f>
        <v>#REF!</v>
      </c>
      <c r="OQ734" s="27" t="e">
        <f ca="1" xml:space="preserve"> SUM( OQ733:OFFSET( OQ733, 0, MIN( ROUNDUP( $F732 / Days_per_bank_month, 0) -1,  OQ706  )*-1 ) ) * ( 1 - OQ705 )</f>
        <v>#REF!</v>
      </c>
      <c r="OR734" s="27" t="e">
        <f ca="1" xml:space="preserve"> SUM( OR733:OFFSET( OR733, 0, MIN( ROUNDUP( $F732 / Days_per_bank_month, 0) -1,  OR706  )*-1 ) ) * ( 1 - OR705 )</f>
        <v>#REF!</v>
      </c>
      <c r="OS734" s="27" t="e">
        <f ca="1" xml:space="preserve"> SUM( OS733:OFFSET( OS733, 0, MIN( ROUNDUP( $F732 / Days_per_bank_month, 0) -1,  OS706  )*-1 ) ) * ( 1 - OS705 )</f>
        <v>#REF!</v>
      </c>
      <c r="OT734" s="27" t="e">
        <f ca="1" xml:space="preserve"> SUM( OT733:OFFSET( OT733, 0, MIN( ROUNDUP( $F732 / Days_per_bank_month, 0) -1,  OT706  )*-1 ) ) * ( 1 - OT705 )</f>
        <v>#REF!</v>
      </c>
      <c r="OU734" s="27" t="e">
        <f ca="1" xml:space="preserve"> SUM( OU733:OFFSET( OU733, 0, MIN( ROUNDUP( $F732 / Days_per_bank_month, 0) -1,  OU706  )*-1 ) ) * ( 1 - OU705 )</f>
        <v>#REF!</v>
      </c>
      <c r="OV734" s="27" t="e">
        <f ca="1" xml:space="preserve"> SUM( OV733:OFFSET( OV733, 0, MIN( ROUNDUP( $F732 / Days_per_bank_month, 0) -1,  OV706  )*-1 ) ) * ( 1 - OV705 )</f>
        <v>#REF!</v>
      </c>
      <c r="OW734" s="27" t="e">
        <f ca="1" xml:space="preserve"> SUM( OW733:OFFSET( OW733, 0, MIN( ROUNDUP( $F732 / Days_per_bank_month, 0) -1,  OW706  )*-1 ) ) * ( 1 - OW705 )</f>
        <v>#REF!</v>
      </c>
      <c r="OX734" s="27" t="e">
        <f ca="1" xml:space="preserve"> SUM( OX733:OFFSET( OX733, 0, MIN( ROUNDUP( $F732 / Days_per_bank_month, 0) -1,  OX706  )*-1 ) ) * ( 1 - OX705 )</f>
        <v>#REF!</v>
      </c>
      <c r="OY734" s="27" t="e">
        <f ca="1" xml:space="preserve"> SUM( OY733:OFFSET( OY733, 0, MIN( ROUNDUP( $F732 / Days_per_bank_month, 0) -1,  OY706  )*-1 ) ) * ( 1 - OY705 )</f>
        <v>#REF!</v>
      </c>
      <c r="OZ734" s="27" t="e">
        <f ca="1" xml:space="preserve"> SUM( OZ733:OFFSET( OZ733, 0, MIN( ROUNDUP( $F732 / Days_per_bank_month, 0) -1,  OZ706  )*-1 ) ) * ( 1 - OZ705 )</f>
        <v>#REF!</v>
      </c>
      <c r="PA734" s="27" t="e">
        <f ca="1" xml:space="preserve"> SUM( PA733:OFFSET( PA733, 0, MIN( ROUNDUP( $F732 / Days_per_bank_month, 0) -1,  PA706  )*-1 ) ) * ( 1 - PA705 )</f>
        <v>#REF!</v>
      </c>
      <c r="PB734" s="27" t="e">
        <f ca="1" xml:space="preserve"> SUM( PB733:OFFSET( PB733, 0, MIN( ROUNDUP( $F732 / Days_per_bank_month, 0) -1,  PB706  )*-1 ) ) * ( 1 - PB705 )</f>
        <v>#REF!</v>
      </c>
      <c r="PC734" s="27" t="e">
        <f ca="1" xml:space="preserve"> SUM( PC733:OFFSET( PC733, 0, MIN( ROUNDUP( $F732 / Days_per_bank_month, 0) -1,  PC706  )*-1 ) ) * ( 1 - PC705 )</f>
        <v>#REF!</v>
      </c>
      <c r="PD734" s="27" t="e">
        <f ca="1" xml:space="preserve"> SUM( PD733:OFFSET( PD733, 0, MIN( ROUNDUP( $F732 / Days_per_bank_month, 0) -1,  PD706  )*-1 ) ) * ( 1 - PD705 )</f>
        <v>#REF!</v>
      </c>
      <c r="PE734" s="27" t="e">
        <f ca="1" xml:space="preserve"> SUM( PE733:OFFSET( PE733, 0, MIN( ROUNDUP( $F732 / Days_per_bank_month, 0) -1,  PE706  )*-1 ) ) * ( 1 - PE705 )</f>
        <v>#REF!</v>
      </c>
      <c r="PF734" s="27" t="e">
        <f ca="1" xml:space="preserve"> SUM( PF733:OFFSET( PF733, 0, MIN( ROUNDUP( $F732 / Days_per_bank_month, 0) -1,  PF706  )*-1 ) ) * ( 1 - PF705 )</f>
        <v>#REF!</v>
      </c>
      <c r="PG734" s="27" t="e">
        <f ca="1" xml:space="preserve"> SUM( PG733:OFFSET( PG733, 0, MIN( ROUNDUP( $F732 / Days_per_bank_month, 0) -1,  PG706  )*-1 ) ) * ( 1 - PG705 )</f>
        <v>#REF!</v>
      </c>
      <c r="PH734" s="27" t="e">
        <f ca="1" xml:space="preserve"> SUM( PH733:OFFSET( PH733, 0, MIN( ROUNDUP( $F732 / Days_per_bank_month, 0) -1,  PH706  )*-1 ) ) * ( 1 - PH705 )</f>
        <v>#REF!</v>
      </c>
      <c r="PI734" s="27" t="e">
        <f ca="1" xml:space="preserve"> SUM( PI733:OFFSET( PI733, 0, MIN( ROUNDUP( $F732 / Days_per_bank_month, 0) -1,  PI706  )*-1 ) ) * ( 1 - PI705 )</f>
        <v>#REF!</v>
      </c>
      <c r="PJ734" s="27" t="e">
        <f ca="1" xml:space="preserve"> SUM( PJ733:OFFSET( PJ733, 0, MIN( ROUNDUP( $F732 / Days_per_bank_month, 0) -1,  PJ706  )*-1 ) ) * ( 1 - PJ705 )</f>
        <v>#REF!</v>
      </c>
      <c r="PK734" s="27" t="e">
        <f ca="1" xml:space="preserve"> SUM( PK733:OFFSET( PK733, 0, MIN( ROUNDUP( $F732 / Days_per_bank_month, 0) -1,  PK706  )*-1 ) ) * ( 1 - PK705 )</f>
        <v>#REF!</v>
      </c>
      <c r="PL734" s="27" t="e">
        <f ca="1" xml:space="preserve"> SUM( PL733:OFFSET( PL733, 0, MIN( ROUNDUP( $F732 / Days_per_bank_month, 0) -1,  PL706  )*-1 ) ) * ( 1 - PL705 )</f>
        <v>#REF!</v>
      </c>
      <c r="PM734" s="27" t="e">
        <f ca="1" xml:space="preserve"> SUM( PM733:OFFSET( PM733, 0, MIN( ROUNDUP( $F732 / Days_per_bank_month, 0) -1,  PM706  )*-1 ) ) * ( 1 - PM705 )</f>
        <v>#REF!</v>
      </c>
      <c r="PN734" s="27" t="e">
        <f ca="1" xml:space="preserve"> SUM( PN733:OFFSET( PN733, 0, MIN( ROUNDUP( $F732 / Days_per_bank_month, 0) -1,  PN706  )*-1 ) ) * ( 1 - PN705 )</f>
        <v>#REF!</v>
      </c>
      <c r="PO734" s="27" t="e">
        <f ca="1" xml:space="preserve"> SUM( PO733:OFFSET( PO733, 0, MIN( ROUNDUP( $F732 / Days_per_bank_month, 0) -1,  PO706  )*-1 ) ) * ( 1 - PO705 )</f>
        <v>#REF!</v>
      </c>
      <c r="PP734" s="27" t="e">
        <f ca="1" xml:space="preserve"> SUM( PP733:OFFSET( PP733, 0, MIN( ROUNDUP( $F732 / Days_per_bank_month, 0) -1,  PP706  )*-1 ) ) * ( 1 - PP705 )</f>
        <v>#REF!</v>
      </c>
      <c r="PQ734" s="27" t="e">
        <f ca="1" xml:space="preserve"> SUM( PQ733:OFFSET( PQ733, 0, MIN( ROUNDUP( $F732 / Days_per_bank_month, 0) -1,  PQ706  )*-1 ) ) * ( 1 - PQ705 )</f>
        <v>#REF!</v>
      </c>
      <c r="PR734" s="27" t="e">
        <f ca="1" xml:space="preserve"> SUM( PR733:OFFSET( PR733, 0, MIN( ROUNDUP( $F732 / Days_per_bank_month, 0) -1,  PR706  )*-1 ) ) * ( 1 - PR705 )</f>
        <v>#REF!</v>
      </c>
      <c r="PS734" s="27" t="e">
        <f ca="1" xml:space="preserve"> SUM( PS733:OFFSET( PS733, 0, MIN( ROUNDUP( $F732 / Days_per_bank_month, 0) -1,  PS706  )*-1 ) ) * ( 1 - PS705 )</f>
        <v>#REF!</v>
      </c>
      <c r="PT734" s="27" t="e">
        <f ca="1" xml:space="preserve"> SUM( PT733:OFFSET( PT733, 0, MIN( ROUNDUP( $F732 / Days_per_bank_month, 0) -1,  PT706  )*-1 ) ) * ( 1 - PT705 )</f>
        <v>#REF!</v>
      </c>
      <c r="PU734" s="27" t="e">
        <f ca="1" xml:space="preserve"> SUM( PU733:OFFSET( PU733, 0, MIN( ROUNDUP( $F732 / Days_per_bank_month, 0) -1,  PU706  )*-1 ) ) * ( 1 - PU705 )</f>
        <v>#REF!</v>
      </c>
      <c r="PV734" s="27" t="e">
        <f ca="1" xml:space="preserve"> SUM( PV733:OFFSET( PV733, 0, MIN( ROUNDUP( $F732 / Days_per_bank_month, 0) -1,  PV706  )*-1 ) ) * ( 1 - PV705 )</f>
        <v>#REF!</v>
      </c>
      <c r="PW734" s="27" t="e">
        <f ca="1" xml:space="preserve"> SUM( PW733:OFFSET( PW733, 0, MIN( ROUNDUP( $F732 / Days_per_bank_month, 0) -1,  PW706  )*-1 ) ) * ( 1 - PW705 )</f>
        <v>#REF!</v>
      </c>
      <c r="PX734" s="27" t="e">
        <f ca="1" xml:space="preserve"> SUM( PX733:OFFSET( PX733, 0, MIN( ROUNDUP( $F732 / Days_per_bank_month, 0) -1,  PX706  )*-1 ) ) * ( 1 - PX705 )</f>
        <v>#REF!</v>
      </c>
      <c r="PY734" s="27" t="e">
        <f ca="1" xml:space="preserve"> SUM( PY733:OFFSET( PY733, 0, MIN( ROUNDUP( $F732 / Days_per_bank_month, 0) -1,  PY706  )*-1 ) ) * ( 1 - PY705 )</f>
        <v>#REF!</v>
      </c>
      <c r="PZ734" s="27" t="e">
        <f ca="1" xml:space="preserve"> SUM( PZ733:OFFSET( PZ733, 0, MIN( ROUNDUP( $F732 / Days_per_bank_month, 0) -1,  PZ706  )*-1 ) ) * ( 1 - PZ705 )</f>
        <v>#REF!</v>
      </c>
      <c r="QA734" s="27" t="e">
        <f ca="1" xml:space="preserve"> SUM( QA733:OFFSET( QA733, 0, MIN( ROUNDUP( $F732 / Days_per_bank_month, 0) -1,  QA706  )*-1 ) ) * ( 1 - QA705 )</f>
        <v>#REF!</v>
      </c>
      <c r="QB734" s="27" t="e">
        <f ca="1" xml:space="preserve"> SUM( QB733:OFFSET( QB733, 0, MIN( ROUNDUP( $F732 / Days_per_bank_month, 0) -1,  QB706  )*-1 ) ) * ( 1 - QB705 )</f>
        <v>#REF!</v>
      </c>
      <c r="QC734" s="27" t="e">
        <f ca="1" xml:space="preserve"> SUM( QC733:OFFSET( QC733, 0, MIN( ROUNDUP( $F732 / Days_per_bank_month, 0) -1,  QC706  )*-1 ) ) * ( 1 - QC705 )</f>
        <v>#REF!</v>
      </c>
      <c r="QD734" s="27" t="e">
        <f ca="1" xml:space="preserve"> SUM( QD733:OFFSET( QD733, 0, MIN( ROUNDUP( $F732 / Days_per_bank_month, 0) -1,  QD706  )*-1 ) ) * ( 1 - QD705 )</f>
        <v>#REF!</v>
      </c>
      <c r="QE734" s="27" t="e">
        <f ca="1" xml:space="preserve"> SUM( QE733:OFFSET( QE733, 0, MIN( ROUNDUP( $F732 / Days_per_bank_month, 0) -1,  QE706  )*-1 ) ) * ( 1 - QE705 )</f>
        <v>#REF!</v>
      </c>
      <c r="QF734" s="27" t="e">
        <f ca="1" xml:space="preserve"> SUM( QF733:OFFSET( QF733, 0, MIN( ROUNDUP( $F732 / Days_per_bank_month, 0) -1,  QF706  )*-1 ) ) * ( 1 - QF705 )</f>
        <v>#REF!</v>
      </c>
      <c r="QG734" s="27" t="e">
        <f ca="1" xml:space="preserve"> SUM( QG733:OFFSET( QG733, 0, MIN( ROUNDUP( $F732 / Days_per_bank_month, 0) -1,  QG706  )*-1 ) ) * ( 1 - QG705 )</f>
        <v>#REF!</v>
      </c>
      <c r="QH734" s="27" t="e">
        <f ca="1" xml:space="preserve"> SUM( QH733:OFFSET( QH733, 0, MIN( ROUNDUP( $F732 / Days_per_bank_month, 0) -1,  QH706  )*-1 ) ) * ( 1 - QH705 )</f>
        <v>#REF!</v>
      </c>
      <c r="QI734" s="27" t="e">
        <f ca="1" xml:space="preserve"> SUM( QI733:OFFSET( QI733, 0, MIN( ROUNDUP( $F732 / Days_per_bank_month, 0) -1,  QI706  )*-1 ) ) * ( 1 - QI705 )</f>
        <v>#REF!</v>
      </c>
      <c r="QJ734" s="27" t="e">
        <f ca="1" xml:space="preserve"> SUM( QJ733:OFFSET( QJ733, 0, MIN( ROUNDUP( $F732 / Days_per_bank_month, 0) -1,  QJ706  )*-1 ) ) * ( 1 - QJ705 )</f>
        <v>#REF!</v>
      </c>
      <c r="QK734" s="27" t="e">
        <f ca="1" xml:space="preserve"> SUM( QK733:OFFSET( QK733, 0, MIN( ROUNDUP( $F732 / Days_per_bank_month, 0) -1,  QK706  )*-1 ) ) * ( 1 - QK705 )</f>
        <v>#REF!</v>
      </c>
      <c r="QL734" s="27" t="e">
        <f ca="1" xml:space="preserve"> SUM( QL733:OFFSET( QL733, 0, MIN( ROUNDUP( $F732 / Days_per_bank_month, 0) -1,  QL706  )*-1 ) ) * ( 1 - QL705 )</f>
        <v>#REF!</v>
      </c>
      <c r="QM734" s="27" t="e">
        <f ca="1" xml:space="preserve"> SUM( QM733:OFFSET( QM733, 0, MIN( ROUNDUP( $F732 / Days_per_bank_month, 0) -1,  QM706  )*-1 ) ) * ( 1 - QM705 )</f>
        <v>#REF!</v>
      </c>
      <c r="QN734" s="27" t="e">
        <f ca="1" xml:space="preserve"> SUM( QN733:OFFSET( QN733, 0, MIN( ROUNDUP( $F732 / Days_per_bank_month, 0) -1,  QN706  )*-1 ) ) * ( 1 - QN705 )</f>
        <v>#REF!</v>
      </c>
      <c r="QO734" s="27" t="e">
        <f ca="1" xml:space="preserve"> SUM( QO733:OFFSET( QO733, 0, MIN( ROUNDUP( $F732 / Days_per_bank_month, 0) -1,  QO706  )*-1 ) ) * ( 1 - QO705 )</f>
        <v>#REF!</v>
      </c>
      <c r="QP734" s="27" t="e">
        <f ca="1" xml:space="preserve"> SUM( QP733:OFFSET( QP733, 0, MIN( ROUNDUP( $F732 / Days_per_bank_month, 0) -1,  QP706  )*-1 ) ) * ( 1 - QP705 )</f>
        <v>#REF!</v>
      </c>
      <c r="QQ734" s="27" t="e">
        <f ca="1" xml:space="preserve"> SUM( QQ733:OFFSET( QQ733, 0, MIN( ROUNDUP( $F732 / Days_per_bank_month, 0) -1,  QQ706  )*-1 ) ) * ( 1 - QQ705 )</f>
        <v>#REF!</v>
      </c>
      <c r="QR734" s="27" t="e">
        <f ca="1" xml:space="preserve"> SUM( QR733:OFFSET( QR733, 0, MIN( ROUNDUP( $F732 / Days_per_bank_month, 0) -1,  QR706  )*-1 ) ) * ( 1 - QR705 )</f>
        <v>#REF!</v>
      </c>
      <c r="QS734" s="27" t="e">
        <f ca="1" xml:space="preserve"> SUM( QS733:OFFSET( QS733, 0, MIN( ROUNDUP( $F732 / Days_per_bank_month, 0) -1,  QS706  )*-1 ) ) * ( 1 - QS705 )</f>
        <v>#REF!</v>
      </c>
      <c r="QT734" s="27" t="e">
        <f ca="1" xml:space="preserve"> SUM( QT733:OFFSET( QT733, 0, MIN( ROUNDUP( $F732 / Days_per_bank_month, 0) -1,  QT706  )*-1 ) ) * ( 1 - QT705 )</f>
        <v>#REF!</v>
      </c>
      <c r="QU734" s="27" t="e">
        <f ca="1" xml:space="preserve"> SUM( QU733:OFFSET( QU733, 0, MIN( ROUNDUP( $F732 / Days_per_bank_month, 0) -1,  QU706  )*-1 ) ) * ( 1 - QU705 )</f>
        <v>#REF!</v>
      </c>
      <c r="QV734" s="27" t="e">
        <f ca="1" xml:space="preserve"> SUM( QV733:OFFSET( QV733, 0, MIN( ROUNDUP( $F732 / Days_per_bank_month, 0) -1,  QV706  )*-1 ) ) * ( 1 - QV705 )</f>
        <v>#REF!</v>
      </c>
      <c r="QW734" s="27" t="e">
        <f ca="1" xml:space="preserve"> SUM( QW733:OFFSET( QW733, 0, MIN( ROUNDUP( $F732 / Days_per_bank_month, 0) -1,  QW706  )*-1 ) ) * ( 1 - QW705 )</f>
        <v>#REF!</v>
      </c>
      <c r="QX734" s="27" t="e">
        <f ca="1" xml:space="preserve"> SUM( QX733:OFFSET( QX733, 0, MIN( ROUNDUP( $F732 / Days_per_bank_month, 0) -1,  QX706  )*-1 ) ) * ( 1 - QX705 )</f>
        <v>#REF!</v>
      </c>
      <c r="QY734" s="27" t="e">
        <f ca="1" xml:space="preserve"> SUM( QY733:OFFSET( QY733, 0, MIN( ROUNDUP( $F732 / Days_per_bank_month, 0) -1,  QY706  )*-1 ) ) * ( 1 - QY705 )</f>
        <v>#REF!</v>
      </c>
      <c r="QZ734" s="27" t="e">
        <f ca="1" xml:space="preserve"> SUM( QZ733:OFFSET( QZ733, 0, MIN( ROUNDUP( $F732 / Days_per_bank_month, 0) -1,  QZ706  )*-1 ) ) * ( 1 - QZ705 )</f>
        <v>#REF!</v>
      </c>
      <c r="RA734" s="27" t="e">
        <f ca="1" xml:space="preserve"> SUM( RA733:OFFSET( RA733, 0, MIN( ROUNDUP( $F732 / Days_per_bank_month, 0) -1,  RA706  )*-1 ) ) * ( 1 - RA705 )</f>
        <v>#REF!</v>
      </c>
      <c r="RB734" s="27" t="e">
        <f ca="1" xml:space="preserve"> SUM( RB733:OFFSET( RB733, 0, MIN( ROUNDUP( $F732 / Days_per_bank_month, 0) -1,  RB706  )*-1 ) ) * ( 1 - RB705 )</f>
        <v>#REF!</v>
      </c>
      <c r="RC734" s="27" t="e">
        <f ca="1" xml:space="preserve"> SUM( RC733:OFFSET( RC733, 0, MIN( ROUNDUP( $F732 / Days_per_bank_month, 0) -1,  RC706  )*-1 ) ) * ( 1 - RC705 )</f>
        <v>#REF!</v>
      </c>
      <c r="RD734" s="27" t="e">
        <f ca="1" xml:space="preserve"> SUM( RD733:OFFSET( RD733, 0, MIN( ROUNDUP( $F732 / Days_per_bank_month, 0) -1,  RD706  )*-1 ) ) * ( 1 - RD705 )</f>
        <v>#REF!</v>
      </c>
      <c r="RE734" s="27" t="e">
        <f ca="1" xml:space="preserve"> SUM( RE733:OFFSET( RE733, 0, MIN( ROUNDUP( $F732 / Days_per_bank_month, 0) -1,  RE706  )*-1 ) ) * ( 1 - RE705 )</f>
        <v>#REF!</v>
      </c>
      <c r="RF734" s="27" t="e">
        <f ca="1" xml:space="preserve"> SUM( RF733:OFFSET( RF733, 0, MIN( ROUNDUP( $F732 / Days_per_bank_month, 0) -1,  RF706  )*-1 ) ) * ( 1 - RF705 )</f>
        <v>#REF!</v>
      </c>
      <c r="RG734" s="27" t="e">
        <f ca="1" xml:space="preserve"> SUM( RG733:OFFSET( RG733, 0, MIN( ROUNDUP( $F732 / Days_per_bank_month, 0) -1,  RG706  )*-1 ) ) * ( 1 - RG705 )</f>
        <v>#REF!</v>
      </c>
      <c r="RH734" s="27" t="e">
        <f ca="1" xml:space="preserve"> SUM( RH733:OFFSET( RH733, 0, MIN( ROUNDUP( $F732 / Days_per_bank_month, 0) -1,  RH706  )*-1 ) ) * ( 1 - RH705 )</f>
        <v>#REF!</v>
      </c>
      <c r="RI734" s="27" t="e">
        <f ca="1" xml:space="preserve"> SUM( RI733:OFFSET( RI733, 0, MIN( ROUNDUP( $F732 / Days_per_bank_month, 0) -1,  RI706  )*-1 ) ) * ( 1 - RI705 )</f>
        <v>#REF!</v>
      </c>
      <c r="RJ734" s="27" t="e">
        <f ca="1" xml:space="preserve"> SUM( RJ733:OFFSET( RJ733, 0, MIN( ROUNDUP( $F732 / Days_per_bank_month, 0) -1,  RJ706  )*-1 ) ) * ( 1 - RJ705 )</f>
        <v>#REF!</v>
      </c>
      <c r="RK734" s="27" t="e">
        <f ca="1" xml:space="preserve"> SUM( RK733:OFFSET( RK733, 0, MIN( ROUNDUP( $F732 / Days_per_bank_month, 0) -1,  RK706  )*-1 ) ) * ( 1 - RK705 )</f>
        <v>#REF!</v>
      </c>
      <c r="RL734" s="27" t="e">
        <f ca="1" xml:space="preserve"> SUM( RL733:OFFSET( RL733, 0, MIN( ROUNDUP( $F732 / Days_per_bank_month, 0) -1,  RL706  )*-1 ) ) * ( 1 - RL705 )</f>
        <v>#REF!</v>
      </c>
      <c r="RM734" s="27" t="e">
        <f ca="1" xml:space="preserve"> SUM( RM733:OFFSET( RM733, 0, MIN( ROUNDUP( $F732 / Days_per_bank_month, 0) -1,  RM706  )*-1 ) ) * ( 1 - RM705 )</f>
        <v>#REF!</v>
      </c>
      <c r="RN734" s="27" t="e">
        <f ca="1" xml:space="preserve"> SUM( RN733:OFFSET( RN733, 0, MIN( ROUNDUP( $F732 / Days_per_bank_month, 0) -1,  RN706  )*-1 ) ) * ( 1 - RN705 )</f>
        <v>#REF!</v>
      </c>
      <c r="RO734" s="27" t="e">
        <f ca="1" xml:space="preserve"> SUM( RO733:OFFSET( RO733, 0, MIN( ROUNDUP( $F732 / Days_per_bank_month, 0) -1,  RO706  )*-1 ) ) * ( 1 - RO705 )</f>
        <v>#REF!</v>
      </c>
      <c r="RP734" s="27" t="e">
        <f ca="1" xml:space="preserve"> SUM( RP733:OFFSET( RP733, 0, MIN( ROUNDUP( $F732 / Days_per_bank_month, 0) -1,  RP706  )*-1 ) ) * ( 1 - RP705 )</f>
        <v>#REF!</v>
      </c>
      <c r="RQ734" s="27" t="e">
        <f ca="1" xml:space="preserve"> SUM( RQ733:OFFSET( RQ733, 0, MIN( ROUNDUP( $F732 / Days_per_bank_month, 0) -1,  RQ706  )*-1 ) ) * ( 1 - RQ705 )</f>
        <v>#REF!</v>
      </c>
      <c r="RR734" s="27" t="e">
        <f ca="1" xml:space="preserve"> SUM( RR733:OFFSET( RR733, 0, MIN( ROUNDUP( $F732 / Days_per_bank_month, 0) -1,  RR706  )*-1 ) ) * ( 1 - RR705 )</f>
        <v>#REF!</v>
      </c>
      <c r="RS734" s="27" t="e">
        <f ca="1" xml:space="preserve"> SUM( RS733:OFFSET( RS733, 0, MIN( ROUNDUP( $F732 / Days_per_bank_month, 0) -1,  RS706  )*-1 ) ) * ( 1 - RS705 )</f>
        <v>#REF!</v>
      </c>
      <c r="RT734" s="27" t="e">
        <f ca="1" xml:space="preserve"> SUM( RT733:OFFSET( RT733, 0, MIN( ROUNDUP( $F732 / Days_per_bank_month, 0) -1,  RT706  )*-1 ) ) * ( 1 - RT705 )</f>
        <v>#REF!</v>
      </c>
      <c r="RU734" s="27" t="e">
        <f ca="1" xml:space="preserve"> SUM( RU733:OFFSET( RU733, 0, MIN( ROUNDUP( $F732 / Days_per_bank_month, 0) -1,  RU706  )*-1 ) ) * ( 1 - RU705 )</f>
        <v>#REF!</v>
      </c>
      <c r="RV734" s="27" t="e">
        <f ca="1" xml:space="preserve"> SUM( RV733:OFFSET( RV733, 0, MIN( ROUNDUP( $F732 / Days_per_bank_month, 0) -1,  RV706  )*-1 ) ) * ( 1 - RV705 )</f>
        <v>#REF!</v>
      </c>
      <c r="RW734" s="27" t="e">
        <f ca="1" xml:space="preserve"> SUM( RW733:OFFSET( RW733, 0, MIN( ROUNDUP( $F732 / Days_per_bank_month, 0) -1,  RW706  )*-1 ) ) * ( 1 - RW705 )</f>
        <v>#REF!</v>
      </c>
      <c r="RX734" s="27" t="e">
        <f ca="1" xml:space="preserve"> SUM( RX733:OFFSET( RX733, 0, MIN( ROUNDUP( $F732 / Days_per_bank_month, 0) -1,  RX706  )*-1 ) ) * ( 1 - RX705 )</f>
        <v>#REF!</v>
      </c>
      <c r="RY734" s="27" t="e">
        <f ca="1" xml:space="preserve"> SUM( RY733:OFFSET( RY733, 0, MIN( ROUNDUP( $F732 / Days_per_bank_month, 0) -1,  RY706  )*-1 ) ) * ( 1 - RY705 )</f>
        <v>#REF!</v>
      </c>
      <c r="RZ734" s="27" t="e">
        <f ca="1" xml:space="preserve"> SUM( RZ733:OFFSET( RZ733, 0, MIN( ROUNDUP( $F732 / Days_per_bank_month, 0) -1,  RZ706  )*-1 ) ) * ( 1 - RZ705 )</f>
        <v>#REF!</v>
      </c>
    </row>
    <row r="735" spans="1:494">
      <c r="E735" s="22" t="str">
        <f xml:space="preserve"> Time!E$71</f>
        <v>Overall ops month flag</v>
      </c>
      <c r="F735" s="22"/>
      <c r="G735" s="22" t="str">
        <f xml:space="preserve"> Time!G$71</f>
        <v>flag</v>
      </c>
      <c r="H735" s="22" t="e">
        <f xml:space="preserve"> Time!H$71</f>
        <v>#REF!</v>
      </c>
      <c r="I735" s="22"/>
      <c r="J735" s="44" t="e">
        <f xml:space="preserve"> Time!J$71</f>
        <v>#REF!</v>
      </c>
      <c r="K735" s="44" t="e">
        <f xml:space="preserve"> Time!K$71</f>
        <v>#REF!</v>
      </c>
      <c r="L735" s="44" t="e">
        <f xml:space="preserve"> Time!L$71</f>
        <v>#REF!</v>
      </c>
      <c r="M735" s="44" t="e">
        <f xml:space="preserve"> Time!M$71</f>
        <v>#REF!</v>
      </c>
      <c r="N735" s="44" t="e">
        <f xml:space="preserve"> Time!N$71</f>
        <v>#REF!</v>
      </c>
      <c r="O735" s="44" t="e">
        <f xml:space="preserve"> Time!O$71</f>
        <v>#REF!</v>
      </c>
      <c r="P735" s="44" t="e">
        <f xml:space="preserve"> Time!P$71</f>
        <v>#REF!</v>
      </c>
      <c r="Q735" s="44" t="e">
        <f xml:space="preserve"> Time!Q$71</f>
        <v>#REF!</v>
      </c>
      <c r="R735" s="44" t="e">
        <f xml:space="preserve"> Time!R$71</f>
        <v>#REF!</v>
      </c>
      <c r="S735" s="44" t="e">
        <f xml:space="preserve"> Time!S$71</f>
        <v>#REF!</v>
      </c>
      <c r="T735" s="44" t="e">
        <f xml:space="preserve"> Time!T$71</f>
        <v>#REF!</v>
      </c>
      <c r="U735" s="44" t="e">
        <f xml:space="preserve"> Time!U$71</f>
        <v>#REF!</v>
      </c>
      <c r="V735" s="44" t="e">
        <f xml:space="preserve"> Time!V$71</f>
        <v>#REF!</v>
      </c>
      <c r="W735" s="44" t="e">
        <f xml:space="preserve"> Time!W$71</f>
        <v>#REF!</v>
      </c>
      <c r="X735" s="44" t="e">
        <f xml:space="preserve"> Time!X$71</f>
        <v>#REF!</v>
      </c>
      <c r="Y735" s="44" t="e">
        <f xml:space="preserve"> Time!Y$71</f>
        <v>#REF!</v>
      </c>
      <c r="Z735" s="44" t="e">
        <f xml:space="preserve"> Time!Z$71</f>
        <v>#REF!</v>
      </c>
      <c r="AA735" s="44" t="e">
        <f xml:space="preserve"> Time!AA$71</f>
        <v>#REF!</v>
      </c>
      <c r="AB735" s="44" t="e">
        <f xml:space="preserve"> Time!AB$71</f>
        <v>#REF!</v>
      </c>
      <c r="AC735" s="44" t="e">
        <f xml:space="preserve"> Time!AC$71</f>
        <v>#REF!</v>
      </c>
      <c r="AD735" s="44" t="e">
        <f xml:space="preserve"> Time!AD$71</f>
        <v>#REF!</v>
      </c>
      <c r="AE735" s="44" t="e">
        <f xml:space="preserve"> Time!AE$71</f>
        <v>#REF!</v>
      </c>
      <c r="AF735" s="44" t="e">
        <f xml:space="preserve"> Time!AF$71</f>
        <v>#REF!</v>
      </c>
      <c r="AG735" s="44" t="e">
        <f xml:space="preserve"> Time!AG$71</f>
        <v>#REF!</v>
      </c>
      <c r="AH735" s="44" t="e">
        <f xml:space="preserve"> Time!AH$71</f>
        <v>#REF!</v>
      </c>
      <c r="AI735" s="44" t="e">
        <f xml:space="preserve"> Time!AI$71</f>
        <v>#REF!</v>
      </c>
      <c r="AJ735" s="44" t="e">
        <f xml:space="preserve"> Time!AJ$71</f>
        <v>#REF!</v>
      </c>
      <c r="AK735" s="44" t="e">
        <f xml:space="preserve"> Time!AK$71</f>
        <v>#REF!</v>
      </c>
      <c r="AL735" s="44" t="e">
        <f xml:space="preserve"> Time!AL$71</f>
        <v>#REF!</v>
      </c>
      <c r="AM735" s="44" t="e">
        <f xml:space="preserve"> Time!AM$71</f>
        <v>#REF!</v>
      </c>
      <c r="AN735" s="44" t="e">
        <f xml:space="preserve"> Time!AN$71</f>
        <v>#REF!</v>
      </c>
      <c r="AO735" s="44" t="e">
        <f xml:space="preserve"> Time!AO$71</f>
        <v>#REF!</v>
      </c>
      <c r="AP735" s="44" t="e">
        <f xml:space="preserve"> Time!AP$71</f>
        <v>#REF!</v>
      </c>
      <c r="AQ735" s="44" t="e">
        <f xml:space="preserve"> Time!AQ$71</f>
        <v>#REF!</v>
      </c>
      <c r="AR735" s="44" t="e">
        <f xml:space="preserve"> Time!AR$71</f>
        <v>#REF!</v>
      </c>
      <c r="AS735" s="44" t="e">
        <f xml:space="preserve"> Time!AS$71</f>
        <v>#REF!</v>
      </c>
      <c r="AT735" s="44" t="e">
        <f xml:space="preserve"> Time!AT$71</f>
        <v>#REF!</v>
      </c>
      <c r="AU735" s="44" t="e">
        <f xml:space="preserve"> Time!AU$71</f>
        <v>#REF!</v>
      </c>
      <c r="AV735" s="44" t="e">
        <f xml:space="preserve"> Time!AV$71</f>
        <v>#REF!</v>
      </c>
      <c r="AW735" s="44" t="e">
        <f xml:space="preserve"> Time!AW$71</f>
        <v>#REF!</v>
      </c>
      <c r="AX735" s="44" t="e">
        <f xml:space="preserve"> Time!AX$71</f>
        <v>#REF!</v>
      </c>
      <c r="AY735" s="44" t="e">
        <f xml:space="preserve"> Time!AY$71</f>
        <v>#REF!</v>
      </c>
      <c r="AZ735" s="44" t="e">
        <f xml:space="preserve"> Time!AZ$71</f>
        <v>#REF!</v>
      </c>
      <c r="BA735" s="44" t="e">
        <f xml:space="preserve"> Time!BA$71</f>
        <v>#REF!</v>
      </c>
      <c r="BB735" s="44" t="e">
        <f xml:space="preserve"> Time!BB$71</f>
        <v>#REF!</v>
      </c>
      <c r="BC735" s="44" t="e">
        <f xml:space="preserve"> Time!BC$71</f>
        <v>#REF!</v>
      </c>
      <c r="BD735" s="44" t="e">
        <f xml:space="preserve"> Time!BD$71</f>
        <v>#REF!</v>
      </c>
      <c r="BE735" s="44" t="e">
        <f xml:space="preserve"> Time!BE$71</f>
        <v>#REF!</v>
      </c>
      <c r="BF735" s="44" t="e">
        <f xml:space="preserve"> Time!BF$71</f>
        <v>#REF!</v>
      </c>
      <c r="BG735" s="44" t="e">
        <f xml:space="preserve"> Time!BG$71</f>
        <v>#REF!</v>
      </c>
      <c r="BH735" s="44" t="e">
        <f xml:space="preserve"> Time!BH$71</f>
        <v>#REF!</v>
      </c>
      <c r="BI735" s="44" t="e">
        <f xml:space="preserve"> Time!BI$71</f>
        <v>#REF!</v>
      </c>
      <c r="BJ735" s="44" t="e">
        <f xml:space="preserve"> Time!BJ$71</f>
        <v>#REF!</v>
      </c>
      <c r="BK735" s="44" t="e">
        <f xml:space="preserve"> Time!BK$71</f>
        <v>#REF!</v>
      </c>
      <c r="BL735" s="44" t="e">
        <f xml:space="preserve"> Time!BL$71</f>
        <v>#REF!</v>
      </c>
      <c r="BM735" s="44" t="e">
        <f xml:space="preserve"> Time!BM$71</f>
        <v>#REF!</v>
      </c>
      <c r="BN735" s="44" t="e">
        <f xml:space="preserve"> Time!BN$71</f>
        <v>#REF!</v>
      </c>
      <c r="BO735" s="44" t="e">
        <f xml:space="preserve"> Time!BO$71</f>
        <v>#REF!</v>
      </c>
      <c r="BP735" s="44" t="e">
        <f xml:space="preserve"> Time!BP$71</f>
        <v>#REF!</v>
      </c>
      <c r="BQ735" s="44" t="e">
        <f xml:space="preserve"> Time!BQ$71</f>
        <v>#REF!</v>
      </c>
      <c r="BR735" s="44" t="e">
        <f xml:space="preserve"> Time!BR$71</f>
        <v>#REF!</v>
      </c>
      <c r="BS735" s="44" t="e">
        <f xml:space="preserve"> Time!BS$71</f>
        <v>#REF!</v>
      </c>
      <c r="BT735" s="44" t="e">
        <f xml:space="preserve"> Time!BT$71</f>
        <v>#REF!</v>
      </c>
      <c r="BU735" s="44" t="e">
        <f xml:space="preserve"> Time!BU$71</f>
        <v>#REF!</v>
      </c>
      <c r="BV735" s="44" t="e">
        <f xml:space="preserve"> Time!BV$71</f>
        <v>#REF!</v>
      </c>
      <c r="BW735" s="44" t="e">
        <f xml:space="preserve"> Time!BW$71</f>
        <v>#REF!</v>
      </c>
      <c r="BX735" s="44" t="e">
        <f xml:space="preserve"> Time!BX$71</f>
        <v>#REF!</v>
      </c>
      <c r="BY735" s="44" t="e">
        <f xml:space="preserve"> Time!BY$71</f>
        <v>#REF!</v>
      </c>
      <c r="BZ735" s="44" t="e">
        <f xml:space="preserve"> Time!BZ$71</f>
        <v>#REF!</v>
      </c>
      <c r="CA735" s="44" t="e">
        <f xml:space="preserve"> Time!CA$71</f>
        <v>#REF!</v>
      </c>
      <c r="CB735" s="44" t="e">
        <f xml:space="preserve"> Time!CB$71</f>
        <v>#REF!</v>
      </c>
      <c r="CC735" s="44" t="e">
        <f xml:space="preserve"> Time!CC$71</f>
        <v>#REF!</v>
      </c>
      <c r="CD735" s="44" t="e">
        <f xml:space="preserve"> Time!CD$71</f>
        <v>#REF!</v>
      </c>
      <c r="CE735" s="44" t="e">
        <f xml:space="preserve"> Time!CE$71</f>
        <v>#REF!</v>
      </c>
      <c r="CF735" s="44" t="e">
        <f xml:space="preserve"> Time!CF$71</f>
        <v>#REF!</v>
      </c>
      <c r="CG735" s="44" t="e">
        <f xml:space="preserve"> Time!CG$71</f>
        <v>#REF!</v>
      </c>
      <c r="CH735" s="44" t="e">
        <f xml:space="preserve"> Time!CH$71</f>
        <v>#REF!</v>
      </c>
      <c r="CI735" s="44" t="e">
        <f xml:space="preserve"> Time!CI$71</f>
        <v>#REF!</v>
      </c>
      <c r="CJ735" s="44" t="e">
        <f xml:space="preserve"> Time!CJ$71</f>
        <v>#REF!</v>
      </c>
      <c r="CK735" s="44" t="e">
        <f xml:space="preserve"> Time!CK$71</f>
        <v>#REF!</v>
      </c>
      <c r="CL735" s="44" t="e">
        <f xml:space="preserve"> Time!CL$71</f>
        <v>#REF!</v>
      </c>
      <c r="CM735" s="44" t="e">
        <f xml:space="preserve"> Time!CM$71</f>
        <v>#REF!</v>
      </c>
      <c r="CN735" s="44" t="e">
        <f xml:space="preserve"> Time!CN$71</f>
        <v>#REF!</v>
      </c>
      <c r="CO735" s="44" t="e">
        <f xml:space="preserve"> Time!CO$71</f>
        <v>#REF!</v>
      </c>
      <c r="CP735" s="44" t="e">
        <f xml:space="preserve"> Time!CP$71</f>
        <v>#REF!</v>
      </c>
      <c r="CQ735" s="44" t="e">
        <f xml:space="preserve"> Time!CQ$71</f>
        <v>#REF!</v>
      </c>
      <c r="CR735" s="44" t="e">
        <f xml:space="preserve"> Time!CR$71</f>
        <v>#REF!</v>
      </c>
      <c r="CS735" s="44" t="e">
        <f xml:space="preserve"> Time!CS$71</f>
        <v>#REF!</v>
      </c>
      <c r="CT735" s="44" t="e">
        <f xml:space="preserve"> Time!CT$71</f>
        <v>#REF!</v>
      </c>
      <c r="CU735" s="44" t="e">
        <f xml:space="preserve"> Time!CU$71</f>
        <v>#REF!</v>
      </c>
      <c r="CV735" s="44" t="e">
        <f xml:space="preserve"> Time!CV$71</f>
        <v>#REF!</v>
      </c>
      <c r="CW735" s="44" t="e">
        <f xml:space="preserve"> Time!CW$71</f>
        <v>#REF!</v>
      </c>
      <c r="CX735" s="44" t="e">
        <f xml:space="preserve"> Time!CX$71</f>
        <v>#REF!</v>
      </c>
      <c r="CY735" s="44" t="e">
        <f xml:space="preserve"> Time!CY$71</f>
        <v>#REF!</v>
      </c>
      <c r="CZ735" s="44" t="e">
        <f xml:space="preserve"> Time!CZ$71</f>
        <v>#REF!</v>
      </c>
      <c r="DA735" s="44" t="e">
        <f xml:space="preserve"> Time!DA$71</f>
        <v>#REF!</v>
      </c>
      <c r="DB735" s="44" t="e">
        <f xml:space="preserve"> Time!DB$71</f>
        <v>#REF!</v>
      </c>
      <c r="DC735" s="44" t="e">
        <f xml:space="preserve"> Time!DC$71</f>
        <v>#REF!</v>
      </c>
      <c r="DD735" s="44" t="e">
        <f xml:space="preserve"> Time!DD$71</f>
        <v>#REF!</v>
      </c>
      <c r="DE735" s="44" t="e">
        <f xml:space="preserve"> Time!DE$71</f>
        <v>#REF!</v>
      </c>
      <c r="DF735" s="44" t="e">
        <f xml:space="preserve"> Time!DF$71</f>
        <v>#REF!</v>
      </c>
      <c r="DG735" s="44" t="e">
        <f xml:space="preserve"> Time!DG$71</f>
        <v>#REF!</v>
      </c>
      <c r="DH735" s="44" t="e">
        <f xml:space="preserve"> Time!DH$71</f>
        <v>#REF!</v>
      </c>
      <c r="DI735" s="44" t="e">
        <f xml:space="preserve"> Time!DI$71</f>
        <v>#REF!</v>
      </c>
      <c r="DJ735" s="44" t="e">
        <f xml:space="preserve"> Time!DJ$71</f>
        <v>#REF!</v>
      </c>
      <c r="DK735" s="44" t="e">
        <f xml:space="preserve"> Time!DK$71</f>
        <v>#REF!</v>
      </c>
      <c r="DL735" s="44" t="e">
        <f xml:space="preserve"> Time!DL$71</f>
        <v>#REF!</v>
      </c>
      <c r="DM735" s="44" t="e">
        <f xml:space="preserve"> Time!DM$71</f>
        <v>#REF!</v>
      </c>
      <c r="DN735" s="44" t="e">
        <f xml:space="preserve"> Time!DN$71</f>
        <v>#REF!</v>
      </c>
      <c r="DO735" s="44" t="e">
        <f xml:space="preserve"> Time!DO$71</f>
        <v>#REF!</v>
      </c>
      <c r="DP735" s="44" t="e">
        <f xml:space="preserve"> Time!DP$71</f>
        <v>#REF!</v>
      </c>
      <c r="DQ735" s="44" t="e">
        <f xml:space="preserve"> Time!DQ$71</f>
        <v>#REF!</v>
      </c>
      <c r="DR735" s="44" t="e">
        <f xml:space="preserve"> Time!DR$71</f>
        <v>#REF!</v>
      </c>
      <c r="DS735" s="44" t="e">
        <f xml:space="preserve"> Time!DS$71</f>
        <v>#REF!</v>
      </c>
      <c r="DT735" s="44" t="e">
        <f xml:space="preserve"> Time!DT$71</f>
        <v>#REF!</v>
      </c>
      <c r="DU735" s="44" t="e">
        <f xml:space="preserve"> Time!DU$71</f>
        <v>#REF!</v>
      </c>
      <c r="DV735" s="44" t="e">
        <f xml:space="preserve"> Time!DV$71</f>
        <v>#REF!</v>
      </c>
      <c r="DW735" s="44" t="e">
        <f xml:space="preserve"> Time!DW$71</f>
        <v>#REF!</v>
      </c>
      <c r="DX735" s="44" t="e">
        <f xml:space="preserve"> Time!DX$71</f>
        <v>#REF!</v>
      </c>
      <c r="DY735" s="44" t="e">
        <f xml:space="preserve"> Time!DY$71</f>
        <v>#REF!</v>
      </c>
      <c r="DZ735" s="44" t="e">
        <f xml:space="preserve"> Time!DZ$71</f>
        <v>#REF!</v>
      </c>
      <c r="EA735" s="44" t="e">
        <f xml:space="preserve"> Time!EA$71</f>
        <v>#REF!</v>
      </c>
      <c r="EB735" s="44" t="e">
        <f xml:space="preserve"> Time!EB$71</f>
        <v>#REF!</v>
      </c>
      <c r="EC735" s="44" t="e">
        <f xml:space="preserve"> Time!EC$71</f>
        <v>#REF!</v>
      </c>
      <c r="ED735" s="44" t="e">
        <f xml:space="preserve"> Time!ED$71</f>
        <v>#REF!</v>
      </c>
      <c r="EE735" s="44" t="e">
        <f xml:space="preserve"> Time!EE$71</f>
        <v>#REF!</v>
      </c>
      <c r="EF735" s="44" t="e">
        <f xml:space="preserve"> Time!EF$71</f>
        <v>#REF!</v>
      </c>
      <c r="EG735" s="44" t="e">
        <f xml:space="preserve"> Time!EG$71</f>
        <v>#REF!</v>
      </c>
      <c r="EH735" s="44" t="e">
        <f xml:space="preserve"> Time!EH$71</f>
        <v>#REF!</v>
      </c>
      <c r="EI735" s="44" t="e">
        <f xml:space="preserve"> Time!EI$71</f>
        <v>#REF!</v>
      </c>
      <c r="EJ735" s="44" t="e">
        <f xml:space="preserve"> Time!EJ$71</f>
        <v>#REF!</v>
      </c>
      <c r="EK735" s="44" t="e">
        <f xml:space="preserve"> Time!EK$71</f>
        <v>#REF!</v>
      </c>
      <c r="EL735" s="44" t="e">
        <f xml:space="preserve"> Time!EL$71</f>
        <v>#REF!</v>
      </c>
      <c r="EM735" s="44" t="e">
        <f xml:space="preserve"> Time!EM$71</f>
        <v>#REF!</v>
      </c>
      <c r="EN735" s="44" t="e">
        <f xml:space="preserve"> Time!EN$71</f>
        <v>#REF!</v>
      </c>
      <c r="EO735" s="44" t="e">
        <f xml:space="preserve"> Time!EO$71</f>
        <v>#REF!</v>
      </c>
      <c r="EP735" s="44" t="e">
        <f xml:space="preserve"> Time!EP$71</f>
        <v>#REF!</v>
      </c>
      <c r="EQ735" s="44" t="e">
        <f xml:space="preserve"> Time!EQ$71</f>
        <v>#REF!</v>
      </c>
      <c r="ER735" s="44" t="e">
        <f xml:space="preserve"> Time!ER$71</f>
        <v>#REF!</v>
      </c>
      <c r="ES735" s="44" t="e">
        <f xml:space="preserve"> Time!ES$71</f>
        <v>#REF!</v>
      </c>
      <c r="ET735" s="44" t="e">
        <f xml:space="preserve"> Time!ET$71</f>
        <v>#REF!</v>
      </c>
      <c r="EU735" s="44" t="e">
        <f xml:space="preserve"> Time!EU$71</f>
        <v>#REF!</v>
      </c>
      <c r="EV735" s="44" t="e">
        <f xml:space="preserve"> Time!EV$71</f>
        <v>#REF!</v>
      </c>
      <c r="EW735" s="44" t="e">
        <f xml:space="preserve"> Time!EW$71</f>
        <v>#REF!</v>
      </c>
      <c r="EX735" s="44" t="e">
        <f xml:space="preserve"> Time!EX$71</f>
        <v>#REF!</v>
      </c>
      <c r="EY735" s="44" t="e">
        <f xml:space="preserve"> Time!EY$71</f>
        <v>#REF!</v>
      </c>
      <c r="EZ735" s="44" t="e">
        <f xml:space="preserve"> Time!EZ$71</f>
        <v>#REF!</v>
      </c>
      <c r="FA735" s="44" t="e">
        <f xml:space="preserve"> Time!FA$71</f>
        <v>#REF!</v>
      </c>
      <c r="FB735" s="44" t="e">
        <f xml:space="preserve"> Time!FB$71</f>
        <v>#REF!</v>
      </c>
      <c r="FC735" s="44" t="e">
        <f xml:space="preserve"> Time!FC$71</f>
        <v>#REF!</v>
      </c>
      <c r="FD735" s="44" t="e">
        <f xml:space="preserve"> Time!FD$71</f>
        <v>#REF!</v>
      </c>
      <c r="FE735" s="44" t="e">
        <f xml:space="preserve"> Time!FE$71</f>
        <v>#REF!</v>
      </c>
      <c r="FF735" s="44" t="e">
        <f xml:space="preserve"> Time!FF$71</f>
        <v>#REF!</v>
      </c>
      <c r="FG735" s="44" t="e">
        <f xml:space="preserve"> Time!FG$71</f>
        <v>#REF!</v>
      </c>
      <c r="FH735" s="44" t="e">
        <f xml:space="preserve"> Time!FH$71</f>
        <v>#REF!</v>
      </c>
      <c r="FI735" s="44" t="e">
        <f xml:space="preserve"> Time!FI$71</f>
        <v>#REF!</v>
      </c>
      <c r="FJ735" s="44" t="e">
        <f xml:space="preserve"> Time!FJ$71</f>
        <v>#REF!</v>
      </c>
      <c r="FK735" s="44" t="e">
        <f xml:space="preserve"> Time!FK$71</f>
        <v>#REF!</v>
      </c>
      <c r="FL735" s="44" t="e">
        <f xml:space="preserve"> Time!FL$71</f>
        <v>#REF!</v>
      </c>
      <c r="FM735" s="44" t="e">
        <f xml:space="preserve"> Time!FM$71</f>
        <v>#REF!</v>
      </c>
      <c r="FN735" s="44" t="e">
        <f xml:space="preserve"> Time!FN$71</f>
        <v>#REF!</v>
      </c>
      <c r="FO735" s="44" t="e">
        <f xml:space="preserve"> Time!FO$71</f>
        <v>#REF!</v>
      </c>
      <c r="FP735" s="44" t="e">
        <f xml:space="preserve"> Time!FP$71</f>
        <v>#REF!</v>
      </c>
      <c r="FQ735" s="44" t="e">
        <f xml:space="preserve"> Time!FQ$71</f>
        <v>#REF!</v>
      </c>
      <c r="FR735" s="44" t="e">
        <f xml:space="preserve"> Time!FR$71</f>
        <v>#REF!</v>
      </c>
      <c r="FS735" s="44" t="e">
        <f xml:space="preserve"> Time!FS$71</f>
        <v>#REF!</v>
      </c>
      <c r="FT735" s="44" t="e">
        <f xml:space="preserve"> Time!FT$71</f>
        <v>#REF!</v>
      </c>
      <c r="FU735" s="44" t="e">
        <f xml:space="preserve"> Time!FU$71</f>
        <v>#REF!</v>
      </c>
      <c r="FV735" s="44" t="e">
        <f xml:space="preserve"> Time!FV$71</f>
        <v>#REF!</v>
      </c>
      <c r="FW735" s="44" t="e">
        <f xml:space="preserve"> Time!FW$71</f>
        <v>#REF!</v>
      </c>
      <c r="FX735" s="44" t="e">
        <f xml:space="preserve"> Time!FX$71</f>
        <v>#REF!</v>
      </c>
      <c r="FY735" s="44" t="e">
        <f xml:space="preserve"> Time!FY$71</f>
        <v>#REF!</v>
      </c>
      <c r="FZ735" s="44" t="e">
        <f xml:space="preserve"> Time!FZ$71</f>
        <v>#REF!</v>
      </c>
      <c r="GA735" s="44" t="e">
        <f xml:space="preserve"> Time!GA$71</f>
        <v>#REF!</v>
      </c>
      <c r="GB735" s="44" t="e">
        <f xml:space="preserve"> Time!GB$71</f>
        <v>#REF!</v>
      </c>
      <c r="GC735" s="44" t="e">
        <f xml:space="preserve"> Time!GC$71</f>
        <v>#REF!</v>
      </c>
      <c r="GD735" s="44" t="e">
        <f xml:space="preserve"> Time!GD$71</f>
        <v>#REF!</v>
      </c>
      <c r="GE735" s="44" t="e">
        <f xml:space="preserve"> Time!GE$71</f>
        <v>#REF!</v>
      </c>
      <c r="GF735" s="44" t="e">
        <f xml:space="preserve"> Time!GF$71</f>
        <v>#REF!</v>
      </c>
      <c r="GG735" s="44" t="e">
        <f xml:space="preserve"> Time!GG$71</f>
        <v>#REF!</v>
      </c>
      <c r="GH735" s="44" t="e">
        <f xml:space="preserve"> Time!GH$71</f>
        <v>#REF!</v>
      </c>
      <c r="GI735" s="44" t="e">
        <f xml:space="preserve"> Time!GI$71</f>
        <v>#REF!</v>
      </c>
      <c r="GJ735" s="44" t="e">
        <f xml:space="preserve"> Time!GJ$71</f>
        <v>#REF!</v>
      </c>
      <c r="GK735" s="44" t="e">
        <f xml:space="preserve"> Time!GK$71</f>
        <v>#REF!</v>
      </c>
      <c r="GL735" s="44" t="e">
        <f xml:space="preserve"> Time!GL$71</f>
        <v>#REF!</v>
      </c>
      <c r="GM735" s="44" t="e">
        <f xml:space="preserve"> Time!GM$71</f>
        <v>#REF!</v>
      </c>
      <c r="GN735" s="44" t="e">
        <f xml:space="preserve"> Time!GN$71</f>
        <v>#REF!</v>
      </c>
      <c r="GO735" s="44" t="e">
        <f xml:space="preserve"> Time!GO$71</f>
        <v>#REF!</v>
      </c>
      <c r="GP735" s="44" t="e">
        <f xml:space="preserve"> Time!GP$71</f>
        <v>#REF!</v>
      </c>
      <c r="GQ735" s="44" t="e">
        <f xml:space="preserve"> Time!GQ$71</f>
        <v>#REF!</v>
      </c>
      <c r="GR735" s="44" t="e">
        <f xml:space="preserve"> Time!GR$71</f>
        <v>#REF!</v>
      </c>
      <c r="GS735" s="44" t="e">
        <f xml:space="preserve"> Time!GS$71</f>
        <v>#REF!</v>
      </c>
      <c r="GT735" s="44" t="e">
        <f xml:space="preserve"> Time!GT$71</f>
        <v>#REF!</v>
      </c>
      <c r="GU735" s="44" t="e">
        <f xml:space="preserve"> Time!GU$71</f>
        <v>#REF!</v>
      </c>
      <c r="GV735" s="44" t="e">
        <f xml:space="preserve"> Time!GV$71</f>
        <v>#REF!</v>
      </c>
      <c r="GW735" s="44" t="e">
        <f xml:space="preserve"> Time!GW$71</f>
        <v>#REF!</v>
      </c>
      <c r="GX735" s="44" t="e">
        <f xml:space="preserve"> Time!GX$71</f>
        <v>#REF!</v>
      </c>
      <c r="GY735" s="44" t="e">
        <f xml:space="preserve"> Time!GY$71</f>
        <v>#REF!</v>
      </c>
      <c r="GZ735" s="44" t="e">
        <f xml:space="preserve"> Time!GZ$71</f>
        <v>#REF!</v>
      </c>
      <c r="HA735" s="44" t="e">
        <f xml:space="preserve"> Time!HA$71</f>
        <v>#REF!</v>
      </c>
      <c r="HB735" s="44" t="e">
        <f xml:space="preserve"> Time!HB$71</f>
        <v>#REF!</v>
      </c>
      <c r="HC735" s="44" t="e">
        <f xml:space="preserve"> Time!HC$71</f>
        <v>#REF!</v>
      </c>
      <c r="HD735" s="44" t="e">
        <f xml:space="preserve"> Time!HD$71</f>
        <v>#REF!</v>
      </c>
      <c r="HE735" s="44" t="e">
        <f xml:space="preserve"> Time!HE$71</f>
        <v>#REF!</v>
      </c>
      <c r="HF735" s="44" t="e">
        <f xml:space="preserve"> Time!HF$71</f>
        <v>#REF!</v>
      </c>
      <c r="HG735" s="44" t="e">
        <f xml:space="preserve"> Time!HG$71</f>
        <v>#REF!</v>
      </c>
      <c r="HH735" s="44" t="e">
        <f xml:space="preserve"> Time!HH$71</f>
        <v>#REF!</v>
      </c>
      <c r="HI735" s="44" t="e">
        <f xml:space="preserve"> Time!HI$71</f>
        <v>#REF!</v>
      </c>
      <c r="HJ735" s="44" t="e">
        <f xml:space="preserve"> Time!HJ$71</f>
        <v>#REF!</v>
      </c>
      <c r="HK735" s="44" t="e">
        <f xml:space="preserve"> Time!HK$71</f>
        <v>#REF!</v>
      </c>
      <c r="HL735" s="44" t="e">
        <f xml:space="preserve"> Time!HL$71</f>
        <v>#REF!</v>
      </c>
      <c r="HM735" s="44" t="e">
        <f xml:space="preserve"> Time!HM$71</f>
        <v>#REF!</v>
      </c>
      <c r="HN735" s="44" t="e">
        <f xml:space="preserve"> Time!HN$71</f>
        <v>#REF!</v>
      </c>
      <c r="HO735" s="44" t="e">
        <f xml:space="preserve"> Time!HO$71</f>
        <v>#REF!</v>
      </c>
      <c r="HP735" s="44" t="e">
        <f xml:space="preserve"> Time!HP$71</f>
        <v>#REF!</v>
      </c>
      <c r="HQ735" s="44" t="e">
        <f xml:space="preserve"> Time!HQ$71</f>
        <v>#REF!</v>
      </c>
      <c r="HR735" s="44" t="e">
        <f xml:space="preserve"> Time!HR$71</f>
        <v>#REF!</v>
      </c>
      <c r="HS735" s="44" t="e">
        <f xml:space="preserve"> Time!HS$71</f>
        <v>#REF!</v>
      </c>
      <c r="HT735" s="44" t="e">
        <f xml:space="preserve"> Time!HT$71</f>
        <v>#REF!</v>
      </c>
      <c r="HU735" s="44" t="e">
        <f xml:space="preserve"> Time!HU$71</f>
        <v>#REF!</v>
      </c>
      <c r="HV735" s="44" t="e">
        <f xml:space="preserve"> Time!HV$71</f>
        <v>#REF!</v>
      </c>
      <c r="HW735" s="44" t="e">
        <f xml:space="preserve"> Time!HW$71</f>
        <v>#REF!</v>
      </c>
      <c r="HX735" s="44" t="e">
        <f xml:space="preserve"> Time!HX$71</f>
        <v>#REF!</v>
      </c>
      <c r="HY735" s="44" t="e">
        <f xml:space="preserve"> Time!HY$71</f>
        <v>#REF!</v>
      </c>
      <c r="HZ735" s="44" t="e">
        <f xml:space="preserve"> Time!HZ$71</f>
        <v>#REF!</v>
      </c>
      <c r="IA735" s="44" t="e">
        <f xml:space="preserve"> Time!IA$71</f>
        <v>#REF!</v>
      </c>
      <c r="IB735" s="44" t="e">
        <f xml:space="preserve"> Time!IB$71</f>
        <v>#REF!</v>
      </c>
      <c r="IC735" s="44" t="e">
        <f xml:space="preserve"> Time!IC$71</f>
        <v>#REF!</v>
      </c>
      <c r="ID735" s="44" t="e">
        <f xml:space="preserve"> Time!ID$71</f>
        <v>#REF!</v>
      </c>
      <c r="IE735" s="44" t="e">
        <f xml:space="preserve"> Time!IE$71</f>
        <v>#REF!</v>
      </c>
      <c r="IF735" s="44" t="e">
        <f xml:space="preserve"> Time!IF$71</f>
        <v>#REF!</v>
      </c>
      <c r="IG735" s="44" t="e">
        <f xml:space="preserve"> Time!IG$71</f>
        <v>#REF!</v>
      </c>
      <c r="IH735" s="44" t="e">
        <f xml:space="preserve"> Time!IH$71</f>
        <v>#REF!</v>
      </c>
      <c r="II735" s="44" t="e">
        <f xml:space="preserve"> Time!II$71</f>
        <v>#REF!</v>
      </c>
      <c r="IJ735" s="44" t="e">
        <f xml:space="preserve"> Time!IJ$71</f>
        <v>#REF!</v>
      </c>
      <c r="IK735" s="44" t="e">
        <f xml:space="preserve"> Time!IK$71</f>
        <v>#REF!</v>
      </c>
      <c r="IL735" s="44" t="e">
        <f xml:space="preserve"> Time!IL$71</f>
        <v>#REF!</v>
      </c>
      <c r="IM735" s="44" t="e">
        <f xml:space="preserve"> Time!IM$71</f>
        <v>#REF!</v>
      </c>
      <c r="IN735" s="44" t="e">
        <f xml:space="preserve"> Time!IN$71</f>
        <v>#REF!</v>
      </c>
      <c r="IO735" s="44" t="e">
        <f xml:space="preserve"> Time!IO$71</f>
        <v>#REF!</v>
      </c>
      <c r="IP735" s="44" t="e">
        <f xml:space="preserve"> Time!IP$71</f>
        <v>#REF!</v>
      </c>
      <c r="IQ735" s="44" t="e">
        <f xml:space="preserve"> Time!IQ$71</f>
        <v>#REF!</v>
      </c>
      <c r="IR735" s="44" t="e">
        <f xml:space="preserve"> Time!IR$71</f>
        <v>#REF!</v>
      </c>
      <c r="IS735" s="44" t="e">
        <f xml:space="preserve"> Time!IS$71</f>
        <v>#REF!</v>
      </c>
      <c r="IT735" s="44" t="e">
        <f xml:space="preserve"> Time!IT$71</f>
        <v>#REF!</v>
      </c>
      <c r="IU735" s="44" t="e">
        <f xml:space="preserve"> Time!IU$71</f>
        <v>#REF!</v>
      </c>
      <c r="IV735" s="44" t="e">
        <f xml:space="preserve"> Time!IV$71</f>
        <v>#REF!</v>
      </c>
      <c r="IW735" s="44" t="e">
        <f xml:space="preserve"> Time!IW$71</f>
        <v>#REF!</v>
      </c>
      <c r="IX735" s="44" t="e">
        <f xml:space="preserve"> Time!IX$71</f>
        <v>#REF!</v>
      </c>
      <c r="IY735" s="44" t="e">
        <f xml:space="preserve"> Time!IY$71</f>
        <v>#REF!</v>
      </c>
      <c r="IZ735" s="44" t="e">
        <f xml:space="preserve"> Time!IZ$71</f>
        <v>#REF!</v>
      </c>
      <c r="JA735" s="44" t="e">
        <f xml:space="preserve"> Time!JA$71</f>
        <v>#REF!</v>
      </c>
      <c r="JB735" s="44" t="e">
        <f xml:space="preserve"> Time!JB$71</f>
        <v>#REF!</v>
      </c>
      <c r="JC735" s="44" t="e">
        <f xml:space="preserve"> Time!JC$71</f>
        <v>#REF!</v>
      </c>
      <c r="JD735" s="44" t="e">
        <f xml:space="preserve"> Time!JD$71</f>
        <v>#REF!</v>
      </c>
      <c r="JE735" s="44" t="e">
        <f xml:space="preserve"> Time!JE$71</f>
        <v>#REF!</v>
      </c>
      <c r="JF735" s="44" t="e">
        <f xml:space="preserve"> Time!JF$71</f>
        <v>#REF!</v>
      </c>
      <c r="JG735" s="44" t="e">
        <f xml:space="preserve"> Time!JG$71</f>
        <v>#REF!</v>
      </c>
      <c r="JH735" s="44" t="e">
        <f xml:space="preserve"> Time!JH$71</f>
        <v>#REF!</v>
      </c>
      <c r="JI735" s="44" t="e">
        <f xml:space="preserve"> Time!JI$71</f>
        <v>#REF!</v>
      </c>
      <c r="JJ735" s="44" t="e">
        <f xml:space="preserve"> Time!JJ$71</f>
        <v>#REF!</v>
      </c>
      <c r="JK735" s="44" t="e">
        <f xml:space="preserve"> Time!JK$71</f>
        <v>#REF!</v>
      </c>
      <c r="JL735" s="44" t="e">
        <f xml:space="preserve"> Time!JL$71</f>
        <v>#REF!</v>
      </c>
      <c r="JM735" s="44" t="e">
        <f xml:space="preserve"> Time!JM$71</f>
        <v>#REF!</v>
      </c>
      <c r="JN735" s="44" t="e">
        <f xml:space="preserve"> Time!JN$71</f>
        <v>#REF!</v>
      </c>
      <c r="JO735" s="44" t="e">
        <f xml:space="preserve"> Time!JO$71</f>
        <v>#REF!</v>
      </c>
      <c r="JP735" s="44" t="e">
        <f xml:space="preserve"> Time!JP$71</f>
        <v>#REF!</v>
      </c>
      <c r="JQ735" s="44" t="e">
        <f xml:space="preserve"> Time!JQ$71</f>
        <v>#REF!</v>
      </c>
      <c r="JR735" s="44" t="e">
        <f xml:space="preserve"> Time!JR$71</f>
        <v>#REF!</v>
      </c>
      <c r="JS735" s="44" t="e">
        <f xml:space="preserve"> Time!JS$71</f>
        <v>#REF!</v>
      </c>
      <c r="JT735" s="44" t="e">
        <f xml:space="preserve"> Time!JT$71</f>
        <v>#REF!</v>
      </c>
      <c r="JU735" s="44" t="e">
        <f xml:space="preserve"> Time!JU$71</f>
        <v>#REF!</v>
      </c>
      <c r="JV735" s="44" t="e">
        <f xml:space="preserve"> Time!JV$71</f>
        <v>#REF!</v>
      </c>
      <c r="JW735" s="44" t="e">
        <f xml:space="preserve"> Time!JW$71</f>
        <v>#REF!</v>
      </c>
      <c r="JX735" s="44" t="e">
        <f xml:space="preserve"> Time!JX$71</f>
        <v>#REF!</v>
      </c>
      <c r="JY735" s="44" t="e">
        <f xml:space="preserve"> Time!JY$71</f>
        <v>#REF!</v>
      </c>
      <c r="JZ735" s="44" t="e">
        <f xml:space="preserve"> Time!JZ$71</f>
        <v>#REF!</v>
      </c>
      <c r="KA735" s="44" t="e">
        <f xml:space="preserve"> Time!KA$71</f>
        <v>#REF!</v>
      </c>
      <c r="KB735" s="44" t="e">
        <f xml:space="preserve"> Time!KB$71</f>
        <v>#REF!</v>
      </c>
      <c r="KC735" s="44" t="e">
        <f xml:space="preserve"> Time!KC$71</f>
        <v>#REF!</v>
      </c>
      <c r="KD735" s="44" t="e">
        <f xml:space="preserve"> Time!KD$71</f>
        <v>#REF!</v>
      </c>
      <c r="KE735" s="44" t="e">
        <f xml:space="preserve"> Time!KE$71</f>
        <v>#REF!</v>
      </c>
      <c r="KF735" s="44" t="e">
        <f xml:space="preserve"> Time!KF$71</f>
        <v>#REF!</v>
      </c>
      <c r="KG735" s="44" t="e">
        <f xml:space="preserve"> Time!KG$71</f>
        <v>#REF!</v>
      </c>
      <c r="KH735" s="44" t="e">
        <f xml:space="preserve"> Time!KH$71</f>
        <v>#REF!</v>
      </c>
      <c r="KI735" s="44" t="e">
        <f xml:space="preserve"> Time!KI$71</f>
        <v>#REF!</v>
      </c>
      <c r="KJ735" s="44" t="e">
        <f xml:space="preserve"> Time!KJ$71</f>
        <v>#REF!</v>
      </c>
      <c r="KK735" s="44" t="e">
        <f xml:space="preserve"> Time!KK$71</f>
        <v>#REF!</v>
      </c>
      <c r="KL735" s="44" t="e">
        <f xml:space="preserve"> Time!KL$71</f>
        <v>#REF!</v>
      </c>
      <c r="KM735" s="44" t="e">
        <f xml:space="preserve"> Time!KM$71</f>
        <v>#REF!</v>
      </c>
      <c r="KN735" s="44" t="e">
        <f xml:space="preserve"> Time!KN$71</f>
        <v>#REF!</v>
      </c>
      <c r="KO735" s="44" t="e">
        <f xml:space="preserve"> Time!KO$71</f>
        <v>#REF!</v>
      </c>
      <c r="KP735" s="44" t="e">
        <f xml:space="preserve"> Time!KP$71</f>
        <v>#REF!</v>
      </c>
      <c r="KQ735" s="44" t="e">
        <f xml:space="preserve"> Time!KQ$71</f>
        <v>#REF!</v>
      </c>
      <c r="KR735" s="44" t="e">
        <f xml:space="preserve"> Time!KR$71</f>
        <v>#REF!</v>
      </c>
      <c r="KS735" s="44" t="e">
        <f xml:space="preserve"> Time!KS$71</f>
        <v>#REF!</v>
      </c>
      <c r="KT735" s="44" t="e">
        <f xml:space="preserve"> Time!KT$71</f>
        <v>#REF!</v>
      </c>
      <c r="KU735" s="44" t="e">
        <f xml:space="preserve"> Time!KU$71</f>
        <v>#REF!</v>
      </c>
      <c r="KV735" s="44" t="e">
        <f xml:space="preserve"> Time!KV$71</f>
        <v>#REF!</v>
      </c>
      <c r="KW735" s="44" t="e">
        <f xml:space="preserve"> Time!KW$71</f>
        <v>#REF!</v>
      </c>
      <c r="KX735" s="44" t="e">
        <f xml:space="preserve"> Time!KX$71</f>
        <v>#REF!</v>
      </c>
      <c r="KY735" s="44" t="e">
        <f xml:space="preserve"> Time!KY$71</f>
        <v>#REF!</v>
      </c>
      <c r="KZ735" s="44" t="e">
        <f xml:space="preserve"> Time!KZ$71</f>
        <v>#REF!</v>
      </c>
      <c r="LA735" s="44" t="e">
        <f xml:space="preserve"> Time!LA$71</f>
        <v>#REF!</v>
      </c>
      <c r="LB735" s="44" t="e">
        <f xml:space="preserve"> Time!LB$71</f>
        <v>#REF!</v>
      </c>
      <c r="LC735" s="44" t="e">
        <f xml:space="preserve"> Time!LC$71</f>
        <v>#REF!</v>
      </c>
      <c r="LD735" s="44" t="e">
        <f xml:space="preserve"> Time!LD$71</f>
        <v>#REF!</v>
      </c>
      <c r="LE735" s="44" t="e">
        <f xml:space="preserve"> Time!LE$71</f>
        <v>#REF!</v>
      </c>
      <c r="LF735" s="44" t="e">
        <f xml:space="preserve"> Time!LF$71</f>
        <v>#REF!</v>
      </c>
      <c r="LG735" s="44" t="e">
        <f xml:space="preserve"> Time!LG$71</f>
        <v>#REF!</v>
      </c>
      <c r="LH735" s="44" t="e">
        <f xml:space="preserve"> Time!LH$71</f>
        <v>#REF!</v>
      </c>
      <c r="LI735" s="44" t="e">
        <f xml:space="preserve"> Time!LI$71</f>
        <v>#REF!</v>
      </c>
      <c r="LJ735" s="44" t="e">
        <f xml:space="preserve"> Time!LJ$71</f>
        <v>#REF!</v>
      </c>
      <c r="LK735" s="44" t="e">
        <f xml:space="preserve"> Time!LK$71</f>
        <v>#REF!</v>
      </c>
      <c r="LL735" s="44" t="e">
        <f xml:space="preserve"> Time!LL$71</f>
        <v>#REF!</v>
      </c>
      <c r="LM735" s="44" t="e">
        <f xml:space="preserve"> Time!LM$71</f>
        <v>#REF!</v>
      </c>
      <c r="LN735" s="44" t="e">
        <f xml:space="preserve"> Time!LN$71</f>
        <v>#REF!</v>
      </c>
      <c r="LO735" s="44" t="e">
        <f xml:space="preserve"> Time!LO$71</f>
        <v>#REF!</v>
      </c>
      <c r="LP735" s="44" t="e">
        <f xml:space="preserve"> Time!LP$71</f>
        <v>#REF!</v>
      </c>
      <c r="LQ735" s="44" t="e">
        <f xml:space="preserve"> Time!LQ$71</f>
        <v>#REF!</v>
      </c>
      <c r="LR735" s="44" t="e">
        <f xml:space="preserve"> Time!LR$71</f>
        <v>#REF!</v>
      </c>
      <c r="LS735" s="44" t="e">
        <f xml:space="preserve"> Time!LS$71</f>
        <v>#REF!</v>
      </c>
      <c r="LT735" s="44" t="e">
        <f xml:space="preserve"> Time!LT$71</f>
        <v>#REF!</v>
      </c>
      <c r="LU735" s="44" t="e">
        <f xml:space="preserve"> Time!LU$71</f>
        <v>#REF!</v>
      </c>
      <c r="LV735" s="44" t="e">
        <f xml:space="preserve"> Time!LV$71</f>
        <v>#REF!</v>
      </c>
      <c r="LW735" s="44" t="e">
        <f xml:space="preserve"> Time!LW$71</f>
        <v>#REF!</v>
      </c>
      <c r="LX735" s="44" t="e">
        <f xml:space="preserve"> Time!LX$71</f>
        <v>#REF!</v>
      </c>
      <c r="LY735" s="44" t="e">
        <f xml:space="preserve"> Time!LY$71</f>
        <v>#REF!</v>
      </c>
      <c r="LZ735" s="44" t="e">
        <f xml:space="preserve"> Time!LZ$71</f>
        <v>#REF!</v>
      </c>
      <c r="MA735" s="44" t="e">
        <f xml:space="preserve"> Time!MA$71</f>
        <v>#REF!</v>
      </c>
      <c r="MB735" s="44" t="e">
        <f xml:space="preserve"> Time!MB$71</f>
        <v>#REF!</v>
      </c>
      <c r="MC735" s="44" t="e">
        <f xml:space="preserve"> Time!MC$71</f>
        <v>#REF!</v>
      </c>
      <c r="MD735" s="44" t="e">
        <f xml:space="preserve"> Time!MD$71</f>
        <v>#REF!</v>
      </c>
      <c r="ME735" s="44" t="e">
        <f xml:space="preserve"> Time!ME$71</f>
        <v>#REF!</v>
      </c>
      <c r="MF735" s="44" t="e">
        <f xml:space="preserve"> Time!MF$71</f>
        <v>#REF!</v>
      </c>
      <c r="MG735" s="44" t="e">
        <f xml:space="preserve"> Time!MG$71</f>
        <v>#REF!</v>
      </c>
      <c r="MH735" s="44" t="e">
        <f xml:space="preserve"> Time!MH$71</f>
        <v>#REF!</v>
      </c>
      <c r="MI735" s="44" t="e">
        <f xml:space="preserve"> Time!MI$71</f>
        <v>#REF!</v>
      </c>
      <c r="MJ735" s="44" t="e">
        <f xml:space="preserve"> Time!MJ$71</f>
        <v>#REF!</v>
      </c>
      <c r="MK735" s="44" t="e">
        <f xml:space="preserve"> Time!MK$71</f>
        <v>#REF!</v>
      </c>
      <c r="ML735" s="44" t="e">
        <f xml:space="preserve"> Time!ML$71</f>
        <v>#REF!</v>
      </c>
      <c r="MM735" s="44" t="e">
        <f xml:space="preserve"> Time!MM$71</f>
        <v>#REF!</v>
      </c>
      <c r="MN735" s="44" t="e">
        <f xml:space="preserve"> Time!MN$71</f>
        <v>#REF!</v>
      </c>
      <c r="MO735" s="44" t="e">
        <f xml:space="preserve"> Time!MO$71</f>
        <v>#REF!</v>
      </c>
      <c r="MP735" s="44" t="e">
        <f xml:space="preserve"> Time!MP$71</f>
        <v>#REF!</v>
      </c>
      <c r="MQ735" s="44" t="e">
        <f xml:space="preserve"> Time!MQ$71</f>
        <v>#REF!</v>
      </c>
      <c r="MR735" s="44" t="e">
        <f xml:space="preserve"> Time!MR$71</f>
        <v>#REF!</v>
      </c>
      <c r="MS735" s="44" t="e">
        <f xml:space="preserve"> Time!MS$71</f>
        <v>#REF!</v>
      </c>
      <c r="MT735" s="44" t="e">
        <f xml:space="preserve"> Time!MT$71</f>
        <v>#REF!</v>
      </c>
      <c r="MU735" s="44" t="e">
        <f xml:space="preserve"> Time!MU$71</f>
        <v>#REF!</v>
      </c>
      <c r="MV735" s="44" t="e">
        <f xml:space="preserve"> Time!MV$71</f>
        <v>#REF!</v>
      </c>
      <c r="MW735" s="44" t="e">
        <f xml:space="preserve"> Time!MW$71</f>
        <v>#REF!</v>
      </c>
      <c r="MX735" s="44" t="e">
        <f xml:space="preserve"> Time!MX$71</f>
        <v>#REF!</v>
      </c>
      <c r="MY735" s="44" t="e">
        <f xml:space="preserve"> Time!MY$71</f>
        <v>#REF!</v>
      </c>
      <c r="MZ735" s="44" t="e">
        <f xml:space="preserve"> Time!MZ$71</f>
        <v>#REF!</v>
      </c>
      <c r="NA735" s="44" t="e">
        <f xml:space="preserve"> Time!NA$71</f>
        <v>#REF!</v>
      </c>
      <c r="NB735" s="44" t="e">
        <f xml:space="preserve"> Time!NB$71</f>
        <v>#REF!</v>
      </c>
      <c r="NC735" s="44" t="e">
        <f xml:space="preserve"> Time!NC$71</f>
        <v>#REF!</v>
      </c>
      <c r="ND735" s="44" t="e">
        <f xml:space="preserve"> Time!ND$71</f>
        <v>#REF!</v>
      </c>
      <c r="NE735" s="44" t="e">
        <f xml:space="preserve"> Time!NE$71</f>
        <v>#REF!</v>
      </c>
      <c r="NF735" s="44" t="e">
        <f xml:space="preserve"> Time!NF$71</f>
        <v>#REF!</v>
      </c>
      <c r="NG735" s="44" t="e">
        <f xml:space="preserve"> Time!NG$71</f>
        <v>#REF!</v>
      </c>
      <c r="NH735" s="44" t="e">
        <f xml:space="preserve"> Time!NH$71</f>
        <v>#REF!</v>
      </c>
      <c r="NI735" s="44" t="e">
        <f xml:space="preserve"> Time!NI$71</f>
        <v>#REF!</v>
      </c>
      <c r="NJ735" s="44" t="e">
        <f xml:space="preserve"> Time!NJ$71</f>
        <v>#REF!</v>
      </c>
      <c r="NK735" s="44" t="e">
        <f xml:space="preserve"> Time!NK$71</f>
        <v>#REF!</v>
      </c>
      <c r="NL735" s="44" t="e">
        <f xml:space="preserve"> Time!NL$71</f>
        <v>#REF!</v>
      </c>
      <c r="NM735" s="44" t="e">
        <f xml:space="preserve"> Time!NM$71</f>
        <v>#REF!</v>
      </c>
      <c r="NN735" s="44" t="e">
        <f xml:space="preserve"> Time!NN$71</f>
        <v>#REF!</v>
      </c>
      <c r="NO735" s="44" t="e">
        <f xml:space="preserve"> Time!NO$71</f>
        <v>#REF!</v>
      </c>
      <c r="NP735" s="44" t="e">
        <f xml:space="preserve"> Time!NP$71</f>
        <v>#REF!</v>
      </c>
      <c r="NQ735" s="44" t="e">
        <f xml:space="preserve"> Time!NQ$71</f>
        <v>#REF!</v>
      </c>
      <c r="NR735" s="44" t="e">
        <f xml:space="preserve"> Time!NR$71</f>
        <v>#REF!</v>
      </c>
      <c r="NS735" s="44" t="e">
        <f xml:space="preserve"> Time!NS$71</f>
        <v>#REF!</v>
      </c>
      <c r="NT735" s="44" t="e">
        <f xml:space="preserve"> Time!NT$71</f>
        <v>#REF!</v>
      </c>
      <c r="NU735" s="44" t="e">
        <f xml:space="preserve"> Time!NU$71</f>
        <v>#REF!</v>
      </c>
      <c r="NV735" s="44" t="e">
        <f xml:space="preserve"> Time!NV$71</f>
        <v>#REF!</v>
      </c>
      <c r="NW735" s="44" t="e">
        <f xml:space="preserve"> Time!NW$71</f>
        <v>#REF!</v>
      </c>
      <c r="NX735" s="44" t="e">
        <f xml:space="preserve"> Time!NX$71</f>
        <v>#REF!</v>
      </c>
      <c r="NY735" s="44" t="e">
        <f xml:space="preserve"> Time!NY$71</f>
        <v>#REF!</v>
      </c>
      <c r="NZ735" s="44" t="e">
        <f xml:space="preserve"> Time!NZ$71</f>
        <v>#REF!</v>
      </c>
      <c r="OA735" s="44" t="e">
        <f xml:space="preserve"> Time!OA$71</f>
        <v>#REF!</v>
      </c>
      <c r="OB735" s="44" t="e">
        <f xml:space="preserve"> Time!OB$71</f>
        <v>#REF!</v>
      </c>
      <c r="OC735" s="44" t="e">
        <f xml:space="preserve"> Time!OC$71</f>
        <v>#REF!</v>
      </c>
      <c r="OD735" s="44" t="e">
        <f xml:space="preserve"> Time!OD$71</f>
        <v>#REF!</v>
      </c>
      <c r="OE735" s="44" t="e">
        <f xml:space="preserve"> Time!OE$71</f>
        <v>#REF!</v>
      </c>
      <c r="OF735" s="44" t="e">
        <f xml:space="preserve"> Time!OF$71</f>
        <v>#REF!</v>
      </c>
      <c r="OG735" s="44" t="e">
        <f xml:space="preserve"> Time!OG$71</f>
        <v>#REF!</v>
      </c>
      <c r="OH735" s="44" t="e">
        <f xml:space="preserve"> Time!OH$71</f>
        <v>#REF!</v>
      </c>
      <c r="OI735" s="44" t="e">
        <f xml:space="preserve"> Time!OI$71</f>
        <v>#REF!</v>
      </c>
      <c r="OJ735" s="44" t="e">
        <f xml:space="preserve"> Time!OJ$71</f>
        <v>#REF!</v>
      </c>
      <c r="OK735" s="44" t="e">
        <f xml:space="preserve"> Time!OK$71</f>
        <v>#REF!</v>
      </c>
      <c r="OL735" s="44" t="e">
        <f xml:space="preserve"> Time!OL$71</f>
        <v>#REF!</v>
      </c>
      <c r="OM735" s="44" t="e">
        <f xml:space="preserve"> Time!OM$71</f>
        <v>#REF!</v>
      </c>
      <c r="ON735" s="44" t="e">
        <f xml:space="preserve"> Time!ON$71</f>
        <v>#REF!</v>
      </c>
      <c r="OO735" s="44" t="e">
        <f xml:space="preserve"> Time!OO$71</f>
        <v>#REF!</v>
      </c>
      <c r="OP735" s="44" t="e">
        <f xml:space="preserve"> Time!OP$71</f>
        <v>#REF!</v>
      </c>
      <c r="OQ735" s="44" t="e">
        <f xml:space="preserve"> Time!OQ$71</f>
        <v>#REF!</v>
      </c>
      <c r="OR735" s="44" t="e">
        <f xml:space="preserve"> Time!OR$71</f>
        <v>#REF!</v>
      </c>
      <c r="OS735" s="44" t="e">
        <f xml:space="preserve"> Time!OS$71</f>
        <v>#REF!</v>
      </c>
      <c r="OT735" s="44" t="e">
        <f xml:space="preserve"> Time!OT$71</f>
        <v>#REF!</v>
      </c>
      <c r="OU735" s="44" t="e">
        <f xml:space="preserve"> Time!OU$71</f>
        <v>#REF!</v>
      </c>
      <c r="OV735" s="44" t="e">
        <f xml:space="preserve"> Time!OV$71</f>
        <v>#REF!</v>
      </c>
      <c r="OW735" s="44" t="e">
        <f xml:space="preserve"> Time!OW$71</f>
        <v>#REF!</v>
      </c>
      <c r="OX735" s="44" t="e">
        <f xml:space="preserve"> Time!OX$71</f>
        <v>#REF!</v>
      </c>
      <c r="OY735" s="44" t="e">
        <f xml:space="preserve"> Time!OY$71</f>
        <v>#REF!</v>
      </c>
      <c r="OZ735" s="44" t="e">
        <f xml:space="preserve"> Time!OZ$71</f>
        <v>#REF!</v>
      </c>
      <c r="PA735" s="44" t="e">
        <f xml:space="preserve"> Time!PA$71</f>
        <v>#REF!</v>
      </c>
      <c r="PB735" s="44" t="e">
        <f xml:space="preserve"> Time!PB$71</f>
        <v>#REF!</v>
      </c>
      <c r="PC735" s="44" t="e">
        <f xml:space="preserve"> Time!PC$71</f>
        <v>#REF!</v>
      </c>
      <c r="PD735" s="44" t="e">
        <f xml:space="preserve"> Time!PD$71</f>
        <v>#REF!</v>
      </c>
      <c r="PE735" s="44" t="e">
        <f xml:space="preserve"> Time!PE$71</f>
        <v>#REF!</v>
      </c>
      <c r="PF735" s="44" t="e">
        <f xml:space="preserve"> Time!PF$71</f>
        <v>#REF!</v>
      </c>
      <c r="PG735" s="44" t="e">
        <f xml:space="preserve"> Time!PG$71</f>
        <v>#REF!</v>
      </c>
      <c r="PH735" s="44" t="e">
        <f xml:space="preserve"> Time!PH$71</f>
        <v>#REF!</v>
      </c>
      <c r="PI735" s="44" t="e">
        <f xml:space="preserve"> Time!PI$71</f>
        <v>#REF!</v>
      </c>
      <c r="PJ735" s="44" t="e">
        <f xml:space="preserve"> Time!PJ$71</f>
        <v>#REF!</v>
      </c>
      <c r="PK735" s="44" t="e">
        <f xml:space="preserve"> Time!PK$71</f>
        <v>#REF!</v>
      </c>
      <c r="PL735" s="44" t="e">
        <f xml:space="preserve"> Time!PL$71</f>
        <v>#REF!</v>
      </c>
      <c r="PM735" s="44" t="e">
        <f xml:space="preserve"> Time!PM$71</f>
        <v>#REF!</v>
      </c>
      <c r="PN735" s="44" t="e">
        <f xml:space="preserve"> Time!PN$71</f>
        <v>#REF!</v>
      </c>
      <c r="PO735" s="44" t="e">
        <f xml:space="preserve"> Time!PO$71</f>
        <v>#REF!</v>
      </c>
      <c r="PP735" s="44" t="e">
        <f xml:space="preserve"> Time!PP$71</f>
        <v>#REF!</v>
      </c>
      <c r="PQ735" s="44" t="e">
        <f xml:space="preserve"> Time!PQ$71</f>
        <v>#REF!</v>
      </c>
      <c r="PR735" s="44" t="e">
        <f xml:space="preserve"> Time!PR$71</f>
        <v>#REF!</v>
      </c>
      <c r="PS735" s="44" t="e">
        <f xml:space="preserve"> Time!PS$71</f>
        <v>#REF!</v>
      </c>
      <c r="PT735" s="44" t="e">
        <f xml:space="preserve"> Time!PT$71</f>
        <v>#REF!</v>
      </c>
      <c r="PU735" s="44" t="e">
        <f xml:space="preserve"> Time!PU$71</f>
        <v>#REF!</v>
      </c>
      <c r="PV735" s="44" t="e">
        <f xml:space="preserve"> Time!PV$71</f>
        <v>#REF!</v>
      </c>
      <c r="PW735" s="44" t="e">
        <f xml:space="preserve"> Time!PW$71</f>
        <v>#REF!</v>
      </c>
      <c r="PX735" s="44" t="e">
        <f xml:space="preserve"> Time!PX$71</f>
        <v>#REF!</v>
      </c>
      <c r="PY735" s="44" t="e">
        <f xml:space="preserve"> Time!PY$71</f>
        <v>#REF!</v>
      </c>
      <c r="PZ735" s="44" t="e">
        <f xml:space="preserve"> Time!PZ$71</f>
        <v>#REF!</v>
      </c>
      <c r="QA735" s="44" t="e">
        <f xml:space="preserve"> Time!QA$71</f>
        <v>#REF!</v>
      </c>
      <c r="QB735" s="44" t="e">
        <f xml:space="preserve"> Time!QB$71</f>
        <v>#REF!</v>
      </c>
      <c r="QC735" s="44" t="e">
        <f xml:space="preserve"> Time!QC$71</f>
        <v>#REF!</v>
      </c>
      <c r="QD735" s="44" t="e">
        <f xml:space="preserve"> Time!QD$71</f>
        <v>#REF!</v>
      </c>
      <c r="QE735" s="44" t="e">
        <f xml:space="preserve"> Time!QE$71</f>
        <v>#REF!</v>
      </c>
      <c r="QF735" s="44" t="e">
        <f xml:space="preserve"> Time!QF$71</f>
        <v>#REF!</v>
      </c>
      <c r="QG735" s="44" t="e">
        <f xml:space="preserve"> Time!QG$71</f>
        <v>#REF!</v>
      </c>
      <c r="QH735" s="44" t="e">
        <f xml:space="preserve"> Time!QH$71</f>
        <v>#REF!</v>
      </c>
      <c r="QI735" s="44" t="e">
        <f xml:space="preserve"> Time!QI$71</f>
        <v>#REF!</v>
      </c>
      <c r="QJ735" s="44" t="e">
        <f xml:space="preserve"> Time!QJ$71</f>
        <v>#REF!</v>
      </c>
      <c r="QK735" s="44" t="e">
        <f xml:space="preserve"> Time!QK$71</f>
        <v>#REF!</v>
      </c>
      <c r="QL735" s="44" t="e">
        <f xml:space="preserve"> Time!QL$71</f>
        <v>#REF!</v>
      </c>
      <c r="QM735" s="44" t="e">
        <f xml:space="preserve"> Time!QM$71</f>
        <v>#REF!</v>
      </c>
      <c r="QN735" s="44" t="e">
        <f xml:space="preserve"> Time!QN$71</f>
        <v>#REF!</v>
      </c>
      <c r="QO735" s="44" t="e">
        <f xml:space="preserve"> Time!QO$71</f>
        <v>#REF!</v>
      </c>
      <c r="QP735" s="44" t="e">
        <f xml:space="preserve"> Time!QP$71</f>
        <v>#REF!</v>
      </c>
      <c r="QQ735" s="44" t="e">
        <f xml:space="preserve"> Time!QQ$71</f>
        <v>#REF!</v>
      </c>
      <c r="QR735" s="44" t="e">
        <f xml:space="preserve"> Time!QR$71</f>
        <v>#REF!</v>
      </c>
      <c r="QS735" s="44" t="e">
        <f xml:space="preserve"> Time!QS$71</f>
        <v>#REF!</v>
      </c>
      <c r="QT735" s="44" t="e">
        <f xml:space="preserve"> Time!QT$71</f>
        <v>#REF!</v>
      </c>
      <c r="QU735" s="44" t="e">
        <f xml:space="preserve"> Time!QU$71</f>
        <v>#REF!</v>
      </c>
      <c r="QV735" s="44" t="e">
        <f xml:space="preserve"> Time!QV$71</f>
        <v>#REF!</v>
      </c>
      <c r="QW735" s="44" t="e">
        <f xml:space="preserve"> Time!QW$71</f>
        <v>#REF!</v>
      </c>
      <c r="QX735" s="44" t="e">
        <f xml:space="preserve"> Time!QX$71</f>
        <v>#REF!</v>
      </c>
      <c r="QY735" s="44" t="e">
        <f xml:space="preserve"> Time!QY$71</f>
        <v>#REF!</v>
      </c>
      <c r="QZ735" s="44" t="e">
        <f xml:space="preserve"> Time!QZ$71</f>
        <v>#REF!</v>
      </c>
      <c r="RA735" s="44" t="e">
        <f xml:space="preserve"> Time!RA$71</f>
        <v>#REF!</v>
      </c>
      <c r="RB735" s="44" t="e">
        <f xml:space="preserve"> Time!RB$71</f>
        <v>#REF!</v>
      </c>
      <c r="RC735" s="44" t="e">
        <f xml:space="preserve"> Time!RC$71</f>
        <v>#REF!</v>
      </c>
      <c r="RD735" s="44" t="e">
        <f xml:space="preserve"> Time!RD$71</f>
        <v>#REF!</v>
      </c>
      <c r="RE735" s="44" t="e">
        <f xml:space="preserve"> Time!RE$71</f>
        <v>#REF!</v>
      </c>
      <c r="RF735" s="44" t="e">
        <f xml:space="preserve"> Time!RF$71</f>
        <v>#REF!</v>
      </c>
      <c r="RG735" s="44" t="e">
        <f xml:space="preserve"> Time!RG$71</f>
        <v>#REF!</v>
      </c>
      <c r="RH735" s="44" t="e">
        <f xml:space="preserve"> Time!RH$71</f>
        <v>#REF!</v>
      </c>
      <c r="RI735" s="44" t="e">
        <f xml:space="preserve"> Time!RI$71</f>
        <v>#REF!</v>
      </c>
      <c r="RJ735" s="44" t="e">
        <f xml:space="preserve"> Time!RJ$71</f>
        <v>#REF!</v>
      </c>
      <c r="RK735" s="44" t="e">
        <f xml:space="preserve"> Time!RK$71</f>
        <v>#REF!</v>
      </c>
      <c r="RL735" s="44" t="e">
        <f xml:space="preserve"> Time!RL$71</f>
        <v>#REF!</v>
      </c>
      <c r="RM735" s="44" t="e">
        <f xml:space="preserve"> Time!RM$71</f>
        <v>#REF!</v>
      </c>
      <c r="RN735" s="44" t="e">
        <f xml:space="preserve"> Time!RN$71</f>
        <v>#REF!</v>
      </c>
      <c r="RO735" s="44" t="e">
        <f xml:space="preserve"> Time!RO$71</f>
        <v>#REF!</v>
      </c>
      <c r="RP735" s="44" t="e">
        <f xml:space="preserve"> Time!RP$71</f>
        <v>#REF!</v>
      </c>
      <c r="RQ735" s="44" t="e">
        <f xml:space="preserve"> Time!RQ$71</f>
        <v>#REF!</v>
      </c>
      <c r="RR735" s="44" t="e">
        <f xml:space="preserve"> Time!RR$71</f>
        <v>#REF!</v>
      </c>
      <c r="RS735" s="44" t="e">
        <f xml:space="preserve"> Time!RS$71</f>
        <v>#REF!</v>
      </c>
      <c r="RT735" s="44" t="e">
        <f xml:space="preserve"> Time!RT$71</f>
        <v>#REF!</v>
      </c>
      <c r="RU735" s="44" t="e">
        <f xml:space="preserve"> Time!RU$71</f>
        <v>#REF!</v>
      </c>
      <c r="RV735" s="44" t="e">
        <f xml:space="preserve"> Time!RV$71</f>
        <v>#REF!</v>
      </c>
      <c r="RW735" s="44" t="e">
        <f xml:space="preserve"> Time!RW$71</f>
        <v>#REF!</v>
      </c>
      <c r="RX735" s="44" t="e">
        <f xml:space="preserve"> Time!RX$71</f>
        <v>#REF!</v>
      </c>
      <c r="RY735" s="44" t="e">
        <f xml:space="preserve"> Time!RY$71</f>
        <v>#REF!</v>
      </c>
      <c r="RZ735" s="44" t="e">
        <f xml:space="preserve"> Time!RZ$71</f>
        <v>#REF!</v>
      </c>
    </row>
    <row r="736" spans="1:494" s="6" customFormat="1">
      <c r="A736" s="18"/>
      <c r="B736" s="18"/>
      <c r="C736" s="18"/>
      <c r="D736" s="18"/>
      <c r="E736" s="18" t="s">
        <v>997</v>
      </c>
      <c r="F736" s="18"/>
      <c r="G736" s="18" t="str">
        <f xml:space="preserve"> BC</f>
        <v>'000 SAR</v>
      </c>
      <c r="H736" s="147" t="e">
        <f ca="1" xml:space="preserve"> SUM(J736:RZ736)</f>
        <v>#REF!</v>
      </c>
      <c r="I736" s="199"/>
      <c r="J736" s="27" t="e">
        <f ca="1" xml:space="preserve"> ( OFFSET( J733, 0, $F732 / Days_per_bank_month *-1 )  + IF( J705 = 1, SUM( $J733:J733 ) - SUM( $J734:J734 ), 0 ) ) * J735</f>
        <v>#REF!</v>
      </c>
      <c r="K736" s="27" t="e">
        <f ca="1" xml:space="preserve"> ( OFFSET( K733, 0, $F732 / Days_per_bank_month *-1 )  + IF( K705 = 1, SUM( $J733:K733 ) - SUM( $J734:K734 ), 0 ) ) * K735</f>
        <v>#REF!</v>
      </c>
      <c r="L736" s="27" t="e">
        <f ca="1" xml:space="preserve"> ( OFFSET( L733, 0, $F732 / Days_per_bank_month *-1 )  + IF( L705 = 1, SUM( $J733:L733 ) - SUM( $J734:L734 ), 0 ) ) * L735</f>
        <v>#REF!</v>
      </c>
      <c r="M736" s="27" t="e">
        <f ca="1" xml:space="preserve"> ( OFFSET( M733, 0, $F732 / Days_per_bank_month *-1 )  + IF( M705 = 1, SUM( $J733:M733 ) - SUM( $J734:M734 ), 0 ) ) * M735</f>
        <v>#REF!</v>
      </c>
      <c r="N736" s="27" t="e">
        <f ca="1" xml:space="preserve"> ( OFFSET( N733, 0, $F732 / Days_per_bank_month *-1 )  + IF( N705 = 1, SUM( $J733:N733 ) - SUM( $J734:N734 ), 0 ) ) * N735</f>
        <v>#REF!</v>
      </c>
      <c r="O736" s="27" t="e">
        <f ca="1" xml:space="preserve"> ( OFFSET( O733, 0, $F732 / Days_per_bank_month *-1 )  + IF( O705 = 1, SUM( $J733:O733 ) - SUM( $J734:O734 ), 0 ) ) * O735</f>
        <v>#REF!</v>
      </c>
      <c r="P736" s="27" t="e">
        <f ca="1" xml:space="preserve"> ( OFFSET( P733, 0, $F732 / Days_per_bank_month *-1 )  + IF( P705 = 1, SUM( $J733:P733 ) - SUM( $J734:P734 ), 0 ) ) * P735</f>
        <v>#REF!</v>
      </c>
      <c r="Q736" s="27" t="e">
        <f ca="1" xml:space="preserve"> ( OFFSET( Q733, 0, $F732 / Days_per_bank_month *-1 )  + IF( Q705 = 1, SUM( $J733:Q733 ) - SUM( $J734:Q734 ), 0 ) ) * Q735</f>
        <v>#REF!</v>
      </c>
      <c r="R736" s="27" t="e">
        <f ca="1" xml:space="preserve"> ( OFFSET( R733, 0, $F732 / Days_per_bank_month *-1 )  + IF( R705 = 1, SUM( $J733:R733 ) - SUM( $J734:R734 ), 0 ) ) * R735</f>
        <v>#REF!</v>
      </c>
      <c r="S736" s="27" t="e">
        <f ca="1" xml:space="preserve"> ( OFFSET( S733, 0, $F732 / Days_per_bank_month *-1 )  + IF( S705 = 1, SUM( $J733:S733 ) - SUM( $J734:S734 ), 0 ) ) * S735</f>
        <v>#REF!</v>
      </c>
      <c r="T736" s="27" t="e">
        <f ca="1" xml:space="preserve"> ( OFFSET( T733, 0, $F732 / Days_per_bank_month *-1 )  + IF( T705 = 1, SUM( $J733:T733 ) - SUM( $J734:T734 ), 0 ) ) * T735</f>
        <v>#REF!</v>
      </c>
      <c r="U736" s="27" t="e">
        <f ca="1" xml:space="preserve"> ( OFFSET( U733, 0, $F732 / Days_per_bank_month *-1 )  + IF( U705 = 1, SUM( $J733:U733 ) - SUM( $J734:U734 ), 0 ) ) * U735</f>
        <v>#REF!</v>
      </c>
      <c r="V736" s="27" t="e">
        <f ca="1" xml:space="preserve"> ( OFFSET( V733, 0, $F732 / Days_per_bank_month *-1 )  + IF( V705 = 1, SUM( $J733:V733 ) - SUM( $J734:V734 ), 0 ) ) * V735</f>
        <v>#REF!</v>
      </c>
      <c r="W736" s="27" t="e">
        <f ca="1" xml:space="preserve"> ( OFFSET( W733, 0, $F732 / Days_per_bank_month *-1 )  + IF( W705 = 1, SUM( $J733:W733 ) - SUM( $J734:W734 ), 0 ) ) * W735</f>
        <v>#REF!</v>
      </c>
      <c r="X736" s="27" t="e">
        <f ca="1" xml:space="preserve"> ( OFFSET( X733, 0, $F732 / Days_per_bank_month *-1 )  + IF( X705 = 1, SUM( $J733:X733 ) - SUM( $J734:X734 ), 0 ) ) * X735</f>
        <v>#REF!</v>
      </c>
      <c r="Y736" s="27" t="e">
        <f ca="1" xml:space="preserve"> ( OFFSET( Y733, 0, $F732 / Days_per_bank_month *-1 )  + IF( Y705 = 1, SUM( $J733:Y733 ) - SUM( $J734:Y734 ), 0 ) ) * Y735</f>
        <v>#REF!</v>
      </c>
      <c r="Z736" s="27" t="e">
        <f ca="1" xml:space="preserve"> ( OFFSET( Z733, 0, $F732 / Days_per_bank_month *-1 )  + IF( Z705 = 1, SUM( $J733:Z733 ) - SUM( $J734:Z734 ), 0 ) ) * Z735</f>
        <v>#REF!</v>
      </c>
      <c r="AA736" s="27" t="e">
        <f ca="1" xml:space="preserve"> ( OFFSET( AA733, 0, $F732 / Days_per_bank_month *-1 )  + IF( AA705 = 1, SUM( $J733:AA733 ) - SUM( $J734:AA734 ), 0 ) ) * AA735</f>
        <v>#REF!</v>
      </c>
      <c r="AB736" s="27" t="e">
        <f ca="1" xml:space="preserve"> ( OFFSET( AB733, 0, $F732 / Days_per_bank_month *-1 )  + IF( AB705 = 1, SUM( $J733:AB733 ) - SUM( $J734:AB734 ), 0 ) ) * AB735</f>
        <v>#REF!</v>
      </c>
      <c r="AC736" s="27" t="e">
        <f ca="1" xml:space="preserve"> ( OFFSET( AC733, 0, $F732 / Days_per_bank_month *-1 )  + IF( AC705 = 1, SUM( $J733:AC733 ) - SUM( $J734:AC734 ), 0 ) ) * AC735</f>
        <v>#REF!</v>
      </c>
      <c r="AD736" s="27" t="e">
        <f ca="1" xml:space="preserve"> ( OFFSET( AD733, 0, $F732 / Days_per_bank_month *-1 )  + IF( AD705 = 1, SUM( $J733:AD733 ) - SUM( $J734:AD734 ), 0 ) ) * AD735</f>
        <v>#REF!</v>
      </c>
      <c r="AE736" s="27" t="e">
        <f ca="1" xml:space="preserve"> ( OFFSET( AE733, 0, $F732 / Days_per_bank_month *-1 )  + IF( AE705 = 1, SUM( $J733:AE733 ) - SUM( $J734:AE734 ), 0 ) ) * AE735</f>
        <v>#REF!</v>
      </c>
      <c r="AF736" s="27" t="e">
        <f ca="1" xml:space="preserve"> ( OFFSET( AF733, 0, $F732 / Days_per_bank_month *-1 )  + IF( AF705 = 1, SUM( $J733:AF733 ) - SUM( $J734:AF734 ), 0 ) ) * AF735</f>
        <v>#REF!</v>
      </c>
      <c r="AG736" s="27" t="e">
        <f ca="1" xml:space="preserve"> ( OFFSET( AG733, 0, $F732 / Days_per_bank_month *-1 )  + IF( AG705 = 1, SUM( $J733:AG733 ) - SUM( $J734:AG734 ), 0 ) ) * AG735</f>
        <v>#REF!</v>
      </c>
      <c r="AH736" s="27" t="e">
        <f ca="1" xml:space="preserve"> ( OFFSET( AH733, 0, $F732 / Days_per_bank_month *-1 )  + IF( AH705 = 1, SUM( $J733:AH733 ) - SUM( $J734:AH734 ), 0 ) ) * AH735</f>
        <v>#REF!</v>
      </c>
      <c r="AI736" s="27" t="e">
        <f ca="1" xml:space="preserve"> ( OFFSET( AI733, 0, $F732 / Days_per_bank_month *-1 )  + IF( AI705 = 1, SUM( $J733:AI733 ) - SUM( $J734:AI734 ), 0 ) ) * AI735</f>
        <v>#REF!</v>
      </c>
      <c r="AJ736" s="27" t="e">
        <f ca="1" xml:space="preserve"> ( OFFSET( AJ733, 0, $F732 / Days_per_bank_month *-1 )  + IF( AJ705 = 1, SUM( $J733:AJ733 ) - SUM( $J734:AJ734 ), 0 ) ) * AJ735</f>
        <v>#REF!</v>
      </c>
      <c r="AK736" s="27" t="e">
        <f ca="1" xml:space="preserve"> ( OFFSET( AK733, 0, $F732 / Days_per_bank_month *-1 )  + IF( AK705 = 1, SUM( $J733:AK733 ) - SUM( $J734:AK734 ), 0 ) ) * AK735</f>
        <v>#REF!</v>
      </c>
      <c r="AL736" s="27" t="e">
        <f ca="1" xml:space="preserve"> ( OFFSET( AL733, 0, $F732 / Days_per_bank_month *-1 )  + IF( AL705 = 1, SUM( $J733:AL733 ) - SUM( $J734:AL734 ), 0 ) ) * AL735</f>
        <v>#REF!</v>
      </c>
      <c r="AM736" s="27" t="e">
        <f ca="1" xml:space="preserve"> ( OFFSET( AM733, 0, $F732 / Days_per_bank_month *-1 )  + IF( AM705 = 1, SUM( $J733:AM733 ) - SUM( $J734:AM734 ), 0 ) ) * AM735</f>
        <v>#REF!</v>
      </c>
      <c r="AN736" s="27" t="e">
        <f ca="1" xml:space="preserve"> ( OFFSET( AN733, 0, $F732 / Days_per_bank_month *-1 )  + IF( AN705 = 1, SUM( $J733:AN733 ) - SUM( $J734:AN734 ), 0 ) ) * AN735</f>
        <v>#REF!</v>
      </c>
      <c r="AO736" s="27" t="e">
        <f ca="1" xml:space="preserve"> ( OFFSET( AO733, 0, $F732 / Days_per_bank_month *-1 )  + IF( AO705 = 1, SUM( $J733:AO733 ) - SUM( $J734:AO734 ), 0 ) ) * AO735</f>
        <v>#REF!</v>
      </c>
      <c r="AP736" s="27" t="e">
        <f ca="1" xml:space="preserve"> ( OFFSET( AP733, 0, $F732 / Days_per_bank_month *-1 )  + IF( AP705 = 1, SUM( $J733:AP733 ) - SUM( $J734:AP734 ), 0 ) ) * AP735</f>
        <v>#REF!</v>
      </c>
      <c r="AQ736" s="27" t="e">
        <f ca="1" xml:space="preserve"> ( OFFSET( AQ733, 0, $F732 / Days_per_bank_month *-1 )  + IF( AQ705 = 1, SUM( $J733:AQ733 ) - SUM( $J734:AQ734 ), 0 ) ) * AQ735</f>
        <v>#REF!</v>
      </c>
      <c r="AR736" s="27" t="e">
        <f ca="1" xml:space="preserve"> ( OFFSET( AR733, 0, $F732 / Days_per_bank_month *-1 )  + IF( AR705 = 1, SUM( $J733:AR733 ) - SUM( $J734:AR734 ), 0 ) ) * AR735</f>
        <v>#REF!</v>
      </c>
      <c r="AS736" s="27" t="e">
        <f ca="1" xml:space="preserve"> ( OFFSET( AS733, 0, $F732 / Days_per_bank_month *-1 )  + IF( AS705 = 1, SUM( $J733:AS733 ) - SUM( $J734:AS734 ), 0 ) ) * AS735</f>
        <v>#REF!</v>
      </c>
      <c r="AT736" s="27" t="e">
        <f ca="1" xml:space="preserve"> ( OFFSET( AT733, 0, $F732 / Days_per_bank_month *-1 )  + IF( AT705 = 1, SUM( $J733:AT733 ) - SUM( $J734:AT734 ), 0 ) ) * AT735</f>
        <v>#REF!</v>
      </c>
      <c r="AU736" s="27" t="e">
        <f ca="1" xml:space="preserve"> ( OFFSET( AU733, 0, $F732 / Days_per_bank_month *-1 )  + IF( AU705 = 1, SUM( $J733:AU733 ) - SUM( $J734:AU734 ), 0 ) ) * AU735</f>
        <v>#REF!</v>
      </c>
      <c r="AV736" s="27" t="e">
        <f ca="1" xml:space="preserve"> ( OFFSET( AV733, 0, $F732 / Days_per_bank_month *-1 )  + IF( AV705 = 1, SUM( $J733:AV733 ) - SUM( $J734:AV734 ), 0 ) ) * AV735</f>
        <v>#REF!</v>
      </c>
      <c r="AW736" s="27" t="e">
        <f ca="1" xml:space="preserve"> ( OFFSET( AW733, 0, $F732 / Days_per_bank_month *-1 )  + IF( AW705 = 1, SUM( $J733:AW733 ) - SUM( $J734:AW734 ), 0 ) ) * AW735</f>
        <v>#REF!</v>
      </c>
      <c r="AX736" s="27" t="e">
        <f ca="1" xml:space="preserve"> ( OFFSET( AX733, 0, $F732 / Days_per_bank_month *-1 )  + IF( AX705 = 1, SUM( $J733:AX733 ) - SUM( $J734:AX734 ), 0 ) ) * AX735</f>
        <v>#REF!</v>
      </c>
      <c r="AY736" s="27" t="e">
        <f ca="1" xml:space="preserve"> ( OFFSET( AY733, 0, $F732 / Days_per_bank_month *-1 )  + IF( AY705 = 1, SUM( $J733:AY733 ) - SUM( $J734:AY734 ), 0 ) ) * AY735</f>
        <v>#REF!</v>
      </c>
      <c r="AZ736" s="27" t="e">
        <f ca="1" xml:space="preserve"> ( OFFSET( AZ733, 0, $F732 / Days_per_bank_month *-1 )  + IF( AZ705 = 1, SUM( $J733:AZ733 ) - SUM( $J734:AZ734 ), 0 ) ) * AZ735</f>
        <v>#REF!</v>
      </c>
      <c r="BA736" s="27" t="e">
        <f ca="1" xml:space="preserve"> ( OFFSET( BA733, 0, $F732 / Days_per_bank_month *-1 )  + IF( BA705 = 1, SUM( $J733:BA733 ) - SUM( $J734:BA734 ), 0 ) ) * BA735</f>
        <v>#REF!</v>
      </c>
      <c r="BB736" s="27" t="e">
        <f ca="1" xml:space="preserve"> ( OFFSET( BB733, 0, $F732 / Days_per_bank_month *-1 )  + IF( BB705 = 1, SUM( $J733:BB733 ) - SUM( $J734:BB734 ), 0 ) ) * BB735</f>
        <v>#REF!</v>
      </c>
      <c r="BC736" s="27" t="e">
        <f ca="1" xml:space="preserve"> ( OFFSET( BC733, 0, $F732 / Days_per_bank_month *-1 )  + IF( BC705 = 1, SUM( $J733:BC733 ) - SUM( $J734:BC734 ), 0 ) ) * BC735</f>
        <v>#REF!</v>
      </c>
      <c r="BD736" s="27" t="e">
        <f ca="1" xml:space="preserve"> ( OFFSET( BD733, 0, $F732 / Days_per_bank_month *-1 )  + IF( BD705 = 1, SUM( $J733:BD733 ) - SUM( $J734:BD734 ), 0 ) ) * BD735</f>
        <v>#REF!</v>
      </c>
      <c r="BE736" s="27" t="e">
        <f ca="1" xml:space="preserve"> ( OFFSET( BE733, 0, $F732 / Days_per_bank_month *-1 )  + IF( BE705 = 1, SUM( $J733:BE733 ) - SUM( $J734:BE734 ), 0 ) ) * BE735</f>
        <v>#REF!</v>
      </c>
      <c r="BF736" s="27" t="e">
        <f ca="1" xml:space="preserve"> ( OFFSET( BF733, 0, $F732 / Days_per_bank_month *-1 )  + IF( BF705 = 1, SUM( $J733:BF733 ) - SUM( $J734:BF734 ), 0 ) ) * BF735</f>
        <v>#REF!</v>
      </c>
      <c r="BG736" s="27" t="e">
        <f ca="1" xml:space="preserve"> ( OFFSET( BG733, 0, $F732 / Days_per_bank_month *-1 )  + IF( BG705 = 1, SUM( $J733:BG733 ) - SUM( $J734:BG734 ), 0 ) ) * BG735</f>
        <v>#REF!</v>
      </c>
      <c r="BH736" s="27" t="e">
        <f ca="1" xml:space="preserve"> ( OFFSET( BH733, 0, $F732 / Days_per_bank_month *-1 )  + IF( BH705 = 1, SUM( $J733:BH733 ) - SUM( $J734:BH734 ), 0 ) ) * BH735</f>
        <v>#REF!</v>
      </c>
      <c r="BI736" s="27" t="e">
        <f ca="1" xml:space="preserve"> ( OFFSET( BI733, 0, $F732 / Days_per_bank_month *-1 )  + IF( BI705 = 1, SUM( $J733:BI733 ) - SUM( $J734:BI734 ), 0 ) ) * BI735</f>
        <v>#REF!</v>
      </c>
      <c r="BJ736" s="27" t="e">
        <f ca="1" xml:space="preserve"> ( OFFSET( BJ733, 0, $F732 / Days_per_bank_month *-1 )  + IF( BJ705 = 1, SUM( $J733:BJ733 ) - SUM( $J734:BJ734 ), 0 ) ) * BJ735</f>
        <v>#REF!</v>
      </c>
      <c r="BK736" s="27" t="e">
        <f ca="1" xml:space="preserve"> ( OFFSET( BK733, 0, $F732 / Days_per_bank_month *-1 )  + IF( BK705 = 1, SUM( $J733:BK733 ) - SUM( $J734:BK734 ), 0 ) ) * BK735</f>
        <v>#REF!</v>
      </c>
      <c r="BL736" s="27" t="e">
        <f ca="1" xml:space="preserve"> ( OFFSET( BL733, 0, $F732 / Days_per_bank_month *-1 )  + IF( BL705 = 1, SUM( $J733:BL733 ) - SUM( $J734:BL734 ), 0 ) ) * BL735</f>
        <v>#REF!</v>
      </c>
      <c r="BM736" s="27" t="e">
        <f ca="1" xml:space="preserve"> ( OFFSET( BM733, 0, $F732 / Days_per_bank_month *-1 )  + IF( BM705 = 1, SUM( $J733:BM733 ) - SUM( $J734:BM734 ), 0 ) ) * BM735</f>
        <v>#REF!</v>
      </c>
      <c r="BN736" s="27" t="e">
        <f ca="1" xml:space="preserve"> ( OFFSET( BN733, 0, $F732 / Days_per_bank_month *-1 )  + IF( BN705 = 1, SUM( $J733:BN733 ) - SUM( $J734:BN734 ), 0 ) ) * BN735</f>
        <v>#REF!</v>
      </c>
      <c r="BO736" s="27" t="e">
        <f ca="1" xml:space="preserve"> ( OFFSET( BO733, 0, $F732 / Days_per_bank_month *-1 )  + IF( BO705 = 1, SUM( $J733:BO733 ) - SUM( $J734:BO734 ), 0 ) ) * BO735</f>
        <v>#REF!</v>
      </c>
      <c r="BP736" s="27" t="e">
        <f ca="1" xml:space="preserve"> ( OFFSET( BP733, 0, $F732 / Days_per_bank_month *-1 )  + IF( BP705 = 1, SUM( $J733:BP733 ) - SUM( $J734:BP734 ), 0 ) ) * BP735</f>
        <v>#REF!</v>
      </c>
      <c r="BQ736" s="27" t="e">
        <f ca="1" xml:space="preserve"> ( OFFSET( BQ733, 0, $F732 / Days_per_bank_month *-1 )  + IF( BQ705 = 1, SUM( $J733:BQ733 ) - SUM( $J734:BQ734 ), 0 ) ) * BQ735</f>
        <v>#REF!</v>
      </c>
      <c r="BR736" s="27" t="e">
        <f ca="1" xml:space="preserve"> ( OFFSET( BR733, 0, $F732 / Days_per_bank_month *-1 )  + IF( BR705 = 1, SUM( $J733:BR733 ) - SUM( $J734:BR734 ), 0 ) ) * BR735</f>
        <v>#REF!</v>
      </c>
      <c r="BS736" s="27" t="e">
        <f ca="1" xml:space="preserve"> ( OFFSET( BS733, 0, $F732 / Days_per_bank_month *-1 )  + IF( BS705 = 1, SUM( $J733:BS733 ) - SUM( $J734:BS734 ), 0 ) ) * BS735</f>
        <v>#REF!</v>
      </c>
      <c r="BT736" s="27" t="e">
        <f ca="1" xml:space="preserve"> ( OFFSET( BT733, 0, $F732 / Days_per_bank_month *-1 )  + IF( BT705 = 1, SUM( $J733:BT733 ) - SUM( $J734:BT734 ), 0 ) ) * BT735</f>
        <v>#REF!</v>
      </c>
      <c r="BU736" s="27" t="e">
        <f ca="1" xml:space="preserve"> ( OFFSET( BU733, 0, $F732 / Days_per_bank_month *-1 )  + IF( BU705 = 1, SUM( $J733:BU733 ) - SUM( $J734:BU734 ), 0 ) ) * BU735</f>
        <v>#REF!</v>
      </c>
      <c r="BV736" s="27" t="e">
        <f ca="1" xml:space="preserve"> ( OFFSET( BV733, 0, $F732 / Days_per_bank_month *-1 )  + IF( BV705 = 1, SUM( $J733:BV733 ) - SUM( $J734:BV734 ), 0 ) ) * BV735</f>
        <v>#REF!</v>
      </c>
      <c r="BW736" s="27" t="e">
        <f ca="1" xml:space="preserve"> ( OFFSET( BW733, 0, $F732 / Days_per_bank_month *-1 )  + IF( BW705 = 1, SUM( $J733:BW733 ) - SUM( $J734:BW734 ), 0 ) ) * BW735</f>
        <v>#REF!</v>
      </c>
      <c r="BX736" s="27" t="e">
        <f ca="1" xml:space="preserve"> ( OFFSET( BX733, 0, $F732 / Days_per_bank_month *-1 )  + IF( BX705 = 1, SUM( $J733:BX733 ) - SUM( $J734:BX734 ), 0 ) ) * BX735</f>
        <v>#REF!</v>
      </c>
      <c r="BY736" s="27" t="e">
        <f ca="1" xml:space="preserve"> ( OFFSET( BY733, 0, $F732 / Days_per_bank_month *-1 )  + IF( BY705 = 1, SUM( $J733:BY733 ) - SUM( $J734:BY734 ), 0 ) ) * BY735</f>
        <v>#REF!</v>
      </c>
      <c r="BZ736" s="27" t="e">
        <f ca="1" xml:space="preserve"> ( OFFSET( BZ733, 0, $F732 / Days_per_bank_month *-1 )  + IF( BZ705 = 1, SUM( $J733:BZ733 ) - SUM( $J734:BZ734 ), 0 ) ) * BZ735</f>
        <v>#REF!</v>
      </c>
      <c r="CA736" s="27" t="e">
        <f ca="1" xml:space="preserve"> ( OFFSET( CA733, 0, $F732 / Days_per_bank_month *-1 )  + IF( CA705 = 1, SUM( $J733:CA733 ) - SUM( $J734:CA734 ), 0 ) ) * CA735</f>
        <v>#REF!</v>
      </c>
      <c r="CB736" s="27" t="e">
        <f ca="1" xml:space="preserve"> ( OFFSET( CB733, 0, $F732 / Days_per_bank_month *-1 )  + IF( CB705 = 1, SUM( $J733:CB733 ) - SUM( $J734:CB734 ), 0 ) ) * CB735</f>
        <v>#REF!</v>
      </c>
      <c r="CC736" s="27" t="e">
        <f ca="1" xml:space="preserve"> ( OFFSET( CC733, 0, $F732 / Days_per_bank_month *-1 )  + IF( CC705 = 1, SUM( $J733:CC733 ) - SUM( $J734:CC734 ), 0 ) ) * CC735</f>
        <v>#REF!</v>
      </c>
      <c r="CD736" s="27" t="e">
        <f ca="1" xml:space="preserve"> ( OFFSET( CD733, 0, $F732 / Days_per_bank_month *-1 )  + IF( CD705 = 1, SUM( $J733:CD733 ) - SUM( $J734:CD734 ), 0 ) ) * CD735</f>
        <v>#REF!</v>
      </c>
      <c r="CE736" s="27" t="e">
        <f ca="1" xml:space="preserve"> ( OFFSET( CE733, 0, $F732 / Days_per_bank_month *-1 )  + IF( CE705 = 1, SUM( $J733:CE733 ) - SUM( $J734:CE734 ), 0 ) ) * CE735</f>
        <v>#REF!</v>
      </c>
      <c r="CF736" s="27" t="e">
        <f ca="1" xml:space="preserve"> ( OFFSET( CF733, 0, $F732 / Days_per_bank_month *-1 )  + IF( CF705 = 1, SUM( $J733:CF733 ) - SUM( $J734:CF734 ), 0 ) ) * CF735</f>
        <v>#REF!</v>
      </c>
      <c r="CG736" s="27" t="e">
        <f ca="1" xml:space="preserve"> ( OFFSET( CG733, 0, $F732 / Days_per_bank_month *-1 )  + IF( CG705 = 1, SUM( $J733:CG733 ) - SUM( $J734:CG734 ), 0 ) ) * CG735</f>
        <v>#REF!</v>
      </c>
      <c r="CH736" s="27" t="e">
        <f ca="1" xml:space="preserve"> ( OFFSET( CH733, 0, $F732 / Days_per_bank_month *-1 )  + IF( CH705 = 1, SUM( $J733:CH733 ) - SUM( $J734:CH734 ), 0 ) ) * CH735</f>
        <v>#REF!</v>
      </c>
      <c r="CI736" s="27" t="e">
        <f ca="1" xml:space="preserve"> ( OFFSET( CI733, 0, $F732 / Days_per_bank_month *-1 )  + IF( CI705 = 1, SUM( $J733:CI733 ) - SUM( $J734:CI734 ), 0 ) ) * CI735</f>
        <v>#REF!</v>
      </c>
      <c r="CJ736" s="27" t="e">
        <f ca="1" xml:space="preserve"> ( OFFSET( CJ733, 0, $F732 / Days_per_bank_month *-1 )  + IF( CJ705 = 1, SUM( $J733:CJ733 ) - SUM( $J734:CJ734 ), 0 ) ) * CJ735</f>
        <v>#REF!</v>
      </c>
      <c r="CK736" s="27" t="e">
        <f ca="1" xml:space="preserve"> ( OFFSET( CK733, 0, $F732 / Days_per_bank_month *-1 )  + IF( CK705 = 1, SUM( $J733:CK733 ) - SUM( $J734:CK734 ), 0 ) ) * CK735</f>
        <v>#REF!</v>
      </c>
      <c r="CL736" s="27" t="e">
        <f ca="1" xml:space="preserve"> ( OFFSET( CL733, 0, $F732 / Days_per_bank_month *-1 )  + IF( CL705 = 1, SUM( $J733:CL733 ) - SUM( $J734:CL734 ), 0 ) ) * CL735</f>
        <v>#REF!</v>
      </c>
      <c r="CM736" s="27" t="e">
        <f ca="1" xml:space="preserve"> ( OFFSET( CM733, 0, $F732 / Days_per_bank_month *-1 )  + IF( CM705 = 1, SUM( $J733:CM733 ) - SUM( $J734:CM734 ), 0 ) ) * CM735</f>
        <v>#REF!</v>
      </c>
      <c r="CN736" s="27" t="e">
        <f ca="1" xml:space="preserve"> ( OFFSET( CN733, 0, $F732 / Days_per_bank_month *-1 )  + IF( CN705 = 1, SUM( $J733:CN733 ) - SUM( $J734:CN734 ), 0 ) ) * CN735</f>
        <v>#REF!</v>
      </c>
      <c r="CO736" s="27" t="e">
        <f ca="1" xml:space="preserve"> ( OFFSET( CO733, 0, $F732 / Days_per_bank_month *-1 )  + IF( CO705 = 1, SUM( $J733:CO733 ) - SUM( $J734:CO734 ), 0 ) ) * CO735</f>
        <v>#REF!</v>
      </c>
      <c r="CP736" s="27" t="e">
        <f ca="1" xml:space="preserve"> ( OFFSET( CP733, 0, $F732 / Days_per_bank_month *-1 )  + IF( CP705 = 1, SUM( $J733:CP733 ) - SUM( $J734:CP734 ), 0 ) ) * CP735</f>
        <v>#REF!</v>
      </c>
      <c r="CQ736" s="27" t="e">
        <f ca="1" xml:space="preserve"> ( OFFSET( CQ733, 0, $F732 / Days_per_bank_month *-1 )  + IF( CQ705 = 1, SUM( $J733:CQ733 ) - SUM( $J734:CQ734 ), 0 ) ) * CQ735</f>
        <v>#REF!</v>
      </c>
      <c r="CR736" s="27" t="e">
        <f ca="1" xml:space="preserve"> ( OFFSET( CR733, 0, $F732 / Days_per_bank_month *-1 )  + IF( CR705 = 1, SUM( $J733:CR733 ) - SUM( $J734:CR734 ), 0 ) ) * CR735</f>
        <v>#REF!</v>
      </c>
      <c r="CS736" s="27" t="e">
        <f ca="1" xml:space="preserve"> ( OFFSET( CS733, 0, $F732 / Days_per_bank_month *-1 )  + IF( CS705 = 1, SUM( $J733:CS733 ) - SUM( $J734:CS734 ), 0 ) ) * CS735</f>
        <v>#REF!</v>
      </c>
      <c r="CT736" s="27" t="e">
        <f ca="1" xml:space="preserve"> ( OFFSET( CT733, 0, $F732 / Days_per_bank_month *-1 )  + IF( CT705 = 1, SUM( $J733:CT733 ) - SUM( $J734:CT734 ), 0 ) ) * CT735</f>
        <v>#REF!</v>
      </c>
      <c r="CU736" s="27" t="e">
        <f ca="1" xml:space="preserve"> ( OFFSET( CU733, 0, $F732 / Days_per_bank_month *-1 )  + IF( CU705 = 1, SUM( $J733:CU733 ) - SUM( $J734:CU734 ), 0 ) ) * CU735</f>
        <v>#REF!</v>
      </c>
      <c r="CV736" s="27" t="e">
        <f ca="1" xml:space="preserve"> ( OFFSET( CV733, 0, $F732 / Days_per_bank_month *-1 )  + IF( CV705 = 1, SUM( $J733:CV733 ) - SUM( $J734:CV734 ), 0 ) ) * CV735</f>
        <v>#REF!</v>
      </c>
      <c r="CW736" s="27" t="e">
        <f ca="1" xml:space="preserve"> ( OFFSET( CW733, 0, $F732 / Days_per_bank_month *-1 )  + IF( CW705 = 1, SUM( $J733:CW733 ) - SUM( $J734:CW734 ), 0 ) ) * CW735</f>
        <v>#REF!</v>
      </c>
      <c r="CX736" s="27" t="e">
        <f ca="1" xml:space="preserve"> ( OFFSET( CX733, 0, $F732 / Days_per_bank_month *-1 )  + IF( CX705 = 1, SUM( $J733:CX733 ) - SUM( $J734:CX734 ), 0 ) ) * CX735</f>
        <v>#REF!</v>
      </c>
      <c r="CY736" s="27" t="e">
        <f ca="1" xml:space="preserve"> ( OFFSET( CY733, 0, $F732 / Days_per_bank_month *-1 )  + IF( CY705 = 1, SUM( $J733:CY733 ) - SUM( $J734:CY734 ), 0 ) ) * CY735</f>
        <v>#REF!</v>
      </c>
      <c r="CZ736" s="27" t="e">
        <f ca="1" xml:space="preserve"> ( OFFSET( CZ733, 0, $F732 / Days_per_bank_month *-1 )  + IF( CZ705 = 1, SUM( $J733:CZ733 ) - SUM( $J734:CZ734 ), 0 ) ) * CZ735</f>
        <v>#REF!</v>
      </c>
      <c r="DA736" s="27" t="e">
        <f ca="1" xml:space="preserve"> ( OFFSET( DA733, 0, $F732 / Days_per_bank_month *-1 )  + IF( DA705 = 1, SUM( $J733:DA733 ) - SUM( $J734:DA734 ), 0 ) ) * DA735</f>
        <v>#REF!</v>
      </c>
      <c r="DB736" s="27" t="e">
        <f ca="1" xml:space="preserve"> ( OFFSET( DB733, 0, $F732 / Days_per_bank_month *-1 )  + IF( DB705 = 1, SUM( $J733:DB733 ) - SUM( $J734:DB734 ), 0 ) ) * DB735</f>
        <v>#REF!</v>
      </c>
      <c r="DC736" s="27" t="e">
        <f ca="1" xml:space="preserve"> ( OFFSET( DC733, 0, $F732 / Days_per_bank_month *-1 )  + IF( DC705 = 1, SUM( $J733:DC733 ) - SUM( $J734:DC734 ), 0 ) ) * DC735</f>
        <v>#REF!</v>
      </c>
      <c r="DD736" s="27" t="e">
        <f ca="1" xml:space="preserve"> ( OFFSET( DD733, 0, $F732 / Days_per_bank_month *-1 )  + IF( DD705 = 1, SUM( $J733:DD733 ) - SUM( $J734:DD734 ), 0 ) ) * DD735</f>
        <v>#REF!</v>
      </c>
      <c r="DE736" s="27" t="e">
        <f ca="1" xml:space="preserve"> ( OFFSET( DE733, 0, $F732 / Days_per_bank_month *-1 )  + IF( DE705 = 1, SUM( $J733:DE733 ) - SUM( $J734:DE734 ), 0 ) ) * DE735</f>
        <v>#REF!</v>
      </c>
      <c r="DF736" s="27" t="e">
        <f ca="1" xml:space="preserve"> ( OFFSET( DF733, 0, $F732 / Days_per_bank_month *-1 )  + IF( DF705 = 1, SUM( $J733:DF733 ) - SUM( $J734:DF734 ), 0 ) ) * DF735</f>
        <v>#REF!</v>
      </c>
      <c r="DG736" s="27" t="e">
        <f ca="1" xml:space="preserve"> ( OFFSET( DG733, 0, $F732 / Days_per_bank_month *-1 )  + IF( DG705 = 1, SUM( $J733:DG733 ) - SUM( $J734:DG734 ), 0 ) ) * DG735</f>
        <v>#REF!</v>
      </c>
      <c r="DH736" s="27" t="e">
        <f ca="1" xml:space="preserve"> ( OFFSET( DH733, 0, $F732 / Days_per_bank_month *-1 )  + IF( DH705 = 1, SUM( $J733:DH733 ) - SUM( $J734:DH734 ), 0 ) ) * DH735</f>
        <v>#REF!</v>
      </c>
      <c r="DI736" s="27" t="e">
        <f ca="1" xml:space="preserve"> ( OFFSET( DI733, 0, $F732 / Days_per_bank_month *-1 )  + IF( DI705 = 1, SUM( $J733:DI733 ) - SUM( $J734:DI734 ), 0 ) ) * DI735</f>
        <v>#REF!</v>
      </c>
      <c r="DJ736" s="27" t="e">
        <f ca="1" xml:space="preserve"> ( OFFSET( DJ733, 0, $F732 / Days_per_bank_month *-1 )  + IF( DJ705 = 1, SUM( $J733:DJ733 ) - SUM( $J734:DJ734 ), 0 ) ) * DJ735</f>
        <v>#REF!</v>
      </c>
      <c r="DK736" s="27" t="e">
        <f ca="1" xml:space="preserve"> ( OFFSET( DK733, 0, $F732 / Days_per_bank_month *-1 )  + IF( DK705 = 1, SUM( $J733:DK733 ) - SUM( $J734:DK734 ), 0 ) ) * DK735</f>
        <v>#REF!</v>
      </c>
      <c r="DL736" s="27" t="e">
        <f ca="1" xml:space="preserve"> ( OFFSET( DL733, 0, $F732 / Days_per_bank_month *-1 )  + IF( DL705 = 1, SUM( $J733:DL733 ) - SUM( $J734:DL734 ), 0 ) ) * DL735</f>
        <v>#REF!</v>
      </c>
      <c r="DM736" s="27" t="e">
        <f ca="1" xml:space="preserve"> ( OFFSET( DM733, 0, $F732 / Days_per_bank_month *-1 )  + IF( DM705 = 1, SUM( $J733:DM733 ) - SUM( $J734:DM734 ), 0 ) ) * DM735</f>
        <v>#REF!</v>
      </c>
      <c r="DN736" s="27" t="e">
        <f ca="1" xml:space="preserve"> ( OFFSET( DN733, 0, $F732 / Days_per_bank_month *-1 )  + IF( DN705 = 1, SUM( $J733:DN733 ) - SUM( $J734:DN734 ), 0 ) ) * DN735</f>
        <v>#REF!</v>
      </c>
      <c r="DO736" s="27" t="e">
        <f ca="1" xml:space="preserve"> ( OFFSET( DO733, 0, $F732 / Days_per_bank_month *-1 )  + IF( DO705 = 1, SUM( $J733:DO733 ) - SUM( $J734:DO734 ), 0 ) ) * DO735</f>
        <v>#REF!</v>
      </c>
      <c r="DP736" s="27" t="e">
        <f ca="1" xml:space="preserve"> ( OFFSET( DP733, 0, $F732 / Days_per_bank_month *-1 )  + IF( DP705 = 1, SUM( $J733:DP733 ) - SUM( $J734:DP734 ), 0 ) ) * DP735</f>
        <v>#REF!</v>
      </c>
      <c r="DQ736" s="27" t="e">
        <f ca="1" xml:space="preserve"> ( OFFSET( DQ733, 0, $F732 / Days_per_bank_month *-1 )  + IF( DQ705 = 1, SUM( $J733:DQ733 ) - SUM( $J734:DQ734 ), 0 ) ) * DQ735</f>
        <v>#REF!</v>
      </c>
      <c r="DR736" s="27" t="e">
        <f ca="1" xml:space="preserve"> ( OFFSET( DR733, 0, $F732 / Days_per_bank_month *-1 )  + IF( DR705 = 1, SUM( $J733:DR733 ) - SUM( $J734:DR734 ), 0 ) ) * DR735</f>
        <v>#REF!</v>
      </c>
      <c r="DS736" s="27" t="e">
        <f ca="1" xml:space="preserve"> ( OFFSET( DS733, 0, $F732 / Days_per_bank_month *-1 )  + IF( DS705 = 1, SUM( $J733:DS733 ) - SUM( $J734:DS734 ), 0 ) ) * DS735</f>
        <v>#REF!</v>
      </c>
      <c r="DT736" s="27" t="e">
        <f ca="1" xml:space="preserve"> ( OFFSET( DT733, 0, $F732 / Days_per_bank_month *-1 )  + IF( DT705 = 1, SUM( $J733:DT733 ) - SUM( $J734:DT734 ), 0 ) ) * DT735</f>
        <v>#REF!</v>
      </c>
      <c r="DU736" s="27" t="e">
        <f ca="1" xml:space="preserve"> ( OFFSET( DU733, 0, $F732 / Days_per_bank_month *-1 )  + IF( DU705 = 1, SUM( $J733:DU733 ) - SUM( $J734:DU734 ), 0 ) ) * DU735</f>
        <v>#REF!</v>
      </c>
      <c r="DV736" s="27" t="e">
        <f ca="1" xml:space="preserve"> ( OFFSET( DV733, 0, $F732 / Days_per_bank_month *-1 )  + IF( DV705 = 1, SUM( $J733:DV733 ) - SUM( $J734:DV734 ), 0 ) ) * DV735</f>
        <v>#REF!</v>
      </c>
      <c r="DW736" s="27" t="e">
        <f ca="1" xml:space="preserve"> ( OFFSET( DW733, 0, $F732 / Days_per_bank_month *-1 )  + IF( DW705 = 1, SUM( $J733:DW733 ) - SUM( $J734:DW734 ), 0 ) ) * DW735</f>
        <v>#REF!</v>
      </c>
      <c r="DX736" s="27" t="e">
        <f ca="1" xml:space="preserve"> ( OFFSET( DX733, 0, $F732 / Days_per_bank_month *-1 )  + IF( DX705 = 1, SUM( $J733:DX733 ) - SUM( $J734:DX734 ), 0 ) ) * DX735</f>
        <v>#REF!</v>
      </c>
      <c r="DY736" s="27" t="e">
        <f ca="1" xml:space="preserve"> ( OFFSET( DY733, 0, $F732 / Days_per_bank_month *-1 )  + IF( DY705 = 1, SUM( $J733:DY733 ) - SUM( $J734:DY734 ), 0 ) ) * DY735</f>
        <v>#REF!</v>
      </c>
      <c r="DZ736" s="27" t="e">
        <f ca="1" xml:space="preserve"> ( OFFSET( DZ733, 0, $F732 / Days_per_bank_month *-1 )  + IF( DZ705 = 1, SUM( $J733:DZ733 ) - SUM( $J734:DZ734 ), 0 ) ) * DZ735</f>
        <v>#REF!</v>
      </c>
      <c r="EA736" s="27" t="e">
        <f ca="1" xml:space="preserve"> ( OFFSET( EA733, 0, $F732 / Days_per_bank_month *-1 )  + IF( EA705 = 1, SUM( $J733:EA733 ) - SUM( $J734:EA734 ), 0 ) ) * EA735</f>
        <v>#REF!</v>
      </c>
      <c r="EB736" s="27" t="e">
        <f ca="1" xml:space="preserve"> ( OFFSET( EB733, 0, $F732 / Days_per_bank_month *-1 )  + IF( EB705 = 1, SUM( $J733:EB733 ) - SUM( $J734:EB734 ), 0 ) ) * EB735</f>
        <v>#REF!</v>
      </c>
      <c r="EC736" s="27" t="e">
        <f ca="1" xml:space="preserve"> ( OFFSET( EC733, 0, $F732 / Days_per_bank_month *-1 )  + IF( EC705 = 1, SUM( $J733:EC733 ) - SUM( $J734:EC734 ), 0 ) ) * EC735</f>
        <v>#REF!</v>
      </c>
      <c r="ED736" s="27" t="e">
        <f ca="1" xml:space="preserve"> ( OFFSET( ED733, 0, $F732 / Days_per_bank_month *-1 )  + IF( ED705 = 1, SUM( $J733:ED733 ) - SUM( $J734:ED734 ), 0 ) ) * ED735</f>
        <v>#REF!</v>
      </c>
      <c r="EE736" s="27" t="e">
        <f ca="1" xml:space="preserve"> ( OFFSET( EE733, 0, $F732 / Days_per_bank_month *-1 )  + IF( EE705 = 1, SUM( $J733:EE733 ) - SUM( $J734:EE734 ), 0 ) ) * EE735</f>
        <v>#REF!</v>
      </c>
      <c r="EF736" s="27" t="e">
        <f ca="1" xml:space="preserve"> ( OFFSET( EF733, 0, $F732 / Days_per_bank_month *-1 )  + IF( EF705 = 1, SUM( $J733:EF733 ) - SUM( $J734:EF734 ), 0 ) ) * EF735</f>
        <v>#REF!</v>
      </c>
      <c r="EG736" s="27" t="e">
        <f ca="1" xml:space="preserve"> ( OFFSET( EG733, 0, $F732 / Days_per_bank_month *-1 )  + IF( EG705 = 1, SUM( $J733:EG733 ) - SUM( $J734:EG734 ), 0 ) ) * EG735</f>
        <v>#REF!</v>
      </c>
      <c r="EH736" s="27" t="e">
        <f ca="1" xml:space="preserve"> ( OFFSET( EH733, 0, $F732 / Days_per_bank_month *-1 )  + IF( EH705 = 1, SUM( $J733:EH733 ) - SUM( $J734:EH734 ), 0 ) ) * EH735</f>
        <v>#REF!</v>
      </c>
      <c r="EI736" s="27" t="e">
        <f ca="1" xml:space="preserve"> ( OFFSET( EI733, 0, $F732 / Days_per_bank_month *-1 )  + IF( EI705 = 1, SUM( $J733:EI733 ) - SUM( $J734:EI734 ), 0 ) ) * EI735</f>
        <v>#REF!</v>
      </c>
      <c r="EJ736" s="27" t="e">
        <f ca="1" xml:space="preserve"> ( OFFSET( EJ733, 0, $F732 / Days_per_bank_month *-1 )  + IF( EJ705 = 1, SUM( $J733:EJ733 ) - SUM( $J734:EJ734 ), 0 ) ) * EJ735</f>
        <v>#REF!</v>
      </c>
      <c r="EK736" s="27" t="e">
        <f ca="1" xml:space="preserve"> ( OFFSET( EK733, 0, $F732 / Days_per_bank_month *-1 )  + IF( EK705 = 1, SUM( $J733:EK733 ) - SUM( $J734:EK734 ), 0 ) ) * EK735</f>
        <v>#REF!</v>
      </c>
      <c r="EL736" s="27" t="e">
        <f ca="1" xml:space="preserve"> ( OFFSET( EL733, 0, $F732 / Days_per_bank_month *-1 )  + IF( EL705 = 1, SUM( $J733:EL733 ) - SUM( $J734:EL734 ), 0 ) ) * EL735</f>
        <v>#REF!</v>
      </c>
      <c r="EM736" s="27" t="e">
        <f ca="1" xml:space="preserve"> ( OFFSET( EM733, 0, $F732 / Days_per_bank_month *-1 )  + IF( EM705 = 1, SUM( $J733:EM733 ) - SUM( $J734:EM734 ), 0 ) ) * EM735</f>
        <v>#REF!</v>
      </c>
      <c r="EN736" s="27" t="e">
        <f ca="1" xml:space="preserve"> ( OFFSET( EN733, 0, $F732 / Days_per_bank_month *-1 )  + IF( EN705 = 1, SUM( $J733:EN733 ) - SUM( $J734:EN734 ), 0 ) ) * EN735</f>
        <v>#REF!</v>
      </c>
      <c r="EO736" s="27" t="e">
        <f ca="1" xml:space="preserve"> ( OFFSET( EO733, 0, $F732 / Days_per_bank_month *-1 )  + IF( EO705 = 1, SUM( $J733:EO733 ) - SUM( $J734:EO734 ), 0 ) ) * EO735</f>
        <v>#REF!</v>
      </c>
      <c r="EP736" s="27" t="e">
        <f ca="1" xml:space="preserve"> ( OFFSET( EP733, 0, $F732 / Days_per_bank_month *-1 )  + IF( EP705 = 1, SUM( $J733:EP733 ) - SUM( $J734:EP734 ), 0 ) ) * EP735</f>
        <v>#REF!</v>
      </c>
      <c r="EQ736" s="27" t="e">
        <f ca="1" xml:space="preserve"> ( OFFSET( EQ733, 0, $F732 / Days_per_bank_month *-1 )  + IF( EQ705 = 1, SUM( $J733:EQ733 ) - SUM( $J734:EQ734 ), 0 ) ) * EQ735</f>
        <v>#REF!</v>
      </c>
      <c r="ER736" s="27" t="e">
        <f ca="1" xml:space="preserve"> ( OFFSET( ER733, 0, $F732 / Days_per_bank_month *-1 )  + IF( ER705 = 1, SUM( $J733:ER733 ) - SUM( $J734:ER734 ), 0 ) ) * ER735</f>
        <v>#REF!</v>
      </c>
      <c r="ES736" s="27" t="e">
        <f ca="1" xml:space="preserve"> ( OFFSET( ES733, 0, $F732 / Days_per_bank_month *-1 )  + IF( ES705 = 1, SUM( $J733:ES733 ) - SUM( $J734:ES734 ), 0 ) ) * ES735</f>
        <v>#REF!</v>
      </c>
      <c r="ET736" s="27" t="e">
        <f ca="1" xml:space="preserve"> ( OFFSET( ET733, 0, $F732 / Days_per_bank_month *-1 )  + IF( ET705 = 1, SUM( $J733:ET733 ) - SUM( $J734:ET734 ), 0 ) ) * ET735</f>
        <v>#REF!</v>
      </c>
      <c r="EU736" s="27" t="e">
        <f ca="1" xml:space="preserve"> ( OFFSET( EU733, 0, $F732 / Days_per_bank_month *-1 )  + IF( EU705 = 1, SUM( $J733:EU733 ) - SUM( $J734:EU734 ), 0 ) ) * EU735</f>
        <v>#REF!</v>
      </c>
      <c r="EV736" s="27" t="e">
        <f ca="1" xml:space="preserve"> ( OFFSET( EV733, 0, $F732 / Days_per_bank_month *-1 )  + IF( EV705 = 1, SUM( $J733:EV733 ) - SUM( $J734:EV734 ), 0 ) ) * EV735</f>
        <v>#REF!</v>
      </c>
      <c r="EW736" s="27" t="e">
        <f ca="1" xml:space="preserve"> ( OFFSET( EW733, 0, $F732 / Days_per_bank_month *-1 )  + IF( EW705 = 1, SUM( $J733:EW733 ) - SUM( $J734:EW734 ), 0 ) ) * EW735</f>
        <v>#REF!</v>
      </c>
      <c r="EX736" s="27" t="e">
        <f ca="1" xml:space="preserve"> ( OFFSET( EX733, 0, $F732 / Days_per_bank_month *-1 )  + IF( EX705 = 1, SUM( $J733:EX733 ) - SUM( $J734:EX734 ), 0 ) ) * EX735</f>
        <v>#REF!</v>
      </c>
      <c r="EY736" s="27" t="e">
        <f ca="1" xml:space="preserve"> ( OFFSET( EY733, 0, $F732 / Days_per_bank_month *-1 )  + IF( EY705 = 1, SUM( $J733:EY733 ) - SUM( $J734:EY734 ), 0 ) ) * EY735</f>
        <v>#REF!</v>
      </c>
      <c r="EZ736" s="27" t="e">
        <f ca="1" xml:space="preserve"> ( OFFSET( EZ733, 0, $F732 / Days_per_bank_month *-1 )  + IF( EZ705 = 1, SUM( $J733:EZ733 ) - SUM( $J734:EZ734 ), 0 ) ) * EZ735</f>
        <v>#REF!</v>
      </c>
      <c r="FA736" s="27" t="e">
        <f ca="1" xml:space="preserve"> ( OFFSET( FA733, 0, $F732 / Days_per_bank_month *-1 )  + IF( FA705 = 1, SUM( $J733:FA733 ) - SUM( $J734:FA734 ), 0 ) ) * FA735</f>
        <v>#REF!</v>
      </c>
      <c r="FB736" s="27" t="e">
        <f ca="1" xml:space="preserve"> ( OFFSET( FB733, 0, $F732 / Days_per_bank_month *-1 )  + IF( FB705 = 1, SUM( $J733:FB733 ) - SUM( $J734:FB734 ), 0 ) ) * FB735</f>
        <v>#REF!</v>
      </c>
      <c r="FC736" s="27" t="e">
        <f ca="1" xml:space="preserve"> ( OFFSET( FC733, 0, $F732 / Days_per_bank_month *-1 )  + IF( FC705 = 1, SUM( $J733:FC733 ) - SUM( $J734:FC734 ), 0 ) ) * FC735</f>
        <v>#REF!</v>
      </c>
      <c r="FD736" s="27" t="e">
        <f ca="1" xml:space="preserve"> ( OFFSET( FD733, 0, $F732 / Days_per_bank_month *-1 )  + IF( FD705 = 1, SUM( $J733:FD733 ) - SUM( $J734:FD734 ), 0 ) ) * FD735</f>
        <v>#REF!</v>
      </c>
      <c r="FE736" s="27" t="e">
        <f ca="1" xml:space="preserve"> ( OFFSET( FE733, 0, $F732 / Days_per_bank_month *-1 )  + IF( FE705 = 1, SUM( $J733:FE733 ) - SUM( $J734:FE734 ), 0 ) ) * FE735</f>
        <v>#REF!</v>
      </c>
      <c r="FF736" s="27" t="e">
        <f ca="1" xml:space="preserve"> ( OFFSET( FF733, 0, $F732 / Days_per_bank_month *-1 )  + IF( FF705 = 1, SUM( $J733:FF733 ) - SUM( $J734:FF734 ), 0 ) ) * FF735</f>
        <v>#REF!</v>
      </c>
      <c r="FG736" s="27" t="e">
        <f ca="1" xml:space="preserve"> ( OFFSET( FG733, 0, $F732 / Days_per_bank_month *-1 )  + IF( FG705 = 1, SUM( $J733:FG733 ) - SUM( $J734:FG734 ), 0 ) ) * FG735</f>
        <v>#REF!</v>
      </c>
      <c r="FH736" s="27" t="e">
        <f ca="1" xml:space="preserve"> ( OFFSET( FH733, 0, $F732 / Days_per_bank_month *-1 )  + IF( FH705 = 1, SUM( $J733:FH733 ) - SUM( $J734:FH734 ), 0 ) ) * FH735</f>
        <v>#REF!</v>
      </c>
      <c r="FI736" s="27" t="e">
        <f ca="1" xml:space="preserve"> ( OFFSET( FI733, 0, $F732 / Days_per_bank_month *-1 )  + IF( FI705 = 1, SUM( $J733:FI733 ) - SUM( $J734:FI734 ), 0 ) ) * FI735</f>
        <v>#REF!</v>
      </c>
      <c r="FJ736" s="27" t="e">
        <f ca="1" xml:space="preserve"> ( OFFSET( FJ733, 0, $F732 / Days_per_bank_month *-1 )  + IF( FJ705 = 1, SUM( $J733:FJ733 ) - SUM( $J734:FJ734 ), 0 ) ) * FJ735</f>
        <v>#REF!</v>
      </c>
      <c r="FK736" s="27" t="e">
        <f ca="1" xml:space="preserve"> ( OFFSET( FK733, 0, $F732 / Days_per_bank_month *-1 )  + IF( FK705 = 1, SUM( $J733:FK733 ) - SUM( $J734:FK734 ), 0 ) ) * FK735</f>
        <v>#REF!</v>
      </c>
      <c r="FL736" s="27" t="e">
        <f ca="1" xml:space="preserve"> ( OFFSET( FL733, 0, $F732 / Days_per_bank_month *-1 )  + IF( FL705 = 1, SUM( $J733:FL733 ) - SUM( $J734:FL734 ), 0 ) ) * FL735</f>
        <v>#REF!</v>
      </c>
      <c r="FM736" s="27" t="e">
        <f ca="1" xml:space="preserve"> ( OFFSET( FM733, 0, $F732 / Days_per_bank_month *-1 )  + IF( FM705 = 1, SUM( $J733:FM733 ) - SUM( $J734:FM734 ), 0 ) ) * FM735</f>
        <v>#REF!</v>
      </c>
      <c r="FN736" s="27" t="e">
        <f ca="1" xml:space="preserve"> ( OFFSET( FN733, 0, $F732 / Days_per_bank_month *-1 )  + IF( FN705 = 1, SUM( $J733:FN733 ) - SUM( $J734:FN734 ), 0 ) ) * FN735</f>
        <v>#REF!</v>
      </c>
      <c r="FO736" s="27" t="e">
        <f ca="1" xml:space="preserve"> ( OFFSET( FO733, 0, $F732 / Days_per_bank_month *-1 )  + IF( FO705 = 1, SUM( $J733:FO733 ) - SUM( $J734:FO734 ), 0 ) ) * FO735</f>
        <v>#REF!</v>
      </c>
      <c r="FP736" s="27" t="e">
        <f ca="1" xml:space="preserve"> ( OFFSET( FP733, 0, $F732 / Days_per_bank_month *-1 )  + IF( FP705 = 1, SUM( $J733:FP733 ) - SUM( $J734:FP734 ), 0 ) ) * FP735</f>
        <v>#REF!</v>
      </c>
      <c r="FQ736" s="27" t="e">
        <f ca="1" xml:space="preserve"> ( OFFSET( FQ733, 0, $F732 / Days_per_bank_month *-1 )  + IF( FQ705 = 1, SUM( $J733:FQ733 ) - SUM( $J734:FQ734 ), 0 ) ) * FQ735</f>
        <v>#REF!</v>
      </c>
      <c r="FR736" s="27" t="e">
        <f ca="1" xml:space="preserve"> ( OFFSET( FR733, 0, $F732 / Days_per_bank_month *-1 )  + IF( FR705 = 1, SUM( $J733:FR733 ) - SUM( $J734:FR734 ), 0 ) ) * FR735</f>
        <v>#REF!</v>
      </c>
      <c r="FS736" s="27" t="e">
        <f ca="1" xml:space="preserve"> ( OFFSET( FS733, 0, $F732 / Days_per_bank_month *-1 )  + IF( FS705 = 1, SUM( $J733:FS733 ) - SUM( $J734:FS734 ), 0 ) ) * FS735</f>
        <v>#REF!</v>
      </c>
      <c r="FT736" s="27" t="e">
        <f ca="1" xml:space="preserve"> ( OFFSET( FT733, 0, $F732 / Days_per_bank_month *-1 )  + IF( FT705 = 1, SUM( $J733:FT733 ) - SUM( $J734:FT734 ), 0 ) ) * FT735</f>
        <v>#REF!</v>
      </c>
      <c r="FU736" s="27" t="e">
        <f ca="1" xml:space="preserve"> ( OFFSET( FU733, 0, $F732 / Days_per_bank_month *-1 )  + IF( FU705 = 1, SUM( $J733:FU733 ) - SUM( $J734:FU734 ), 0 ) ) * FU735</f>
        <v>#REF!</v>
      </c>
      <c r="FV736" s="27" t="e">
        <f ca="1" xml:space="preserve"> ( OFFSET( FV733, 0, $F732 / Days_per_bank_month *-1 )  + IF( FV705 = 1, SUM( $J733:FV733 ) - SUM( $J734:FV734 ), 0 ) ) * FV735</f>
        <v>#REF!</v>
      </c>
      <c r="FW736" s="27" t="e">
        <f ca="1" xml:space="preserve"> ( OFFSET( FW733, 0, $F732 / Days_per_bank_month *-1 )  + IF( FW705 = 1, SUM( $J733:FW733 ) - SUM( $J734:FW734 ), 0 ) ) * FW735</f>
        <v>#REF!</v>
      </c>
      <c r="FX736" s="27" t="e">
        <f ca="1" xml:space="preserve"> ( OFFSET( FX733, 0, $F732 / Days_per_bank_month *-1 )  + IF( FX705 = 1, SUM( $J733:FX733 ) - SUM( $J734:FX734 ), 0 ) ) * FX735</f>
        <v>#REF!</v>
      </c>
      <c r="FY736" s="27" t="e">
        <f ca="1" xml:space="preserve"> ( OFFSET( FY733, 0, $F732 / Days_per_bank_month *-1 )  + IF( FY705 = 1, SUM( $J733:FY733 ) - SUM( $J734:FY734 ), 0 ) ) * FY735</f>
        <v>#REF!</v>
      </c>
      <c r="FZ736" s="27" t="e">
        <f ca="1" xml:space="preserve"> ( OFFSET( FZ733, 0, $F732 / Days_per_bank_month *-1 )  + IF( FZ705 = 1, SUM( $J733:FZ733 ) - SUM( $J734:FZ734 ), 0 ) ) * FZ735</f>
        <v>#REF!</v>
      </c>
      <c r="GA736" s="27" t="e">
        <f ca="1" xml:space="preserve"> ( OFFSET( GA733, 0, $F732 / Days_per_bank_month *-1 )  + IF( GA705 = 1, SUM( $J733:GA733 ) - SUM( $J734:GA734 ), 0 ) ) * GA735</f>
        <v>#REF!</v>
      </c>
      <c r="GB736" s="27" t="e">
        <f ca="1" xml:space="preserve"> ( OFFSET( GB733, 0, $F732 / Days_per_bank_month *-1 )  + IF( GB705 = 1, SUM( $J733:GB733 ) - SUM( $J734:GB734 ), 0 ) ) * GB735</f>
        <v>#REF!</v>
      </c>
      <c r="GC736" s="27" t="e">
        <f ca="1" xml:space="preserve"> ( OFFSET( GC733, 0, $F732 / Days_per_bank_month *-1 )  + IF( GC705 = 1, SUM( $J733:GC733 ) - SUM( $J734:GC734 ), 0 ) ) * GC735</f>
        <v>#REF!</v>
      </c>
      <c r="GD736" s="27" t="e">
        <f ca="1" xml:space="preserve"> ( OFFSET( GD733, 0, $F732 / Days_per_bank_month *-1 )  + IF( GD705 = 1, SUM( $J733:GD733 ) - SUM( $J734:GD734 ), 0 ) ) * GD735</f>
        <v>#REF!</v>
      </c>
      <c r="GE736" s="27" t="e">
        <f ca="1" xml:space="preserve"> ( OFFSET( GE733, 0, $F732 / Days_per_bank_month *-1 )  + IF( GE705 = 1, SUM( $J733:GE733 ) - SUM( $J734:GE734 ), 0 ) ) * GE735</f>
        <v>#REF!</v>
      </c>
      <c r="GF736" s="27" t="e">
        <f ca="1" xml:space="preserve"> ( OFFSET( GF733, 0, $F732 / Days_per_bank_month *-1 )  + IF( GF705 = 1, SUM( $J733:GF733 ) - SUM( $J734:GF734 ), 0 ) ) * GF735</f>
        <v>#REF!</v>
      </c>
      <c r="GG736" s="27" t="e">
        <f ca="1" xml:space="preserve"> ( OFFSET( GG733, 0, $F732 / Days_per_bank_month *-1 )  + IF( GG705 = 1, SUM( $J733:GG733 ) - SUM( $J734:GG734 ), 0 ) ) * GG735</f>
        <v>#REF!</v>
      </c>
      <c r="GH736" s="27" t="e">
        <f ca="1" xml:space="preserve"> ( OFFSET( GH733, 0, $F732 / Days_per_bank_month *-1 )  + IF( GH705 = 1, SUM( $J733:GH733 ) - SUM( $J734:GH734 ), 0 ) ) * GH735</f>
        <v>#REF!</v>
      </c>
      <c r="GI736" s="27" t="e">
        <f ca="1" xml:space="preserve"> ( OFFSET( GI733, 0, $F732 / Days_per_bank_month *-1 )  + IF( GI705 = 1, SUM( $J733:GI733 ) - SUM( $J734:GI734 ), 0 ) ) * GI735</f>
        <v>#REF!</v>
      </c>
      <c r="GJ736" s="27" t="e">
        <f ca="1" xml:space="preserve"> ( OFFSET( GJ733, 0, $F732 / Days_per_bank_month *-1 )  + IF( GJ705 = 1, SUM( $J733:GJ733 ) - SUM( $J734:GJ734 ), 0 ) ) * GJ735</f>
        <v>#REF!</v>
      </c>
      <c r="GK736" s="27" t="e">
        <f ca="1" xml:space="preserve"> ( OFFSET( GK733, 0, $F732 / Days_per_bank_month *-1 )  + IF( GK705 = 1, SUM( $J733:GK733 ) - SUM( $J734:GK734 ), 0 ) ) * GK735</f>
        <v>#REF!</v>
      </c>
      <c r="GL736" s="27" t="e">
        <f ca="1" xml:space="preserve"> ( OFFSET( GL733, 0, $F732 / Days_per_bank_month *-1 )  + IF( GL705 = 1, SUM( $J733:GL733 ) - SUM( $J734:GL734 ), 0 ) ) * GL735</f>
        <v>#REF!</v>
      </c>
      <c r="GM736" s="27" t="e">
        <f ca="1" xml:space="preserve"> ( OFFSET( GM733, 0, $F732 / Days_per_bank_month *-1 )  + IF( GM705 = 1, SUM( $J733:GM733 ) - SUM( $J734:GM734 ), 0 ) ) * GM735</f>
        <v>#REF!</v>
      </c>
      <c r="GN736" s="27" t="e">
        <f ca="1" xml:space="preserve"> ( OFFSET( GN733, 0, $F732 / Days_per_bank_month *-1 )  + IF( GN705 = 1, SUM( $J733:GN733 ) - SUM( $J734:GN734 ), 0 ) ) * GN735</f>
        <v>#REF!</v>
      </c>
      <c r="GO736" s="27" t="e">
        <f ca="1" xml:space="preserve"> ( OFFSET( GO733, 0, $F732 / Days_per_bank_month *-1 )  + IF( GO705 = 1, SUM( $J733:GO733 ) - SUM( $J734:GO734 ), 0 ) ) * GO735</f>
        <v>#REF!</v>
      </c>
      <c r="GP736" s="27" t="e">
        <f ca="1" xml:space="preserve"> ( OFFSET( GP733, 0, $F732 / Days_per_bank_month *-1 )  + IF( GP705 = 1, SUM( $J733:GP733 ) - SUM( $J734:GP734 ), 0 ) ) * GP735</f>
        <v>#REF!</v>
      </c>
      <c r="GQ736" s="27" t="e">
        <f ca="1" xml:space="preserve"> ( OFFSET( GQ733, 0, $F732 / Days_per_bank_month *-1 )  + IF( GQ705 = 1, SUM( $J733:GQ733 ) - SUM( $J734:GQ734 ), 0 ) ) * GQ735</f>
        <v>#REF!</v>
      </c>
      <c r="GR736" s="27" t="e">
        <f ca="1" xml:space="preserve"> ( OFFSET( GR733, 0, $F732 / Days_per_bank_month *-1 )  + IF( GR705 = 1, SUM( $J733:GR733 ) - SUM( $J734:GR734 ), 0 ) ) * GR735</f>
        <v>#REF!</v>
      </c>
      <c r="GS736" s="27" t="e">
        <f ca="1" xml:space="preserve"> ( OFFSET( GS733, 0, $F732 / Days_per_bank_month *-1 )  + IF( GS705 = 1, SUM( $J733:GS733 ) - SUM( $J734:GS734 ), 0 ) ) * GS735</f>
        <v>#REF!</v>
      </c>
      <c r="GT736" s="27" t="e">
        <f ca="1" xml:space="preserve"> ( OFFSET( GT733, 0, $F732 / Days_per_bank_month *-1 )  + IF( GT705 = 1, SUM( $J733:GT733 ) - SUM( $J734:GT734 ), 0 ) ) * GT735</f>
        <v>#REF!</v>
      </c>
      <c r="GU736" s="27" t="e">
        <f ca="1" xml:space="preserve"> ( OFFSET( GU733, 0, $F732 / Days_per_bank_month *-1 )  + IF( GU705 = 1, SUM( $J733:GU733 ) - SUM( $J734:GU734 ), 0 ) ) * GU735</f>
        <v>#REF!</v>
      </c>
      <c r="GV736" s="27" t="e">
        <f ca="1" xml:space="preserve"> ( OFFSET( GV733, 0, $F732 / Days_per_bank_month *-1 )  + IF( GV705 = 1, SUM( $J733:GV733 ) - SUM( $J734:GV734 ), 0 ) ) * GV735</f>
        <v>#REF!</v>
      </c>
      <c r="GW736" s="27" t="e">
        <f ca="1" xml:space="preserve"> ( OFFSET( GW733, 0, $F732 / Days_per_bank_month *-1 )  + IF( GW705 = 1, SUM( $J733:GW733 ) - SUM( $J734:GW734 ), 0 ) ) * GW735</f>
        <v>#REF!</v>
      </c>
      <c r="GX736" s="27" t="e">
        <f ca="1" xml:space="preserve"> ( OFFSET( GX733, 0, $F732 / Days_per_bank_month *-1 )  + IF( GX705 = 1, SUM( $J733:GX733 ) - SUM( $J734:GX734 ), 0 ) ) * GX735</f>
        <v>#REF!</v>
      </c>
      <c r="GY736" s="27" t="e">
        <f ca="1" xml:space="preserve"> ( OFFSET( GY733, 0, $F732 / Days_per_bank_month *-1 )  + IF( GY705 = 1, SUM( $J733:GY733 ) - SUM( $J734:GY734 ), 0 ) ) * GY735</f>
        <v>#REF!</v>
      </c>
      <c r="GZ736" s="27" t="e">
        <f ca="1" xml:space="preserve"> ( OFFSET( GZ733, 0, $F732 / Days_per_bank_month *-1 )  + IF( GZ705 = 1, SUM( $J733:GZ733 ) - SUM( $J734:GZ734 ), 0 ) ) * GZ735</f>
        <v>#REF!</v>
      </c>
      <c r="HA736" s="27" t="e">
        <f ca="1" xml:space="preserve"> ( OFFSET( HA733, 0, $F732 / Days_per_bank_month *-1 )  + IF( HA705 = 1, SUM( $J733:HA733 ) - SUM( $J734:HA734 ), 0 ) ) * HA735</f>
        <v>#REF!</v>
      </c>
      <c r="HB736" s="27" t="e">
        <f ca="1" xml:space="preserve"> ( OFFSET( HB733, 0, $F732 / Days_per_bank_month *-1 )  + IF( HB705 = 1, SUM( $J733:HB733 ) - SUM( $J734:HB734 ), 0 ) ) * HB735</f>
        <v>#REF!</v>
      </c>
      <c r="HC736" s="27" t="e">
        <f ca="1" xml:space="preserve"> ( OFFSET( HC733, 0, $F732 / Days_per_bank_month *-1 )  + IF( HC705 = 1, SUM( $J733:HC733 ) - SUM( $J734:HC734 ), 0 ) ) * HC735</f>
        <v>#REF!</v>
      </c>
      <c r="HD736" s="27" t="e">
        <f ca="1" xml:space="preserve"> ( OFFSET( HD733, 0, $F732 / Days_per_bank_month *-1 )  + IF( HD705 = 1, SUM( $J733:HD733 ) - SUM( $J734:HD734 ), 0 ) ) * HD735</f>
        <v>#REF!</v>
      </c>
      <c r="HE736" s="27" t="e">
        <f ca="1" xml:space="preserve"> ( OFFSET( HE733, 0, $F732 / Days_per_bank_month *-1 )  + IF( HE705 = 1, SUM( $J733:HE733 ) - SUM( $J734:HE734 ), 0 ) ) * HE735</f>
        <v>#REF!</v>
      </c>
      <c r="HF736" s="27" t="e">
        <f ca="1" xml:space="preserve"> ( OFFSET( HF733, 0, $F732 / Days_per_bank_month *-1 )  + IF( HF705 = 1, SUM( $J733:HF733 ) - SUM( $J734:HF734 ), 0 ) ) * HF735</f>
        <v>#REF!</v>
      </c>
      <c r="HG736" s="27" t="e">
        <f ca="1" xml:space="preserve"> ( OFFSET( HG733, 0, $F732 / Days_per_bank_month *-1 )  + IF( HG705 = 1, SUM( $J733:HG733 ) - SUM( $J734:HG734 ), 0 ) ) * HG735</f>
        <v>#REF!</v>
      </c>
      <c r="HH736" s="27" t="e">
        <f ca="1" xml:space="preserve"> ( OFFSET( HH733, 0, $F732 / Days_per_bank_month *-1 )  + IF( HH705 = 1, SUM( $J733:HH733 ) - SUM( $J734:HH734 ), 0 ) ) * HH735</f>
        <v>#REF!</v>
      </c>
      <c r="HI736" s="27" t="e">
        <f ca="1" xml:space="preserve"> ( OFFSET( HI733, 0, $F732 / Days_per_bank_month *-1 )  + IF( HI705 = 1, SUM( $J733:HI733 ) - SUM( $J734:HI734 ), 0 ) ) * HI735</f>
        <v>#REF!</v>
      </c>
      <c r="HJ736" s="27" t="e">
        <f ca="1" xml:space="preserve"> ( OFFSET( HJ733, 0, $F732 / Days_per_bank_month *-1 )  + IF( HJ705 = 1, SUM( $J733:HJ733 ) - SUM( $J734:HJ734 ), 0 ) ) * HJ735</f>
        <v>#REF!</v>
      </c>
      <c r="HK736" s="27" t="e">
        <f ca="1" xml:space="preserve"> ( OFFSET( HK733, 0, $F732 / Days_per_bank_month *-1 )  + IF( HK705 = 1, SUM( $J733:HK733 ) - SUM( $J734:HK734 ), 0 ) ) * HK735</f>
        <v>#REF!</v>
      </c>
      <c r="HL736" s="27" t="e">
        <f ca="1" xml:space="preserve"> ( OFFSET( HL733, 0, $F732 / Days_per_bank_month *-1 )  + IF( HL705 = 1, SUM( $J733:HL733 ) - SUM( $J734:HL734 ), 0 ) ) * HL735</f>
        <v>#REF!</v>
      </c>
      <c r="HM736" s="27" t="e">
        <f ca="1" xml:space="preserve"> ( OFFSET( HM733, 0, $F732 / Days_per_bank_month *-1 )  + IF( HM705 = 1, SUM( $J733:HM733 ) - SUM( $J734:HM734 ), 0 ) ) * HM735</f>
        <v>#REF!</v>
      </c>
      <c r="HN736" s="27" t="e">
        <f ca="1" xml:space="preserve"> ( OFFSET( HN733, 0, $F732 / Days_per_bank_month *-1 )  + IF( HN705 = 1, SUM( $J733:HN733 ) - SUM( $J734:HN734 ), 0 ) ) * HN735</f>
        <v>#REF!</v>
      </c>
      <c r="HO736" s="27" t="e">
        <f ca="1" xml:space="preserve"> ( OFFSET( HO733, 0, $F732 / Days_per_bank_month *-1 )  + IF( HO705 = 1, SUM( $J733:HO733 ) - SUM( $J734:HO734 ), 0 ) ) * HO735</f>
        <v>#REF!</v>
      </c>
      <c r="HP736" s="27" t="e">
        <f ca="1" xml:space="preserve"> ( OFFSET( HP733, 0, $F732 / Days_per_bank_month *-1 )  + IF( HP705 = 1, SUM( $J733:HP733 ) - SUM( $J734:HP734 ), 0 ) ) * HP735</f>
        <v>#REF!</v>
      </c>
      <c r="HQ736" s="27" t="e">
        <f ca="1" xml:space="preserve"> ( OFFSET( HQ733, 0, $F732 / Days_per_bank_month *-1 )  + IF( HQ705 = 1, SUM( $J733:HQ733 ) - SUM( $J734:HQ734 ), 0 ) ) * HQ735</f>
        <v>#REF!</v>
      </c>
      <c r="HR736" s="27" t="e">
        <f ca="1" xml:space="preserve"> ( OFFSET( HR733, 0, $F732 / Days_per_bank_month *-1 )  + IF( HR705 = 1, SUM( $J733:HR733 ) - SUM( $J734:HR734 ), 0 ) ) * HR735</f>
        <v>#REF!</v>
      </c>
      <c r="HS736" s="27" t="e">
        <f ca="1" xml:space="preserve"> ( OFFSET( HS733, 0, $F732 / Days_per_bank_month *-1 )  + IF( HS705 = 1, SUM( $J733:HS733 ) - SUM( $J734:HS734 ), 0 ) ) * HS735</f>
        <v>#REF!</v>
      </c>
      <c r="HT736" s="27" t="e">
        <f ca="1" xml:space="preserve"> ( OFFSET( HT733, 0, $F732 / Days_per_bank_month *-1 )  + IF( HT705 = 1, SUM( $J733:HT733 ) - SUM( $J734:HT734 ), 0 ) ) * HT735</f>
        <v>#REF!</v>
      </c>
      <c r="HU736" s="27" t="e">
        <f ca="1" xml:space="preserve"> ( OFFSET( HU733, 0, $F732 / Days_per_bank_month *-1 )  + IF( HU705 = 1, SUM( $J733:HU733 ) - SUM( $J734:HU734 ), 0 ) ) * HU735</f>
        <v>#REF!</v>
      </c>
      <c r="HV736" s="27" t="e">
        <f ca="1" xml:space="preserve"> ( OFFSET( HV733, 0, $F732 / Days_per_bank_month *-1 )  + IF( HV705 = 1, SUM( $J733:HV733 ) - SUM( $J734:HV734 ), 0 ) ) * HV735</f>
        <v>#REF!</v>
      </c>
      <c r="HW736" s="27" t="e">
        <f ca="1" xml:space="preserve"> ( OFFSET( HW733, 0, $F732 / Days_per_bank_month *-1 )  + IF( HW705 = 1, SUM( $J733:HW733 ) - SUM( $J734:HW734 ), 0 ) ) * HW735</f>
        <v>#REF!</v>
      </c>
      <c r="HX736" s="27" t="e">
        <f ca="1" xml:space="preserve"> ( OFFSET( HX733, 0, $F732 / Days_per_bank_month *-1 )  + IF( HX705 = 1, SUM( $J733:HX733 ) - SUM( $J734:HX734 ), 0 ) ) * HX735</f>
        <v>#REF!</v>
      </c>
      <c r="HY736" s="27" t="e">
        <f ca="1" xml:space="preserve"> ( OFFSET( HY733, 0, $F732 / Days_per_bank_month *-1 )  + IF( HY705 = 1, SUM( $J733:HY733 ) - SUM( $J734:HY734 ), 0 ) ) * HY735</f>
        <v>#REF!</v>
      </c>
      <c r="HZ736" s="27" t="e">
        <f ca="1" xml:space="preserve"> ( OFFSET( HZ733, 0, $F732 / Days_per_bank_month *-1 )  + IF( HZ705 = 1, SUM( $J733:HZ733 ) - SUM( $J734:HZ734 ), 0 ) ) * HZ735</f>
        <v>#REF!</v>
      </c>
      <c r="IA736" s="27" t="e">
        <f ca="1" xml:space="preserve"> ( OFFSET( IA733, 0, $F732 / Days_per_bank_month *-1 )  + IF( IA705 = 1, SUM( $J733:IA733 ) - SUM( $J734:IA734 ), 0 ) ) * IA735</f>
        <v>#REF!</v>
      </c>
      <c r="IB736" s="27" t="e">
        <f ca="1" xml:space="preserve"> ( OFFSET( IB733, 0, $F732 / Days_per_bank_month *-1 )  + IF( IB705 = 1, SUM( $J733:IB733 ) - SUM( $J734:IB734 ), 0 ) ) * IB735</f>
        <v>#REF!</v>
      </c>
      <c r="IC736" s="27" t="e">
        <f ca="1" xml:space="preserve"> ( OFFSET( IC733, 0, $F732 / Days_per_bank_month *-1 )  + IF( IC705 = 1, SUM( $J733:IC733 ) - SUM( $J734:IC734 ), 0 ) ) * IC735</f>
        <v>#REF!</v>
      </c>
      <c r="ID736" s="27" t="e">
        <f ca="1" xml:space="preserve"> ( OFFSET( ID733, 0, $F732 / Days_per_bank_month *-1 )  + IF( ID705 = 1, SUM( $J733:ID733 ) - SUM( $J734:ID734 ), 0 ) ) * ID735</f>
        <v>#REF!</v>
      </c>
      <c r="IE736" s="27" t="e">
        <f ca="1" xml:space="preserve"> ( OFFSET( IE733, 0, $F732 / Days_per_bank_month *-1 )  + IF( IE705 = 1, SUM( $J733:IE733 ) - SUM( $J734:IE734 ), 0 ) ) * IE735</f>
        <v>#REF!</v>
      </c>
      <c r="IF736" s="27" t="e">
        <f ca="1" xml:space="preserve"> ( OFFSET( IF733, 0, $F732 / Days_per_bank_month *-1 )  + IF( IF705 = 1, SUM( $J733:IF733 ) - SUM( $J734:IF734 ), 0 ) ) * IF735</f>
        <v>#REF!</v>
      </c>
      <c r="IG736" s="27" t="e">
        <f ca="1" xml:space="preserve"> ( OFFSET( IG733, 0, $F732 / Days_per_bank_month *-1 )  + IF( IG705 = 1, SUM( $J733:IG733 ) - SUM( $J734:IG734 ), 0 ) ) * IG735</f>
        <v>#REF!</v>
      </c>
      <c r="IH736" s="27" t="e">
        <f ca="1" xml:space="preserve"> ( OFFSET( IH733, 0, $F732 / Days_per_bank_month *-1 )  + IF( IH705 = 1, SUM( $J733:IH733 ) - SUM( $J734:IH734 ), 0 ) ) * IH735</f>
        <v>#REF!</v>
      </c>
      <c r="II736" s="27" t="e">
        <f ca="1" xml:space="preserve"> ( OFFSET( II733, 0, $F732 / Days_per_bank_month *-1 )  + IF( II705 = 1, SUM( $J733:II733 ) - SUM( $J734:II734 ), 0 ) ) * II735</f>
        <v>#REF!</v>
      </c>
      <c r="IJ736" s="27" t="e">
        <f ca="1" xml:space="preserve"> ( OFFSET( IJ733, 0, $F732 / Days_per_bank_month *-1 )  + IF( IJ705 = 1, SUM( $J733:IJ733 ) - SUM( $J734:IJ734 ), 0 ) ) * IJ735</f>
        <v>#REF!</v>
      </c>
      <c r="IK736" s="27" t="e">
        <f ca="1" xml:space="preserve"> ( OFFSET( IK733, 0, $F732 / Days_per_bank_month *-1 )  + IF( IK705 = 1, SUM( $J733:IK733 ) - SUM( $J734:IK734 ), 0 ) ) * IK735</f>
        <v>#REF!</v>
      </c>
      <c r="IL736" s="27" t="e">
        <f ca="1" xml:space="preserve"> ( OFFSET( IL733, 0, $F732 / Days_per_bank_month *-1 )  + IF( IL705 = 1, SUM( $J733:IL733 ) - SUM( $J734:IL734 ), 0 ) ) * IL735</f>
        <v>#REF!</v>
      </c>
      <c r="IM736" s="27" t="e">
        <f ca="1" xml:space="preserve"> ( OFFSET( IM733, 0, $F732 / Days_per_bank_month *-1 )  + IF( IM705 = 1, SUM( $J733:IM733 ) - SUM( $J734:IM734 ), 0 ) ) * IM735</f>
        <v>#REF!</v>
      </c>
      <c r="IN736" s="27" t="e">
        <f ca="1" xml:space="preserve"> ( OFFSET( IN733, 0, $F732 / Days_per_bank_month *-1 )  + IF( IN705 = 1, SUM( $J733:IN733 ) - SUM( $J734:IN734 ), 0 ) ) * IN735</f>
        <v>#REF!</v>
      </c>
      <c r="IO736" s="27" t="e">
        <f ca="1" xml:space="preserve"> ( OFFSET( IO733, 0, $F732 / Days_per_bank_month *-1 )  + IF( IO705 = 1, SUM( $J733:IO733 ) - SUM( $J734:IO734 ), 0 ) ) * IO735</f>
        <v>#REF!</v>
      </c>
      <c r="IP736" s="27" t="e">
        <f ca="1" xml:space="preserve"> ( OFFSET( IP733, 0, $F732 / Days_per_bank_month *-1 )  + IF( IP705 = 1, SUM( $J733:IP733 ) - SUM( $J734:IP734 ), 0 ) ) * IP735</f>
        <v>#REF!</v>
      </c>
      <c r="IQ736" s="27" t="e">
        <f ca="1" xml:space="preserve"> ( OFFSET( IQ733, 0, $F732 / Days_per_bank_month *-1 )  + IF( IQ705 = 1, SUM( $J733:IQ733 ) - SUM( $J734:IQ734 ), 0 ) ) * IQ735</f>
        <v>#REF!</v>
      </c>
      <c r="IR736" s="27" t="e">
        <f ca="1" xml:space="preserve"> ( OFFSET( IR733, 0, $F732 / Days_per_bank_month *-1 )  + IF( IR705 = 1, SUM( $J733:IR733 ) - SUM( $J734:IR734 ), 0 ) ) * IR735</f>
        <v>#REF!</v>
      </c>
      <c r="IS736" s="27" t="e">
        <f ca="1" xml:space="preserve"> ( OFFSET( IS733, 0, $F732 / Days_per_bank_month *-1 )  + IF( IS705 = 1, SUM( $J733:IS733 ) - SUM( $J734:IS734 ), 0 ) ) * IS735</f>
        <v>#REF!</v>
      </c>
      <c r="IT736" s="27" t="e">
        <f ca="1" xml:space="preserve"> ( OFFSET( IT733, 0, $F732 / Days_per_bank_month *-1 )  + IF( IT705 = 1, SUM( $J733:IT733 ) - SUM( $J734:IT734 ), 0 ) ) * IT735</f>
        <v>#REF!</v>
      </c>
      <c r="IU736" s="27" t="e">
        <f ca="1" xml:space="preserve"> ( OFFSET( IU733, 0, $F732 / Days_per_bank_month *-1 )  + IF( IU705 = 1, SUM( $J733:IU733 ) - SUM( $J734:IU734 ), 0 ) ) * IU735</f>
        <v>#REF!</v>
      </c>
      <c r="IV736" s="27" t="e">
        <f ca="1" xml:space="preserve"> ( OFFSET( IV733, 0, $F732 / Days_per_bank_month *-1 )  + IF( IV705 = 1, SUM( $J733:IV733 ) - SUM( $J734:IV734 ), 0 ) ) * IV735</f>
        <v>#REF!</v>
      </c>
      <c r="IW736" s="27" t="e">
        <f ca="1" xml:space="preserve"> ( OFFSET( IW733, 0, $F732 / Days_per_bank_month *-1 )  + IF( IW705 = 1, SUM( $J733:IW733 ) - SUM( $J734:IW734 ), 0 ) ) * IW735</f>
        <v>#REF!</v>
      </c>
      <c r="IX736" s="27" t="e">
        <f ca="1" xml:space="preserve"> ( OFFSET( IX733, 0, $F732 / Days_per_bank_month *-1 )  + IF( IX705 = 1, SUM( $J733:IX733 ) - SUM( $J734:IX734 ), 0 ) ) * IX735</f>
        <v>#REF!</v>
      </c>
      <c r="IY736" s="27" t="e">
        <f ca="1" xml:space="preserve"> ( OFFSET( IY733, 0, $F732 / Days_per_bank_month *-1 )  + IF( IY705 = 1, SUM( $J733:IY733 ) - SUM( $J734:IY734 ), 0 ) ) * IY735</f>
        <v>#REF!</v>
      </c>
      <c r="IZ736" s="27" t="e">
        <f ca="1" xml:space="preserve"> ( OFFSET( IZ733, 0, $F732 / Days_per_bank_month *-1 )  + IF( IZ705 = 1, SUM( $J733:IZ733 ) - SUM( $J734:IZ734 ), 0 ) ) * IZ735</f>
        <v>#REF!</v>
      </c>
      <c r="JA736" s="27" t="e">
        <f ca="1" xml:space="preserve"> ( OFFSET( JA733, 0, $F732 / Days_per_bank_month *-1 )  + IF( JA705 = 1, SUM( $J733:JA733 ) - SUM( $J734:JA734 ), 0 ) ) * JA735</f>
        <v>#REF!</v>
      </c>
      <c r="JB736" s="27" t="e">
        <f ca="1" xml:space="preserve"> ( OFFSET( JB733, 0, $F732 / Days_per_bank_month *-1 )  + IF( JB705 = 1, SUM( $J733:JB733 ) - SUM( $J734:JB734 ), 0 ) ) * JB735</f>
        <v>#REF!</v>
      </c>
      <c r="JC736" s="27" t="e">
        <f ca="1" xml:space="preserve"> ( OFFSET( JC733, 0, $F732 / Days_per_bank_month *-1 )  + IF( JC705 = 1, SUM( $J733:JC733 ) - SUM( $J734:JC734 ), 0 ) ) * JC735</f>
        <v>#REF!</v>
      </c>
      <c r="JD736" s="27" t="e">
        <f ca="1" xml:space="preserve"> ( OFFSET( JD733, 0, $F732 / Days_per_bank_month *-1 )  + IF( JD705 = 1, SUM( $J733:JD733 ) - SUM( $J734:JD734 ), 0 ) ) * JD735</f>
        <v>#REF!</v>
      </c>
      <c r="JE736" s="27" t="e">
        <f ca="1" xml:space="preserve"> ( OFFSET( JE733, 0, $F732 / Days_per_bank_month *-1 )  + IF( JE705 = 1, SUM( $J733:JE733 ) - SUM( $J734:JE734 ), 0 ) ) * JE735</f>
        <v>#REF!</v>
      </c>
      <c r="JF736" s="27" t="e">
        <f ca="1" xml:space="preserve"> ( OFFSET( JF733, 0, $F732 / Days_per_bank_month *-1 )  + IF( JF705 = 1, SUM( $J733:JF733 ) - SUM( $J734:JF734 ), 0 ) ) * JF735</f>
        <v>#REF!</v>
      </c>
      <c r="JG736" s="27" t="e">
        <f ca="1" xml:space="preserve"> ( OFFSET( JG733, 0, $F732 / Days_per_bank_month *-1 )  + IF( JG705 = 1, SUM( $J733:JG733 ) - SUM( $J734:JG734 ), 0 ) ) * JG735</f>
        <v>#REF!</v>
      </c>
      <c r="JH736" s="27" t="e">
        <f ca="1" xml:space="preserve"> ( OFFSET( JH733, 0, $F732 / Days_per_bank_month *-1 )  + IF( JH705 = 1, SUM( $J733:JH733 ) - SUM( $J734:JH734 ), 0 ) ) * JH735</f>
        <v>#REF!</v>
      </c>
      <c r="JI736" s="27" t="e">
        <f ca="1" xml:space="preserve"> ( OFFSET( JI733, 0, $F732 / Days_per_bank_month *-1 )  + IF( JI705 = 1, SUM( $J733:JI733 ) - SUM( $J734:JI734 ), 0 ) ) * JI735</f>
        <v>#REF!</v>
      </c>
      <c r="JJ736" s="27" t="e">
        <f ca="1" xml:space="preserve"> ( OFFSET( JJ733, 0, $F732 / Days_per_bank_month *-1 )  + IF( JJ705 = 1, SUM( $J733:JJ733 ) - SUM( $J734:JJ734 ), 0 ) ) * JJ735</f>
        <v>#REF!</v>
      </c>
      <c r="JK736" s="27" t="e">
        <f ca="1" xml:space="preserve"> ( OFFSET( JK733, 0, $F732 / Days_per_bank_month *-1 )  + IF( JK705 = 1, SUM( $J733:JK733 ) - SUM( $J734:JK734 ), 0 ) ) * JK735</f>
        <v>#REF!</v>
      </c>
      <c r="JL736" s="27" t="e">
        <f ca="1" xml:space="preserve"> ( OFFSET( JL733, 0, $F732 / Days_per_bank_month *-1 )  + IF( JL705 = 1, SUM( $J733:JL733 ) - SUM( $J734:JL734 ), 0 ) ) * JL735</f>
        <v>#REF!</v>
      </c>
      <c r="JM736" s="27" t="e">
        <f ca="1" xml:space="preserve"> ( OFFSET( JM733, 0, $F732 / Days_per_bank_month *-1 )  + IF( JM705 = 1, SUM( $J733:JM733 ) - SUM( $J734:JM734 ), 0 ) ) * JM735</f>
        <v>#REF!</v>
      </c>
      <c r="JN736" s="27" t="e">
        <f ca="1" xml:space="preserve"> ( OFFSET( JN733, 0, $F732 / Days_per_bank_month *-1 )  + IF( JN705 = 1, SUM( $J733:JN733 ) - SUM( $J734:JN734 ), 0 ) ) * JN735</f>
        <v>#REF!</v>
      </c>
      <c r="JO736" s="27" t="e">
        <f ca="1" xml:space="preserve"> ( OFFSET( JO733, 0, $F732 / Days_per_bank_month *-1 )  + IF( JO705 = 1, SUM( $J733:JO733 ) - SUM( $J734:JO734 ), 0 ) ) * JO735</f>
        <v>#REF!</v>
      </c>
      <c r="JP736" s="27" t="e">
        <f ca="1" xml:space="preserve"> ( OFFSET( JP733, 0, $F732 / Days_per_bank_month *-1 )  + IF( JP705 = 1, SUM( $J733:JP733 ) - SUM( $J734:JP734 ), 0 ) ) * JP735</f>
        <v>#REF!</v>
      </c>
      <c r="JQ736" s="27" t="e">
        <f ca="1" xml:space="preserve"> ( OFFSET( JQ733, 0, $F732 / Days_per_bank_month *-1 )  + IF( JQ705 = 1, SUM( $J733:JQ733 ) - SUM( $J734:JQ734 ), 0 ) ) * JQ735</f>
        <v>#REF!</v>
      </c>
      <c r="JR736" s="27" t="e">
        <f ca="1" xml:space="preserve"> ( OFFSET( JR733, 0, $F732 / Days_per_bank_month *-1 )  + IF( JR705 = 1, SUM( $J733:JR733 ) - SUM( $J734:JR734 ), 0 ) ) * JR735</f>
        <v>#REF!</v>
      </c>
      <c r="JS736" s="27" t="e">
        <f ca="1" xml:space="preserve"> ( OFFSET( JS733, 0, $F732 / Days_per_bank_month *-1 )  + IF( JS705 = 1, SUM( $J733:JS733 ) - SUM( $J734:JS734 ), 0 ) ) * JS735</f>
        <v>#REF!</v>
      </c>
      <c r="JT736" s="27" t="e">
        <f ca="1" xml:space="preserve"> ( OFFSET( JT733, 0, $F732 / Days_per_bank_month *-1 )  + IF( JT705 = 1, SUM( $J733:JT733 ) - SUM( $J734:JT734 ), 0 ) ) * JT735</f>
        <v>#REF!</v>
      </c>
      <c r="JU736" s="27" t="e">
        <f ca="1" xml:space="preserve"> ( OFFSET( JU733, 0, $F732 / Days_per_bank_month *-1 )  + IF( JU705 = 1, SUM( $J733:JU733 ) - SUM( $J734:JU734 ), 0 ) ) * JU735</f>
        <v>#REF!</v>
      </c>
      <c r="JV736" s="27" t="e">
        <f ca="1" xml:space="preserve"> ( OFFSET( JV733, 0, $F732 / Days_per_bank_month *-1 )  + IF( JV705 = 1, SUM( $J733:JV733 ) - SUM( $J734:JV734 ), 0 ) ) * JV735</f>
        <v>#REF!</v>
      </c>
      <c r="JW736" s="27" t="e">
        <f ca="1" xml:space="preserve"> ( OFFSET( JW733, 0, $F732 / Days_per_bank_month *-1 )  + IF( JW705 = 1, SUM( $J733:JW733 ) - SUM( $J734:JW734 ), 0 ) ) * JW735</f>
        <v>#REF!</v>
      </c>
      <c r="JX736" s="27" t="e">
        <f ca="1" xml:space="preserve"> ( OFFSET( JX733, 0, $F732 / Days_per_bank_month *-1 )  + IF( JX705 = 1, SUM( $J733:JX733 ) - SUM( $J734:JX734 ), 0 ) ) * JX735</f>
        <v>#REF!</v>
      </c>
      <c r="JY736" s="27" t="e">
        <f ca="1" xml:space="preserve"> ( OFFSET( JY733, 0, $F732 / Days_per_bank_month *-1 )  + IF( JY705 = 1, SUM( $J733:JY733 ) - SUM( $J734:JY734 ), 0 ) ) * JY735</f>
        <v>#REF!</v>
      </c>
      <c r="JZ736" s="27" t="e">
        <f ca="1" xml:space="preserve"> ( OFFSET( JZ733, 0, $F732 / Days_per_bank_month *-1 )  + IF( JZ705 = 1, SUM( $J733:JZ733 ) - SUM( $J734:JZ734 ), 0 ) ) * JZ735</f>
        <v>#REF!</v>
      </c>
      <c r="KA736" s="27" t="e">
        <f ca="1" xml:space="preserve"> ( OFFSET( KA733, 0, $F732 / Days_per_bank_month *-1 )  + IF( KA705 = 1, SUM( $J733:KA733 ) - SUM( $J734:KA734 ), 0 ) ) * KA735</f>
        <v>#REF!</v>
      </c>
      <c r="KB736" s="27" t="e">
        <f ca="1" xml:space="preserve"> ( OFFSET( KB733, 0, $F732 / Days_per_bank_month *-1 )  + IF( KB705 = 1, SUM( $J733:KB733 ) - SUM( $J734:KB734 ), 0 ) ) * KB735</f>
        <v>#REF!</v>
      </c>
      <c r="KC736" s="27" t="e">
        <f ca="1" xml:space="preserve"> ( OFFSET( KC733, 0, $F732 / Days_per_bank_month *-1 )  + IF( KC705 = 1, SUM( $J733:KC733 ) - SUM( $J734:KC734 ), 0 ) ) * KC735</f>
        <v>#REF!</v>
      </c>
      <c r="KD736" s="27" t="e">
        <f ca="1" xml:space="preserve"> ( OFFSET( KD733, 0, $F732 / Days_per_bank_month *-1 )  + IF( KD705 = 1, SUM( $J733:KD733 ) - SUM( $J734:KD734 ), 0 ) ) * KD735</f>
        <v>#REF!</v>
      </c>
      <c r="KE736" s="27" t="e">
        <f ca="1" xml:space="preserve"> ( OFFSET( KE733, 0, $F732 / Days_per_bank_month *-1 )  + IF( KE705 = 1, SUM( $J733:KE733 ) - SUM( $J734:KE734 ), 0 ) ) * KE735</f>
        <v>#REF!</v>
      </c>
      <c r="KF736" s="27" t="e">
        <f ca="1" xml:space="preserve"> ( OFFSET( KF733, 0, $F732 / Days_per_bank_month *-1 )  + IF( KF705 = 1, SUM( $J733:KF733 ) - SUM( $J734:KF734 ), 0 ) ) * KF735</f>
        <v>#REF!</v>
      </c>
      <c r="KG736" s="27" t="e">
        <f ca="1" xml:space="preserve"> ( OFFSET( KG733, 0, $F732 / Days_per_bank_month *-1 )  + IF( KG705 = 1, SUM( $J733:KG733 ) - SUM( $J734:KG734 ), 0 ) ) * KG735</f>
        <v>#REF!</v>
      </c>
      <c r="KH736" s="27" t="e">
        <f ca="1" xml:space="preserve"> ( OFFSET( KH733, 0, $F732 / Days_per_bank_month *-1 )  + IF( KH705 = 1, SUM( $J733:KH733 ) - SUM( $J734:KH734 ), 0 ) ) * KH735</f>
        <v>#REF!</v>
      </c>
      <c r="KI736" s="27" t="e">
        <f ca="1" xml:space="preserve"> ( OFFSET( KI733, 0, $F732 / Days_per_bank_month *-1 )  + IF( KI705 = 1, SUM( $J733:KI733 ) - SUM( $J734:KI734 ), 0 ) ) * KI735</f>
        <v>#REF!</v>
      </c>
      <c r="KJ736" s="27" t="e">
        <f ca="1" xml:space="preserve"> ( OFFSET( KJ733, 0, $F732 / Days_per_bank_month *-1 )  + IF( KJ705 = 1, SUM( $J733:KJ733 ) - SUM( $J734:KJ734 ), 0 ) ) * KJ735</f>
        <v>#REF!</v>
      </c>
      <c r="KK736" s="27" t="e">
        <f ca="1" xml:space="preserve"> ( OFFSET( KK733, 0, $F732 / Days_per_bank_month *-1 )  + IF( KK705 = 1, SUM( $J733:KK733 ) - SUM( $J734:KK734 ), 0 ) ) * KK735</f>
        <v>#REF!</v>
      </c>
      <c r="KL736" s="27" t="e">
        <f ca="1" xml:space="preserve"> ( OFFSET( KL733, 0, $F732 / Days_per_bank_month *-1 )  + IF( KL705 = 1, SUM( $J733:KL733 ) - SUM( $J734:KL734 ), 0 ) ) * KL735</f>
        <v>#REF!</v>
      </c>
      <c r="KM736" s="27" t="e">
        <f ca="1" xml:space="preserve"> ( OFFSET( KM733, 0, $F732 / Days_per_bank_month *-1 )  + IF( KM705 = 1, SUM( $J733:KM733 ) - SUM( $J734:KM734 ), 0 ) ) * KM735</f>
        <v>#REF!</v>
      </c>
      <c r="KN736" s="27" t="e">
        <f ca="1" xml:space="preserve"> ( OFFSET( KN733, 0, $F732 / Days_per_bank_month *-1 )  + IF( KN705 = 1, SUM( $J733:KN733 ) - SUM( $J734:KN734 ), 0 ) ) * KN735</f>
        <v>#REF!</v>
      </c>
      <c r="KO736" s="27" t="e">
        <f ca="1" xml:space="preserve"> ( OFFSET( KO733, 0, $F732 / Days_per_bank_month *-1 )  + IF( KO705 = 1, SUM( $J733:KO733 ) - SUM( $J734:KO734 ), 0 ) ) * KO735</f>
        <v>#REF!</v>
      </c>
      <c r="KP736" s="27" t="e">
        <f ca="1" xml:space="preserve"> ( OFFSET( KP733, 0, $F732 / Days_per_bank_month *-1 )  + IF( KP705 = 1, SUM( $J733:KP733 ) - SUM( $J734:KP734 ), 0 ) ) * KP735</f>
        <v>#REF!</v>
      </c>
      <c r="KQ736" s="27" t="e">
        <f ca="1" xml:space="preserve"> ( OFFSET( KQ733, 0, $F732 / Days_per_bank_month *-1 )  + IF( KQ705 = 1, SUM( $J733:KQ733 ) - SUM( $J734:KQ734 ), 0 ) ) * KQ735</f>
        <v>#REF!</v>
      </c>
      <c r="KR736" s="27" t="e">
        <f ca="1" xml:space="preserve"> ( OFFSET( KR733, 0, $F732 / Days_per_bank_month *-1 )  + IF( KR705 = 1, SUM( $J733:KR733 ) - SUM( $J734:KR734 ), 0 ) ) * KR735</f>
        <v>#REF!</v>
      </c>
      <c r="KS736" s="27" t="e">
        <f ca="1" xml:space="preserve"> ( OFFSET( KS733, 0, $F732 / Days_per_bank_month *-1 )  + IF( KS705 = 1, SUM( $J733:KS733 ) - SUM( $J734:KS734 ), 0 ) ) * KS735</f>
        <v>#REF!</v>
      </c>
      <c r="KT736" s="27" t="e">
        <f ca="1" xml:space="preserve"> ( OFFSET( KT733, 0, $F732 / Days_per_bank_month *-1 )  + IF( KT705 = 1, SUM( $J733:KT733 ) - SUM( $J734:KT734 ), 0 ) ) * KT735</f>
        <v>#REF!</v>
      </c>
      <c r="KU736" s="27" t="e">
        <f ca="1" xml:space="preserve"> ( OFFSET( KU733, 0, $F732 / Days_per_bank_month *-1 )  + IF( KU705 = 1, SUM( $J733:KU733 ) - SUM( $J734:KU734 ), 0 ) ) * KU735</f>
        <v>#REF!</v>
      </c>
      <c r="KV736" s="27" t="e">
        <f ca="1" xml:space="preserve"> ( OFFSET( KV733, 0, $F732 / Days_per_bank_month *-1 )  + IF( KV705 = 1, SUM( $J733:KV733 ) - SUM( $J734:KV734 ), 0 ) ) * KV735</f>
        <v>#REF!</v>
      </c>
      <c r="KW736" s="27" t="e">
        <f ca="1" xml:space="preserve"> ( OFFSET( KW733, 0, $F732 / Days_per_bank_month *-1 )  + IF( KW705 = 1, SUM( $J733:KW733 ) - SUM( $J734:KW734 ), 0 ) ) * KW735</f>
        <v>#REF!</v>
      </c>
      <c r="KX736" s="27" t="e">
        <f ca="1" xml:space="preserve"> ( OFFSET( KX733, 0, $F732 / Days_per_bank_month *-1 )  + IF( KX705 = 1, SUM( $J733:KX733 ) - SUM( $J734:KX734 ), 0 ) ) * KX735</f>
        <v>#REF!</v>
      </c>
      <c r="KY736" s="27" t="e">
        <f ca="1" xml:space="preserve"> ( OFFSET( KY733, 0, $F732 / Days_per_bank_month *-1 )  + IF( KY705 = 1, SUM( $J733:KY733 ) - SUM( $J734:KY734 ), 0 ) ) * KY735</f>
        <v>#REF!</v>
      </c>
      <c r="KZ736" s="27" t="e">
        <f ca="1" xml:space="preserve"> ( OFFSET( KZ733, 0, $F732 / Days_per_bank_month *-1 )  + IF( KZ705 = 1, SUM( $J733:KZ733 ) - SUM( $J734:KZ734 ), 0 ) ) * KZ735</f>
        <v>#REF!</v>
      </c>
      <c r="LA736" s="27" t="e">
        <f ca="1" xml:space="preserve"> ( OFFSET( LA733, 0, $F732 / Days_per_bank_month *-1 )  + IF( LA705 = 1, SUM( $J733:LA733 ) - SUM( $J734:LA734 ), 0 ) ) * LA735</f>
        <v>#REF!</v>
      </c>
      <c r="LB736" s="27" t="e">
        <f ca="1" xml:space="preserve"> ( OFFSET( LB733, 0, $F732 / Days_per_bank_month *-1 )  + IF( LB705 = 1, SUM( $J733:LB733 ) - SUM( $J734:LB734 ), 0 ) ) * LB735</f>
        <v>#REF!</v>
      </c>
      <c r="LC736" s="27" t="e">
        <f ca="1" xml:space="preserve"> ( OFFSET( LC733, 0, $F732 / Days_per_bank_month *-1 )  + IF( LC705 = 1, SUM( $J733:LC733 ) - SUM( $J734:LC734 ), 0 ) ) * LC735</f>
        <v>#REF!</v>
      </c>
      <c r="LD736" s="27" t="e">
        <f ca="1" xml:space="preserve"> ( OFFSET( LD733, 0, $F732 / Days_per_bank_month *-1 )  + IF( LD705 = 1, SUM( $J733:LD733 ) - SUM( $J734:LD734 ), 0 ) ) * LD735</f>
        <v>#REF!</v>
      </c>
      <c r="LE736" s="27" t="e">
        <f ca="1" xml:space="preserve"> ( OFFSET( LE733, 0, $F732 / Days_per_bank_month *-1 )  + IF( LE705 = 1, SUM( $J733:LE733 ) - SUM( $J734:LE734 ), 0 ) ) * LE735</f>
        <v>#REF!</v>
      </c>
      <c r="LF736" s="27" t="e">
        <f ca="1" xml:space="preserve"> ( OFFSET( LF733, 0, $F732 / Days_per_bank_month *-1 )  + IF( LF705 = 1, SUM( $J733:LF733 ) - SUM( $J734:LF734 ), 0 ) ) * LF735</f>
        <v>#REF!</v>
      </c>
      <c r="LG736" s="27" t="e">
        <f ca="1" xml:space="preserve"> ( OFFSET( LG733, 0, $F732 / Days_per_bank_month *-1 )  + IF( LG705 = 1, SUM( $J733:LG733 ) - SUM( $J734:LG734 ), 0 ) ) * LG735</f>
        <v>#REF!</v>
      </c>
      <c r="LH736" s="27" t="e">
        <f ca="1" xml:space="preserve"> ( OFFSET( LH733, 0, $F732 / Days_per_bank_month *-1 )  + IF( LH705 = 1, SUM( $J733:LH733 ) - SUM( $J734:LH734 ), 0 ) ) * LH735</f>
        <v>#REF!</v>
      </c>
      <c r="LI736" s="27" t="e">
        <f ca="1" xml:space="preserve"> ( OFFSET( LI733, 0, $F732 / Days_per_bank_month *-1 )  + IF( LI705 = 1, SUM( $J733:LI733 ) - SUM( $J734:LI734 ), 0 ) ) * LI735</f>
        <v>#REF!</v>
      </c>
      <c r="LJ736" s="27" t="e">
        <f ca="1" xml:space="preserve"> ( OFFSET( LJ733, 0, $F732 / Days_per_bank_month *-1 )  + IF( LJ705 = 1, SUM( $J733:LJ733 ) - SUM( $J734:LJ734 ), 0 ) ) * LJ735</f>
        <v>#REF!</v>
      </c>
      <c r="LK736" s="27" t="e">
        <f ca="1" xml:space="preserve"> ( OFFSET( LK733, 0, $F732 / Days_per_bank_month *-1 )  + IF( LK705 = 1, SUM( $J733:LK733 ) - SUM( $J734:LK734 ), 0 ) ) * LK735</f>
        <v>#REF!</v>
      </c>
      <c r="LL736" s="27" t="e">
        <f ca="1" xml:space="preserve"> ( OFFSET( LL733, 0, $F732 / Days_per_bank_month *-1 )  + IF( LL705 = 1, SUM( $J733:LL733 ) - SUM( $J734:LL734 ), 0 ) ) * LL735</f>
        <v>#REF!</v>
      </c>
      <c r="LM736" s="27" t="e">
        <f ca="1" xml:space="preserve"> ( OFFSET( LM733, 0, $F732 / Days_per_bank_month *-1 )  + IF( LM705 = 1, SUM( $J733:LM733 ) - SUM( $J734:LM734 ), 0 ) ) * LM735</f>
        <v>#REF!</v>
      </c>
      <c r="LN736" s="27" t="e">
        <f ca="1" xml:space="preserve"> ( OFFSET( LN733, 0, $F732 / Days_per_bank_month *-1 )  + IF( LN705 = 1, SUM( $J733:LN733 ) - SUM( $J734:LN734 ), 0 ) ) * LN735</f>
        <v>#REF!</v>
      </c>
      <c r="LO736" s="27" t="e">
        <f ca="1" xml:space="preserve"> ( OFFSET( LO733, 0, $F732 / Days_per_bank_month *-1 )  + IF( LO705 = 1, SUM( $J733:LO733 ) - SUM( $J734:LO734 ), 0 ) ) * LO735</f>
        <v>#REF!</v>
      </c>
      <c r="LP736" s="27" t="e">
        <f ca="1" xml:space="preserve"> ( OFFSET( LP733, 0, $F732 / Days_per_bank_month *-1 )  + IF( LP705 = 1, SUM( $J733:LP733 ) - SUM( $J734:LP734 ), 0 ) ) * LP735</f>
        <v>#REF!</v>
      </c>
      <c r="LQ736" s="27" t="e">
        <f ca="1" xml:space="preserve"> ( OFFSET( LQ733, 0, $F732 / Days_per_bank_month *-1 )  + IF( LQ705 = 1, SUM( $J733:LQ733 ) - SUM( $J734:LQ734 ), 0 ) ) * LQ735</f>
        <v>#REF!</v>
      </c>
      <c r="LR736" s="27" t="e">
        <f ca="1" xml:space="preserve"> ( OFFSET( LR733, 0, $F732 / Days_per_bank_month *-1 )  + IF( LR705 = 1, SUM( $J733:LR733 ) - SUM( $J734:LR734 ), 0 ) ) * LR735</f>
        <v>#REF!</v>
      </c>
      <c r="LS736" s="27" t="e">
        <f ca="1" xml:space="preserve"> ( OFFSET( LS733, 0, $F732 / Days_per_bank_month *-1 )  + IF( LS705 = 1, SUM( $J733:LS733 ) - SUM( $J734:LS734 ), 0 ) ) * LS735</f>
        <v>#REF!</v>
      </c>
      <c r="LT736" s="27" t="e">
        <f ca="1" xml:space="preserve"> ( OFFSET( LT733, 0, $F732 / Days_per_bank_month *-1 )  + IF( LT705 = 1, SUM( $J733:LT733 ) - SUM( $J734:LT734 ), 0 ) ) * LT735</f>
        <v>#REF!</v>
      </c>
      <c r="LU736" s="27" t="e">
        <f ca="1" xml:space="preserve"> ( OFFSET( LU733, 0, $F732 / Days_per_bank_month *-1 )  + IF( LU705 = 1, SUM( $J733:LU733 ) - SUM( $J734:LU734 ), 0 ) ) * LU735</f>
        <v>#REF!</v>
      </c>
      <c r="LV736" s="27" t="e">
        <f ca="1" xml:space="preserve"> ( OFFSET( LV733, 0, $F732 / Days_per_bank_month *-1 )  + IF( LV705 = 1, SUM( $J733:LV733 ) - SUM( $J734:LV734 ), 0 ) ) * LV735</f>
        <v>#REF!</v>
      </c>
      <c r="LW736" s="27" t="e">
        <f ca="1" xml:space="preserve"> ( OFFSET( LW733, 0, $F732 / Days_per_bank_month *-1 )  + IF( LW705 = 1, SUM( $J733:LW733 ) - SUM( $J734:LW734 ), 0 ) ) * LW735</f>
        <v>#REF!</v>
      </c>
      <c r="LX736" s="27" t="e">
        <f ca="1" xml:space="preserve"> ( OFFSET( LX733, 0, $F732 / Days_per_bank_month *-1 )  + IF( LX705 = 1, SUM( $J733:LX733 ) - SUM( $J734:LX734 ), 0 ) ) * LX735</f>
        <v>#REF!</v>
      </c>
      <c r="LY736" s="27" t="e">
        <f ca="1" xml:space="preserve"> ( OFFSET( LY733, 0, $F732 / Days_per_bank_month *-1 )  + IF( LY705 = 1, SUM( $J733:LY733 ) - SUM( $J734:LY734 ), 0 ) ) * LY735</f>
        <v>#REF!</v>
      </c>
      <c r="LZ736" s="27" t="e">
        <f ca="1" xml:space="preserve"> ( OFFSET( LZ733, 0, $F732 / Days_per_bank_month *-1 )  + IF( LZ705 = 1, SUM( $J733:LZ733 ) - SUM( $J734:LZ734 ), 0 ) ) * LZ735</f>
        <v>#REF!</v>
      </c>
      <c r="MA736" s="27" t="e">
        <f ca="1" xml:space="preserve"> ( OFFSET( MA733, 0, $F732 / Days_per_bank_month *-1 )  + IF( MA705 = 1, SUM( $J733:MA733 ) - SUM( $J734:MA734 ), 0 ) ) * MA735</f>
        <v>#REF!</v>
      </c>
      <c r="MB736" s="27" t="e">
        <f ca="1" xml:space="preserve"> ( OFFSET( MB733, 0, $F732 / Days_per_bank_month *-1 )  + IF( MB705 = 1, SUM( $J733:MB733 ) - SUM( $J734:MB734 ), 0 ) ) * MB735</f>
        <v>#REF!</v>
      </c>
      <c r="MC736" s="27" t="e">
        <f ca="1" xml:space="preserve"> ( OFFSET( MC733, 0, $F732 / Days_per_bank_month *-1 )  + IF( MC705 = 1, SUM( $J733:MC733 ) - SUM( $J734:MC734 ), 0 ) ) * MC735</f>
        <v>#REF!</v>
      </c>
      <c r="MD736" s="27" t="e">
        <f ca="1" xml:space="preserve"> ( OFFSET( MD733, 0, $F732 / Days_per_bank_month *-1 )  + IF( MD705 = 1, SUM( $J733:MD733 ) - SUM( $J734:MD734 ), 0 ) ) * MD735</f>
        <v>#REF!</v>
      </c>
      <c r="ME736" s="27" t="e">
        <f ca="1" xml:space="preserve"> ( OFFSET( ME733, 0, $F732 / Days_per_bank_month *-1 )  + IF( ME705 = 1, SUM( $J733:ME733 ) - SUM( $J734:ME734 ), 0 ) ) * ME735</f>
        <v>#REF!</v>
      </c>
      <c r="MF736" s="27" t="e">
        <f ca="1" xml:space="preserve"> ( OFFSET( MF733, 0, $F732 / Days_per_bank_month *-1 )  + IF( MF705 = 1, SUM( $J733:MF733 ) - SUM( $J734:MF734 ), 0 ) ) * MF735</f>
        <v>#REF!</v>
      </c>
      <c r="MG736" s="27" t="e">
        <f ca="1" xml:space="preserve"> ( OFFSET( MG733, 0, $F732 / Days_per_bank_month *-1 )  + IF( MG705 = 1, SUM( $J733:MG733 ) - SUM( $J734:MG734 ), 0 ) ) * MG735</f>
        <v>#REF!</v>
      </c>
      <c r="MH736" s="27" t="e">
        <f ca="1" xml:space="preserve"> ( OFFSET( MH733, 0, $F732 / Days_per_bank_month *-1 )  + IF( MH705 = 1, SUM( $J733:MH733 ) - SUM( $J734:MH734 ), 0 ) ) * MH735</f>
        <v>#REF!</v>
      </c>
      <c r="MI736" s="27" t="e">
        <f ca="1" xml:space="preserve"> ( OFFSET( MI733, 0, $F732 / Days_per_bank_month *-1 )  + IF( MI705 = 1, SUM( $J733:MI733 ) - SUM( $J734:MI734 ), 0 ) ) * MI735</f>
        <v>#REF!</v>
      </c>
      <c r="MJ736" s="27" t="e">
        <f ca="1" xml:space="preserve"> ( OFFSET( MJ733, 0, $F732 / Days_per_bank_month *-1 )  + IF( MJ705 = 1, SUM( $J733:MJ733 ) - SUM( $J734:MJ734 ), 0 ) ) * MJ735</f>
        <v>#REF!</v>
      </c>
      <c r="MK736" s="27" t="e">
        <f ca="1" xml:space="preserve"> ( OFFSET( MK733, 0, $F732 / Days_per_bank_month *-1 )  + IF( MK705 = 1, SUM( $J733:MK733 ) - SUM( $J734:MK734 ), 0 ) ) * MK735</f>
        <v>#REF!</v>
      </c>
      <c r="ML736" s="27" t="e">
        <f ca="1" xml:space="preserve"> ( OFFSET( ML733, 0, $F732 / Days_per_bank_month *-1 )  + IF( ML705 = 1, SUM( $J733:ML733 ) - SUM( $J734:ML734 ), 0 ) ) * ML735</f>
        <v>#REF!</v>
      </c>
      <c r="MM736" s="27" t="e">
        <f ca="1" xml:space="preserve"> ( OFFSET( MM733, 0, $F732 / Days_per_bank_month *-1 )  + IF( MM705 = 1, SUM( $J733:MM733 ) - SUM( $J734:MM734 ), 0 ) ) * MM735</f>
        <v>#REF!</v>
      </c>
      <c r="MN736" s="27" t="e">
        <f ca="1" xml:space="preserve"> ( OFFSET( MN733, 0, $F732 / Days_per_bank_month *-1 )  + IF( MN705 = 1, SUM( $J733:MN733 ) - SUM( $J734:MN734 ), 0 ) ) * MN735</f>
        <v>#REF!</v>
      </c>
      <c r="MO736" s="27" t="e">
        <f ca="1" xml:space="preserve"> ( OFFSET( MO733, 0, $F732 / Days_per_bank_month *-1 )  + IF( MO705 = 1, SUM( $J733:MO733 ) - SUM( $J734:MO734 ), 0 ) ) * MO735</f>
        <v>#REF!</v>
      </c>
      <c r="MP736" s="27" t="e">
        <f ca="1" xml:space="preserve"> ( OFFSET( MP733, 0, $F732 / Days_per_bank_month *-1 )  + IF( MP705 = 1, SUM( $J733:MP733 ) - SUM( $J734:MP734 ), 0 ) ) * MP735</f>
        <v>#REF!</v>
      </c>
      <c r="MQ736" s="27" t="e">
        <f ca="1" xml:space="preserve"> ( OFFSET( MQ733, 0, $F732 / Days_per_bank_month *-1 )  + IF( MQ705 = 1, SUM( $J733:MQ733 ) - SUM( $J734:MQ734 ), 0 ) ) * MQ735</f>
        <v>#REF!</v>
      </c>
      <c r="MR736" s="27" t="e">
        <f ca="1" xml:space="preserve"> ( OFFSET( MR733, 0, $F732 / Days_per_bank_month *-1 )  + IF( MR705 = 1, SUM( $J733:MR733 ) - SUM( $J734:MR734 ), 0 ) ) * MR735</f>
        <v>#REF!</v>
      </c>
      <c r="MS736" s="27" t="e">
        <f ca="1" xml:space="preserve"> ( OFFSET( MS733, 0, $F732 / Days_per_bank_month *-1 )  + IF( MS705 = 1, SUM( $J733:MS733 ) - SUM( $J734:MS734 ), 0 ) ) * MS735</f>
        <v>#REF!</v>
      </c>
      <c r="MT736" s="27" t="e">
        <f ca="1" xml:space="preserve"> ( OFFSET( MT733, 0, $F732 / Days_per_bank_month *-1 )  + IF( MT705 = 1, SUM( $J733:MT733 ) - SUM( $J734:MT734 ), 0 ) ) * MT735</f>
        <v>#REF!</v>
      </c>
      <c r="MU736" s="27" t="e">
        <f ca="1" xml:space="preserve"> ( OFFSET( MU733, 0, $F732 / Days_per_bank_month *-1 )  + IF( MU705 = 1, SUM( $J733:MU733 ) - SUM( $J734:MU734 ), 0 ) ) * MU735</f>
        <v>#REF!</v>
      </c>
      <c r="MV736" s="27" t="e">
        <f ca="1" xml:space="preserve"> ( OFFSET( MV733, 0, $F732 / Days_per_bank_month *-1 )  + IF( MV705 = 1, SUM( $J733:MV733 ) - SUM( $J734:MV734 ), 0 ) ) * MV735</f>
        <v>#REF!</v>
      </c>
      <c r="MW736" s="27" t="e">
        <f ca="1" xml:space="preserve"> ( OFFSET( MW733, 0, $F732 / Days_per_bank_month *-1 )  + IF( MW705 = 1, SUM( $J733:MW733 ) - SUM( $J734:MW734 ), 0 ) ) * MW735</f>
        <v>#REF!</v>
      </c>
      <c r="MX736" s="27" t="e">
        <f ca="1" xml:space="preserve"> ( OFFSET( MX733, 0, $F732 / Days_per_bank_month *-1 )  + IF( MX705 = 1, SUM( $J733:MX733 ) - SUM( $J734:MX734 ), 0 ) ) * MX735</f>
        <v>#REF!</v>
      </c>
      <c r="MY736" s="27" t="e">
        <f ca="1" xml:space="preserve"> ( OFFSET( MY733, 0, $F732 / Days_per_bank_month *-1 )  + IF( MY705 = 1, SUM( $J733:MY733 ) - SUM( $J734:MY734 ), 0 ) ) * MY735</f>
        <v>#REF!</v>
      </c>
      <c r="MZ736" s="27" t="e">
        <f ca="1" xml:space="preserve"> ( OFFSET( MZ733, 0, $F732 / Days_per_bank_month *-1 )  + IF( MZ705 = 1, SUM( $J733:MZ733 ) - SUM( $J734:MZ734 ), 0 ) ) * MZ735</f>
        <v>#REF!</v>
      </c>
      <c r="NA736" s="27" t="e">
        <f ca="1" xml:space="preserve"> ( OFFSET( NA733, 0, $F732 / Days_per_bank_month *-1 )  + IF( NA705 = 1, SUM( $J733:NA733 ) - SUM( $J734:NA734 ), 0 ) ) * NA735</f>
        <v>#REF!</v>
      </c>
      <c r="NB736" s="27" t="e">
        <f ca="1" xml:space="preserve"> ( OFFSET( NB733, 0, $F732 / Days_per_bank_month *-1 )  + IF( NB705 = 1, SUM( $J733:NB733 ) - SUM( $J734:NB734 ), 0 ) ) * NB735</f>
        <v>#REF!</v>
      </c>
      <c r="NC736" s="27" t="e">
        <f ca="1" xml:space="preserve"> ( OFFSET( NC733, 0, $F732 / Days_per_bank_month *-1 )  + IF( NC705 = 1, SUM( $J733:NC733 ) - SUM( $J734:NC734 ), 0 ) ) * NC735</f>
        <v>#REF!</v>
      </c>
      <c r="ND736" s="27" t="e">
        <f ca="1" xml:space="preserve"> ( OFFSET( ND733, 0, $F732 / Days_per_bank_month *-1 )  + IF( ND705 = 1, SUM( $J733:ND733 ) - SUM( $J734:ND734 ), 0 ) ) * ND735</f>
        <v>#REF!</v>
      </c>
      <c r="NE736" s="27" t="e">
        <f ca="1" xml:space="preserve"> ( OFFSET( NE733, 0, $F732 / Days_per_bank_month *-1 )  + IF( NE705 = 1, SUM( $J733:NE733 ) - SUM( $J734:NE734 ), 0 ) ) * NE735</f>
        <v>#REF!</v>
      </c>
      <c r="NF736" s="27" t="e">
        <f ca="1" xml:space="preserve"> ( OFFSET( NF733, 0, $F732 / Days_per_bank_month *-1 )  + IF( NF705 = 1, SUM( $J733:NF733 ) - SUM( $J734:NF734 ), 0 ) ) * NF735</f>
        <v>#REF!</v>
      </c>
      <c r="NG736" s="27" t="e">
        <f ca="1" xml:space="preserve"> ( OFFSET( NG733, 0, $F732 / Days_per_bank_month *-1 )  + IF( NG705 = 1, SUM( $J733:NG733 ) - SUM( $J734:NG734 ), 0 ) ) * NG735</f>
        <v>#REF!</v>
      </c>
      <c r="NH736" s="27" t="e">
        <f ca="1" xml:space="preserve"> ( OFFSET( NH733, 0, $F732 / Days_per_bank_month *-1 )  + IF( NH705 = 1, SUM( $J733:NH733 ) - SUM( $J734:NH734 ), 0 ) ) * NH735</f>
        <v>#REF!</v>
      </c>
      <c r="NI736" s="27" t="e">
        <f ca="1" xml:space="preserve"> ( OFFSET( NI733, 0, $F732 / Days_per_bank_month *-1 )  + IF( NI705 = 1, SUM( $J733:NI733 ) - SUM( $J734:NI734 ), 0 ) ) * NI735</f>
        <v>#REF!</v>
      </c>
      <c r="NJ736" s="27" t="e">
        <f ca="1" xml:space="preserve"> ( OFFSET( NJ733, 0, $F732 / Days_per_bank_month *-1 )  + IF( NJ705 = 1, SUM( $J733:NJ733 ) - SUM( $J734:NJ734 ), 0 ) ) * NJ735</f>
        <v>#REF!</v>
      </c>
      <c r="NK736" s="27" t="e">
        <f ca="1" xml:space="preserve"> ( OFFSET( NK733, 0, $F732 / Days_per_bank_month *-1 )  + IF( NK705 = 1, SUM( $J733:NK733 ) - SUM( $J734:NK734 ), 0 ) ) * NK735</f>
        <v>#REF!</v>
      </c>
      <c r="NL736" s="27" t="e">
        <f ca="1" xml:space="preserve"> ( OFFSET( NL733, 0, $F732 / Days_per_bank_month *-1 )  + IF( NL705 = 1, SUM( $J733:NL733 ) - SUM( $J734:NL734 ), 0 ) ) * NL735</f>
        <v>#REF!</v>
      </c>
      <c r="NM736" s="27" t="e">
        <f ca="1" xml:space="preserve"> ( OFFSET( NM733, 0, $F732 / Days_per_bank_month *-1 )  + IF( NM705 = 1, SUM( $J733:NM733 ) - SUM( $J734:NM734 ), 0 ) ) * NM735</f>
        <v>#REF!</v>
      </c>
      <c r="NN736" s="27" t="e">
        <f ca="1" xml:space="preserve"> ( OFFSET( NN733, 0, $F732 / Days_per_bank_month *-1 )  + IF( NN705 = 1, SUM( $J733:NN733 ) - SUM( $J734:NN734 ), 0 ) ) * NN735</f>
        <v>#REF!</v>
      </c>
      <c r="NO736" s="27" t="e">
        <f ca="1" xml:space="preserve"> ( OFFSET( NO733, 0, $F732 / Days_per_bank_month *-1 )  + IF( NO705 = 1, SUM( $J733:NO733 ) - SUM( $J734:NO734 ), 0 ) ) * NO735</f>
        <v>#REF!</v>
      </c>
      <c r="NP736" s="27" t="e">
        <f ca="1" xml:space="preserve"> ( OFFSET( NP733, 0, $F732 / Days_per_bank_month *-1 )  + IF( NP705 = 1, SUM( $J733:NP733 ) - SUM( $J734:NP734 ), 0 ) ) * NP735</f>
        <v>#REF!</v>
      </c>
      <c r="NQ736" s="27" t="e">
        <f ca="1" xml:space="preserve"> ( OFFSET( NQ733, 0, $F732 / Days_per_bank_month *-1 )  + IF( NQ705 = 1, SUM( $J733:NQ733 ) - SUM( $J734:NQ734 ), 0 ) ) * NQ735</f>
        <v>#REF!</v>
      </c>
      <c r="NR736" s="27" t="e">
        <f ca="1" xml:space="preserve"> ( OFFSET( NR733, 0, $F732 / Days_per_bank_month *-1 )  + IF( NR705 = 1, SUM( $J733:NR733 ) - SUM( $J734:NR734 ), 0 ) ) * NR735</f>
        <v>#REF!</v>
      </c>
      <c r="NS736" s="27" t="e">
        <f ca="1" xml:space="preserve"> ( OFFSET( NS733, 0, $F732 / Days_per_bank_month *-1 )  + IF( NS705 = 1, SUM( $J733:NS733 ) - SUM( $J734:NS734 ), 0 ) ) * NS735</f>
        <v>#REF!</v>
      </c>
      <c r="NT736" s="27" t="e">
        <f ca="1" xml:space="preserve"> ( OFFSET( NT733, 0, $F732 / Days_per_bank_month *-1 )  + IF( NT705 = 1, SUM( $J733:NT733 ) - SUM( $J734:NT734 ), 0 ) ) * NT735</f>
        <v>#REF!</v>
      </c>
      <c r="NU736" s="27" t="e">
        <f ca="1" xml:space="preserve"> ( OFFSET( NU733, 0, $F732 / Days_per_bank_month *-1 )  + IF( NU705 = 1, SUM( $J733:NU733 ) - SUM( $J734:NU734 ), 0 ) ) * NU735</f>
        <v>#REF!</v>
      </c>
      <c r="NV736" s="27" t="e">
        <f ca="1" xml:space="preserve"> ( OFFSET( NV733, 0, $F732 / Days_per_bank_month *-1 )  + IF( NV705 = 1, SUM( $J733:NV733 ) - SUM( $J734:NV734 ), 0 ) ) * NV735</f>
        <v>#REF!</v>
      </c>
      <c r="NW736" s="27" t="e">
        <f ca="1" xml:space="preserve"> ( OFFSET( NW733, 0, $F732 / Days_per_bank_month *-1 )  + IF( NW705 = 1, SUM( $J733:NW733 ) - SUM( $J734:NW734 ), 0 ) ) * NW735</f>
        <v>#REF!</v>
      </c>
      <c r="NX736" s="27" t="e">
        <f ca="1" xml:space="preserve"> ( OFFSET( NX733, 0, $F732 / Days_per_bank_month *-1 )  + IF( NX705 = 1, SUM( $J733:NX733 ) - SUM( $J734:NX734 ), 0 ) ) * NX735</f>
        <v>#REF!</v>
      </c>
      <c r="NY736" s="27" t="e">
        <f ca="1" xml:space="preserve"> ( OFFSET( NY733, 0, $F732 / Days_per_bank_month *-1 )  + IF( NY705 = 1, SUM( $J733:NY733 ) - SUM( $J734:NY734 ), 0 ) ) * NY735</f>
        <v>#REF!</v>
      </c>
      <c r="NZ736" s="27" t="e">
        <f ca="1" xml:space="preserve"> ( OFFSET( NZ733, 0, $F732 / Days_per_bank_month *-1 )  + IF( NZ705 = 1, SUM( $J733:NZ733 ) - SUM( $J734:NZ734 ), 0 ) ) * NZ735</f>
        <v>#REF!</v>
      </c>
      <c r="OA736" s="27" t="e">
        <f ca="1" xml:space="preserve"> ( OFFSET( OA733, 0, $F732 / Days_per_bank_month *-1 )  + IF( OA705 = 1, SUM( $J733:OA733 ) - SUM( $J734:OA734 ), 0 ) ) * OA735</f>
        <v>#REF!</v>
      </c>
      <c r="OB736" s="27" t="e">
        <f ca="1" xml:space="preserve"> ( OFFSET( OB733, 0, $F732 / Days_per_bank_month *-1 )  + IF( OB705 = 1, SUM( $J733:OB733 ) - SUM( $J734:OB734 ), 0 ) ) * OB735</f>
        <v>#REF!</v>
      </c>
      <c r="OC736" s="27" t="e">
        <f ca="1" xml:space="preserve"> ( OFFSET( OC733, 0, $F732 / Days_per_bank_month *-1 )  + IF( OC705 = 1, SUM( $J733:OC733 ) - SUM( $J734:OC734 ), 0 ) ) * OC735</f>
        <v>#REF!</v>
      </c>
      <c r="OD736" s="27" t="e">
        <f ca="1" xml:space="preserve"> ( OFFSET( OD733, 0, $F732 / Days_per_bank_month *-1 )  + IF( OD705 = 1, SUM( $J733:OD733 ) - SUM( $J734:OD734 ), 0 ) ) * OD735</f>
        <v>#REF!</v>
      </c>
      <c r="OE736" s="27" t="e">
        <f ca="1" xml:space="preserve"> ( OFFSET( OE733, 0, $F732 / Days_per_bank_month *-1 )  + IF( OE705 = 1, SUM( $J733:OE733 ) - SUM( $J734:OE734 ), 0 ) ) * OE735</f>
        <v>#REF!</v>
      </c>
      <c r="OF736" s="27" t="e">
        <f ca="1" xml:space="preserve"> ( OFFSET( OF733, 0, $F732 / Days_per_bank_month *-1 )  + IF( OF705 = 1, SUM( $J733:OF733 ) - SUM( $J734:OF734 ), 0 ) ) * OF735</f>
        <v>#REF!</v>
      </c>
      <c r="OG736" s="27" t="e">
        <f ca="1" xml:space="preserve"> ( OFFSET( OG733, 0, $F732 / Days_per_bank_month *-1 )  + IF( OG705 = 1, SUM( $J733:OG733 ) - SUM( $J734:OG734 ), 0 ) ) * OG735</f>
        <v>#REF!</v>
      </c>
      <c r="OH736" s="27" t="e">
        <f ca="1" xml:space="preserve"> ( OFFSET( OH733, 0, $F732 / Days_per_bank_month *-1 )  + IF( OH705 = 1, SUM( $J733:OH733 ) - SUM( $J734:OH734 ), 0 ) ) * OH735</f>
        <v>#REF!</v>
      </c>
      <c r="OI736" s="27" t="e">
        <f ca="1" xml:space="preserve"> ( OFFSET( OI733, 0, $F732 / Days_per_bank_month *-1 )  + IF( OI705 = 1, SUM( $J733:OI733 ) - SUM( $J734:OI734 ), 0 ) ) * OI735</f>
        <v>#REF!</v>
      </c>
      <c r="OJ736" s="27" t="e">
        <f ca="1" xml:space="preserve"> ( OFFSET( OJ733, 0, $F732 / Days_per_bank_month *-1 )  + IF( OJ705 = 1, SUM( $J733:OJ733 ) - SUM( $J734:OJ734 ), 0 ) ) * OJ735</f>
        <v>#REF!</v>
      </c>
      <c r="OK736" s="27" t="e">
        <f ca="1" xml:space="preserve"> ( OFFSET( OK733, 0, $F732 / Days_per_bank_month *-1 )  + IF( OK705 = 1, SUM( $J733:OK733 ) - SUM( $J734:OK734 ), 0 ) ) * OK735</f>
        <v>#REF!</v>
      </c>
      <c r="OL736" s="27" t="e">
        <f ca="1" xml:space="preserve"> ( OFFSET( OL733, 0, $F732 / Days_per_bank_month *-1 )  + IF( OL705 = 1, SUM( $J733:OL733 ) - SUM( $J734:OL734 ), 0 ) ) * OL735</f>
        <v>#REF!</v>
      </c>
      <c r="OM736" s="27" t="e">
        <f ca="1" xml:space="preserve"> ( OFFSET( OM733, 0, $F732 / Days_per_bank_month *-1 )  + IF( OM705 = 1, SUM( $J733:OM733 ) - SUM( $J734:OM734 ), 0 ) ) * OM735</f>
        <v>#REF!</v>
      </c>
      <c r="ON736" s="27" t="e">
        <f ca="1" xml:space="preserve"> ( OFFSET( ON733, 0, $F732 / Days_per_bank_month *-1 )  + IF( ON705 = 1, SUM( $J733:ON733 ) - SUM( $J734:ON734 ), 0 ) ) * ON735</f>
        <v>#REF!</v>
      </c>
      <c r="OO736" s="27" t="e">
        <f ca="1" xml:space="preserve"> ( OFFSET( OO733, 0, $F732 / Days_per_bank_month *-1 )  + IF( OO705 = 1, SUM( $J733:OO733 ) - SUM( $J734:OO734 ), 0 ) ) * OO735</f>
        <v>#REF!</v>
      </c>
      <c r="OP736" s="27" t="e">
        <f ca="1" xml:space="preserve"> ( OFFSET( OP733, 0, $F732 / Days_per_bank_month *-1 )  + IF( OP705 = 1, SUM( $J733:OP733 ) - SUM( $J734:OP734 ), 0 ) ) * OP735</f>
        <v>#REF!</v>
      </c>
      <c r="OQ736" s="27" t="e">
        <f ca="1" xml:space="preserve"> ( OFFSET( OQ733, 0, $F732 / Days_per_bank_month *-1 )  + IF( OQ705 = 1, SUM( $J733:OQ733 ) - SUM( $J734:OQ734 ), 0 ) ) * OQ735</f>
        <v>#REF!</v>
      </c>
      <c r="OR736" s="27" t="e">
        <f ca="1" xml:space="preserve"> ( OFFSET( OR733, 0, $F732 / Days_per_bank_month *-1 )  + IF( OR705 = 1, SUM( $J733:OR733 ) - SUM( $J734:OR734 ), 0 ) ) * OR735</f>
        <v>#REF!</v>
      </c>
      <c r="OS736" s="27" t="e">
        <f ca="1" xml:space="preserve"> ( OFFSET( OS733, 0, $F732 / Days_per_bank_month *-1 )  + IF( OS705 = 1, SUM( $J733:OS733 ) - SUM( $J734:OS734 ), 0 ) ) * OS735</f>
        <v>#REF!</v>
      </c>
      <c r="OT736" s="27" t="e">
        <f ca="1" xml:space="preserve"> ( OFFSET( OT733, 0, $F732 / Days_per_bank_month *-1 )  + IF( OT705 = 1, SUM( $J733:OT733 ) - SUM( $J734:OT734 ), 0 ) ) * OT735</f>
        <v>#REF!</v>
      </c>
      <c r="OU736" s="27" t="e">
        <f ca="1" xml:space="preserve"> ( OFFSET( OU733, 0, $F732 / Days_per_bank_month *-1 )  + IF( OU705 = 1, SUM( $J733:OU733 ) - SUM( $J734:OU734 ), 0 ) ) * OU735</f>
        <v>#REF!</v>
      </c>
      <c r="OV736" s="27" t="e">
        <f ca="1" xml:space="preserve"> ( OFFSET( OV733, 0, $F732 / Days_per_bank_month *-1 )  + IF( OV705 = 1, SUM( $J733:OV733 ) - SUM( $J734:OV734 ), 0 ) ) * OV735</f>
        <v>#REF!</v>
      </c>
      <c r="OW736" s="27" t="e">
        <f ca="1" xml:space="preserve"> ( OFFSET( OW733, 0, $F732 / Days_per_bank_month *-1 )  + IF( OW705 = 1, SUM( $J733:OW733 ) - SUM( $J734:OW734 ), 0 ) ) * OW735</f>
        <v>#REF!</v>
      </c>
      <c r="OX736" s="27" t="e">
        <f ca="1" xml:space="preserve"> ( OFFSET( OX733, 0, $F732 / Days_per_bank_month *-1 )  + IF( OX705 = 1, SUM( $J733:OX733 ) - SUM( $J734:OX734 ), 0 ) ) * OX735</f>
        <v>#REF!</v>
      </c>
      <c r="OY736" s="27" t="e">
        <f ca="1" xml:space="preserve"> ( OFFSET( OY733, 0, $F732 / Days_per_bank_month *-1 )  + IF( OY705 = 1, SUM( $J733:OY733 ) - SUM( $J734:OY734 ), 0 ) ) * OY735</f>
        <v>#REF!</v>
      </c>
      <c r="OZ736" s="27" t="e">
        <f ca="1" xml:space="preserve"> ( OFFSET( OZ733, 0, $F732 / Days_per_bank_month *-1 )  + IF( OZ705 = 1, SUM( $J733:OZ733 ) - SUM( $J734:OZ734 ), 0 ) ) * OZ735</f>
        <v>#REF!</v>
      </c>
      <c r="PA736" s="27" t="e">
        <f ca="1" xml:space="preserve"> ( OFFSET( PA733, 0, $F732 / Days_per_bank_month *-1 )  + IF( PA705 = 1, SUM( $J733:PA733 ) - SUM( $J734:PA734 ), 0 ) ) * PA735</f>
        <v>#REF!</v>
      </c>
      <c r="PB736" s="27" t="e">
        <f ca="1" xml:space="preserve"> ( OFFSET( PB733, 0, $F732 / Days_per_bank_month *-1 )  + IF( PB705 = 1, SUM( $J733:PB733 ) - SUM( $J734:PB734 ), 0 ) ) * PB735</f>
        <v>#REF!</v>
      </c>
      <c r="PC736" s="27" t="e">
        <f ca="1" xml:space="preserve"> ( OFFSET( PC733, 0, $F732 / Days_per_bank_month *-1 )  + IF( PC705 = 1, SUM( $J733:PC733 ) - SUM( $J734:PC734 ), 0 ) ) * PC735</f>
        <v>#REF!</v>
      </c>
      <c r="PD736" s="27" t="e">
        <f ca="1" xml:space="preserve"> ( OFFSET( PD733, 0, $F732 / Days_per_bank_month *-1 )  + IF( PD705 = 1, SUM( $J733:PD733 ) - SUM( $J734:PD734 ), 0 ) ) * PD735</f>
        <v>#REF!</v>
      </c>
      <c r="PE736" s="27" t="e">
        <f ca="1" xml:space="preserve"> ( OFFSET( PE733, 0, $F732 / Days_per_bank_month *-1 )  + IF( PE705 = 1, SUM( $J733:PE733 ) - SUM( $J734:PE734 ), 0 ) ) * PE735</f>
        <v>#REF!</v>
      </c>
      <c r="PF736" s="27" t="e">
        <f ca="1" xml:space="preserve"> ( OFFSET( PF733, 0, $F732 / Days_per_bank_month *-1 )  + IF( PF705 = 1, SUM( $J733:PF733 ) - SUM( $J734:PF734 ), 0 ) ) * PF735</f>
        <v>#REF!</v>
      </c>
      <c r="PG736" s="27" t="e">
        <f ca="1" xml:space="preserve"> ( OFFSET( PG733, 0, $F732 / Days_per_bank_month *-1 )  + IF( PG705 = 1, SUM( $J733:PG733 ) - SUM( $J734:PG734 ), 0 ) ) * PG735</f>
        <v>#REF!</v>
      </c>
      <c r="PH736" s="27" t="e">
        <f ca="1" xml:space="preserve"> ( OFFSET( PH733, 0, $F732 / Days_per_bank_month *-1 )  + IF( PH705 = 1, SUM( $J733:PH733 ) - SUM( $J734:PH734 ), 0 ) ) * PH735</f>
        <v>#REF!</v>
      </c>
      <c r="PI736" s="27" t="e">
        <f ca="1" xml:space="preserve"> ( OFFSET( PI733, 0, $F732 / Days_per_bank_month *-1 )  + IF( PI705 = 1, SUM( $J733:PI733 ) - SUM( $J734:PI734 ), 0 ) ) * PI735</f>
        <v>#REF!</v>
      </c>
      <c r="PJ736" s="27" t="e">
        <f ca="1" xml:space="preserve"> ( OFFSET( PJ733, 0, $F732 / Days_per_bank_month *-1 )  + IF( PJ705 = 1, SUM( $J733:PJ733 ) - SUM( $J734:PJ734 ), 0 ) ) * PJ735</f>
        <v>#REF!</v>
      </c>
      <c r="PK736" s="27" t="e">
        <f ca="1" xml:space="preserve"> ( OFFSET( PK733, 0, $F732 / Days_per_bank_month *-1 )  + IF( PK705 = 1, SUM( $J733:PK733 ) - SUM( $J734:PK734 ), 0 ) ) * PK735</f>
        <v>#REF!</v>
      </c>
      <c r="PL736" s="27" t="e">
        <f ca="1" xml:space="preserve"> ( OFFSET( PL733, 0, $F732 / Days_per_bank_month *-1 )  + IF( PL705 = 1, SUM( $J733:PL733 ) - SUM( $J734:PL734 ), 0 ) ) * PL735</f>
        <v>#REF!</v>
      </c>
      <c r="PM736" s="27" t="e">
        <f ca="1" xml:space="preserve"> ( OFFSET( PM733, 0, $F732 / Days_per_bank_month *-1 )  + IF( PM705 = 1, SUM( $J733:PM733 ) - SUM( $J734:PM734 ), 0 ) ) * PM735</f>
        <v>#REF!</v>
      </c>
      <c r="PN736" s="27" t="e">
        <f ca="1" xml:space="preserve"> ( OFFSET( PN733, 0, $F732 / Days_per_bank_month *-1 )  + IF( PN705 = 1, SUM( $J733:PN733 ) - SUM( $J734:PN734 ), 0 ) ) * PN735</f>
        <v>#REF!</v>
      </c>
      <c r="PO736" s="27" t="e">
        <f ca="1" xml:space="preserve"> ( OFFSET( PO733, 0, $F732 / Days_per_bank_month *-1 )  + IF( PO705 = 1, SUM( $J733:PO733 ) - SUM( $J734:PO734 ), 0 ) ) * PO735</f>
        <v>#REF!</v>
      </c>
      <c r="PP736" s="27" t="e">
        <f ca="1" xml:space="preserve"> ( OFFSET( PP733, 0, $F732 / Days_per_bank_month *-1 )  + IF( PP705 = 1, SUM( $J733:PP733 ) - SUM( $J734:PP734 ), 0 ) ) * PP735</f>
        <v>#REF!</v>
      </c>
      <c r="PQ736" s="27" t="e">
        <f ca="1" xml:space="preserve"> ( OFFSET( PQ733, 0, $F732 / Days_per_bank_month *-1 )  + IF( PQ705 = 1, SUM( $J733:PQ733 ) - SUM( $J734:PQ734 ), 0 ) ) * PQ735</f>
        <v>#REF!</v>
      </c>
      <c r="PR736" s="27" t="e">
        <f ca="1" xml:space="preserve"> ( OFFSET( PR733, 0, $F732 / Days_per_bank_month *-1 )  + IF( PR705 = 1, SUM( $J733:PR733 ) - SUM( $J734:PR734 ), 0 ) ) * PR735</f>
        <v>#REF!</v>
      </c>
      <c r="PS736" s="27" t="e">
        <f ca="1" xml:space="preserve"> ( OFFSET( PS733, 0, $F732 / Days_per_bank_month *-1 )  + IF( PS705 = 1, SUM( $J733:PS733 ) - SUM( $J734:PS734 ), 0 ) ) * PS735</f>
        <v>#REF!</v>
      </c>
      <c r="PT736" s="27" t="e">
        <f ca="1" xml:space="preserve"> ( OFFSET( PT733, 0, $F732 / Days_per_bank_month *-1 )  + IF( PT705 = 1, SUM( $J733:PT733 ) - SUM( $J734:PT734 ), 0 ) ) * PT735</f>
        <v>#REF!</v>
      </c>
      <c r="PU736" s="27" t="e">
        <f ca="1" xml:space="preserve"> ( OFFSET( PU733, 0, $F732 / Days_per_bank_month *-1 )  + IF( PU705 = 1, SUM( $J733:PU733 ) - SUM( $J734:PU734 ), 0 ) ) * PU735</f>
        <v>#REF!</v>
      </c>
      <c r="PV736" s="27" t="e">
        <f ca="1" xml:space="preserve"> ( OFFSET( PV733, 0, $F732 / Days_per_bank_month *-1 )  + IF( PV705 = 1, SUM( $J733:PV733 ) - SUM( $J734:PV734 ), 0 ) ) * PV735</f>
        <v>#REF!</v>
      </c>
      <c r="PW736" s="27" t="e">
        <f ca="1" xml:space="preserve"> ( OFFSET( PW733, 0, $F732 / Days_per_bank_month *-1 )  + IF( PW705 = 1, SUM( $J733:PW733 ) - SUM( $J734:PW734 ), 0 ) ) * PW735</f>
        <v>#REF!</v>
      </c>
      <c r="PX736" s="27" t="e">
        <f ca="1" xml:space="preserve"> ( OFFSET( PX733, 0, $F732 / Days_per_bank_month *-1 )  + IF( PX705 = 1, SUM( $J733:PX733 ) - SUM( $J734:PX734 ), 0 ) ) * PX735</f>
        <v>#REF!</v>
      </c>
      <c r="PY736" s="27" t="e">
        <f ca="1" xml:space="preserve"> ( OFFSET( PY733, 0, $F732 / Days_per_bank_month *-1 )  + IF( PY705 = 1, SUM( $J733:PY733 ) - SUM( $J734:PY734 ), 0 ) ) * PY735</f>
        <v>#REF!</v>
      </c>
      <c r="PZ736" s="27" t="e">
        <f ca="1" xml:space="preserve"> ( OFFSET( PZ733, 0, $F732 / Days_per_bank_month *-1 )  + IF( PZ705 = 1, SUM( $J733:PZ733 ) - SUM( $J734:PZ734 ), 0 ) ) * PZ735</f>
        <v>#REF!</v>
      </c>
      <c r="QA736" s="27" t="e">
        <f ca="1" xml:space="preserve"> ( OFFSET( QA733, 0, $F732 / Days_per_bank_month *-1 )  + IF( QA705 = 1, SUM( $J733:QA733 ) - SUM( $J734:QA734 ), 0 ) ) * QA735</f>
        <v>#REF!</v>
      </c>
      <c r="QB736" s="27" t="e">
        <f ca="1" xml:space="preserve"> ( OFFSET( QB733, 0, $F732 / Days_per_bank_month *-1 )  + IF( QB705 = 1, SUM( $J733:QB733 ) - SUM( $J734:QB734 ), 0 ) ) * QB735</f>
        <v>#REF!</v>
      </c>
      <c r="QC736" s="27" t="e">
        <f ca="1" xml:space="preserve"> ( OFFSET( QC733, 0, $F732 / Days_per_bank_month *-1 )  + IF( QC705 = 1, SUM( $J733:QC733 ) - SUM( $J734:QC734 ), 0 ) ) * QC735</f>
        <v>#REF!</v>
      </c>
      <c r="QD736" s="27" t="e">
        <f ca="1" xml:space="preserve"> ( OFFSET( QD733, 0, $F732 / Days_per_bank_month *-1 )  + IF( QD705 = 1, SUM( $J733:QD733 ) - SUM( $J734:QD734 ), 0 ) ) * QD735</f>
        <v>#REF!</v>
      </c>
      <c r="QE736" s="27" t="e">
        <f ca="1" xml:space="preserve"> ( OFFSET( QE733, 0, $F732 / Days_per_bank_month *-1 )  + IF( QE705 = 1, SUM( $J733:QE733 ) - SUM( $J734:QE734 ), 0 ) ) * QE735</f>
        <v>#REF!</v>
      </c>
      <c r="QF736" s="27" t="e">
        <f ca="1" xml:space="preserve"> ( OFFSET( QF733, 0, $F732 / Days_per_bank_month *-1 )  + IF( QF705 = 1, SUM( $J733:QF733 ) - SUM( $J734:QF734 ), 0 ) ) * QF735</f>
        <v>#REF!</v>
      </c>
      <c r="QG736" s="27" t="e">
        <f ca="1" xml:space="preserve"> ( OFFSET( QG733, 0, $F732 / Days_per_bank_month *-1 )  + IF( QG705 = 1, SUM( $J733:QG733 ) - SUM( $J734:QG734 ), 0 ) ) * QG735</f>
        <v>#REF!</v>
      </c>
      <c r="QH736" s="27" t="e">
        <f ca="1" xml:space="preserve"> ( OFFSET( QH733, 0, $F732 / Days_per_bank_month *-1 )  + IF( QH705 = 1, SUM( $J733:QH733 ) - SUM( $J734:QH734 ), 0 ) ) * QH735</f>
        <v>#REF!</v>
      </c>
      <c r="QI736" s="27" t="e">
        <f ca="1" xml:space="preserve"> ( OFFSET( QI733, 0, $F732 / Days_per_bank_month *-1 )  + IF( QI705 = 1, SUM( $J733:QI733 ) - SUM( $J734:QI734 ), 0 ) ) * QI735</f>
        <v>#REF!</v>
      </c>
      <c r="QJ736" s="27" t="e">
        <f ca="1" xml:space="preserve"> ( OFFSET( QJ733, 0, $F732 / Days_per_bank_month *-1 )  + IF( QJ705 = 1, SUM( $J733:QJ733 ) - SUM( $J734:QJ734 ), 0 ) ) * QJ735</f>
        <v>#REF!</v>
      </c>
      <c r="QK736" s="27" t="e">
        <f ca="1" xml:space="preserve"> ( OFFSET( QK733, 0, $F732 / Days_per_bank_month *-1 )  + IF( QK705 = 1, SUM( $J733:QK733 ) - SUM( $J734:QK734 ), 0 ) ) * QK735</f>
        <v>#REF!</v>
      </c>
      <c r="QL736" s="27" t="e">
        <f ca="1" xml:space="preserve"> ( OFFSET( QL733, 0, $F732 / Days_per_bank_month *-1 )  + IF( QL705 = 1, SUM( $J733:QL733 ) - SUM( $J734:QL734 ), 0 ) ) * QL735</f>
        <v>#REF!</v>
      </c>
      <c r="QM736" s="27" t="e">
        <f ca="1" xml:space="preserve"> ( OFFSET( QM733, 0, $F732 / Days_per_bank_month *-1 )  + IF( QM705 = 1, SUM( $J733:QM733 ) - SUM( $J734:QM734 ), 0 ) ) * QM735</f>
        <v>#REF!</v>
      </c>
      <c r="QN736" s="27" t="e">
        <f ca="1" xml:space="preserve"> ( OFFSET( QN733, 0, $F732 / Days_per_bank_month *-1 )  + IF( QN705 = 1, SUM( $J733:QN733 ) - SUM( $J734:QN734 ), 0 ) ) * QN735</f>
        <v>#REF!</v>
      </c>
      <c r="QO736" s="27" t="e">
        <f ca="1" xml:space="preserve"> ( OFFSET( QO733, 0, $F732 / Days_per_bank_month *-1 )  + IF( QO705 = 1, SUM( $J733:QO733 ) - SUM( $J734:QO734 ), 0 ) ) * QO735</f>
        <v>#REF!</v>
      </c>
      <c r="QP736" s="27" t="e">
        <f ca="1" xml:space="preserve"> ( OFFSET( QP733, 0, $F732 / Days_per_bank_month *-1 )  + IF( QP705 = 1, SUM( $J733:QP733 ) - SUM( $J734:QP734 ), 0 ) ) * QP735</f>
        <v>#REF!</v>
      </c>
      <c r="QQ736" s="27" t="e">
        <f ca="1" xml:space="preserve"> ( OFFSET( QQ733, 0, $F732 / Days_per_bank_month *-1 )  + IF( QQ705 = 1, SUM( $J733:QQ733 ) - SUM( $J734:QQ734 ), 0 ) ) * QQ735</f>
        <v>#REF!</v>
      </c>
      <c r="QR736" s="27" t="e">
        <f ca="1" xml:space="preserve"> ( OFFSET( QR733, 0, $F732 / Days_per_bank_month *-1 )  + IF( QR705 = 1, SUM( $J733:QR733 ) - SUM( $J734:QR734 ), 0 ) ) * QR735</f>
        <v>#REF!</v>
      </c>
      <c r="QS736" s="27" t="e">
        <f ca="1" xml:space="preserve"> ( OFFSET( QS733, 0, $F732 / Days_per_bank_month *-1 )  + IF( QS705 = 1, SUM( $J733:QS733 ) - SUM( $J734:QS734 ), 0 ) ) * QS735</f>
        <v>#REF!</v>
      </c>
      <c r="QT736" s="27" t="e">
        <f ca="1" xml:space="preserve"> ( OFFSET( QT733, 0, $F732 / Days_per_bank_month *-1 )  + IF( QT705 = 1, SUM( $J733:QT733 ) - SUM( $J734:QT734 ), 0 ) ) * QT735</f>
        <v>#REF!</v>
      </c>
      <c r="QU736" s="27" t="e">
        <f ca="1" xml:space="preserve"> ( OFFSET( QU733, 0, $F732 / Days_per_bank_month *-1 )  + IF( QU705 = 1, SUM( $J733:QU733 ) - SUM( $J734:QU734 ), 0 ) ) * QU735</f>
        <v>#REF!</v>
      </c>
      <c r="QV736" s="27" t="e">
        <f ca="1" xml:space="preserve"> ( OFFSET( QV733, 0, $F732 / Days_per_bank_month *-1 )  + IF( QV705 = 1, SUM( $J733:QV733 ) - SUM( $J734:QV734 ), 0 ) ) * QV735</f>
        <v>#REF!</v>
      </c>
      <c r="QW736" s="27" t="e">
        <f ca="1" xml:space="preserve"> ( OFFSET( QW733, 0, $F732 / Days_per_bank_month *-1 )  + IF( QW705 = 1, SUM( $J733:QW733 ) - SUM( $J734:QW734 ), 0 ) ) * QW735</f>
        <v>#REF!</v>
      </c>
      <c r="QX736" s="27" t="e">
        <f ca="1" xml:space="preserve"> ( OFFSET( QX733, 0, $F732 / Days_per_bank_month *-1 )  + IF( QX705 = 1, SUM( $J733:QX733 ) - SUM( $J734:QX734 ), 0 ) ) * QX735</f>
        <v>#REF!</v>
      </c>
      <c r="QY736" s="27" t="e">
        <f ca="1" xml:space="preserve"> ( OFFSET( QY733, 0, $F732 / Days_per_bank_month *-1 )  + IF( QY705 = 1, SUM( $J733:QY733 ) - SUM( $J734:QY734 ), 0 ) ) * QY735</f>
        <v>#REF!</v>
      </c>
      <c r="QZ736" s="27" t="e">
        <f ca="1" xml:space="preserve"> ( OFFSET( QZ733, 0, $F732 / Days_per_bank_month *-1 )  + IF( QZ705 = 1, SUM( $J733:QZ733 ) - SUM( $J734:QZ734 ), 0 ) ) * QZ735</f>
        <v>#REF!</v>
      </c>
      <c r="RA736" s="27" t="e">
        <f ca="1" xml:space="preserve"> ( OFFSET( RA733, 0, $F732 / Days_per_bank_month *-1 )  + IF( RA705 = 1, SUM( $J733:RA733 ) - SUM( $J734:RA734 ), 0 ) ) * RA735</f>
        <v>#REF!</v>
      </c>
      <c r="RB736" s="27" t="e">
        <f ca="1" xml:space="preserve"> ( OFFSET( RB733, 0, $F732 / Days_per_bank_month *-1 )  + IF( RB705 = 1, SUM( $J733:RB733 ) - SUM( $J734:RB734 ), 0 ) ) * RB735</f>
        <v>#REF!</v>
      </c>
      <c r="RC736" s="27" t="e">
        <f ca="1" xml:space="preserve"> ( OFFSET( RC733, 0, $F732 / Days_per_bank_month *-1 )  + IF( RC705 = 1, SUM( $J733:RC733 ) - SUM( $J734:RC734 ), 0 ) ) * RC735</f>
        <v>#REF!</v>
      </c>
      <c r="RD736" s="27" t="e">
        <f ca="1" xml:space="preserve"> ( OFFSET( RD733, 0, $F732 / Days_per_bank_month *-1 )  + IF( RD705 = 1, SUM( $J733:RD733 ) - SUM( $J734:RD734 ), 0 ) ) * RD735</f>
        <v>#REF!</v>
      </c>
      <c r="RE736" s="27" t="e">
        <f ca="1" xml:space="preserve"> ( OFFSET( RE733, 0, $F732 / Days_per_bank_month *-1 )  + IF( RE705 = 1, SUM( $J733:RE733 ) - SUM( $J734:RE734 ), 0 ) ) * RE735</f>
        <v>#REF!</v>
      </c>
      <c r="RF736" s="27" t="e">
        <f ca="1" xml:space="preserve"> ( OFFSET( RF733, 0, $F732 / Days_per_bank_month *-1 )  + IF( RF705 = 1, SUM( $J733:RF733 ) - SUM( $J734:RF734 ), 0 ) ) * RF735</f>
        <v>#REF!</v>
      </c>
      <c r="RG736" s="27" t="e">
        <f ca="1" xml:space="preserve"> ( OFFSET( RG733, 0, $F732 / Days_per_bank_month *-1 )  + IF( RG705 = 1, SUM( $J733:RG733 ) - SUM( $J734:RG734 ), 0 ) ) * RG735</f>
        <v>#REF!</v>
      </c>
      <c r="RH736" s="27" t="e">
        <f ca="1" xml:space="preserve"> ( OFFSET( RH733, 0, $F732 / Days_per_bank_month *-1 )  + IF( RH705 = 1, SUM( $J733:RH733 ) - SUM( $J734:RH734 ), 0 ) ) * RH735</f>
        <v>#REF!</v>
      </c>
      <c r="RI736" s="27" t="e">
        <f ca="1" xml:space="preserve"> ( OFFSET( RI733, 0, $F732 / Days_per_bank_month *-1 )  + IF( RI705 = 1, SUM( $J733:RI733 ) - SUM( $J734:RI734 ), 0 ) ) * RI735</f>
        <v>#REF!</v>
      </c>
      <c r="RJ736" s="27" t="e">
        <f ca="1" xml:space="preserve"> ( OFFSET( RJ733, 0, $F732 / Days_per_bank_month *-1 )  + IF( RJ705 = 1, SUM( $J733:RJ733 ) - SUM( $J734:RJ734 ), 0 ) ) * RJ735</f>
        <v>#REF!</v>
      </c>
      <c r="RK736" s="27" t="e">
        <f ca="1" xml:space="preserve"> ( OFFSET( RK733, 0, $F732 / Days_per_bank_month *-1 )  + IF( RK705 = 1, SUM( $J733:RK733 ) - SUM( $J734:RK734 ), 0 ) ) * RK735</f>
        <v>#REF!</v>
      </c>
      <c r="RL736" s="27" t="e">
        <f ca="1" xml:space="preserve"> ( OFFSET( RL733, 0, $F732 / Days_per_bank_month *-1 )  + IF( RL705 = 1, SUM( $J733:RL733 ) - SUM( $J734:RL734 ), 0 ) ) * RL735</f>
        <v>#REF!</v>
      </c>
      <c r="RM736" s="27" t="e">
        <f ca="1" xml:space="preserve"> ( OFFSET( RM733, 0, $F732 / Days_per_bank_month *-1 )  + IF( RM705 = 1, SUM( $J733:RM733 ) - SUM( $J734:RM734 ), 0 ) ) * RM735</f>
        <v>#REF!</v>
      </c>
      <c r="RN736" s="27" t="e">
        <f ca="1" xml:space="preserve"> ( OFFSET( RN733, 0, $F732 / Days_per_bank_month *-1 )  + IF( RN705 = 1, SUM( $J733:RN733 ) - SUM( $J734:RN734 ), 0 ) ) * RN735</f>
        <v>#REF!</v>
      </c>
      <c r="RO736" s="27" t="e">
        <f ca="1" xml:space="preserve"> ( OFFSET( RO733, 0, $F732 / Days_per_bank_month *-1 )  + IF( RO705 = 1, SUM( $J733:RO733 ) - SUM( $J734:RO734 ), 0 ) ) * RO735</f>
        <v>#REF!</v>
      </c>
      <c r="RP736" s="27" t="e">
        <f ca="1" xml:space="preserve"> ( OFFSET( RP733, 0, $F732 / Days_per_bank_month *-1 )  + IF( RP705 = 1, SUM( $J733:RP733 ) - SUM( $J734:RP734 ), 0 ) ) * RP735</f>
        <v>#REF!</v>
      </c>
      <c r="RQ736" s="27" t="e">
        <f ca="1" xml:space="preserve"> ( OFFSET( RQ733, 0, $F732 / Days_per_bank_month *-1 )  + IF( RQ705 = 1, SUM( $J733:RQ733 ) - SUM( $J734:RQ734 ), 0 ) ) * RQ735</f>
        <v>#REF!</v>
      </c>
      <c r="RR736" s="27" t="e">
        <f ca="1" xml:space="preserve"> ( OFFSET( RR733, 0, $F732 / Days_per_bank_month *-1 )  + IF( RR705 = 1, SUM( $J733:RR733 ) - SUM( $J734:RR734 ), 0 ) ) * RR735</f>
        <v>#REF!</v>
      </c>
      <c r="RS736" s="27" t="e">
        <f ca="1" xml:space="preserve"> ( OFFSET( RS733, 0, $F732 / Days_per_bank_month *-1 )  + IF( RS705 = 1, SUM( $J733:RS733 ) - SUM( $J734:RS734 ), 0 ) ) * RS735</f>
        <v>#REF!</v>
      </c>
      <c r="RT736" s="27" t="e">
        <f ca="1" xml:space="preserve"> ( OFFSET( RT733, 0, $F732 / Days_per_bank_month *-1 )  + IF( RT705 = 1, SUM( $J733:RT733 ) - SUM( $J734:RT734 ), 0 ) ) * RT735</f>
        <v>#REF!</v>
      </c>
      <c r="RU736" s="27" t="e">
        <f ca="1" xml:space="preserve"> ( OFFSET( RU733, 0, $F732 / Days_per_bank_month *-1 )  + IF( RU705 = 1, SUM( $J733:RU733 ) - SUM( $J734:RU734 ), 0 ) ) * RU735</f>
        <v>#REF!</v>
      </c>
      <c r="RV736" s="27" t="e">
        <f ca="1" xml:space="preserve"> ( OFFSET( RV733, 0, $F732 / Days_per_bank_month *-1 )  + IF( RV705 = 1, SUM( $J733:RV733 ) - SUM( $J734:RV734 ), 0 ) ) * RV735</f>
        <v>#REF!</v>
      </c>
      <c r="RW736" s="27" t="e">
        <f ca="1" xml:space="preserve"> ( OFFSET( RW733, 0, $F732 / Days_per_bank_month *-1 )  + IF( RW705 = 1, SUM( $J733:RW733 ) - SUM( $J734:RW734 ), 0 ) ) * RW735</f>
        <v>#REF!</v>
      </c>
      <c r="RX736" s="27" t="e">
        <f ca="1" xml:space="preserve"> ( OFFSET( RX733, 0, $F732 / Days_per_bank_month *-1 )  + IF( RX705 = 1, SUM( $J733:RX733 ) - SUM( $J734:RX734 ), 0 ) ) * RX735</f>
        <v>#REF!</v>
      </c>
      <c r="RY736" s="27" t="e">
        <f ca="1" xml:space="preserve"> ( OFFSET( RY733, 0, $F732 / Days_per_bank_month *-1 )  + IF( RY705 = 1, SUM( $J733:RY733 ) - SUM( $J734:RY734 ), 0 ) ) * RY735</f>
        <v>#REF!</v>
      </c>
      <c r="RZ736" s="27" t="e">
        <f ca="1" xml:space="preserve"> ( OFFSET( RZ733, 0, $F732 / Days_per_bank_month *-1 )  + IF( RZ705 = 1, SUM( $J733:RZ733 ) - SUM( $J734:RZ734 ), 0 ) ) * RZ735</f>
        <v>#REF!</v>
      </c>
    </row>
    <row r="737" spans="1:494">
      <c r="H737" s="170"/>
      <c r="I737" s="82"/>
      <c r="J737" s="82"/>
      <c r="K737" s="82"/>
      <c r="L737" s="82"/>
      <c r="M737" s="82"/>
      <c r="N737" s="82"/>
      <c r="O737" s="82"/>
      <c r="P737" s="82"/>
      <c r="Q737" s="82"/>
      <c r="R737" s="82"/>
      <c r="S737" s="82"/>
      <c r="T737" s="82"/>
      <c r="U737" s="82"/>
      <c r="V737" s="82"/>
      <c r="W737" s="82"/>
      <c r="X737" s="82"/>
      <c r="Y737" s="82"/>
      <c r="Z737" s="82"/>
      <c r="AA737" s="82"/>
      <c r="AB737" s="82"/>
      <c r="AC737" s="82"/>
      <c r="AD737" s="82"/>
      <c r="AE737" s="82"/>
      <c r="AF737" s="82"/>
      <c r="AG737" s="82"/>
      <c r="AH737" s="82"/>
      <c r="AI737" s="82"/>
      <c r="AJ737" s="82"/>
      <c r="AK737" s="82"/>
      <c r="AL737" s="82"/>
      <c r="AM737" s="82"/>
      <c r="AN737" s="82"/>
      <c r="AO737" s="82"/>
      <c r="AP737" s="82"/>
      <c r="AQ737" s="82"/>
      <c r="AR737" s="82"/>
      <c r="AS737" s="82"/>
      <c r="AT737" s="82"/>
      <c r="AU737" s="82"/>
      <c r="AV737" s="82"/>
      <c r="AW737" s="82"/>
      <c r="AX737" s="82"/>
      <c r="AY737" s="82"/>
      <c r="AZ737" s="82"/>
      <c r="BA737" s="82"/>
      <c r="BB737" s="82"/>
      <c r="BC737" s="82"/>
      <c r="BD737" s="82"/>
      <c r="BE737" s="82"/>
      <c r="BF737" s="82"/>
      <c r="BG737" s="82"/>
      <c r="BH737" s="82"/>
      <c r="BI737" s="82"/>
      <c r="BJ737" s="82"/>
      <c r="BK737" s="82"/>
      <c r="BL737" s="82"/>
      <c r="BM737" s="82"/>
      <c r="BN737" s="82"/>
      <c r="BO737" s="82"/>
      <c r="BP737" s="82"/>
      <c r="BQ737" s="82"/>
      <c r="BR737" s="82"/>
      <c r="BS737" s="82"/>
      <c r="BT737" s="82"/>
      <c r="BU737" s="82"/>
      <c r="BV737" s="82"/>
      <c r="BW737" s="82"/>
      <c r="BX737" s="82"/>
      <c r="BY737" s="82"/>
      <c r="BZ737" s="82"/>
      <c r="CA737" s="82"/>
      <c r="CB737" s="82"/>
      <c r="CC737" s="82"/>
      <c r="CD737" s="82"/>
      <c r="CE737" s="82"/>
      <c r="CF737" s="82"/>
      <c r="CG737" s="82"/>
      <c r="CH737" s="82"/>
      <c r="CI737" s="82"/>
      <c r="CJ737" s="82"/>
      <c r="CK737" s="82"/>
      <c r="CL737" s="82"/>
      <c r="CM737" s="82"/>
      <c r="CN737" s="82"/>
      <c r="CO737" s="82"/>
      <c r="CP737" s="82"/>
      <c r="CQ737" s="82"/>
      <c r="CR737" s="82"/>
      <c r="CS737" s="82"/>
      <c r="CT737" s="82"/>
      <c r="CU737" s="82"/>
      <c r="CV737" s="82"/>
      <c r="CW737" s="82"/>
      <c r="CX737" s="82"/>
      <c r="CY737" s="82"/>
      <c r="CZ737" s="82"/>
      <c r="DA737" s="82"/>
      <c r="DB737" s="82"/>
      <c r="DC737" s="82"/>
      <c r="DD737" s="82"/>
      <c r="DE737" s="82"/>
      <c r="DF737" s="82"/>
      <c r="DG737" s="82"/>
      <c r="DH737" s="82"/>
      <c r="DI737" s="82"/>
      <c r="DJ737" s="82"/>
      <c r="DK737" s="82"/>
      <c r="DL737" s="82"/>
      <c r="DM737" s="82"/>
      <c r="DN737" s="82"/>
      <c r="DO737" s="82"/>
      <c r="DP737" s="82"/>
      <c r="DQ737" s="82"/>
      <c r="DR737" s="82"/>
      <c r="DS737" s="82"/>
      <c r="DT737" s="82"/>
      <c r="DU737" s="82"/>
      <c r="DV737" s="82"/>
      <c r="DW737" s="82"/>
      <c r="DX737" s="82"/>
      <c r="DY737" s="82"/>
      <c r="DZ737" s="82"/>
      <c r="EA737" s="82"/>
      <c r="EB737" s="82"/>
      <c r="EC737" s="82"/>
      <c r="ED737" s="82"/>
      <c r="EE737" s="82"/>
      <c r="EF737" s="82"/>
      <c r="EG737" s="82"/>
      <c r="EH737" s="82"/>
      <c r="EI737" s="82"/>
      <c r="EJ737" s="82"/>
      <c r="EK737" s="82"/>
      <c r="EL737" s="82"/>
      <c r="EM737" s="82"/>
      <c r="EN737" s="82"/>
      <c r="EO737" s="82"/>
      <c r="EP737" s="82"/>
      <c r="EQ737" s="82"/>
      <c r="ER737" s="82"/>
      <c r="ES737" s="82"/>
      <c r="ET737" s="82"/>
      <c r="EU737" s="82"/>
      <c r="EV737" s="82"/>
      <c r="EW737" s="82"/>
      <c r="EX737" s="82"/>
      <c r="EY737" s="82"/>
      <c r="EZ737" s="82"/>
      <c r="FA737" s="82"/>
      <c r="FB737" s="82"/>
      <c r="FC737" s="82"/>
      <c r="FD737" s="82"/>
      <c r="FE737" s="82"/>
      <c r="FF737" s="82"/>
      <c r="FG737" s="82"/>
      <c r="FH737" s="82"/>
      <c r="FI737" s="82"/>
      <c r="FJ737" s="82"/>
      <c r="FK737" s="82"/>
      <c r="FL737" s="82"/>
      <c r="FM737" s="82"/>
      <c r="FN737" s="82"/>
      <c r="FO737" s="82"/>
      <c r="FP737" s="82"/>
      <c r="FQ737" s="82"/>
      <c r="FR737" s="82"/>
      <c r="FS737" s="82"/>
      <c r="FT737" s="82"/>
      <c r="FU737" s="82"/>
      <c r="FV737" s="82"/>
      <c r="FW737" s="82"/>
      <c r="FX737" s="82"/>
      <c r="FY737" s="82"/>
      <c r="FZ737" s="82"/>
      <c r="GA737" s="82"/>
      <c r="GB737" s="82"/>
      <c r="GC737" s="82"/>
      <c r="GD737" s="82"/>
      <c r="GE737" s="82"/>
      <c r="GF737" s="82"/>
      <c r="GG737" s="82"/>
      <c r="GH737" s="82"/>
      <c r="GI737" s="82"/>
      <c r="GJ737" s="82"/>
      <c r="GK737" s="82"/>
      <c r="GL737" s="82"/>
      <c r="GM737" s="82"/>
      <c r="GN737" s="82"/>
      <c r="GO737" s="82"/>
      <c r="GP737" s="82"/>
      <c r="GQ737" s="82"/>
      <c r="GR737" s="82"/>
      <c r="GS737" s="82"/>
      <c r="GT737" s="82"/>
      <c r="GU737" s="82"/>
      <c r="GV737" s="82"/>
      <c r="GW737" s="82"/>
      <c r="GX737" s="82"/>
      <c r="GY737" s="82"/>
      <c r="GZ737" s="82"/>
      <c r="HA737" s="82"/>
      <c r="HB737" s="82"/>
      <c r="HC737" s="82"/>
      <c r="HD737" s="82"/>
      <c r="HE737" s="82"/>
      <c r="HF737" s="82"/>
      <c r="HG737" s="82"/>
      <c r="HH737" s="82"/>
      <c r="HI737" s="82"/>
      <c r="HJ737" s="82"/>
      <c r="HK737" s="82"/>
      <c r="HL737" s="82"/>
      <c r="HM737" s="82"/>
      <c r="HN737" s="82"/>
      <c r="HO737" s="82"/>
      <c r="HP737" s="82"/>
      <c r="HQ737" s="82"/>
      <c r="HR737" s="82"/>
      <c r="HS737" s="82"/>
      <c r="HT737" s="82"/>
      <c r="HU737" s="82"/>
      <c r="HV737" s="82"/>
      <c r="HW737" s="82"/>
      <c r="HX737" s="82"/>
      <c r="HY737" s="82"/>
      <c r="HZ737" s="82"/>
      <c r="IA737" s="82"/>
      <c r="IB737" s="82"/>
      <c r="IC737" s="82"/>
      <c r="ID737" s="82"/>
      <c r="IE737" s="82"/>
      <c r="IF737" s="82"/>
      <c r="IG737" s="82"/>
      <c r="IH737" s="82"/>
      <c r="II737" s="82"/>
      <c r="IJ737" s="82"/>
      <c r="IK737" s="82"/>
      <c r="IL737" s="82"/>
      <c r="IM737" s="82"/>
      <c r="IN737" s="82"/>
      <c r="IO737" s="82"/>
      <c r="IP737" s="82"/>
      <c r="IQ737" s="82"/>
      <c r="IR737" s="82"/>
      <c r="IS737" s="82"/>
      <c r="IT737" s="82"/>
      <c r="IU737" s="82"/>
      <c r="IV737" s="82"/>
      <c r="IW737" s="82"/>
      <c r="IX737" s="82"/>
      <c r="IY737" s="82"/>
      <c r="IZ737" s="82"/>
      <c r="JA737" s="82"/>
      <c r="JB737" s="82"/>
      <c r="JC737" s="82"/>
      <c r="JD737" s="82"/>
      <c r="JE737" s="82"/>
      <c r="JF737" s="82"/>
      <c r="JG737" s="82"/>
      <c r="JH737" s="82"/>
      <c r="JI737" s="82"/>
      <c r="JJ737" s="82"/>
      <c r="JK737" s="82"/>
      <c r="JL737" s="82"/>
      <c r="JM737" s="82"/>
      <c r="JN737" s="82"/>
      <c r="JO737" s="82"/>
      <c r="JP737" s="82"/>
      <c r="JQ737" s="82"/>
      <c r="JR737" s="82"/>
      <c r="JS737" s="82"/>
      <c r="JT737" s="82"/>
      <c r="JU737" s="82"/>
      <c r="JV737" s="82"/>
      <c r="JW737" s="82"/>
      <c r="JX737" s="82"/>
      <c r="JY737" s="82"/>
      <c r="JZ737" s="82"/>
      <c r="KA737" s="82"/>
      <c r="KB737" s="82"/>
      <c r="KC737" s="82"/>
      <c r="KD737" s="82"/>
      <c r="KE737" s="82"/>
      <c r="KF737" s="82"/>
      <c r="KG737" s="82"/>
      <c r="KH737" s="82"/>
      <c r="KI737" s="82"/>
      <c r="KJ737" s="82"/>
      <c r="KK737" s="82"/>
      <c r="KL737" s="82"/>
      <c r="KM737" s="82"/>
      <c r="KN737" s="82"/>
      <c r="KO737" s="82"/>
      <c r="KP737" s="82"/>
      <c r="KQ737" s="82"/>
      <c r="KR737" s="82"/>
      <c r="KS737" s="82"/>
      <c r="KT737" s="82"/>
      <c r="KU737" s="82"/>
      <c r="KV737" s="82"/>
      <c r="KW737" s="82"/>
      <c r="KX737" s="82"/>
      <c r="KY737" s="82"/>
      <c r="KZ737" s="82"/>
      <c r="LA737" s="82"/>
      <c r="LB737" s="82"/>
      <c r="LC737" s="82"/>
      <c r="LD737" s="82"/>
      <c r="LE737" s="82"/>
      <c r="LF737" s="82"/>
      <c r="LG737" s="82"/>
      <c r="LH737" s="82"/>
      <c r="LI737" s="82"/>
      <c r="LJ737" s="82"/>
      <c r="LK737" s="82"/>
      <c r="LL737" s="82"/>
      <c r="LM737" s="82"/>
      <c r="LN737" s="82"/>
      <c r="LO737" s="82"/>
      <c r="LP737" s="82"/>
      <c r="LQ737" s="82"/>
      <c r="LR737" s="82"/>
      <c r="LS737" s="82"/>
      <c r="LT737" s="82"/>
      <c r="LU737" s="82"/>
      <c r="LV737" s="82"/>
      <c r="LW737" s="82"/>
      <c r="LX737" s="82"/>
      <c r="LY737" s="82"/>
      <c r="LZ737" s="82"/>
      <c r="MA737" s="82"/>
      <c r="MB737" s="82"/>
      <c r="MC737" s="82"/>
      <c r="MD737" s="82"/>
      <c r="ME737" s="82"/>
      <c r="MF737" s="82"/>
      <c r="MG737" s="82"/>
      <c r="MH737" s="82"/>
      <c r="MI737" s="82"/>
      <c r="MJ737" s="82"/>
      <c r="MK737" s="82"/>
      <c r="ML737" s="82"/>
      <c r="MM737" s="82"/>
      <c r="MN737" s="82"/>
      <c r="MO737" s="82"/>
      <c r="MP737" s="82"/>
      <c r="MQ737" s="82"/>
      <c r="MR737" s="82"/>
      <c r="MS737" s="82"/>
      <c r="MT737" s="82"/>
      <c r="MU737" s="82"/>
      <c r="MV737" s="82"/>
      <c r="MW737" s="82"/>
      <c r="MX737" s="82"/>
      <c r="MY737" s="82"/>
      <c r="MZ737" s="82"/>
      <c r="NA737" s="82"/>
      <c r="NB737" s="82"/>
      <c r="NC737" s="82"/>
      <c r="ND737" s="82"/>
      <c r="NE737" s="82"/>
      <c r="NF737" s="82"/>
      <c r="NG737" s="82"/>
      <c r="NH737" s="82"/>
      <c r="NI737" s="82"/>
      <c r="NJ737" s="82"/>
      <c r="NK737" s="82"/>
      <c r="NL737" s="82"/>
      <c r="NM737" s="82"/>
      <c r="NN737" s="82"/>
      <c r="NO737" s="82"/>
      <c r="NP737" s="82"/>
      <c r="NQ737" s="82"/>
      <c r="NR737" s="82"/>
      <c r="NS737" s="82"/>
      <c r="NT737" s="82"/>
      <c r="NU737" s="82"/>
      <c r="NV737" s="82"/>
      <c r="NW737" s="82"/>
      <c r="NX737" s="82"/>
      <c r="NY737" s="82"/>
      <c r="NZ737" s="82"/>
      <c r="OA737" s="82"/>
      <c r="OB737" s="82"/>
      <c r="OC737" s="82"/>
      <c r="OD737" s="82"/>
      <c r="OE737" s="82"/>
      <c r="OF737" s="82"/>
      <c r="OG737" s="82"/>
      <c r="OH737" s="82"/>
      <c r="OI737" s="82"/>
      <c r="OJ737" s="82"/>
      <c r="OK737" s="82"/>
      <c r="OL737" s="82"/>
      <c r="OM737" s="82"/>
      <c r="ON737" s="82"/>
      <c r="OO737" s="82"/>
      <c r="OP737" s="82"/>
      <c r="OQ737" s="82"/>
      <c r="OR737" s="82"/>
      <c r="OS737" s="82"/>
      <c r="OT737" s="82"/>
      <c r="OU737" s="82"/>
      <c r="OV737" s="82"/>
      <c r="OW737" s="82"/>
      <c r="OX737" s="82"/>
      <c r="OY737" s="82"/>
      <c r="OZ737" s="82"/>
      <c r="PA737" s="82"/>
      <c r="PB737" s="82"/>
      <c r="PC737" s="82"/>
      <c r="PD737" s="82"/>
      <c r="PE737" s="82"/>
      <c r="PF737" s="82"/>
      <c r="PG737" s="82"/>
      <c r="PH737" s="82"/>
      <c r="PI737" s="82"/>
      <c r="PJ737" s="82"/>
      <c r="PK737" s="82"/>
      <c r="PL737" s="82"/>
      <c r="PM737" s="82"/>
      <c r="PN737" s="82"/>
      <c r="PO737" s="82"/>
      <c r="PP737" s="82"/>
      <c r="PQ737" s="82"/>
      <c r="PR737" s="82"/>
      <c r="PS737" s="82"/>
      <c r="PT737" s="82"/>
      <c r="PU737" s="82"/>
      <c r="PV737" s="82"/>
      <c r="PW737" s="82"/>
      <c r="PX737" s="82"/>
      <c r="PY737" s="82"/>
      <c r="PZ737" s="82"/>
      <c r="QA737" s="82"/>
      <c r="QB737" s="82"/>
      <c r="QC737" s="82"/>
      <c r="QD737" s="82"/>
      <c r="QE737" s="82"/>
      <c r="QF737" s="82"/>
      <c r="QG737" s="82"/>
      <c r="QH737" s="82"/>
      <c r="QI737" s="82"/>
      <c r="QJ737" s="82"/>
      <c r="QK737" s="82"/>
      <c r="QL737" s="82"/>
      <c r="QM737" s="82"/>
      <c r="QN737" s="82"/>
      <c r="QO737" s="82"/>
      <c r="QP737" s="82"/>
      <c r="QQ737" s="82"/>
      <c r="QR737" s="82"/>
      <c r="QS737" s="82"/>
      <c r="QT737" s="82"/>
      <c r="QU737" s="82"/>
      <c r="QV737" s="82"/>
      <c r="QW737" s="82"/>
      <c r="QX737" s="82"/>
      <c r="QY737" s="82"/>
      <c r="QZ737" s="82"/>
      <c r="RA737" s="82"/>
      <c r="RB737" s="82"/>
      <c r="RC737" s="82"/>
      <c r="RD737" s="82"/>
      <c r="RE737" s="82"/>
      <c r="RF737" s="82"/>
      <c r="RG737" s="82"/>
      <c r="RH737" s="82"/>
      <c r="RI737" s="82"/>
      <c r="RJ737" s="82"/>
      <c r="RK737" s="82"/>
      <c r="RL737" s="82"/>
      <c r="RM737" s="82"/>
      <c r="RN737" s="82"/>
      <c r="RO737" s="82"/>
      <c r="RP737" s="82"/>
      <c r="RQ737" s="82"/>
      <c r="RR737" s="82"/>
      <c r="RS737" s="82"/>
      <c r="RT737" s="82"/>
      <c r="RU737" s="82"/>
      <c r="RV737" s="82"/>
      <c r="RW737" s="82"/>
      <c r="RX737" s="82"/>
      <c r="RY737" s="82"/>
      <c r="RZ737" s="82"/>
    </row>
    <row r="738" spans="1:494">
      <c r="H738" s="97"/>
      <c r="J738" s="27"/>
      <c r="K738" s="27"/>
      <c r="L738" s="27"/>
      <c r="M738" s="27"/>
      <c r="N738" s="27"/>
      <c r="O738" s="27"/>
      <c r="P738" s="27"/>
      <c r="Q738" s="27"/>
      <c r="R738" s="27"/>
      <c r="S738" s="27"/>
      <c r="T738" s="27"/>
      <c r="U738" s="27"/>
      <c r="V738" s="27"/>
      <c r="W738" s="27"/>
      <c r="X738" s="27"/>
      <c r="Y738" s="27"/>
      <c r="Z738" s="27"/>
      <c r="AA738" s="27"/>
      <c r="AB738" s="27"/>
      <c r="AC738" s="27"/>
      <c r="AD738" s="27"/>
      <c r="AE738" s="27"/>
      <c r="AF738" s="27"/>
      <c r="AG738" s="27"/>
      <c r="AH738" s="27"/>
      <c r="AI738" s="27"/>
      <c r="AJ738" s="27"/>
      <c r="AK738" s="27"/>
      <c r="AL738" s="27"/>
      <c r="AM738" s="27"/>
      <c r="AN738" s="27"/>
      <c r="AO738" s="27"/>
      <c r="AP738" s="27"/>
      <c r="AQ738" s="27"/>
      <c r="AR738" s="27"/>
      <c r="AS738" s="27"/>
      <c r="AT738" s="27"/>
      <c r="AU738" s="27"/>
      <c r="AV738" s="27"/>
      <c r="AW738" s="27"/>
      <c r="AX738" s="27"/>
      <c r="AY738" s="27"/>
      <c r="AZ738" s="27"/>
      <c r="BA738" s="27"/>
      <c r="BB738" s="27"/>
      <c r="BC738" s="27"/>
      <c r="BD738" s="27"/>
      <c r="BE738" s="27"/>
      <c r="BF738" s="27"/>
      <c r="BG738" s="27"/>
      <c r="BH738" s="27"/>
      <c r="BI738" s="27"/>
      <c r="BJ738" s="27"/>
      <c r="BK738" s="27"/>
      <c r="BL738" s="27"/>
      <c r="BM738" s="27"/>
      <c r="BN738" s="27"/>
      <c r="BO738" s="27"/>
      <c r="BP738" s="27"/>
      <c r="BQ738" s="27"/>
      <c r="BR738" s="27"/>
      <c r="BS738" s="27"/>
      <c r="BT738" s="27"/>
      <c r="BU738" s="27"/>
      <c r="BV738" s="27"/>
      <c r="BW738" s="27"/>
      <c r="BX738" s="27"/>
      <c r="BY738" s="27"/>
      <c r="BZ738" s="27"/>
      <c r="CA738" s="27"/>
      <c r="CB738" s="27"/>
      <c r="CC738" s="27"/>
      <c r="CD738" s="27"/>
      <c r="CE738" s="27"/>
      <c r="CF738" s="27"/>
      <c r="CG738" s="27"/>
      <c r="CH738" s="27"/>
      <c r="CI738" s="27"/>
      <c r="CJ738" s="27"/>
      <c r="CK738" s="27"/>
      <c r="CL738" s="27"/>
      <c r="CM738" s="27"/>
      <c r="CN738" s="27"/>
      <c r="CO738" s="27"/>
      <c r="CP738" s="27"/>
      <c r="CQ738" s="27"/>
      <c r="CR738" s="27"/>
      <c r="CS738" s="27"/>
      <c r="CT738" s="27"/>
      <c r="CU738" s="27"/>
      <c r="CV738" s="27"/>
      <c r="CW738" s="27"/>
      <c r="CX738" s="27"/>
      <c r="CY738" s="27"/>
      <c r="CZ738" s="27"/>
      <c r="DA738" s="27"/>
      <c r="DB738" s="27"/>
      <c r="DC738" s="27"/>
      <c r="DD738" s="27"/>
      <c r="DE738" s="27"/>
      <c r="DF738" s="27"/>
      <c r="DG738" s="27"/>
      <c r="DH738" s="27"/>
      <c r="DI738" s="27"/>
      <c r="DJ738" s="27"/>
      <c r="DK738" s="27"/>
      <c r="DL738" s="27"/>
      <c r="DM738" s="27"/>
      <c r="DN738" s="27"/>
      <c r="DO738" s="27"/>
      <c r="DP738" s="27"/>
      <c r="DQ738" s="27"/>
      <c r="DR738" s="27"/>
      <c r="DS738" s="27"/>
      <c r="DT738" s="27"/>
      <c r="DU738" s="27"/>
      <c r="DV738" s="27"/>
      <c r="DW738" s="27"/>
      <c r="DX738" s="27"/>
      <c r="DY738" s="27"/>
      <c r="DZ738" s="27"/>
      <c r="EA738" s="27"/>
      <c r="EB738" s="27"/>
      <c r="EC738" s="27"/>
      <c r="ED738" s="27"/>
      <c r="EE738" s="27"/>
      <c r="EF738" s="27"/>
      <c r="EG738" s="27"/>
      <c r="EH738" s="27"/>
      <c r="EI738" s="27"/>
      <c r="EJ738" s="27"/>
      <c r="EK738" s="27"/>
      <c r="EL738" s="27"/>
      <c r="EM738" s="27"/>
      <c r="EN738" s="27"/>
      <c r="EO738" s="27"/>
      <c r="EP738" s="27"/>
      <c r="EQ738" s="27"/>
      <c r="ER738" s="27"/>
      <c r="ES738" s="27"/>
      <c r="ET738" s="27"/>
      <c r="EU738" s="27"/>
      <c r="EV738" s="27"/>
      <c r="EW738" s="27"/>
      <c r="EX738" s="27"/>
      <c r="EY738" s="27"/>
      <c r="EZ738" s="27"/>
      <c r="FA738" s="27"/>
      <c r="FB738" s="27"/>
      <c r="FC738" s="27"/>
      <c r="FD738" s="27"/>
      <c r="FE738" s="27"/>
      <c r="FF738" s="27"/>
      <c r="FG738" s="27"/>
      <c r="FH738" s="27"/>
      <c r="FI738" s="27"/>
      <c r="FJ738" s="27"/>
      <c r="FK738" s="27"/>
      <c r="FL738" s="27"/>
      <c r="FM738" s="27"/>
      <c r="FN738" s="27"/>
      <c r="FO738" s="27"/>
      <c r="FP738" s="27"/>
      <c r="FQ738" s="27"/>
      <c r="FR738" s="27"/>
      <c r="FS738" s="27"/>
      <c r="FT738" s="27"/>
      <c r="FU738" s="27"/>
      <c r="FV738" s="27"/>
      <c r="FW738" s="27"/>
      <c r="FX738" s="27"/>
      <c r="FY738" s="27"/>
      <c r="FZ738" s="27"/>
      <c r="GA738" s="27"/>
      <c r="GB738" s="27"/>
      <c r="GC738" s="27"/>
      <c r="GD738" s="27"/>
      <c r="GE738" s="27"/>
      <c r="GF738" s="27"/>
      <c r="GG738" s="27"/>
      <c r="GH738" s="27"/>
      <c r="GI738" s="27"/>
      <c r="GJ738" s="27"/>
      <c r="GK738" s="27"/>
      <c r="GL738" s="27"/>
      <c r="GM738" s="27"/>
      <c r="GN738" s="27"/>
      <c r="GO738" s="27"/>
      <c r="GP738" s="27"/>
      <c r="GQ738" s="27"/>
      <c r="GR738" s="27"/>
      <c r="GS738" s="27"/>
      <c r="GT738" s="27"/>
      <c r="GU738" s="27"/>
      <c r="GV738" s="27"/>
      <c r="GW738" s="27"/>
      <c r="GX738" s="27"/>
      <c r="GY738" s="27"/>
      <c r="GZ738" s="27"/>
      <c r="HA738" s="27"/>
      <c r="HB738" s="27"/>
      <c r="HC738" s="27"/>
      <c r="HD738" s="27"/>
      <c r="HE738" s="27"/>
      <c r="HF738" s="27"/>
      <c r="HG738" s="27"/>
      <c r="HH738" s="27"/>
      <c r="HI738" s="27"/>
      <c r="HJ738" s="27"/>
      <c r="HK738" s="27"/>
      <c r="HL738" s="27"/>
      <c r="HM738" s="27"/>
      <c r="HN738" s="27"/>
      <c r="HO738" s="27"/>
      <c r="HP738" s="27"/>
      <c r="HQ738" s="27"/>
      <c r="HR738" s="27"/>
      <c r="HS738" s="27"/>
      <c r="HT738" s="27"/>
      <c r="HU738" s="27"/>
      <c r="HV738" s="27"/>
      <c r="HW738" s="27"/>
      <c r="HX738" s="27"/>
      <c r="HY738" s="27"/>
      <c r="HZ738" s="27"/>
      <c r="IA738" s="27"/>
      <c r="IB738" s="27"/>
      <c r="IC738" s="27"/>
      <c r="ID738" s="27"/>
      <c r="IE738" s="27"/>
      <c r="IF738" s="27"/>
      <c r="IG738" s="27"/>
      <c r="IH738" s="27"/>
      <c r="II738" s="27"/>
      <c r="IJ738" s="27"/>
      <c r="IK738" s="27"/>
      <c r="IL738" s="27"/>
      <c r="IM738" s="27"/>
      <c r="IN738" s="27"/>
      <c r="IO738" s="27"/>
      <c r="IP738" s="27"/>
      <c r="IQ738" s="27"/>
      <c r="IR738" s="27"/>
      <c r="IS738" s="27"/>
      <c r="IT738" s="27"/>
      <c r="IU738" s="27"/>
      <c r="IV738" s="27"/>
      <c r="IW738" s="27"/>
      <c r="IX738" s="27"/>
      <c r="IY738" s="27"/>
      <c r="IZ738" s="27"/>
      <c r="JA738" s="27"/>
      <c r="JB738" s="27"/>
      <c r="JC738" s="27"/>
      <c r="JD738" s="27"/>
      <c r="JE738" s="27"/>
      <c r="JF738" s="27"/>
      <c r="JG738" s="27"/>
      <c r="JH738" s="27"/>
      <c r="JI738" s="27"/>
      <c r="JJ738" s="27"/>
      <c r="JK738" s="27"/>
      <c r="JL738" s="27"/>
      <c r="JM738" s="27"/>
      <c r="JN738" s="27"/>
      <c r="JO738" s="27"/>
      <c r="JP738" s="27"/>
      <c r="JQ738" s="27"/>
      <c r="JR738" s="27"/>
      <c r="JS738" s="27"/>
      <c r="JT738" s="27"/>
      <c r="JU738" s="27"/>
      <c r="JV738" s="27"/>
      <c r="JW738" s="27"/>
      <c r="JX738" s="27"/>
      <c r="JY738" s="27"/>
      <c r="JZ738" s="27"/>
      <c r="KA738" s="27"/>
      <c r="KB738" s="27"/>
      <c r="KC738" s="27"/>
      <c r="KD738" s="27"/>
      <c r="KE738" s="27"/>
      <c r="KF738" s="27"/>
      <c r="KG738" s="27"/>
      <c r="KH738" s="27"/>
      <c r="KI738" s="27"/>
      <c r="KJ738" s="27"/>
      <c r="KK738" s="27"/>
      <c r="KL738" s="27"/>
      <c r="KM738" s="27"/>
      <c r="KN738" s="27"/>
      <c r="KO738" s="27"/>
      <c r="KP738" s="27"/>
      <c r="KQ738" s="27"/>
      <c r="KR738" s="27"/>
      <c r="KS738" s="27"/>
      <c r="KT738" s="27"/>
      <c r="KU738" s="27"/>
      <c r="KV738" s="27"/>
      <c r="KW738" s="27"/>
      <c r="KX738" s="27"/>
      <c r="KY738" s="27"/>
      <c r="KZ738" s="27"/>
      <c r="LA738" s="27"/>
      <c r="LB738" s="27"/>
      <c r="LC738" s="27"/>
      <c r="LD738" s="27"/>
      <c r="LE738" s="27"/>
      <c r="LF738" s="27"/>
      <c r="LG738" s="27"/>
      <c r="LH738" s="27"/>
      <c r="LI738" s="27"/>
      <c r="LJ738" s="27"/>
      <c r="LK738" s="27"/>
      <c r="LL738" s="27"/>
      <c r="LM738" s="27"/>
      <c r="LN738" s="27"/>
      <c r="LO738" s="27"/>
      <c r="LP738" s="27"/>
      <c r="LQ738" s="27"/>
      <c r="LR738" s="27"/>
      <c r="LS738" s="27"/>
      <c r="LT738" s="27"/>
      <c r="LU738" s="27"/>
      <c r="LV738" s="27"/>
      <c r="LW738" s="27"/>
      <c r="LX738" s="27"/>
      <c r="LY738" s="27"/>
      <c r="LZ738" s="27"/>
      <c r="MA738" s="27"/>
      <c r="MB738" s="27"/>
      <c r="MC738" s="27"/>
      <c r="MD738" s="27"/>
      <c r="ME738" s="27"/>
      <c r="MF738" s="27"/>
      <c r="MG738" s="27"/>
      <c r="MH738" s="27"/>
      <c r="MI738" s="27"/>
      <c r="MJ738" s="27"/>
      <c r="MK738" s="27"/>
      <c r="ML738" s="27"/>
      <c r="MM738" s="27"/>
      <c r="MN738" s="27"/>
      <c r="MO738" s="27"/>
      <c r="MP738" s="27"/>
      <c r="MQ738" s="27"/>
      <c r="MR738" s="27"/>
      <c r="MS738" s="27"/>
      <c r="MT738" s="27"/>
      <c r="MU738" s="27"/>
      <c r="MV738" s="27"/>
      <c r="MW738" s="27"/>
      <c r="MX738" s="27"/>
      <c r="MY738" s="27"/>
      <c r="MZ738" s="27"/>
      <c r="NA738" s="27"/>
      <c r="NB738" s="27"/>
      <c r="NC738" s="27"/>
      <c r="ND738" s="27"/>
      <c r="NE738" s="27"/>
      <c r="NF738" s="27"/>
      <c r="NG738" s="27"/>
      <c r="NH738" s="27"/>
      <c r="NI738" s="27"/>
      <c r="NJ738" s="27"/>
      <c r="NK738" s="27"/>
      <c r="NL738" s="27"/>
      <c r="NM738" s="27"/>
      <c r="NN738" s="27"/>
      <c r="NO738" s="27"/>
      <c r="NP738" s="27"/>
      <c r="NQ738" s="27"/>
      <c r="NR738" s="27"/>
      <c r="NS738" s="27"/>
      <c r="NT738" s="27"/>
      <c r="NU738" s="27"/>
      <c r="NV738" s="27"/>
      <c r="NW738" s="27"/>
      <c r="NX738" s="27"/>
      <c r="NY738" s="27"/>
      <c r="NZ738" s="27"/>
      <c r="OA738" s="27"/>
      <c r="OB738" s="27"/>
      <c r="OC738" s="27"/>
      <c r="OD738" s="27"/>
      <c r="OE738" s="27"/>
      <c r="OF738" s="27"/>
      <c r="OG738" s="27"/>
      <c r="OH738" s="27"/>
      <c r="OI738" s="27"/>
      <c r="OJ738" s="27"/>
      <c r="OK738" s="27"/>
      <c r="OL738" s="27"/>
      <c r="OM738" s="27"/>
      <c r="ON738" s="27"/>
      <c r="OO738" s="27"/>
      <c r="OP738" s="27"/>
      <c r="OQ738" s="27"/>
      <c r="OR738" s="27"/>
      <c r="OS738" s="27"/>
      <c r="OT738" s="27"/>
      <c r="OU738" s="27"/>
      <c r="OV738" s="27"/>
      <c r="OW738" s="27"/>
      <c r="OX738" s="27"/>
      <c r="OY738" s="27"/>
      <c r="OZ738" s="27"/>
      <c r="PA738" s="27"/>
      <c r="PB738" s="27"/>
      <c r="PC738" s="27"/>
      <c r="PD738" s="27"/>
      <c r="PE738" s="27"/>
      <c r="PF738" s="27"/>
      <c r="PG738" s="27"/>
      <c r="PH738" s="27"/>
      <c r="PI738" s="27"/>
      <c r="PJ738" s="27"/>
      <c r="PK738" s="27"/>
      <c r="PL738" s="27"/>
      <c r="PM738" s="27"/>
      <c r="PN738" s="27"/>
      <c r="PO738" s="27"/>
      <c r="PP738" s="27"/>
      <c r="PQ738" s="27"/>
      <c r="PR738" s="27"/>
      <c r="PS738" s="27"/>
      <c r="PT738" s="27"/>
      <c r="PU738" s="27"/>
      <c r="PV738" s="27"/>
      <c r="PW738" s="27"/>
      <c r="PX738" s="27"/>
      <c r="PY738" s="27"/>
      <c r="PZ738" s="27"/>
      <c r="QA738" s="27"/>
      <c r="QB738" s="27"/>
      <c r="QC738" s="27"/>
      <c r="QD738" s="27"/>
      <c r="QE738" s="27"/>
      <c r="QF738" s="27"/>
      <c r="QG738" s="27"/>
      <c r="QH738" s="27"/>
      <c r="QI738" s="27"/>
      <c r="QJ738" s="27"/>
      <c r="QK738" s="27"/>
      <c r="QL738" s="27"/>
      <c r="QM738" s="27"/>
      <c r="QN738" s="27"/>
      <c r="QO738" s="27"/>
      <c r="QP738" s="27"/>
      <c r="QQ738" s="27"/>
      <c r="QR738" s="27"/>
      <c r="QS738" s="27"/>
      <c r="QT738" s="27"/>
      <c r="QU738" s="27"/>
      <c r="QV738" s="27"/>
      <c r="QW738" s="27"/>
      <c r="QX738" s="27"/>
      <c r="QY738" s="27"/>
      <c r="QZ738" s="27"/>
      <c r="RA738" s="27"/>
      <c r="RB738" s="27"/>
      <c r="RC738" s="27"/>
      <c r="RD738" s="27"/>
      <c r="RE738" s="27"/>
      <c r="RF738" s="27"/>
      <c r="RG738" s="27"/>
      <c r="RH738" s="27"/>
      <c r="RI738" s="27"/>
      <c r="RJ738" s="27"/>
      <c r="RK738" s="27"/>
      <c r="RL738" s="27"/>
      <c r="RM738" s="27"/>
      <c r="RN738" s="27"/>
      <c r="RO738" s="27"/>
      <c r="RP738" s="27"/>
      <c r="RQ738" s="27"/>
      <c r="RR738" s="27"/>
      <c r="RS738" s="27"/>
      <c r="RT738" s="27"/>
      <c r="RU738" s="27"/>
      <c r="RV738" s="27"/>
      <c r="RW738" s="27"/>
      <c r="RX738" s="27"/>
      <c r="RY738" s="27"/>
      <c r="RZ738" s="27"/>
    </row>
    <row r="739" spans="1:494">
      <c r="E739" s="25" t="str">
        <f xml:space="preserve"> E$730</f>
        <v>Total Receivable</v>
      </c>
      <c r="F739" s="25"/>
      <c r="G739" s="25" t="str">
        <f xml:space="preserve"> G$730</f>
        <v>'000 SAR</v>
      </c>
      <c r="H739" s="55">
        <f xml:space="preserve"> H$730</f>
        <v>0</v>
      </c>
      <c r="I739" s="55"/>
      <c r="J739" s="26" t="e">
        <f t="shared" ref="J739:AO739" ca="1" si="2160" xml:space="preserve"> J$730</f>
        <v>#REF!</v>
      </c>
      <c r="K739" s="26" t="e">
        <f t="shared" ca="1" si="2160"/>
        <v>#REF!</v>
      </c>
      <c r="L739" s="26" t="e">
        <f t="shared" ca="1" si="2160"/>
        <v>#REF!</v>
      </c>
      <c r="M739" s="26" t="e">
        <f t="shared" ca="1" si="2160"/>
        <v>#REF!</v>
      </c>
      <c r="N739" s="26" t="e">
        <f t="shared" ca="1" si="2160"/>
        <v>#REF!</v>
      </c>
      <c r="O739" s="26" t="e">
        <f t="shared" ca="1" si="2160"/>
        <v>#REF!</v>
      </c>
      <c r="P739" s="26" t="e">
        <f t="shared" ca="1" si="2160"/>
        <v>#REF!</v>
      </c>
      <c r="Q739" s="26" t="e">
        <f t="shared" ca="1" si="2160"/>
        <v>#REF!</v>
      </c>
      <c r="R739" s="26" t="e">
        <f t="shared" ca="1" si="2160"/>
        <v>#REF!</v>
      </c>
      <c r="S739" s="26" t="e">
        <f t="shared" ca="1" si="2160"/>
        <v>#REF!</v>
      </c>
      <c r="T739" s="26" t="e">
        <f t="shared" ca="1" si="2160"/>
        <v>#REF!</v>
      </c>
      <c r="U739" s="26" t="e">
        <f t="shared" ca="1" si="2160"/>
        <v>#REF!</v>
      </c>
      <c r="V739" s="26" t="e">
        <f t="shared" ca="1" si="2160"/>
        <v>#REF!</v>
      </c>
      <c r="W739" s="26" t="e">
        <f t="shared" ca="1" si="2160"/>
        <v>#REF!</v>
      </c>
      <c r="X739" s="26" t="e">
        <f t="shared" ca="1" si="2160"/>
        <v>#REF!</v>
      </c>
      <c r="Y739" s="26" t="e">
        <f t="shared" ca="1" si="2160"/>
        <v>#REF!</v>
      </c>
      <c r="Z739" s="26" t="e">
        <f t="shared" ca="1" si="2160"/>
        <v>#REF!</v>
      </c>
      <c r="AA739" s="26" t="e">
        <f t="shared" ca="1" si="2160"/>
        <v>#REF!</v>
      </c>
      <c r="AB739" s="26" t="e">
        <f t="shared" ca="1" si="2160"/>
        <v>#REF!</v>
      </c>
      <c r="AC739" s="26" t="e">
        <f t="shared" ca="1" si="2160"/>
        <v>#REF!</v>
      </c>
      <c r="AD739" s="26" t="e">
        <f t="shared" ca="1" si="2160"/>
        <v>#REF!</v>
      </c>
      <c r="AE739" s="26" t="e">
        <f t="shared" ca="1" si="2160"/>
        <v>#REF!</v>
      </c>
      <c r="AF739" s="26" t="e">
        <f t="shared" ca="1" si="2160"/>
        <v>#REF!</v>
      </c>
      <c r="AG739" s="26" t="e">
        <f t="shared" ca="1" si="2160"/>
        <v>#REF!</v>
      </c>
      <c r="AH739" s="26" t="e">
        <f t="shared" ca="1" si="2160"/>
        <v>#REF!</v>
      </c>
      <c r="AI739" s="26" t="e">
        <f t="shared" ca="1" si="2160"/>
        <v>#REF!</v>
      </c>
      <c r="AJ739" s="26" t="e">
        <f t="shared" ca="1" si="2160"/>
        <v>#REF!</v>
      </c>
      <c r="AK739" s="26" t="e">
        <f t="shared" ca="1" si="2160"/>
        <v>#REF!</v>
      </c>
      <c r="AL739" s="26" t="e">
        <f t="shared" ca="1" si="2160"/>
        <v>#REF!</v>
      </c>
      <c r="AM739" s="26" t="e">
        <f t="shared" ca="1" si="2160"/>
        <v>#REF!</v>
      </c>
      <c r="AN739" s="26" t="e">
        <f t="shared" ca="1" si="2160"/>
        <v>#REF!</v>
      </c>
      <c r="AO739" s="26" t="e">
        <f t="shared" ca="1" si="2160"/>
        <v>#REF!</v>
      </c>
      <c r="AP739" s="26" t="e">
        <f t="shared" ref="AP739:BQ739" ca="1" si="2161" xml:space="preserve"> AP$730</f>
        <v>#REF!</v>
      </c>
      <c r="AQ739" s="26" t="e">
        <f t="shared" ca="1" si="2161"/>
        <v>#REF!</v>
      </c>
      <c r="AR739" s="26" t="e">
        <f t="shared" ca="1" si="2161"/>
        <v>#REF!</v>
      </c>
      <c r="AS739" s="26" t="e">
        <f t="shared" ca="1" si="2161"/>
        <v>#REF!</v>
      </c>
      <c r="AT739" s="26" t="e">
        <f t="shared" ca="1" si="2161"/>
        <v>#REF!</v>
      </c>
      <c r="AU739" s="26" t="e">
        <f t="shared" ca="1" si="2161"/>
        <v>#REF!</v>
      </c>
      <c r="AV739" s="26" t="e">
        <f t="shared" ca="1" si="2161"/>
        <v>#REF!</v>
      </c>
      <c r="AW739" s="26" t="e">
        <f t="shared" ca="1" si="2161"/>
        <v>#REF!</v>
      </c>
      <c r="AX739" s="26" t="e">
        <f t="shared" ca="1" si="2161"/>
        <v>#REF!</v>
      </c>
      <c r="AY739" s="26" t="e">
        <f t="shared" ca="1" si="2161"/>
        <v>#REF!</v>
      </c>
      <c r="AZ739" s="26" t="e">
        <f t="shared" ca="1" si="2161"/>
        <v>#REF!</v>
      </c>
      <c r="BA739" s="26" t="e">
        <f t="shared" ca="1" si="2161"/>
        <v>#REF!</v>
      </c>
      <c r="BB739" s="26" t="e">
        <f t="shared" ca="1" si="2161"/>
        <v>#REF!</v>
      </c>
      <c r="BC739" s="26" t="e">
        <f t="shared" ca="1" si="2161"/>
        <v>#REF!</v>
      </c>
      <c r="BD739" s="26" t="e">
        <f t="shared" ca="1" si="2161"/>
        <v>#REF!</v>
      </c>
      <c r="BE739" s="26" t="e">
        <f t="shared" ca="1" si="2161"/>
        <v>#REF!</v>
      </c>
      <c r="BF739" s="26" t="e">
        <f t="shared" ca="1" si="2161"/>
        <v>#REF!</v>
      </c>
      <c r="BG739" s="26" t="e">
        <f t="shared" ca="1" si="2161"/>
        <v>#REF!</v>
      </c>
      <c r="BH739" s="26" t="e">
        <f t="shared" ca="1" si="2161"/>
        <v>#REF!</v>
      </c>
      <c r="BI739" s="26" t="e">
        <f t="shared" ca="1" si="2161"/>
        <v>#REF!</v>
      </c>
      <c r="BJ739" s="26" t="e">
        <f t="shared" ca="1" si="2161"/>
        <v>#REF!</v>
      </c>
      <c r="BK739" s="26" t="e">
        <f t="shared" ca="1" si="2161"/>
        <v>#REF!</v>
      </c>
      <c r="BL739" s="26" t="e">
        <f t="shared" ca="1" si="2161"/>
        <v>#REF!</v>
      </c>
      <c r="BM739" s="26" t="e">
        <f t="shared" ca="1" si="2161"/>
        <v>#REF!</v>
      </c>
      <c r="BN739" s="26" t="e">
        <f t="shared" ca="1" si="2161"/>
        <v>#REF!</v>
      </c>
      <c r="BO739" s="26" t="e">
        <f t="shared" ca="1" si="2161"/>
        <v>#REF!</v>
      </c>
      <c r="BP739" s="26" t="e">
        <f t="shared" ca="1" si="2161"/>
        <v>#REF!</v>
      </c>
      <c r="BQ739" s="26" t="e">
        <f t="shared" ca="1" si="2161"/>
        <v>#REF!</v>
      </c>
      <c r="BR739" s="26" t="e">
        <f t="shared" ref="BR739:EC739" ca="1" si="2162" xml:space="preserve"> BR$730</f>
        <v>#REF!</v>
      </c>
      <c r="BS739" s="26" t="e">
        <f t="shared" ca="1" si="2162"/>
        <v>#REF!</v>
      </c>
      <c r="BT739" s="26" t="e">
        <f t="shared" ca="1" si="2162"/>
        <v>#REF!</v>
      </c>
      <c r="BU739" s="26" t="e">
        <f t="shared" ca="1" si="2162"/>
        <v>#REF!</v>
      </c>
      <c r="BV739" s="26" t="e">
        <f t="shared" ca="1" si="2162"/>
        <v>#REF!</v>
      </c>
      <c r="BW739" s="26" t="e">
        <f t="shared" ca="1" si="2162"/>
        <v>#REF!</v>
      </c>
      <c r="BX739" s="26" t="e">
        <f t="shared" ca="1" si="2162"/>
        <v>#REF!</v>
      </c>
      <c r="BY739" s="26" t="e">
        <f t="shared" ca="1" si="2162"/>
        <v>#REF!</v>
      </c>
      <c r="BZ739" s="26" t="e">
        <f t="shared" ca="1" si="2162"/>
        <v>#REF!</v>
      </c>
      <c r="CA739" s="26" t="e">
        <f t="shared" ca="1" si="2162"/>
        <v>#REF!</v>
      </c>
      <c r="CB739" s="26" t="e">
        <f t="shared" ca="1" si="2162"/>
        <v>#REF!</v>
      </c>
      <c r="CC739" s="26" t="e">
        <f t="shared" ca="1" si="2162"/>
        <v>#REF!</v>
      </c>
      <c r="CD739" s="26" t="e">
        <f t="shared" ca="1" si="2162"/>
        <v>#REF!</v>
      </c>
      <c r="CE739" s="26" t="e">
        <f t="shared" ca="1" si="2162"/>
        <v>#REF!</v>
      </c>
      <c r="CF739" s="26" t="e">
        <f t="shared" ca="1" si="2162"/>
        <v>#REF!</v>
      </c>
      <c r="CG739" s="26" t="e">
        <f t="shared" ca="1" si="2162"/>
        <v>#REF!</v>
      </c>
      <c r="CH739" s="26" t="e">
        <f t="shared" ca="1" si="2162"/>
        <v>#REF!</v>
      </c>
      <c r="CI739" s="26" t="e">
        <f t="shared" ca="1" si="2162"/>
        <v>#REF!</v>
      </c>
      <c r="CJ739" s="26" t="e">
        <f t="shared" ca="1" si="2162"/>
        <v>#REF!</v>
      </c>
      <c r="CK739" s="26" t="e">
        <f t="shared" ca="1" si="2162"/>
        <v>#REF!</v>
      </c>
      <c r="CL739" s="26" t="e">
        <f t="shared" ca="1" si="2162"/>
        <v>#REF!</v>
      </c>
      <c r="CM739" s="26" t="e">
        <f t="shared" ca="1" si="2162"/>
        <v>#REF!</v>
      </c>
      <c r="CN739" s="26" t="e">
        <f t="shared" ca="1" si="2162"/>
        <v>#REF!</v>
      </c>
      <c r="CO739" s="26" t="e">
        <f t="shared" ca="1" si="2162"/>
        <v>#REF!</v>
      </c>
      <c r="CP739" s="26" t="e">
        <f t="shared" ca="1" si="2162"/>
        <v>#REF!</v>
      </c>
      <c r="CQ739" s="26" t="e">
        <f t="shared" ca="1" si="2162"/>
        <v>#REF!</v>
      </c>
      <c r="CR739" s="26" t="e">
        <f t="shared" ca="1" si="2162"/>
        <v>#REF!</v>
      </c>
      <c r="CS739" s="26" t="e">
        <f t="shared" ca="1" si="2162"/>
        <v>#REF!</v>
      </c>
      <c r="CT739" s="26" t="e">
        <f t="shared" ca="1" si="2162"/>
        <v>#REF!</v>
      </c>
      <c r="CU739" s="26" t="e">
        <f t="shared" ca="1" si="2162"/>
        <v>#REF!</v>
      </c>
      <c r="CV739" s="26" t="e">
        <f t="shared" ca="1" si="2162"/>
        <v>#REF!</v>
      </c>
      <c r="CW739" s="26" t="e">
        <f t="shared" ca="1" si="2162"/>
        <v>#REF!</v>
      </c>
      <c r="CX739" s="26" t="e">
        <f t="shared" ca="1" si="2162"/>
        <v>#REF!</v>
      </c>
      <c r="CY739" s="26" t="e">
        <f t="shared" ca="1" si="2162"/>
        <v>#REF!</v>
      </c>
      <c r="CZ739" s="26" t="e">
        <f t="shared" ca="1" si="2162"/>
        <v>#REF!</v>
      </c>
      <c r="DA739" s="26" t="e">
        <f t="shared" ca="1" si="2162"/>
        <v>#REF!</v>
      </c>
      <c r="DB739" s="26" t="e">
        <f t="shared" ca="1" si="2162"/>
        <v>#REF!</v>
      </c>
      <c r="DC739" s="26" t="e">
        <f t="shared" ca="1" si="2162"/>
        <v>#REF!</v>
      </c>
      <c r="DD739" s="26" t="e">
        <f t="shared" ca="1" si="2162"/>
        <v>#REF!</v>
      </c>
      <c r="DE739" s="26" t="e">
        <f t="shared" ca="1" si="2162"/>
        <v>#REF!</v>
      </c>
      <c r="DF739" s="26" t="e">
        <f t="shared" ca="1" si="2162"/>
        <v>#REF!</v>
      </c>
      <c r="DG739" s="26" t="e">
        <f t="shared" ca="1" si="2162"/>
        <v>#REF!</v>
      </c>
      <c r="DH739" s="26" t="e">
        <f t="shared" ca="1" si="2162"/>
        <v>#REF!</v>
      </c>
      <c r="DI739" s="26" t="e">
        <f t="shared" ca="1" si="2162"/>
        <v>#REF!</v>
      </c>
      <c r="DJ739" s="26" t="e">
        <f t="shared" ca="1" si="2162"/>
        <v>#REF!</v>
      </c>
      <c r="DK739" s="26" t="e">
        <f t="shared" ca="1" si="2162"/>
        <v>#REF!</v>
      </c>
      <c r="DL739" s="26" t="e">
        <f t="shared" ca="1" si="2162"/>
        <v>#REF!</v>
      </c>
      <c r="DM739" s="26" t="e">
        <f t="shared" ca="1" si="2162"/>
        <v>#REF!</v>
      </c>
      <c r="DN739" s="26" t="e">
        <f t="shared" ca="1" si="2162"/>
        <v>#REF!</v>
      </c>
      <c r="DO739" s="26" t="e">
        <f t="shared" ca="1" si="2162"/>
        <v>#REF!</v>
      </c>
      <c r="DP739" s="26" t="e">
        <f t="shared" ca="1" si="2162"/>
        <v>#REF!</v>
      </c>
      <c r="DQ739" s="26" t="e">
        <f t="shared" ca="1" si="2162"/>
        <v>#REF!</v>
      </c>
      <c r="DR739" s="26" t="e">
        <f t="shared" ca="1" si="2162"/>
        <v>#REF!</v>
      </c>
      <c r="DS739" s="26" t="e">
        <f t="shared" ca="1" si="2162"/>
        <v>#REF!</v>
      </c>
      <c r="DT739" s="26" t="e">
        <f t="shared" ca="1" si="2162"/>
        <v>#REF!</v>
      </c>
      <c r="DU739" s="26" t="e">
        <f t="shared" ca="1" si="2162"/>
        <v>#REF!</v>
      </c>
      <c r="DV739" s="26" t="e">
        <f t="shared" ca="1" si="2162"/>
        <v>#REF!</v>
      </c>
      <c r="DW739" s="26" t="e">
        <f t="shared" ca="1" si="2162"/>
        <v>#REF!</v>
      </c>
      <c r="DX739" s="26" t="e">
        <f t="shared" ca="1" si="2162"/>
        <v>#REF!</v>
      </c>
      <c r="DY739" s="26" t="e">
        <f t="shared" ca="1" si="2162"/>
        <v>#REF!</v>
      </c>
      <c r="DZ739" s="26" t="e">
        <f t="shared" ca="1" si="2162"/>
        <v>#REF!</v>
      </c>
      <c r="EA739" s="26" t="e">
        <f t="shared" ca="1" si="2162"/>
        <v>#REF!</v>
      </c>
      <c r="EB739" s="26" t="e">
        <f t="shared" ca="1" si="2162"/>
        <v>#REF!</v>
      </c>
      <c r="EC739" s="26" t="e">
        <f t="shared" ca="1" si="2162"/>
        <v>#REF!</v>
      </c>
      <c r="ED739" s="26" t="e">
        <f t="shared" ref="ED739:GO739" ca="1" si="2163" xml:space="preserve"> ED$730</f>
        <v>#REF!</v>
      </c>
      <c r="EE739" s="26" t="e">
        <f t="shared" ca="1" si="2163"/>
        <v>#REF!</v>
      </c>
      <c r="EF739" s="26" t="e">
        <f t="shared" ca="1" si="2163"/>
        <v>#REF!</v>
      </c>
      <c r="EG739" s="26" t="e">
        <f t="shared" ca="1" si="2163"/>
        <v>#REF!</v>
      </c>
      <c r="EH739" s="26" t="e">
        <f t="shared" ca="1" si="2163"/>
        <v>#REF!</v>
      </c>
      <c r="EI739" s="26" t="e">
        <f t="shared" ca="1" si="2163"/>
        <v>#REF!</v>
      </c>
      <c r="EJ739" s="26" t="e">
        <f t="shared" ca="1" si="2163"/>
        <v>#REF!</v>
      </c>
      <c r="EK739" s="26" t="e">
        <f t="shared" ca="1" si="2163"/>
        <v>#REF!</v>
      </c>
      <c r="EL739" s="26" t="e">
        <f t="shared" ca="1" si="2163"/>
        <v>#REF!</v>
      </c>
      <c r="EM739" s="26" t="e">
        <f t="shared" ca="1" si="2163"/>
        <v>#REF!</v>
      </c>
      <c r="EN739" s="26" t="e">
        <f t="shared" ca="1" si="2163"/>
        <v>#REF!</v>
      </c>
      <c r="EO739" s="26" t="e">
        <f t="shared" ca="1" si="2163"/>
        <v>#REF!</v>
      </c>
      <c r="EP739" s="26" t="e">
        <f t="shared" ca="1" si="2163"/>
        <v>#REF!</v>
      </c>
      <c r="EQ739" s="26" t="e">
        <f t="shared" ca="1" si="2163"/>
        <v>#REF!</v>
      </c>
      <c r="ER739" s="26" t="e">
        <f t="shared" ca="1" si="2163"/>
        <v>#REF!</v>
      </c>
      <c r="ES739" s="26" t="e">
        <f t="shared" ca="1" si="2163"/>
        <v>#REF!</v>
      </c>
      <c r="ET739" s="26" t="e">
        <f t="shared" ca="1" si="2163"/>
        <v>#REF!</v>
      </c>
      <c r="EU739" s="26" t="e">
        <f t="shared" ca="1" si="2163"/>
        <v>#REF!</v>
      </c>
      <c r="EV739" s="26" t="e">
        <f t="shared" ca="1" si="2163"/>
        <v>#REF!</v>
      </c>
      <c r="EW739" s="26" t="e">
        <f t="shared" ca="1" si="2163"/>
        <v>#REF!</v>
      </c>
      <c r="EX739" s="26" t="e">
        <f t="shared" ca="1" si="2163"/>
        <v>#REF!</v>
      </c>
      <c r="EY739" s="26" t="e">
        <f t="shared" ca="1" si="2163"/>
        <v>#REF!</v>
      </c>
      <c r="EZ739" s="26" t="e">
        <f t="shared" ca="1" si="2163"/>
        <v>#REF!</v>
      </c>
      <c r="FA739" s="26" t="e">
        <f t="shared" ca="1" si="2163"/>
        <v>#REF!</v>
      </c>
      <c r="FB739" s="26" t="e">
        <f t="shared" ca="1" si="2163"/>
        <v>#REF!</v>
      </c>
      <c r="FC739" s="26" t="e">
        <f t="shared" ca="1" si="2163"/>
        <v>#REF!</v>
      </c>
      <c r="FD739" s="26" t="e">
        <f t="shared" ca="1" si="2163"/>
        <v>#REF!</v>
      </c>
      <c r="FE739" s="26" t="e">
        <f t="shared" ca="1" si="2163"/>
        <v>#REF!</v>
      </c>
      <c r="FF739" s="26" t="e">
        <f t="shared" ca="1" si="2163"/>
        <v>#REF!</v>
      </c>
      <c r="FG739" s="26" t="e">
        <f t="shared" ca="1" si="2163"/>
        <v>#REF!</v>
      </c>
      <c r="FH739" s="26" t="e">
        <f t="shared" ca="1" si="2163"/>
        <v>#REF!</v>
      </c>
      <c r="FI739" s="26" t="e">
        <f t="shared" ca="1" si="2163"/>
        <v>#REF!</v>
      </c>
      <c r="FJ739" s="26" t="e">
        <f t="shared" ca="1" si="2163"/>
        <v>#REF!</v>
      </c>
      <c r="FK739" s="26" t="e">
        <f t="shared" ca="1" si="2163"/>
        <v>#REF!</v>
      </c>
      <c r="FL739" s="26" t="e">
        <f t="shared" ca="1" si="2163"/>
        <v>#REF!</v>
      </c>
      <c r="FM739" s="26" t="e">
        <f t="shared" ca="1" si="2163"/>
        <v>#REF!</v>
      </c>
      <c r="FN739" s="26" t="e">
        <f t="shared" ca="1" si="2163"/>
        <v>#REF!</v>
      </c>
      <c r="FO739" s="26" t="e">
        <f t="shared" ca="1" si="2163"/>
        <v>#REF!</v>
      </c>
      <c r="FP739" s="26" t="e">
        <f t="shared" ca="1" si="2163"/>
        <v>#REF!</v>
      </c>
      <c r="FQ739" s="26" t="e">
        <f t="shared" ca="1" si="2163"/>
        <v>#REF!</v>
      </c>
      <c r="FR739" s="26" t="e">
        <f t="shared" ca="1" si="2163"/>
        <v>#REF!</v>
      </c>
      <c r="FS739" s="26" t="e">
        <f t="shared" ca="1" si="2163"/>
        <v>#REF!</v>
      </c>
      <c r="FT739" s="26" t="e">
        <f t="shared" ca="1" si="2163"/>
        <v>#REF!</v>
      </c>
      <c r="FU739" s="26" t="e">
        <f t="shared" ca="1" si="2163"/>
        <v>#REF!</v>
      </c>
      <c r="FV739" s="26" t="e">
        <f t="shared" ca="1" si="2163"/>
        <v>#REF!</v>
      </c>
      <c r="FW739" s="26" t="e">
        <f t="shared" ca="1" si="2163"/>
        <v>#REF!</v>
      </c>
      <c r="FX739" s="26" t="e">
        <f t="shared" ca="1" si="2163"/>
        <v>#REF!</v>
      </c>
      <c r="FY739" s="26" t="e">
        <f t="shared" ca="1" si="2163"/>
        <v>#REF!</v>
      </c>
      <c r="FZ739" s="26" t="e">
        <f t="shared" ca="1" si="2163"/>
        <v>#REF!</v>
      </c>
      <c r="GA739" s="26" t="e">
        <f t="shared" ca="1" si="2163"/>
        <v>#REF!</v>
      </c>
      <c r="GB739" s="26" t="e">
        <f t="shared" ca="1" si="2163"/>
        <v>#REF!</v>
      </c>
      <c r="GC739" s="26" t="e">
        <f t="shared" ca="1" si="2163"/>
        <v>#REF!</v>
      </c>
      <c r="GD739" s="26" t="e">
        <f t="shared" ca="1" si="2163"/>
        <v>#REF!</v>
      </c>
      <c r="GE739" s="26" t="e">
        <f t="shared" ca="1" si="2163"/>
        <v>#REF!</v>
      </c>
      <c r="GF739" s="26" t="e">
        <f t="shared" ca="1" si="2163"/>
        <v>#REF!</v>
      </c>
      <c r="GG739" s="26" t="e">
        <f t="shared" ca="1" si="2163"/>
        <v>#REF!</v>
      </c>
      <c r="GH739" s="26" t="e">
        <f t="shared" ca="1" si="2163"/>
        <v>#REF!</v>
      </c>
      <c r="GI739" s="26" t="e">
        <f t="shared" ca="1" si="2163"/>
        <v>#REF!</v>
      </c>
      <c r="GJ739" s="26" t="e">
        <f t="shared" ca="1" si="2163"/>
        <v>#REF!</v>
      </c>
      <c r="GK739" s="26" t="e">
        <f t="shared" ca="1" si="2163"/>
        <v>#REF!</v>
      </c>
      <c r="GL739" s="26" t="e">
        <f t="shared" ca="1" si="2163"/>
        <v>#REF!</v>
      </c>
      <c r="GM739" s="26" t="e">
        <f t="shared" ca="1" si="2163"/>
        <v>#REF!</v>
      </c>
      <c r="GN739" s="26" t="e">
        <f t="shared" ca="1" si="2163"/>
        <v>#REF!</v>
      </c>
      <c r="GO739" s="26" t="e">
        <f t="shared" ca="1" si="2163"/>
        <v>#REF!</v>
      </c>
      <c r="GP739" s="26" t="e">
        <f t="shared" ref="GP739:JA739" ca="1" si="2164" xml:space="preserve"> GP$730</f>
        <v>#REF!</v>
      </c>
      <c r="GQ739" s="26" t="e">
        <f t="shared" ca="1" si="2164"/>
        <v>#REF!</v>
      </c>
      <c r="GR739" s="26" t="e">
        <f t="shared" ca="1" si="2164"/>
        <v>#REF!</v>
      </c>
      <c r="GS739" s="26" t="e">
        <f t="shared" ca="1" si="2164"/>
        <v>#REF!</v>
      </c>
      <c r="GT739" s="26" t="e">
        <f t="shared" ca="1" si="2164"/>
        <v>#REF!</v>
      </c>
      <c r="GU739" s="26" t="e">
        <f t="shared" ca="1" si="2164"/>
        <v>#REF!</v>
      </c>
      <c r="GV739" s="26" t="e">
        <f t="shared" ca="1" si="2164"/>
        <v>#REF!</v>
      </c>
      <c r="GW739" s="26" t="e">
        <f t="shared" ca="1" si="2164"/>
        <v>#REF!</v>
      </c>
      <c r="GX739" s="26" t="e">
        <f t="shared" ca="1" si="2164"/>
        <v>#REF!</v>
      </c>
      <c r="GY739" s="26" t="e">
        <f t="shared" ca="1" si="2164"/>
        <v>#REF!</v>
      </c>
      <c r="GZ739" s="26" t="e">
        <f t="shared" ca="1" si="2164"/>
        <v>#REF!</v>
      </c>
      <c r="HA739" s="26" t="e">
        <f t="shared" ca="1" si="2164"/>
        <v>#REF!</v>
      </c>
      <c r="HB739" s="26" t="e">
        <f t="shared" ca="1" si="2164"/>
        <v>#REF!</v>
      </c>
      <c r="HC739" s="26" t="e">
        <f t="shared" ca="1" si="2164"/>
        <v>#REF!</v>
      </c>
      <c r="HD739" s="26" t="e">
        <f t="shared" ca="1" si="2164"/>
        <v>#REF!</v>
      </c>
      <c r="HE739" s="26" t="e">
        <f t="shared" ca="1" si="2164"/>
        <v>#REF!</v>
      </c>
      <c r="HF739" s="26" t="e">
        <f t="shared" ca="1" si="2164"/>
        <v>#REF!</v>
      </c>
      <c r="HG739" s="26" t="e">
        <f t="shared" ca="1" si="2164"/>
        <v>#REF!</v>
      </c>
      <c r="HH739" s="26" t="e">
        <f t="shared" ca="1" si="2164"/>
        <v>#REF!</v>
      </c>
      <c r="HI739" s="26" t="e">
        <f t="shared" ca="1" si="2164"/>
        <v>#REF!</v>
      </c>
      <c r="HJ739" s="26" t="e">
        <f t="shared" ca="1" si="2164"/>
        <v>#REF!</v>
      </c>
      <c r="HK739" s="26" t="e">
        <f t="shared" ca="1" si="2164"/>
        <v>#REF!</v>
      </c>
      <c r="HL739" s="26" t="e">
        <f t="shared" ca="1" si="2164"/>
        <v>#REF!</v>
      </c>
      <c r="HM739" s="26" t="e">
        <f t="shared" ca="1" si="2164"/>
        <v>#REF!</v>
      </c>
      <c r="HN739" s="26" t="e">
        <f t="shared" ca="1" si="2164"/>
        <v>#REF!</v>
      </c>
      <c r="HO739" s="26" t="e">
        <f t="shared" ca="1" si="2164"/>
        <v>#REF!</v>
      </c>
      <c r="HP739" s="26" t="e">
        <f t="shared" ca="1" si="2164"/>
        <v>#REF!</v>
      </c>
      <c r="HQ739" s="26" t="e">
        <f t="shared" ca="1" si="2164"/>
        <v>#REF!</v>
      </c>
      <c r="HR739" s="26" t="e">
        <f t="shared" ca="1" si="2164"/>
        <v>#REF!</v>
      </c>
      <c r="HS739" s="26" t="e">
        <f t="shared" ca="1" si="2164"/>
        <v>#REF!</v>
      </c>
      <c r="HT739" s="26" t="e">
        <f t="shared" ca="1" si="2164"/>
        <v>#REF!</v>
      </c>
      <c r="HU739" s="26" t="e">
        <f t="shared" ca="1" si="2164"/>
        <v>#REF!</v>
      </c>
      <c r="HV739" s="26" t="e">
        <f t="shared" ca="1" si="2164"/>
        <v>#REF!</v>
      </c>
      <c r="HW739" s="26" t="e">
        <f t="shared" ca="1" si="2164"/>
        <v>#REF!</v>
      </c>
      <c r="HX739" s="26" t="e">
        <f t="shared" ca="1" si="2164"/>
        <v>#REF!</v>
      </c>
      <c r="HY739" s="26" t="e">
        <f t="shared" ca="1" si="2164"/>
        <v>#REF!</v>
      </c>
      <c r="HZ739" s="26" t="e">
        <f t="shared" ca="1" si="2164"/>
        <v>#REF!</v>
      </c>
      <c r="IA739" s="26" t="e">
        <f t="shared" ca="1" si="2164"/>
        <v>#REF!</v>
      </c>
      <c r="IB739" s="26" t="e">
        <f t="shared" ca="1" si="2164"/>
        <v>#REF!</v>
      </c>
      <c r="IC739" s="26" t="e">
        <f t="shared" ca="1" si="2164"/>
        <v>#REF!</v>
      </c>
      <c r="ID739" s="26" t="e">
        <f t="shared" ca="1" si="2164"/>
        <v>#REF!</v>
      </c>
      <c r="IE739" s="26" t="e">
        <f t="shared" ca="1" si="2164"/>
        <v>#REF!</v>
      </c>
      <c r="IF739" s="26" t="e">
        <f t="shared" ca="1" si="2164"/>
        <v>#REF!</v>
      </c>
      <c r="IG739" s="26" t="e">
        <f t="shared" ca="1" si="2164"/>
        <v>#REF!</v>
      </c>
      <c r="IH739" s="26" t="e">
        <f t="shared" ca="1" si="2164"/>
        <v>#REF!</v>
      </c>
      <c r="II739" s="26" t="e">
        <f t="shared" ca="1" si="2164"/>
        <v>#REF!</v>
      </c>
      <c r="IJ739" s="26" t="e">
        <f t="shared" ca="1" si="2164"/>
        <v>#REF!</v>
      </c>
      <c r="IK739" s="26" t="e">
        <f t="shared" ca="1" si="2164"/>
        <v>#REF!</v>
      </c>
      <c r="IL739" s="26" t="e">
        <f t="shared" ca="1" si="2164"/>
        <v>#REF!</v>
      </c>
      <c r="IM739" s="26" t="e">
        <f t="shared" ca="1" si="2164"/>
        <v>#REF!</v>
      </c>
      <c r="IN739" s="26" t="e">
        <f t="shared" ca="1" si="2164"/>
        <v>#REF!</v>
      </c>
      <c r="IO739" s="26" t="e">
        <f t="shared" ca="1" si="2164"/>
        <v>#REF!</v>
      </c>
      <c r="IP739" s="26" t="e">
        <f t="shared" ca="1" si="2164"/>
        <v>#REF!</v>
      </c>
      <c r="IQ739" s="26" t="e">
        <f t="shared" ca="1" si="2164"/>
        <v>#REF!</v>
      </c>
      <c r="IR739" s="26" t="e">
        <f t="shared" ca="1" si="2164"/>
        <v>#REF!</v>
      </c>
      <c r="IS739" s="26" t="e">
        <f t="shared" ca="1" si="2164"/>
        <v>#REF!</v>
      </c>
      <c r="IT739" s="26" t="e">
        <f t="shared" ca="1" si="2164"/>
        <v>#REF!</v>
      </c>
      <c r="IU739" s="26" t="e">
        <f t="shared" ca="1" si="2164"/>
        <v>#REF!</v>
      </c>
      <c r="IV739" s="26" t="e">
        <f t="shared" ca="1" si="2164"/>
        <v>#REF!</v>
      </c>
      <c r="IW739" s="26" t="e">
        <f t="shared" ca="1" si="2164"/>
        <v>#REF!</v>
      </c>
      <c r="IX739" s="26" t="e">
        <f t="shared" ca="1" si="2164"/>
        <v>#REF!</v>
      </c>
      <c r="IY739" s="26" t="e">
        <f t="shared" ca="1" si="2164"/>
        <v>#REF!</v>
      </c>
      <c r="IZ739" s="26" t="e">
        <f t="shared" ca="1" si="2164"/>
        <v>#REF!</v>
      </c>
      <c r="JA739" s="26" t="e">
        <f t="shared" ca="1" si="2164"/>
        <v>#REF!</v>
      </c>
      <c r="JB739" s="26" t="e">
        <f t="shared" ref="JB739:LM739" ca="1" si="2165" xml:space="preserve"> JB$730</f>
        <v>#REF!</v>
      </c>
      <c r="JC739" s="26" t="e">
        <f t="shared" ca="1" si="2165"/>
        <v>#REF!</v>
      </c>
      <c r="JD739" s="26" t="e">
        <f t="shared" ca="1" si="2165"/>
        <v>#REF!</v>
      </c>
      <c r="JE739" s="26" t="e">
        <f t="shared" ca="1" si="2165"/>
        <v>#REF!</v>
      </c>
      <c r="JF739" s="26" t="e">
        <f t="shared" ca="1" si="2165"/>
        <v>#REF!</v>
      </c>
      <c r="JG739" s="26" t="e">
        <f t="shared" ca="1" si="2165"/>
        <v>#REF!</v>
      </c>
      <c r="JH739" s="26" t="e">
        <f t="shared" ca="1" si="2165"/>
        <v>#REF!</v>
      </c>
      <c r="JI739" s="26" t="e">
        <f t="shared" ca="1" si="2165"/>
        <v>#REF!</v>
      </c>
      <c r="JJ739" s="26" t="e">
        <f t="shared" ca="1" si="2165"/>
        <v>#REF!</v>
      </c>
      <c r="JK739" s="26" t="e">
        <f t="shared" ca="1" si="2165"/>
        <v>#REF!</v>
      </c>
      <c r="JL739" s="26" t="e">
        <f t="shared" ca="1" si="2165"/>
        <v>#REF!</v>
      </c>
      <c r="JM739" s="26" t="e">
        <f t="shared" ca="1" si="2165"/>
        <v>#REF!</v>
      </c>
      <c r="JN739" s="26" t="e">
        <f t="shared" ca="1" si="2165"/>
        <v>#REF!</v>
      </c>
      <c r="JO739" s="26" t="e">
        <f t="shared" ca="1" si="2165"/>
        <v>#REF!</v>
      </c>
      <c r="JP739" s="26" t="e">
        <f t="shared" ca="1" si="2165"/>
        <v>#REF!</v>
      </c>
      <c r="JQ739" s="26" t="e">
        <f t="shared" ca="1" si="2165"/>
        <v>#REF!</v>
      </c>
      <c r="JR739" s="26" t="e">
        <f t="shared" ca="1" si="2165"/>
        <v>#REF!</v>
      </c>
      <c r="JS739" s="26" t="e">
        <f t="shared" ca="1" si="2165"/>
        <v>#REF!</v>
      </c>
      <c r="JT739" s="26" t="e">
        <f t="shared" ca="1" si="2165"/>
        <v>#REF!</v>
      </c>
      <c r="JU739" s="26" t="e">
        <f t="shared" ca="1" si="2165"/>
        <v>#REF!</v>
      </c>
      <c r="JV739" s="26" t="e">
        <f t="shared" ca="1" si="2165"/>
        <v>#REF!</v>
      </c>
      <c r="JW739" s="26" t="e">
        <f t="shared" ca="1" si="2165"/>
        <v>#REF!</v>
      </c>
      <c r="JX739" s="26" t="e">
        <f t="shared" ca="1" si="2165"/>
        <v>#REF!</v>
      </c>
      <c r="JY739" s="26" t="e">
        <f t="shared" ca="1" si="2165"/>
        <v>#REF!</v>
      </c>
      <c r="JZ739" s="26" t="e">
        <f t="shared" ca="1" si="2165"/>
        <v>#REF!</v>
      </c>
      <c r="KA739" s="26" t="e">
        <f t="shared" ca="1" si="2165"/>
        <v>#REF!</v>
      </c>
      <c r="KB739" s="26" t="e">
        <f t="shared" ca="1" si="2165"/>
        <v>#REF!</v>
      </c>
      <c r="KC739" s="26" t="e">
        <f t="shared" ca="1" si="2165"/>
        <v>#REF!</v>
      </c>
      <c r="KD739" s="26" t="e">
        <f t="shared" ca="1" si="2165"/>
        <v>#REF!</v>
      </c>
      <c r="KE739" s="26" t="e">
        <f t="shared" ca="1" si="2165"/>
        <v>#REF!</v>
      </c>
      <c r="KF739" s="26" t="e">
        <f t="shared" ca="1" si="2165"/>
        <v>#REF!</v>
      </c>
      <c r="KG739" s="26" t="e">
        <f t="shared" ca="1" si="2165"/>
        <v>#REF!</v>
      </c>
      <c r="KH739" s="26" t="e">
        <f t="shared" ca="1" si="2165"/>
        <v>#REF!</v>
      </c>
      <c r="KI739" s="26" t="e">
        <f t="shared" ca="1" si="2165"/>
        <v>#REF!</v>
      </c>
      <c r="KJ739" s="26" t="e">
        <f t="shared" ca="1" si="2165"/>
        <v>#REF!</v>
      </c>
      <c r="KK739" s="26" t="e">
        <f t="shared" ca="1" si="2165"/>
        <v>#REF!</v>
      </c>
      <c r="KL739" s="26" t="e">
        <f t="shared" ca="1" si="2165"/>
        <v>#REF!</v>
      </c>
      <c r="KM739" s="26" t="e">
        <f t="shared" ca="1" si="2165"/>
        <v>#REF!</v>
      </c>
      <c r="KN739" s="26" t="e">
        <f t="shared" ca="1" si="2165"/>
        <v>#REF!</v>
      </c>
      <c r="KO739" s="26" t="e">
        <f t="shared" ca="1" si="2165"/>
        <v>#REF!</v>
      </c>
      <c r="KP739" s="26" t="e">
        <f t="shared" ca="1" si="2165"/>
        <v>#REF!</v>
      </c>
      <c r="KQ739" s="26" t="e">
        <f t="shared" ca="1" si="2165"/>
        <v>#REF!</v>
      </c>
      <c r="KR739" s="26" t="e">
        <f t="shared" ca="1" si="2165"/>
        <v>#REF!</v>
      </c>
      <c r="KS739" s="26" t="e">
        <f t="shared" ca="1" si="2165"/>
        <v>#REF!</v>
      </c>
      <c r="KT739" s="26" t="e">
        <f t="shared" ca="1" si="2165"/>
        <v>#REF!</v>
      </c>
      <c r="KU739" s="26" t="e">
        <f t="shared" ca="1" si="2165"/>
        <v>#REF!</v>
      </c>
      <c r="KV739" s="26" t="e">
        <f t="shared" ca="1" si="2165"/>
        <v>#REF!</v>
      </c>
      <c r="KW739" s="26" t="e">
        <f t="shared" ca="1" si="2165"/>
        <v>#REF!</v>
      </c>
      <c r="KX739" s="26" t="e">
        <f t="shared" ca="1" si="2165"/>
        <v>#REF!</v>
      </c>
      <c r="KY739" s="26" t="e">
        <f t="shared" ca="1" si="2165"/>
        <v>#REF!</v>
      </c>
      <c r="KZ739" s="26" t="e">
        <f t="shared" ca="1" si="2165"/>
        <v>#REF!</v>
      </c>
      <c r="LA739" s="26" t="e">
        <f t="shared" ca="1" si="2165"/>
        <v>#REF!</v>
      </c>
      <c r="LB739" s="26" t="e">
        <f t="shared" ca="1" si="2165"/>
        <v>#REF!</v>
      </c>
      <c r="LC739" s="26" t="e">
        <f t="shared" ca="1" si="2165"/>
        <v>#REF!</v>
      </c>
      <c r="LD739" s="26" t="e">
        <f t="shared" ca="1" si="2165"/>
        <v>#REF!</v>
      </c>
      <c r="LE739" s="26" t="e">
        <f t="shared" ca="1" si="2165"/>
        <v>#REF!</v>
      </c>
      <c r="LF739" s="26" t="e">
        <f t="shared" ca="1" si="2165"/>
        <v>#REF!</v>
      </c>
      <c r="LG739" s="26" t="e">
        <f t="shared" ca="1" si="2165"/>
        <v>#REF!</v>
      </c>
      <c r="LH739" s="26" t="e">
        <f t="shared" ca="1" si="2165"/>
        <v>#REF!</v>
      </c>
      <c r="LI739" s="26" t="e">
        <f t="shared" ca="1" si="2165"/>
        <v>#REF!</v>
      </c>
      <c r="LJ739" s="26" t="e">
        <f t="shared" ca="1" si="2165"/>
        <v>#REF!</v>
      </c>
      <c r="LK739" s="26" t="e">
        <f t="shared" ca="1" si="2165"/>
        <v>#REF!</v>
      </c>
      <c r="LL739" s="26" t="e">
        <f t="shared" ca="1" si="2165"/>
        <v>#REF!</v>
      </c>
      <c r="LM739" s="26" t="e">
        <f t="shared" ca="1" si="2165"/>
        <v>#REF!</v>
      </c>
      <c r="LN739" s="26" t="e">
        <f t="shared" ref="LN739:NY739" ca="1" si="2166" xml:space="preserve"> LN$730</f>
        <v>#REF!</v>
      </c>
      <c r="LO739" s="26" t="e">
        <f t="shared" ca="1" si="2166"/>
        <v>#REF!</v>
      </c>
      <c r="LP739" s="26" t="e">
        <f t="shared" ca="1" si="2166"/>
        <v>#REF!</v>
      </c>
      <c r="LQ739" s="26" t="e">
        <f t="shared" ca="1" si="2166"/>
        <v>#REF!</v>
      </c>
      <c r="LR739" s="26" t="e">
        <f t="shared" ca="1" si="2166"/>
        <v>#REF!</v>
      </c>
      <c r="LS739" s="26" t="e">
        <f t="shared" ca="1" si="2166"/>
        <v>#REF!</v>
      </c>
      <c r="LT739" s="26" t="e">
        <f t="shared" ca="1" si="2166"/>
        <v>#REF!</v>
      </c>
      <c r="LU739" s="26" t="e">
        <f t="shared" ca="1" si="2166"/>
        <v>#REF!</v>
      </c>
      <c r="LV739" s="26" t="e">
        <f t="shared" ca="1" si="2166"/>
        <v>#REF!</v>
      </c>
      <c r="LW739" s="26" t="e">
        <f t="shared" ca="1" si="2166"/>
        <v>#REF!</v>
      </c>
      <c r="LX739" s="26" t="e">
        <f t="shared" ca="1" si="2166"/>
        <v>#REF!</v>
      </c>
      <c r="LY739" s="26" t="e">
        <f t="shared" ca="1" si="2166"/>
        <v>#REF!</v>
      </c>
      <c r="LZ739" s="26" t="e">
        <f t="shared" ca="1" si="2166"/>
        <v>#REF!</v>
      </c>
      <c r="MA739" s="26" t="e">
        <f t="shared" ca="1" si="2166"/>
        <v>#REF!</v>
      </c>
      <c r="MB739" s="26" t="e">
        <f t="shared" ca="1" si="2166"/>
        <v>#REF!</v>
      </c>
      <c r="MC739" s="26" t="e">
        <f t="shared" ca="1" si="2166"/>
        <v>#REF!</v>
      </c>
      <c r="MD739" s="26" t="e">
        <f t="shared" ca="1" si="2166"/>
        <v>#REF!</v>
      </c>
      <c r="ME739" s="26" t="e">
        <f t="shared" ca="1" si="2166"/>
        <v>#REF!</v>
      </c>
      <c r="MF739" s="26" t="e">
        <f t="shared" ca="1" si="2166"/>
        <v>#REF!</v>
      </c>
      <c r="MG739" s="26" t="e">
        <f t="shared" ca="1" si="2166"/>
        <v>#REF!</v>
      </c>
      <c r="MH739" s="26" t="e">
        <f t="shared" ca="1" si="2166"/>
        <v>#REF!</v>
      </c>
      <c r="MI739" s="26" t="e">
        <f t="shared" ca="1" si="2166"/>
        <v>#REF!</v>
      </c>
      <c r="MJ739" s="26" t="e">
        <f t="shared" ca="1" si="2166"/>
        <v>#REF!</v>
      </c>
      <c r="MK739" s="26" t="e">
        <f t="shared" ca="1" si="2166"/>
        <v>#REF!</v>
      </c>
      <c r="ML739" s="26" t="e">
        <f t="shared" ca="1" si="2166"/>
        <v>#REF!</v>
      </c>
      <c r="MM739" s="26" t="e">
        <f t="shared" ca="1" si="2166"/>
        <v>#REF!</v>
      </c>
      <c r="MN739" s="26" t="e">
        <f t="shared" ca="1" si="2166"/>
        <v>#REF!</v>
      </c>
      <c r="MO739" s="26" t="e">
        <f t="shared" ca="1" si="2166"/>
        <v>#REF!</v>
      </c>
      <c r="MP739" s="26" t="e">
        <f t="shared" ca="1" si="2166"/>
        <v>#REF!</v>
      </c>
      <c r="MQ739" s="26" t="e">
        <f t="shared" ca="1" si="2166"/>
        <v>#REF!</v>
      </c>
      <c r="MR739" s="26" t="e">
        <f t="shared" ca="1" si="2166"/>
        <v>#REF!</v>
      </c>
      <c r="MS739" s="26" t="e">
        <f t="shared" ca="1" si="2166"/>
        <v>#REF!</v>
      </c>
      <c r="MT739" s="26" t="e">
        <f t="shared" ca="1" si="2166"/>
        <v>#REF!</v>
      </c>
      <c r="MU739" s="26" t="e">
        <f t="shared" ca="1" si="2166"/>
        <v>#REF!</v>
      </c>
      <c r="MV739" s="26" t="e">
        <f t="shared" ca="1" si="2166"/>
        <v>#REF!</v>
      </c>
      <c r="MW739" s="26" t="e">
        <f t="shared" ca="1" si="2166"/>
        <v>#REF!</v>
      </c>
      <c r="MX739" s="26" t="e">
        <f t="shared" ca="1" si="2166"/>
        <v>#REF!</v>
      </c>
      <c r="MY739" s="26" t="e">
        <f t="shared" ca="1" si="2166"/>
        <v>#REF!</v>
      </c>
      <c r="MZ739" s="26" t="e">
        <f t="shared" ca="1" si="2166"/>
        <v>#REF!</v>
      </c>
      <c r="NA739" s="26" t="e">
        <f t="shared" ca="1" si="2166"/>
        <v>#REF!</v>
      </c>
      <c r="NB739" s="26" t="e">
        <f t="shared" ca="1" si="2166"/>
        <v>#REF!</v>
      </c>
      <c r="NC739" s="26" t="e">
        <f t="shared" ca="1" si="2166"/>
        <v>#REF!</v>
      </c>
      <c r="ND739" s="26" t="e">
        <f t="shared" ca="1" si="2166"/>
        <v>#REF!</v>
      </c>
      <c r="NE739" s="26" t="e">
        <f t="shared" ca="1" si="2166"/>
        <v>#REF!</v>
      </c>
      <c r="NF739" s="26" t="e">
        <f t="shared" ca="1" si="2166"/>
        <v>#REF!</v>
      </c>
      <c r="NG739" s="26" t="e">
        <f t="shared" ca="1" si="2166"/>
        <v>#REF!</v>
      </c>
      <c r="NH739" s="26" t="e">
        <f t="shared" ca="1" si="2166"/>
        <v>#REF!</v>
      </c>
      <c r="NI739" s="26" t="e">
        <f t="shared" ca="1" si="2166"/>
        <v>#REF!</v>
      </c>
      <c r="NJ739" s="26" t="e">
        <f t="shared" ca="1" si="2166"/>
        <v>#REF!</v>
      </c>
      <c r="NK739" s="26" t="e">
        <f t="shared" ca="1" si="2166"/>
        <v>#REF!</v>
      </c>
      <c r="NL739" s="26" t="e">
        <f t="shared" ca="1" si="2166"/>
        <v>#REF!</v>
      </c>
      <c r="NM739" s="26" t="e">
        <f t="shared" ca="1" si="2166"/>
        <v>#REF!</v>
      </c>
      <c r="NN739" s="26" t="e">
        <f t="shared" ca="1" si="2166"/>
        <v>#REF!</v>
      </c>
      <c r="NO739" s="26" t="e">
        <f t="shared" ca="1" si="2166"/>
        <v>#REF!</v>
      </c>
      <c r="NP739" s="26" t="e">
        <f t="shared" ca="1" si="2166"/>
        <v>#REF!</v>
      </c>
      <c r="NQ739" s="26" t="e">
        <f t="shared" ca="1" si="2166"/>
        <v>#REF!</v>
      </c>
      <c r="NR739" s="26" t="e">
        <f t="shared" ca="1" si="2166"/>
        <v>#REF!</v>
      </c>
      <c r="NS739" s="26" t="e">
        <f t="shared" ca="1" si="2166"/>
        <v>#REF!</v>
      </c>
      <c r="NT739" s="26" t="e">
        <f t="shared" ca="1" si="2166"/>
        <v>#REF!</v>
      </c>
      <c r="NU739" s="26" t="e">
        <f t="shared" ca="1" si="2166"/>
        <v>#REF!</v>
      </c>
      <c r="NV739" s="26" t="e">
        <f t="shared" ca="1" si="2166"/>
        <v>#REF!</v>
      </c>
      <c r="NW739" s="26" t="e">
        <f t="shared" ca="1" si="2166"/>
        <v>#REF!</v>
      </c>
      <c r="NX739" s="26" t="e">
        <f t="shared" ca="1" si="2166"/>
        <v>#REF!</v>
      </c>
      <c r="NY739" s="26" t="e">
        <f t="shared" ca="1" si="2166"/>
        <v>#REF!</v>
      </c>
      <c r="NZ739" s="26" t="e">
        <f t="shared" ref="NZ739:QK739" ca="1" si="2167" xml:space="preserve"> NZ$730</f>
        <v>#REF!</v>
      </c>
      <c r="OA739" s="26" t="e">
        <f t="shared" ca="1" si="2167"/>
        <v>#REF!</v>
      </c>
      <c r="OB739" s="26" t="e">
        <f t="shared" ca="1" si="2167"/>
        <v>#REF!</v>
      </c>
      <c r="OC739" s="26" t="e">
        <f t="shared" ca="1" si="2167"/>
        <v>#REF!</v>
      </c>
      <c r="OD739" s="26" t="e">
        <f t="shared" ca="1" si="2167"/>
        <v>#REF!</v>
      </c>
      <c r="OE739" s="26" t="e">
        <f t="shared" ca="1" si="2167"/>
        <v>#REF!</v>
      </c>
      <c r="OF739" s="26" t="e">
        <f t="shared" ca="1" si="2167"/>
        <v>#REF!</v>
      </c>
      <c r="OG739" s="26" t="e">
        <f t="shared" ca="1" si="2167"/>
        <v>#REF!</v>
      </c>
      <c r="OH739" s="26" t="e">
        <f t="shared" ca="1" si="2167"/>
        <v>#REF!</v>
      </c>
      <c r="OI739" s="26" t="e">
        <f t="shared" ca="1" si="2167"/>
        <v>#REF!</v>
      </c>
      <c r="OJ739" s="26" t="e">
        <f t="shared" ca="1" si="2167"/>
        <v>#REF!</v>
      </c>
      <c r="OK739" s="26" t="e">
        <f t="shared" ca="1" si="2167"/>
        <v>#REF!</v>
      </c>
      <c r="OL739" s="26" t="e">
        <f t="shared" ca="1" si="2167"/>
        <v>#REF!</v>
      </c>
      <c r="OM739" s="26" t="e">
        <f t="shared" ca="1" si="2167"/>
        <v>#REF!</v>
      </c>
      <c r="ON739" s="26" t="e">
        <f t="shared" ca="1" si="2167"/>
        <v>#REF!</v>
      </c>
      <c r="OO739" s="26" t="e">
        <f t="shared" ca="1" si="2167"/>
        <v>#REF!</v>
      </c>
      <c r="OP739" s="26" t="e">
        <f t="shared" ca="1" si="2167"/>
        <v>#REF!</v>
      </c>
      <c r="OQ739" s="26" t="e">
        <f t="shared" ca="1" si="2167"/>
        <v>#REF!</v>
      </c>
      <c r="OR739" s="26" t="e">
        <f t="shared" ca="1" si="2167"/>
        <v>#REF!</v>
      </c>
      <c r="OS739" s="26" t="e">
        <f t="shared" ca="1" si="2167"/>
        <v>#REF!</v>
      </c>
      <c r="OT739" s="26" t="e">
        <f t="shared" ca="1" si="2167"/>
        <v>#REF!</v>
      </c>
      <c r="OU739" s="26" t="e">
        <f t="shared" ca="1" si="2167"/>
        <v>#REF!</v>
      </c>
      <c r="OV739" s="26" t="e">
        <f t="shared" ca="1" si="2167"/>
        <v>#REF!</v>
      </c>
      <c r="OW739" s="26" t="e">
        <f t="shared" ca="1" si="2167"/>
        <v>#REF!</v>
      </c>
      <c r="OX739" s="26" t="e">
        <f t="shared" ca="1" si="2167"/>
        <v>#REF!</v>
      </c>
      <c r="OY739" s="26" t="e">
        <f t="shared" ca="1" si="2167"/>
        <v>#REF!</v>
      </c>
      <c r="OZ739" s="26" t="e">
        <f t="shared" ca="1" si="2167"/>
        <v>#REF!</v>
      </c>
      <c r="PA739" s="26" t="e">
        <f t="shared" ca="1" si="2167"/>
        <v>#REF!</v>
      </c>
      <c r="PB739" s="26" t="e">
        <f t="shared" ca="1" si="2167"/>
        <v>#REF!</v>
      </c>
      <c r="PC739" s="26" t="e">
        <f t="shared" ca="1" si="2167"/>
        <v>#REF!</v>
      </c>
      <c r="PD739" s="26" t="e">
        <f t="shared" ca="1" si="2167"/>
        <v>#REF!</v>
      </c>
      <c r="PE739" s="26" t="e">
        <f t="shared" ca="1" si="2167"/>
        <v>#REF!</v>
      </c>
      <c r="PF739" s="26" t="e">
        <f t="shared" ca="1" si="2167"/>
        <v>#REF!</v>
      </c>
      <c r="PG739" s="26" t="e">
        <f t="shared" ca="1" si="2167"/>
        <v>#REF!</v>
      </c>
      <c r="PH739" s="26" t="e">
        <f t="shared" ca="1" si="2167"/>
        <v>#REF!</v>
      </c>
      <c r="PI739" s="26" t="e">
        <f t="shared" ca="1" si="2167"/>
        <v>#REF!</v>
      </c>
      <c r="PJ739" s="26" t="e">
        <f t="shared" ca="1" si="2167"/>
        <v>#REF!</v>
      </c>
      <c r="PK739" s="26" t="e">
        <f t="shared" ca="1" si="2167"/>
        <v>#REF!</v>
      </c>
      <c r="PL739" s="26" t="e">
        <f t="shared" ca="1" si="2167"/>
        <v>#REF!</v>
      </c>
      <c r="PM739" s="26" t="e">
        <f t="shared" ca="1" si="2167"/>
        <v>#REF!</v>
      </c>
      <c r="PN739" s="26" t="e">
        <f t="shared" ca="1" si="2167"/>
        <v>#REF!</v>
      </c>
      <c r="PO739" s="26" t="e">
        <f t="shared" ca="1" si="2167"/>
        <v>#REF!</v>
      </c>
      <c r="PP739" s="26" t="e">
        <f t="shared" ca="1" si="2167"/>
        <v>#REF!</v>
      </c>
      <c r="PQ739" s="26" t="e">
        <f t="shared" ca="1" si="2167"/>
        <v>#REF!</v>
      </c>
      <c r="PR739" s="26" t="e">
        <f t="shared" ca="1" si="2167"/>
        <v>#REF!</v>
      </c>
      <c r="PS739" s="26" t="e">
        <f t="shared" ca="1" si="2167"/>
        <v>#REF!</v>
      </c>
      <c r="PT739" s="26" t="e">
        <f t="shared" ca="1" si="2167"/>
        <v>#REF!</v>
      </c>
      <c r="PU739" s="26" t="e">
        <f t="shared" ca="1" si="2167"/>
        <v>#REF!</v>
      </c>
      <c r="PV739" s="26" t="e">
        <f t="shared" ca="1" si="2167"/>
        <v>#REF!</v>
      </c>
      <c r="PW739" s="26" t="e">
        <f t="shared" ca="1" si="2167"/>
        <v>#REF!</v>
      </c>
      <c r="PX739" s="26" t="e">
        <f t="shared" ca="1" si="2167"/>
        <v>#REF!</v>
      </c>
      <c r="PY739" s="26" t="e">
        <f t="shared" ca="1" si="2167"/>
        <v>#REF!</v>
      </c>
      <c r="PZ739" s="26" t="e">
        <f t="shared" ca="1" si="2167"/>
        <v>#REF!</v>
      </c>
      <c r="QA739" s="26" t="e">
        <f t="shared" ca="1" si="2167"/>
        <v>#REF!</v>
      </c>
      <c r="QB739" s="26" t="e">
        <f t="shared" ca="1" si="2167"/>
        <v>#REF!</v>
      </c>
      <c r="QC739" s="26" t="e">
        <f t="shared" ca="1" si="2167"/>
        <v>#REF!</v>
      </c>
      <c r="QD739" s="26" t="e">
        <f t="shared" ca="1" si="2167"/>
        <v>#REF!</v>
      </c>
      <c r="QE739" s="26" t="e">
        <f t="shared" ca="1" si="2167"/>
        <v>#REF!</v>
      </c>
      <c r="QF739" s="26" t="e">
        <f t="shared" ca="1" si="2167"/>
        <v>#REF!</v>
      </c>
      <c r="QG739" s="26" t="e">
        <f t="shared" ca="1" si="2167"/>
        <v>#REF!</v>
      </c>
      <c r="QH739" s="26" t="e">
        <f t="shared" ca="1" si="2167"/>
        <v>#REF!</v>
      </c>
      <c r="QI739" s="26" t="e">
        <f t="shared" ca="1" si="2167"/>
        <v>#REF!</v>
      </c>
      <c r="QJ739" s="26" t="e">
        <f t="shared" ca="1" si="2167"/>
        <v>#REF!</v>
      </c>
      <c r="QK739" s="26" t="e">
        <f t="shared" ca="1" si="2167"/>
        <v>#REF!</v>
      </c>
      <c r="QL739" s="26" t="e">
        <f t="shared" ref="QL739:RZ739" ca="1" si="2168" xml:space="preserve"> QL$730</f>
        <v>#REF!</v>
      </c>
      <c r="QM739" s="26" t="e">
        <f t="shared" ca="1" si="2168"/>
        <v>#REF!</v>
      </c>
      <c r="QN739" s="26" t="e">
        <f t="shared" ca="1" si="2168"/>
        <v>#REF!</v>
      </c>
      <c r="QO739" s="26" t="e">
        <f t="shared" ca="1" si="2168"/>
        <v>#REF!</v>
      </c>
      <c r="QP739" s="26" t="e">
        <f t="shared" ca="1" si="2168"/>
        <v>#REF!</v>
      </c>
      <c r="QQ739" s="26" t="e">
        <f t="shared" ca="1" si="2168"/>
        <v>#REF!</v>
      </c>
      <c r="QR739" s="26" t="e">
        <f t="shared" ca="1" si="2168"/>
        <v>#REF!</v>
      </c>
      <c r="QS739" s="26" t="e">
        <f t="shared" ca="1" si="2168"/>
        <v>#REF!</v>
      </c>
      <c r="QT739" s="26" t="e">
        <f t="shared" ca="1" si="2168"/>
        <v>#REF!</v>
      </c>
      <c r="QU739" s="26" t="e">
        <f t="shared" ca="1" si="2168"/>
        <v>#REF!</v>
      </c>
      <c r="QV739" s="26" t="e">
        <f t="shared" ca="1" si="2168"/>
        <v>#REF!</v>
      </c>
      <c r="QW739" s="26" t="e">
        <f t="shared" ca="1" si="2168"/>
        <v>#REF!</v>
      </c>
      <c r="QX739" s="26" t="e">
        <f t="shared" ca="1" si="2168"/>
        <v>#REF!</v>
      </c>
      <c r="QY739" s="26" t="e">
        <f t="shared" ca="1" si="2168"/>
        <v>#REF!</v>
      </c>
      <c r="QZ739" s="26" t="e">
        <f t="shared" ca="1" si="2168"/>
        <v>#REF!</v>
      </c>
      <c r="RA739" s="26" t="e">
        <f t="shared" ca="1" si="2168"/>
        <v>#REF!</v>
      </c>
      <c r="RB739" s="26" t="e">
        <f t="shared" ca="1" si="2168"/>
        <v>#REF!</v>
      </c>
      <c r="RC739" s="26" t="e">
        <f t="shared" ca="1" si="2168"/>
        <v>#REF!</v>
      </c>
      <c r="RD739" s="26" t="e">
        <f t="shared" ca="1" si="2168"/>
        <v>#REF!</v>
      </c>
      <c r="RE739" s="26" t="e">
        <f t="shared" ca="1" si="2168"/>
        <v>#REF!</v>
      </c>
      <c r="RF739" s="26" t="e">
        <f t="shared" ca="1" si="2168"/>
        <v>#REF!</v>
      </c>
      <c r="RG739" s="26" t="e">
        <f t="shared" ca="1" si="2168"/>
        <v>#REF!</v>
      </c>
      <c r="RH739" s="26" t="e">
        <f t="shared" ca="1" si="2168"/>
        <v>#REF!</v>
      </c>
      <c r="RI739" s="26" t="e">
        <f t="shared" ca="1" si="2168"/>
        <v>#REF!</v>
      </c>
      <c r="RJ739" s="26" t="e">
        <f t="shared" ca="1" si="2168"/>
        <v>#REF!</v>
      </c>
      <c r="RK739" s="26" t="e">
        <f t="shared" ca="1" si="2168"/>
        <v>#REF!</v>
      </c>
      <c r="RL739" s="26" t="e">
        <f t="shared" ca="1" si="2168"/>
        <v>#REF!</v>
      </c>
      <c r="RM739" s="26" t="e">
        <f t="shared" ca="1" si="2168"/>
        <v>#REF!</v>
      </c>
      <c r="RN739" s="26" t="e">
        <f t="shared" ca="1" si="2168"/>
        <v>#REF!</v>
      </c>
      <c r="RO739" s="26" t="e">
        <f t="shared" ca="1" si="2168"/>
        <v>#REF!</v>
      </c>
      <c r="RP739" s="26" t="e">
        <f t="shared" ca="1" si="2168"/>
        <v>#REF!</v>
      </c>
      <c r="RQ739" s="26" t="e">
        <f t="shared" ca="1" si="2168"/>
        <v>#REF!</v>
      </c>
      <c r="RR739" s="26" t="e">
        <f t="shared" ca="1" si="2168"/>
        <v>#REF!</v>
      </c>
      <c r="RS739" s="26" t="e">
        <f t="shared" ca="1" si="2168"/>
        <v>#REF!</v>
      </c>
      <c r="RT739" s="26" t="e">
        <f t="shared" ca="1" si="2168"/>
        <v>#REF!</v>
      </c>
      <c r="RU739" s="26" t="e">
        <f t="shared" ca="1" si="2168"/>
        <v>#REF!</v>
      </c>
      <c r="RV739" s="26" t="e">
        <f t="shared" ca="1" si="2168"/>
        <v>#REF!</v>
      </c>
      <c r="RW739" s="26" t="e">
        <f t="shared" ca="1" si="2168"/>
        <v>#REF!</v>
      </c>
      <c r="RX739" s="26" t="e">
        <f t="shared" ca="1" si="2168"/>
        <v>#REF!</v>
      </c>
      <c r="RY739" s="26" t="e">
        <f t="shared" ca="1" si="2168"/>
        <v>#REF!</v>
      </c>
      <c r="RZ739" s="26" t="e">
        <f t="shared" ca="1" si="2168"/>
        <v>#REF!</v>
      </c>
    </row>
    <row r="740" spans="1:494">
      <c r="D740" s="67"/>
      <c r="E740" s="25" t="str">
        <f xml:space="preserve"> E$734</f>
        <v>Payable</v>
      </c>
      <c r="F740" s="25"/>
      <c r="G740" s="25" t="str">
        <f t="shared" ref="G740:BQ740" si="2169" xml:space="preserve"> G$734</f>
        <v>'000 SAR</v>
      </c>
      <c r="H740" s="55">
        <f t="shared" si="2169"/>
        <v>0</v>
      </c>
      <c r="I740" s="55"/>
      <c r="J740" s="26" t="e">
        <f t="shared" ca="1" si="2169"/>
        <v>#REF!</v>
      </c>
      <c r="K740" s="26" t="e">
        <f t="shared" ca="1" si="2169"/>
        <v>#REF!</v>
      </c>
      <c r="L740" s="26" t="e">
        <f t="shared" ca="1" si="2169"/>
        <v>#REF!</v>
      </c>
      <c r="M740" s="26" t="e">
        <f t="shared" ca="1" si="2169"/>
        <v>#REF!</v>
      </c>
      <c r="N740" s="26" t="e">
        <f t="shared" ca="1" si="2169"/>
        <v>#REF!</v>
      </c>
      <c r="O740" s="26" t="e">
        <f t="shared" ca="1" si="2169"/>
        <v>#REF!</v>
      </c>
      <c r="P740" s="26" t="e">
        <f t="shared" ca="1" si="2169"/>
        <v>#REF!</v>
      </c>
      <c r="Q740" s="26" t="e">
        <f t="shared" ca="1" si="2169"/>
        <v>#REF!</v>
      </c>
      <c r="R740" s="26" t="e">
        <f t="shared" ca="1" si="2169"/>
        <v>#REF!</v>
      </c>
      <c r="S740" s="26" t="e">
        <f t="shared" ca="1" si="2169"/>
        <v>#REF!</v>
      </c>
      <c r="T740" s="26" t="e">
        <f t="shared" ca="1" si="2169"/>
        <v>#REF!</v>
      </c>
      <c r="U740" s="26" t="e">
        <f t="shared" ca="1" si="2169"/>
        <v>#REF!</v>
      </c>
      <c r="V740" s="26" t="e">
        <f t="shared" ca="1" si="2169"/>
        <v>#REF!</v>
      </c>
      <c r="W740" s="26" t="e">
        <f t="shared" ca="1" si="2169"/>
        <v>#REF!</v>
      </c>
      <c r="X740" s="26" t="e">
        <f t="shared" ca="1" si="2169"/>
        <v>#REF!</v>
      </c>
      <c r="Y740" s="26" t="e">
        <f t="shared" ca="1" si="2169"/>
        <v>#REF!</v>
      </c>
      <c r="Z740" s="26" t="e">
        <f t="shared" ca="1" si="2169"/>
        <v>#REF!</v>
      </c>
      <c r="AA740" s="26" t="e">
        <f t="shared" ca="1" si="2169"/>
        <v>#REF!</v>
      </c>
      <c r="AB740" s="26" t="e">
        <f t="shared" ca="1" si="2169"/>
        <v>#REF!</v>
      </c>
      <c r="AC740" s="26" t="e">
        <f t="shared" ca="1" si="2169"/>
        <v>#REF!</v>
      </c>
      <c r="AD740" s="26" t="e">
        <f t="shared" ca="1" si="2169"/>
        <v>#REF!</v>
      </c>
      <c r="AE740" s="26" t="e">
        <f t="shared" ca="1" si="2169"/>
        <v>#REF!</v>
      </c>
      <c r="AF740" s="26" t="e">
        <f t="shared" ca="1" si="2169"/>
        <v>#REF!</v>
      </c>
      <c r="AG740" s="26" t="e">
        <f t="shared" ca="1" si="2169"/>
        <v>#REF!</v>
      </c>
      <c r="AH740" s="26" t="e">
        <f t="shared" ca="1" si="2169"/>
        <v>#REF!</v>
      </c>
      <c r="AI740" s="26" t="e">
        <f t="shared" ca="1" si="2169"/>
        <v>#REF!</v>
      </c>
      <c r="AJ740" s="26" t="e">
        <f t="shared" ca="1" si="2169"/>
        <v>#REF!</v>
      </c>
      <c r="AK740" s="26" t="e">
        <f t="shared" ca="1" si="2169"/>
        <v>#REF!</v>
      </c>
      <c r="AL740" s="26" t="e">
        <f t="shared" ca="1" si="2169"/>
        <v>#REF!</v>
      </c>
      <c r="AM740" s="26" t="e">
        <f t="shared" ca="1" si="2169"/>
        <v>#REF!</v>
      </c>
      <c r="AN740" s="26" t="e">
        <f t="shared" ca="1" si="2169"/>
        <v>#REF!</v>
      </c>
      <c r="AO740" s="26" t="e">
        <f t="shared" ca="1" si="2169"/>
        <v>#REF!</v>
      </c>
      <c r="AP740" s="26" t="e">
        <f t="shared" ca="1" si="2169"/>
        <v>#REF!</v>
      </c>
      <c r="AQ740" s="26" t="e">
        <f t="shared" ca="1" si="2169"/>
        <v>#REF!</v>
      </c>
      <c r="AR740" s="26" t="e">
        <f t="shared" ca="1" si="2169"/>
        <v>#REF!</v>
      </c>
      <c r="AS740" s="26" t="e">
        <f t="shared" ca="1" si="2169"/>
        <v>#REF!</v>
      </c>
      <c r="AT740" s="26" t="e">
        <f t="shared" ca="1" si="2169"/>
        <v>#REF!</v>
      </c>
      <c r="AU740" s="26" t="e">
        <f t="shared" ca="1" si="2169"/>
        <v>#REF!</v>
      </c>
      <c r="AV740" s="26" t="e">
        <f t="shared" ca="1" si="2169"/>
        <v>#REF!</v>
      </c>
      <c r="AW740" s="26" t="e">
        <f t="shared" ca="1" si="2169"/>
        <v>#REF!</v>
      </c>
      <c r="AX740" s="26" t="e">
        <f t="shared" ca="1" si="2169"/>
        <v>#REF!</v>
      </c>
      <c r="AY740" s="26" t="e">
        <f t="shared" ca="1" si="2169"/>
        <v>#REF!</v>
      </c>
      <c r="AZ740" s="26" t="e">
        <f t="shared" ca="1" si="2169"/>
        <v>#REF!</v>
      </c>
      <c r="BA740" s="26" t="e">
        <f t="shared" ca="1" si="2169"/>
        <v>#REF!</v>
      </c>
      <c r="BB740" s="26" t="e">
        <f t="shared" ca="1" si="2169"/>
        <v>#REF!</v>
      </c>
      <c r="BC740" s="26" t="e">
        <f t="shared" ca="1" si="2169"/>
        <v>#REF!</v>
      </c>
      <c r="BD740" s="26" t="e">
        <f t="shared" ca="1" si="2169"/>
        <v>#REF!</v>
      </c>
      <c r="BE740" s="26" t="e">
        <f t="shared" ca="1" si="2169"/>
        <v>#REF!</v>
      </c>
      <c r="BF740" s="26" t="e">
        <f t="shared" ca="1" si="2169"/>
        <v>#REF!</v>
      </c>
      <c r="BG740" s="26" t="e">
        <f t="shared" ca="1" si="2169"/>
        <v>#REF!</v>
      </c>
      <c r="BH740" s="26" t="e">
        <f t="shared" ca="1" si="2169"/>
        <v>#REF!</v>
      </c>
      <c r="BI740" s="26" t="e">
        <f t="shared" ca="1" si="2169"/>
        <v>#REF!</v>
      </c>
      <c r="BJ740" s="26" t="e">
        <f t="shared" ca="1" si="2169"/>
        <v>#REF!</v>
      </c>
      <c r="BK740" s="26" t="e">
        <f t="shared" ca="1" si="2169"/>
        <v>#REF!</v>
      </c>
      <c r="BL740" s="26" t="e">
        <f t="shared" ca="1" si="2169"/>
        <v>#REF!</v>
      </c>
      <c r="BM740" s="26" t="e">
        <f t="shared" ca="1" si="2169"/>
        <v>#REF!</v>
      </c>
      <c r="BN740" s="26" t="e">
        <f t="shared" ca="1" si="2169"/>
        <v>#REF!</v>
      </c>
      <c r="BO740" s="26" t="e">
        <f t="shared" ca="1" si="2169"/>
        <v>#REF!</v>
      </c>
      <c r="BP740" s="26" t="e">
        <f t="shared" ca="1" si="2169"/>
        <v>#REF!</v>
      </c>
      <c r="BQ740" s="26" t="e">
        <f t="shared" ca="1" si="2169"/>
        <v>#REF!</v>
      </c>
      <c r="BR740" s="26" t="e">
        <f t="shared" ref="BR740:EC740" ca="1" si="2170" xml:space="preserve"> BR$734</f>
        <v>#REF!</v>
      </c>
      <c r="BS740" s="26" t="e">
        <f t="shared" ca="1" si="2170"/>
        <v>#REF!</v>
      </c>
      <c r="BT740" s="26" t="e">
        <f t="shared" ca="1" si="2170"/>
        <v>#REF!</v>
      </c>
      <c r="BU740" s="26" t="e">
        <f t="shared" ca="1" si="2170"/>
        <v>#REF!</v>
      </c>
      <c r="BV740" s="26" t="e">
        <f t="shared" ca="1" si="2170"/>
        <v>#REF!</v>
      </c>
      <c r="BW740" s="26" t="e">
        <f t="shared" ca="1" si="2170"/>
        <v>#REF!</v>
      </c>
      <c r="BX740" s="26" t="e">
        <f t="shared" ca="1" si="2170"/>
        <v>#REF!</v>
      </c>
      <c r="BY740" s="26" t="e">
        <f t="shared" ca="1" si="2170"/>
        <v>#REF!</v>
      </c>
      <c r="BZ740" s="26" t="e">
        <f t="shared" ca="1" si="2170"/>
        <v>#REF!</v>
      </c>
      <c r="CA740" s="26" t="e">
        <f t="shared" ca="1" si="2170"/>
        <v>#REF!</v>
      </c>
      <c r="CB740" s="26" t="e">
        <f t="shared" ca="1" si="2170"/>
        <v>#REF!</v>
      </c>
      <c r="CC740" s="26" t="e">
        <f t="shared" ca="1" si="2170"/>
        <v>#REF!</v>
      </c>
      <c r="CD740" s="26" t="e">
        <f t="shared" ca="1" si="2170"/>
        <v>#REF!</v>
      </c>
      <c r="CE740" s="26" t="e">
        <f t="shared" ca="1" si="2170"/>
        <v>#REF!</v>
      </c>
      <c r="CF740" s="26" t="e">
        <f t="shared" ca="1" si="2170"/>
        <v>#REF!</v>
      </c>
      <c r="CG740" s="26" t="e">
        <f t="shared" ca="1" si="2170"/>
        <v>#REF!</v>
      </c>
      <c r="CH740" s="26" t="e">
        <f t="shared" ca="1" si="2170"/>
        <v>#REF!</v>
      </c>
      <c r="CI740" s="26" t="e">
        <f t="shared" ca="1" si="2170"/>
        <v>#REF!</v>
      </c>
      <c r="CJ740" s="26" t="e">
        <f t="shared" ca="1" si="2170"/>
        <v>#REF!</v>
      </c>
      <c r="CK740" s="26" t="e">
        <f t="shared" ca="1" si="2170"/>
        <v>#REF!</v>
      </c>
      <c r="CL740" s="26" t="e">
        <f t="shared" ca="1" si="2170"/>
        <v>#REF!</v>
      </c>
      <c r="CM740" s="26" t="e">
        <f t="shared" ca="1" si="2170"/>
        <v>#REF!</v>
      </c>
      <c r="CN740" s="26" t="e">
        <f t="shared" ca="1" si="2170"/>
        <v>#REF!</v>
      </c>
      <c r="CO740" s="26" t="e">
        <f t="shared" ca="1" si="2170"/>
        <v>#REF!</v>
      </c>
      <c r="CP740" s="26" t="e">
        <f t="shared" ca="1" si="2170"/>
        <v>#REF!</v>
      </c>
      <c r="CQ740" s="26" t="e">
        <f t="shared" ca="1" si="2170"/>
        <v>#REF!</v>
      </c>
      <c r="CR740" s="26" t="e">
        <f t="shared" ca="1" si="2170"/>
        <v>#REF!</v>
      </c>
      <c r="CS740" s="26" t="e">
        <f t="shared" ca="1" si="2170"/>
        <v>#REF!</v>
      </c>
      <c r="CT740" s="26" t="e">
        <f t="shared" ca="1" si="2170"/>
        <v>#REF!</v>
      </c>
      <c r="CU740" s="26" t="e">
        <f t="shared" ca="1" si="2170"/>
        <v>#REF!</v>
      </c>
      <c r="CV740" s="26" t="e">
        <f t="shared" ca="1" si="2170"/>
        <v>#REF!</v>
      </c>
      <c r="CW740" s="26" t="e">
        <f t="shared" ca="1" si="2170"/>
        <v>#REF!</v>
      </c>
      <c r="CX740" s="26" t="e">
        <f t="shared" ca="1" si="2170"/>
        <v>#REF!</v>
      </c>
      <c r="CY740" s="26" t="e">
        <f t="shared" ca="1" si="2170"/>
        <v>#REF!</v>
      </c>
      <c r="CZ740" s="26" t="e">
        <f t="shared" ca="1" si="2170"/>
        <v>#REF!</v>
      </c>
      <c r="DA740" s="26" t="e">
        <f t="shared" ca="1" si="2170"/>
        <v>#REF!</v>
      </c>
      <c r="DB740" s="26" t="e">
        <f t="shared" ca="1" si="2170"/>
        <v>#REF!</v>
      </c>
      <c r="DC740" s="26" t="e">
        <f t="shared" ca="1" si="2170"/>
        <v>#REF!</v>
      </c>
      <c r="DD740" s="26" t="e">
        <f t="shared" ca="1" si="2170"/>
        <v>#REF!</v>
      </c>
      <c r="DE740" s="26" t="e">
        <f t="shared" ca="1" si="2170"/>
        <v>#REF!</v>
      </c>
      <c r="DF740" s="26" t="e">
        <f t="shared" ca="1" si="2170"/>
        <v>#REF!</v>
      </c>
      <c r="DG740" s="26" t="e">
        <f t="shared" ca="1" si="2170"/>
        <v>#REF!</v>
      </c>
      <c r="DH740" s="26" t="e">
        <f t="shared" ca="1" si="2170"/>
        <v>#REF!</v>
      </c>
      <c r="DI740" s="26" t="e">
        <f t="shared" ca="1" si="2170"/>
        <v>#REF!</v>
      </c>
      <c r="DJ740" s="26" t="e">
        <f t="shared" ca="1" si="2170"/>
        <v>#REF!</v>
      </c>
      <c r="DK740" s="26" t="e">
        <f t="shared" ca="1" si="2170"/>
        <v>#REF!</v>
      </c>
      <c r="DL740" s="26" t="e">
        <f t="shared" ca="1" si="2170"/>
        <v>#REF!</v>
      </c>
      <c r="DM740" s="26" t="e">
        <f t="shared" ca="1" si="2170"/>
        <v>#REF!</v>
      </c>
      <c r="DN740" s="26" t="e">
        <f t="shared" ca="1" si="2170"/>
        <v>#REF!</v>
      </c>
      <c r="DO740" s="26" t="e">
        <f t="shared" ca="1" si="2170"/>
        <v>#REF!</v>
      </c>
      <c r="DP740" s="26" t="e">
        <f t="shared" ca="1" si="2170"/>
        <v>#REF!</v>
      </c>
      <c r="DQ740" s="26" t="e">
        <f t="shared" ca="1" si="2170"/>
        <v>#REF!</v>
      </c>
      <c r="DR740" s="26" t="e">
        <f t="shared" ca="1" si="2170"/>
        <v>#REF!</v>
      </c>
      <c r="DS740" s="26" t="e">
        <f t="shared" ca="1" si="2170"/>
        <v>#REF!</v>
      </c>
      <c r="DT740" s="26" t="e">
        <f t="shared" ca="1" si="2170"/>
        <v>#REF!</v>
      </c>
      <c r="DU740" s="26" t="e">
        <f t="shared" ca="1" si="2170"/>
        <v>#REF!</v>
      </c>
      <c r="DV740" s="26" t="e">
        <f t="shared" ca="1" si="2170"/>
        <v>#REF!</v>
      </c>
      <c r="DW740" s="26" t="e">
        <f t="shared" ca="1" si="2170"/>
        <v>#REF!</v>
      </c>
      <c r="DX740" s="26" t="e">
        <f t="shared" ca="1" si="2170"/>
        <v>#REF!</v>
      </c>
      <c r="DY740" s="26" t="e">
        <f t="shared" ca="1" si="2170"/>
        <v>#REF!</v>
      </c>
      <c r="DZ740" s="26" t="e">
        <f t="shared" ca="1" si="2170"/>
        <v>#REF!</v>
      </c>
      <c r="EA740" s="26" t="e">
        <f t="shared" ca="1" si="2170"/>
        <v>#REF!</v>
      </c>
      <c r="EB740" s="26" t="e">
        <f t="shared" ca="1" si="2170"/>
        <v>#REF!</v>
      </c>
      <c r="EC740" s="26" t="e">
        <f t="shared" ca="1" si="2170"/>
        <v>#REF!</v>
      </c>
      <c r="ED740" s="26" t="e">
        <f t="shared" ref="ED740:GO740" ca="1" si="2171" xml:space="preserve"> ED$734</f>
        <v>#REF!</v>
      </c>
      <c r="EE740" s="26" t="e">
        <f t="shared" ca="1" si="2171"/>
        <v>#REF!</v>
      </c>
      <c r="EF740" s="26" t="e">
        <f t="shared" ca="1" si="2171"/>
        <v>#REF!</v>
      </c>
      <c r="EG740" s="26" t="e">
        <f t="shared" ca="1" si="2171"/>
        <v>#REF!</v>
      </c>
      <c r="EH740" s="26" t="e">
        <f t="shared" ca="1" si="2171"/>
        <v>#REF!</v>
      </c>
      <c r="EI740" s="26" t="e">
        <f t="shared" ca="1" si="2171"/>
        <v>#REF!</v>
      </c>
      <c r="EJ740" s="26" t="e">
        <f t="shared" ca="1" si="2171"/>
        <v>#REF!</v>
      </c>
      <c r="EK740" s="26" t="e">
        <f t="shared" ca="1" si="2171"/>
        <v>#REF!</v>
      </c>
      <c r="EL740" s="26" t="e">
        <f t="shared" ca="1" si="2171"/>
        <v>#REF!</v>
      </c>
      <c r="EM740" s="26" t="e">
        <f t="shared" ca="1" si="2171"/>
        <v>#REF!</v>
      </c>
      <c r="EN740" s="26" t="e">
        <f t="shared" ca="1" si="2171"/>
        <v>#REF!</v>
      </c>
      <c r="EO740" s="26" t="e">
        <f t="shared" ca="1" si="2171"/>
        <v>#REF!</v>
      </c>
      <c r="EP740" s="26" t="e">
        <f t="shared" ca="1" si="2171"/>
        <v>#REF!</v>
      </c>
      <c r="EQ740" s="26" t="e">
        <f t="shared" ca="1" si="2171"/>
        <v>#REF!</v>
      </c>
      <c r="ER740" s="26" t="e">
        <f t="shared" ca="1" si="2171"/>
        <v>#REF!</v>
      </c>
      <c r="ES740" s="26" t="e">
        <f t="shared" ca="1" si="2171"/>
        <v>#REF!</v>
      </c>
      <c r="ET740" s="26" t="e">
        <f t="shared" ca="1" si="2171"/>
        <v>#REF!</v>
      </c>
      <c r="EU740" s="26" t="e">
        <f t="shared" ca="1" si="2171"/>
        <v>#REF!</v>
      </c>
      <c r="EV740" s="26" t="e">
        <f t="shared" ca="1" si="2171"/>
        <v>#REF!</v>
      </c>
      <c r="EW740" s="26" t="e">
        <f t="shared" ca="1" si="2171"/>
        <v>#REF!</v>
      </c>
      <c r="EX740" s="26" t="e">
        <f t="shared" ca="1" si="2171"/>
        <v>#REF!</v>
      </c>
      <c r="EY740" s="26" t="e">
        <f t="shared" ca="1" si="2171"/>
        <v>#REF!</v>
      </c>
      <c r="EZ740" s="26" t="e">
        <f t="shared" ca="1" si="2171"/>
        <v>#REF!</v>
      </c>
      <c r="FA740" s="26" t="e">
        <f t="shared" ca="1" si="2171"/>
        <v>#REF!</v>
      </c>
      <c r="FB740" s="26" t="e">
        <f t="shared" ca="1" si="2171"/>
        <v>#REF!</v>
      </c>
      <c r="FC740" s="26" t="e">
        <f t="shared" ca="1" si="2171"/>
        <v>#REF!</v>
      </c>
      <c r="FD740" s="26" t="e">
        <f t="shared" ca="1" si="2171"/>
        <v>#REF!</v>
      </c>
      <c r="FE740" s="26" t="e">
        <f t="shared" ca="1" si="2171"/>
        <v>#REF!</v>
      </c>
      <c r="FF740" s="26" t="e">
        <f t="shared" ca="1" si="2171"/>
        <v>#REF!</v>
      </c>
      <c r="FG740" s="26" t="e">
        <f t="shared" ca="1" si="2171"/>
        <v>#REF!</v>
      </c>
      <c r="FH740" s="26" t="e">
        <f t="shared" ca="1" si="2171"/>
        <v>#REF!</v>
      </c>
      <c r="FI740" s="26" t="e">
        <f t="shared" ca="1" si="2171"/>
        <v>#REF!</v>
      </c>
      <c r="FJ740" s="26" t="e">
        <f t="shared" ca="1" si="2171"/>
        <v>#REF!</v>
      </c>
      <c r="FK740" s="26" t="e">
        <f t="shared" ca="1" si="2171"/>
        <v>#REF!</v>
      </c>
      <c r="FL740" s="26" t="e">
        <f t="shared" ca="1" si="2171"/>
        <v>#REF!</v>
      </c>
      <c r="FM740" s="26" t="e">
        <f t="shared" ca="1" si="2171"/>
        <v>#REF!</v>
      </c>
      <c r="FN740" s="26" t="e">
        <f t="shared" ca="1" si="2171"/>
        <v>#REF!</v>
      </c>
      <c r="FO740" s="26" t="e">
        <f t="shared" ca="1" si="2171"/>
        <v>#REF!</v>
      </c>
      <c r="FP740" s="26" t="e">
        <f t="shared" ca="1" si="2171"/>
        <v>#REF!</v>
      </c>
      <c r="FQ740" s="26" t="e">
        <f t="shared" ca="1" si="2171"/>
        <v>#REF!</v>
      </c>
      <c r="FR740" s="26" t="e">
        <f t="shared" ca="1" si="2171"/>
        <v>#REF!</v>
      </c>
      <c r="FS740" s="26" t="e">
        <f t="shared" ca="1" si="2171"/>
        <v>#REF!</v>
      </c>
      <c r="FT740" s="26" t="e">
        <f t="shared" ca="1" si="2171"/>
        <v>#REF!</v>
      </c>
      <c r="FU740" s="26" t="e">
        <f t="shared" ca="1" si="2171"/>
        <v>#REF!</v>
      </c>
      <c r="FV740" s="26" t="e">
        <f t="shared" ca="1" si="2171"/>
        <v>#REF!</v>
      </c>
      <c r="FW740" s="26" t="e">
        <f t="shared" ca="1" si="2171"/>
        <v>#REF!</v>
      </c>
      <c r="FX740" s="26" t="e">
        <f t="shared" ca="1" si="2171"/>
        <v>#REF!</v>
      </c>
      <c r="FY740" s="26" t="e">
        <f t="shared" ca="1" si="2171"/>
        <v>#REF!</v>
      </c>
      <c r="FZ740" s="26" t="e">
        <f t="shared" ca="1" si="2171"/>
        <v>#REF!</v>
      </c>
      <c r="GA740" s="26" t="e">
        <f t="shared" ca="1" si="2171"/>
        <v>#REF!</v>
      </c>
      <c r="GB740" s="26" t="e">
        <f t="shared" ca="1" si="2171"/>
        <v>#REF!</v>
      </c>
      <c r="GC740" s="26" t="e">
        <f t="shared" ca="1" si="2171"/>
        <v>#REF!</v>
      </c>
      <c r="GD740" s="26" t="e">
        <f t="shared" ca="1" si="2171"/>
        <v>#REF!</v>
      </c>
      <c r="GE740" s="26" t="e">
        <f t="shared" ca="1" si="2171"/>
        <v>#REF!</v>
      </c>
      <c r="GF740" s="26" t="e">
        <f t="shared" ca="1" si="2171"/>
        <v>#REF!</v>
      </c>
      <c r="GG740" s="26" t="e">
        <f t="shared" ca="1" si="2171"/>
        <v>#REF!</v>
      </c>
      <c r="GH740" s="26" t="e">
        <f t="shared" ca="1" si="2171"/>
        <v>#REF!</v>
      </c>
      <c r="GI740" s="26" t="e">
        <f t="shared" ca="1" si="2171"/>
        <v>#REF!</v>
      </c>
      <c r="GJ740" s="26" t="e">
        <f t="shared" ca="1" si="2171"/>
        <v>#REF!</v>
      </c>
      <c r="GK740" s="26" t="e">
        <f t="shared" ca="1" si="2171"/>
        <v>#REF!</v>
      </c>
      <c r="GL740" s="26" t="e">
        <f t="shared" ca="1" si="2171"/>
        <v>#REF!</v>
      </c>
      <c r="GM740" s="26" t="e">
        <f t="shared" ca="1" si="2171"/>
        <v>#REF!</v>
      </c>
      <c r="GN740" s="26" t="e">
        <f t="shared" ca="1" si="2171"/>
        <v>#REF!</v>
      </c>
      <c r="GO740" s="26" t="e">
        <f t="shared" ca="1" si="2171"/>
        <v>#REF!</v>
      </c>
      <c r="GP740" s="26" t="e">
        <f t="shared" ref="GP740:JA740" ca="1" si="2172" xml:space="preserve"> GP$734</f>
        <v>#REF!</v>
      </c>
      <c r="GQ740" s="26" t="e">
        <f t="shared" ca="1" si="2172"/>
        <v>#REF!</v>
      </c>
      <c r="GR740" s="26" t="e">
        <f t="shared" ca="1" si="2172"/>
        <v>#REF!</v>
      </c>
      <c r="GS740" s="26" t="e">
        <f t="shared" ca="1" si="2172"/>
        <v>#REF!</v>
      </c>
      <c r="GT740" s="26" t="e">
        <f t="shared" ca="1" si="2172"/>
        <v>#REF!</v>
      </c>
      <c r="GU740" s="26" t="e">
        <f t="shared" ca="1" si="2172"/>
        <v>#REF!</v>
      </c>
      <c r="GV740" s="26" t="e">
        <f t="shared" ca="1" si="2172"/>
        <v>#REF!</v>
      </c>
      <c r="GW740" s="26" t="e">
        <f t="shared" ca="1" si="2172"/>
        <v>#REF!</v>
      </c>
      <c r="GX740" s="26" t="e">
        <f t="shared" ca="1" si="2172"/>
        <v>#REF!</v>
      </c>
      <c r="GY740" s="26" t="e">
        <f t="shared" ca="1" si="2172"/>
        <v>#REF!</v>
      </c>
      <c r="GZ740" s="26" t="e">
        <f t="shared" ca="1" si="2172"/>
        <v>#REF!</v>
      </c>
      <c r="HA740" s="26" t="e">
        <f t="shared" ca="1" si="2172"/>
        <v>#REF!</v>
      </c>
      <c r="HB740" s="26" t="e">
        <f t="shared" ca="1" si="2172"/>
        <v>#REF!</v>
      </c>
      <c r="HC740" s="26" t="e">
        <f t="shared" ca="1" si="2172"/>
        <v>#REF!</v>
      </c>
      <c r="HD740" s="26" t="e">
        <f t="shared" ca="1" si="2172"/>
        <v>#REF!</v>
      </c>
      <c r="HE740" s="26" t="e">
        <f t="shared" ca="1" si="2172"/>
        <v>#REF!</v>
      </c>
      <c r="HF740" s="26" t="e">
        <f t="shared" ca="1" si="2172"/>
        <v>#REF!</v>
      </c>
      <c r="HG740" s="26" t="e">
        <f t="shared" ca="1" si="2172"/>
        <v>#REF!</v>
      </c>
      <c r="HH740" s="26" t="e">
        <f t="shared" ca="1" si="2172"/>
        <v>#REF!</v>
      </c>
      <c r="HI740" s="26" t="e">
        <f t="shared" ca="1" si="2172"/>
        <v>#REF!</v>
      </c>
      <c r="HJ740" s="26" t="e">
        <f t="shared" ca="1" si="2172"/>
        <v>#REF!</v>
      </c>
      <c r="HK740" s="26" t="e">
        <f t="shared" ca="1" si="2172"/>
        <v>#REF!</v>
      </c>
      <c r="HL740" s="26" t="e">
        <f t="shared" ca="1" si="2172"/>
        <v>#REF!</v>
      </c>
      <c r="HM740" s="26" t="e">
        <f t="shared" ca="1" si="2172"/>
        <v>#REF!</v>
      </c>
      <c r="HN740" s="26" t="e">
        <f t="shared" ca="1" si="2172"/>
        <v>#REF!</v>
      </c>
      <c r="HO740" s="26" t="e">
        <f t="shared" ca="1" si="2172"/>
        <v>#REF!</v>
      </c>
      <c r="HP740" s="26" t="e">
        <f t="shared" ca="1" si="2172"/>
        <v>#REF!</v>
      </c>
      <c r="HQ740" s="26" t="e">
        <f t="shared" ca="1" si="2172"/>
        <v>#REF!</v>
      </c>
      <c r="HR740" s="26" t="e">
        <f t="shared" ca="1" si="2172"/>
        <v>#REF!</v>
      </c>
      <c r="HS740" s="26" t="e">
        <f t="shared" ca="1" si="2172"/>
        <v>#REF!</v>
      </c>
      <c r="HT740" s="26" t="e">
        <f t="shared" ca="1" si="2172"/>
        <v>#REF!</v>
      </c>
      <c r="HU740" s="26" t="e">
        <f t="shared" ca="1" si="2172"/>
        <v>#REF!</v>
      </c>
      <c r="HV740" s="26" t="e">
        <f t="shared" ca="1" si="2172"/>
        <v>#REF!</v>
      </c>
      <c r="HW740" s="26" t="e">
        <f t="shared" ca="1" si="2172"/>
        <v>#REF!</v>
      </c>
      <c r="HX740" s="26" t="e">
        <f t="shared" ca="1" si="2172"/>
        <v>#REF!</v>
      </c>
      <c r="HY740" s="26" t="e">
        <f t="shared" ca="1" si="2172"/>
        <v>#REF!</v>
      </c>
      <c r="HZ740" s="26" t="e">
        <f t="shared" ca="1" si="2172"/>
        <v>#REF!</v>
      </c>
      <c r="IA740" s="26" t="e">
        <f t="shared" ca="1" si="2172"/>
        <v>#REF!</v>
      </c>
      <c r="IB740" s="26" t="e">
        <f t="shared" ca="1" si="2172"/>
        <v>#REF!</v>
      </c>
      <c r="IC740" s="26" t="e">
        <f t="shared" ca="1" si="2172"/>
        <v>#REF!</v>
      </c>
      <c r="ID740" s="26" t="e">
        <f t="shared" ca="1" si="2172"/>
        <v>#REF!</v>
      </c>
      <c r="IE740" s="26" t="e">
        <f t="shared" ca="1" si="2172"/>
        <v>#REF!</v>
      </c>
      <c r="IF740" s="26" t="e">
        <f t="shared" ca="1" si="2172"/>
        <v>#REF!</v>
      </c>
      <c r="IG740" s="26" t="e">
        <f t="shared" ca="1" si="2172"/>
        <v>#REF!</v>
      </c>
      <c r="IH740" s="26" t="e">
        <f t="shared" ca="1" si="2172"/>
        <v>#REF!</v>
      </c>
      <c r="II740" s="26" t="e">
        <f t="shared" ca="1" si="2172"/>
        <v>#REF!</v>
      </c>
      <c r="IJ740" s="26" t="e">
        <f t="shared" ca="1" si="2172"/>
        <v>#REF!</v>
      </c>
      <c r="IK740" s="26" t="e">
        <f t="shared" ca="1" si="2172"/>
        <v>#REF!</v>
      </c>
      <c r="IL740" s="26" t="e">
        <f t="shared" ca="1" si="2172"/>
        <v>#REF!</v>
      </c>
      <c r="IM740" s="26" t="e">
        <f t="shared" ca="1" si="2172"/>
        <v>#REF!</v>
      </c>
      <c r="IN740" s="26" t="e">
        <f t="shared" ca="1" si="2172"/>
        <v>#REF!</v>
      </c>
      <c r="IO740" s="26" t="e">
        <f t="shared" ca="1" si="2172"/>
        <v>#REF!</v>
      </c>
      <c r="IP740" s="26" t="e">
        <f t="shared" ca="1" si="2172"/>
        <v>#REF!</v>
      </c>
      <c r="IQ740" s="26" t="e">
        <f t="shared" ca="1" si="2172"/>
        <v>#REF!</v>
      </c>
      <c r="IR740" s="26" t="e">
        <f t="shared" ca="1" si="2172"/>
        <v>#REF!</v>
      </c>
      <c r="IS740" s="26" t="e">
        <f t="shared" ca="1" si="2172"/>
        <v>#REF!</v>
      </c>
      <c r="IT740" s="26" t="e">
        <f t="shared" ca="1" si="2172"/>
        <v>#REF!</v>
      </c>
      <c r="IU740" s="26" t="e">
        <f t="shared" ca="1" si="2172"/>
        <v>#REF!</v>
      </c>
      <c r="IV740" s="26" t="e">
        <f t="shared" ca="1" si="2172"/>
        <v>#REF!</v>
      </c>
      <c r="IW740" s="26" t="e">
        <f t="shared" ca="1" si="2172"/>
        <v>#REF!</v>
      </c>
      <c r="IX740" s="26" t="e">
        <f t="shared" ca="1" si="2172"/>
        <v>#REF!</v>
      </c>
      <c r="IY740" s="26" t="e">
        <f t="shared" ca="1" si="2172"/>
        <v>#REF!</v>
      </c>
      <c r="IZ740" s="26" t="e">
        <f t="shared" ca="1" si="2172"/>
        <v>#REF!</v>
      </c>
      <c r="JA740" s="26" t="e">
        <f t="shared" ca="1" si="2172"/>
        <v>#REF!</v>
      </c>
      <c r="JB740" s="26" t="e">
        <f t="shared" ref="JB740:LM740" ca="1" si="2173" xml:space="preserve"> JB$734</f>
        <v>#REF!</v>
      </c>
      <c r="JC740" s="26" t="e">
        <f t="shared" ca="1" si="2173"/>
        <v>#REF!</v>
      </c>
      <c r="JD740" s="26" t="e">
        <f t="shared" ca="1" si="2173"/>
        <v>#REF!</v>
      </c>
      <c r="JE740" s="26" t="e">
        <f t="shared" ca="1" si="2173"/>
        <v>#REF!</v>
      </c>
      <c r="JF740" s="26" t="e">
        <f t="shared" ca="1" si="2173"/>
        <v>#REF!</v>
      </c>
      <c r="JG740" s="26" t="e">
        <f t="shared" ca="1" si="2173"/>
        <v>#REF!</v>
      </c>
      <c r="JH740" s="26" t="e">
        <f t="shared" ca="1" si="2173"/>
        <v>#REF!</v>
      </c>
      <c r="JI740" s="26" t="e">
        <f t="shared" ca="1" si="2173"/>
        <v>#REF!</v>
      </c>
      <c r="JJ740" s="26" t="e">
        <f t="shared" ca="1" si="2173"/>
        <v>#REF!</v>
      </c>
      <c r="JK740" s="26" t="e">
        <f t="shared" ca="1" si="2173"/>
        <v>#REF!</v>
      </c>
      <c r="JL740" s="26" t="e">
        <f t="shared" ca="1" si="2173"/>
        <v>#REF!</v>
      </c>
      <c r="JM740" s="26" t="e">
        <f t="shared" ca="1" si="2173"/>
        <v>#REF!</v>
      </c>
      <c r="JN740" s="26" t="e">
        <f t="shared" ca="1" si="2173"/>
        <v>#REF!</v>
      </c>
      <c r="JO740" s="26" t="e">
        <f t="shared" ca="1" si="2173"/>
        <v>#REF!</v>
      </c>
      <c r="JP740" s="26" t="e">
        <f t="shared" ca="1" si="2173"/>
        <v>#REF!</v>
      </c>
      <c r="JQ740" s="26" t="e">
        <f t="shared" ca="1" si="2173"/>
        <v>#REF!</v>
      </c>
      <c r="JR740" s="26" t="e">
        <f t="shared" ca="1" si="2173"/>
        <v>#REF!</v>
      </c>
      <c r="JS740" s="26" t="e">
        <f t="shared" ca="1" si="2173"/>
        <v>#REF!</v>
      </c>
      <c r="JT740" s="26" t="e">
        <f t="shared" ca="1" si="2173"/>
        <v>#REF!</v>
      </c>
      <c r="JU740" s="26" t="e">
        <f t="shared" ca="1" si="2173"/>
        <v>#REF!</v>
      </c>
      <c r="JV740" s="26" t="e">
        <f t="shared" ca="1" si="2173"/>
        <v>#REF!</v>
      </c>
      <c r="JW740" s="26" t="e">
        <f t="shared" ca="1" si="2173"/>
        <v>#REF!</v>
      </c>
      <c r="JX740" s="26" t="e">
        <f t="shared" ca="1" si="2173"/>
        <v>#REF!</v>
      </c>
      <c r="JY740" s="26" t="e">
        <f t="shared" ca="1" si="2173"/>
        <v>#REF!</v>
      </c>
      <c r="JZ740" s="26" t="e">
        <f t="shared" ca="1" si="2173"/>
        <v>#REF!</v>
      </c>
      <c r="KA740" s="26" t="e">
        <f t="shared" ca="1" si="2173"/>
        <v>#REF!</v>
      </c>
      <c r="KB740" s="26" t="e">
        <f t="shared" ca="1" si="2173"/>
        <v>#REF!</v>
      </c>
      <c r="KC740" s="26" t="e">
        <f t="shared" ca="1" si="2173"/>
        <v>#REF!</v>
      </c>
      <c r="KD740" s="26" t="e">
        <f t="shared" ca="1" si="2173"/>
        <v>#REF!</v>
      </c>
      <c r="KE740" s="26" t="e">
        <f t="shared" ca="1" si="2173"/>
        <v>#REF!</v>
      </c>
      <c r="KF740" s="26" t="e">
        <f t="shared" ca="1" si="2173"/>
        <v>#REF!</v>
      </c>
      <c r="KG740" s="26" t="e">
        <f t="shared" ca="1" si="2173"/>
        <v>#REF!</v>
      </c>
      <c r="KH740" s="26" t="e">
        <f t="shared" ca="1" si="2173"/>
        <v>#REF!</v>
      </c>
      <c r="KI740" s="26" t="e">
        <f t="shared" ca="1" si="2173"/>
        <v>#REF!</v>
      </c>
      <c r="KJ740" s="26" t="e">
        <f t="shared" ca="1" si="2173"/>
        <v>#REF!</v>
      </c>
      <c r="KK740" s="26" t="e">
        <f t="shared" ca="1" si="2173"/>
        <v>#REF!</v>
      </c>
      <c r="KL740" s="26" t="e">
        <f t="shared" ca="1" si="2173"/>
        <v>#REF!</v>
      </c>
      <c r="KM740" s="26" t="e">
        <f t="shared" ca="1" si="2173"/>
        <v>#REF!</v>
      </c>
      <c r="KN740" s="26" t="e">
        <f t="shared" ca="1" si="2173"/>
        <v>#REF!</v>
      </c>
      <c r="KO740" s="26" t="e">
        <f t="shared" ca="1" si="2173"/>
        <v>#REF!</v>
      </c>
      <c r="KP740" s="26" t="e">
        <f t="shared" ca="1" si="2173"/>
        <v>#REF!</v>
      </c>
      <c r="KQ740" s="26" t="e">
        <f t="shared" ca="1" si="2173"/>
        <v>#REF!</v>
      </c>
      <c r="KR740" s="26" t="e">
        <f t="shared" ca="1" si="2173"/>
        <v>#REF!</v>
      </c>
      <c r="KS740" s="26" t="e">
        <f t="shared" ca="1" si="2173"/>
        <v>#REF!</v>
      </c>
      <c r="KT740" s="26" t="e">
        <f t="shared" ca="1" si="2173"/>
        <v>#REF!</v>
      </c>
      <c r="KU740" s="26" t="e">
        <f t="shared" ca="1" si="2173"/>
        <v>#REF!</v>
      </c>
      <c r="KV740" s="26" t="e">
        <f t="shared" ca="1" si="2173"/>
        <v>#REF!</v>
      </c>
      <c r="KW740" s="26" t="e">
        <f t="shared" ca="1" si="2173"/>
        <v>#REF!</v>
      </c>
      <c r="KX740" s="26" t="e">
        <f t="shared" ca="1" si="2173"/>
        <v>#REF!</v>
      </c>
      <c r="KY740" s="26" t="e">
        <f t="shared" ca="1" si="2173"/>
        <v>#REF!</v>
      </c>
      <c r="KZ740" s="26" t="e">
        <f t="shared" ca="1" si="2173"/>
        <v>#REF!</v>
      </c>
      <c r="LA740" s="26" t="e">
        <f t="shared" ca="1" si="2173"/>
        <v>#REF!</v>
      </c>
      <c r="LB740" s="26" t="e">
        <f t="shared" ca="1" si="2173"/>
        <v>#REF!</v>
      </c>
      <c r="LC740" s="26" t="e">
        <f t="shared" ca="1" si="2173"/>
        <v>#REF!</v>
      </c>
      <c r="LD740" s="26" t="e">
        <f t="shared" ca="1" si="2173"/>
        <v>#REF!</v>
      </c>
      <c r="LE740" s="26" t="e">
        <f t="shared" ca="1" si="2173"/>
        <v>#REF!</v>
      </c>
      <c r="LF740" s="26" t="e">
        <f t="shared" ca="1" si="2173"/>
        <v>#REF!</v>
      </c>
      <c r="LG740" s="26" t="e">
        <f t="shared" ca="1" si="2173"/>
        <v>#REF!</v>
      </c>
      <c r="LH740" s="26" t="e">
        <f t="shared" ca="1" si="2173"/>
        <v>#REF!</v>
      </c>
      <c r="LI740" s="26" t="e">
        <f t="shared" ca="1" si="2173"/>
        <v>#REF!</v>
      </c>
      <c r="LJ740" s="26" t="e">
        <f t="shared" ca="1" si="2173"/>
        <v>#REF!</v>
      </c>
      <c r="LK740" s="26" t="e">
        <f t="shared" ca="1" si="2173"/>
        <v>#REF!</v>
      </c>
      <c r="LL740" s="26" t="e">
        <f t="shared" ca="1" si="2173"/>
        <v>#REF!</v>
      </c>
      <c r="LM740" s="26" t="e">
        <f t="shared" ca="1" si="2173"/>
        <v>#REF!</v>
      </c>
      <c r="LN740" s="26" t="e">
        <f t="shared" ref="LN740:NY740" ca="1" si="2174" xml:space="preserve"> LN$734</f>
        <v>#REF!</v>
      </c>
      <c r="LO740" s="26" t="e">
        <f t="shared" ca="1" si="2174"/>
        <v>#REF!</v>
      </c>
      <c r="LP740" s="26" t="e">
        <f t="shared" ca="1" si="2174"/>
        <v>#REF!</v>
      </c>
      <c r="LQ740" s="26" t="e">
        <f t="shared" ca="1" si="2174"/>
        <v>#REF!</v>
      </c>
      <c r="LR740" s="26" t="e">
        <f t="shared" ca="1" si="2174"/>
        <v>#REF!</v>
      </c>
      <c r="LS740" s="26" t="e">
        <f t="shared" ca="1" si="2174"/>
        <v>#REF!</v>
      </c>
      <c r="LT740" s="26" t="e">
        <f t="shared" ca="1" si="2174"/>
        <v>#REF!</v>
      </c>
      <c r="LU740" s="26" t="e">
        <f t="shared" ca="1" si="2174"/>
        <v>#REF!</v>
      </c>
      <c r="LV740" s="26" t="e">
        <f t="shared" ca="1" si="2174"/>
        <v>#REF!</v>
      </c>
      <c r="LW740" s="26" t="e">
        <f t="shared" ca="1" si="2174"/>
        <v>#REF!</v>
      </c>
      <c r="LX740" s="26" t="e">
        <f t="shared" ca="1" si="2174"/>
        <v>#REF!</v>
      </c>
      <c r="LY740" s="26" t="e">
        <f t="shared" ca="1" si="2174"/>
        <v>#REF!</v>
      </c>
      <c r="LZ740" s="26" t="e">
        <f t="shared" ca="1" si="2174"/>
        <v>#REF!</v>
      </c>
      <c r="MA740" s="26" t="e">
        <f t="shared" ca="1" si="2174"/>
        <v>#REF!</v>
      </c>
      <c r="MB740" s="26" t="e">
        <f t="shared" ca="1" si="2174"/>
        <v>#REF!</v>
      </c>
      <c r="MC740" s="26" t="e">
        <f t="shared" ca="1" si="2174"/>
        <v>#REF!</v>
      </c>
      <c r="MD740" s="26" t="e">
        <f t="shared" ca="1" si="2174"/>
        <v>#REF!</v>
      </c>
      <c r="ME740" s="26" t="e">
        <f t="shared" ca="1" si="2174"/>
        <v>#REF!</v>
      </c>
      <c r="MF740" s="26" t="e">
        <f t="shared" ca="1" si="2174"/>
        <v>#REF!</v>
      </c>
      <c r="MG740" s="26" t="e">
        <f t="shared" ca="1" si="2174"/>
        <v>#REF!</v>
      </c>
      <c r="MH740" s="26" t="e">
        <f t="shared" ca="1" si="2174"/>
        <v>#REF!</v>
      </c>
      <c r="MI740" s="26" t="e">
        <f t="shared" ca="1" si="2174"/>
        <v>#REF!</v>
      </c>
      <c r="MJ740" s="26" t="e">
        <f t="shared" ca="1" si="2174"/>
        <v>#REF!</v>
      </c>
      <c r="MK740" s="26" t="e">
        <f t="shared" ca="1" si="2174"/>
        <v>#REF!</v>
      </c>
      <c r="ML740" s="26" t="e">
        <f t="shared" ca="1" si="2174"/>
        <v>#REF!</v>
      </c>
      <c r="MM740" s="26" t="e">
        <f t="shared" ca="1" si="2174"/>
        <v>#REF!</v>
      </c>
      <c r="MN740" s="26" t="e">
        <f t="shared" ca="1" si="2174"/>
        <v>#REF!</v>
      </c>
      <c r="MO740" s="26" t="e">
        <f t="shared" ca="1" si="2174"/>
        <v>#REF!</v>
      </c>
      <c r="MP740" s="26" t="e">
        <f t="shared" ca="1" si="2174"/>
        <v>#REF!</v>
      </c>
      <c r="MQ740" s="26" t="e">
        <f t="shared" ca="1" si="2174"/>
        <v>#REF!</v>
      </c>
      <c r="MR740" s="26" t="e">
        <f t="shared" ca="1" si="2174"/>
        <v>#REF!</v>
      </c>
      <c r="MS740" s="26" t="e">
        <f t="shared" ca="1" si="2174"/>
        <v>#REF!</v>
      </c>
      <c r="MT740" s="26" t="e">
        <f t="shared" ca="1" si="2174"/>
        <v>#REF!</v>
      </c>
      <c r="MU740" s="26" t="e">
        <f t="shared" ca="1" si="2174"/>
        <v>#REF!</v>
      </c>
      <c r="MV740" s="26" t="e">
        <f t="shared" ca="1" si="2174"/>
        <v>#REF!</v>
      </c>
      <c r="MW740" s="26" t="e">
        <f t="shared" ca="1" si="2174"/>
        <v>#REF!</v>
      </c>
      <c r="MX740" s="26" t="e">
        <f t="shared" ca="1" si="2174"/>
        <v>#REF!</v>
      </c>
      <c r="MY740" s="26" t="e">
        <f t="shared" ca="1" si="2174"/>
        <v>#REF!</v>
      </c>
      <c r="MZ740" s="26" t="e">
        <f t="shared" ca="1" si="2174"/>
        <v>#REF!</v>
      </c>
      <c r="NA740" s="26" t="e">
        <f t="shared" ca="1" si="2174"/>
        <v>#REF!</v>
      </c>
      <c r="NB740" s="26" t="e">
        <f t="shared" ca="1" si="2174"/>
        <v>#REF!</v>
      </c>
      <c r="NC740" s="26" t="e">
        <f t="shared" ca="1" si="2174"/>
        <v>#REF!</v>
      </c>
      <c r="ND740" s="26" t="e">
        <f t="shared" ca="1" si="2174"/>
        <v>#REF!</v>
      </c>
      <c r="NE740" s="26" t="e">
        <f t="shared" ca="1" si="2174"/>
        <v>#REF!</v>
      </c>
      <c r="NF740" s="26" t="e">
        <f t="shared" ca="1" si="2174"/>
        <v>#REF!</v>
      </c>
      <c r="NG740" s="26" t="e">
        <f t="shared" ca="1" si="2174"/>
        <v>#REF!</v>
      </c>
      <c r="NH740" s="26" t="e">
        <f t="shared" ca="1" si="2174"/>
        <v>#REF!</v>
      </c>
      <c r="NI740" s="26" t="e">
        <f t="shared" ca="1" si="2174"/>
        <v>#REF!</v>
      </c>
      <c r="NJ740" s="26" t="e">
        <f t="shared" ca="1" si="2174"/>
        <v>#REF!</v>
      </c>
      <c r="NK740" s="26" t="e">
        <f t="shared" ca="1" si="2174"/>
        <v>#REF!</v>
      </c>
      <c r="NL740" s="26" t="e">
        <f t="shared" ca="1" si="2174"/>
        <v>#REF!</v>
      </c>
      <c r="NM740" s="26" t="e">
        <f t="shared" ca="1" si="2174"/>
        <v>#REF!</v>
      </c>
      <c r="NN740" s="26" t="e">
        <f t="shared" ca="1" si="2174"/>
        <v>#REF!</v>
      </c>
      <c r="NO740" s="26" t="e">
        <f t="shared" ca="1" si="2174"/>
        <v>#REF!</v>
      </c>
      <c r="NP740" s="26" t="e">
        <f t="shared" ca="1" si="2174"/>
        <v>#REF!</v>
      </c>
      <c r="NQ740" s="26" t="e">
        <f t="shared" ca="1" si="2174"/>
        <v>#REF!</v>
      </c>
      <c r="NR740" s="26" t="e">
        <f t="shared" ca="1" si="2174"/>
        <v>#REF!</v>
      </c>
      <c r="NS740" s="26" t="e">
        <f t="shared" ca="1" si="2174"/>
        <v>#REF!</v>
      </c>
      <c r="NT740" s="26" t="e">
        <f t="shared" ca="1" si="2174"/>
        <v>#REF!</v>
      </c>
      <c r="NU740" s="26" t="e">
        <f t="shared" ca="1" si="2174"/>
        <v>#REF!</v>
      </c>
      <c r="NV740" s="26" t="e">
        <f t="shared" ca="1" si="2174"/>
        <v>#REF!</v>
      </c>
      <c r="NW740" s="26" t="e">
        <f t="shared" ca="1" si="2174"/>
        <v>#REF!</v>
      </c>
      <c r="NX740" s="26" t="e">
        <f t="shared" ca="1" si="2174"/>
        <v>#REF!</v>
      </c>
      <c r="NY740" s="26" t="e">
        <f t="shared" ca="1" si="2174"/>
        <v>#REF!</v>
      </c>
      <c r="NZ740" s="26" t="e">
        <f t="shared" ref="NZ740:QK740" ca="1" si="2175" xml:space="preserve"> NZ$734</f>
        <v>#REF!</v>
      </c>
      <c r="OA740" s="26" t="e">
        <f t="shared" ca="1" si="2175"/>
        <v>#REF!</v>
      </c>
      <c r="OB740" s="26" t="e">
        <f t="shared" ca="1" si="2175"/>
        <v>#REF!</v>
      </c>
      <c r="OC740" s="26" t="e">
        <f t="shared" ca="1" si="2175"/>
        <v>#REF!</v>
      </c>
      <c r="OD740" s="26" t="e">
        <f t="shared" ca="1" si="2175"/>
        <v>#REF!</v>
      </c>
      <c r="OE740" s="26" t="e">
        <f t="shared" ca="1" si="2175"/>
        <v>#REF!</v>
      </c>
      <c r="OF740" s="26" t="e">
        <f t="shared" ca="1" si="2175"/>
        <v>#REF!</v>
      </c>
      <c r="OG740" s="26" t="e">
        <f t="shared" ca="1" si="2175"/>
        <v>#REF!</v>
      </c>
      <c r="OH740" s="26" t="e">
        <f t="shared" ca="1" si="2175"/>
        <v>#REF!</v>
      </c>
      <c r="OI740" s="26" t="e">
        <f t="shared" ca="1" si="2175"/>
        <v>#REF!</v>
      </c>
      <c r="OJ740" s="26" t="e">
        <f t="shared" ca="1" si="2175"/>
        <v>#REF!</v>
      </c>
      <c r="OK740" s="26" t="e">
        <f t="shared" ca="1" si="2175"/>
        <v>#REF!</v>
      </c>
      <c r="OL740" s="26" t="e">
        <f t="shared" ca="1" si="2175"/>
        <v>#REF!</v>
      </c>
      <c r="OM740" s="26" t="e">
        <f t="shared" ca="1" si="2175"/>
        <v>#REF!</v>
      </c>
      <c r="ON740" s="26" t="e">
        <f t="shared" ca="1" si="2175"/>
        <v>#REF!</v>
      </c>
      <c r="OO740" s="26" t="e">
        <f t="shared" ca="1" si="2175"/>
        <v>#REF!</v>
      </c>
      <c r="OP740" s="26" t="e">
        <f t="shared" ca="1" si="2175"/>
        <v>#REF!</v>
      </c>
      <c r="OQ740" s="26" t="e">
        <f t="shared" ca="1" si="2175"/>
        <v>#REF!</v>
      </c>
      <c r="OR740" s="26" t="e">
        <f t="shared" ca="1" si="2175"/>
        <v>#REF!</v>
      </c>
      <c r="OS740" s="26" t="e">
        <f t="shared" ca="1" si="2175"/>
        <v>#REF!</v>
      </c>
      <c r="OT740" s="26" t="e">
        <f t="shared" ca="1" si="2175"/>
        <v>#REF!</v>
      </c>
      <c r="OU740" s="26" t="e">
        <f t="shared" ca="1" si="2175"/>
        <v>#REF!</v>
      </c>
      <c r="OV740" s="26" t="e">
        <f t="shared" ca="1" si="2175"/>
        <v>#REF!</v>
      </c>
      <c r="OW740" s="26" t="e">
        <f t="shared" ca="1" si="2175"/>
        <v>#REF!</v>
      </c>
      <c r="OX740" s="26" t="e">
        <f t="shared" ca="1" si="2175"/>
        <v>#REF!</v>
      </c>
      <c r="OY740" s="26" t="e">
        <f t="shared" ca="1" si="2175"/>
        <v>#REF!</v>
      </c>
      <c r="OZ740" s="26" t="e">
        <f t="shared" ca="1" si="2175"/>
        <v>#REF!</v>
      </c>
      <c r="PA740" s="26" t="e">
        <f t="shared" ca="1" si="2175"/>
        <v>#REF!</v>
      </c>
      <c r="PB740" s="26" t="e">
        <f t="shared" ca="1" si="2175"/>
        <v>#REF!</v>
      </c>
      <c r="PC740" s="26" t="e">
        <f t="shared" ca="1" si="2175"/>
        <v>#REF!</v>
      </c>
      <c r="PD740" s="26" t="e">
        <f t="shared" ca="1" si="2175"/>
        <v>#REF!</v>
      </c>
      <c r="PE740" s="26" t="e">
        <f t="shared" ca="1" si="2175"/>
        <v>#REF!</v>
      </c>
      <c r="PF740" s="26" t="e">
        <f t="shared" ca="1" si="2175"/>
        <v>#REF!</v>
      </c>
      <c r="PG740" s="26" t="e">
        <f t="shared" ca="1" si="2175"/>
        <v>#REF!</v>
      </c>
      <c r="PH740" s="26" t="e">
        <f t="shared" ca="1" si="2175"/>
        <v>#REF!</v>
      </c>
      <c r="PI740" s="26" t="e">
        <f t="shared" ca="1" si="2175"/>
        <v>#REF!</v>
      </c>
      <c r="PJ740" s="26" t="e">
        <f t="shared" ca="1" si="2175"/>
        <v>#REF!</v>
      </c>
      <c r="PK740" s="26" t="e">
        <f t="shared" ca="1" si="2175"/>
        <v>#REF!</v>
      </c>
      <c r="PL740" s="26" t="e">
        <f t="shared" ca="1" si="2175"/>
        <v>#REF!</v>
      </c>
      <c r="PM740" s="26" t="e">
        <f t="shared" ca="1" si="2175"/>
        <v>#REF!</v>
      </c>
      <c r="PN740" s="26" t="e">
        <f t="shared" ca="1" si="2175"/>
        <v>#REF!</v>
      </c>
      <c r="PO740" s="26" t="e">
        <f t="shared" ca="1" si="2175"/>
        <v>#REF!</v>
      </c>
      <c r="PP740" s="26" t="e">
        <f t="shared" ca="1" si="2175"/>
        <v>#REF!</v>
      </c>
      <c r="PQ740" s="26" t="e">
        <f t="shared" ca="1" si="2175"/>
        <v>#REF!</v>
      </c>
      <c r="PR740" s="26" t="e">
        <f t="shared" ca="1" si="2175"/>
        <v>#REF!</v>
      </c>
      <c r="PS740" s="26" t="e">
        <f t="shared" ca="1" si="2175"/>
        <v>#REF!</v>
      </c>
      <c r="PT740" s="26" t="e">
        <f t="shared" ca="1" si="2175"/>
        <v>#REF!</v>
      </c>
      <c r="PU740" s="26" t="e">
        <f t="shared" ca="1" si="2175"/>
        <v>#REF!</v>
      </c>
      <c r="PV740" s="26" t="e">
        <f t="shared" ca="1" si="2175"/>
        <v>#REF!</v>
      </c>
      <c r="PW740" s="26" t="e">
        <f t="shared" ca="1" si="2175"/>
        <v>#REF!</v>
      </c>
      <c r="PX740" s="26" t="e">
        <f t="shared" ca="1" si="2175"/>
        <v>#REF!</v>
      </c>
      <c r="PY740" s="26" t="e">
        <f t="shared" ca="1" si="2175"/>
        <v>#REF!</v>
      </c>
      <c r="PZ740" s="26" t="e">
        <f t="shared" ca="1" si="2175"/>
        <v>#REF!</v>
      </c>
      <c r="QA740" s="26" t="e">
        <f t="shared" ca="1" si="2175"/>
        <v>#REF!</v>
      </c>
      <c r="QB740" s="26" t="e">
        <f t="shared" ca="1" si="2175"/>
        <v>#REF!</v>
      </c>
      <c r="QC740" s="26" t="e">
        <f t="shared" ca="1" si="2175"/>
        <v>#REF!</v>
      </c>
      <c r="QD740" s="26" t="e">
        <f t="shared" ca="1" si="2175"/>
        <v>#REF!</v>
      </c>
      <c r="QE740" s="26" t="e">
        <f t="shared" ca="1" si="2175"/>
        <v>#REF!</v>
      </c>
      <c r="QF740" s="26" t="e">
        <f t="shared" ca="1" si="2175"/>
        <v>#REF!</v>
      </c>
      <c r="QG740" s="26" t="e">
        <f t="shared" ca="1" si="2175"/>
        <v>#REF!</v>
      </c>
      <c r="QH740" s="26" t="e">
        <f t="shared" ca="1" si="2175"/>
        <v>#REF!</v>
      </c>
      <c r="QI740" s="26" t="e">
        <f t="shared" ca="1" si="2175"/>
        <v>#REF!</v>
      </c>
      <c r="QJ740" s="26" t="e">
        <f t="shared" ca="1" si="2175"/>
        <v>#REF!</v>
      </c>
      <c r="QK740" s="26" t="e">
        <f t="shared" ca="1" si="2175"/>
        <v>#REF!</v>
      </c>
      <c r="QL740" s="26" t="e">
        <f t="shared" ref="QL740:RZ740" ca="1" si="2176" xml:space="preserve"> QL$734</f>
        <v>#REF!</v>
      </c>
      <c r="QM740" s="26" t="e">
        <f t="shared" ca="1" si="2176"/>
        <v>#REF!</v>
      </c>
      <c r="QN740" s="26" t="e">
        <f t="shared" ca="1" si="2176"/>
        <v>#REF!</v>
      </c>
      <c r="QO740" s="26" t="e">
        <f t="shared" ca="1" si="2176"/>
        <v>#REF!</v>
      </c>
      <c r="QP740" s="26" t="e">
        <f t="shared" ca="1" si="2176"/>
        <v>#REF!</v>
      </c>
      <c r="QQ740" s="26" t="e">
        <f t="shared" ca="1" si="2176"/>
        <v>#REF!</v>
      </c>
      <c r="QR740" s="26" t="e">
        <f t="shared" ca="1" si="2176"/>
        <v>#REF!</v>
      </c>
      <c r="QS740" s="26" t="e">
        <f t="shared" ca="1" si="2176"/>
        <v>#REF!</v>
      </c>
      <c r="QT740" s="26" t="e">
        <f t="shared" ca="1" si="2176"/>
        <v>#REF!</v>
      </c>
      <c r="QU740" s="26" t="e">
        <f t="shared" ca="1" si="2176"/>
        <v>#REF!</v>
      </c>
      <c r="QV740" s="26" t="e">
        <f t="shared" ca="1" si="2176"/>
        <v>#REF!</v>
      </c>
      <c r="QW740" s="26" t="e">
        <f t="shared" ca="1" si="2176"/>
        <v>#REF!</v>
      </c>
      <c r="QX740" s="26" t="e">
        <f t="shared" ca="1" si="2176"/>
        <v>#REF!</v>
      </c>
      <c r="QY740" s="26" t="e">
        <f t="shared" ca="1" si="2176"/>
        <v>#REF!</v>
      </c>
      <c r="QZ740" s="26" t="e">
        <f t="shared" ca="1" si="2176"/>
        <v>#REF!</v>
      </c>
      <c r="RA740" s="26" t="e">
        <f t="shared" ca="1" si="2176"/>
        <v>#REF!</v>
      </c>
      <c r="RB740" s="26" t="e">
        <f t="shared" ca="1" si="2176"/>
        <v>#REF!</v>
      </c>
      <c r="RC740" s="26" t="e">
        <f t="shared" ca="1" si="2176"/>
        <v>#REF!</v>
      </c>
      <c r="RD740" s="26" t="e">
        <f t="shared" ca="1" si="2176"/>
        <v>#REF!</v>
      </c>
      <c r="RE740" s="26" t="e">
        <f t="shared" ca="1" si="2176"/>
        <v>#REF!</v>
      </c>
      <c r="RF740" s="26" t="e">
        <f t="shared" ca="1" si="2176"/>
        <v>#REF!</v>
      </c>
      <c r="RG740" s="26" t="e">
        <f t="shared" ca="1" si="2176"/>
        <v>#REF!</v>
      </c>
      <c r="RH740" s="26" t="e">
        <f t="shared" ca="1" si="2176"/>
        <v>#REF!</v>
      </c>
      <c r="RI740" s="26" t="e">
        <f t="shared" ca="1" si="2176"/>
        <v>#REF!</v>
      </c>
      <c r="RJ740" s="26" t="e">
        <f t="shared" ca="1" si="2176"/>
        <v>#REF!</v>
      </c>
      <c r="RK740" s="26" t="e">
        <f t="shared" ca="1" si="2176"/>
        <v>#REF!</v>
      </c>
      <c r="RL740" s="26" t="e">
        <f t="shared" ca="1" si="2176"/>
        <v>#REF!</v>
      </c>
      <c r="RM740" s="26" t="e">
        <f t="shared" ca="1" si="2176"/>
        <v>#REF!</v>
      </c>
      <c r="RN740" s="26" t="e">
        <f t="shared" ca="1" si="2176"/>
        <v>#REF!</v>
      </c>
      <c r="RO740" s="26" t="e">
        <f t="shared" ca="1" si="2176"/>
        <v>#REF!</v>
      </c>
      <c r="RP740" s="26" t="e">
        <f t="shared" ca="1" si="2176"/>
        <v>#REF!</v>
      </c>
      <c r="RQ740" s="26" t="e">
        <f t="shared" ca="1" si="2176"/>
        <v>#REF!</v>
      </c>
      <c r="RR740" s="26" t="e">
        <f t="shared" ca="1" si="2176"/>
        <v>#REF!</v>
      </c>
      <c r="RS740" s="26" t="e">
        <f t="shared" ca="1" si="2176"/>
        <v>#REF!</v>
      </c>
      <c r="RT740" s="26" t="e">
        <f t="shared" ca="1" si="2176"/>
        <v>#REF!</v>
      </c>
      <c r="RU740" s="26" t="e">
        <f t="shared" ca="1" si="2176"/>
        <v>#REF!</v>
      </c>
      <c r="RV740" s="26" t="e">
        <f t="shared" ca="1" si="2176"/>
        <v>#REF!</v>
      </c>
      <c r="RW740" s="26" t="e">
        <f t="shared" ca="1" si="2176"/>
        <v>#REF!</v>
      </c>
      <c r="RX740" s="26" t="e">
        <f t="shared" ca="1" si="2176"/>
        <v>#REF!</v>
      </c>
      <c r="RY740" s="26" t="e">
        <f t="shared" ca="1" si="2176"/>
        <v>#REF!</v>
      </c>
      <c r="RZ740" s="26" t="e">
        <f t="shared" ca="1" si="2176"/>
        <v>#REF!</v>
      </c>
    </row>
    <row r="741" spans="1:494">
      <c r="E741" s="19" t="s">
        <v>209</v>
      </c>
      <c r="F741" s="148"/>
      <c r="G741" s="19" t="str">
        <f xml:space="preserve"> BC</f>
        <v>'000 SAR</v>
      </c>
      <c r="H741" s="86"/>
      <c r="I741" s="57"/>
      <c r="J741" s="27" t="e">
        <f ca="1" xml:space="preserve"> J739 - J740</f>
        <v>#REF!</v>
      </c>
      <c r="K741" s="27" t="e">
        <f t="shared" ref="K741:BV741" ca="1" si="2177" xml:space="preserve"> K739 - K740</f>
        <v>#REF!</v>
      </c>
      <c r="L741" s="27" t="e">
        <f t="shared" ca="1" si="2177"/>
        <v>#REF!</v>
      </c>
      <c r="M741" s="27" t="e">
        <f t="shared" ca="1" si="2177"/>
        <v>#REF!</v>
      </c>
      <c r="N741" s="27" t="e">
        <f t="shared" ca="1" si="2177"/>
        <v>#REF!</v>
      </c>
      <c r="O741" s="27" t="e">
        <f t="shared" ca="1" si="2177"/>
        <v>#REF!</v>
      </c>
      <c r="P741" s="27" t="e">
        <f t="shared" ca="1" si="2177"/>
        <v>#REF!</v>
      </c>
      <c r="Q741" s="27" t="e">
        <f t="shared" ca="1" si="2177"/>
        <v>#REF!</v>
      </c>
      <c r="R741" s="27" t="e">
        <f t="shared" ca="1" si="2177"/>
        <v>#REF!</v>
      </c>
      <c r="S741" s="27" t="e">
        <f t="shared" ca="1" si="2177"/>
        <v>#REF!</v>
      </c>
      <c r="T741" s="27" t="e">
        <f t="shared" ca="1" si="2177"/>
        <v>#REF!</v>
      </c>
      <c r="U741" s="27" t="e">
        <f t="shared" ca="1" si="2177"/>
        <v>#REF!</v>
      </c>
      <c r="V741" s="27" t="e">
        <f ca="1" xml:space="preserve"> V739 - V740</f>
        <v>#REF!</v>
      </c>
      <c r="W741" s="27" t="e">
        <f t="shared" ca="1" si="2177"/>
        <v>#REF!</v>
      </c>
      <c r="X741" s="27" t="e">
        <f t="shared" ca="1" si="2177"/>
        <v>#REF!</v>
      </c>
      <c r="Y741" s="27" t="e">
        <f t="shared" ca="1" si="2177"/>
        <v>#REF!</v>
      </c>
      <c r="Z741" s="27" t="e">
        <f t="shared" ca="1" si="2177"/>
        <v>#REF!</v>
      </c>
      <c r="AA741" s="27" t="e">
        <f t="shared" ca="1" si="2177"/>
        <v>#REF!</v>
      </c>
      <c r="AB741" s="27" t="e">
        <f t="shared" ca="1" si="2177"/>
        <v>#REF!</v>
      </c>
      <c r="AC741" s="27" t="e">
        <f t="shared" ca="1" si="2177"/>
        <v>#REF!</v>
      </c>
      <c r="AD741" s="27" t="e">
        <f t="shared" ca="1" si="2177"/>
        <v>#REF!</v>
      </c>
      <c r="AE741" s="27" t="e">
        <f t="shared" ca="1" si="2177"/>
        <v>#REF!</v>
      </c>
      <c r="AF741" s="27" t="e">
        <f t="shared" ca="1" si="2177"/>
        <v>#REF!</v>
      </c>
      <c r="AG741" s="27" t="e">
        <f t="shared" ca="1" si="2177"/>
        <v>#REF!</v>
      </c>
      <c r="AH741" s="27" t="e">
        <f t="shared" ca="1" si="2177"/>
        <v>#REF!</v>
      </c>
      <c r="AI741" s="27" t="e">
        <f t="shared" ca="1" si="2177"/>
        <v>#REF!</v>
      </c>
      <c r="AJ741" s="27" t="e">
        <f t="shared" ca="1" si="2177"/>
        <v>#REF!</v>
      </c>
      <c r="AK741" s="27" t="e">
        <f ca="1" xml:space="preserve"> AK739 - AK740</f>
        <v>#REF!</v>
      </c>
      <c r="AL741" s="27" t="e">
        <f t="shared" ca="1" si="2177"/>
        <v>#REF!</v>
      </c>
      <c r="AM741" s="27" t="e">
        <f t="shared" ca="1" si="2177"/>
        <v>#REF!</v>
      </c>
      <c r="AN741" s="27" t="e">
        <f t="shared" ca="1" si="2177"/>
        <v>#REF!</v>
      </c>
      <c r="AO741" s="27" t="e">
        <f t="shared" ca="1" si="2177"/>
        <v>#REF!</v>
      </c>
      <c r="AP741" s="27" t="e">
        <f t="shared" ca="1" si="2177"/>
        <v>#REF!</v>
      </c>
      <c r="AQ741" s="27" t="e">
        <f t="shared" ca="1" si="2177"/>
        <v>#REF!</v>
      </c>
      <c r="AR741" s="27" t="e">
        <f t="shared" ca="1" si="2177"/>
        <v>#REF!</v>
      </c>
      <c r="AS741" s="27" t="e">
        <f t="shared" ca="1" si="2177"/>
        <v>#REF!</v>
      </c>
      <c r="AT741" s="27" t="e">
        <f t="shared" ca="1" si="2177"/>
        <v>#REF!</v>
      </c>
      <c r="AU741" s="27" t="e">
        <f t="shared" ca="1" si="2177"/>
        <v>#REF!</v>
      </c>
      <c r="AV741" s="27" t="e">
        <f t="shared" ca="1" si="2177"/>
        <v>#REF!</v>
      </c>
      <c r="AW741" s="27" t="e">
        <f t="shared" ca="1" si="2177"/>
        <v>#REF!</v>
      </c>
      <c r="AX741" s="27" t="e">
        <f t="shared" ca="1" si="2177"/>
        <v>#REF!</v>
      </c>
      <c r="AY741" s="27" t="e">
        <f t="shared" ca="1" si="2177"/>
        <v>#REF!</v>
      </c>
      <c r="AZ741" s="27" t="e">
        <f t="shared" ca="1" si="2177"/>
        <v>#REF!</v>
      </c>
      <c r="BA741" s="27" t="e">
        <f t="shared" ca="1" si="2177"/>
        <v>#REF!</v>
      </c>
      <c r="BB741" s="27" t="e">
        <f t="shared" ca="1" si="2177"/>
        <v>#REF!</v>
      </c>
      <c r="BC741" s="27" t="e">
        <f t="shared" ca="1" si="2177"/>
        <v>#REF!</v>
      </c>
      <c r="BD741" s="27" t="e">
        <f t="shared" ca="1" si="2177"/>
        <v>#REF!</v>
      </c>
      <c r="BE741" s="27" t="e">
        <f t="shared" ca="1" si="2177"/>
        <v>#REF!</v>
      </c>
      <c r="BF741" s="27" t="e">
        <f t="shared" ca="1" si="2177"/>
        <v>#REF!</v>
      </c>
      <c r="BG741" s="27" t="e">
        <f t="shared" ca="1" si="2177"/>
        <v>#REF!</v>
      </c>
      <c r="BH741" s="27" t="e">
        <f t="shared" ca="1" si="2177"/>
        <v>#REF!</v>
      </c>
      <c r="BI741" s="27" t="e">
        <f t="shared" ca="1" si="2177"/>
        <v>#REF!</v>
      </c>
      <c r="BJ741" s="27" t="e">
        <f t="shared" ca="1" si="2177"/>
        <v>#REF!</v>
      </c>
      <c r="BK741" s="27" t="e">
        <f t="shared" ca="1" si="2177"/>
        <v>#REF!</v>
      </c>
      <c r="BL741" s="27" t="e">
        <f t="shared" ca="1" si="2177"/>
        <v>#REF!</v>
      </c>
      <c r="BM741" s="27" t="e">
        <f t="shared" ca="1" si="2177"/>
        <v>#REF!</v>
      </c>
      <c r="BN741" s="27" t="e">
        <f t="shared" ca="1" si="2177"/>
        <v>#REF!</v>
      </c>
      <c r="BO741" s="27" t="e">
        <f t="shared" ca="1" si="2177"/>
        <v>#REF!</v>
      </c>
      <c r="BP741" s="27" t="e">
        <f t="shared" ca="1" si="2177"/>
        <v>#REF!</v>
      </c>
      <c r="BQ741" s="27" t="e">
        <f t="shared" ca="1" si="2177"/>
        <v>#REF!</v>
      </c>
      <c r="BR741" s="27" t="e">
        <f t="shared" ca="1" si="2177"/>
        <v>#REF!</v>
      </c>
      <c r="BS741" s="27" t="e">
        <f t="shared" ca="1" si="2177"/>
        <v>#REF!</v>
      </c>
      <c r="BT741" s="27" t="e">
        <f t="shared" ca="1" si="2177"/>
        <v>#REF!</v>
      </c>
      <c r="BU741" s="27" t="e">
        <f t="shared" ca="1" si="2177"/>
        <v>#REF!</v>
      </c>
      <c r="BV741" s="27" t="e">
        <f t="shared" ca="1" si="2177"/>
        <v>#REF!</v>
      </c>
      <c r="BW741" s="27" t="e">
        <f t="shared" ref="BW741:EH741" ca="1" si="2178" xml:space="preserve"> BW739 - BW740</f>
        <v>#REF!</v>
      </c>
      <c r="BX741" s="27" t="e">
        <f t="shared" ca="1" si="2178"/>
        <v>#REF!</v>
      </c>
      <c r="BY741" s="27" t="e">
        <f t="shared" ca="1" si="2178"/>
        <v>#REF!</v>
      </c>
      <c r="BZ741" s="27" t="e">
        <f t="shared" ca="1" si="2178"/>
        <v>#REF!</v>
      </c>
      <c r="CA741" s="27" t="e">
        <f t="shared" ca="1" si="2178"/>
        <v>#REF!</v>
      </c>
      <c r="CB741" s="27" t="e">
        <f t="shared" ca="1" si="2178"/>
        <v>#REF!</v>
      </c>
      <c r="CC741" s="27" t="e">
        <f t="shared" ca="1" si="2178"/>
        <v>#REF!</v>
      </c>
      <c r="CD741" s="27" t="e">
        <f t="shared" ca="1" si="2178"/>
        <v>#REF!</v>
      </c>
      <c r="CE741" s="27" t="e">
        <f t="shared" ca="1" si="2178"/>
        <v>#REF!</v>
      </c>
      <c r="CF741" s="27" t="e">
        <f t="shared" ca="1" si="2178"/>
        <v>#REF!</v>
      </c>
      <c r="CG741" s="27" t="e">
        <f t="shared" ca="1" si="2178"/>
        <v>#REF!</v>
      </c>
      <c r="CH741" s="27" t="e">
        <f t="shared" ca="1" si="2178"/>
        <v>#REF!</v>
      </c>
      <c r="CI741" s="27" t="e">
        <f t="shared" ca="1" si="2178"/>
        <v>#REF!</v>
      </c>
      <c r="CJ741" s="27" t="e">
        <f t="shared" ca="1" si="2178"/>
        <v>#REF!</v>
      </c>
      <c r="CK741" s="27" t="e">
        <f t="shared" ca="1" si="2178"/>
        <v>#REF!</v>
      </c>
      <c r="CL741" s="27" t="e">
        <f t="shared" ca="1" si="2178"/>
        <v>#REF!</v>
      </c>
      <c r="CM741" s="27" t="e">
        <f t="shared" ca="1" si="2178"/>
        <v>#REF!</v>
      </c>
      <c r="CN741" s="27" t="e">
        <f t="shared" ca="1" si="2178"/>
        <v>#REF!</v>
      </c>
      <c r="CO741" s="27" t="e">
        <f t="shared" ca="1" si="2178"/>
        <v>#REF!</v>
      </c>
      <c r="CP741" s="27" t="e">
        <f t="shared" ca="1" si="2178"/>
        <v>#REF!</v>
      </c>
      <c r="CQ741" s="27" t="e">
        <f t="shared" ca="1" si="2178"/>
        <v>#REF!</v>
      </c>
      <c r="CR741" s="27" t="e">
        <f t="shared" ca="1" si="2178"/>
        <v>#REF!</v>
      </c>
      <c r="CS741" s="27" t="e">
        <f t="shared" ca="1" si="2178"/>
        <v>#REF!</v>
      </c>
      <c r="CT741" s="27" t="e">
        <f t="shared" ca="1" si="2178"/>
        <v>#REF!</v>
      </c>
      <c r="CU741" s="27" t="e">
        <f t="shared" ca="1" si="2178"/>
        <v>#REF!</v>
      </c>
      <c r="CV741" s="27" t="e">
        <f t="shared" ca="1" si="2178"/>
        <v>#REF!</v>
      </c>
      <c r="CW741" s="27" t="e">
        <f t="shared" ca="1" si="2178"/>
        <v>#REF!</v>
      </c>
      <c r="CX741" s="27" t="e">
        <f t="shared" ca="1" si="2178"/>
        <v>#REF!</v>
      </c>
      <c r="CY741" s="27" t="e">
        <f t="shared" ca="1" si="2178"/>
        <v>#REF!</v>
      </c>
      <c r="CZ741" s="27" t="e">
        <f t="shared" ca="1" si="2178"/>
        <v>#REF!</v>
      </c>
      <c r="DA741" s="27" t="e">
        <f t="shared" ca="1" si="2178"/>
        <v>#REF!</v>
      </c>
      <c r="DB741" s="27" t="e">
        <f t="shared" ca="1" si="2178"/>
        <v>#REF!</v>
      </c>
      <c r="DC741" s="27" t="e">
        <f t="shared" ca="1" si="2178"/>
        <v>#REF!</v>
      </c>
      <c r="DD741" s="27" t="e">
        <f t="shared" ca="1" si="2178"/>
        <v>#REF!</v>
      </c>
      <c r="DE741" s="27" t="e">
        <f t="shared" ca="1" si="2178"/>
        <v>#REF!</v>
      </c>
      <c r="DF741" s="27" t="e">
        <f t="shared" ca="1" si="2178"/>
        <v>#REF!</v>
      </c>
      <c r="DG741" s="27" t="e">
        <f t="shared" ca="1" si="2178"/>
        <v>#REF!</v>
      </c>
      <c r="DH741" s="27" t="e">
        <f t="shared" ca="1" si="2178"/>
        <v>#REF!</v>
      </c>
      <c r="DI741" s="27" t="e">
        <f t="shared" ca="1" si="2178"/>
        <v>#REF!</v>
      </c>
      <c r="DJ741" s="27" t="e">
        <f t="shared" ca="1" si="2178"/>
        <v>#REF!</v>
      </c>
      <c r="DK741" s="27" t="e">
        <f t="shared" ca="1" si="2178"/>
        <v>#REF!</v>
      </c>
      <c r="DL741" s="27" t="e">
        <f t="shared" ca="1" si="2178"/>
        <v>#REF!</v>
      </c>
      <c r="DM741" s="27" t="e">
        <f t="shared" ca="1" si="2178"/>
        <v>#REF!</v>
      </c>
      <c r="DN741" s="27" t="e">
        <f t="shared" ca="1" si="2178"/>
        <v>#REF!</v>
      </c>
      <c r="DO741" s="27" t="e">
        <f t="shared" ca="1" si="2178"/>
        <v>#REF!</v>
      </c>
      <c r="DP741" s="27" t="e">
        <f t="shared" ca="1" si="2178"/>
        <v>#REF!</v>
      </c>
      <c r="DQ741" s="27" t="e">
        <f t="shared" ca="1" si="2178"/>
        <v>#REF!</v>
      </c>
      <c r="DR741" s="27" t="e">
        <f t="shared" ca="1" si="2178"/>
        <v>#REF!</v>
      </c>
      <c r="DS741" s="27" t="e">
        <f t="shared" ca="1" si="2178"/>
        <v>#REF!</v>
      </c>
      <c r="DT741" s="27" t="e">
        <f t="shared" ca="1" si="2178"/>
        <v>#REF!</v>
      </c>
      <c r="DU741" s="27" t="e">
        <f t="shared" ca="1" si="2178"/>
        <v>#REF!</v>
      </c>
      <c r="DV741" s="27" t="e">
        <f t="shared" ca="1" si="2178"/>
        <v>#REF!</v>
      </c>
      <c r="DW741" s="27" t="e">
        <f t="shared" ca="1" si="2178"/>
        <v>#REF!</v>
      </c>
      <c r="DX741" s="27" t="e">
        <f t="shared" ca="1" si="2178"/>
        <v>#REF!</v>
      </c>
      <c r="DY741" s="27" t="e">
        <f t="shared" ca="1" si="2178"/>
        <v>#REF!</v>
      </c>
      <c r="DZ741" s="27" t="e">
        <f t="shared" ca="1" si="2178"/>
        <v>#REF!</v>
      </c>
      <c r="EA741" s="27" t="e">
        <f t="shared" ca="1" si="2178"/>
        <v>#REF!</v>
      </c>
      <c r="EB741" s="27" t="e">
        <f t="shared" ca="1" si="2178"/>
        <v>#REF!</v>
      </c>
      <c r="EC741" s="27" t="e">
        <f t="shared" ca="1" si="2178"/>
        <v>#REF!</v>
      </c>
      <c r="ED741" s="27" t="e">
        <f t="shared" ca="1" si="2178"/>
        <v>#REF!</v>
      </c>
      <c r="EE741" s="27" t="e">
        <f t="shared" ca="1" si="2178"/>
        <v>#REF!</v>
      </c>
      <c r="EF741" s="27" t="e">
        <f t="shared" ca="1" si="2178"/>
        <v>#REF!</v>
      </c>
      <c r="EG741" s="27" t="e">
        <f t="shared" ca="1" si="2178"/>
        <v>#REF!</v>
      </c>
      <c r="EH741" s="27" t="e">
        <f t="shared" ca="1" si="2178"/>
        <v>#REF!</v>
      </c>
      <c r="EI741" s="27" t="e">
        <f t="shared" ref="EI741:GT741" ca="1" si="2179" xml:space="preserve"> EI739 - EI740</f>
        <v>#REF!</v>
      </c>
      <c r="EJ741" s="27" t="e">
        <f t="shared" ca="1" si="2179"/>
        <v>#REF!</v>
      </c>
      <c r="EK741" s="27" t="e">
        <f t="shared" ca="1" si="2179"/>
        <v>#REF!</v>
      </c>
      <c r="EL741" s="27" t="e">
        <f t="shared" ca="1" si="2179"/>
        <v>#REF!</v>
      </c>
      <c r="EM741" s="27" t="e">
        <f t="shared" ca="1" si="2179"/>
        <v>#REF!</v>
      </c>
      <c r="EN741" s="27" t="e">
        <f t="shared" ca="1" si="2179"/>
        <v>#REF!</v>
      </c>
      <c r="EO741" s="27" t="e">
        <f t="shared" ca="1" si="2179"/>
        <v>#REF!</v>
      </c>
      <c r="EP741" s="27" t="e">
        <f t="shared" ca="1" si="2179"/>
        <v>#REF!</v>
      </c>
      <c r="EQ741" s="27" t="e">
        <f t="shared" ca="1" si="2179"/>
        <v>#REF!</v>
      </c>
      <c r="ER741" s="27" t="e">
        <f t="shared" ca="1" si="2179"/>
        <v>#REF!</v>
      </c>
      <c r="ES741" s="27" t="e">
        <f t="shared" ca="1" si="2179"/>
        <v>#REF!</v>
      </c>
      <c r="ET741" s="27" t="e">
        <f t="shared" ca="1" si="2179"/>
        <v>#REF!</v>
      </c>
      <c r="EU741" s="27" t="e">
        <f t="shared" ca="1" si="2179"/>
        <v>#REF!</v>
      </c>
      <c r="EV741" s="27" t="e">
        <f t="shared" ca="1" si="2179"/>
        <v>#REF!</v>
      </c>
      <c r="EW741" s="27" t="e">
        <f t="shared" ca="1" si="2179"/>
        <v>#REF!</v>
      </c>
      <c r="EX741" s="27" t="e">
        <f t="shared" ca="1" si="2179"/>
        <v>#REF!</v>
      </c>
      <c r="EY741" s="27" t="e">
        <f t="shared" ca="1" si="2179"/>
        <v>#REF!</v>
      </c>
      <c r="EZ741" s="27" t="e">
        <f t="shared" ca="1" si="2179"/>
        <v>#REF!</v>
      </c>
      <c r="FA741" s="27" t="e">
        <f t="shared" ca="1" si="2179"/>
        <v>#REF!</v>
      </c>
      <c r="FB741" s="27" t="e">
        <f t="shared" ca="1" si="2179"/>
        <v>#REF!</v>
      </c>
      <c r="FC741" s="27" t="e">
        <f t="shared" ca="1" si="2179"/>
        <v>#REF!</v>
      </c>
      <c r="FD741" s="27" t="e">
        <f t="shared" ca="1" si="2179"/>
        <v>#REF!</v>
      </c>
      <c r="FE741" s="27" t="e">
        <f t="shared" ca="1" si="2179"/>
        <v>#REF!</v>
      </c>
      <c r="FF741" s="27" t="e">
        <f t="shared" ca="1" si="2179"/>
        <v>#REF!</v>
      </c>
      <c r="FG741" s="27" t="e">
        <f t="shared" ca="1" si="2179"/>
        <v>#REF!</v>
      </c>
      <c r="FH741" s="27" t="e">
        <f t="shared" ca="1" si="2179"/>
        <v>#REF!</v>
      </c>
      <c r="FI741" s="27" t="e">
        <f t="shared" ca="1" si="2179"/>
        <v>#REF!</v>
      </c>
      <c r="FJ741" s="27" t="e">
        <f t="shared" ca="1" si="2179"/>
        <v>#REF!</v>
      </c>
      <c r="FK741" s="27" t="e">
        <f t="shared" ca="1" si="2179"/>
        <v>#REF!</v>
      </c>
      <c r="FL741" s="27" t="e">
        <f t="shared" ca="1" si="2179"/>
        <v>#REF!</v>
      </c>
      <c r="FM741" s="27" t="e">
        <f t="shared" ca="1" si="2179"/>
        <v>#REF!</v>
      </c>
      <c r="FN741" s="27" t="e">
        <f t="shared" ca="1" si="2179"/>
        <v>#REF!</v>
      </c>
      <c r="FO741" s="27" t="e">
        <f t="shared" ca="1" si="2179"/>
        <v>#REF!</v>
      </c>
      <c r="FP741" s="27" t="e">
        <f t="shared" ca="1" si="2179"/>
        <v>#REF!</v>
      </c>
      <c r="FQ741" s="27" t="e">
        <f t="shared" ca="1" si="2179"/>
        <v>#REF!</v>
      </c>
      <c r="FR741" s="27" t="e">
        <f t="shared" ca="1" si="2179"/>
        <v>#REF!</v>
      </c>
      <c r="FS741" s="27" t="e">
        <f t="shared" ca="1" si="2179"/>
        <v>#REF!</v>
      </c>
      <c r="FT741" s="27" t="e">
        <f t="shared" ca="1" si="2179"/>
        <v>#REF!</v>
      </c>
      <c r="FU741" s="27" t="e">
        <f t="shared" ca="1" si="2179"/>
        <v>#REF!</v>
      </c>
      <c r="FV741" s="27" t="e">
        <f t="shared" ca="1" si="2179"/>
        <v>#REF!</v>
      </c>
      <c r="FW741" s="27" t="e">
        <f t="shared" ca="1" si="2179"/>
        <v>#REF!</v>
      </c>
      <c r="FX741" s="27" t="e">
        <f t="shared" ca="1" si="2179"/>
        <v>#REF!</v>
      </c>
      <c r="FY741" s="27" t="e">
        <f t="shared" ca="1" si="2179"/>
        <v>#REF!</v>
      </c>
      <c r="FZ741" s="27" t="e">
        <f t="shared" ca="1" si="2179"/>
        <v>#REF!</v>
      </c>
      <c r="GA741" s="27" t="e">
        <f t="shared" ca="1" si="2179"/>
        <v>#REF!</v>
      </c>
      <c r="GB741" s="27" t="e">
        <f t="shared" ca="1" si="2179"/>
        <v>#REF!</v>
      </c>
      <c r="GC741" s="27" t="e">
        <f t="shared" ca="1" si="2179"/>
        <v>#REF!</v>
      </c>
      <c r="GD741" s="27" t="e">
        <f t="shared" ca="1" si="2179"/>
        <v>#REF!</v>
      </c>
      <c r="GE741" s="27" t="e">
        <f t="shared" ca="1" si="2179"/>
        <v>#REF!</v>
      </c>
      <c r="GF741" s="27" t="e">
        <f t="shared" ca="1" si="2179"/>
        <v>#REF!</v>
      </c>
      <c r="GG741" s="27" t="e">
        <f t="shared" ca="1" si="2179"/>
        <v>#REF!</v>
      </c>
      <c r="GH741" s="27" t="e">
        <f t="shared" ca="1" si="2179"/>
        <v>#REF!</v>
      </c>
      <c r="GI741" s="27" t="e">
        <f t="shared" ca="1" si="2179"/>
        <v>#REF!</v>
      </c>
      <c r="GJ741" s="27" t="e">
        <f t="shared" ca="1" si="2179"/>
        <v>#REF!</v>
      </c>
      <c r="GK741" s="27" t="e">
        <f t="shared" ca="1" si="2179"/>
        <v>#REF!</v>
      </c>
      <c r="GL741" s="27" t="e">
        <f t="shared" ca="1" si="2179"/>
        <v>#REF!</v>
      </c>
      <c r="GM741" s="27" t="e">
        <f t="shared" ca="1" si="2179"/>
        <v>#REF!</v>
      </c>
      <c r="GN741" s="27" t="e">
        <f t="shared" ca="1" si="2179"/>
        <v>#REF!</v>
      </c>
      <c r="GO741" s="27" t="e">
        <f t="shared" ca="1" si="2179"/>
        <v>#REF!</v>
      </c>
      <c r="GP741" s="27" t="e">
        <f t="shared" ca="1" si="2179"/>
        <v>#REF!</v>
      </c>
      <c r="GQ741" s="27" t="e">
        <f t="shared" ca="1" si="2179"/>
        <v>#REF!</v>
      </c>
      <c r="GR741" s="27" t="e">
        <f t="shared" ca="1" si="2179"/>
        <v>#REF!</v>
      </c>
      <c r="GS741" s="27" t="e">
        <f t="shared" ca="1" si="2179"/>
        <v>#REF!</v>
      </c>
      <c r="GT741" s="27" t="e">
        <f t="shared" ca="1" si="2179"/>
        <v>#REF!</v>
      </c>
      <c r="GU741" s="27" t="e">
        <f t="shared" ref="GU741:JF741" ca="1" si="2180" xml:space="preserve"> GU739 - GU740</f>
        <v>#REF!</v>
      </c>
      <c r="GV741" s="27" t="e">
        <f t="shared" ca="1" si="2180"/>
        <v>#REF!</v>
      </c>
      <c r="GW741" s="27" t="e">
        <f t="shared" ca="1" si="2180"/>
        <v>#REF!</v>
      </c>
      <c r="GX741" s="27" t="e">
        <f t="shared" ca="1" si="2180"/>
        <v>#REF!</v>
      </c>
      <c r="GY741" s="27" t="e">
        <f t="shared" ca="1" si="2180"/>
        <v>#REF!</v>
      </c>
      <c r="GZ741" s="27" t="e">
        <f t="shared" ca="1" si="2180"/>
        <v>#REF!</v>
      </c>
      <c r="HA741" s="27" t="e">
        <f t="shared" ca="1" si="2180"/>
        <v>#REF!</v>
      </c>
      <c r="HB741" s="27" t="e">
        <f t="shared" ca="1" si="2180"/>
        <v>#REF!</v>
      </c>
      <c r="HC741" s="27" t="e">
        <f t="shared" ca="1" si="2180"/>
        <v>#REF!</v>
      </c>
      <c r="HD741" s="27" t="e">
        <f t="shared" ca="1" si="2180"/>
        <v>#REF!</v>
      </c>
      <c r="HE741" s="27" t="e">
        <f t="shared" ca="1" si="2180"/>
        <v>#REF!</v>
      </c>
      <c r="HF741" s="27" t="e">
        <f t="shared" ca="1" si="2180"/>
        <v>#REF!</v>
      </c>
      <c r="HG741" s="27" t="e">
        <f t="shared" ca="1" si="2180"/>
        <v>#REF!</v>
      </c>
      <c r="HH741" s="27" t="e">
        <f t="shared" ca="1" si="2180"/>
        <v>#REF!</v>
      </c>
      <c r="HI741" s="27" t="e">
        <f t="shared" ca="1" si="2180"/>
        <v>#REF!</v>
      </c>
      <c r="HJ741" s="27" t="e">
        <f t="shared" ca="1" si="2180"/>
        <v>#REF!</v>
      </c>
      <c r="HK741" s="27" t="e">
        <f t="shared" ca="1" si="2180"/>
        <v>#REF!</v>
      </c>
      <c r="HL741" s="27" t="e">
        <f t="shared" ca="1" si="2180"/>
        <v>#REF!</v>
      </c>
      <c r="HM741" s="27" t="e">
        <f t="shared" ca="1" si="2180"/>
        <v>#REF!</v>
      </c>
      <c r="HN741" s="27" t="e">
        <f t="shared" ca="1" si="2180"/>
        <v>#REF!</v>
      </c>
      <c r="HO741" s="27" t="e">
        <f t="shared" ca="1" si="2180"/>
        <v>#REF!</v>
      </c>
      <c r="HP741" s="27" t="e">
        <f t="shared" ca="1" si="2180"/>
        <v>#REF!</v>
      </c>
      <c r="HQ741" s="27" t="e">
        <f t="shared" ca="1" si="2180"/>
        <v>#REF!</v>
      </c>
      <c r="HR741" s="27" t="e">
        <f t="shared" ca="1" si="2180"/>
        <v>#REF!</v>
      </c>
      <c r="HS741" s="27" t="e">
        <f t="shared" ca="1" si="2180"/>
        <v>#REF!</v>
      </c>
      <c r="HT741" s="27" t="e">
        <f t="shared" ca="1" si="2180"/>
        <v>#REF!</v>
      </c>
      <c r="HU741" s="27" t="e">
        <f t="shared" ca="1" si="2180"/>
        <v>#REF!</v>
      </c>
      <c r="HV741" s="27" t="e">
        <f t="shared" ca="1" si="2180"/>
        <v>#REF!</v>
      </c>
      <c r="HW741" s="27" t="e">
        <f t="shared" ca="1" si="2180"/>
        <v>#REF!</v>
      </c>
      <c r="HX741" s="27" t="e">
        <f t="shared" ca="1" si="2180"/>
        <v>#REF!</v>
      </c>
      <c r="HY741" s="27" t="e">
        <f t="shared" ca="1" si="2180"/>
        <v>#REF!</v>
      </c>
      <c r="HZ741" s="27" t="e">
        <f t="shared" ca="1" si="2180"/>
        <v>#REF!</v>
      </c>
      <c r="IA741" s="27" t="e">
        <f t="shared" ca="1" si="2180"/>
        <v>#REF!</v>
      </c>
      <c r="IB741" s="27" t="e">
        <f t="shared" ca="1" si="2180"/>
        <v>#REF!</v>
      </c>
      <c r="IC741" s="27" t="e">
        <f t="shared" ca="1" si="2180"/>
        <v>#REF!</v>
      </c>
      <c r="ID741" s="27" t="e">
        <f t="shared" ca="1" si="2180"/>
        <v>#REF!</v>
      </c>
      <c r="IE741" s="27" t="e">
        <f t="shared" ca="1" si="2180"/>
        <v>#REF!</v>
      </c>
      <c r="IF741" s="27" t="e">
        <f t="shared" ca="1" si="2180"/>
        <v>#REF!</v>
      </c>
      <c r="IG741" s="27" t="e">
        <f t="shared" ca="1" si="2180"/>
        <v>#REF!</v>
      </c>
      <c r="IH741" s="27" t="e">
        <f t="shared" ca="1" si="2180"/>
        <v>#REF!</v>
      </c>
      <c r="II741" s="27" t="e">
        <f t="shared" ca="1" si="2180"/>
        <v>#REF!</v>
      </c>
      <c r="IJ741" s="27" t="e">
        <f t="shared" ca="1" si="2180"/>
        <v>#REF!</v>
      </c>
      <c r="IK741" s="27" t="e">
        <f t="shared" ca="1" si="2180"/>
        <v>#REF!</v>
      </c>
      <c r="IL741" s="27" t="e">
        <f t="shared" ca="1" si="2180"/>
        <v>#REF!</v>
      </c>
      <c r="IM741" s="27" t="e">
        <f t="shared" ca="1" si="2180"/>
        <v>#REF!</v>
      </c>
      <c r="IN741" s="27" t="e">
        <f t="shared" ca="1" si="2180"/>
        <v>#REF!</v>
      </c>
      <c r="IO741" s="27" t="e">
        <f t="shared" ca="1" si="2180"/>
        <v>#REF!</v>
      </c>
      <c r="IP741" s="27" t="e">
        <f t="shared" ca="1" si="2180"/>
        <v>#REF!</v>
      </c>
      <c r="IQ741" s="27" t="e">
        <f t="shared" ca="1" si="2180"/>
        <v>#REF!</v>
      </c>
      <c r="IR741" s="27" t="e">
        <f t="shared" ca="1" si="2180"/>
        <v>#REF!</v>
      </c>
      <c r="IS741" s="27" t="e">
        <f t="shared" ca="1" si="2180"/>
        <v>#REF!</v>
      </c>
      <c r="IT741" s="27" t="e">
        <f t="shared" ca="1" si="2180"/>
        <v>#REF!</v>
      </c>
      <c r="IU741" s="27" t="e">
        <f t="shared" ca="1" si="2180"/>
        <v>#REF!</v>
      </c>
      <c r="IV741" s="27" t="e">
        <f t="shared" ca="1" si="2180"/>
        <v>#REF!</v>
      </c>
      <c r="IW741" s="27" t="e">
        <f t="shared" ca="1" si="2180"/>
        <v>#REF!</v>
      </c>
      <c r="IX741" s="27" t="e">
        <f t="shared" ca="1" si="2180"/>
        <v>#REF!</v>
      </c>
      <c r="IY741" s="27" t="e">
        <f t="shared" ca="1" si="2180"/>
        <v>#REF!</v>
      </c>
      <c r="IZ741" s="27" t="e">
        <f t="shared" ca="1" si="2180"/>
        <v>#REF!</v>
      </c>
      <c r="JA741" s="27" t="e">
        <f t="shared" ca="1" si="2180"/>
        <v>#REF!</v>
      </c>
      <c r="JB741" s="27" t="e">
        <f t="shared" ca="1" si="2180"/>
        <v>#REF!</v>
      </c>
      <c r="JC741" s="27" t="e">
        <f t="shared" ca="1" si="2180"/>
        <v>#REF!</v>
      </c>
      <c r="JD741" s="27" t="e">
        <f t="shared" ca="1" si="2180"/>
        <v>#REF!</v>
      </c>
      <c r="JE741" s="27" t="e">
        <f t="shared" ca="1" si="2180"/>
        <v>#REF!</v>
      </c>
      <c r="JF741" s="27" t="e">
        <f t="shared" ca="1" si="2180"/>
        <v>#REF!</v>
      </c>
      <c r="JG741" s="27" t="e">
        <f t="shared" ref="JG741:LR741" ca="1" si="2181" xml:space="preserve"> JG739 - JG740</f>
        <v>#REF!</v>
      </c>
      <c r="JH741" s="27" t="e">
        <f t="shared" ca="1" si="2181"/>
        <v>#REF!</v>
      </c>
      <c r="JI741" s="27" t="e">
        <f t="shared" ca="1" si="2181"/>
        <v>#REF!</v>
      </c>
      <c r="JJ741" s="27" t="e">
        <f t="shared" ca="1" si="2181"/>
        <v>#REF!</v>
      </c>
      <c r="JK741" s="27" t="e">
        <f t="shared" ca="1" si="2181"/>
        <v>#REF!</v>
      </c>
      <c r="JL741" s="27" t="e">
        <f t="shared" ca="1" si="2181"/>
        <v>#REF!</v>
      </c>
      <c r="JM741" s="27" t="e">
        <f t="shared" ca="1" si="2181"/>
        <v>#REF!</v>
      </c>
      <c r="JN741" s="27" t="e">
        <f t="shared" ca="1" si="2181"/>
        <v>#REF!</v>
      </c>
      <c r="JO741" s="27" t="e">
        <f t="shared" ca="1" si="2181"/>
        <v>#REF!</v>
      </c>
      <c r="JP741" s="27" t="e">
        <f t="shared" ca="1" si="2181"/>
        <v>#REF!</v>
      </c>
      <c r="JQ741" s="27" t="e">
        <f t="shared" ca="1" si="2181"/>
        <v>#REF!</v>
      </c>
      <c r="JR741" s="27" t="e">
        <f t="shared" ca="1" si="2181"/>
        <v>#REF!</v>
      </c>
      <c r="JS741" s="27" t="e">
        <f t="shared" ca="1" si="2181"/>
        <v>#REF!</v>
      </c>
      <c r="JT741" s="27" t="e">
        <f t="shared" ca="1" si="2181"/>
        <v>#REF!</v>
      </c>
      <c r="JU741" s="27" t="e">
        <f t="shared" ca="1" si="2181"/>
        <v>#REF!</v>
      </c>
      <c r="JV741" s="27" t="e">
        <f t="shared" ca="1" si="2181"/>
        <v>#REF!</v>
      </c>
      <c r="JW741" s="27" t="e">
        <f t="shared" ca="1" si="2181"/>
        <v>#REF!</v>
      </c>
      <c r="JX741" s="27" t="e">
        <f t="shared" ca="1" si="2181"/>
        <v>#REF!</v>
      </c>
      <c r="JY741" s="27" t="e">
        <f t="shared" ca="1" si="2181"/>
        <v>#REF!</v>
      </c>
      <c r="JZ741" s="27" t="e">
        <f t="shared" ca="1" si="2181"/>
        <v>#REF!</v>
      </c>
      <c r="KA741" s="27" t="e">
        <f t="shared" ca="1" si="2181"/>
        <v>#REF!</v>
      </c>
      <c r="KB741" s="27" t="e">
        <f t="shared" ca="1" si="2181"/>
        <v>#REF!</v>
      </c>
      <c r="KC741" s="27" t="e">
        <f t="shared" ca="1" si="2181"/>
        <v>#REF!</v>
      </c>
      <c r="KD741" s="27" t="e">
        <f t="shared" ca="1" si="2181"/>
        <v>#REF!</v>
      </c>
      <c r="KE741" s="27" t="e">
        <f t="shared" ca="1" si="2181"/>
        <v>#REF!</v>
      </c>
      <c r="KF741" s="27" t="e">
        <f t="shared" ca="1" si="2181"/>
        <v>#REF!</v>
      </c>
      <c r="KG741" s="27" t="e">
        <f t="shared" ca="1" si="2181"/>
        <v>#REF!</v>
      </c>
      <c r="KH741" s="27" t="e">
        <f t="shared" ca="1" si="2181"/>
        <v>#REF!</v>
      </c>
      <c r="KI741" s="27" t="e">
        <f t="shared" ca="1" si="2181"/>
        <v>#REF!</v>
      </c>
      <c r="KJ741" s="27" t="e">
        <f t="shared" ca="1" si="2181"/>
        <v>#REF!</v>
      </c>
      <c r="KK741" s="27" t="e">
        <f t="shared" ca="1" si="2181"/>
        <v>#REF!</v>
      </c>
      <c r="KL741" s="27" t="e">
        <f t="shared" ca="1" si="2181"/>
        <v>#REF!</v>
      </c>
      <c r="KM741" s="27" t="e">
        <f t="shared" ca="1" si="2181"/>
        <v>#REF!</v>
      </c>
      <c r="KN741" s="27" t="e">
        <f t="shared" ca="1" si="2181"/>
        <v>#REF!</v>
      </c>
      <c r="KO741" s="27" t="e">
        <f t="shared" ca="1" si="2181"/>
        <v>#REF!</v>
      </c>
      <c r="KP741" s="27" t="e">
        <f t="shared" ca="1" si="2181"/>
        <v>#REF!</v>
      </c>
      <c r="KQ741" s="27" t="e">
        <f t="shared" ca="1" si="2181"/>
        <v>#REF!</v>
      </c>
      <c r="KR741" s="27" t="e">
        <f t="shared" ca="1" si="2181"/>
        <v>#REF!</v>
      </c>
      <c r="KS741" s="27" t="e">
        <f t="shared" ca="1" si="2181"/>
        <v>#REF!</v>
      </c>
      <c r="KT741" s="27" t="e">
        <f t="shared" ca="1" si="2181"/>
        <v>#REF!</v>
      </c>
      <c r="KU741" s="27" t="e">
        <f t="shared" ca="1" si="2181"/>
        <v>#REF!</v>
      </c>
      <c r="KV741" s="27" t="e">
        <f t="shared" ca="1" si="2181"/>
        <v>#REF!</v>
      </c>
      <c r="KW741" s="27" t="e">
        <f t="shared" ca="1" si="2181"/>
        <v>#REF!</v>
      </c>
      <c r="KX741" s="27" t="e">
        <f t="shared" ca="1" si="2181"/>
        <v>#REF!</v>
      </c>
      <c r="KY741" s="27" t="e">
        <f t="shared" ca="1" si="2181"/>
        <v>#REF!</v>
      </c>
      <c r="KZ741" s="27" t="e">
        <f t="shared" ca="1" si="2181"/>
        <v>#REF!</v>
      </c>
      <c r="LA741" s="27" t="e">
        <f t="shared" ca="1" si="2181"/>
        <v>#REF!</v>
      </c>
      <c r="LB741" s="27" t="e">
        <f t="shared" ca="1" si="2181"/>
        <v>#REF!</v>
      </c>
      <c r="LC741" s="27" t="e">
        <f t="shared" ca="1" si="2181"/>
        <v>#REF!</v>
      </c>
      <c r="LD741" s="27" t="e">
        <f t="shared" ca="1" si="2181"/>
        <v>#REF!</v>
      </c>
      <c r="LE741" s="27" t="e">
        <f t="shared" ca="1" si="2181"/>
        <v>#REF!</v>
      </c>
      <c r="LF741" s="27" t="e">
        <f t="shared" ca="1" si="2181"/>
        <v>#REF!</v>
      </c>
      <c r="LG741" s="27" t="e">
        <f t="shared" ca="1" si="2181"/>
        <v>#REF!</v>
      </c>
      <c r="LH741" s="27" t="e">
        <f t="shared" ca="1" si="2181"/>
        <v>#REF!</v>
      </c>
      <c r="LI741" s="27" t="e">
        <f t="shared" ca="1" si="2181"/>
        <v>#REF!</v>
      </c>
      <c r="LJ741" s="27" t="e">
        <f t="shared" ca="1" si="2181"/>
        <v>#REF!</v>
      </c>
      <c r="LK741" s="27" t="e">
        <f t="shared" ca="1" si="2181"/>
        <v>#REF!</v>
      </c>
      <c r="LL741" s="27" t="e">
        <f t="shared" ca="1" si="2181"/>
        <v>#REF!</v>
      </c>
      <c r="LM741" s="27" t="e">
        <f t="shared" ca="1" si="2181"/>
        <v>#REF!</v>
      </c>
      <c r="LN741" s="27" t="e">
        <f t="shared" ca="1" si="2181"/>
        <v>#REF!</v>
      </c>
      <c r="LO741" s="27" t="e">
        <f t="shared" ca="1" si="2181"/>
        <v>#REF!</v>
      </c>
      <c r="LP741" s="27" t="e">
        <f t="shared" ca="1" si="2181"/>
        <v>#REF!</v>
      </c>
      <c r="LQ741" s="27" t="e">
        <f t="shared" ca="1" si="2181"/>
        <v>#REF!</v>
      </c>
      <c r="LR741" s="27" t="e">
        <f t="shared" ca="1" si="2181"/>
        <v>#REF!</v>
      </c>
      <c r="LS741" s="27" t="e">
        <f t="shared" ref="LS741:OD741" ca="1" si="2182" xml:space="preserve"> LS739 - LS740</f>
        <v>#REF!</v>
      </c>
      <c r="LT741" s="27" t="e">
        <f t="shared" ca="1" si="2182"/>
        <v>#REF!</v>
      </c>
      <c r="LU741" s="27" t="e">
        <f t="shared" ca="1" si="2182"/>
        <v>#REF!</v>
      </c>
      <c r="LV741" s="27" t="e">
        <f t="shared" ca="1" si="2182"/>
        <v>#REF!</v>
      </c>
      <c r="LW741" s="27" t="e">
        <f t="shared" ca="1" si="2182"/>
        <v>#REF!</v>
      </c>
      <c r="LX741" s="27" t="e">
        <f t="shared" ca="1" si="2182"/>
        <v>#REF!</v>
      </c>
      <c r="LY741" s="27" t="e">
        <f t="shared" ca="1" si="2182"/>
        <v>#REF!</v>
      </c>
      <c r="LZ741" s="27" t="e">
        <f t="shared" ca="1" si="2182"/>
        <v>#REF!</v>
      </c>
      <c r="MA741" s="27" t="e">
        <f t="shared" ca="1" si="2182"/>
        <v>#REF!</v>
      </c>
      <c r="MB741" s="27" t="e">
        <f t="shared" ca="1" si="2182"/>
        <v>#REF!</v>
      </c>
      <c r="MC741" s="27" t="e">
        <f t="shared" ca="1" si="2182"/>
        <v>#REF!</v>
      </c>
      <c r="MD741" s="27" t="e">
        <f t="shared" ca="1" si="2182"/>
        <v>#REF!</v>
      </c>
      <c r="ME741" s="27" t="e">
        <f t="shared" ca="1" si="2182"/>
        <v>#REF!</v>
      </c>
      <c r="MF741" s="27" t="e">
        <f t="shared" ca="1" si="2182"/>
        <v>#REF!</v>
      </c>
      <c r="MG741" s="27" t="e">
        <f t="shared" ca="1" si="2182"/>
        <v>#REF!</v>
      </c>
      <c r="MH741" s="27" t="e">
        <f t="shared" ca="1" si="2182"/>
        <v>#REF!</v>
      </c>
      <c r="MI741" s="27" t="e">
        <f t="shared" ca="1" si="2182"/>
        <v>#REF!</v>
      </c>
      <c r="MJ741" s="27" t="e">
        <f t="shared" ca="1" si="2182"/>
        <v>#REF!</v>
      </c>
      <c r="MK741" s="27" t="e">
        <f t="shared" ca="1" si="2182"/>
        <v>#REF!</v>
      </c>
      <c r="ML741" s="27" t="e">
        <f t="shared" ca="1" si="2182"/>
        <v>#REF!</v>
      </c>
      <c r="MM741" s="27" t="e">
        <f t="shared" ca="1" si="2182"/>
        <v>#REF!</v>
      </c>
      <c r="MN741" s="27" t="e">
        <f t="shared" ca="1" si="2182"/>
        <v>#REF!</v>
      </c>
      <c r="MO741" s="27" t="e">
        <f t="shared" ca="1" si="2182"/>
        <v>#REF!</v>
      </c>
      <c r="MP741" s="27" t="e">
        <f t="shared" ca="1" si="2182"/>
        <v>#REF!</v>
      </c>
      <c r="MQ741" s="27" t="e">
        <f t="shared" ca="1" si="2182"/>
        <v>#REF!</v>
      </c>
      <c r="MR741" s="27" t="e">
        <f t="shared" ca="1" si="2182"/>
        <v>#REF!</v>
      </c>
      <c r="MS741" s="27" t="e">
        <f t="shared" ca="1" si="2182"/>
        <v>#REF!</v>
      </c>
      <c r="MT741" s="27" t="e">
        <f t="shared" ca="1" si="2182"/>
        <v>#REF!</v>
      </c>
      <c r="MU741" s="27" t="e">
        <f t="shared" ca="1" si="2182"/>
        <v>#REF!</v>
      </c>
      <c r="MV741" s="27" t="e">
        <f t="shared" ca="1" si="2182"/>
        <v>#REF!</v>
      </c>
      <c r="MW741" s="27" t="e">
        <f t="shared" ca="1" si="2182"/>
        <v>#REF!</v>
      </c>
      <c r="MX741" s="27" t="e">
        <f t="shared" ca="1" si="2182"/>
        <v>#REF!</v>
      </c>
      <c r="MY741" s="27" t="e">
        <f t="shared" ca="1" si="2182"/>
        <v>#REF!</v>
      </c>
      <c r="MZ741" s="27" t="e">
        <f t="shared" ca="1" si="2182"/>
        <v>#REF!</v>
      </c>
      <c r="NA741" s="27" t="e">
        <f t="shared" ca="1" si="2182"/>
        <v>#REF!</v>
      </c>
      <c r="NB741" s="27" t="e">
        <f t="shared" ca="1" si="2182"/>
        <v>#REF!</v>
      </c>
      <c r="NC741" s="27" t="e">
        <f t="shared" ca="1" si="2182"/>
        <v>#REF!</v>
      </c>
      <c r="ND741" s="27" t="e">
        <f t="shared" ca="1" si="2182"/>
        <v>#REF!</v>
      </c>
      <c r="NE741" s="27" t="e">
        <f t="shared" ca="1" si="2182"/>
        <v>#REF!</v>
      </c>
      <c r="NF741" s="27" t="e">
        <f t="shared" ca="1" si="2182"/>
        <v>#REF!</v>
      </c>
      <c r="NG741" s="27" t="e">
        <f t="shared" ca="1" si="2182"/>
        <v>#REF!</v>
      </c>
      <c r="NH741" s="27" t="e">
        <f t="shared" ca="1" si="2182"/>
        <v>#REF!</v>
      </c>
      <c r="NI741" s="27" t="e">
        <f t="shared" ca="1" si="2182"/>
        <v>#REF!</v>
      </c>
      <c r="NJ741" s="27" t="e">
        <f t="shared" ca="1" si="2182"/>
        <v>#REF!</v>
      </c>
      <c r="NK741" s="27" t="e">
        <f t="shared" ca="1" si="2182"/>
        <v>#REF!</v>
      </c>
      <c r="NL741" s="27" t="e">
        <f t="shared" ca="1" si="2182"/>
        <v>#REF!</v>
      </c>
      <c r="NM741" s="27" t="e">
        <f t="shared" ca="1" si="2182"/>
        <v>#REF!</v>
      </c>
      <c r="NN741" s="27" t="e">
        <f t="shared" ca="1" si="2182"/>
        <v>#REF!</v>
      </c>
      <c r="NO741" s="27" t="e">
        <f t="shared" ca="1" si="2182"/>
        <v>#REF!</v>
      </c>
      <c r="NP741" s="27" t="e">
        <f t="shared" ca="1" si="2182"/>
        <v>#REF!</v>
      </c>
      <c r="NQ741" s="27" t="e">
        <f t="shared" ca="1" si="2182"/>
        <v>#REF!</v>
      </c>
      <c r="NR741" s="27" t="e">
        <f t="shared" ca="1" si="2182"/>
        <v>#REF!</v>
      </c>
      <c r="NS741" s="27" t="e">
        <f t="shared" ca="1" si="2182"/>
        <v>#REF!</v>
      </c>
      <c r="NT741" s="27" t="e">
        <f t="shared" ca="1" si="2182"/>
        <v>#REF!</v>
      </c>
      <c r="NU741" s="27" t="e">
        <f t="shared" ca="1" si="2182"/>
        <v>#REF!</v>
      </c>
      <c r="NV741" s="27" t="e">
        <f t="shared" ca="1" si="2182"/>
        <v>#REF!</v>
      </c>
      <c r="NW741" s="27" t="e">
        <f t="shared" ca="1" si="2182"/>
        <v>#REF!</v>
      </c>
      <c r="NX741" s="27" t="e">
        <f t="shared" ca="1" si="2182"/>
        <v>#REF!</v>
      </c>
      <c r="NY741" s="27" t="e">
        <f t="shared" ca="1" si="2182"/>
        <v>#REF!</v>
      </c>
      <c r="NZ741" s="27" t="e">
        <f t="shared" ca="1" si="2182"/>
        <v>#REF!</v>
      </c>
      <c r="OA741" s="27" t="e">
        <f t="shared" ca="1" si="2182"/>
        <v>#REF!</v>
      </c>
      <c r="OB741" s="27" t="e">
        <f t="shared" ca="1" si="2182"/>
        <v>#REF!</v>
      </c>
      <c r="OC741" s="27" t="e">
        <f t="shared" ca="1" si="2182"/>
        <v>#REF!</v>
      </c>
      <c r="OD741" s="27" t="e">
        <f t="shared" ca="1" si="2182"/>
        <v>#REF!</v>
      </c>
      <c r="OE741" s="27" t="e">
        <f t="shared" ref="OE741:OZ741" ca="1" si="2183" xml:space="preserve"> OE739 - OE740</f>
        <v>#REF!</v>
      </c>
      <c r="OF741" s="27" t="e">
        <f t="shared" ca="1" si="2183"/>
        <v>#REF!</v>
      </c>
      <c r="OG741" s="27" t="e">
        <f t="shared" ca="1" si="2183"/>
        <v>#REF!</v>
      </c>
      <c r="OH741" s="27" t="e">
        <f t="shared" ca="1" si="2183"/>
        <v>#REF!</v>
      </c>
      <c r="OI741" s="27" t="e">
        <f t="shared" ca="1" si="2183"/>
        <v>#REF!</v>
      </c>
      <c r="OJ741" s="27" t="e">
        <f t="shared" ca="1" si="2183"/>
        <v>#REF!</v>
      </c>
      <c r="OK741" s="27" t="e">
        <f t="shared" ca="1" si="2183"/>
        <v>#REF!</v>
      </c>
      <c r="OL741" s="27" t="e">
        <f t="shared" ca="1" si="2183"/>
        <v>#REF!</v>
      </c>
      <c r="OM741" s="27" t="e">
        <f t="shared" ca="1" si="2183"/>
        <v>#REF!</v>
      </c>
      <c r="ON741" s="27" t="e">
        <f t="shared" ca="1" si="2183"/>
        <v>#REF!</v>
      </c>
      <c r="OO741" s="27" t="e">
        <f t="shared" ca="1" si="2183"/>
        <v>#REF!</v>
      </c>
      <c r="OP741" s="27" t="e">
        <f t="shared" ca="1" si="2183"/>
        <v>#REF!</v>
      </c>
      <c r="OQ741" s="27" t="e">
        <f t="shared" ca="1" si="2183"/>
        <v>#REF!</v>
      </c>
      <c r="OR741" s="27" t="e">
        <f t="shared" ca="1" si="2183"/>
        <v>#REF!</v>
      </c>
      <c r="OS741" s="27" t="e">
        <f t="shared" ca="1" si="2183"/>
        <v>#REF!</v>
      </c>
      <c r="OT741" s="27" t="e">
        <f t="shared" ca="1" si="2183"/>
        <v>#REF!</v>
      </c>
      <c r="OU741" s="27" t="e">
        <f t="shared" ca="1" si="2183"/>
        <v>#REF!</v>
      </c>
      <c r="OV741" s="27" t="e">
        <f t="shared" ca="1" si="2183"/>
        <v>#REF!</v>
      </c>
      <c r="OW741" s="27" t="e">
        <f t="shared" ca="1" si="2183"/>
        <v>#REF!</v>
      </c>
      <c r="OX741" s="27" t="e">
        <f t="shared" ca="1" si="2183"/>
        <v>#REF!</v>
      </c>
      <c r="OY741" s="27" t="e">
        <f t="shared" ca="1" si="2183"/>
        <v>#REF!</v>
      </c>
      <c r="OZ741" s="27" t="e">
        <f t="shared" ca="1" si="2183"/>
        <v>#REF!</v>
      </c>
      <c r="PA741" s="27" t="e">
        <f t="shared" ref="PA741:PZ741" ca="1" si="2184" xml:space="preserve"> PA739 - PA740</f>
        <v>#REF!</v>
      </c>
      <c r="PB741" s="27" t="e">
        <f t="shared" ca="1" si="2184"/>
        <v>#REF!</v>
      </c>
      <c r="PC741" s="27" t="e">
        <f t="shared" ca="1" si="2184"/>
        <v>#REF!</v>
      </c>
      <c r="PD741" s="27" t="e">
        <f t="shared" ca="1" si="2184"/>
        <v>#REF!</v>
      </c>
      <c r="PE741" s="27" t="e">
        <f t="shared" ca="1" si="2184"/>
        <v>#REF!</v>
      </c>
      <c r="PF741" s="27" t="e">
        <f t="shared" ca="1" si="2184"/>
        <v>#REF!</v>
      </c>
      <c r="PG741" s="27" t="e">
        <f t="shared" ca="1" si="2184"/>
        <v>#REF!</v>
      </c>
      <c r="PH741" s="27" t="e">
        <f t="shared" ca="1" si="2184"/>
        <v>#REF!</v>
      </c>
      <c r="PI741" s="27" t="e">
        <f t="shared" ca="1" si="2184"/>
        <v>#REF!</v>
      </c>
      <c r="PJ741" s="27" t="e">
        <f t="shared" ca="1" si="2184"/>
        <v>#REF!</v>
      </c>
      <c r="PK741" s="27" t="e">
        <f t="shared" ca="1" si="2184"/>
        <v>#REF!</v>
      </c>
      <c r="PL741" s="27" t="e">
        <f t="shared" ca="1" si="2184"/>
        <v>#REF!</v>
      </c>
      <c r="PM741" s="27" t="e">
        <f t="shared" ca="1" si="2184"/>
        <v>#REF!</v>
      </c>
      <c r="PN741" s="27" t="e">
        <f t="shared" ca="1" si="2184"/>
        <v>#REF!</v>
      </c>
      <c r="PO741" s="27" t="e">
        <f t="shared" ca="1" si="2184"/>
        <v>#REF!</v>
      </c>
      <c r="PP741" s="27" t="e">
        <f t="shared" ca="1" si="2184"/>
        <v>#REF!</v>
      </c>
      <c r="PQ741" s="27" t="e">
        <f t="shared" ca="1" si="2184"/>
        <v>#REF!</v>
      </c>
      <c r="PR741" s="27" t="e">
        <f t="shared" ca="1" si="2184"/>
        <v>#REF!</v>
      </c>
      <c r="PS741" s="27" t="e">
        <f t="shared" ca="1" si="2184"/>
        <v>#REF!</v>
      </c>
      <c r="PT741" s="27" t="e">
        <f t="shared" ca="1" si="2184"/>
        <v>#REF!</v>
      </c>
      <c r="PU741" s="27" t="e">
        <f t="shared" ca="1" si="2184"/>
        <v>#REF!</v>
      </c>
      <c r="PV741" s="27" t="e">
        <f t="shared" ca="1" si="2184"/>
        <v>#REF!</v>
      </c>
      <c r="PW741" s="27" t="e">
        <f t="shared" ca="1" si="2184"/>
        <v>#REF!</v>
      </c>
      <c r="PX741" s="27" t="e">
        <f t="shared" ca="1" si="2184"/>
        <v>#REF!</v>
      </c>
      <c r="PY741" s="27" t="e">
        <f t="shared" ca="1" si="2184"/>
        <v>#REF!</v>
      </c>
      <c r="PZ741" s="27" t="e">
        <f t="shared" ca="1" si="2184"/>
        <v>#REF!</v>
      </c>
      <c r="QA741" s="27" t="e">
        <f t="shared" ref="QA741:RZ741" ca="1" si="2185" xml:space="preserve"> QA739 - QA740</f>
        <v>#REF!</v>
      </c>
      <c r="QB741" s="27" t="e">
        <f t="shared" ca="1" si="2185"/>
        <v>#REF!</v>
      </c>
      <c r="QC741" s="27" t="e">
        <f t="shared" ca="1" si="2185"/>
        <v>#REF!</v>
      </c>
      <c r="QD741" s="27" t="e">
        <f t="shared" ca="1" si="2185"/>
        <v>#REF!</v>
      </c>
      <c r="QE741" s="27" t="e">
        <f t="shared" ca="1" si="2185"/>
        <v>#REF!</v>
      </c>
      <c r="QF741" s="27" t="e">
        <f t="shared" ca="1" si="2185"/>
        <v>#REF!</v>
      </c>
      <c r="QG741" s="27" t="e">
        <f t="shared" ca="1" si="2185"/>
        <v>#REF!</v>
      </c>
      <c r="QH741" s="27" t="e">
        <f t="shared" ca="1" si="2185"/>
        <v>#REF!</v>
      </c>
      <c r="QI741" s="27" t="e">
        <f t="shared" ca="1" si="2185"/>
        <v>#REF!</v>
      </c>
      <c r="QJ741" s="27" t="e">
        <f t="shared" ca="1" si="2185"/>
        <v>#REF!</v>
      </c>
      <c r="QK741" s="27" t="e">
        <f t="shared" ca="1" si="2185"/>
        <v>#REF!</v>
      </c>
      <c r="QL741" s="27" t="e">
        <f t="shared" ca="1" si="2185"/>
        <v>#REF!</v>
      </c>
      <c r="QM741" s="27" t="e">
        <f t="shared" ca="1" si="2185"/>
        <v>#REF!</v>
      </c>
      <c r="QN741" s="27" t="e">
        <f t="shared" ca="1" si="2185"/>
        <v>#REF!</v>
      </c>
      <c r="QO741" s="27" t="e">
        <f t="shared" ca="1" si="2185"/>
        <v>#REF!</v>
      </c>
      <c r="QP741" s="27" t="e">
        <f t="shared" ca="1" si="2185"/>
        <v>#REF!</v>
      </c>
      <c r="QQ741" s="27" t="e">
        <f t="shared" ca="1" si="2185"/>
        <v>#REF!</v>
      </c>
      <c r="QR741" s="27" t="e">
        <f t="shared" ca="1" si="2185"/>
        <v>#REF!</v>
      </c>
      <c r="QS741" s="27" t="e">
        <f t="shared" ca="1" si="2185"/>
        <v>#REF!</v>
      </c>
      <c r="QT741" s="27" t="e">
        <f t="shared" ca="1" si="2185"/>
        <v>#REF!</v>
      </c>
      <c r="QU741" s="27" t="e">
        <f t="shared" ca="1" si="2185"/>
        <v>#REF!</v>
      </c>
      <c r="QV741" s="27" t="e">
        <f t="shared" ca="1" si="2185"/>
        <v>#REF!</v>
      </c>
      <c r="QW741" s="27" t="e">
        <f t="shared" ca="1" si="2185"/>
        <v>#REF!</v>
      </c>
      <c r="QX741" s="27" t="e">
        <f t="shared" ca="1" si="2185"/>
        <v>#REF!</v>
      </c>
      <c r="QY741" s="27" t="e">
        <f t="shared" ca="1" si="2185"/>
        <v>#REF!</v>
      </c>
      <c r="QZ741" s="27" t="e">
        <f t="shared" ca="1" si="2185"/>
        <v>#REF!</v>
      </c>
      <c r="RA741" s="27" t="e">
        <f t="shared" ca="1" si="2185"/>
        <v>#REF!</v>
      </c>
      <c r="RB741" s="27" t="e">
        <f t="shared" ca="1" si="2185"/>
        <v>#REF!</v>
      </c>
      <c r="RC741" s="27" t="e">
        <f t="shared" ca="1" si="2185"/>
        <v>#REF!</v>
      </c>
      <c r="RD741" s="27" t="e">
        <f t="shared" ca="1" si="2185"/>
        <v>#REF!</v>
      </c>
      <c r="RE741" s="27" t="e">
        <f t="shared" ca="1" si="2185"/>
        <v>#REF!</v>
      </c>
      <c r="RF741" s="27" t="e">
        <f t="shared" ca="1" si="2185"/>
        <v>#REF!</v>
      </c>
      <c r="RG741" s="27" t="e">
        <f t="shared" ca="1" si="2185"/>
        <v>#REF!</v>
      </c>
      <c r="RH741" s="27" t="e">
        <f t="shared" ca="1" si="2185"/>
        <v>#REF!</v>
      </c>
      <c r="RI741" s="27" t="e">
        <f t="shared" ca="1" si="2185"/>
        <v>#REF!</v>
      </c>
      <c r="RJ741" s="27" t="e">
        <f t="shared" ca="1" si="2185"/>
        <v>#REF!</v>
      </c>
      <c r="RK741" s="27" t="e">
        <f t="shared" ca="1" si="2185"/>
        <v>#REF!</v>
      </c>
      <c r="RL741" s="27" t="e">
        <f t="shared" ca="1" si="2185"/>
        <v>#REF!</v>
      </c>
      <c r="RM741" s="27" t="e">
        <f t="shared" ca="1" si="2185"/>
        <v>#REF!</v>
      </c>
      <c r="RN741" s="27" t="e">
        <f t="shared" ca="1" si="2185"/>
        <v>#REF!</v>
      </c>
      <c r="RO741" s="27" t="e">
        <f t="shared" ca="1" si="2185"/>
        <v>#REF!</v>
      </c>
      <c r="RP741" s="27" t="e">
        <f t="shared" ca="1" si="2185"/>
        <v>#REF!</v>
      </c>
      <c r="RQ741" s="27" t="e">
        <f t="shared" ca="1" si="2185"/>
        <v>#REF!</v>
      </c>
      <c r="RR741" s="27" t="e">
        <f t="shared" ca="1" si="2185"/>
        <v>#REF!</v>
      </c>
      <c r="RS741" s="27" t="e">
        <f t="shared" ca="1" si="2185"/>
        <v>#REF!</v>
      </c>
      <c r="RT741" s="27" t="e">
        <f t="shared" ca="1" si="2185"/>
        <v>#REF!</v>
      </c>
      <c r="RU741" s="27" t="e">
        <f t="shared" ca="1" si="2185"/>
        <v>#REF!</v>
      </c>
      <c r="RV741" s="27" t="e">
        <f t="shared" ca="1" si="2185"/>
        <v>#REF!</v>
      </c>
      <c r="RW741" s="27" t="e">
        <f t="shared" ca="1" si="2185"/>
        <v>#REF!</v>
      </c>
      <c r="RX741" s="27" t="e">
        <f t="shared" ca="1" si="2185"/>
        <v>#REF!</v>
      </c>
      <c r="RY741" s="27" t="e">
        <f t="shared" ca="1" si="2185"/>
        <v>#REF!</v>
      </c>
      <c r="RZ741" s="27" t="e">
        <f t="shared" ca="1" si="2185"/>
        <v>#REF!</v>
      </c>
    </row>
    <row r="742" spans="1:494">
      <c r="A742" s="45"/>
      <c r="B742" s="45"/>
      <c r="C742" s="45"/>
      <c r="D742" s="45"/>
      <c r="E742" s="143" t="s">
        <v>219</v>
      </c>
      <c r="F742" s="200"/>
      <c r="G742" s="143" t="str">
        <f xml:space="preserve"> BC</f>
        <v>'000 SAR</v>
      </c>
      <c r="H742" s="201" t="e">
        <f ca="1" xml:space="preserve"> SUM(J742:RZ742)</f>
        <v>#REF!</v>
      </c>
      <c r="I742" s="201"/>
      <c r="J742" s="202" t="e">
        <f ca="1" xml:space="preserve"> J741 - I741</f>
        <v>#REF!</v>
      </c>
      <c r="K742" s="202" t="e">
        <f t="shared" ref="K742:BV742" ca="1" si="2186" xml:space="preserve"> K741 - J741</f>
        <v>#REF!</v>
      </c>
      <c r="L742" s="202" t="e">
        <f t="shared" ca="1" si="2186"/>
        <v>#REF!</v>
      </c>
      <c r="M742" s="202" t="e">
        <f t="shared" ca="1" si="2186"/>
        <v>#REF!</v>
      </c>
      <c r="N742" s="202" t="e">
        <f t="shared" ca="1" si="2186"/>
        <v>#REF!</v>
      </c>
      <c r="O742" s="202" t="e">
        <f t="shared" ca="1" si="2186"/>
        <v>#REF!</v>
      </c>
      <c r="P742" s="202" t="e">
        <f t="shared" ca="1" si="2186"/>
        <v>#REF!</v>
      </c>
      <c r="Q742" s="202" t="e">
        <f t="shared" ca="1" si="2186"/>
        <v>#REF!</v>
      </c>
      <c r="R742" s="202" t="e">
        <f t="shared" ca="1" si="2186"/>
        <v>#REF!</v>
      </c>
      <c r="S742" s="202" t="e">
        <f t="shared" ca="1" si="2186"/>
        <v>#REF!</v>
      </c>
      <c r="T742" s="202" t="e">
        <f t="shared" ca="1" si="2186"/>
        <v>#REF!</v>
      </c>
      <c r="U742" s="202" t="e">
        <f t="shared" ca="1" si="2186"/>
        <v>#REF!</v>
      </c>
      <c r="V742" s="202" t="e">
        <f t="shared" ca="1" si="2186"/>
        <v>#REF!</v>
      </c>
      <c r="W742" s="202" t="e">
        <f t="shared" ca="1" si="2186"/>
        <v>#REF!</v>
      </c>
      <c r="X742" s="202" t="e">
        <f t="shared" ca="1" si="2186"/>
        <v>#REF!</v>
      </c>
      <c r="Y742" s="202" t="e">
        <f t="shared" ca="1" si="2186"/>
        <v>#REF!</v>
      </c>
      <c r="Z742" s="202" t="e">
        <f t="shared" ca="1" si="2186"/>
        <v>#REF!</v>
      </c>
      <c r="AA742" s="202" t="e">
        <f t="shared" ca="1" si="2186"/>
        <v>#REF!</v>
      </c>
      <c r="AB742" s="202" t="e">
        <f t="shared" ca="1" si="2186"/>
        <v>#REF!</v>
      </c>
      <c r="AC742" s="202" t="e">
        <f t="shared" ca="1" si="2186"/>
        <v>#REF!</v>
      </c>
      <c r="AD742" s="202" t="e">
        <f t="shared" ca="1" si="2186"/>
        <v>#REF!</v>
      </c>
      <c r="AE742" s="202" t="e">
        <f t="shared" ca="1" si="2186"/>
        <v>#REF!</v>
      </c>
      <c r="AF742" s="202" t="e">
        <f t="shared" ca="1" si="2186"/>
        <v>#REF!</v>
      </c>
      <c r="AG742" s="202" t="e">
        <f t="shared" ca="1" si="2186"/>
        <v>#REF!</v>
      </c>
      <c r="AH742" s="202" t="e">
        <f t="shared" ca="1" si="2186"/>
        <v>#REF!</v>
      </c>
      <c r="AI742" s="202" t="e">
        <f t="shared" ca="1" si="2186"/>
        <v>#REF!</v>
      </c>
      <c r="AJ742" s="202" t="e">
        <f t="shared" ca="1" si="2186"/>
        <v>#REF!</v>
      </c>
      <c r="AK742" s="202" t="e">
        <f t="shared" ca="1" si="2186"/>
        <v>#REF!</v>
      </c>
      <c r="AL742" s="202" t="e">
        <f t="shared" ca="1" si="2186"/>
        <v>#REF!</v>
      </c>
      <c r="AM742" s="202" t="e">
        <f t="shared" ca="1" si="2186"/>
        <v>#REF!</v>
      </c>
      <c r="AN742" s="202" t="e">
        <f t="shared" ca="1" si="2186"/>
        <v>#REF!</v>
      </c>
      <c r="AO742" s="202" t="e">
        <f t="shared" ca="1" si="2186"/>
        <v>#REF!</v>
      </c>
      <c r="AP742" s="202" t="e">
        <f t="shared" ca="1" si="2186"/>
        <v>#REF!</v>
      </c>
      <c r="AQ742" s="202" t="e">
        <f t="shared" ca="1" si="2186"/>
        <v>#REF!</v>
      </c>
      <c r="AR742" s="202" t="e">
        <f t="shared" ca="1" si="2186"/>
        <v>#REF!</v>
      </c>
      <c r="AS742" s="202" t="e">
        <f t="shared" ca="1" si="2186"/>
        <v>#REF!</v>
      </c>
      <c r="AT742" s="202" t="e">
        <f t="shared" ca="1" si="2186"/>
        <v>#REF!</v>
      </c>
      <c r="AU742" s="202" t="e">
        <f t="shared" ca="1" si="2186"/>
        <v>#REF!</v>
      </c>
      <c r="AV742" s="202" t="e">
        <f t="shared" ca="1" si="2186"/>
        <v>#REF!</v>
      </c>
      <c r="AW742" s="202" t="e">
        <f t="shared" ca="1" si="2186"/>
        <v>#REF!</v>
      </c>
      <c r="AX742" s="202" t="e">
        <f t="shared" ca="1" si="2186"/>
        <v>#REF!</v>
      </c>
      <c r="AY742" s="202" t="e">
        <f t="shared" ca="1" si="2186"/>
        <v>#REF!</v>
      </c>
      <c r="AZ742" s="202" t="e">
        <f t="shared" ca="1" si="2186"/>
        <v>#REF!</v>
      </c>
      <c r="BA742" s="202" t="e">
        <f t="shared" ca="1" si="2186"/>
        <v>#REF!</v>
      </c>
      <c r="BB742" s="202" t="e">
        <f t="shared" ca="1" si="2186"/>
        <v>#REF!</v>
      </c>
      <c r="BC742" s="202" t="e">
        <f t="shared" ca="1" si="2186"/>
        <v>#REF!</v>
      </c>
      <c r="BD742" s="202" t="e">
        <f t="shared" ca="1" si="2186"/>
        <v>#REF!</v>
      </c>
      <c r="BE742" s="202" t="e">
        <f t="shared" ca="1" si="2186"/>
        <v>#REF!</v>
      </c>
      <c r="BF742" s="202" t="e">
        <f t="shared" ca="1" si="2186"/>
        <v>#REF!</v>
      </c>
      <c r="BG742" s="202" t="e">
        <f t="shared" ca="1" si="2186"/>
        <v>#REF!</v>
      </c>
      <c r="BH742" s="202" t="e">
        <f t="shared" ca="1" si="2186"/>
        <v>#REF!</v>
      </c>
      <c r="BI742" s="202" t="e">
        <f t="shared" ca="1" si="2186"/>
        <v>#REF!</v>
      </c>
      <c r="BJ742" s="202" t="e">
        <f t="shared" ca="1" si="2186"/>
        <v>#REF!</v>
      </c>
      <c r="BK742" s="202" t="e">
        <f t="shared" ca="1" si="2186"/>
        <v>#REF!</v>
      </c>
      <c r="BL742" s="202" t="e">
        <f t="shared" ca="1" si="2186"/>
        <v>#REF!</v>
      </c>
      <c r="BM742" s="202" t="e">
        <f t="shared" ca="1" si="2186"/>
        <v>#REF!</v>
      </c>
      <c r="BN742" s="202" t="e">
        <f t="shared" ca="1" si="2186"/>
        <v>#REF!</v>
      </c>
      <c r="BO742" s="202" t="e">
        <f t="shared" ca="1" si="2186"/>
        <v>#REF!</v>
      </c>
      <c r="BP742" s="202" t="e">
        <f t="shared" ca="1" si="2186"/>
        <v>#REF!</v>
      </c>
      <c r="BQ742" s="202" t="e">
        <f t="shared" ca="1" si="2186"/>
        <v>#REF!</v>
      </c>
      <c r="BR742" s="202" t="e">
        <f t="shared" ca="1" si="2186"/>
        <v>#REF!</v>
      </c>
      <c r="BS742" s="202" t="e">
        <f t="shared" ca="1" si="2186"/>
        <v>#REF!</v>
      </c>
      <c r="BT742" s="202" t="e">
        <f t="shared" ca="1" si="2186"/>
        <v>#REF!</v>
      </c>
      <c r="BU742" s="202" t="e">
        <f t="shared" ca="1" si="2186"/>
        <v>#REF!</v>
      </c>
      <c r="BV742" s="202" t="e">
        <f t="shared" ca="1" si="2186"/>
        <v>#REF!</v>
      </c>
      <c r="BW742" s="202" t="e">
        <f t="shared" ref="BW742:EH742" ca="1" si="2187" xml:space="preserve"> BW741 - BV741</f>
        <v>#REF!</v>
      </c>
      <c r="BX742" s="202" t="e">
        <f t="shared" ca="1" si="2187"/>
        <v>#REF!</v>
      </c>
      <c r="BY742" s="202" t="e">
        <f t="shared" ca="1" si="2187"/>
        <v>#REF!</v>
      </c>
      <c r="BZ742" s="202" t="e">
        <f t="shared" ca="1" si="2187"/>
        <v>#REF!</v>
      </c>
      <c r="CA742" s="202" t="e">
        <f t="shared" ca="1" si="2187"/>
        <v>#REF!</v>
      </c>
      <c r="CB742" s="202" t="e">
        <f t="shared" ca="1" si="2187"/>
        <v>#REF!</v>
      </c>
      <c r="CC742" s="202" t="e">
        <f t="shared" ca="1" si="2187"/>
        <v>#REF!</v>
      </c>
      <c r="CD742" s="202" t="e">
        <f t="shared" ca="1" si="2187"/>
        <v>#REF!</v>
      </c>
      <c r="CE742" s="202" t="e">
        <f t="shared" ca="1" si="2187"/>
        <v>#REF!</v>
      </c>
      <c r="CF742" s="202" t="e">
        <f t="shared" ca="1" si="2187"/>
        <v>#REF!</v>
      </c>
      <c r="CG742" s="202" t="e">
        <f t="shared" ca="1" si="2187"/>
        <v>#REF!</v>
      </c>
      <c r="CH742" s="202" t="e">
        <f t="shared" ca="1" si="2187"/>
        <v>#REF!</v>
      </c>
      <c r="CI742" s="202" t="e">
        <f t="shared" ca="1" si="2187"/>
        <v>#REF!</v>
      </c>
      <c r="CJ742" s="202" t="e">
        <f t="shared" ca="1" si="2187"/>
        <v>#REF!</v>
      </c>
      <c r="CK742" s="202" t="e">
        <f t="shared" ca="1" si="2187"/>
        <v>#REF!</v>
      </c>
      <c r="CL742" s="202" t="e">
        <f t="shared" ca="1" si="2187"/>
        <v>#REF!</v>
      </c>
      <c r="CM742" s="202" t="e">
        <f t="shared" ca="1" si="2187"/>
        <v>#REF!</v>
      </c>
      <c r="CN742" s="202" t="e">
        <f t="shared" ca="1" si="2187"/>
        <v>#REF!</v>
      </c>
      <c r="CO742" s="202" t="e">
        <f t="shared" ca="1" si="2187"/>
        <v>#REF!</v>
      </c>
      <c r="CP742" s="202" t="e">
        <f t="shared" ca="1" si="2187"/>
        <v>#REF!</v>
      </c>
      <c r="CQ742" s="202" t="e">
        <f t="shared" ca="1" si="2187"/>
        <v>#REF!</v>
      </c>
      <c r="CR742" s="202" t="e">
        <f t="shared" ca="1" si="2187"/>
        <v>#REF!</v>
      </c>
      <c r="CS742" s="202" t="e">
        <f t="shared" ca="1" si="2187"/>
        <v>#REF!</v>
      </c>
      <c r="CT742" s="202" t="e">
        <f t="shared" ca="1" si="2187"/>
        <v>#REF!</v>
      </c>
      <c r="CU742" s="202" t="e">
        <f t="shared" ca="1" si="2187"/>
        <v>#REF!</v>
      </c>
      <c r="CV742" s="202" t="e">
        <f t="shared" ca="1" si="2187"/>
        <v>#REF!</v>
      </c>
      <c r="CW742" s="202" t="e">
        <f t="shared" ca="1" si="2187"/>
        <v>#REF!</v>
      </c>
      <c r="CX742" s="202" t="e">
        <f t="shared" ca="1" si="2187"/>
        <v>#REF!</v>
      </c>
      <c r="CY742" s="202" t="e">
        <f t="shared" ca="1" si="2187"/>
        <v>#REF!</v>
      </c>
      <c r="CZ742" s="202" t="e">
        <f t="shared" ca="1" si="2187"/>
        <v>#REF!</v>
      </c>
      <c r="DA742" s="202" t="e">
        <f t="shared" ca="1" si="2187"/>
        <v>#REF!</v>
      </c>
      <c r="DB742" s="202" t="e">
        <f t="shared" ca="1" si="2187"/>
        <v>#REF!</v>
      </c>
      <c r="DC742" s="202" t="e">
        <f t="shared" ca="1" si="2187"/>
        <v>#REF!</v>
      </c>
      <c r="DD742" s="202" t="e">
        <f t="shared" ca="1" si="2187"/>
        <v>#REF!</v>
      </c>
      <c r="DE742" s="202" t="e">
        <f t="shared" ca="1" si="2187"/>
        <v>#REF!</v>
      </c>
      <c r="DF742" s="202" t="e">
        <f t="shared" ca="1" si="2187"/>
        <v>#REF!</v>
      </c>
      <c r="DG742" s="202" t="e">
        <f t="shared" ca="1" si="2187"/>
        <v>#REF!</v>
      </c>
      <c r="DH742" s="202" t="e">
        <f t="shared" ca="1" si="2187"/>
        <v>#REF!</v>
      </c>
      <c r="DI742" s="202" t="e">
        <f t="shared" ca="1" si="2187"/>
        <v>#REF!</v>
      </c>
      <c r="DJ742" s="202" t="e">
        <f t="shared" ca="1" si="2187"/>
        <v>#REF!</v>
      </c>
      <c r="DK742" s="202" t="e">
        <f t="shared" ca="1" si="2187"/>
        <v>#REF!</v>
      </c>
      <c r="DL742" s="202" t="e">
        <f t="shared" ca="1" si="2187"/>
        <v>#REF!</v>
      </c>
      <c r="DM742" s="202" t="e">
        <f t="shared" ca="1" si="2187"/>
        <v>#REF!</v>
      </c>
      <c r="DN742" s="202" t="e">
        <f t="shared" ca="1" si="2187"/>
        <v>#REF!</v>
      </c>
      <c r="DO742" s="202" t="e">
        <f t="shared" ca="1" si="2187"/>
        <v>#REF!</v>
      </c>
      <c r="DP742" s="202" t="e">
        <f t="shared" ca="1" si="2187"/>
        <v>#REF!</v>
      </c>
      <c r="DQ742" s="202" t="e">
        <f t="shared" ca="1" si="2187"/>
        <v>#REF!</v>
      </c>
      <c r="DR742" s="202" t="e">
        <f t="shared" ca="1" si="2187"/>
        <v>#REF!</v>
      </c>
      <c r="DS742" s="202" t="e">
        <f t="shared" ca="1" si="2187"/>
        <v>#REF!</v>
      </c>
      <c r="DT742" s="202" t="e">
        <f t="shared" ca="1" si="2187"/>
        <v>#REF!</v>
      </c>
      <c r="DU742" s="202" t="e">
        <f t="shared" ca="1" si="2187"/>
        <v>#REF!</v>
      </c>
      <c r="DV742" s="202" t="e">
        <f t="shared" ca="1" si="2187"/>
        <v>#REF!</v>
      </c>
      <c r="DW742" s="202" t="e">
        <f t="shared" ca="1" si="2187"/>
        <v>#REF!</v>
      </c>
      <c r="DX742" s="202" t="e">
        <f t="shared" ca="1" si="2187"/>
        <v>#REF!</v>
      </c>
      <c r="DY742" s="202" t="e">
        <f t="shared" ca="1" si="2187"/>
        <v>#REF!</v>
      </c>
      <c r="DZ742" s="202" t="e">
        <f t="shared" ca="1" si="2187"/>
        <v>#REF!</v>
      </c>
      <c r="EA742" s="202" t="e">
        <f t="shared" ca="1" si="2187"/>
        <v>#REF!</v>
      </c>
      <c r="EB742" s="202" t="e">
        <f t="shared" ca="1" si="2187"/>
        <v>#REF!</v>
      </c>
      <c r="EC742" s="202" t="e">
        <f t="shared" ca="1" si="2187"/>
        <v>#REF!</v>
      </c>
      <c r="ED742" s="202" t="e">
        <f t="shared" ca="1" si="2187"/>
        <v>#REF!</v>
      </c>
      <c r="EE742" s="202" t="e">
        <f t="shared" ca="1" si="2187"/>
        <v>#REF!</v>
      </c>
      <c r="EF742" s="202" t="e">
        <f t="shared" ca="1" si="2187"/>
        <v>#REF!</v>
      </c>
      <c r="EG742" s="202" t="e">
        <f t="shared" ca="1" si="2187"/>
        <v>#REF!</v>
      </c>
      <c r="EH742" s="202" t="e">
        <f t="shared" ca="1" si="2187"/>
        <v>#REF!</v>
      </c>
      <c r="EI742" s="202" t="e">
        <f t="shared" ref="EI742:GT742" ca="1" si="2188" xml:space="preserve"> EI741 - EH741</f>
        <v>#REF!</v>
      </c>
      <c r="EJ742" s="202" t="e">
        <f t="shared" ca="1" si="2188"/>
        <v>#REF!</v>
      </c>
      <c r="EK742" s="202" t="e">
        <f t="shared" ca="1" si="2188"/>
        <v>#REF!</v>
      </c>
      <c r="EL742" s="202" t="e">
        <f t="shared" ca="1" si="2188"/>
        <v>#REF!</v>
      </c>
      <c r="EM742" s="202" t="e">
        <f t="shared" ca="1" si="2188"/>
        <v>#REF!</v>
      </c>
      <c r="EN742" s="202" t="e">
        <f t="shared" ca="1" si="2188"/>
        <v>#REF!</v>
      </c>
      <c r="EO742" s="202" t="e">
        <f t="shared" ca="1" si="2188"/>
        <v>#REF!</v>
      </c>
      <c r="EP742" s="202" t="e">
        <f t="shared" ca="1" si="2188"/>
        <v>#REF!</v>
      </c>
      <c r="EQ742" s="202" t="e">
        <f t="shared" ca="1" si="2188"/>
        <v>#REF!</v>
      </c>
      <c r="ER742" s="202" t="e">
        <f t="shared" ca="1" si="2188"/>
        <v>#REF!</v>
      </c>
      <c r="ES742" s="202" t="e">
        <f t="shared" ca="1" si="2188"/>
        <v>#REF!</v>
      </c>
      <c r="ET742" s="202" t="e">
        <f t="shared" ca="1" si="2188"/>
        <v>#REF!</v>
      </c>
      <c r="EU742" s="202" t="e">
        <f t="shared" ca="1" si="2188"/>
        <v>#REF!</v>
      </c>
      <c r="EV742" s="202" t="e">
        <f t="shared" ca="1" si="2188"/>
        <v>#REF!</v>
      </c>
      <c r="EW742" s="202" t="e">
        <f t="shared" ca="1" si="2188"/>
        <v>#REF!</v>
      </c>
      <c r="EX742" s="202" t="e">
        <f t="shared" ca="1" si="2188"/>
        <v>#REF!</v>
      </c>
      <c r="EY742" s="202" t="e">
        <f t="shared" ca="1" si="2188"/>
        <v>#REF!</v>
      </c>
      <c r="EZ742" s="202" t="e">
        <f t="shared" ca="1" si="2188"/>
        <v>#REF!</v>
      </c>
      <c r="FA742" s="202" t="e">
        <f t="shared" ca="1" si="2188"/>
        <v>#REF!</v>
      </c>
      <c r="FB742" s="202" t="e">
        <f t="shared" ca="1" si="2188"/>
        <v>#REF!</v>
      </c>
      <c r="FC742" s="202" t="e">
        <f t="shared" ca="1" si="2188"/>
        <v>#REF!</v>
      </c>
      <c r="FD742" s="202" t="e">
        <f t="shared" ca="1" si="2188"/>
        <v>#REF!</v>
      </c>
      <c r="FE742" s="202" t="e">
        <f t="shared" ca="1" si="2188"/>
        <v>#REF!</v>
      </c>
      <c r="FF742" s="202" t="e">
        <f t="shared" ca="1" si="2188"/>
        <v>#REF!</v>
      </c>
      <c r="FG742" s="202" t="e">
        <f t="shared" ca="1" si="2188"/>
        <v>#REF!</v>
      </c>
      <c r="FH742" s="202" t="e">
        <f t="shared" ca="1" si="2188"/>
        <v>#REF!</v>
      </c>
      <c r="FI742" s="202" t="e">
        <f t="shared" ca="1" si="2188"/>
        <v>#REF!</v>
      </c>
      <c r="FJ742" s="202" t="e">
        <f t="shared" ca="1" si="2188"/>
        <v>#REF!</v>
      </c>
      <c r="FK742" s="202" t="e">
        <f t="shared" ca="1" si="2188"/>
        <v>#REF!</v>
      </c>
      <c r="FL742" s="202" t="e">
        <f t="shared" ca="1" si="2188"/>
        <v>#REF!</v>
      </c>
      <c r="FM742" s="202" t="e">
        <f t="shared" ca="1" si="2188"/>
        <v>#REF!</v>
      </c>
      <c r="FN742" s="202" t="e">
        <f t="shared" ca="1" si="2188"/>
        <v>#REF!</v>
      </c>
      <c r="FO742" s="202" t="e">
        <f t="shared" ca="1" si="2188"/>
        <v>#REF!</v>
      </c>
      <c r="FP742" s="202" t="e">
        <f t="shared" ca="1" si="2188"/>
        <v>#REF!</v>
      </c>
      <c r="FQ742" s="202" t="e">
        <f t="shared" ca="1" si="2188"/>
        <v>#REF!</v>
      </c>
      <c r="FR742" s="202" t="e">
        <f t="shared" ca="1" si="2188"/>
        <v>#REF!</v>
      </c>
      <c r="FS742" s="202" t="e">
        <f t="shared" ca="1" si="2188"/>
        <v>#REF!</v>
      </c>
      <c r="FT742" s="202" t="e">
        <f t="shared" ca="1" si="2188"/>
        <v>#REF!</v>
      </c>
      <c r="FU742" s="202" t="e">
        <f t="shared" ca="1" si="2188"/>
        <v>#REF!</v>
      </c>
      <c r="FV742" s="202" t="e">
        <f t="shared" ca="1" si="2188"/>
        <v>#REF!</v>
      </c>
      <c r="FW742" s="202" t="e">
        <f t="shared" ca="1" si="2188"/>
        <v>#REF!</v>
      </c>
      <c r="FX742" s="202" t="e">
        <f t="shared" ca="1" si="2188"/>
        <v>#REF!</v>
      </c>
      <c r="FY742" s="202" t="e">
        <f t="shared" ca="1" si="2188"/>
        <v>#REF!</v>
      </c>
      <c r="FZ742" s="202" t="e">
        <f t="shared" ca="1" si="2188"/>
        <v>#REF!</v>
      </c>
      <c r="GA742" s="202" t="e">
        <f t="shared" ca="1" si="2188"/>
        <v>#REF!</v>
      </c>
      <c r="GB742" s="202" t="e">
        <f t="shared" ca="1" si="2188"/>
        <v>#REF!</v>
      </c>
      <c r="GC742" s="202" t="e">
        <f t="shared" ca="1" si="2188"/>
        <v>#REF!</v>
      </c>
      <c r="GD742" s="202" t="e">
        <f t="shared" ca="1" si="2188"/>
        <v>#REF!</v>
      </c>
      <c r="GE742" s="202" t="e">
        <f t="shared" ca="1" si="2188"/>
        <v>#REF!</v>
      </c>
      <c r="GF742" s="202" t="e">
        <f t="shared" ca="1" si="2188"/>
        <v>#REF!</v>
      </c>
      <c r="GG742" s="202" t="e">
        <f t="shared" ca="1" si="2188"/>
        <v>#REF!</v>
      </c>
      <c r="GH742" s="202" t="e">
        <f t="shared" ca="1" si="2188"/>
        <v>#REF!</v>
      </c>
      <c r="GI742" s="202" t="e">
        <f t="shared" ca="1" si="2188"/>
        <v>#REF!</v>
      </c>
      <c r="GJ742" s="202" t="e">
        <f t="shared" ca="1" si="2188"/>
        <v>#REF!</v>
      </c>
      <c r="GK742" s="202" t="e">
        <f t="shared" ca="1" si="2188"/>
        <v>#REF!</v>
      </c>
      <c r="GL742" s="202" t="e">
        <f t="shared" ca="1" si="2188"/>
        <v>#REF!</v>
      </c>
      <c r="GM742" s="202" t="e">
        <f t="shared" ca="1" si="2188"/>
        <v>#REF!</v>
      </c>
      <c r="GN742" s="202" t="e">
        <f t="shared" ca="1" si="2188"/>
        <v>#REF!</v>
      </c>
      <c r="GO742" s="202" t="e">
        <f t="shared" ca="1" si="2188"/>
        <v>#REF!</v>
      </c>
      <c r="GP742" s="202" t="e">
        <f t="shared" ca="1" si="2188"/>
        <v>#REF!</v>
      </c>
      <c r="GQ742" s="202" t="e">
        <f t="shared" ca="1" si="2188"/>
        <v>#REF!</v>
      </c>
      <c r="GR742" s="202" t="e">
        <f t="shared" ca="1" si="2188"/>
        <v>#REF!</v>
      </c>
      <c r="GS742" s="202" t="e">
        <f t="shared" ca="1" si="2188"/>
        <v>#REF!</v>
      </c>
      <c r="GT742" s="202" t="e">
        <f t="shared" ca="1" si="2188"/>
        <v>#REF!</v>
      </c>
      <c r="GU742" s="202" t="e">
        <f t="shared" ref="GU742:JF742" ca="1" si="2189" xml:space="preserve"> GU741 - GT741</f>
        <v>#REF!</v>
      </c>
      <c r="GV742" s="202" t="e">
        <f t="shared" ca="1" si="2189"/>
        <v>#REF!</v>
      </c>
      <c r="GW742" s="202" t="e">
        <f t="shared" ca="1" si="2189"/>
        <v>#REF!</v>
      </c>
      <c r="GX742" s="202" t="e">
        <f t="shared" ca="1" si="2189"/>
        <v>#REF!</v>
      </c>
      <c r="GY742" s="202" t="e">
        <f t="shared" ca="1" si="2189"/>
        <v>#REF!</v>
      </c>
      <c r="GZ742" s="202" t="e">
        <f t="shared" ca="1" si="2189"/>
        <v>#REF!</v>
      </c>
      <c r="HA742" s="202" t="e">
        <f t="shared" ca="1" si="2189"/>
        <v>#REF!</v>
      </c>
      <c r="HB742" s="202" t="e">
        <f t="shared" ca="1" si="2189"/>
        <v>#REF!</v>
      </c>
      <c r="HC742" s="202" t="e">
        <f t="shared" ca="1" si="2189"/>
        <v>#REF!</v>
      </c>
      <c r="HD742" s="202" t="e">
        <f t="shared" ca="1" si="2189"/>
        <v>#REF!</v>
      </c>
      <c r="HE742" s="202" t="e">
        <f t="shared" ca="1" si="2189"/>
        <v>#REF!</v>
      </c>
      <c r="HF742" s="202" t="e">
        <f t="shared" ca="1" si="2189"/>
        <v>#REF!</v>
      </c>
      <c r="HG742" s="202" t="e">
        <f t="shared" ca="1" si="2189"/>
        <v>#REF!</v>
      </c>
      <c r="HH742" s="202" t="e">
        <f t="shared" ca="1" si="2189"/>
        <v>#REF!</v>
      </c>
      <c r="HI742" s="202" t="e">
        <f t="shared" ca="1" si="2189"/>
        <v>#REF!</v>
      </c>
      <c r="HJ742" s="202" t="e">
        <f t="shared" ca="1" si="2189"/>
        <v>#REF!</v>
      </c>
      <c r="HK742" s="202" t="e">
        <f t="shared" ca="1" si="2189"/>
        <v>#REF!</v>
      </c>
      <c r="HL742" s="202" t="e">
        <f t="shared" ca="1" si="2189"/>
        <v>#REF!</v>
      </c>
      <c r="HM742" s="202" t="e">
        <f t="shared" ca="1" si="2189"/>
        <v>#REF!</v>
      </c>
      <c r="HN742" s="202" t="e">
        <f t="shared" ca="1" si="2189"/>
        <v>#REF!</v>
      </c>
      <c r="HO742" s="202" t="e">
        <f t="shared" ca="1" si="2189"/>
        <v>#REF!</v>
      </c>
      <c r="HP742" s="202" t="e">
        <f t="shared" ca="1" si="2189"/>
        <v>#REF!</v>
      </c>
      <c r="HQ742" s="202" t="e">
        <f t="shared" ca="1" si="2189"/>
        <v>#REF!</v>
      </c>
      <c r="HR742" s="202" t="e">
        <f t="shared" ca="1" si="2189"/>
        <v>#REF!</v>
      </c>
      <c r="HS742" s="202" t="e">
        <f t="shared" ca="1" si="2189"/>
        <v>#REF!</v>
      </c>
      <c r="HT742" s="202" t="e">
        <f t="shared" ca="1" si="2189"/>
        <v>#REF!</v>
      </c>
      <c r="HU742" s="202" t="e">
        <f t="shared" ca="1" si="2189"/>
        <v>#REF!</v>
      </c>
      <c r="HV742" s="202" t="e">
        <f t="shared" ca="1" si="2189"/>
        <v>#REF!</v>
      </c>
      <c r="HW742" s="202" t="e">
        <f t="shared" ca="1" si="2189"/>
        <v>#REF!</v>
      </c>
      <c r="HX742" s="202" t="e">
        <f t="shared" ca="1" si="2189"/>
        <v>#REF!</v>
      </c>
      <c r="HY742" s="202" t="e">
        <f t="shared" ca="1" si="2189"/>
        <v>#REF!</v>
      </c>
      <c r="HZ742" s="202" t="e">
        <f t="shared" ca="1" si="2189"/>
        <v>#REF!</v>
      </c>
      <c r="IA742" s="202" t="e">
        <f t="shared" ca="1" si="2189"/>
        <v>#REF!</v>
      </c>
      <c r="IB742" s="202" t="e">
        <f t="shared" ca="1" si="2189"/>
        <v>#REF!</v>
      </c>
      <c r="IC742" s="202" t="e">
        <f t="shared" ca="1" si="2189"/>
        <v>#REF!</v>
      </c>
      <c r="ID742" s="202" t="e">
        <f t="shared" ca="1" si="2189"/>
        <v>#REF!</v>
      </c>
      <c r="IE742" s="202" t="e">
        <f t="shared" ca="1" si="2189"/>
        <v>#REF!</v>
      </c>
      <c r="IF742" s="202" t="e">
        <f t="shared" ca="1" si="2189"/>
        <v>#REF!</v>
      </c>
      <c r="IG742" s="202" t="e">
        <f t="shared" ca="1" si="2189"/>
        <v>#REF!</v>
      </c>
      <c r="IH742" s="202" t="e">
        <f t="shared" ca="1" si="2189"/>
        <v>#REF!</v>
      </c>
      <c r="II742" s="202" t="e">
        <f t="shared" ca="1" si="2189"/>
        <v>#REF!</v>
      </c>
      <c r="IJ742" s="202" t="e">
        <f t="shared" ca="1" si="2189"/>
        <v>#REF!</v>
      </c>
      <c r="IK742" s="202" t="e">
        <f t="shared" ca="1" si="2189"/>
        <v>#REF!</v>
      </c>
      <c r="IL742" s="202" t="e">
        <f t="shared" ca="1" si="2189"/>
        <v>#REF!</v>
      </c>
      <c r="IM742" s="202" t="e">
        <f t="shared" ca="1" si="2189"/>
        <v>#REF!</v>
      </c>
      <c r="IN742" s="202" t="e">
        <f t="shared" ca="1" si="2189"/>
        <v>#REF!</v>
      </c>
      <c r="IO742" s="202" t="e">
        <f t="shared" ca="1" si="2189"/>
        <v>#REF!</v>
      </c>
      <c r="IP742" s="202" t="e">
        <f t="shared" ca="1" si="2189"/>
        <v>#REF!</v>
      </c>
      <c r="IQ742" s="202" t="e">
        <f t="shared" ca="1" si="2189"/>
        <v>#REF!</v>
      </c>
      <c r="IR742" s="202" t="e">
        <f t="shared" ca="1" si="2189"/>
        <v>#REF!</v>
      </c>
      <c r="IS742" s="202" t="e">
        <f t="shared" ca="1" si="2189"/>
        <v>#REF!</v>
      </c>
      <c r="IT742" s="202" t="e">
        <f t="shared" ca="1" si="2189"/>
        <v>#REF!</v>
      </c>
      <c r="IU742" s="202" t="e">
        <f t="shared" ca="1" si="2189"/>
        <v>#REF!</v>
      </c>
      <c r="IV742" s="202" t="e">
        <f t="shared" ca="1" si="2189"/>
        <v>#REF!</v>
      </c>
      <c r="IW742" s="202" t="e">
        <f t="shared" ca="1" si="2189"/>
        <v>#REF!</v>
      </c>
      <c r="IX742" s="202" t="e">
        <f t="shared" ca="1" si="2189"/>
        <v>#REF!</v>
      </c>
      <c r="IY742" s="202" t="e">
        <f t="shared" ca="1" si="2189"/>
        <v>#REF!</v>
      </c>
      <c r="IZ742" s="202" t="e">
        <f t="shared" ca="1" si="2189"/>
        <v>#REF!</v>
      </c>
      <c r="JA742" s="202" t="e">
        <f t="shared" ca="1" si="2189"/>
        <v>#REF!</v>
      </c>
      <c r="JB742" s="202" t="e">
        <f t="shared" ca="1" si="2189"/>
        <v>#REF!</v>
      </c>
      <c r="JC742" s="202" t="e">
        <f t="shared" ca="1" si="2189"/>
        <v>#REF!</v>
      </c>
      <c r="JD742" s="202" t="e">
        <f t="shared" ca="1" si="2189"/>
        <v>#REF!</v>
      </c>
      <c r="JE742" s="202" t="e">
        <f t="shared" ca="1" si="2189"/>
        <v>#REF!</v>
      </c>
      <c r="JF742" s="202" t="e">
        <f t="shared" ca="1" si="2189"/>
        <v>#REF!</v>
      </c>
      <c r="JG742" s="202" t="e">
        <f t="shared" ref="JG742:LR742" ca="1" si="2190" xml:space="preserve"> JG741 - JF741</f>
        <v>#REF!</v>
      </c>
      <c r="JH742" s="202" t="e">
        <f t="shared" ca="1" si="2190"/>
        <v>#REF!</v>
      </c>
      <c r="JI742" s="202" t="e">
        <f t="shared" ca="1" si="2190"/>
        <v>#REF!</v>
      </c>
      <c r="JJ742" s="202" t="e">
        <f t="shared" ca="1" si="2190"/>
        <v>#REF!</v>
      </c>
      <c r="JK742" s="202" t="e">
        <f t="shared" ca="1" si="2190"/>
        <v>#REF!</v>
      </c>
      <c r="JL742" s="202" t="e">
        <f t="shared" ca="1" si="2190"/>
        <v>#REF!</v>
      </c>
      <c r="JM742" s="202" t="e">
        <f t="shared" ca="1" si="2190"/>
        <v>#REF!</v>
      </c>
      <c r="JN742" s="202" t="e">
        <f t="shared" ca="1" si="2190"/>
        <v>#REF!</v>
      </c>
      <c r="JO742" s="202" t="e">
        <f t="shared" ca="1" si="2190"/>
        <v>#REF!</v>
      </c>
      <c r="JP742" s="202" t="e">
        <f t="shared" ca="1" si="2190"/>
        <v>#REF!</v>
      </c>
      <c r="JQ742" s="202" t="e">
        <f t="shared" ca="1" si="2190"/>
        <v>#REF!</v>
      </c>
      <c r="JR742" s="202" t="e">
        <f t="shared" ca="1" si="2190"/>
        <v>#REF!</v>
      </c>
      <c r="JS742" s="202" t="e">
        <f t="shared" ca="1" si="2190"/>
        <v>#REF!</v>
      </c>
      <c r="JT742" s="202" t="e">
        <f t="shared" ca="1" si="2190"/>
        <v>#REF!</v>
      </c>
      <c r="JU742" s="202" t="e">
        <f t="shared" ca="1" si="2190"/>
        <v>#REF!</v>
      </c>
      <c r="JV742" s="202" t="e">
        <f t="shared" ca="1" si="2190"/>
        <v>#REF!</v>
      </c>
      <c r="JW742" s="202" t="e">
        <f t="shared" ca="1" si="2190"/>
        <v>#REF!</v>
      </c>
      <c r="JX742" s="202" t="e">
        <f t="shared" ca="1" si="2190"/>
        <v>#REF!</v>
      </c>
      <c r="JY742" s="202" t="e">
        <f t="shared" ca="1" si="2190"/>
        <v>#REF!</v>
      </c>
      <c r="JZ742" s="202" t="e">
        <f t="shared" ca="1" si="2190"/>
        <v>#REF!</v>
      </c>
      <c r="KA742" s="202" t="e">
        <f t="shared" ca="1" si="2190"/>
        <v>#REF!</v>
      </c>
      <c r="KB742" s="202" t="e">
        <f t="shared" ca="1" si="2190"/>
        <v>#REF!</v>
      </c>
      <c r="KC742" s="202" t="e">
        <f t="shared" ca="1" si="2190"/>
        <v>#REF!</v>
      </c>
      <c r="KD742" s="202" t="e">
        <f t="shared" ca="1" si="2190"/>
        <v>#REF!</v>
      </c>
      <c r="KE742" s="202" t="e">
        <f t="shared" ca="1" si="2190"/>
        <v>#REF!</v>
      </c>
      <c r="KF742" s="202" t="e">
        <f t="shared" ca="1" si="2190"/>
        <v>#REF!</v>
      </c>
      <c r="KG742" s="202" t="e">
        <f t="shared" ca="1" si="2190"/>
        <v>#REF!</v>
      </c>
      <c r="KH742" s="202" t="e">
        <f t="shared" ca="1" si="2190"/>
        <v>#REF!</v>
      </c>
      <c r="KI742" s="202" t="e">
        <f t="shared" ca="1" si="2190"/>
        <v>#REF!</v>
      </c>
      <c r="KJ742" s="202" t="e">
        <f t="shared" ca="1" si="2190"/>
        <v>#REF!</v>
      </c>
      <c r="KK742" s="202" t="e">
        <f t="shared" ca="1" si="2190"/>
        <v>#REF!</v>
      </c>
      <c r="KL742" s="202" t="e">
        <f t="shared" ca="1" si="2190"/>
        <v>#REF!</v>
      </c>
      <c r="KM742" s="202" t="e">
        <f t="shared" ca="1" si="2190"/>
        <v>#REF!</v>
      </c>
      <c r="KN742" s="202" t="e">
        <f t="shared" ca="1" si="2190"/>
        <v>#REF!</v>
      </c>
      <c r="KO742" s="202" t="e">
        <f t="shared" ca="1" si="2190"/>
        <v>#REF!</v>
      </c>
      <c r="KP742" s="202" t="e">
        <f t="shared" ca="1" si="2190"/>
        <v>#REF!</v>
      </c>
      <c r="KQ742" s="202" t="e">
        <f t="shared" ca="1" si="2190"/>
        <v>#REF!</v>
      </c>
      <c r="KR742" s="202" t="e">
        <f t="shared" ca="1" si="2190"/>
        <v>#REF!</v>
      </c>
      <c r="KS742" s="202" t="e">
        <f t="shared" ca="1" si="2190"/>
        <v>#REF!</v>
      </c>
      <c r="KT742" s="202" t="e">
        <f t="shared" ca="1" si="2190"/>
        <v>#REF!</v>
      </c>
      <c r="KU742" s="202" t="e">
        <f t="shared" ca="1" si="2190"/>
        <v>#REF!</v>
      </c>
      <c r="KV742" s="202" t="e">
        <f t="shared" ca="1" si="2190"/>
        <v>#REF!</v>
      </c>
      <c r="KW742" s="202" t="e">
        <f t="shared" ca="1" si="2190"/>
        <v>#REF!</v>
      </c>
      <c r="KX742" s="202" t="e">
        <f t="shared" ca="1" si="2190"/>
        <v>#REF!</v>
      </c>
      <c r="KY742" s="202" t="e">
        <f t="shared" ca="1" si="2190"/>
        <v>#REF!</v>
      </c>
      <c r="KZ742" s="202" t="e">
        <f t="shared" ca="1" si="2190"/>
        <v>#REF!</v>
      </c>
      <c r="LA742" s="202" t="e">
        <f t="shared" ca="1" si="2190"/>
        <v>#REF!</v>
      </c>
      <c r="LB742" s="202" t="e">
        <f t="shared" ca="1" si="2190"/>
        <v>#REF!</v>
      </c>
      <c r="LC742" s="202" t="e">
        <f t="shared" ca="1" si="2190"/>
        <v>#REF!</v>
      </c>
      <c r="LD742" s="202" t="e">
        <f t="shared" ca="1" si="2190"/>
        <v>#REF!</v>
      </c>
      <c r="LE742" s="202" t="e">
        <f t="shared" ca="1" si="2190"/>
        <v>#REF!</v>
      </c>
      <c r="LF742" s="202" t="e">
        <f t="shared" ca="1" si="2190"/>
        <v>#REF!</v>
      </c>
      <c r="LG742" s="202" t="e">
        <f t="shared" ca="1" si="2190"/>
        <v>#REF!</v>
      </c>
      <c r="LH742" s="202" t="e">
        <f t="shared" ca="1" si="2190"/>
        <v>#REF!</v>
      </c>
      <c r="LI742" s="202" t="e">
        <f t="shared" ca="1" si="2190"/>
        <v>#REF!</v>
      </c>
      <c r="LJ742" s="202" t="e">
        <f t="shared" ca="1" si="2190"/>
        <v>#REF!</v>
      </c>
      <c r="LK742" s="202" t="e">
        <f t="shared" ca="1" si="2190"/>
        <v>#REF!</v>
      </c>
      <c r="LL742" s="202" t="e">
        <f t="shared" ca="1" si="2190"/>
        <v>#REF!</v>
      </c>
      <c r="LM742" s="202" t="e">
        <f t="shared" ca="1" si="2190"/>
        <v>#REF!</v>
      </c>
      <c r="LN742" s="202" t="e">
        <f t="shared" ca="1" si="2190"/>
        <v>#REF!</v>
      </c>
      <c r="LO742" s="202" t="e">
        <f t="shared" ca="1" si="2190"/>
        <v>#REF!</v>
      </c>
      <c r="LP742" s="202" t="e">
        <f t="shared" ca="1" si="2190"/>
        <v>#REF!</v>
      </c>
      <c r="LQ742" s="202" t="e">
        <f t="shared" ca="1" si="2190"/>
        <v>#REF!</v>
      </c>
      <c r="LR742" s="202" t="e">
        <f t="shared" ca="1" si="2190"/>
        <v>#REF!</v>
      </c>
      <c r="LS742" s="202" t="e">
        <f t="shared" ref="LS742:OD742" ca="1" si="2191" xml:space="preserve"> LS741 - LR741</f>
        <v>#REF!</v>
      </c>
      <c r="LT742" s="202" t="e">
        <f t="shared" ca="1" si="2191"/>
        <v>#REF!</v>
      </c>
      <c r="LU742" s="202" t="e">
        <f t="shared" ca="1" si="2191"/>
        <v>#REF!</v>
      </c>
      <c r="LV742" s="202" t="e">
        <f t="shared" ca="1" si="2191"/>
        <v>#REF!</v>
      </c>
      <c r="LW742" s="202" t="e">
        <f t="shared" ca="1" si="2191"/>
        <v>#REF!</v>
      </c>
      <c r="LX742" s="202" t="e">
        <f t="shared" ca="1" si="2191"/>
        <v>#REF!</v>
      </c>
      <c r="LY742" s="202" t="e">
        <f t="shared" ca="1" si="2191"/>
        <v>#REF!</v>
      </c>
      <c r="LZ742" s="202" t="e">
        <f t="shared" ca="1" si="2191"/>
        <v>#REF!</v>
      </c>
      <c r="MA742" s="202" t="e">
        <f t="shared" ca="1" si="2191"/>
        <v>#REF!</v>
      </c>
      <c r="MB742" s="202" t="e">
        <f t="shared" ca="1" si="2191"/>
        <v>#REF!</v>
      </c>
      <c r="MC742" s="202" t="e">
        <f t="shared" ca="1" si="2191"/>
        <v>#REF!</v>
      </c>
      <c r="MD742" s="202" t="e">
        <f t="shared" ca="1" si="2191"/>
        <v>#REF!</v>
      </c>
      <c r="ME742" s="202" t="e">
        <f t="shared" ca="1" si="2191"/>
        <v>#REF!</v>
      </c>
      <c r="MF742" s="202" t="e">
        <f t="shared" ca="1" si="2191"/>
        <v>#REF!</v>
      </c>
      <c r="MG742" s="202" t="e">
        <f ca="1" xml:space="preserve"> MG741 - MF741</f>
        <v>#REF!</v>
      </c>
      <c r="MH742" s="202" t="e">
        <f ca="1" xml:space="preserve"> MH741 - MG741</f>
        <v>#REF!</v>
      </c>
      <c r="MI742" s="202" t="e">
        <f t="shared" ca="1" si="2191"/>
        <v>#REF!</v>
      </c>
      <c r="MJ742" s="202" t="e">
        <f t="shared" ca="1" si="2191"/>
        <v>#REF!</v>
      </c>
      <c r="MK742" s="202" t="e">
        <f t="shared" ca="1" si="2191"/>
        <v>#REF!</v>
      </c>
      <c r="ML742" s="202" t="e">
        <f t="shared" ca="1" si="2191"/>
        <v>#REF!</v>
      </c>
      <c r="MM742" s="202" t="e">
        <f t="shared" ca="1" si="2191"/>
        <v>#REF!</v>
      </c>
      <c r="MN742" s="202" t="e">
        <f t="shared" ca="1" si="2191"/>
        <v>#REF!</v>
      </c>
      <c r="MO742" s="202" t="e">
        <f t="shared" ca="1" si="2191"/>
        <v>#REF!</v>
      </c>
      <c r="MP742" s="202" t="e">
        <f t="shared" ca="1" si="2191"/>
        <v>#REF!</v>
      </c>
      <c r="MQ742" s="202" t="e">
        <f t="shared" ca="1" si="2191"/>
        <v>#REF!</v>
      </c>
      <c r="MR742" s="202" t="e">
        <f t="shared" ca="1" si="2191"/>
        <v>#REF!</v>
      </c>
      <c r="MS742" s="202" t="e">
        <f t="shared" ca="1" si="2191"/>
        <v>#REF!</v>
      </c>
      <c r="MT742" s="202" t="e">
        <f t="shared" ca="1" si="2191"/>
        <v>#REF!</v>
      </c>
      <c r="MU742" s="202" t="e">
        <f t="shared" ca="1" si="2191"/>
        <v>#REF!</v>
      </c>
      <c r="MV742" s="202" t="e">
        <f t="shared" ca="1" si="2191"/>
        <v>#REF!</v>
      </c>
      <c r="MW742" s="202" t="e">
        <f t="shared" ca="1" si="2191"/>
        <v>#REF!</v>
      </c>
      <c r="MX742" s="202" t="e">
        <f t="shared" ca="1" si="2191"/>
        <v>#REF!</v>
      </c>
      <c r="MY742" s="202" t="e">
        <f t="shared" ca="1" si="2191"/>
        <v>#REF!</v>
      </c>
      <c r="MZ742" s="202" t="e">
        <f t="shared" ca="1" si="2191"/>
        <v>#REF!</v>
      </c>
      <c r="NA742" s="202" t="e">
        <f t="shared" ca="1" si="2191"/>
        <v>#REF!</v>
      </c>
      <c r="NB742" s="202" t="e">
        <f t="shared" ca="1" si="2191"/>
        <v>#REF!</v>
      </c>
      <c r="NC742" s="202" t="e">
        <f t="shared" ca="1" si="2191"/>
        <v>#REF!</v>
      </c>
      <c r="ND742" s="202" t="e">
        <f t="shared" ca="1" si="2191"/>
        <v>#REF!</v>
      </c>
      <c r="NE742" s="202" t="e">
        <f t="shared" ca="1" si="2191"/>
        <v>#REF!</v>
      </c>
      <c r="NF742" s="202" t="e">
        <f t="shared" ca="1" si="2191"/>
        <v>#REF!</v>
      </c>
      <c r="NG742" s="202" t="e">
        <f t="shared" ca="1" si="2191"/>
        <v>#REF!</v>
      </c>
      <c r="NH742" s="202" t="e">
        <f t="shared" ca="1" si="2191"/>
        <v>#REF!</v>
      </c>
      <c r="NI742" s="202" t="e">
        <f t="shared" ca="1" si="2191"/>
        <v>#REF!</v>
      </c>
      <c r="NJ742" s="202" t="e">
        <f t="shared" ca="1" si="2191"/>
        <v>#REF!</v>
      </c>
      <c r="NK742" s="202" t="e">
        <f t="shared" ca="1" si="2191"/>
        <v>#REF!</v>
      </c>
      <c r="NL742" s="202" t="e">
        <f t="shared" ca="1" si="2191"/>
        <v>#REF!</v>
      </c>
      <c r="NM742" s="202" t="e">
        <f t="shared" ca="1" si="2191"/>
        <v>#REF!</v>
      </c>
      <c r="NN742" s="202" t="e">
        <f t="shared" ca="1" si="2191"/>
        <v>#REF!</v>
      </c>
      <c r="NO742" s="202" t="e">
        <f t="shared" ca="1" si="2191"/>
        <v>#REF!</v>
      </c>
      <c r="NP742" s="202" t="e">
        <f t="shared" ca="1" si="2191"/>
        <v>#REF!</v>
      </c>
      <c r="NQ742" s="202" t="e">
        <f t="shared" ca="1" si="2191"/>
        <v>#REF!</v>
      </c>
      <c r="NR742" s="202" t="e">
        <f t="shared" ca="1" si="2191"/>
        <v>#REF!</v>
      </c>
      <c r="NS742" s="202" t="e">
        <f t="shared" ca="1" si="2191"/>
        <v>#REF!</v>
      </c>
      <c r="NT742" s="202" t="e">
        <f t="shared" ca="1" si="2191"/>
        <v>#REF!</v>
      </c>
      <c r="NU742" s="202" t="e">
        <f t="shared" ca="1" si="2191"/>
        <v>#REF!</v>
      </c>
      <c r="NV742" s="202" t="e">
        <f t="shared" ca="1" si="2191"/>
        <v>#REF!</v>
      </c>
      <c r="NW742" s="202" t="e">
        <f t="shared" ca="1" si="2191"/>
        <v>#REF!</v>
      </c>
      <c r="NX742" s="202" t="e">
        <f t="shared" ca="1" si="2191"/>
        <v>#REF!</v>
      </c>
      <c r="NY742" s="202" t="e">
        <f t="shared" ca="1" si="2191"/>
        <v>#REF!</v>
      </c>
      <c r="NZ742" s="202" t="e">
        <f t="shared" ca="1" si="2191"/>
        <v>#REF!</v>
      </c>
      <c r="OA742" s="202" t="e">
        <f t="shared" ca="1" si="2191"/>
        <v>#REF!</v>
      </c>
      <c r="OB742" s="202" t="e">
        <f t="shared" ca="1" si="2191"/>
        <v>#REF!</v>
      </c>
      <c r="OC742" s="202" t="e">
        <f t="shared" ca="1" si="2191"/>
        <v>#REF!</v>
      </c>
      <c r="OD742" s="202" t="e">
        <f t="shared" ca="1" si="2191"/>
        <v>#REF!</v>
      </c>
      <c r="OE742" s="202" t="e">
        <f t="shared" ref="OE742:OZ742" ca="1" si="2192" xml:space="preserve"> OE741 - OD741</f>
        <v>#REF!</v>
      </c>
      <c r="OF742" s="202" t="e">
        <f t="shared" ca="1" si="2192"/>
        <v>#REF!</v>
      </c>
      <c r="OG742" s="202" t="e">
        <f t="shared" ca="1" si="2192"/>
        <v>#REF!</v>
      </c>
      <c r="OH742" s="202" t="e">
        <f t="shared" ca="1" si="2192"/>
        <v>#REF!</v>
      </c>
      <c r="OI742" s="202" t="e">
        <f t="shared" ca="1" si="2192"/>
        <v>#REF!</v>
      </c>
      <c r="OJ742" s="202" t="e">
        <f t="shared" ca="1" si="2192"/>
        <v>#REF!</v>
      </c>
      <c r="OK742" s="202" t="e">
        <f t="shared" ca="1" si="2192"/>
        <v>#REF!</v>
      </c>
      <c r="OL742" s="202" t="e">
        <f t="shared" ca="1" si="2192"/>
        <v>#REF!</v>
      </c>
      <c r="OM742" s="202" t="e">
        <f t="shared" ca="1" si="2192"/>
        <v>#REF!</v>
      </c>
      <c r="ON742" s="202" t="e">
        <f t="shared" ca="1" si="2192"/>
        <v>#REF!</v>
      </c>
      <c r="OO742" s="202" t="e">
        <f t="shared" ca="1" si="2192"/>
        <v>#REF!</v>
      </c>
      <c r="OP742" s="202" t="e">
        <f t="shared" ca="1" si="2192"/>
        <v>#REF!</v>
      </c>
      <c r="OQ742" s="202" t="e">
        <f t="shared" ca="1" si="2192"/>
        <v>#REF!</v>
      </c>
      <c r="OR742" s="202" t="e">
        <f t="shared" ca="1" si="2192"/>
        <v>#REF!</v>
      </c>
      <c r="OS742" s="202" t="e">
        <f t="shared" ca="1" si="2192"/>
        <v>#REF!</v>
      </c>
      <c r="OT742" s="202" t="e">
        <f t="shared" ca="1" si="2192"/>
        <v>#REF!</v>
      </c>
      <c r="OU742" s="202" t="e">
        <f t="shared" ca="1" si="2192"/>
        <v>#REF!</v>
      </c>
      <c r="OV742" s="202" t="e">
        <f t="shared" ca="1" si="2192"/>
        <v>#REF!</v>
      </c>
      <c r="OW742" s="202" t="e">
        <f t="shared" ca="1" si="2192"/>
        <v>#REF!</v>
      </c>
      <c r="OX742" s="202" t="e">
        <f t="shared" ca="1" si="2192"/>
        <v>#REF!</v>
      </c>
      <c r="OY742" s="202" t="e">
        <f t="shared" ca="1" si="2192"/>
        <v>#REF!</v>
      </c>
      <c r="OZ742" s="202" t="e">
        <f t="shared" ca="1" si="2192"/>
        <v>#REF!</v>
      </c>
      <c r="PA742" s="202" t="e">
        <f t="shared" ref="PA742:PZ742" ca="1" si="2193" xml:space="preserve"> PA741 - OZ741</f>
        <v>#REF!</v>
      </c>
      <c r="PB742" s="202" t="e">
        <f t="shared" ca="1" si="2193"/>
        <v>#REF!</v>
      </c>
      <c r="PC742" s="202" t="e">
        <f t="shared" ca="1" si="2193"/>
        <v>#REF!</v>
      </c>
      <c r="PD742" s="202" t="e">
        <f t="shared" ca="1" si="2193"/>
        <v>#REF!</v>
      </c>
      <c r="PE742" s="202" t="e">
        <f t="shared" ca="1" si="2193"/>
        <v>#REF!</v>
      </c>
      <c r="PF742" s="202" t="e">
        <f t="shared" ca="1" si="2193"/>
        <v>#REF!</v>
      </c>
      <c r="PG742" s="202" t="e">
        <f t="shared" ca="1" si="2193"/>
        <v>#REF!</v>
      </c>
      <c r="PH742" s="202" t="e">
        <f t="shared" ca="1" si="2193"/>
        <v>#REF!</v>
      </c>
      <c r="PI742" s="202" t="e">
        <f t="shared" ca="1" si="2193"/>
        <v>#REF!</v>
      </c>
      <c r="PJ742" s="202" t="e">
        <f t="shared" ca="1" si="2193"/>
        <v>#REF!</v>
      </c>
      <c r="PK742" s="202" t="e">
        <f t="shared" ca="1" si="2193"/>
        <v>#REF!</v>
      </c>
      <c r="PL742" s="202" t="e">
        <f t="shared" ca="1" si="2193"/>
        <v>#REF!</v>
      </c>
      <c r="PM742" s="202" t="e">
        <f t="shared" ca="1" si="2193"/>
        <v>#REF!</v>
      </c>
      <c r="PN742" s="202" t="e">
        <f t="shared" ca="1" si="2193"/>
        <v>#REF!</v>
      </c>
      <c r="PO742" s="202" t="e">
        <f t="shared" ca="1" si="2193"/>
        <v>#REF!</v>
      </c>
      <c r="PP742" s="202" t="e">
        <f t="shared" ca="1" si="2193"/>
        <v>#REF!</v>
      </c>
      <c r="PQ742" s="202" t="e">
        <f t="shared" ca="1" si="2193"/>
        <v>#REF!</v>
      </c>
      <c r="PR742" s="202" t="e">
        <f t="shared" ca="1" si="2193"/>
        <v>#REF!</v>
      </c>
      <c r="PS742" s="202" t="e">
        <f t="shared" ca="1" si="2193"/>
        <v>#REF!</v>
      </c>
      <c r="PT742" s="202" t="e">
        <f t="shared" ca="1" si="2193"/>
        <v>#REF!</v>
      </c>
      <c r="PU742" s="202" t="e">
        <f t="shared" ca="1" si="2193"/>
        <v>#REF!</v>
      </c>
      <c r="PV742" s="202" t="e">
        <f t="shared" ca="1" si="2193"/>
        <v>#REF!</v>
      </c>
      <c r="PW742" s="202" t="e">
        <f t="shared" ca="1" si="2193"/>
        <v>#REF!</v>
      </c>
      <c r="PX742" s="202" t="e">
        <f t="shared" ca="1" si="2193"/>
        <v>#REF!</v>
      </c>
      <c r="PY742" s="202" t="e">
        <f t="shared" ca="1" si="2193"/>
        <v>#REF!</v>
      </c>
      <c r="PZ742" s="202" t="e">
        <f t="shared" ca="1" si="2193"/>
        <v>#REF!</v>
      </c>
      <c r="QA742" s="202" t="e">
        <f t="shared" ref="QA742:RF742" ca="1" si="2194" xml:space="preserve"> QA741 - PZ741</f>
        <v>#REF!</v>
      </c>
      <c r="QB742" s="202" t="e">
        <f t="shared" ca="1" si="2194"/>
        <v>#REF!</v>
      </c>
      <c r="QC742" s="202" t="e">
        <f t="shared" ca="1" si="2194"/>
        <v>#REF!</v>
      </c>
      <c r="QD742" s="202" t="e">
        <f t="shared" ca="1" si="2194"/>
        <v>#REF!</v>
      </c>
      <c r="QE742" s="202" t="e">
        <f t="shared" ca="1" si="2194"/>
        <v>#REF!</v>
      </c>
      <c r="QF742" s="202" t="e">
        <f t="shared" ca="1" si="2194"/>
        <v>#REF!</v>
      </c>
      <c r="QG742" s="202" t="e">
        <f t="shared" ca="1" si="2194"/>
        <v>#REF!</v>
      </c>
      <c r="QH742" s="202" t="e">
        <f t="shared" ca="1" si="2194"/>
        <v>#REF!</v>
      </c>
      <c r="QI742" s="202" t="e">
        <f t="shared" ca="1" si="2194"/>
        <v>#REF!</v>
      </c>
      <c r="QJ742" s="202" t="e">
        <f t="shared" ca="1" si="2194"/>
        <v>#REF!</v>
      </c>
      <c r="QK742" s="202" t="e">
        <f t="shared" ca="1" si="2194"/>
        <v>#REF!</v>
      </c>
      <c r="QL742" s="202" t="e">
        <f t="shared" ca="1" si="2194"/>
        <v>#REF!</v>
      </c>
      <c r="QM742" s="202" t="e">
        <f t="shared" ca="1" si="2194"/>
        <v>#REF!</v>
      </c>
      <c r="QN742" s="202" t="e">
        <f t="shared" ca="1" si="2194"/>
        <v>#REF!</v>
      </c>
      <c r="QO742" s="202" t="e">
        <f t="shared" ca="1" si="2194"/>
        <v>#REF!</v>
      </c>
      <c r="QP742" s="202" t="e">
        <f t="shared" ca="1" si="2194"/>
        <v>#REF!</v>
      </c>
      <c r="QQ742" s="202" t="e">
        <f t="shared" ca="1" si="2194"/>
        <v>#REF!</v>
      </c>
      <c r="QR742" s="202" t="e">
        <f t="shared" ca="1" si="2194"/>
        <v>#REF!</v>
      </c>
      <c r="QS742" s="202" t="e">
        <f t="shared" ca="1" si="2194"/>
        <v>#REF!</v>
      </c>
      <c r="QT742" s="202" t="e">
        <f t="shared" ca="1" si="2194"/>
        <v>#REF!</v>
      </c>
      <c r="QU742" s="202" t="e">
        <f t="shared" ca="1" si="2194"/>
        <v>#REF!</v>
      </c>
      <c r="QV742" s="202" t="e">
        <f t="shared" ca="1" si="2194"/>
        <v>#REF!</v>
      </c>
      <c r="QW742" s="202" t="e">
        <f t="shared" ca="1" si="2194"/>
        <v>#REF!</v>
      </c>
      <c r="QX742" s="202" t="e">
        <f t="shared" ca="1" si="2194"/>
        <v>#REF!</v>
      </c>
      <c r="QY742" s="202" t="e">
        <f t="shared" ca="1" si="2194"/>
        <v>#REF!</v>
      </c>
      <c r="QZ742" s="202" t="e">
        <f t="shared" ca="1" si="2194"/>
        <v>#REF!</v>
      </c>
      <c r="RA742" s="202" t="e">
        <f t="shared" ca="1" si="2194"/>
        <v>#REF!</v>
      </c>
      <c r="RB742" s="202" t="e">
        <f t="shared" ca="1" si="2194"/>
        <v>#REF!</v>
      </c>
      <c r="RC742" s="202" t="e">
        <f t="shared" ca="1" si="2194"/>
        <v>#REF!</v>
      </c>
      <c r="RD742" s="202" t="e">
        <f t="shared" ca="1" si="2194"/>
        <v>#REF!</v>
      </c>
      <c r="RE742" s="202" t="e">
        <f t="shared" ca="1" si="2194"/>
        <v>#REF!</v>
      </c>
      <c r="RF742" s="202" t="e">
        <f t="shared" ca="1" si="2194"/>
        <v>#REF!</v>
      </c>
      <c r="RG742" s="202" t="e">
        <f t="shared" ref="RG742:RZ742" ca="1" si="2195" xml:space="preserve"> RG741 - RF741</f>
        <v>#REF!</v>
      </c>
      <c r="RH742" s="202" t="e">
        <f t="shared" ca="1" si="2195"/>
        <v>#REF!</v>
      </c>
      <c r="RI742" s="202" t="e">
        <f t="shared" ca="1" si="2195"/>
        <v>#REF!</v>
      </c>
      <c r="RJ742" s="202" t="e">
        <f t="shared" ca="1" si="2195"/>
        <v>#REF!</v>
      </c>
      <c r="RK742" s="202" t="e">
        <f t="shared" ca="1" si="2195"/>
        <v>#REF!</v>
      </c>
      <c r="RL742" s="202" t="e">
        <f t="shared" ca="1" si="2195"/>
        <v>#REF!</v>
      </c>
      <c r="RM742" s="202" t="e">
        <f t="shared" ca="1" si="2195"/>
        <v>#REF!</v>
      </c>
      <c r="RN742" s="202" t="e">
        <f t="shared" ca="1" si="2195"/>
        <v>#REF!</v>
      </c>
      <c r="RO742" s="202" t="e">
        <f t="shared" ca="1" si="2195"/>
        <v>#REF!</v>
      </c>
      <c r="RP742" s="202" t="e">
        <f t="shared" ca="1" si="2195"/>
        <v>#REF!</v>
      </c>
      <c r="RQ742" s="202" t="e">
        <f t="shared" ca="1" si="2195"/>
        <v>#REF!</v>
      </c>
      <c r="RR742" s="202" t="e">
        <f t="shared" ca="1" si="2195"/>
        <v>#REF!</v>
      </c>
      <c r="RS742" s="202" t="e">
        <f t="shared" ca="1" si="2195"/>
        <v>#REF!</v>
      </c>
      <c r="RT742" s="202" t="e">
        <f t="shared" ca="1" si="2195"/>
        <v>#REF!</v>
      </c>
      <c r="RU742" s="202" t="e">
        <f t="shared" ca="1" si="2195"/>
        <v>#REF!</v>
      </c>
      <c r="RV742" s="202" t="e">
        <f t="shared" ca="1" si="2195"/>
        <v>#REF!</v>
      </c>
      <c r="RW742" s="202" t="e">
        <f t="shared" ca="1" si="2195"/>
        <v>#REF!</v>
      </c>
      <c r="RX742" s="202" t="e">
        <f t="shared" ca="1" si="2195"/>
        <v>#REF!</v>
      </c>
      <c r="RY742" s="202" t="e">
        <f t="shared" ca="1" si="2195"/>
        <v>#REF!</v>
      </c>
      <c r="RZ742" s="202" t="e">
        <f t="shared" ca="1" si="2195"/>
        <v>#REF!</v>
      </c>
    </row>
    <row r="743" spans="1:494">
      <c r="E743" s="22"/>
      <c r="F743" s="43"/>
      <c r="G743" s="24"/>
      <c r="J743" s="82"/>
    </row>
    <row r="744" spans="1:494">
      <c r="E744" s="22" t="str">
        <f xml:space="preserve"> Input!E$1983</f>
        <v>Prefunded working capital margin?</v>
      </c>
      <c r="F744" s="23">
        <f xml:space="preserve"> Input!F$1983</f>
        <v>0</v>
      </c>
      <c r="G744" s="24" t="str">
        <f xml:space="preserve"> Input!G$1983</f>
        <v>(1 = yes, 0 = no)</v>
      </c>
      <c r="H744" s="22"/>
      <c r="I744" s="22"/>
      <c r="J744" s="22"/>
      <c r="K744" s="22"/>
      <c r="L744" s="22"/>
      <c r="M744" s="22"/>
      <c r="N744" s="22"/>
      <c r="O744" s="22"/>
      <c r="P744" s="22"/>
      <c r="Q744" s="22"/>
      <c r="R744" s="22"/>
      <c r="S744" s="22"/>
      <c r="T744" s="22"/>
      <c r="U744" s="22"/>
      <c r="V744" s="22"/>
      <c r="W744" s="22"/>
      <c r="X744" s="22"/>
      <c r="Y744" s="22"/>
      <c r="Z744" s="22"/>
      <c r="AA744" s="22"/>
      <c r="AB744" s="22"/>
      <c r="AC744" s="22"/>
      <c r="AD744" s="22"/>
      <c r="AE744" s="22"/>
      <c r="AF744" s="22"/>
      <c r="AG744" s="22"/>
      <c r="AH744" s="22"/>
      <c r="AI744" s="22"/>
      <c r="AJ744" s="22"/>
      <c r="AK744" s="22"/>
      <c r="AL744" s="22"/>
      <c r="AM744" s="22"/>
      <c r="AN744" s="22"/>
      <c r="AO744" s="22"/>
      <c r="AP744" s="22"/>
      <c r="AQ744" s="22"/>
      <c r="AR744" s="22"/>
      <c r="AS744" s="22"/>
      <c r="AT744" s="22"/>
      <c r="AU744" s="22"/>
      <c r="AV744" s="22"/>
      <c r="AW744" s="22"/>
      <c r="AX744" s="22"/>
      <c r="AY744" s="22"/>
      <c r="AZ744" s="22"/>
      <c r="BA744" s="22"/>
      <c r="BB744" s="22"/>
      <c r="BC744" s="22"/>
      <c r="BD744" s="22"/>
      <c r="BE744" s="22"/>
      <c r="BF744" s="22"/>
      <c r="BG744" s="22"/>
      <c r="BH744" s="22"/>
      <c r="BI744" s="22"/>
      <c r="BJ744" s="22"/>
      <c r="BK744" s="22"/>
      <c r="BL744" s="22"/>
      <c r="BM744" s="22"/>
      <c r="BN744" s="22"/>
      <c r="BO744" s="22"/>
      <c r="BP744" s="22"/>
      <c r="BQ744" s="22"/>
      <c r="BR744" s="22"/>
      <c r="BS744" s="22"/>
      <c r="BT744" s="22"/>
      <c r="BU744" s="22"/>
      <c r="BV744" s="22"/>
      <c r="BW744" s="22"/>
      <c r="BX744" s="22"/>
      <c r="BY744" s="22"/>
      <c r="BZ744" s="22"/>
      <c r="CA744" s="22"/>
      <c r="CB744" s="22"/>
      <c r="CC744" s="22"/>
      <c r="CD744" s="22"/>
      <c r="CE744" s="22"/>
      <c r="CF744" s="22"/>
      <c r="CG744" s="22"/>
      <c r="CH744" s="22"/>
      <c r="CI744" s="22"/>
      <c r="CJ744" s="22"/>
      <c r="CK744" s="22"/>
      <c r="CL744" s="22"/>
      <c r="CM744" s="22"/>
      <c r="CN744" s="22"/>
      <c r="CO744" s="22"/>
      <c r="CP744" s="22"/>
      <c r="CQ744" s="22"/>
      <c r="CR744" s="22"/>
      <c r="CS744" s="22"/>
      <c r="CT744" s="22"/>
      <c r="CU744" s="22"/>
      <c r="CV744" s="22"/>
      <c r="CW744" s="22"/>
      <c r="CX744" s="22"/>
      <c r="CY744" s="22"/>
      <c r="CZ744" s="22"/>
      <c r="DA744" s="22"/>
      <c r="DB744" s="22"/>
      <c r="DC744" s="22"/>
      <c r="DD744" s="22"/>
      <c r="DE744" s="22"/>
      <c r="DF744" s="22"/>
      <c r="DG744" s="22"/>
      <c r="DH744" s="22"/>
      <c r="DI744" s="22"/>
      <c r="DJ744" s="22"/>
      <c r="DK744" s="22"/>
      <c r="DL744" s="22"/>
      <c r="DM744" s="22"/>
      <c r="DN744" s="22"/>
      <c r="DO744" s="22"/>
      <c r="DP744" s="22"/>
      <c r="DQ744" s="22"/>
      <c r="DR744" s="22"/>
      <c r="DS744" s="22"/>
      <c r="DT744" s="22"/>
      <c r="DU744" s="22"/>
      <c r="DV744" s="22"/>
      <c r="DW744" s="22"/>
      <c r="DX744" s="22"/>
      <c r="DY744" s="22"/>
      <c r="DZ744" s="22"/>
      <c r="EA744" s="22"/>
      <c r="EB744" s="22"/>
      <c r="EC744" s="22"/>
      <c r="ED744" s="22"/>
      <c r="EE744" s="22"/>
      <c r="EF744" s="22"/>
      <c r="EG744" s="22"/>
      <c r="EH744" s="22"/>
      <c r="EI744" s="22"/>
      <c r="EJ744" s="22"/>
      <c r="EK744" s="22"/>
      <c r="EL744" s="22"/>
      <c r="EM744" s="22"/>
      <c r="EN744" s="22"/>
      <c r="EO744" s="22"/>
      <c r="EP744" s="22"/>
      <c r="EQ744" s="22"/>
      <c r="ER744" s="22"/>
      <c r="ES744" s="22"/>
      <c r="ET744" s="22"/>
      <c r="EU744" s="22"/>
      <c r="EV744" s="22"/>
      <c r="EW744" s="22"/>
      <c r="EX744" s="22"/>
      <c r="EY744" s="22"/>
      <c r="EZ744" s="22"/>
      <c r="FA744" s="22"/>
      <c r="FB744" s="22"/>
      <c r="FC744" s="22"/>
      <c r="FD744" s="22"/>
      <c r="FE744" s="22"/>
      <c r="FF744" s="22"/>
      <c r="FG744" s="22"/>
      <c r="FH744" s="22"/>
      <c r="FI744" s="22"/>
      <c r="FJ744" s="22"/>
      <c r="FK744" s="22"/>
      <c r="FL744" s="22"/>
      <c r="FM744" s="22"/>
      <c r="FN744" s="22"/>
      <c r="FO744" s="22"/>
      <c r="FP744" s="22"/>
      <c r="FQ744" s="22"/>
      <c r="FR744" s="22"/>
      <c r="FS744" s="22"/>
      <c r="FT744" s="22"/>
      <c r="FU744" s="22"/>
      <c r="FV744" s="22"/>
      <c r="FW744" s="22"/>
      <c r="FX744" s="22"/>
      <c r="FY744" s="22"/>
      <c r="FZ744" s="22"/>
      <c r="GA744" s="22"/>
      <c r="GB744" s="22"/>
      <c r="GC744" s="22"/>
      <c r="GD744" s="22"/>
      <c r="GE744" s="22"/>
      <c r="GF744" s="22"/>
      <c r="GG744" s="22"/>
      <c r="GH744" s="22"/>
      <c r="GI744" s="22"/>
      <c r="GJ744" s="22"/>
      <c r="GK744" s="22"/>
      <c r="GL744" s="22"/>
      <c r="GM744" s="22"/>
      <c r="GN744" s="22"/>
      <c r="GO744" s="22"/>
      <c r="GP744" s="22"/>
      <c r="GQ744" s="22"/>
      <c r="GR744" s="22"/>
      <c r="GS744" s="22"/>
      <c r="GT744" s="22"/>
      <c r="GU744" s="22"/>
      <c r="GV744" s="22"/>
      <c r="GW744" s="22"/>
      <c r="GX744" s="22"/>
      <c r="GY744" s="22"/>
      <c r="GZ744" s="22"/>
      <c r="HA744" s="22"/>
      <c r="HB744" s="22"/>
      <c r="HC744" s="22"/>
      <c r="HD744" s="22"/>
      <c r="HE744" s="22"/>
      <c r="HF744" s="22"/>
      <c r="HG744" s="22"/>
      <c r="HH744" s="22"/>
      <c r="HI744" s="22"/>
      <c r="HJ744" s="22"/>
      <c r="HK744" s="22"/>
      <c r="HL744" s="22"/>
      <c r="HM744" s="22"/>
      <c r="HN744" s="22"/>
      <c r="HO744" s="22"/>
      <c r="HP744" s="22"/>
      <c r="HQ744" s="22"/>
      <c r="HR744" s="22"/>
      <c r="HS744" s="22"/>
      <c r="HT744" s="22"/>
      <c r="HU744" s="22"/>
      <c r="HV744" s="22"/>
      <c r="HW744" s="22"/>
      <c r="HX744" s="22"/>
      <c r="HY744" s="22"/>
      <c r="HZ744" s="22"/>
      <c r="IA744" s="22"/>
      <c r="IB744" s="22"/>
      <c r="IC744" s="22"/>
      <c r="ID744" s="22"/>
      <c r="IE744" s="22"/>
      <c r="IF744" s="22"/>
      <c r="IG744" s="22"/>
      <c r="IH744" s="22"/>
      <c r="II744" s="22"/>
      <c r="IJ744" s="22"/>
      <c r="IK744" s="22"/>
      <c r="IL744" s="22"/>
      <c r="IM744" s="22"/>
      <c r="IN744" s="22"/>
      <c r="IO744" s="22"/>
      <c r="IP744" s="22"/>
      <c r="IQ744" s="22"/>
      <c r="IR744" s="22"/>
      <c r="IS744" s="22"/>
      <c r="IT744" s="22"/>
      <c r="IU744" s="22"/>
      <c r="IV744" s="22"/>
      <c r="IW744" s="22"/>
      <c r="IX744" s="22"/>
      <c r="IY744" s="22"/>
      <c r="IZ744" s="22"/>
      <c r="JA744" s="22"/>
      <c r="JB744" s="22"/>
      <c r="JC744" s="22"/>
      <c r="JD744" s="22"/>
      <c r="JE744" s="22"/>
      <c r="JF744" s="22"/>
      <c r="JG744" s="22"/>
      <c r="JH744" s="22"/>
      <c r="JI744" s="22"/>
      <c r="JJ744" s="22"/>
      <c r="JK744" s="22"/>
      <c r="JL744" s="22"/>
      <c r="JM744" s="22"/>
      <c r="JN744" s="22"/>
      <c r="JO744" s="22"/>
      <c r="JP744" s="22"/>
      <c r="JQ744" s="22"/>
      <c r="JR744" s="22"/>
      <c r="JS744" s="22"/>
      <c r="JT744" s="22"/>
      <c r="JU744" s="22"/>
      <c r="JV744" s="22"/>
      <c r="JW744" s="22"/>
      <c r="JX744" s="22"/>
      <c r="JY744" s="22"/>
      <c r="JZ744" s="22"/>
      <c r="KA744" s="22"/>
      <c r="KB744" s="22"/>
      <c r="KC744" s="22"/>
      <c r="KD744" s="22"/>
      <c r="KE744" s="22"/>
      <c r="KF744" s="22"/>
      <c r="KG744" s="22"/>
      <c r="KH744" s="22"/>
      <c r="KI744" s="22"/>
      <c r="KJ744" s="22"/>
      <c r="KK744" s="22"/>
      <c r="KL744" s="22"/>
      <c r="KM744" s="22"/>
      <c r="KN744" s="22"/>
      <c r="KO744" s="22"/>
      <c r="KP744" s="22"/>
      <c r="KQ744" s="22"/>
      <c r="KR744" s="22"/>
      <c r="KS744" s="22"/>
      <c r="KT744" s="22"/>
      <c r="KU744" s="22"/>
      <c r="KV744" s="22"/>
      <c r="KW744" s="22"/>
      <c r="KX744" s="22"/>
      <c r="KY744" s="22"/>
      <c r="KZ744" s="22"/>
      <c r="LA744" s="22"/>
      <c r="LB744" s="22"/>
      <c r="LC744" s="22"/>
      <c r="LD744" s="22"/>
      <c r="LE744" s="22"/>
      <c r="LF744" s="22"/>
      <c r="LG744" s="22"/>
      <c r="LH744" s="22"/>
      <c r="LI744" s="22"/>
      <c r="LJ744" s="22"/>
      <c r="LK744" s="22"/>
      <c r="LL744" s="22"/>
      <c r="LM744" s="22"/>
      <c r="LN744" s="22"/>
      <c r="LO744" s="22"/>
      <c r="LP744" s="22"/>
      <c r="LQ744" s="22"/>
      <c r="LR744" s="22"/>
      <c r="LS744" s="22"/>
      <c r="LT744" s="22"/>
      <c r="LU744" s="22"/>
      <c r="LV744" s="22"/>
      <c r="LW744" s="22"/>
      <c r="LX744" s="22"/>
      <c r="LY744" s="22"/>
      <c r="LZ744" s="22"/>
      <c r="MA744" s="22"/>
      <c r="MB744" s="22"/>
      <c r="MC744" s="22"/>
      <c r="MD744" s="22"/>
      <c r="ME744" s="22"/>
      <c r="MF744" s="22"/>
      <c r="MG744" s="22"/>
      <c r="MH744" s="22"/>
      <c r="MI744" s="22"/>
      <c r="MJ744" s="22"/>
      <c r="MK744" s="22"/>
      <c r="ML744" s="22"/>
      <c r="MM744" s="22"/>
      <c r="MN744" s="22"/>
      <c r="MO744" s="22"/>
      <c r="MP744" s="22"/>
      <c r="MQ744" s="22"/>
      <c r="MR744" s="22"/>
      <c r="MS744" s="22"/>
      <c r="MT744" s="22"/>
      <c r="MU744" s="22"/>
      <c r="MV744" s="22"/>
      <c r="MW744" s="22"/>
      <c r="MX744" s="22"/>
      <c r="MY744" s="22"/>
      <c r="MZ744" s="22"/>
      <c r="NA744" s="22"/>
      <c r="NB744" s="22"/>
      <c r="NC744" s="22"/>
      <c r="ND744" s="22"/>
      <c r="NE744" s="22"/>
      <c r="NF744" s="22"/>
      <c r="NG744" s="22"/>
      <c r="NH744" s="22"/>
      <c r="NI744" s="22"/>
      <c r="NJ744" s="22"/>
      <c r="NK744" s="22"/>
      <c r="NL744" s="22"/>
      <c r="NM744" s="22"/>
      <c r="NN744" s="22"/>
      <c r="NO744" s="22"/>
      <c r="NP744" s="22"/>
      <c r="NQ744" s="22"/>
      <c r="NR744" s="22"/>
      <c r="NS744" s="22"/>
      <c r="NT744" s="22"/>
      <c r="NU744" s="22"/>
      <c r="NV744" s="22"/>
      <c r="NW744" s="22"/>
      <c r="NX744" s="22"/>
      <c r="NY744" s="22"/>
      <c r="NZ744" s="22"/>
      <c r="OA744" s="22"/>
      <c r="OB744" s="22"/>
      <c r="OC744" s="22"/>
      <c r="OD744" s="22"/>
      <c r="OE744" s="22"/>
      <c r="OF744" s="22"/>
      <c r="OG744" s="22"/>
      <c r="OH744" s="22"/>
      <c r="OI744" s="22"/>
      <c r="OJ744" s="22"/>
      <c r="OK744" s="22"/>
      <c r="OL744" s="22"/>
      <c r="OM744" s="22"/>
      <c r="ON744" s="22"/>
      <c r="OO744" s="22"/>
      <c r="OP744" s="22"/>
      <c r="OQ744" s="22"/>
      <c r="OR744" s="22"/>
      <c r="OS744" s="22"/>
      <c r="OT744" s="22"/>
      <c r="OU744" s="22"/>
      <c r="OV744" s="22"/>
      <c r="OW744" s="22"/>
      <c r="OX744" s="22"/>
      <c r="OY744" s="22"/>
      <c r="OZ744" s="22"/>
      <c r="PA744" s="22"/>
      <c r="PB744" s="22"/>
      <c r="PC744" s="22"/>
      <c r="PD744" s="22"/>
      <c r="PE744" s="22"/>
      <c r="PF744" s="22"/>
      <c r="PG744" s="22"/>
      <c r="PH744" s="22"/>
      <c r="PI744" s="22"/>
      <c r="PJ744" s="22"/>
      <c r="PK744" s="22"/>
      <c r="PL744" s="22"/>
      <c r="PM744" s="22"/>
      <c r="PN744" s="22"/>
      <c r="PO744" s="22"/>
      <c r="PP744" s="22"/>
      <c r="PQ744" s="22"/>
      <c r="PR744" s="22"/>
      <c r="PS744" s="22"/>
      <c r="PT744" s="22"/>
      <c r="PU744" s="22"/>
      <c r="PV744" s="22"/>
      <c r="PW744" s="22"/>
      <c r="PX744" s="22"/>
      <c r="PY744" s="22"/>
      <c r="PZ744" s="22"/>
      <c r="QA744" s="22"/>
      <c r="QB744" s="22"/>
      <c r="QC744" s="22"/>
      <c r="QD744" s="22"/>
      <c r="QE744" s="22"/>
      <c r="QF744" s="22"/>
      <c r="QG744" s="22"/>
      <c r="QH744" s="22"/>
      <c r="QI744" s="22"/>
      <c r="QJ744" s="22"/>
      <c r="QK744" s="22"/>
      <c r="QL744" s="22"/>
      <c r="QM744" s="22"/>
      <c r="QN744" s="22"/>
      <c r="QO744" s="22"/>
      <c r="QP744" s="22"/>
      <c r="QQ744" s="22"/>
      <c r="QR744" s="22"/>
      <c r="QS744" s="22"/>
      <c r="QT744" s="22"/>
      <c r="QU744" s="22"/>
      <c r="QV744" s="22"/>
      <c r="QW744" s="22"/>
      <c r="QX744" s="22"/>
      <c r="QY744" s="22"/>
      <c r="QZ744" s="22"/>
      <c r="RA744" s="22"/>
      <c r="RB744" s="22"/>
      <c r="RC744" s="22"/>
      <c r="RD744" s="22"/>
      <c r="RE744" s="22"/>
      <c r="RF744" s="22"/>
      <c r="RG744" s="22"/>
      <c r="RH744" s="22"/>
      <c r="RI744" s="22"/>
      <c r="RJ744" s="22"/>
      <c r="RK744" s="22"/>
      <c r="RL744" s="22"/>
      <c r="RM744" s="22"/>
      <c r="RN744" s="22"/>
      <c r="RO744" s="22"/>
      <c r="RP744" s="22"/>
      <c r="RQ744" s="22"/>
      <c r="RR744" s="22"/>
      <c r="RS744" s="22"/>
      <c r="RT744" s="22"/>
      <c r="RU744" s="22"/>
      <c r="RV744" s="22"/>
      <c r="RW744" s="22"/>
      <c r="RX744" s="22"/>
      <c r="RY744" s="22"/>
      <c r="RZ744" s="22"/>
    </row>
    <row r="745" spans="1:494">
      <c r="E745" s="22" t="str">
        <f xml:space="preserve"> Input!E$1984</f>
        <v>Working capital loan proportion</v>
      </c>
      <c r="F745" s="29">
        <f xml:space="preserve"> Input!F$1984</f>
        <v>1</v>
      </c>
      <c r="G745" s="24" t="str">
        <f xml:space="preserve"> Input!G$1984</f>
        <v>of working capital requirement</v>
      </c>
      <c r="H745" s="97"/>
      <c r="J745" s="82"/>
      <c r="K745" s="82"/>
      <c r="L745" s="82"/>
      <c r="M745" s="82"/>
      <c r="N745" s="82"/>
      <c r="O745" s="82"/>
      <c r="P745" s="82"/>
      <c r="Q745" s="82"/>
      <c r="R745" s="82"/>
      <c r="S745" s="82"/>
      <c r="T745" s="82"/>
      <c r="U745" s="82"/>
      <c r="V745" s="82"/>
      <c r="W745" s="82"/>
      <c r="X745" s="82"/>
      <c r="Y745" s="82"/>
      <c r="Z745" s="82"/>
      <c r="AA745" s="82"/>
      <c r="AB745" s="82"/>
      <c r="AC745" s="82"/>
      <c r="AD745" s="82"/>
      <c r="AE745" s="82"/>
      <c r="AF745" s="82"/>
      <c r="AG745" s="82"/>
      <c r="AH745" s="82"/>
      <c r="AI745" s="82"/>
      <c r="AJ745" s="82"/>
      <c r="AK745" s="82"/>
      <c r="AL745" s="82"/>
      <c r="AM745" s="82"/>
      <c r="AN745" s="82"/>
      <c r="AO745" s="82"/>
      <c r="AP745" s="82"/>
      <c r="AQ745" s="82"/>
      <c r="AR745" s="82"/>
      <c r="AS745" s="82"/>
      <c r="AT745" s="82"/>
      <c r="AU745" s="82"/>
      <c r="AV745" s="82"/>
      <c r="AW745" s="82"/>
      <c r="AX745" s="82"/>
      <c r="AY745" s="82"/>
      <c r="AZ745" s="82"/>
      <c r="BA745" s="82"/>
      <c r="BB745" s="82"/>
      <c r="BC745" s="82"/>
      <c r="BD745" s="82"/>
      <c r="BE745" s="82"/>
      <c r="BF745" s="82"/>
      <c r="BG745" s="82"/>
      <c r="BH745" s="82"/>
      <c r="BI745" s="82"/>
      <c r="BJ745" s="82"/>
      <c r="BK745" s="82"/>
      <c r="BL745" s="82"/>
      <c r="BM745" s="82"/>
      <c r="BN745" s="82"/>
      <c r="BO745" s="82"/>
      <c r="BP745" s="82"/>
      <c r="BQ745" s="82"/>
      <c r="BR745" s="82"/>
      <c r="BS745" s="82"/>
      <c r="BT745" s="82"/>
      <c r="BU745" s="82"/>
      <c r="BV745" s="82"/>
      <c r="BW745" s="82"/>
      <c r="BX745" s="82"/>
      <c r="BY745" s="82"/>
      <c r="BZ745" s="82"/>
      <c r="CA745" s="82"/>
      <c r="CB745" s="82"/>
      <c r="CC745" s="82"/>
      <c r="CD745" s="82"/>
      <c r="CE745" s="82"/>
      <c r="CF745" s="82"/>
      <c r="CG745" s="82"/>
      <c r="CH745" s="82"/>
      <c r="CI745" s="82"/>
      <c r="CJ745" s="82"/>
      <c r="CK745" s="82"/>
      <c r="CL745" s="82"/>
      <c r="CM745" s="82"/>
      <c r="CN745" s="82"/>
      <c r="CO745" s="82"/>
      <c r="CP745" s="82"/>
      <c r="CQ745" s="82"/>
      <c r="CR745" s="82"/>
      <c r="CS745" s="82"/>
      <c r="CT745" s="82"/>
      <c r="CU745" s="82"/>
      <c r="CV745" s="82"/>
      <c r="CW745" s="82"/>
      <c r="CX745" s="82"/>
      <c r="CY745" s="82"/>
      <c r="CZ745" s="82"/>
      <c r="DA745" s="82"/>
      <c r="DB745" s="82"/>
      <c r="DC745" s="82"/>
      <c r="DD745" s="82"/>
      <c r="DE745" s="82"/>
      <c r="DF745" s="82"/>
      <c r="DG745" s="82"/>
      <c r="DH745" s="82"/>
      <c r="DI745" s="82"/>
      <c r="DJ745" s="82"/>
      <c r="DK745" s="82"/>
      <c r="DL745" s="82"/>
      <c r="DM745" s="82"/>
      <c r="DN745" s="82"/>
      <c r="DO745" s="82"/>
      <c r="DP745" s="82"/>
      <c r="DQ745" s="82"/>
      <c r="DR745" s="82"/>
      <c r="DS745" s="82"/>
      <c r="DT745" s="82"/>
      <c r="DU745" s="82"/>
      <c r="DV745" s="82"/>
      <c r="DW745" s="82"/>
      <c r="DX745" s="82"/>
      <c r="DY745" s="82"/>
      <c r="DZ745" s="82"/>
      <c r="EA745" s="82"/>
      <c r="EB745" s="82"/>
      <c r="EC745" s="82"/>
      <c r="ED745" s="82"/>
      <c r="EE745" s="82"/>
      <c r="EF745" s="82"/>
      <c r="EG745" s="82"/>
      <c r="EH745" s="82"/>
      <c r="EI745" s="82"/>
      <c r="EJ745" s="82"/>
      <c r="EK745" s="82"/>
      <c r="EL745" s="82"/>
      <c r="EM745" s="82"/>
      <c r="EN745" s="82"/>
      <c r="EO745" s="82"/>
      <c r="EP745" s="82"/>
      <c r="EQ745" s="82"/>
      <c r="ER745" s="82"/>
      <c r="ES745" s="82"/>
      <c r="ET745" s="82"/>
      <c r="EU745" s="82"/>
      <c r="EV745" s="82"/>
      <c r="EW745" s="82"/>
      <c r="EX745" s="82"/>
      <c r="EY745" s="82"/>
      <c r="EZ745" s="82"/>
      <c r="FA745" s="82"/>
      <c r="FB745" s="82"/>
      <c r="FC745" s="82"/>
      <c r="FD745" s="82"/>
      <c r="FE745" s="82"/>
      <c r="FF745" s="82"/>
      <c r="FG745" s="82"/>
      <c r="FH745" s="82"/>
      <c r="FI745" s="82"/>
      <c r="FJ745" s="82"/>
      <c r="FK745" s="82"/>
      <c r="FL745" s="82"/>
      <c r="FM745" s="82"/>
      <c r="FN745" s="82"/>
      <c r="FO745" s="82"/>
      <c r="FP745" s="82"/>
      <c r="FQ745" s="82"/>
      <c r="FR745" s="82"/>
      <c r="FS745" s="82"/>
      <c r="FT745" s="82"/>
      <c r="FU745" s="82"/>
      <c r="FV745" s="82"/>
      <c r="FW745" s="82"/>
      <c r="FX745" s="82"/>
      <c r="FY745" s="82"/>
      <c r="FZ745" s="82"/>
      <c r="GA745" s="82"/>
      <c r="GB745" s="82"/>
      <c r="GC745" s="82"/>
      <c r="GD745" s="82"/>
      <c r="GE745" s="82"/>
      <c r="GF745" s="82"/>
      <c r="GG745" s="82"/>
      <c r="GH745" s="82"/>
      <c r="GI745" s="82"/>
      <c r="GJ745" s="82"/>
      <c r="GK745" s="82"/>
      <c r="GL745" s="82"/>
      <c r="GM745" s="82"/>
      <c r="GN745" s="82"/>
      <c r="GO745" s="82"/>
      <c r="GP745" s="82"/>
      <c r="GQ745" s="82"/>
      <c r="GR745" s="82"/>
      <c r="GS745" s="82"/>
      <c r="GT745" s="82"/>
      <c r="GU745" s="82"/>
      <c r="GV745" s="82"/>
      <c r="GW745" s="82"/>
      <c r="GX745" s="82"/>
      <c r="GY745" s="82"/>
      <c r="GZ745" s="82"/>
      <c r="HA745" s="82"/>
      <c r="HB745" s="82"/>
      <c r="HC745" s="82"/>
      <c r="HD745" s="82"/>
      <c r="HE745" s="82"/>
      <c r="HF745" s="82"/>
      <c r="HG745" s="82"/>
      <c r="HH745" s="82"/>
      <c r="HI745" s="82"/>
      <c r="HJ745" s="82"/>
      <c r="HK745" s="82"/>
      <c r="HL745" s="82"/>
      <c r="HM745" s="82"/>
      <c r="HN745" s="82"/>
      <c r="HO745" s="82"/>
      <c r="HP745" s="82"/>
      <c r="HQ745" s="82"/>
      <c r="HR745" s="82"/>
      <c r="HS745" s="82"/>
      <c r="HT745" s="82"/>
      <c r="HU745" s="82"/>
      <c r="HV745" s="82"/>
      <c r="HW745" s="82"/>
      <c r="HX745" s="82"/>
      <c r="HY745" s="82"/>
      <c r="HZ745" s="82"/>
      <c r="IA745" s="82"/>
      <c r="IB745" s="82"/>
      <c r="IC745" s="82"/>
      <c r="ID745" s="82"/>
      <c r="IE745" s="82"/>
      <c r="IF745" s="82"/>
      <c r="IG745" s="82"/>
      <c r="IH745" s="82"/>
      <c r="II745" s="82"/>
      <c r="IJ745" s="82"/>
      <c r="IK745" s="82"/>
      <c r="IL745" s="82"/>
      <c r="IM745" s="82"/>
      <c r="IN745" s="82"/>
      <c r="IO745" s="82"/>
      <c r="IP745" s="82"/>
      <c r="IQ745" s="82"/>
      <c r="IR745" s="82"/>
      <c r="IS745" s="82"/>
      <c r="IT745" s="82"/>
      <c r="IU745" s="82"/>
      <c r="IV745" s="82"/>
      <c r="IW745" s="82"/>
      <c r="IX745" s="82"/>
      <c r="IY745" s="82"/>
      <c r="IZ745" s="82"/>
      <c r="JA745" s="82"/>
      <c r="JB745" s="82"/>
      <c r="JC745" s="82"/>
      <c r="JD745" s="82"/>
      <c r="JE745" s="82"/>
      <c r="JF745" s="82"/>
      <c r="JG745" s="82"/>
      <c r="JH745" s="82"/>
      <c r="JI745" s="82"/>
      <c r="JJ745" s="82"/>
      <c r="JK745" s="82"/>
      <c r="JL745" s="82"/>
      <c r="JM745" s="82"/>
      <c r="JN745" s="82"/>
      <c r="JO745" s="82"/>
      <c r="JP745" s="82"/>
      <c r="JQ745" s="82"/>
      <c r="JR745" s="82"/>
      <c r="JS745" s="82"/>
      <c r="JT745" s="82"/>
      <c r="JU745" s="82"/>
      <c r="JV745" s="82"/>
      <c r="JW745" s="82"/>
      <c r="JX745" s="82"/>
      <c r="JY745" s="82"/>
      <c r="JZ745" s="82"/>
      <c r="KA745" s="82"/>
      <c r="KB745" s="82"/>
      <c r="KC745" s="82"/>
      <c r="KD745" s="82"/>
      <c r="KE745" s="82"/>
      <c r="KF745" s="82"/>
      <c r="KG745" s="82"/>
      <c r="KH745" s="82"/>
      <c r="KI745" s="82"/>
      <c r="KJ745" s="82"/>
      <c r="KK745" s="82"/>
      <c r="KL745" s="82"/>
      <c r="KM745" s="82"/>
      <c r="KN745" s="82"/>
      <c r="KO745" s="82"/>
      <c r="KP745" s="82"/>
      <c r="KQ745" s="82"/>
      <c r="KR745" s="82"/>
      <c r="KS745" s="82"/>
      <c r="KT745" s="82"/>
      <c r="KU745" s="82"/>
      <c r="KV745" s="82"/>
      <c r="KW745" s="82"/>
      <c r="KX745" s="82"/>
      <c r="KY745" s="82"/>
      <c r="KZ745" s="82"/>
      <c r="LA745" s="82"/>
      <c r="LB745" s="82"/>
      <c r="LC745" s="82"/>
      <c r="LD745" s="82"/>
      <c r="LE745" s="82"/>
      <c r="LF745" s="82"/>
      <c r="LG745" s="82"/>
      <c r="LH745" s="82"/>
      <c r="LI745" s="82"/>
      <c r="LJ745" s="82"/>
      <c r="LK745" s="82"/>
      <c r="LL745" s="82"/>
      <c r="LM745" s="82"/>
      <c r="LN745" s="82"/>
      <c r="LO745" s="82"/>
      <c r="LP745" s="82"/>
      <c r="LQ745" s="82"/>
      <c r="LR745" s="82"/>
      <c r="LS745" s="82"/>
      <c r="LT745" s="82"/>
      <c r="LU745" s="82"/>
      <c r="LV745" s="82"/>
      <c r="LW745" s="82"/>
      <c r="LX745" s="82"/>
      <c r="LY745" s="82"/>
      <c r="LZ745" s="82"/>
      <c r="MA745" s="82"/>
      <c r="MB745" s="82"/>
      <c r="MC745" s="82"/>
      <c r="MD745" s="82"/>
      <c r="ME745" s="82"/>
      <c r="MF745" s="82"/>
      <c r="MG745" s="82"/>
      <c r="MH745" s="82"/>
      <c r="MI745" s="82"/>
      <c r="MJ745" s="82"/>
      <c r="MK745" s="82"/>
      <c r="ML745" s="82"/>
      <c r="MM745" s="82"/>
      <c r="MN745" s="82"/>
      <c r="MO745" s="82"/>
      <c r="MP745" s="82"/>
      <c r="MQ745" s="82"/>
      <c r="MR745" s="82"/>
      <c r="MS745" s="82"/>
      <c r="MT745" s="82"/>
      <c r="MU745" s="82"/>
      <c r="MV745" s="82"/>
      <c r="MW745" s="82"/>
      <c r="MX745" s="82"/>
      <c r="MY745" s="82"/>
      <c r="MZ745" s="82"/>
      <c r="NA745" s="82"/>
      <c r="NB745" s="82"/>
      <c r="NC745" s="82"/>
      <c r="ND745" s="82"/>
      <c r="NE745" s="82"/>
      <c r="NF745" s="82"/>
      <c r="NG745" s="82"/>
      <c r="NH745" s="82"/>
      <c r="NI745" s="82"/>
      <c r="NJ745" s="82"/>
      <c r="NK745" s="82"/>
      <c r="NL745" s="82"/>
      <c r="NM745" s="82"/>
      <c r="NN745" s="82"/>
      <c r="NO745" s="82"/>
      <c r="NP745" s="82"/>
      <c r="NQ745" s="82"/>
      <c r="NR745" s="82"/>
      <c r="NS745" s="82"/>
      <c r="NT745" s="82"/>
      <c r="NU745" s="82"/>
      <c r="NV745" s="82"/>
      <c r="NW745" s="82"/>
      <c r="NX745" s="82"/>
      <c r="NY745" s="82"/>
      <c r="NZ745" s="82"/>
      <c r="OA745" s="82"/>
      <c r="OB745" s="82"/>
      <c r="OC745" s="82"/>
      <c r="OD745" s="82"/>
      <c r="OE745" s="82"/>
      <c r="OF745" s="82"/>
      <c r="OG745" s="82"/>
      <c r="OH745" s="82"/>
      <c r="OI745" s="82"/>
      <c r="OJ745" s="82"/>
      <c r="OK745" s="82"/>
      <c r="OL745" s="82"/>
      <c r="OM745" s="82"/>
      <c r="ON745" s="82"/>
      <c r="OO745" s="82"/>
      <c r="OP745" s="82"/>
      <c r="OQ745" s="82"/>
      <c r="OR745" s="82"/>
      <c r="OS745" s="82"/>
      <c r="OT745" s="82"/>
      <c r="OU745" s="82"/>
      <c r="OV745" s="82"/>
      <c r="OW745" s="82"/>
      <c r="OX745" s="82"/>
      <c r="OY745" s="82"/>
      <c r="OZ745" s="82"/>
      <c r="PA745" s="82"/>
      <c r="PB745" s="82"/>
      <c r="PC745" s="82"/>
      <c r="PD745" s="82"/>
      <c r="PE745" s="82"/>
      <c r="PF745" s="82"/>
      <c r="PG745" s="82"/>
      <c r="PH745" s="82"/>
      <c r="PI745" s="82"/>
      <c r="PJ745" s="82"/>
      <c r="PK745" s="82"/>
      <c r="PL745" s="82"/>
      <c r="PM745" s="82"/>
      <c r="PN745" s="82"/>
      <c r="PO745" s="82"/>
      <c r="PP745" s="82"/>
      <c r="PQ745" s="82"/>
      <c r="PR745" s="82"/>
      <c r="PS745" s="82"/>
      <c r="PT745" s="82"/>
      <c r="PU745" s="82"/>
      <c r="PV745" s="82"/>
      <c r="PW745" s="82"/>
      <c r="PX745" s="82"/>
      <c r="PY745" s="82"/>
      <c r="PZ745" s="82"/>
      <c r="QA745" s="82"/>
      <c r="QB745" s="82"/>
      <c r="QC745" s="82"/>
      <c r="QD745" s="82"/>
      <c r="QE745" s="82"/>
      <c r="QF745" s="82"/>
      <c r="QG745" s="82"/>
      <c r="QH745" s="82"/>
      <c r="QI745" s="82"/>
      <c r="QJ745" s="82"/>
      <c r="QK745" s="82"/>
      <c r="QL745" s="82"/>
      <c r="QM745" s="82"/>
      <c r="QN745" s="82"/>
      <c r="QO745" s="82"/>
      <c r="QP745" s="82"/>
      <c r="QQ745" s="82"/>
      <c r="QR745" s="82"/>
      <c r="QS745" s="82"/>
      <c r="QT745" s="82"/>
      <c r="QU745" s="82"/>
      <c r="QV745" s="82"/>
      <c r="QW745" s="82"/>
      <c r="QX745" s="82"/>
      <c r="QY745" s="82"/>
      <c r="QZ745" s="82"/>
      <c r="RA745" s="82"/>
      <c r="RB745" s="82"/>
      <c r="RC745" s="82"/>
      <c r="RD745" s="82"/>
      <c r="RE745" s="82"/>
      <c r="RF745" s="82"/>
      <c r="RG745" s="82"/>
      <c r="RH745" s="82"/>
      <c r="RI745" s="82"/>
      <c r="RJ745" s="82"/>
      <c r="RK745" s="82"/>
      <c r="RL745" s="82"/>
      <c r="RM745" s="82"/>
      <c r="RN745" s="82"/>
      <c r="RO745" s="82"/>
      <c r="RP745" s="82"/>
      <c r="RQ745" s="82"/>
      <c r="RR745" s="82"/>
      <c r="RS745" s="82"/>
      <c r="RT745" s="82"/>
      <c r="RU745" s="82"/>
      <c r="RV745" s="82"/>
      <c r="RW745" s="82"/>
      <c r="RX745" s="82"/>
      <c r="RY745" s="82"/>
      <c r="RZ745" s="82"/>
    </row>
    <row r="746" spans="1:494">
      <c r="E746" s="19" t="str">
        <f xml:space="preserve"> E$741</f>
        <v>Working capital requirement</v>
      </c>
      <c r="F746" s="25"/>
      <c r="G746" s="25" t="str">
        <f t="shared" ref="G746:BQ746" si="2196" xml:space="preserve"> G$741</f>
        <v>'000 SAR</v>
      </c>
      <c r="H746" s="55">
        <f t="shared" si="2196"/>
        <v>0</v>
      </c>
      <c r="I746" s="55"/>
      <c r="J746" s="19" t="e">
        <f t="shared" ca="1" si="2196"/>
        <v>#REF!</v>
      </c>
      <c r="K746" s="19" t="e">
        <f t="shared" ca="1" si="2196"/>
        <v>#REF!</v>
      </c>
      <c r="L746" s="19" t="e">
        <f t="shared" ca="1" si="2196"/>
        <v>#REF!</v>
      </c>
      <c r="M746" s="19" t="e">
        <f t="shared" ca="1" si="2196"/>
        <v>#REF!</v>
      </c>
      <c r="N746" s="19" t="e">
        <f t="shared" ca="1" si="2196"/>
        <v>#REF!</v>
      </c>
      <c r="O746" s="19" t="e">
        <f t="shared" ca="1" si="2196"/>
        <v>#REF!</v>
      </c>
      <c r="P746" s="19" t="e">
        <f t="shared" ca="1" si="2196"/>
        <v>#REF!</v>
      </c>
      <c r="Q746" s="19" t="e">
        <f t="shared" ca="1" si="2196"/>
        <v>#REF!</v>
      </c>
      <c r="R746" s="19" t="e">
        <f t="shared" ca="1" si="2196"/>
        <v>#REF!</v>
      </c>
      <c r="S746" s="19" t="e">
        <f t="shared" ca="1" si="2196"/>
        <v>#REF!</v>
      </c>
      <c r="T746" s="19" t="e">
        <f t="shared" ca="1" si="2196"/>
        <v>#REF!</v>
      </c>
      <c r="U746" s="19" t="e">
        <f t="shared" ca="1" si="2196"/>
        <v>#REF!</v>
      </c>
      <c r="V746" s="19" t="e">
        <f t="shared" ca="1" si="2196"/>
        <v>#REF!</v>
      </c>
      <c r="W746" s="19" t="e">
        <f t="shared" ca="1" si="2196"/>
        <v>#REF!</v>
      </c>
      <c r="X746" s="19" t="e">
        <f t="shared" ca="1" si="2196"/>
        <v>#REF!</v>
      </c>
      <c r="Y746" s="19" t="e">
        <f t="shared" ca="1" si="2196"/>
        <v>#REF!</v>
      </c>
      <c r="Z746" s="19" t="e">
        <f t="shared" ca="1" si="2196"/>
        <v>#REF!</v>
      </c>
      <c r="AA746" s="19" t="e">
        <f t="shared" ca="1" si="2196"/>
        <v>#REF!</v>
      </c>
      <c r="AB746" s="19" t="e">
        <f t="shared" ca="1" si="2196"/>
        <v>#REF!</v>
      </c>
      <c r="AC746" s="19" t="e">
        <f t="shared" ca="1" si="2196"/>
        <v>#REF!</v>
      </c>
      <c r="AD746" s="19" t="e">
        <f t="shared" ca="1" si="2196"/>
        <v>#REF!</v>
      </c>
      <c r="AE746" s="19" t="e">
        <f t="shared" ca="1" si="2196"/>
        <v>#REF!</v>
      </c>
      <c r="AF746" s="19" t="e">
        <f t="shared" ca="1" si="2196"/>
        <v>#REF!</v>
      </c>
      <c r="AG746" s="19" t="e">
        <f t="shared" ca="1" si="2196"/>
        <v>#REF!</v>
      </c>
      <c r="AH746" s="19" t="e">
        <f t="shared" ca="1" si="2196"/>
        <v>#REF!</v>
      </c>
      <c r="AI746" s="19" t="e">
        <f t="shared" ca="1" si="2196"/>
        <v>#REF!</v>
      </c>
      <c r="AJ746" s="19" t="e">
        <f t="shared" ca="1" si="2196"/>
        <v>#REF!</v>
      </c>
      <c r="AK746" s="19" t="e">
        <f t="shared" ca="1" si="2196"/>
        <v>#REF!</v>
      </c>
      <c r="AL746" s="19" t="e">
        <f t="shared" ca="1" si="2196"/>
        <v>#REF!</v>
      </c>
      <c r="AM746" s="19" t="e">
        <f t="shared" ca="1" si="2196"/>
        <v>#REF!</v>
      </c>
      <c r="AN746" s="19" t="e">
        <f t="shared" ca="1" si="2196"/>
        <v>#REF!</v>
      </c>
      <c r="AO746" s="19" t="e">
        <f t="shared" ca="1" si="2196"/>
        <v>#REF!</v>
      </c>
      <c r="AP746" s="19" t="e">
        <f t="shared" ca="1" si="2196"/>
        <v>#REF!</v>
      </c>
      <c r="AQ746" s="19" t="e">
        <f t="shared" ca="1" si="2196"/>
        <v>#REF!</v>
      </c>
      <c r="AR746" s="19" t="e">
        <f t="shared" ca="1" si="2196"/>
        <v>#REF!</v>
      </c>
      <c r="AS746" s="19" t="e">
        <f t="shared" ca="1" si="2196"/>
        <v>#REF!</v>
      </c>
      <c r="AT746" s="19" t="e">
        <f t="shared" ca="1" si="2196"/>
        <v>#REF!</v>
      </c>
      <c r="AU746" s="19" t="e">
        <f t="shared" ca="1" si="2196"/>
        <v>#REF!</v>
      </c>
      <c r="AV746" s="19" t="e">
        <f t="shared" ca="1" si="2196"/>
        <v>#REF!</v>
      </c>
      <c r="AW746" s="19" t="e">
        <f t="shared" ca="1" si="2196"/>
        <v>#REF!</v>
      </c>
      <c r="AX746" s="19" t="e">
        <f t="shared" ca="1" si="2196"/>
        <v>#REF!</v>
      </c>
      <c r="AY746" s="19" t="e">
        <f t="shared" ca="1" si="2196"/>
        <v>#REF!</v>
      </c>
      <c r="AZ746" s="19" t="e">
        <f t="shared" ca="1" si="2196"/>
        <v>#REF!</v>
      </c>
      <c r="BA746" s="19" t="e">
        <f t="shared" ca="1" si="2196"/>
        <v>#REF!</v>
      </c>
      <c r="BB746" s="19" t="e">
        <f t="shared" ca="1" si="2196"/>
        <v>#REF!</v>
      </c>
      <c r="BC746" s="19" t="e">
        <f t="shared" ca="1" si="2196"/>
        <v>#REF!</v>
      </c>
      <c r="BD746" s="19" t="e">
        <f t="shared" ca="1" si="2196"/>
        <v>#REF!</v>
      </c>
      <c r="BE746" s="19" t="e">
        <f t="shared" ca="1" si="2196"/>
        <v>#REF!</v>
      </c>
      <c r="BF746" s="19" t="e">
        <f t="shared" ca="1" si="2196"/>
        <v>#REF!</v>
      </c>
      <c r="BG746" s="19" t="e">
        <f t="shared" ca="1" si="2196"/>
        <v>#REF!</v>
      </c>
      <c r="BH746" s="19" t="e">
        <f t="shared" ca="1" si="2196"/>
        <v>#REF!</v>
      </c>
      <c r="BI746" s="19" t="e">
        <f t="shared" ca="1" si="2196"/>
        <v>#REF!</v>
      </c>
      <c r="BJ746" s="19" t="e">
        <f t="shared" ca="1" si="2196"/>
        <v>#REF!</v>
      </c>
      <c r="BK746" s="19" t="e">
        <f t="shared" ca="1" si="2196"/>
        <v>#REF!</v>
      </c>
      <c r="BL746" s="19" t="e">
        <f t="shared" ca="1" si="2196"/>
        <v>#REF!</v>
      </c>
      <c r="BM746" s="19" t="e">
        <f t="shared" ca="1" si="2196"/>
        <v>#REF!</v>
      </c>
      <c r="BN746" s="19" t="e">
        <f t="shared" ca="1" si="2196"/>
        <v>#REF!</v>
      </c>
      <c r="BO746" s="19" t="e">
        <f t="shared" ca="1" si="2196"/>
        <v>#REF!</v>
      </c>
      <c r="BP746" s="19" t="e">
        <f t="shared" ca="1" si="2196"/>
        <v>#REF!</v>
      </c>
      <c r="BQ746" s="19" t="e">
        <f t="shared" ca="1" si="2196"/>
        <v>#REF!</v>
      </c>
      <c r="BR746" s="19" t="e">
        <f t="shared" ref="BR746:EC746" ca="1" si="2197" xml:space="preserve"> BR$741</f>
        <v>#REF!</v>
      </c>
      <c r="BS746" s="19" t="e">
        <f t="shared" ca="1" si="2197"/>
        <v>#REF!</v>
      </c>
      <c r="BT746" s="19" t="e">
        <f t="shared" ca="1" si="2197"/>
        <v>#REF!</v>
      </c>
      <c r="BU746" s="19" t="e">
        <f t="shared" ca="1" si="2197"/>
        <v>#REF!</v>
      </c>
      <c r="BV746" s="19" t="e">
        <f t="shared" ca="1" si="2197"/>
        <v>#REF!</v>
      </c>
      <c r="BW746" s="19" t="e">
        <f t="shared" ca="1" si="2197"/>
        <v>#REF!</v>
      </c>
      <c r="BX746" s="19" t="e">
        <f t="shared" ca="1" si="2197"/>
        <v>#REF!</v>
      </c>
      <c r="BY746" s="19" t="e">
        <f t="shared" ca="1" si="2197"/>
        <v>#REF!</v>
      </c>
      <c r="BZ746" s="19" t="e">
        <f t="shared" ca="1" si="2197"/>
        <v>#REF!</v>
      </c>
      <c r="CA746" s="19" t="e">
        <f t="shared" ca="1" si="2197"/>
        <v>#REF!</v>
      </c>
      <c r="CB746" s="19" t="e">
        <f t="shared" ca="1" si="2197"/>
        <v>#REF!</v>
      </c>
      <c r="CC746" s="19" t="e">
        <f t="shared" ca="1" si="2197"/>
        <v>#REF!</v>
      </c>
      <c r="CD746" s="19" t="e">
        <f t="shared" ca="1" si="2197"/>
        <v>#REF!</v>
      </c>
      <c r="CE746" s="19" t="e">
        <f t="shared" ca="1" si="2197"/>
        <v>#REF!</v>
      </c>
      <c r="CF746" s="19" t="e">
        <f t="shared" ca="1" si="2197"/>
        <v>#REF!</v>
      </c>
      <c r="CG746" s="19" t="e">
        <f t="shared" ca="1" si="2197"/>
        <v>#REF!</v>
      </c>
      <c r="CH746" s="19" t="e">
        <f t="shared" ca="1" si="2197"/>
        <v>#REF!</v>
      </c>
      <c r="CI746" s="19" t="e">
        <f t="shared" ca="1" si="2197"/>
        <v>#REF!</v>
      </c>
      <c r="CJ746" s="19" t="e">
        <f t="shared" ca="1" si="2197"/>
        <v>#REF!</v>
      </c>
      <c r="CK746" s="19" t="e">
        <f t="shared" ca="1" si="2197"/>
        <v>#REF!</v>
      </c>
      <c r="CL746" s="19" t="e">
        <f t="shared" ca="1" si="2197"/>
        <v>#REF!</v>
      </c>
      <c r="CM746" s="19" t="e">
        <f t="shared" ca="1" si="2197"/>
        <v>#REF!</v>
      </c>
      <c r="CN746" s="19" t="e">
        <f t="shared" ca="1" si="2197"/>
        <v>#REF!</v>
      </c>
      <c r="CO746" s="19" t="e">
        <f t="shared" ca="1" si="2197"/>
        <v>#REF!</v>
      </c>
      <c r="CP746" s="19" t="e">
        <f t="shared" ca="1" si="2197"/>
        <v>#REF!</v>
      </c>
      <c r="CQ746" s="19" t="e">
        <f t="shared" ca="1" si="2197"/>
        <v>#REF!</v>
      </c>
      <c r="CR746" s="19" t="e">
        <f t="shared" ca="1" si="2197"/>
        <v>#REF!</v>
      </c>
      <c r="CS746" s="19" t="e">
        <f t="shared" ca="1" si="2197"/>
        <v>#REF!</v>
      </c>
      <c r="CT746" s="19" t="e">
        <f t="shared" ca="1" si="2197"/>
        <v>#REF!</v>
      </c>
      <c r="CU746" s="19" t="e">
        <f t="shared" ca="1" si="2197"/>
        <v>#REF!</v>
      </c>
      <c r="CV746" s="19" t="e">
        <f t="shared" ca="1" si="2197"/>
        <v>#REF!</v>
      </c>
      <c r="CW746" s="19" t="e">
        <f t="shared" ca="1" si="2197"/>
        <v>#REF!</v>
      </c>
      <c r="CX746" s="19" t="e">
        <f t="shared" ca="1" si="2197"/>
        <v>#REF!</v>
      </c>
      <c r="CY746" s="19" t="e">
        <f t="shared" ca="1" si="2197"/>
        <v>#REF!</v>
      </c>
      <c r="CZ746" s="19" t="e">
        <f t="shared" ca="1" si="2197"/>
        <v>#REF!</v>
      </c>
      <c r="DA746" s="19" t="e">
        <f t="shared" ca="1" si="2197"/>
        <v>#REF!</v>
      </c>
      <c r="DB746" s="19" t="e">
        <f t="shared" ca="1" si="2197"/>
        <v>#REF!</v>
      </c>
      <c r="DC746" s="19" t="e">
        <f t="shared" ca="1" si="2197"/>
        <v>#REF!</v>
      </c>
      <c r="DD746" s="19" t="e">
        <f t="shared" ca="1" si="2197"/>
        <v>#REF!</v>
      </c>
      <c r="DE746" s="19" t="e">
        <f t="shared" ca="1" si="2197"/>
        <v>#REF!</v>
      </c>
      <c r="DF746" s="19" t="e">
        <f t="shared" ca="1" si="2197"/>
        <v>#REF!</v>
      </c>
      <c r="DG746" s="19" t="e">
        <f t="shared" ca="1" si="2197"/>
        <v>#REF!</v>
      </c>
      <c r="DH746" s="19" t="e">
        <f t="shared" ca="1" si="2197"/>
        <v>#REF!</v>
      </c>
      <c r="DI746" s="19" t="e">
        <f t="shared" ca="1" si="2197"/>
        <v>#REF!</v>
      </c>
      <c r="DJ746" s="19" t="e">
        <f t="shared" ca="1" si="2197"/>
        <v>#REF!</v>
      </c>
      <c r="DK746" s="19" t="e">
        <f t="shared" ca="1" si="2197"/>
        <v>#REF!</v>
      </c>
      <c r="DL746" s="19" t="e">
        <f t="shared" ca="1" si="2197"/>
        <v>#REF!</v>
      </c>
      <c r="DM746" s="19" t="e">
        <f t="shared" ca="1" si="2197"/>
        <v>#REF!</v>
      </c>
      <c r="DN746" s="19" t="e">
        <f t="shared" ca="1" si="2197"/>
        <v>#REF!</v>
      </c>
      <c r="DO746" s="19" t="e">
        <f t="shared" ca="1" si="2197"/>
        <v>#REF!</v>
      </c>
      <c r="DP746" s="19" t="e">
        <f t="shared" ca="1" si="2197"/>
        <v>#REF!</v>
      </c>
      <c r="DQ746" s="19" t="e">
        <f t="shared" ca="1" si="2197"/>
        <v>#REF!</v>
      </c>
      <c r="DR746" s="19" t="e">
        <f t="shared" ca="1" si="2197"/>
        <v>#REF!</v>
      </c>
      <c r="DS746" s="19" t="e">
        <f t="shared" ca="1" si="2197"/>
        <v>#REF!</v>
      </c>
      <c r="DT746" s="19" t="e">
        <f t="shared" ca="1" si="2197"/>
        <v>#REF!</v>
      </c>
      <c r="DU746" s="19" t="e">
        <f t="shared" ca="1" si="2197"/>
        <v>#REF!</v>
      </c>
      <c r="DV746" s="19" t="e">
        <f t="shared" ca="1" si="2197"/>
        <v>#REF!</v>
      </c>
      <c r="DW746" s="19" t="e">
        <f t="shared" ca="1" si="2197"/>
        <v>#REF!</v>
      </c>
      <c r="DX746" s="19" t="e">
        <f t="shared" ca="1" si="2197"/>
        <v>#REF!</v>
      </c>
      <c r="DY746" s="19" t="e">
        <f t="shared" ca="1" si="2197"/>
        <v>#REF!</v>
      </c>
      <c r="DZ746" s="19" t="e">
        <f t="shared" ca="1" si="2197"/>
        <v>#REF!</v>
      </c>
      <c r="EA746" s="19" t="e">
        <f t="shared" ca="1" si="2197"/>
        <v>#REF!</v>
      </c>
      <c r="EB746" s="19" t="e">
        <f t="shared" ca="1" si="2197"/>
        <v>#REF!</v>
      </c>
      <c r="EC746" s="19" t="e">
        <f t="shared" ca="1" si="2197"/>
        <v>#REF!</v>
      </c>
      <c r="ED746" s="19" t="e">
        <f t="shared" ref="ED746:GO746" ca="1" si="2198" xml:space="preserve"> ED$741</f>
        <v>#REF!</v>
      </c>
      <c r="EE746" s="19" t="e">
        <f t="shared" ca="1" si="2198"/>
        <v>#REF!</v>
      </c>
      <c r="EF746" s="19" t="e">
        <f t="shared" ca="1" si="2198"/>
        <v>#REF!</v>
      </c>
      <c r="EG746" s="19" t="e">
        <f t="shared" ca="1" si="2198"/>
        <v>#REF!</v>
      </c>
      <c r="EH746" s="19" t="e">
        <f t="shared" ca="1" si="2198"/>
        <v>#REF!</v>
      </c>
      <c r="EI746" s="19" t="e">
        <f t="shared" ca="1" si="2198"/>
        <v>#REF!</v>
      </c>
      <c r="EJ746" s="19" t="e">
        <f t="shared" ca="1" si="2198"/>
        <v>#REF!</v>
      </c>
      <c r="EK746" s="19" t="e">
        <f t="shared" ca="1" si="2198"/>
        <v>#REF!</v>
      </c>
      <c r="EL746" s="19" t="e">
        <f t="shared" ca="1" si="2198"/>
        <v>#REF!</v>
      </c>
      <c r="EM746" s="19" t="e">
        <f t="shared" ca="1" si="2198"/>
        <v>#REF!</v>
      </c>
      <c r="EN746" s="19" t="e">
        <f t="shared" ca="1" si="2198"/>
        <v>#REF!</v>
      </c>
      <c r="EO746" s="19" t="e">
        <f t="shared" ca="1" si="2198"/>
        <v>#REF!</v>
      </c>
      <c r="EP746" s="19" t="e">
        <f t="shared" ca="1" si="2198"/>
        <v>#REF!</v>
      </c>
      <c r="EQ746" s="19" t="e">
        <f t="shared" ca="1" si="2198"/>
        <v>#REF!</v>
      </c>
      <c r="ER746" s="19" t="e">
        <f t="shared" ca="1" si="2198"/>
        <v>#REF!</v>
      </c>
      <c r="ES746" s="19" t="e">
        <f t="shared" ca="1" si="2198"/>
        <v>#REF!</v>
      </c>
      <c r="ET746" s="19" t="e">
        <f t="shared" ca="1" si="2198"/>
        <v>#REF!</v>
      </c>
      <c r="EU746" s="19" t="e">
        <f t="shared" ca="1" si="2198"/>
        <v>#REF!</v>
      </c>
      <c r="EV746" s="19" t="e">
        <f t="shared" ca="1" si="2198"/>
        <v>#REF!</v>
      </c>
      <c r="EW746" s="19" t="e">
        <f t="shared" ca="1" si="2198"/>
        <v>#REF!</v>
      </c>
      <c r="EX746" s="19" t="e">
        <f t="shared" ca="1" si="2198"/>
        <v>#REF!</v>
      </c>
      <c r="EY746" s="19" t="e">
        <f t="shared" ca="1" si="2198"/>
        <v>#REF!</v>
      </c>
      <c r="EZ746" s="19" t="e">
        <f t="shared" ca="1" si="2198"/>
        <v>#REF!</v>
      </c>
      <c r="FA746" s="19" t="e">
        <f t="shared" ca="1" si="2198"/>
        <v>#REF!</v>
      </c>
      <c r="FB746" s="19" t="e">
        <f t="shared" ca="1" si="2198"/>
        <v>#REF!</v>
      </c>
      <c r="FC746" s="19" t="e">
        <f t="shared" ca="1" si="2198"/>
        <v>#REF!</v>
      </c>
      <c r="FD746" s="19" t="e">
        <f t="shared" ca="1" si="2198"/>
        <v>#REF!</v>
      </c>
      <c r="FE746" s="19" t="e">
        <f t="shared" ca="1" si="2198"/>
        <v>#REF!</v>
      </c>
      <c r="FF746" s="19" t="e">
        <f t="shared" ca="1" si="2198"/>
        <v>#REF!</v>
      </c>
      <c r="FG746" s="19" t="e">
        <f t="shared" ca="1" si="2198"/>
        <v>#REF!</v>
      </c>
      <c r="FH746" s="19" t="e">
        <f t="shared" ca="1" si="2198"/>
        <v>#REF!</v>
      </c>
      <c r="FI746" s="19" t="e">
        <f t="shared" ca="1" si="2198"/>
        <v>#REF!</v>
      </c>
      <c r="FJ746" s="19" t="e">
        <f t="shared" ca="1" si="2198"/>
        <v>#REF!</v>
      </c>
      <c r="FK746" s="19" t="e">
        <f t="shared" ca="1" si="2198"/>
        <v>#REF!</v>
      </c>
      <c r="FL746" s="19" t="e">
        <f t="shared" ca="1" si="2198"/>
        <v>#REF!</v>
      </c>
      <c r="FM746" s="19" t="e">
        <f t="shared" ca="1" si="2198"/>
        <v>#REF!</v>
      </c>
      <c r="FN746" s="19" t="e">
        <f t="shared" ca="1" si="2198"/>
        <v>#REF!</v>
      </c>
      <c r="FO746" s="19" t="e">
        <f t="shared" ca="1" si="2198"/>
        <v>#REF!</v>
      </c>
      <c r="FP746" s="19" t="e">
        <f t="shared" ca="1" si="2198"/>
        <v>#REF!</v>
      </c>
      <c r="FQ746" s="19" t="e">
        <f t="shared" ca="1" si="2198"/>
        <v>#REF!</v>
      </c>
      <c r="FR746" s="19" t="e">
        <f t="shared" ca="1" si="2198"/>
        <v>#REF!</v>
      </c>
      <c r="FS746" s="19" t="e">
        <f t="shared" ca="1" si="2198"/>
        <v>#REF!</v>
      </c>
      <c r="FT746" s="19" t="e">
        <f t="shared" ca="1" si="2198"/>
        <v>#REF!</v>
      </c>
      <c r="FU746" s="19" t="e">
        <f t="shared" ca="1" si="2198"/>
        <v>#REF!</v>
      </c>
      <c r="FV746" s="19" t="e">
        <f t="shared" ca="1" si="2198"/>
        <v>#REF!</v>
      </c>
      <c r="FW746" s="19" t="e">
        <f t="shared" ca="1" si="2198"/>
        <v>#REF!</v>
      </c>
      <c r="FX746" s="19" t="e">
        <f t="shared" ca="1" si="2198"/>
        <v>#REF!</v>
      </c>
      <c r="FY746" s="19" t="e">
        <f t="shared" ca="1" si="2198"/>
        <v>#REF!</v>
      </c>
      <c r="FZ746" s="19" t="e">
        <f t="shared" ca="1" si="2198"/>
        <v>#REF!</v>
      </c>
      <c r="GA746" s="19" t="e">
        <f t="shared" ca="1" si="2198"/>
        <v>#REF!</v>
      </c>
      <c r="GB746" s="19" t="e">
        <f t="shared" ca="1" si="2198"/>
        <v>#REF!</v>
      </c>
      <c r="GC746" s="19" t="e">
        <f t="shared" ca="1" si="2198"/>
        <v>#REF!</v>
      </c>
      <c r="GD746" s="19" t="e">
        <f t="shared" ca="1" si="2198"/>
        <v>#REF!</v>
      </c>
      <c r="GE746" s="19" t="e">
        <f t="shared" ca="1" si="2198"/>
        <v>#REF!</v>
      </c>
      <c r="GF746" s="19" t="e">
        <f t="shared" ca="1" si="2198"/>
        <v>#REF!</v>
      </c>
      <c r="GG746" s="19" t="e">
        <f t="shared" ca="1" si="2198"/>
        <v>#REF!</v>
      </c>
      <c r="GH746" s="19" t="e">
        <f t="shared" ca="1" si="2198"/>
        <v>#REF!</v>
      </c>
      <c r="GI746" s="19" t="e">
        <f t="shared" ca="1" si="2198"/>
        <v>#REF!</v>
      </c>
      <c r="GJ746" s="19" t="e">
        <f t="shared" ca="1" si="2198"/>
        <v>#REF!</v>
      </c>
      <c r="GK746" s="19" t="e">
        <f t="shared" ca="1" si="2198"/>
        <v>#REF!</v>
      </c>
      <c r="GL746" s="19" t="e">
        <f t="shared" ca="1" si="2198"/>
        <v>#REF!</v>
      </c>
      <c r="GM746" s="19" t="e">
        <f t="shared" ca="1" si="2198"/>
        <v>#REF!</v>
      </c>
      <c r="GN746" s="19" t="e">
        <f t="shared" ca="1" si="2198"/>
        <v>#REF!</v>
      </c>
      <c r="GO746" s="19" t="e">
        <f t="shared" ca="1" si="2198"/>
        <v>#REF!</v>
      </c>
      <c r="GP746" s="19" t="e">
        <f t="shared" ref="GP746:JA746" ca="1" si="2199" xml:space="preserve"> GP$741</f>
        <v>#REF!</v>
      </c>
      <c r="GQ746" s="19" t="e">
        <f t="shared" ca="1" si="2199"/>
        <v>#REF!</v>
      </c>
      <c r="GR746" s="19" t="e">
        <f t="shared" ca="1" si="2199"/>
        <v>#REF!</v>
      </c>
      <c r="GS746" s="19" t="e">
        <f t="shared" ca="1" si="2199"/>
        <v>#REF!</v>
      </c>
      <c r="GT746" s="19" t="e">
        <f t="shared" ca="1" si="2199"/>
        <v>#REF!</v>
      </c>
      <c r="GU746" s="19" t="e">
        <f t="shared" ca="1" si="2199"/>
        <v>#REF!</v>
      </c>
      <c r="GV746" s="19" t="e">
        <f t="shared" ca="1" si="2199"/>
        <v>#REF!</v>
      </c>
      <c r="GW746" s="19" t="e">
        <f t="shared" ca="1" si="2199"/>
        <v>#REF!</v>
      </c>
      <c r="GX746" s="19" t="e">
        <f t="shared" ca="1" si="2199"/>
        <v>#REF!</v>
      </c>
      <c r="GY746" s="19" t="e">
        <f t="shared" ca="1" si="2199"/>
        <v>#REF!</v>
      </c>
      <c r="GZ746" s="19" t="e">
        <f t="shared" ca="1" si="2199"/>
        <v>#REF!</v>
      </c>
      <c r="HA746" s="19" t="e">
        <f t="shared" ca="1" si="2199"/>
        <v>#REF!</v>
      </c>
      <c r="HB746" s="19" t="e">
        <f t="shared" ca="1" si="2199"/>
        <v>#REF!</v>
      </c>
      <c r="HC746" s="19" t="e">
        <f t="shared" ca="1" si="2199"/>
        <v>#REF!</v>
      </c>
      <c r="HD746" s="19" t="e">
        <f t="shared" ca="1" si="2199"/>
        <v>#REF!</v>
      </c>
      <c r="HE746" s="19" t="e">
        <f t="shared" ca="1" si="2199"/>
        <v>#REF!</v>
      </c>
      <c r="HF746" s="19" t="e">
        <f t="shared" ca="1" si="2199"/>
        <v>#REF!</v>
      </c>
      <c r="HG746" s="19" t="e">
        <f t="shared" ca="1" si="2199"/>
        <v>#REF!</v>
      </c>
      <c r="HH746" s="19" t="e">
        <f t="shared" ca="1" si="2199"/>
        <v>#REF!</v>
      </c>
      <c r="HI746" s="19" t="e">
        <f t="shared" ca="1" si="2199"/>
        <v>#REF!</v>
      </c>
      <c r="HJ746" s="19" t="e">
        <f t="shared" ca="1" si="2199"/>
        <v>#REF!</v>
      </c>
      <c r="HK746" s="19" t="e">
        <f t="shared" ca="1" si="2199"/>
        <v>#REF!</v>
      </c>
      <c r="HL746" s="19" t="e">
        <f t="shared" ca="1" si="2199"/>
        <v>#REF!</v>
      </c>
      <c r="HM746" s="19" t="e">
        <f t="shared" ca="1" si="2199"/>
        <v>#REF!</v>
      </c>
      <c r="HN746" s="19" t="e">
        <f t="shared" ca="1" si="2199"/>
        <v>#REF!</v>
      </c>
      <c r="HO746" s="19" t="e">
        <f t="shared" ca="1" si="2199"/>
        <v>#REF!</v>
      </c>
      <c r="HP746" s="19" t="e">
        <f t="shared" ca="1" si="2199"/>
        <v>#REF!</v>
      </c>
      <c r="HQ746" s="19" t="e">
        <f t="shared" ca="1" si="2199"/>
        <v>#REF!</v>
      </c>
      <c r="HR746" s="19" t="e">
        <f t="shared" ca="1" si="2199"/>
        <v>#REF!</v>
      </c>
      <c r="HS746" s="19" t="e">
        <f t="shared" ca="1" si="2199"/>
        <v>#REF!</v>
      </c>
      <c r="HT746" s="19" t="e">
        <f t="shared" ca="1" si="2199"/>
        <v>#REF!</v>
      </c>
      <c r="HU746" s="19" t="e">
        <f t="shared" ca="1" si="2199"/>
        <v>#REF!</v>
      </c>
      <c r="HV746" s="19" t="e">
        <f t="shared" ca="1" si="2199"/>
        <v>#REF!</v>
      </c>
      <c r="HW746" s="19" t="e">
        <f t="shared" ca="1" si="2199"/>
        <v>#REF!</v>
      </c>
      <c r="HX746" s="19" t="e">
        <f t="shared" ca="1" si="2199"/>
        <v>#REF!</v>
      </c>
      <c r="HY746" s="19" t="e">
        <f t="shared" ca="1" si="2199"/>
        <v>#REF!</v>
      </c>
      <c r="HZ746" s="19" t="e">
        <f t="shared" ca="1" si="2199"/>
        <v>#REF!</v>
      </c>
      <c r="IA746" s="19" t="e">
        <f t="shared" ca="1" si="2199"/>
        <v>#REF!</v>
      </c>
      <c r="IB746" s="19" t="e">
        <f t="shared" ca="1" si="2199"/>
        <v>#REF!</v>
      </c>
      <c r="IC746" s="19" t="e">
        <f t="shared" ca="1" si="2199"/>
        <v>#REF!</v>
      </c>
      <c r="ID746" s="19" t="e">
        <f t="shared" ca="1" si="2199"/>
        <v>#REF!</v>
      </c>
      <c r="IE746" s="19" t="e">
        <f t="shared" ca="1" si="2199"/>
        <v>#REF!</v>
      </c>
      <c r="IF746" s="19" t="e">
        <f t="shared" ca="1" si="2199"/>
        <v>#REF!</v>
      </c>
      <c r="IG746" s="19" t="e">
        <f t="shared" ca="1" si="2199"/>
        <v>#REF!</v>
      </c>
      <c r="IH746" s="19" t="e">
        <f t="shared" ca="1" si="2199"/>
        <v>#REF!</v>
      </c>
      <c r="II746" s="19" t="e">
        <f t="shared" ca="1" si="2199"/>
        <v>#REF!</v>
      </c>
      <c r="IJ746" s="19" t="e">
        <f t="shared" ca="1" si="2199"/>
        <v>#REF!</v>
      </c>
      <c r="IK746" s="19" t="e">
        <f t="shared" ca="1" si="2199"/>
        <v>#REF!</v>
      </c>
      <c r="IL746" s="19" t="e">
        <f t="shared" ca="1" si="2199"/>
        <v>#REF!</v>
      </c>
      <c r="IM746" s="19" t="e">
        <f t="shared" ca="1" si="2199"/>
        <v>#REF!</v>
      </c>
      <c r="IN746" s="19" t="e">
        <f t="shared" ca="1" si="2199"/>
        <v>#REF!</v>
      </c>
      <c r="IO746" s="19" t="e">
        <f t="shared" ca="1" si="2199"/>
        <v>#REF!</v>
      </c>
      <c r="IP746" s="19" t="e">
        <f t="shared" ca="1" si="2199"/>
        <v>#REF!</v>
      </c>
      <c r="IQ746" s="19" t="e">
        <f t="shared" ca="1" si="2199"/>
        <v>#REF!</v>
      </c>
      <c r="IR746" s="19" t="e">
        <f t="shared" ca="1" si="2199"/>
        <v>#REF!</v>
      </c>
      <c r="IS746" s="19" t="e">
        <f t="shared" ca="1" si="2199"/>
        <v>#REF!</v>
      </c>
      <c r="IT746" s="19" t="e">
        <f t="shared" ca="1" si="2199"/>
        <v>#REF!</v>
      </c>
      <c r="IU746" s="19" t="e">
        <f t="shared" ca="1" si="2199"/>
        <v>#REF!</v>
      </c>
      <c r="IV746" s="19" t="e">
        <f t="shared" ca="1" si="2199"/>
        <v>#REF!</v>
      </c>
      <c r="IW746" s="19" t="e">
        <f t="shared" ca="1" si="2199"/>
        <v>#REF!</v>
      </c>
      <c r="IX746" s="19" t="e">
        <f t="shared" ca="1" si="2199"/>
        <v>#REF!</v>
      </c>
      <c r="IY746" s="19" t="e">
        <f t="shared" ca="1" si="2199"/>
        <v>#REF!</v>
      </c>
      <c r="IZ746" s="19" t="e">
        <f t="shared" ca="1" si="2199"/>
        <v>#REF!</v>
      </c>
      <c r="JA746" s="19" t="e">
        <f t="shared" ca="1" si="2199"/>
        <v>#REF!</v>
      </c>
      <c r="JB746" s="19" t="e">
        <f t="shared" ref="JB746:LM746" ca="1" si="2200" xml:space="preserve"> JB$741</f>
        <v>#REF!</v>
      </c>
      <c r="JC746" s="19" t="e">
        <f t="shared" ca="1" si="2200"/>
        <v>#REF!</v>
      </c>
      <c r="JD746" s="19" t="e">
        <f t="shared" ca="1" si="2200"/>
        <v>#REF!</v>
      </c>
      <c r="JE746" s="19" t="e">
        <f t="shared" ca="1" si="2200"/>
        <v>#REF!</v>
      </c>
      <c r="JF746" s="19" t="e">
        <f t="shared" ca="1" si="2200"/>
        <v>#REF!</v>
      </c>
      <c r="JG746" s="19" t="e">
        <f t="shared" ca="1" si="2200"/>
        <v>#REF!</v>
      </c>
      <c r="JH746" s="19" t="e">
        <f t="shared" ca="1" si="2200"/>
        <v>#REF!</v>
      </c>
      <c r="JI746" s="19" t="e">
        <f t="shared" ca="1" si="2200"/>
        <v>#REF!</v>
      </c>
      <c r="JJ746" s="19" t="e">
        <f t="shared" ca="1" si="2200"/>
        <v>#REF!</v>
      </c>
      <c r="JK746" s="19" t="e">
        <f t="shared" ca="1" si="2200"/>
        <v>#REF!</v>
      </c>
      <c r="JL746" s="19" t="e">
        <f t="shared" ca="1" si="2200"/>
        <v>#REF!</v>
      </c>
      <c r="JM746" s="19" t="e">
        <f t="shared" ca="1" si="2200"/>
        <v>#REF!</v>
      </c>
      <c r="JN746" s="19" t="e">
        <f t="shared" ca="1" si="2200"/>
        <v>#REF!</v>
      </c>
      <c r="JO746" s="19" t="e">
        <f t="shared" ca="1" si="2200"/>
        <v>#REF!</v>
      </c>
      <c r="JP746" s="19" t="e">
        <f t="shared" ca="1" si="2200"/>
        <v>#REF!</v>
      </c>
      <c r="JQ746" s="19" t="e">
        <f t="shared" ca="1" si="2200"/>
        <v>#REF!</v>
      </c>
      <c r="JR746" s="19" t="e">
        <f t="shared" ca="1" si="2200"/>
        <v>#REF!</v>
      </c>
      <c r="JS746" s="19" t="e">
        <f t="shared" ca="1" si="2200"/>
        <v>#REF!</v>
      </c>
      <c r="JT746" s="19" t="e">
        <f t="shared" ca="1" si="2200"/>
        <v>#REF!</v>
      </c>
      <c r="JU746" s="19" t="e">
        <f t="shared" ca="1" si="2200"/>
        <v>#REF!</v>
      </c>
      <c r="JV746" s="19" t="e">
        <f t="shared" ca="1" si="2200"/>
        <v>#REF!</v>
      </c>
      <c r="JW746" s="19" t="e">
        <f t="shared" ca="1" si="2200"/>
        <v>#REF!</v>
      </c>
      <c r="JX746" s="19" t="e">
        <f t="shared" ca="1" si="2200"/>
        <v>#REF!</v>
      </c>
      <c r="JY746" s="19" t="e">
        <f t="shared" ca="1" si="2200"/>
        <v>#REF!</v>
      </c>
      <c r="JZ746" s="19" t="e">
        <f t="shared" ca="1" si="2200"/>
        <v>#REF!</v>
      </c>
      <c r="KA746" s="19" t="e">
        <f t="shared" ca="1" si="2200"/>
        <v>#REF!</v>
      </c>
      <c r="KB746" s="19" t="e">
        <f t="shared" ca="1" si="2200"/>
        <v>#REF!</v>
      </c>
      <c r="KC746" s="19" t="e">
        <f t="shared" ca="1" si="2200"/>
        <v>#REF!</v>
      </c>
      <c r="KD746" s="19" t="e">
        <f t="shared" ca="1" si="2200"/>
        <v>#REF!</v>
      </c>
      <c r="KE746" s="19" t="e">
        <f t="shared" ca="1" si="2200"/>
        <v>#REF!</v>
      </c>
      <c r="KF746" s="19" t="e">
        <f t="shared" ca="1" si="2200"/>
        <v>#REF!</v>
      </c>
      <c r="KG746" s="19" t="e">
        <f t="shared" ca="1" si="2200"/>
        <v>#REF!</v>
      </c>
      <c r="KH746" s="19" t="e">
        <f t="shared" ca="1" si="2200"/>
        <v>#REF!</v>
      </c>
      <c r="KI746" s="19" t="e">
        <f t="shared" ca="1" si="2200"/>
        <v>#REF!</v>
      </c>
      <c r="KJ746" s="19" t="e">
        <f t="shared" ca="1" si="2200"/>
        <v>#REF!</v>
      </c>
      <c r="KK746" s="19" t="e">
        <f t="shared" ca="1" si="2200"/>
        <v>#REF!</v>
      </c>
      <c r="KL746" s="19" t="e">
        <f t="shared" ca="1" si="2200"/>
        <v>#REF!</v>
      </c>
      <c r="KM746" s="19" t="e">
        <f t="shared" ca="1" si="2200"/>
        <v>#REF!</v>
      </c>
      <c r="KN746" s="19" t="e">
        <f t="shared" ca="1" si="2200"/>
        <v>#REF!</v>
      </c>
      <c r="KO746" s="19" t="e">
        <f t="shared" ca="1" si="2200"/>
        <v>#REF!</v>
      </c>
      <c r="KP746" s="19" t="e">
        <f t="shared" ca="1" si="2200"/>
        <v>#REF!</v>
      </c>
      <c r="KQ746" s="19" t="e">
        <f t="shared" ca="1" si="2200"/>
        <v>#REF!</v>
      </c>
      <c r="KR746" s="19" t="e">
        <f t="shared" ca="1" si="2200"/>
        <v>#REF!</v>
      </c>
      <c r="KS746" s="19" t="e">
        <f t="shared" ca="1" si="2200"/>
        <v>#REF!</v>
      </c>
      <c r="KT746" s="19" t="e">
        <f t="shared" ca="1" si="2200"/>
        <v>#REF!</v>
      </c>
      <c r="KU746" s="19" t="e">
        <f t="shared" ca="1" si="2200"/>
        <v>#REF!</v>
      </c>
      <c r="KV746" s="19" t="e">
        <f t="shared" ca="1" si="2200"/>
        <v>#REF!</v>
      </c>
      <c r="KW746" s="19" t="e">
        <f t="shared" ca="1" si="2200"/>
        <v>#REF!</v>
      </c>
      <c r="KX746" s="19" t="e">
        <f t="shared" ca="1" si="2200"/>
        <v>#REF!</v>
      </c>
      <c r="KY746" s="19" t="e">
        <f t="shared" ca="1" si="2200"/>
        <v>#REF!</v>
      </c>
      <c r="KZ746" s="19" t="e">
        <f t="shared" ca="1" si="2200"/>
        <v>#REF!</v>
      </c>
      <c r="LA746" s="19" t="e">
        <f t="shared" ca="1" si="2200"/>
        <v>#REF!</v>
      </c>
      <c r="LB746" s="19" t="e">
        <f t="shared" ca="1" si="2200"/>
        <v>#REF!</v>
      </c>
      <c r="LC746" s="19" t="e">
        <f t="shared" ca="1" si="2200"/>
        <v>#REF!</v>
      </c>
      <c r="LD746" s="19" t="e">
        <f t="shared" ca="1" si="2200"/>
        <v>#REF!</v>
      </c>
      <c r="LE746" s="19" t="e">
        <f t="shared" ca="1" si="2200"/>
        <v>#REF!</v>
      </c>
      <c r="LF746" s="19" t="e">
        <f t="shared" ca="1" si="2200"/>
        <v>#REF!</v>
      </c>
      <c r="LG746" s="19" t="e">
        <f t="shared" ca="1" si="2200"/>
        <v>#REF!</v>
      </c>
      <c r="LH746" s="19" t="e">
        <f t="shared" ca="1" si="2200"/>
        <v>#REF!</v>
      </c>
      <c r="LI746" s="19" t="e">
        <f t="shared" ca="1" si="2200"/>
        <v>#REF!</v>
      </c>
      <c r="LJ746" s="19" t="e">
        <f t="shared" ca="1" si="2200"/>
        <v>#REF!</v>
      </c>
      <c r="LK746" s="19" t="e">
        <f t="shared" ca="1" si="2200"/>
        <v>#REF!</v>
      </c>
      <c r="LL746" s="19" t="e">
        <f t="shared" ca="1" si="2200"/>
        <v>#REF!</v>
      </c>
      <c r="LM746" s="19" t="e">
        <f t="shared" ca="1" si="2200"/>
        <v>#REF!</v>
      </c>
      <c r="LN746" s="19" t="e">
        <f t="shared" ref="LN746:NY746" ca="1" si="2201" xml:space="preserve"> LN$741</f>
        <v>#REF!</v>
      </c>
      <c r="LO746" s="19" t="e">
        <f t="shared" ca="1" si="2201"/>
        <v>#REF!</v>
      </c>
      <c r="LP746" s="19" t="e">
        <f t="shared" ca="1" si="2201"/>
        <v>#REF!</v>
      </c>
      <c r="LQ746" s="19" t="e">
        <f t="shared" ca="1" si="2201"/>
        <v>#REF!</v>
      </c>
      <c r="LR746" s="19" t="e">
        <f t="shared" ca="1" si="2201"/>
        <v>#REF!</v>
      </c>
      <c r="LS746" s="19" t="e">
        <f t="shared" ca="1" si="2201"/>
        <v>#REF!</v>
      </c>
      <c r="LT746" s="19" t="e">
        <f t="shared" ca="1" si="2201"/>
        <v>#REF!</v>
      </c>
      <c r="LU746" s="19" t="e">
        <f t="shared" ca="1" si="2201"/>
        <v>#REF!</v>
      </c>
      <c r="LV746" s="19" t="e">
        <f t="shared" ca="1" si="2201"/>
        <v>#REF!</v>
      </c>
      <c r="LW746" s="19" t="e">
        <f t="shared" ca="1" si="2201"/>
        <v>#REF!</v>
      </c>
      <c r="LX746" s="19" t="e">
        <f t="shared" ca="1" si="2201"/>
        <v>#REF!</v>
      </c>
      <c r="LY746" s="19" t="e">
        <f t="shared" ca="1" si="2201"/>
        <v>#REF!</v>
      </c>
      <c r="LZ746" s="19" t="e">
        <f t="shared" ca="1" si="2201"/>
        <v>#REF!</v>
      </c>
      <c r="MA746" s="19" t="e">
        <f t="shared" ca="1" si="2201"/>
        <v>#REF!</v>
      </c>
      <c r="MB746" s="19" t="e">
        <f t="shared" ca="1" si="2201"/>
        <v>#REF!</v>
      </c>
      <c r="MC746" s="19" t="e">
        <f t="shared" ca="1" si="2201"/>
        <v>#REF!</v>
      </c>
      <c r="MD746" s="19" t="e">
        <f t="shared" ca="1" si="2201"/>
        <v>#REF!</v>
      </c>
      <c r="ME746" s="19" t="e">
        <f t="shared" ca="1" si="2201"/>
        <v>#REF!</v>
      </c>
      <c r="MF746" s="19" t="e">
        <f t="shared" ca="1" si="2201"/>
        <v>#REF!</v>
      </c>
      <c r="MG746" s="19" t="e">
        <f ca="1" xml:space="preserve"> MG$741</f>
        <v>#REF!</v>
      </c>
      <c r="MH746" s="19" t="e">
        <f t="shared" ca="1" si="2201"/>
        <v>#REF!</v>
      </c>
      <c r="MI746" s="19" t="e">
        <f t="shared" ca="1" si="2201"/>
        <v>#REF!</v>
      </c>
      <c r="MJ746" s="19" t="e">
        <f t="shared" ca="1" si="2201"/>
        <v>#REF!</v>
      </c>
      <c r="MK746" s="19" t="e">
        <f t="shared" ca="1" si="2201"/>
        <v>#REF!</v>
      </c>
      <c r="ML746" s="19" t="e">
        <f t="shared" ca="1" si="2201"/>
        <v>#REF!</v>
      </c>
      <c r="MM746" s="19" t="e">
        <f t="shared" ca="1" si="2201"/>
        <v>#REF!</v>
      </c>
      <c r="MN746" s="19" t="e">
        <f t="shared" ca="1" si="2201"/>
        <v>#REF!</v>
      </c>
      <c r="MO746" s="19" t="e">
        <f t="shared" ca="1" si="2201"/>
        <v>#REF!</v>
      </c>
      <c r="MP746" s="19" t="e">
        <f t="shared" ca="1" si="2201"/>
        <v>#REF!</v>
      </c>
      <c r="MQ746" s="19" t="e">
        <f t="shared" ca="1" si="2201"/>
        <v>#REF!</v>
      </c>
      <c r="MR746" s="19" t="e">
        <f t="shared" ca="1" si="2201"/>
        <v>#REF!</v>
      </c>
      <c r="MS746" s="19" t="e">
        <f t="shared" ca="1" si="2201"/>
        <v>#REF!</v>
      </c>
      <c r="MT746" s="19" t="e">
        <f t="shared" ca="1" si="2201"/>
        <v>#REF!</v>
      </c>
      <c r="MU746" s="19" t="e">
        <f t="shared" ca="1" si="2201"/>
        <v>#REF!</v>
      </c>
      <c r="MV746" s="19" t="e">
        <f t="shared" ca="1" si="2201"/>
        <v>#REF!</v>
      </c>
      <c r="MW746" s="19" t="e">
        <f t="shared" ca="1" si="2201"/>
        <v>#REF!</v>
      </c>
      <c r="MX746" s="19" t="e">
        <f t="shared" ca="1" si="2201"/>
        <v>#REF!</v>
      </c>
      <c r="MY746" s="19" t="e">
        <f t="shared" ca="1" si="2201"/>
        <v>#REF!</v>
      </c>
      <c r="MZ746" s="19" t="e">
        <f t="shared" ca="1" si="2201"/>
        <v>#REF!</v>
      </c>
      <c r="NA746" s="19" t="e">
        <f t="shared" ca="1" si="2201"/>
        <v>#REF!</v>
      </c>
      <c r="NB746" s="19" t="e">
        <f t="shared" ca="1" si="2201"/>
        <v>#REF!</v>
      </c>
      <c r="NC746" s="19" t="e">
        <f t="shared" ca="1" si="2201"/>
        <v>#REF!</v>
      </c>
      <c r="ND746" s="19" t="e">
        <f t="shared" ca="1" si="2201"/>
        <v>#REF!</v>
      </c>
      <c r="NE746" s="19" t="e">
        <f t="shared" ca="1" si="2201"/>
        <v>#REF!</v>
      </c>
      <c r="NF746" s="19" t="e">
        <f t="shared" ca="1" si="2201"/>
        <v>#REF!</v>
      </c>
      <c r="NG746" s="19" t="e">
        <f t="shared" ca="1" si="2201"/>
        <v>#REF!</v>
      </c>
      <c r="NH746" s="19" t="e">
        <f t="shared" ca="1" si="2201"/>
        <v>#REF!</v>
      </c>
      <c r="NI746" s="19" t="e">
        <f t="shared" ca="1" si="2201"/>
        <v>#REF!</v>
      </c>
      <c r="NJ746" s="19" t="e">
        <f t="shared" ca="1" si="2201"/>
        <v>#REF!</v>
      </c>
      <c r="NK746" s="19" t="e">
        <f t="shared" ca="1" si="2201"/>
        <v>#REF!</v>
      </c>
      <c r="NL746" s="19" t="e">
        <f t="shared" ca="1" si="2201"/>
        <v>#REF!</v>
      </c>
      <c r="NM746" s="19" t="e">
        <f t="shared" ca="1" si="2201"/>
        <v>#REF!</v>
      </c>
      <c r="NN746" s="19" t="e">
        <f t="shared" ca="1" si="2201"/>
        <v>#REF!</v>
      </c>
      <c r="NO746" s="19" t="e">
        <f t="shared" ca="1" si="2201"/>
        <v>#REF!</v>
      </c>
      <c r="NP746" s="19" t="e">
        <f t="shared" ca="1" si="2201"/>
        <v>#REF!</v>
      </c>
      <c r="NQ746" s="19" t="e">
        <f t="shared" ca="1" si="2201"/>
        <v>#REF!</v>
      </c>
      <c r="NR746" s="19" t="e">
        <f t="shared" ca="1" si="2201"/>
        <v>#REF!</v>
      </c>
      <c r="NS746" s="19" t="e">
        <f t="shared" ca="1" si="2201"/>
        <v>#REF!</v>
      </c>
      <c r="NT746" s="19" t="e">
        <f t="shared" ca="1" si="2201"/>
        <v>#REF!</v>
      </c>
      <c r="NU746" s="19" t="e">
        <f t="shared" ca="1" si="2201"/>
        <v>#REF!</v>
      </c>
      <c r="NV746" s="19" t="e">
        <f t="shared" ca="1" si="2201"/>
        <v>#REF!</v>
      </c>
      <c r="NW746" s="19" t="e">
        <f t="shared" ca="1" si="2201"/>
        <v>#REF!</v>
      </c>
      <c r="NX746" s="19" t="e">
        <f t="shared" ca="1" si="2201"/>
        <v>#REF!</v>
      </c>
      <c r="NY746" s="19" t="e">
        <f t="shared" ca="1" si="2201"/>
        <v>#REF!</v>
      </c>
      <c r="NZ746" s="19" t="e">
        <f t="shared" ref="NZ746:QK746" ca="1" si="2202" xml:space="preserve"> NZ$741</f>
        <v>#REF!</v>
      </c>
      <c r="OA746" s="19" t="e">
        <f t="shared" ca="1" si="2202"/>
        <v>#REF!</v>
      </c>
      <c r="OB746" s="19" t="e">
        <f t="shared" ca="1" si="2202"/>
        <v>#REF!</v>
      </c>
      <c r="OC746" s="19" t="e">
        <f t="shared" ca="1" si="2202"/>
        <v>#REF!</v>
      </c>
      <c r="OD746" s="19" t="e">
        <f t="shared" ca="1" si="2202"/>
        <v>#REF!</v>
      </c>
      <c r="OE746" s="19" t="e">
        <f t="shared" ca="1" si="2202"/>
        <v>#REF!</v>
      </c>
      <c r="OF746" s="19" t="e">
        <f t="shared" ca="1" si="2202"/>
        <v>#REF!</v>
      </c>
      <c r="OG746" s="19" t="e">
        <f t="shared" ca="1" si="2202"/>
        <v>#REF!</v>
      </c>
      <c r="OH746" s="19" t="e">
        <f t="shared" ca="1" si="2202"/>
        <v>#REF!</v>
      </c>
      <c r="OI746" s="19" t="e">
        <f t="shared" ca="1" si="2202"/>
        <v>#REF!</v>
      </c>
      <c r="OJ746" s="19" t="e">
        <f t="shared" ca="1" si="2202"/>
        <v>#REF!</v>
      </c>
      <c r="OK746" s="19" t="e">
        <f t="shared" ca="1" si="2202"/>
        <v>#REF!</v>
      </c>
      <c r="OL746" s="19" t="e">
        <f t="shared" ca="1" si="2202"/>
        <v>#REF!</v>
      </c>
      <c r="OM746" s="19" t="e">
        <f t="shared" ca="1" si="2202"/>
        <v>#REF!</v>
      </c>
      <c r="ON746" s="19" t="e">
        <f t="shared" ca="1" si="2202"/>
        <v>#REF!</v>
      </c>
      <c r="OO746" s="19" t="e">
        <f t="shared" ca="1" si="2202"/>
        <v>#REF!</v>
      </c>
      <c r="OP746" s="19" t="e">
        <f t="shared" ca="1" si="2202"/>
        <v>#REF!</v>
      </c>
      <c r="OQ746" s="19" t="e">
        <f t="shared" ca="1" si="2202"/>
        <v>#REF!</v>
      </c>
      <c r="OR746" s="19" t="e">
        <f t="shared" ca="1" si="2202"/>
        <v>#REF!</v>
      </c>
      <c r="OS746" s="19" t="e">
        <f t="shared" ca="1" si="2202"/>
        <v>#REF!</v>
      </c>
      <c r="OT746" s="19" t="e">
        <f t="shared" ca="1" si="2202"/>
        <v>#REF!</v>
      </c>
      <c r="OU746" s="19" t="e">
        <f t="shared" ca="1" si="2202"/>
        <v>#REF!</v>
      </c>
      <c r="OV746" s="19" t="e">
        <f t="shared" ca="1" si="2202"/>
        <v>#REF!</v>
      </c>
      <c r="OW746" s="19" t="e">
        <f t="shared" ca="1" si="2202"/>
        <v>#REF!</v>
      </c>
      <c r="OX746" s="19" t="e">
        <f t="shared" ca="1" si="2202"/>
        <v>#REF!</v>
      </c>
      <c r="OY746" s="19" t="e">
        <f t="shared" ca="1" si="2202"/>
        <v>#REF!</v>
      </c>
      <c r="OZ746" s="19" t="e">
        <f t="shared" ca="1" si="2202"/>
        <v>#REF!</v>
      </c>
      <c r="PA746" s="19" t="e">
        <f t="shared" ca="1" si="2202"/>
        <v>#REF!</v>
      </c>
      <c r="PB746" s="19" t="e">
        <f t="shared" ca="1" si="2202"/>
        <v>#REF!</v>
      </c>
      <c r="PC746" s="19" t="e">
        <f t="shared" ca="1" si="2202"/>
        <v>#REF!</v>
      </c>
      <c r="PD746" s="19" t="e">
        <f t="shared" ca="1" si="2202"/>
        <v>#REF!</v>
      </c>
      <c r="PE746" s="19" t="e">
        <f t="shared" ca="1" si="2202"/>
        <v>#REF!</v>
      </c>
      <c r="PF746" s="19" t="e">
        <f t="shared" ca="1" si="2202"/>
        <v>#REF!</v>
      </c>
      <c r="PG746" s="19" t="e">
        <f t="shared" ca="1" si="2202"/>
        <v>#REF!</v>
      </c>
      <c r="PH746" s="19" t="e">
        <f t="shared" ca="1" si="2202"/>
        <v>#REF!</v>
      </c>
      <c r="PI746" s="19" t="e">
        <f t="shared" ca="1" si="2202"/>
        <v>#REF!</v>
      </c>
      <c r="PJ746" s="19" t="e">
        <f t="shared" ca="1" si="2202"/>
        <v>#REF!</v>
      </c>
      <c r="PK746" s="19" t="e">
        <f t="shared" ca="1" si="2202"/>
        <v>#REF!</v>
      </c>
      <c r="PL746" s="19" t="e">
        <f t="shared" ca="1" si="2202"/>
        <v>#REF!</v>
      </c>
      <c r="PM746" s="19" t="e">
        <f t="shared" ca="1" si="2202"/>
        <v>#REF!</v>
      </c>
      <c r="PN746" s="19" t="e">
        <f t="shared" ca="1" si="2202"/>
        <v>#REF!</v>
      </c>
      <c r="PO746" s="19" t="e">
        <f t="shared" ca="1" si="2202"/>
        <v>#REF!</v>
      </c>
      <c r="PP746" s="19" t="e">
        <f t="shared" ca="1" si="2202"/>
        <v>#REF!</v>
      </c>
      <c r="PQ746" s="19" t="e">
        <f t="shared" ca="1" si="2202"/>
        <v>#REF!</v>
      </c>
      <c r="PR746" s="19" t="e">
        <f t="shared" ca="1" si="2202"/>
        <v>#REF!</v>
      </c>
      <c r="PS746" s="19" t="e">
        <f t="shared" ca="1" si="2202"/>
        <v>#REF!</v>
      </c>
      <c r="PT746" s="19" t="e">
        <f t="shared" ca="1" si="2202"/>
        <v>#REF!</v>
      </c>
      <c r="PU746" s="19" t="e">
        <f t="shared" ca="1" si="2202"/>
        <v>#REF!</v>
      </c>
      <c r="PV746" s="19" t="e">
        <f t="shared" ca="1" si="2202"/>
        <v>#REF!</v>
      </c>
      <c r="PW746" s="19" t="e">
        <f t="shared" ca="1" si="2202"/>
        <v>#REF!</v>
      </c>
      <c r="PX746" s="19" t="e">
        <f t="shared" ca="1" si="2202"/>
        <v>#REF!</v>
      </c>
      <c r="PY746" s="19" t="e">
        <f t="shared" ca="1" si="2202"/>
        <v>#REF!</v>
      </c>
      <c r="PZ746" s="19" t="e">
        <f t="shared" ca="1" si="2202"/>
        <v>#REF!</v>
      </c>
      <c r="QA746" s="19" t="e">
        <f t="shared" ca="1" si="2202"/>
        <v>#REF!</v>
      </c>
      <c r="QB746" s="19" t="e">
        <f t="shared" ca="1" si="2202"/>
        <v>#REF!</v>
      </c>
      <c r="QC746" s="19" t="e">
        <f t="shared" ca="1" si="2202"/>
        <v>#REF!</v>
      </c>
      <c r="QD746" s="19" t="e">
        <f t="shared" ca="1" si="2202"/>
        <v>#REF!</v>
      </c>
      <c r="QE746" s="19" t="e">
        <f t="shared" ca="1" si="2202"/>
        <v>#REF!</v>
      </c>
      <c r="QF746" s="19" t="e">
        <f t="shared" ca="1" si="2202"/>
        <v>#REF!</v>
      </c>
      <c r="QG746" s="19" t="e">
        <f t="shared" ca="1" si="2202"/>
        <v>#REF!</v>
      </c>
      <c r="QH746" s="19" t="e">
        <f t="shared" ca="1" si="2202"/>
        <v>#REF!</v>
      </c>
      <c r="QI746" s="19" t="e">
        <f t="shared" ca="1" si="2202"/>
        <v>#REF!</v>
      </c>
      <c r="QJ746" s="19" t="e">
        <f t="shared" ca="1" si="2202"/>
        <v>#REF!</v>
      </c>
      <c r="QK746" s="19" t="e">
        <f t="shared" ca="1" si="2202"/>
        <v>#REF!</v>
      </c>
      <c r="QL746" s="19" t="e">
        <f t="shared" ref="QL746:RZ746" ca="1" si="2203" xml:space="preserve"> QL$741</f>
        <v>#REF!</v>
      </c>
      <c r="QM746" s="19" t="e">
        <f t="shared" ca="1" si="2203"/>
        <v>#REF!</v>
      </c>
      <c r="QN746" s="19" t="e">
        <f t="shared" ca="1" si="2203"/>
        <v>#REF!</v>
      </c>
      <c r="QO746" s="19" t="e">
        <f t="shared" ca="1" si="2203"/>
        <v>#REF!</v>
      </c>
      <c r="QP746" s="19" t="e">
        <f t="shared" ca="1" si="2203"/>
        <v>#REF!</v>
      </c>
      <c r="QQ746" s="19" t="e">
        <f t="shared" ca="1" si="2203"/>
        <v>#REF!</v>
      </c>
      <c r="QR746" s="19" t="e">
        <f t="shared" ca="1" si="2203"/>
        <v>#REF!</v>
      </c>
      <c r="QS746" s="19" t="e">
        <f t="shared" ca="1" si="2203"/>
        <v>#REF!</v>
      </c>
      <c r="QT746" s="19" t="e">
        <f t="shared" ca="1" si="2203"/>
        <v>#REF!</v>
      </c>
      <c r="QU746" s="19" t="e">
        <f t="shared" ca="1" si="2203"/>
        <v>#REF!</v>
      </c>
      <c r="QV746" s="19" t="e">
        <f t="shared" ca="1" si="2203"/>
        <v>#REF!</v>
      </c>
      <c r="QW746" s="19" t="e">
        <f t="shared" ca="1" si="2203"/>
        <v>#REF!</v>
      </c>
      <c r="QX746" s="19" t="e">
        <f t="shared" ca="1" si="2203"/>
        <v>#REF!</v>
      </c>
      <c r="QY746" s="19" t="e">
        <f t="shared" ca="1" si="2203"/>
        <v>#REF!</v>
      </c>
      <c r="QZ746" s="19" t="e">
        <f t="shared" ca="1" si="2203"/>
        <v>#REF!</v>
      </c>
      <c r="RA746" s="19" t="e">
        <f t="shared" ca="1" si="2203"/>
        <v>#REF!</v>
      </c>
      <c r="RB746" s="19" t="e">
        <f t="shared" ca="1" si="2203"/>
        <v>#REF!</v>
      </c>
      <c r="RC746" s="19" t="e">
        <f t="shared" ca="1" si="2203"/>
        <v>#REF!</v>
      </c>
      <c r="RD746" s="19" t="e">
        <f t="shared" ca="1" si="2203"/>
        <v>#REF!</v>
      </c>
      <c r="RE746" s="19" t="e">
        <f t="shared" ca="1" si="2203"/>
        <v>#REF!</v>
      </c>
      <c r="RF746" s="19" t="e">
        <f t="shared" ca="1" si="2203"/>
        <v>#REF!</v>
      </c>
      <c r="RG746" s="19" t="e">
        <f t="shared" ca="1" si="2203"/>
        <v>#REF!</v>
      </c>
      <c r="RH746" s="19" t="e">
        <f t="shared" ca="1" si="2203"/>
        <v>#REF!</v>
      </c>
      <c r="RI746" s="19" t="e">
        <f t="shared" ca="1" si="2203"/>
        <v>#REF!</v>
      </c>
      <c r="RJ746" s="19" t="e">
        <f t="shared" ca="1" si="2203"/>
        <v>#REF!</v>
      </c>
      <c r="RK746" s="19" t="e">
        <f t="shared" ca="1" si="2203"/>
        <v>#REF!</v>
      </c>
      <c r="RL746" s="19" t="e">
        <f t="shared" ca="1" si="2203"/>
        <v>#REF!</v>
      </c>
      <c r="RM746" s="19" t="e">
        <f t="shared" ca="1" si="2203"/>
        <v>#REF!</v>
      </c>
      <c r="RN746" s="19" t="e">
        <f t="shared" ca="1" si="2203"/>
        <v>#REF!</v>
      </c>
      <c r="RO746" s="19" t="e">
        <f t="shared" ca="1" si="2203"/>
        <v>#REF!</v>
      </c>
      <c r="RP746" s="19" t="e">
        <f t="shared" ca="1" si="2203"/>
        <v>#REF!</v>
      </c>
      <c r="RQ746" s="19" t="e">
        <f t="shared" ca="1" si="2203"/>
        <v>#REF!</v>
      </c>
      <c r="RR746" s="19" t="e">
        <f t="shared" ca="1" si="2203"/>
        <v>#REF!</v>
      </c>
      <c r="RS746" s="19" t="e">
        <f t="shared" ca="1" si="2203"/>
        <v>#REF!</v>
      </c>
      <c r="RT746" s="19" t="e">
        <f t="shared" ca="1" si="2203"/>
        <v>#REF!</v>
      </c>
      <c r="RU746" s="19" t="e">
        <f t="shared" ca="1" si="2203"/>
        <v>#REF!</v>
      </c>
      <c r="RV746" s="19" t="e">
        <f t="shared" ca="1" si="2203"/>
        <v>#REF!</v>
      </c>
      <c r="RW746" s="19" t="e">
        <f t="shared" ca="1" si="2203"/>
        <v>#REF!</v>
      </c>
      <c r="RX746" s="19" t="e">
        <f t="shared" ca="1" si="2203"/>
        <v>#REF!</v>
      </c>
      <c r="RY746" s="19" t="e">
        <f t="shared" ca="1" si="2203"/>
        <v>#REF!</v>
      </c>
      <c r="RZ746" s="19" t="e">
        <f t="shared" ca="1" si="2203"/>
        <v>#REF!</v>
      </c>
    </row>
    <row r="747" spans="1:494">
      <c r="E747" s="19" t="s">
        <v>567</v>
      </c>
      <c r="F747" s="55" t="e">
        <f ca="1" xml:space="preserve"> F744 * ( 1 - F745 ) * MAX( J746:OZ746 )</f>
        <v>#REF!</v>
      </c>
      <c r="G747" s="19" t="str">
        <f xml:space="preserve"> BC</f>
        <v>'000 SAR</v>
      </c>
      <c r="H747" s="97"/>
      <c r="J747" s="82"/>
      <c r="K747" s="82"/>
      <c r="L747" s="82"/>
      <c r="M747" s="82"/>
      <c r="N747" s="82"/>
      <c r="O747" s="82"/>
      <c r="P747" s="82"/>
      <c r="Q747" s="82"/>
      <c r="R747" s="82"/>
      <c r="S747" s="82"/>
      <c r="T747" s="82"/>
      <c r="U747" s="82"/>
      <c r="V747" s="82"/>
      <c r="W747" s="82"/>
      <c r="X747" s="82"/>
      <c r="Y747" s="82"/>
      <c r="Z747" s="82"/>
      <c r="AA747" s="82"/>
      <c r="AB747" s="82"/>
      <c r="AC747" s="82"/>
      <c r="AD747" s="82"/>
      <c r="AE747" s="82"/>
      <c r="AF747" s="82"/>
      <c r="AG747" s="82"/>
      <c r="AH747" s="82"/>
      <c r="AI747" s="82"/>
      <c r="AJ747" s="82"/>
      <c r="AK747" s="82"/>
      <c r="AL747" s="82"/>
      <c r="AM747" s="82"/>
      <c r="AN747" s="82"/>
      <c r="AO747" s="82"/>
      <c r="AP747" s="82"/>
      <c r="AQ747" s="82"/>
      <c r="AR747" s="82"/>
      <c r="AS747" s="82"/>
      <c r="AT747" s="82"/>
      <c r="AU747" s="82"/>
      <c r="AV747" s="82"/>
      <c r="AW747" s="82"/>
      <c r="AX747" s="82"/>
      <c r="AY747" s="82"/>
      <c r="AZ747" s="82"/>
      <c r="BA747" s="82"/>
      <c r="BB747" s="82"/>
      <c r="BC747" s="82"/>
      <c r="BD747" s="82"/>
      <c r="BE747" s="82"/>
      <c r="BF747" s="82"/>
      <c r="BG747" s="82"/>
      <c r="BH747" s="82"/>
      <c r="BI747" s="82"/>
      <c r="BJ747" s="82"/>
      <c r="BK747" s="82"/>
      <c r="BL747" s="82"/>
      <c r="BM747" s="82"/>
      <c r="BN747" s="82"/>
      <c r="BO747" s="82"/>
      <c r="BP747" s="82"/>
      <c r="BQ747" s="82"/>
      <c r="BR747" s="82"/>
      <c r="BS747" s="82"/>
      <c r="BT747" s="82"/>
      <c r="BU747" s="82"/>
      <c r="BV747" s="82"/>
      <c r="BW747" s="82"/>
      <c r="BX747" s="82"/>
      <c r="BY747" s="82"/>
      <c r="BZ747" s="82"/>
      <c r="CA747" s="82"/>
      <c r="CB747" s="82"/>
      <c r="CC747" s="82"/>
      <c r="CD747" s="82"/>
      <c r="CE747" s="82"/>
      <c r="CF747" s="82"/>
      <c r="CG747" s="82"/>
      <c r="CH747" s="82"/>
      <c r="CI747" s="82"/>
      <c r="CJ747" s="82"/>
      <c r="CK747" s="82"/>
      <c r="CL747" s="82"/>
      <c r="CM747" s="82"/>
      <c r="CN747" s="82"/>
      <c r="CO747" s="82"/>
      <c r="CP747" s="82"/>
      <c r="CQ747" s="82"/>
      <c r="CR747" s="82"/>
      <c r="CS747" s="82"/>
      <c r="CT747" s="82"/>
      <c r="CU747" s="82"/>
      <c r="CV747" s="82"/>
      <c r="CW747" s="82"/>
      <c r="CX747" s="82"/>
      <c r="CY747" s="82"/>
      <c r="CZ747" s="82"/>
      <c r="DA747" s="82"/>
      <c r="DB747" s="82"/>
      <c r="DC747" s="82"/>
      <c r="DD747" s="82"/>
      <c r="DE747" s="82"/>
      <c r="DF747" s="82"/>
      <c r="DG747" s="82"/>
      <c r="DH747" s="82"/>
      <c r="DI747" s="82"/>
      <c r="DJ747" s="82"/>
      <c r="DK747" s="82"/>
      <c r="DL747" s="82"/>
      <c r="DM747" s="82"/>
      <c r="DN747" s="82"/>
      <c r="DO747" s="82"/>
      <c r="DP747" s="82"/>
      <c r="DQ747" s="82"/>
      <c r="DR747" s="82"/>
      <c r="DS747" s="82"/>
      <c r="DT747" s="82"/>
      <c r="DU747" s="82"/>
      <c r="DV747" s="82"/>
      <c r="DW747" s="82"/>
      <c r="DX747" s="82"/>
      <c r="DY747" s="82"/>
      <c r="DZ747" s="82"/>
      <c r="EA747" s="82"/>
      <c r="EB747" s="82"/>
      <c r="EC747" s="82"/>
      <c r="ED747" s="82"/>
      <c r="EE747" s="82"/>
      <c r="EF747" s="82"/>
      <c r="EG747" s="82"/>
      <c r="EH747" s="82"/>
      <c r="EI747" s="82"/>
      <c r="EJ747" s="82"/>
      <c r="EK747" s="82"/>
      <c r="EL747" s="82"/>
      <c r="EM747" s="82"/>
      <c r="EN747" s="82"/>
      <c r="EO747" s="82"/>
      <c r="EP747" s="82"/>
      <c r="EQ747" s="82"/>
      <c r="ER747" s="82"/>
      <c r="ES747" s="82"/>
      <c r="ET747" s="82"/>
      <c r="EU747" s="82"/>
      <c r="EV747" s="82"/>
      <c r="EW747" s="82"/>
      <c r="EX747" s="82"/>
      <c r="EY747" s="82"/>
      <c r="EZ747" s="82"/>
      <c r="FA747" s="82"/>
      <c r="FB747" s="82"/>
      <c r="FC747" s="82"/>
      <c r="FD747" s="82"/>
      <c r="FE747" s="82"/>
      <c r="FF747" s="82"/>
      <c r="FG747" s="82"/>
      <c r="FH747" s="82"/>
      <c r="FI747" s="82"/>
      <c r="FJ747" s="82"/>
      <c r="FK747" s="82"/>
      <c r="FL747" s="82"/>
      <c r="FM747" s="82"/>
      <c r="FN747" s="82"/>
      <c r="FO747" s="82"/>
      <c r="FP747" s="82"/>
      <c r="FQ747" s="82"/>
      <c r="FR747" s="82"/>
      <c r="FS747" s="82"/>
      <c r="FT747" s="82"/>
      <c r="FU747" s="82"/>
      <c r="FV747" s="82"/>
      <c r="FW747" s="82"/>
      <c r="FX747" s="82"/>
      <c r="FY747" s="82"/>
      <c r="FZ747" s="82"/>
      <c r="GA747" s="82"/>
      <c r="GB747" s="82"/>
      <c r="GC747" s="82"/>
      <c r="GD747" s="82"/>
      <c r="GE747" s="82"/>
      <c r="GF747" s="82"/>
      <c r="GG747" s="82"/>
      <c r="GH747" s="82"/>
      <c r="GI747" s="82"/>
      <c r="GJ747" s="82"/>
      <c r="GK747" s="82"/>
      <c r="GL747" s="82"/>
      <c r="GM747" s="82"/>
      <c r="GN747" s="82"/>
      <c r="GO747" s="82"/>
      <c r="GP747" s="82"/>
      <c r="GQ747" s="82"/>
      <c r="GR747" s="82"/>
      <c r="GS747" s="82"/>
      <c r="GT747" s="82"/>
      <c r="GU747" s="82"/>
      <c r="GV747" s="82"/>
      <c r="GW747" s="82"/>
      <c r="GX747" s="82"/>
      <c r="GY747" s="82"/>
      <c r="GZ747" s="82"/>
      <c r="HA747" s="82"/>
      <c r="HB747" s="82"/>
      <c r="HC747" s="82"/>
      <c r="HD747" s="82"/>
      <c r="HE747" s="82"/>
      <c r="HF747" s="82"/>
      <c r="HG747" s="82"/>
      <c r="HH747" s="82"/>
      <c r="HI747" s="82"/>
      <c r="HJ747" s="82"/>
      <c r="HK747" s="82"/>
      <c r="HL747" s="82"/>
      <c r="HM747" s="82"/>
      <c r="HN747" s="82"/>
      <c r="HO747" s="82"/>
      <c r="HP747" s="82"/>
      <c r="HQ747" s="82"/>
      <c r="HR747" s="82"/>
      <c r="HS747" s="82"/>
      <c r="HT747" s="82"/>
      <c r="HU747" s="82"/>
      <c r="HV747" s="82"/>
      <c r="HW747" s="82"/>
      <c r="HX747" s="82"/>
      <c r="HY747" s="82"/>
      <c r="HZ747" s="82"/>
      <c r="IA747" s="82"/>
      <c r="IB747" s="82"/>
      <c r="IC747" s="82"/>
      <c r="ID747" s="82"/>
      <c r="IE747" s="82"/>
      <c r="IF747" s="82"/>
      <c r="IG747" s="82"/>
      <c r="IH747" s="82"/>
      <c r="II747" s="82"/>
      <c r="IJ747" s="82"/>
      <c r="IK747" s="82"/>
      <c r="IL747" s="82"/>
      <c r="IM747" s="82"/>
      <c r="IN747" s="82"/>
      <c r="IO747" s="82"/>
      <c r="IP747" s="82"/>
      <c r="IQ747" s="82"/>
      <c r="IR747" s="82"/>
      <c r="IS747" s="82"/>
      <c r="IT747" s="82"/>
      <c r="IU747" s="82"/>
      <c r="IV747" s="82"/>
      <c r="IW747" s="82"/>
      <c r="IX747" s="82"/>
      <c r="IY747" s="82"/>
      <c r="IZ747" s="82"/>
      <c r="JA747" s="82"/>
      <c r="JB747" s="82"/>
      <c r="JC747" s="82"/>
      <c r="JD747" s="82"/>
      <c r="JE747" s="82"/>
      <c r="JF747" s="82"/>
      <c r="JG747" s="82"/>
      <c r="JH747" s="82"/>
      <c r="JI747" s="82"/>
      <c r="JJ747" s="82"/>
      <c r="JK747" s="82"/>
      <c r="JL747" s="82"/>
      <c r="JM747" s="82"/>
      <c r="JN747" s="82"/>
      <c r="JO747" s="82"/>
      <c r="JP747" s="82"/>
      <c r="JQ747" s="82"/>
      <c r="JR747" s="82"/>
      <c r="JS747" s="82"/>
      <c r="JT747" s="82"/>
      <c r="JU747" s="82"/>
      <c r="JV747" s="82"/>
      <c r="JW747" s="82"/>
      <c r="JX747" s="82"/>
      <c r="JY747" s="82"/>
      <c r="JZ747" s="82"/>
      <c r="KA747" s="82"/>
      <c r="KB747" s="82"/>
      <c r="KC747" s="82"/>
      <c r="KD747" s="82"/>
      <c r="KE747" s="82"/>
      <c r="KF747" s="82"/>
      <c r="KG747" s="82"/>
      <c r="KH747" s="82"/>
      <c r="KI747" s="82"/>
      <c r="KJ747" s="82"/>
      <c r="KK747" s="82"/>
      <c r="KL747" s="82"/>
      <c r="KM747" s="82"/>
      <c r="KN747" s="82"/>
      <c r="KO747" s="82"/>
      <c r="KP747" s="82"/>
      <c r="KQ747" s="82"/>
      <c r="KR747" s="82"/>
      <c r="KS747" s="82"/>
      <c r="KT747" s="82"/>
      <c r="KU747" s="82"/>
      <c r="KV747" s="82"/>
      <c r="KW747" s="82"/>
      <c r="KX747" s="82"/>
      <c r="KY747" s="82"/>
      <c r="KZ747" s="82"/>
      <c r="LA747" s="82"/>
      <c r="LB747" s="82"/>
      <c r="LC747" s="82"/>
      <c r="LD747" s="82"/>
      <c r="LE747" s="82"/>
      <c r="LF747" s="82"/>
      <c r="LG747" s="82"/>
      <c r="LH747" s="82"/>
      <c r="LI747" s="82"/>
      <c r="LJ747" s="82"/>
      <c r="LK747" s="82"/>
      <c r="LL747" s="82"/>
      <c r="LM747" s="82"/>
      <c r="LN747" s="82"/>
      <c r="LO747" s="82"/>
      <c r="LP747" s="82"/>
      <c r="LQ747" s="82"/>
      <c r="LR747" s="82"/>
      <c r="LS747" s="82"/>
      <c r="LT747" s="82"/>
      <c r="LU747" s="82"/>
      <c r="LV747" s="82"/>
      <c r="LW747" s="82"/>
      <c r="LX747" s="82"/>
      <c r="LY747" s="82"/>
      <c r="LZ747" s="82"/>
      <c r="MA747" s="82"/>
      <c r="MB747" s="82"/>
      <c r="MC747" s="82"/>
      <c r="MD747" s="82"/>
      <c r="ME747" s="82"/>
      <c r="MF747" s="82"/>
      <c r="MG747" s="82"/>
      <c r="MH747" s="82"/>
      <c r="MI747" s="82"/>
      <c r="MJ747" s="82"/>
      <c r="MK747" s="82"/>
      <c r="ML747" s="82"/>
      <c r="MM747" s="82"/>
      <c r="MN747" s="82"/>
      <c r="MO747" s="82"/>
      <c r="MP747" s="82"/>
      <c r="MQ747" s="82"/>
      <c r="MR747" s="82"/>
      <c r="MS747" s="82"/>
      <c r="MT747" s="82"/>
      <c r="MU747" s="82"/>
      <c r="MV747" s="82"/>
      <c r="MW747" s="82"/>
      <c r="MX747" s="82"/>
      <c r="MY747" s="82"/>
      <c r="MZ747" s="82"/>
      <c r="NA747" s="82"/>
      <c r="NB747" s="82"/>
      <c r="NC747" s="82"/>
      <c r="ND747" s="82"/>
      <c r="NE747" s="82"/>
      <c r="NF747" s="82"/>
      <c r="NG747" s="82"/>
      <c r="NH747" s="82"/>
      <c r="NI747" s="82"/>
      <c r="NJ747" s="82"/>
      <c r="NK747" s="82"/>
      <c r="NL747" s="82"/>
      <c r="NM747" s="82"/>
      <c r="NN747" s="82"/>
      <c r="NO747" s="82"/>
      <c r="NP747" s="82"/>
      <c r="NQ747" s="82"/>
      <c r="NR747" s="82"/>
      <c r="NS747" s="82"/>
      <c r="NT747" s="82"/>
      <c r="NU747" s="82"/>
      <c r="NV747" s="82"/>
      <c r="NW747" s="82"/>
      <c r="NX747" s="82"/>
      <c r="NY747" s="82"/>
      <c r="NZ747" s="82"/>
      <c r="OA747" s="82"/>
      <c r="OB747" s="82"/>
      <c r="OC747" s="82"/>
      <c r="OD747" s="82"/>
      <c r="OE747" s="82"/>
      <c r="OF747" s="82"/>
      <c r="OG747" s="82"/>
      <c r="OH747" s="82"/>
      <c r="OI747" s="82"/>
      <c r="OJ747" s="82"/>
      <c r="OK747" s="82"/>
      <c r="OL747" s="82"/>
      <c r="OM747" s="82"/>
      <c r="ON747" s="82"/>
      <c r="OO747" s="82"/>
      <c r="OP747" s="82"/>
      <c r="OQ747" s="82"/>
      <c r="OR747" s="82"/>
      <c r="OS747" s="82"/>
      <c r="OT747" s="82"/>
      <c r="OU747" s="82"/>
      <c r="OV747" s="82"/>
      <c r="OW747" s="82"/>
      <c r="OX747" s="82"/>
      <c r="OY747" s="82"/>
      <c r="OZ747" s="82"/>
      <c r="PA747" s="82"/>
      <c r="PB747" s="82"/>
      <c r="PC747" s="82"/>
      <c r="PD747" s="82"/>
      <c r="PE747" s="82"/>
      <c r="PF747" s="82"/>
      <c r="PG747" s="82"/>
      <c r="PH747" s="82"/>
      <c r="PI747" s="82"/>
      <c r="PJ747" s="82"/>
      <c r="PK747" s="82"/>
      <c r="PL747" s="82"/>
      <c r="PM747" s="82"/>
      <c r="PN747" s="82"/>
      <c r="PO747" s="82"/>
      <c r="PP747" s="82"/>
      <c r="PQ747" s="82"/>
      <c r="PR747" s="82"/>
      <c r="PS747" s="82"/>
      <c r="PT747" s="82"/>
      <c r="PU747" s="82"/>
      <c r="PV747" s="82"/>
      <c r="PW747" s="82"/>
      <c r="PX747" s="82"/>
      <c r="PY747" s="82"/>
      <c r="PZ747" s="82"/>
      <c r="QA747" s="82"/>
      <c r="QB747" s="82"/>
      <c r="QC747" s="82"/>
      <c r="QD747" s="82"/>
      <c r="QE747" s="82"/>
      <c r="QF747" s="82"/>
      <c r="QG747" s="82"/>
      <c r="QH747" s="82"/>
      <c r="QI747" s="82"/>
      <c r="QJ747" s="82"/>
      <c r="QK747" s="82"/>
      <c r="QL747" s="82"/>
      <c r="QM747" s="82"/>
      <c r="QN747" s="82"/>
      <c r="QO747" s="82"/>
      <c r="QP747" s="82"/>
      <c r="QQ747" s="82"/>
      <c r="QR747" s="82"/>
      <c r="QS747" s="82"/>
      <c r="QT747" s="82"/>
      <c r="QU747" s="82"/>
      <c r="QV747" s="82"/>
      <c r="QW747" s="82"/>
      <c r="QX747" s="82"/>
      <c r="QY747" s="82"/>
      <c r="QZ747" s="82"/>
      <c r="RA747" s="82"/>
      <c r="RB747" s="82"/>
      <c r="RC747" s="82"/>
      <c r="RD747" s="82"/>
      <c r="RE747" s="82"/>
      <c r="RF747" s="82"/>
      <c r="RG747" s="82"/>
      <c r="RH747" s="82"/>
      <c r="RI747" s="82"/>
      <c r="RJ747" s="82"/>
      <c r="RK747" s="82"/>
      <c r="RL747" s="82"/>
      <c r="RM747" s="82"/>
      <c r="RN747" s="82"/>
      <c r="RO747" s="82"/>
      <c r="RP747" s="82"/>
      <c r="RQ747" s="82"/>
      <c r="RR747" s="82"/>
      <c r="RS747" s="82"/>
      <c r="RT747" s="82"/>
      <c r="RU747" s="82"/>
      <c r="RV747" s="82"/>
      <c r="RW747" s="82"/>
      <c r="RX747" s="82"/>
      <c r="RY747" s="82"/>
      <c r="RZ747" s="82"/>
    </row>
    <row r="748" spans="1:494">
      <c r="E748" s="19"/>
      <c r="F748" s="55"/>
      <c r="G748" s="19"/>
      <c r="H748" s="97"/>
      <c r="J748" s="82"/>
      <c r="K748" s="82"/>
      <c r="L748" s="82"/>
      <c r="M748" s="82"/>
      <c r="N748" s="82"/>
      <c r="O748" s="82"/>
      <c r="P748" s="82"/>
      <c r="Q748" s="82"/>
      <c r="R748" s="82"/>
      <c r="S748" s="82"/>
      <c r="T748" s="82"/>
      <c r="U748" s="82"/>
      <c r="V748" s="82"/>
      <c r="W748" s="82"/>
      <c r="X748" s="82"/>
      <c r="Y748" s="82"/>
      <c r="Z748" s="82"/>
      <c r="AA748" s="82"/>
      <c r="AB748" s="82"/>
      <c r="AC748" s="82"/>
      <c r="AD748" s="82"/>
      <c r="AE748" s="82"/>
      <c r="AF748" s="82"/>
      <c r="AG748" s="82"/>
      <c r="AH748" s="82"/>
      <c r="AI748" s="82"/>
      <c r="AJ748" s="82"/>
      <c r="AK748" s="82"/>
      <c r="AL748" s="82"/>
      <c r="AM748" s="82"/>
      <c r="AN748" s="82"/>
      <c r="AO748" s="82"/>
      <c r="AP748" s="82"/>
      <c r="AQ748" s="82"/>
      <c r="AR748" s="82"/>
      <c r="AS748" s="82"/>
      <c r="AT748" s="82"/>
      <c r="AU748" s="82"/>
      <c r="AV748" s="82"/>
      <c r="AW748" s="82"/>
      <c r="AX748" s="82"/>
      <c r="AY748" s="82"/>
      <c r="AZ748" s="82"/>
      <c r="BA748" s="82"/>
      <c r="BB748" s="82"/>
      <c r="BC748" s="82"/>
      <c r="BD748" s="82"/>
      <c r="BE748" s="82"/>
      <c r="BF748" s="82"/>
      <c r="BG748" s="82"/>
      <c r="BH748" s="82"/>
      <c r="BI748" s="82"/>
      <c r="BJ748" s="82"/>
      <c r="BK748" s="82"/>
      <c r="BL748" s="82"/>
      <c r="BM748" s="82"/>
      <c r="BN748" s="82"/>
      <c r="BO748" s="82"/>
      <c r="BP748" s="82"/>
      <c r="BQ748" s="82"/>
      <c r="BR748" s="82"/>
      <c r="BS748" s="82"/>
      <c r="BT748" s="82"/>
      <c r="BU748" s="82"/>
      <c r="BV748" s="82"/>
      <c r="BW748" s="82"/>
      <c r="BX748" s="82"/>
      <c r="BY748" s="82"/>
      <c r="BZ748" s="82"/>
      <c r="CA748" s="82"/>
      <c r="CB748" s="82"/>
      <c r="CC748" s="82"/>
      <c r="CD748" s="82"/>
      <c r="CE748" s="82"/>
      <c r="CF748" s="82"/>
      <c r="CG748" s="82"/>
      <c r="CH748" s="82"/>
      <c r="CI748" s="82"/>
      <c r="CJ748" s="82"/>
      <c r="CK748" s="82"/>
      <c r="CL748" s="82"/>
      <c r="CM748" s="82"/>
      <c r="CN748" s="82"/>
      <c r="CO748" s="82"/>
      <c r="CP748" s="82"/>
      <c r="CQ748" s="82"/>
      <c r="CR748" s="82"/>
      <c r="CS748" s="82"/>
      <c r="CT748" s="82"/>
      <c r="CU748" s="82"/>
      <c r="CV748" s="82"/>
      <c r="CW748" s="82"/>
      <c r="CX748" s="82"/>
      <c r="CY748" s="82"/>
      <c r="CZ748" s="82"/>
      <c r="DA748" s="82"/>
      <c r="DB748" s="82"/>
      <c r="DC748" s="82"/>
      <c r="DD748" s="82"/>
      <c r="DE748" s="82"/>
      <c r="DF748" s="82"/>
      <c r="DG748" s="82"/>
      <c r="DH748" s="82"/>
      <c r="DI748" s="82"/>
      <c r="DJ748" s="82"/>
      <c r="DK748" s="82"/>
      <c r="DL748" s="82"/>
      <c r="DM748" s="82"/>
      <c r="DN748" s="82"/>
      <c r="DO748" s="82"/>
      <c r="DP748" s="82"/>
      <c r="DQ748" s="82"/>
      <c r="DR748" s="82"/>
      <c r="DS748" s="82"/>
      <c r="DT748" s="82"/>
      <c r="DU748" s="82"/>
      <c r="DV748" s="82"/>
      <c r="DW748" s="82"/>
      <c r="DX748" s="82"/>
      <c r="DY748" s="82"/>
      <c r="DZ748" s="82"/>
      <c r="EA748" s="82"/>
      <c r="EB748" s="82"/>
      <c r="EC748" s="82"/>
      <c r="ED748" s="82"/>
      <c r="EE748" s="82"/>
      <c r="EF748" s="82"/>
      <c r="EG748" s="82"/>
      <c r="EH748" s="82"/>
      <c r="EI748" s="82"/>
      <c r="EJ748" s="82"/>
      <c r="EK748" s="82"/>
      <c r="EL748" s="82"/>
      <c r="EM748" s="82"/>
      <c r="EN748" s="82"/>
      <c r="EO748" s="82"/>
      <c r="EP748" s="82"/>
      <c r="EQ748" s="82"/>
      <c r="ER748" s="82"/>
      <c r="ES748" s="82"/>
      <c r="ET748" s="82"/>
      <c r="EU748" s="82"/>
      <c r="EV748" s="82"/>
      <c r="EW748" s="82"/>
      <c r="EX748" s="82"/>
      <c r="EY748" s="82"/>
      <c r="EZ748" s="82"/>
      <c r="FA748" s="82"/>
      <c r="FB748" s="82"/>
      <c r="FC748" s="82"/>
      <c r="FD748" s="82"/>
      <c r="FE748" s="82"/>
      <c r="FF748" s="82"/>
      <c r="FG748" s="82"/>
      <c r="FH748" s="82"/>
      <c r="FI748" s="82"/>
      <c r="FJ748" s="82"/>
      <c r="FK748" s="82"/>
      <c r="FL748" s="82"/>
      <c r="FM748" s="82"/>
      <c r="FN748" s="82"/>
      <c r="FO748" s="82"/>
      <c r="FP748" s="82"/>
      <c r="FQ748" s="82"/>
      <c r="FR748" s="82"/>
      <c r="FS748" s="82"/>
      <c r="FT748" s="82"/>
      <c r="FU748" s="82"/>
      <c r="FV748" s="82"/>
      <c r="FW748" s="82"/>
      <c r="FX748" s="82"/>
      <c r="FY748" s="82"/>
      <c r="FZ748" s="82"/>
      <c r="GA748" s="82"/>
      <c r="GB748" s="82"/>
      <c r="GC748" s="82"/>
      <c r="GD748" s="82"/>
      <c r="GE748" s="82"/>
      <c r="GF748" s="82"/>
      <c r="GG748" s="82"/>
      <c r="GH748" s="82"/>
      <c r="GI748" s="82"/>
      <c r="GJ748" s="82"/>
      <c r="GK748" s="82"/>
      <c r="GL748" s="82"/>
      <c r="GM748" s="82"/>
      <c r="GN748" s="82"/>
      <c r="GO748" s="82"/>
      <c r="GP748" s="82"/>
      <c r="GQ748" s="82"/>
      <c r="GR748" s="82"/>
      <c r="GS748" s="82"/>
      <c r="GT748" s="82"/>
      <c r="GU748" s="82"/>
      <c r="GV748" s="82"/>
      <c r="GW748" s="82"/>
      <c r="GX748" s="82"/>
      <c r="GY748" s="82"/>
      <c r="GZ748" s="82"/>
      <c r="HA748" s="82"/>
      <c r="HB748" s="82"/>
      <c r="HC748" s="82"/>
      <c r="HD748" s="82"/>
      <c r="HE748" s="82"/>
      <c r="HF748" s="82"/>
      <c r="HG748" s="82"/>
      <c r="HH748" s="82"/>
      <c r="HI748" s="82"/>
      <c r="HJ748" s="82"/>
      <c r="HK748" s="82"/>
      <c r="HL748" s="82"/>
      <c r="HM748" s="82"/>
      <c r="HN748" s="82"/>
      <c r="HO748" s="82"/>
      <c r="HP748" s="82"/>
      <c r="HQ748" s="82"/>
      <c r="HR748" s="82"/>
      <c r="HS748" s="82"/>
      <c r="HT748" s="82"/>
      <c r="HU748" s="82"/>
      <c r="HV748" s="82"/>
      <c r="HW748" s="82"/>
      <c r="HX748" s="82"/>
      <c r="HY748" s="82"/>
      <c r="HZ748" s="82"/>
      <c r="IA748" s="82"/>
      <c r="IB748" s="82"/>
      <c r="IC748" s="82"/>
      <c r="ID748" s="82"/>
      <c r="IE748" s="82"/>
      <c r="IF748" s="82"/>
      <c r="IG748" s="82"/>
      <c r="IH748" s="82"/>
      <c r="II748" s="82"/>
      <c r="IJ748" s="82"/>
      <c r="IK748" s="82"/>
      <c r="IL748" s="82"/>
      <c r="IM748" s="82"/>
      <c r="IN748" s="82"/>
      <c r="IO748" s="82"/>
      <c r="IP748" s="82"/>
      <c r="IQ748" s="82"/>
      <c r="IR748" s="82"/>
      <c r="IS748" s="82"/>
      <c r="IT748" s="82"/>
      <c r="IU748" s="82"/>
      <c r="IV748" s="82"/>
      <c r="IW748" s="82"/>
      <c r="IX748" s="82"/>
      <c r="IY748" s="82"/>
      <c r="IZ748" s="82"/>
      <c r="JA748" s="82"/>
      <c r="JB748" s="82"/>
      <c r="JC748" s="82"/>
      <c r="JD748" s="82"/>
      <c r="JE748" s="82"/>
      <c r="JF748" s="82"/>
      <c r="JG748" s="82"/>
      <c r="JH748" s="82"/>
      <c r="JI748" s="82"/>
      <c r="JJ748" s="82"/>
      <c r="JK748" s="82"/>
      <c r="JL748" s="82"/>
      <c r="JM748" s="82"/>
      <c r="JN748" s="82"/>
      <c r="JO748" s="82"/>
      <c r="JP748" s="82"/>
      <c r="JQ748" s="82"/>
      <c r="JR748" s="82"/>
      <c r="JS748" s="82"/>
      <c r="JT748" s="82"/>
      <c r="JU748" s="82"/>
      <c r="JV748" s="82"/>
      <c r="JW748" s="82"/>
      <c r="JX748" s="82"/>
      <c r="JY748" s="82"/>
      <c r="JZ748" s="82"/>
      <c r="KA748" s="82"/>
      <c r="KB748" s="82"/>
      <c r="KC748" s="82"/>
      <c r="KD748" s="82"/>
      <c r="KE748" s="82"/>
      <c r="KF748" s="82"/>
      <c r="KG748" s="82"/>
      <c r="KH748" s="82"/>
      <c r="KI748" s="82"/>
      <c r="KJ748" s="82"/>
      <c r="KK748" s="82"/>
      <c r="KL748" s="82"/>
      <c r="KM748" s="82"/>
      <c r="KN748" s="82"/>
      <c r="KO748" s="82"/>
      <c r="KP748" s="82"/>
      <c r="KQ748" s="82"/>
      <c r="KR748" s="82"/>
      <c r="KS748" s="82"/>
      <c r="KT748" s="82"/>
      <c r="KU748" s="82"/>
      <c r="KV748" s="82"/>
      <c r="KW748" s="82"/>
      <c r="KX748" s="82"/>
      <c r="KY748" s="82"/>
      <c r="KZ748" s="82"/>
      <c r="LA748" s="82"/>
      <c r="LB748" s="82"/>
      <c r="LC748" s="82"/>
      <c r="LD748" s="82"/>
      <c r="LE748" s="82"/>
      <c r="LF748" s="82"/>
      <c r="LG748" s="82"/>
      <c r="LH748" s="82"/>
      <c r="LI748" s="82"/>
      <c r="LJ748" s="82"/>
      <c r="LK748" s="82"/>
      <c r="LL748" s="82"/>
      <c r="LM748" s="82"/>
      <c r="LN748" s="82"/>
      <c r="LO748" s="82"/>
      <c r="LP748" s="82"/>
      <c r="LQ748" s="82"/>
      <c r="LR748" s="82"/>
      <c r="LS748" s="82"/>
      <c r="LT748" s="82"/>
      <c r="LU748" s="82"/>
      <c r="LV748" s="82"/>
      <c r="LW748" s="82"/>
      <c r="LX748" s="82"/>
      <c r="LY748" s="82"/>
      <c r="LZ748" s="82"/>
      <c r="MA748" s="82"/>
      <c r="MB748" s="82"/>
      <c r="MC748" s="82"/>
      <c r="MD748" s="82"/>
      <c r="ME748" s="82"/>
      <c r="MF748" s="82"/>
      <c r="MG748" s="82"/>
      <c r="MH748" s="82"/>
      <c r="MI748" s="82"/>
      <c r="MJ748" s="82"/>
      <c r="MK748" s="82"/>
      <c r="ML748" s="82"/>
      <c r="MM748" s="82"/>
      <c r="MN748" s="82"/>
      <c r="MO748" s="82"/>
      <c r="MP748" s="82"/>
      <c r="MQ748" s="82"/>
      <c r="MR748" s="82"/>
      <c r="MS748" s="82"/>
      <c r="MT748" s="82"/>
      <c r="MU748" s="82"/>
      <c r="MV748" s="82"/>
      <c r="MW748" s="82"/>
      <c r="MX748" s="82"/>
      <c r="MY748" s="82"/>
      <c r="MZ748" s="82"/>
      <c r="NA748" s="82"/>
      <c r="NB748" s="82"/>
      <c r="NC748" s="82"/>
      <c r="ND748" s="82"/>
      <c r="NE748" s="82"/>
      <c r="NF748" s="82"/>
      <c r="NG748" s="82"/>
      <c r="NH748" s="82"/>
      <c r="NI748" s="82"/>
      <c r="NJ748" s="82"/>
      <c r="NK748" s="82"/>
      <c r="NL748" s="82"/>
      <c r="NM748" s="82"/>
      <c r="NN748" s="82"/>
      <c r="NO748" s="82"/>
      <c r="NP748" s="82"/>
      <c r="NQ748" s="82"/>
      <c r="NR748" s="82"/>
      <c r="NS748" s="82"/>
      <c r="NT748" s="82"/>
      <c r="NU748" s="82"/>
      <c r="NV748" s="82"/>
      <c r="NW748" s="82"/>
      <c r="NX748" s="82"/>
      <c r="NY748" s="82"/>
      <c r="NZ748" s="82"/>
      <c r="OA748" s="82"/>
      <c r="OB748" s="82"/>
      <c r="OC748" s="82"/>
      <c r="OD748" s="82"/>
      <c r="OE748" s="82"/>
      <c r="OF748" s="82"/>
      <c r="OG748" s="82"/>
      <c r="OH748" s="82"/>
      <c r="OI748" s="82"/>
      <c r="OJ748" s="82"/>
      <c r="OK748" s="82"/>
      <c r="OL748" s="82"/>
      <c r="OM748" s="82"/>
      <c r="ON748" s="82"/>
      <c r="OO748" s="82"/>
      <c r="OP748" s="82"/>
      <c r="OQ748" s="82"/>
      <c r="OR748" s="82"/>
      <c r="OS748" s="82"/>
      <c r="OT748" s="82"/>
      <c r="OU748" s="82"/>
      <c r="OV748" s="82"/>
      <c r="OW748" s="82"/>
      <c r="OX748" s="82"/>
      <c r="OY748" s="82"/>
      <c r="OZ748" s="82"/>
      <c r="PA748" s="82"/>
      <c r="PB748" s="82"/>
      <c r="PC748" s="82"/>
      <c r="PD748" s="82"/>
      <c r="PE748" s="82"/>
      <c r="PF748" s="82"/>
      <c r="PG748" s="82"/>
      <c r="PH748" s="82"/>
      <c r="PI748" s="82"/>
      <c r="PJ748" s="82"/>
      <c r="PK748" s="82"/>
      <c r="PL748" s="82"/>
      <c r="PM748" s="82"/>
      <c r="PN748" s="82"/>
      <c r="PO748" s="82"/>
      <c r="PP748" s="82"/>
      <c r="PQ748" s="82"/>
      <c r="PR748" s="82"/>
      <c r="PS748" s="82"/>
      <c r="PT748" s="82"/>
      <c r="PU748" s="82"/>
      <c r="PV748" s="82"/>
      <c r="PW748" s="82"/>
      <c r="PX748" s="82"/>
      <c r="PY748" s="82"/>
      <c r="PZ748" s="82"/>
      <c r="QA748" s="82"/>
      <c r="QB748" s="82"/>
      <c r="QC748" s="82"/>
      <c r="QD748" s="82"/>
      <c r="QE748" s="82"/>
      <c r="QF748" s="82"/>
      <c r="QG748" s="82"/>
      <c r="QH748" s="82"/>
      <c r="QI748" s="82"/>
      <c r="QJ748" s="82"/>
      <c r="QK748" s="82"/>
      <c r="QL748" s="82"/>
      <c r="QM748" s="82"/>
      <c r="QN748" s="82"/>
      <c r="QO748" s="82"/>
      <c r="QP748" s="82"/>
      <c r="QQ748" s="82"/>
      <c r="QR748" s="82"/>
      <c r="QS748" s="82"/>
      <c r="QT748" s="82"/>
      <c r="QU748" s="82"/>
      <c r="QV748" s="82"/>
      <c r="QW748" s="82"/>
      <c r="QX748" s="82"/>
      <c r="QY748" s="82"/>
      <c r="QZ748" s="82"/>
      <c r="RA748" s="82"/>
      <c r="RB748" s="82"/>
      <c r="RC748" s="82"/>
      <c r="RD748" s="82"/>
      <c r="RE748" s="82"/>
      <c r="RF748" s="82"/>
      <c r="RG748" s="82"/>
      <c r="RH748" s="82"/>
      <c r="RI748" s="82"/>
      <c r="RJ748" s="82"/>
      <c r="RK748" s="82"/>
      <c r="RL748" s="82"/>
      <c r="RM748" s="82"/>
      <c r="RN748" s="82"/>
      <c r="RO748" s="82"/>
      <c r="RP748" s="82"/>
      <c r="RQ748" s="82"/>
      <c r="RR748" s="82"/>
      <c r="RS748" s="82"/>
      <c r="RT748" s="82"/>
      <c r="RU748" s="82"/>
      <c r="RV748" s="82"/>
      <c r="RW748" s="82"/>
      <c r="RX748" s="82"/>
      <c r="RY748" s="82"/>
      <c r="RZ748" s="82"/>
    </row>
    <row r="749" spans="1:494">
      <c r="E749" s="22" t="str">
        <f xml:space="preserve"> Input!E$833</f>
        <v>Selected probability level - Senior debt</v>
      </c>
      <c r="F749" s="24" t="str">
        <f xml:space="preserve"> Input!F$833</f>
        <v>P50</v>
      </c>
      <c r="G749" s="22" t="str">
        <f xml:space="preserve"> Input!G$833</f>
        <v>probability</v>
      </c>
      <c r="H749" s="97"/>
      <c r="J749" s="82"/>
      <c r="K749" s="82"/>
      <c r="L749" s="82"/>
      <c r="M749" s="82"/>
      <c r="N749" s="82"/>
      <c r="O749" s="82"/>
      <c r="P749" s="82"/>
      <c r="Q749" s="82"/>
      <c r="R749" s="82"/>
      <c r="S749" s="82"/>
      <c r="T749" s="82"/>
      <c r="U749" s="82"/>
      <c r="V749" s="82"/>
      <c r="W749" s="82"/>
      <c r="X749" s="82"/>
      <c r="Y749" s="82"/>
      <c r="Z749" s="82"/>
      <c r="AA749" s="82"/>
      <c r="AB749" s="82"/>
      <c r="AC749" s="82"/>
      <c r="AD749" s="82"/>
      <c r="AE749" s="82"/>
      <c r="AF749" s="82"/>
      <c r="AG749" s="82"/>
      <c r="AH749" s="82"/>
      <c r="AI749" s="82"/>
      <c r="AJ749" s="82"/>
      <c r="AK749" s="82"/>
      <c r="AL749" s="82"/>
      <c r="AM749" s="82"/>
      <c r="AN749" s="82"/>
      <c r="AO749" s="82"/>
      <c r="AP749" s="82"/>
      <c r="AQ749" s="82"/>
      <c r="AR749" s="82"/>
      <c r="AS749" s="82"/>
      <c r="AT749" s="82"/>
      <c r="AU749" s="82"/>
      <c r="AV749" s="82"/>
      <c r="AW749" s="82"/>
      <c r="AX749" s="82"/>
      <c r="AY749" s="82"/>
      <c r="AZ749" s="82"/>
      <c r="BA749" s="82"/>
      <c r="BB749" s="82"/>
      <c r="BC749" s="82"/>
      <c r="BD749" s="82"/>
      <c r="BE749" s="82"/>
      <c r="BF749" s="82"/>
      <c r="BG749" s="82"/>
      <c r="BH749" s="82"/>
      <c r="BI749" s="82"/>
      <c r="BJ749" s="82"/>
      <c r="BK749" s="82"/>
      <c r="BL749" s="82"/>
      <c r="BM749" s="82"/>
      <c r="BN749" s="82"/>
      <c r="BO749" s="82"/>
      <c r="BP749" s="82"/>
      <c r="BQ749" s="82"/>
      <c r="BR749" s="82"/>
      <c r="BS749" s="82"/>
      <c r="BT749" s="82"/>
      <c r="BU749" s="82"/>
      <c r="BV749" s="82"/>
      <c r="BW749" s="82"/>
      <c r="BX749" s="82"/>
      <c r="BY749" s="82"/>
      <c r="BZ749" s="82"/>
      <c r="CA749" s="82"/>
      <c r="CB749" s="82"/>
      <c r="CC749" s="82"/>
      <c r="CD749" s="82"/>
      <c r="CE749" s="82"/>
      <c r="CF749" s="82"/>
      <c r="CG749" s="82"/>
      <c r="CH749" s="82"/>
      <c r="CI749" s="82"/>
      <c r="CJ749" s="82"/>
      <c r="CK749" s="82"/>
      <c r="CL749" s="82"/>
      <c r="CM749" s="82"/>
      <c r="CN749" s="82"/>
      <c r="CO749" s="82"/>
      <c r="CP749" s="82"/>
      <c r="CQ749" s="82"/>
      <c r="CR749" s="82"/>
      <c r="CS749" s="82"/>
      <c r="CT749" s="82"/>
      <c r="CU749" s="82"/>
      <c r="CV749" s="82"/>
      <c r="CW749" s="82"/>
      <c r="CX749" s="82"/>
      <c r="CY749" s="82"/>
      <c r="CZ749" s="82"/>
      <c r="DA749" s="82"/>
      <c r="DB749" s="82"/>
      <c r="DC749" s="82"/>
      <c r="DD749" s="82"/>
      <c r="DE749" s="82"/>
      <c r="DF749" s="82"/>
      <c r="DG749" s="82"/>
      <c r="DH749" s="82"/>
      <c r="DI749" s="82"/>
      <c r="DJ749" s="82"/>
      <c r="DK749" s="82"/>
      <c r="DL749" s="82"/>
      <c r="DM749" s="82"/>
      <c r="DN749" s="82"/>
      <c r="DO749" s="82"/>
      <c r="DP749" s="82"/>
      <c r="DQ749" s="82"/>
      <c r="DR749" s="82"/>
      <c r="DS749" s="82"/>
      <c r="DT749" s="82"/>
      <c r="DU749" s="82"/>
      <c r="DV749" s="82"/>
      <c r="DW749" s="82"/>
      <c r="DX749" s="82"/>
      <c r="DY749" s="82"/>
      <c r="DZ749" s="82"/>
      <c r="EA749" s="82"/>
      <c r="EB749" s="82"/>
      <c r="EC749" s="82"/>
      <c r="ED749" s="82"/>
      <c r="EE749" s="82"/>
      <c r="EF749" s="82"/>
      <c r="EG749" s="82"/>
      <c r="EH749" s="82"/>
      <c r="EI749" s="82"/>
      <c r="EJ749" s="82"/>
      <c r="EK749" s="82"/>
      <c r="EL749" s="82"/>
      <c r="EM749" s="82"/>
      <c r="EN749" s="82"/>
      <c r="EO749" s="82"/>
      <c r="EP749" s="82"/>
      <c r="EQ749" s="82"/>
      <c r="ER749" s="82"/>
      <c r="ES749" s="82"/>
      <c r="ET749" s="82"/>
      <c r="EU749" s="82"/>
      <c r="EV749" s="82"/>
      <c r="EW749" s="82"/>
      <c r="EX749" s="82"/>
      <c r="EY749" s="82"/>
      <c r="EZ749" s="82"/>
      <c r="FA749" s="82"/>
      <c r="FB749" s="82"/>
      <c r="FC749" s="82"/>
      <c r="FD749" s="82"/>
      <c r="FE749" s="82"/>
      <c r="FF749" s="82"/>
      <c r="FG749" s="82"/>
      <c r="FH749" s="82"/>
      <c r="FI749" s="82"/>
      <c r="FJ749" s="82"/>
      <c r="FK749" s="82"/>
      <c r="FL749" s="82"/>
      <c r="FM749" s="82"/>
      <c r="FN749" s="82"/>
      <c r="FO749" s="82"/>
      <c r="FP749" s="82"/>
      <c r="FQ749" s="82"/>
      <c r="FR749" s="82"/>
      <c r="FS749" s="82"/>
      <c r="FT749" s="82"/>
      <c r="FU749" s="82"/>
      <c r="FV749" s="82"/>
      <c r="FW749" s="82"/>
      <c r="FX749" s="82"/>
      <c r="FY749" s="82"/>
      <c r="FZ749" s="82"/>
      <c r="GA749" s="82"/>
      <c r="GB749" s="82"/>
      <c r="GC749" s="82"/>
      <c r="GD749" s="82"/>
      <c r="GE749" s="82"/>
      <c r="GF749" s="82"/>
      <c r="GG749" s="82"/>
      <c r="GH749" s="82"/>
      <c r="GI749" s="82"/>
      <c r="GJ749" s="82"/>
      <c r="GK749" s="82"/>
      <c r="GL749" s="82"/>
      <c r="GM749" s="82"/>
      <c r="GN749" s="82"/>
      <c r="GO749" s="82"/>
      <c r="GP749" s="82"/>
      <c r="GQ749" s="82"/>
      <c r="GR749" s="82"/>
      <c r="GS749" s="82"/>
      <c r="GT749" s="82"/>
      <c r="GU749" s="82"/>
      <c r="GV749" s="82"/>
      <c r="GW749" s="82"/>
      <c r="GX749" s="82"/>
      <c r="GY749" s="82"/>
      <c r="GZ749" s="82"/>
      <c r="HA749" s="82"/>
      <c r="HB749" s="82"/>
      <c r="HC749" s="82"/>
      <c r="HD749" s="82"/>
      <c r="HE749" s="82"/>
      <c r="HF749" s="82"/>
      <c r="HG749" s="82"/>
      <c r="HH749" s="82"/>
      <c r="HI749" s="82"/>
      <c r="HJ749" s="82"/>
      <c r="HK749" s="82"/>
      <c r="HL749" s="82"/>
      <c r="HM749" s="82"/>
      <c r="HN749" s="82"/>
      <c r="HO749" s="82"/>
      <c r="HP749" s="82"/>
      <c r="HQ749" s="82"/>
      <c r="HR749" s="82"/>
      <c r="HS749" s="82"/>
      <c r="HT749" s="82"/>
      <c r="HU749" s="82"/>
      <c r="HV749" s="82"/>
      <c r="HW749" s="82"/>
      <c r="HX749" s="82"/>
      <c r="HY749" s="82"/>
      <c r="HZ749" s="82"/>
      <c r="IA749" s="82"/>
      <c r="IB749" s="82"/>
      <c r="IC749" s="82"/>
      <c r="ID749" s="82"/>
      <c r="IE749" s="82"/>
      <c r="IF749" s="82"/>
      <c r="IG749" s="82"/>
      <c r="IH749" s="82"/>
      <c r="II749" s="82"/>
      <c r="IJ749" s="82"/>
      <c r="IK749" s="82"/>
      <c r="IL749" s="82"/>
      <c r="IM749" s="82"/>
      <c r="IN749" s="82"/>
      <c r="IO749" s="82"/>
      <c r="IP749" s="82"/>
      <c r="IQ749" s="82"/>
      <c r="IR749" s="82"/>
      <c r="IS749" s="82"/>
      <c r="IT749" s="82"/>
      <c r="IU749" s="82"/>
      <c r="IV749" s="82"/>
      <c r="IW749" s="82"/>
      <c r="IX749" s="82"/>
      <c r="IY749" s="82"/>
      <c r="IZ749" s="82"/>
      <c r="JA749" s="82"/>
      <c r="JB749" s="82"/>
      <c r="JC749" s="82"/>
      <c r="JD749" s="82"/>
      <c r="JE749" s="82"/>
      <c r="JF749" s="82"/>
      <c r="JG749" s="82"/>
      <c r="JH749" s="82"/>
      <c r="JI749" s="82"/>
      <c r="JJ749" s="82"/>
      <c r="JK749" s="82"/>
      <c r="JL749" s="82"/>
      <c r="JM749" s="82"/>
      <c r="JN749" s="82"/>
      <c r="JO749" s="82"/>
      <c r="JP749" s="82"/>
      <c r="JQ749" s="82"/>
      <c r="JR749" s="82"/>
      <c r="JS749" s="82"/>
      <c r="JT749" s="82"/>
      <c r="JU749" s="82"/>
      <c r="JV749" s="82"/>
      <c r="JW749" s="82"/>
      <c r="JX749" s="82"/>
      <c r="JY749" s="82"/>
      <c r="JZ749" s="82"/>
      <c r="KA749" s="82"/>
      <c r="KB749" s="82"/>
      <c r="KC749" s="82"/>
      <c r="KD749" s="82"/>
      <c r="KE749" s="82"/>
      <c r="KF749" s="82"/>
      <c r="KG749" s="82"/>
      <c r="KH749" s="82"/>
      <c r="KI749" s="82"/>
      <c r="KJ749" s="82"/>
      <c r="KK749" s="82"/>
      <c r="KL749" s="82"/>
      <c r="KM749" s="82"/>
      <c r="KN749" s="82"/>
      <c r="KO749" s="82"/>
      <c r="KP749" s="82"/>
      <c r="KQ749" s="82"/>
      <c r="KR749" s="82"/>
      <c r="KS749" s="82"/>
      <c r="KT749" s="82"/>
      <c r="KU749" s="82"/>
      <c r="KV749" s="82"/>
      <c r="KW749" s="82"/>
      <c r="KX749" s="82"/>
      <c r="KY749" s="82"/>
      <c r="KZ749" s="82"/>
      <c r="LA749" s="82"/>
      <c r="LB749" s="82"/>
      <c r="LC749" s="82"/>
      <c r="LD749" s="82"/>
      <c r="LE749" s="82"/>
      <c r="LF749" s="82"/>
      <c r="LG749" s="82"/>
      <c r="LH749" s="82"/>
      <c r="LI749" s="82"/>
      <c r="LJ749" s="82"/>
      <c r="LK749" s="82"/>
      <c r="LL749" s="82"/>
      <c r="LM749" s="82"/>
      <c r="LN749" s="82"/>
      <c r="LO749" s="82"/>
      <c r="LP749" s="82"/>
      <c r="LQ749" s="82"/>
      <c r="LR749" s="82"/>
      <c r="LS749" s="82"/>
      <c r="LT749" s="82"/>
      <c r="LU749" s="82"/>
      <c r="LV749" s="82"/>
      <c r="LW749" s="82"/>
      <c r="LX749" s="82"/>
      <c r="LY749" s="82"/>
      <c r="LZ749" s="82"/>
      <c r="MA749" s="82"/>
      <c r="MB749" s="82"/>
      <c r="MC749" s="82"/>
      <c r="MD749" s="82"/>
      <c r="ME749" s="82"/>
      <c r="MF749" s="82"/>
      <c r="MG749" s="82"/>
      <c r="MH749" s="82"/>
      <c r="MI749" s="82"/>
      <c r="MJ749" s="82"/>
      <c r="MK749" s="82"/>
      <c r="ML749" s="82"/>
      <c r="MM749" s="82"/>
      <c r="MN749" s="82"/>
      <c r="MO749" s="82"/>
      <c r="MP749" s="82"/>
      <c r="MQ749" s="82"/>
      <c r="MR749" s="82"/>
      <c r="MS749" s="82"/>
      <c r="MT749" s="82"/>
      <c r="MU749" s="82"/>
      <c r="MV749" s="82"/>
      <c r="MW749" s="82"/>
      <c r="MX749" s="82"/>
      <c r="MY749" s="82"/>
      <c r="MZ749" s="82"/>
      <c r="NA749" s="82"/>
      <c r="NB749" s="82"/>
      <c r="NC749" s="82"/>
      <c r="ND749" s="82"/>
      <c r="NE749" s="82"/>
      <c r="NF749" s="82"/>
      <c r="NG749" s="82"/>
      <c r="NH749" s="82"/>
      <c r="NI749" s="82"/>
      <c r="NJ749" s="82"/>
      <c r="NK749" s="82"/>
      <c r="NL749" s="82"/>
      <c r="NM749" s="82"/>
      <c r="NN749" s="82"/>
      <c r="NO749" s="82"/>
      <c r="NP749" s="82"/>
      <c r="NQ749" s="82"/>
      <c r="NR749" s="82"/>
      <c r="NS749" s="82"/>
      <c r="NT749" s="82"/>
      <c r="NU749" s="82"/>
      <c r="NV749" s="82"/>
      <c r="NW749" s="82"/>
      <c r="NX749" s="82"/>
      <c r="NY749" s="82"/>
      <c r="NZ749" s="82"/>
      <c r="OA749" s="82"/>
      <c r="OB749" s="82"/>
      <c r="OC749" s="82"/>
      <c r="OD749" s="82"/>
      <c r="OE749" s="82"/>
      <c r="OF749" s="82"/>
      <c r="OG749" s="82"/>
      <c r="OH749" s="82"/>
      <c r="OI749" s="82"/>
      <c r="OJ749" s="82"/>
      <c r="OK749" s="82"/>
      <c r="OL749" s="82"/>
      <c r="OM749" s="82"/>
      <c r="ON749" s="82"/>
      <c r="OO749" s="82"/>
      <c r="OP749" s="82"/>
      <c r="OQ749" s="82"/>
      <c r="OR749" s="82"/>
      <c r="OS749" s="82"/>
      <c r="OT749" s="82"/>
      <c r="OU749" s="82"/>
      <c r="OV749" s="82"/>
      <c r="OW749" s="82"/>
      <c r="OX749" s="82"/>
      <c r="OY749" s="82"/>
      <c r="OZ749" s="82"/>
      <c r="PA749" s="82"/>
      <c r="PB749" s="82"/>
      <c r="PC749" s="82"/>
      <c r="PD749" s="82"/>
      <c r="PE749" s="82"/>
      <c r="PF749" s="82"/>
      <c r="PG749" s="82"/>
      <c r="PH749" s="82"/>
      <c r="PI749" s="82"/>
      <c r="PJ749" s="82"/>
      <c r="PK749" s="82"/>
      <c r="PL749" s="82"/>
      <c r="PM749" s="82"/>
      <c r="PN749" s="82"/>
      <c r="PO749" s="82"/>
      <c r="PP749" s="82"/>
      <c r="PQ749" s="82"/>
      <c r="PR749" s="82"/>
      <c r="PS749" s="82"/>
      <c r="PT749" s="82"/>
      <c r="PU749" s="82"/>
      <c r="PV749" s="82"/>
      <c r="PW749" s="82"/>
      <c r="PX749" s="82"/>
      <c r="PY749" s="82"/>
      <c r="PZ749" s="82"/>
      <c r="QA749" s="82"/>
      <c r="QB749" s="82"/>
      <c r="QC749" s="82"/>
      <c r="QD749" s="82"/>
      <c r="QE749" s="82"/>
      <c r="QF749" s="82"/>
      <c r="QG749" s="82"/>
      <c r="QH749" s="82"/>
      <c r="QI749" s="82"/>
      <c r="QJ749" s="82"/>
      <c r="QK749" s="82"/>
      <c r="QL749" s="82"/>
      <c r="QM749" s="82"/>
      <c r="QN749" s="82"/>
      <c r="QO749" s="82"/>
      <c r="QP749" s="82"/>
      <c r="QQ749" s="82"/>
      <c r="QR749" s="82"/>
      <c r="QS749" s="82"/>
      <c r="QT749" s="82"/>
      <c r="QU749" s="82"/>
      <c r="QV749" s="82"/>
      <c r="QW749" s="82"/>
      <c r="QX749" s="82"/>
      <c r="QY749" s="82"/>
      <c r="QZ749" s="82"/>
      <c r="RA749" s="82"/>
      <c r="RB749" s="82"/>
      <c r="RC749" s="82"/>
      <c r="RD749" s="82"/>
      <c r="RE749" s="82"/>
      <c r="RF749" s="82"/>
      <c r="RG749" s="82"/>
      <c r="RH749" s="82"/>
      <c r="RI749" s="82"/>
      <c r="RJ749" s="82"/>
      <c r="RK749" s="82"/>
      <c r="RL749" s="82"/>
      <c r="RM749" s="82"/>
      <c r="RN749" s="82"/>
      <c r="RO749" s="82"/>
      <c r="RP749" s="82"/>
      <c r="RQ749" s="82"/>
      <c r="RR749" s="82"/>
      <c r="RS749" s="82"/>
      <c r="RT749" s="82"/>
      <c r="RU749" s="82"/>
      <c r="RV749" s="82"/>
      <c r="RW749" s="82"/>
      <c r="RX749" s="82"/>
      <c r="RY749" s="82"/>
      <c r="RZ749" s="82"/>
    </row>
    <row r="750" spans="1:494">
      <c r="E750" s="19" t="str">
        <f xml:space="preserve"> E$747</f>
        <v>Prefunded WC margin calculated</v>
      </c>
      <c r="F750" s="55" t="e">
        <f ca="1" xml:space="preserve"> F$747</f>
        <v>#REF!</v>
      </c>
      <c r="G750" s="19" t="str">
        <f xml:space="preserve"> G$747</f>
        <v>'000 SAR</v>
      </c>
      <c r="H750" s="97"/>
      <c r="J750" s="82"/>
      <c r="K750" s="82"/>
      <c r="L750" s="82"/>
      <c r="M750" s="82"/>
      <c r="N750" s="82"/>
      <c r="O750" s="82"/>
      <c r="P750" s="82"/>
      <c r="Q750" s="82"/>
      <c r="R750" s="82"/>
      <c r="S750" s="82"/>
      <c r="T750" s="82"/>
      <c r="U750" s="82"/>
      <c r="V750" s="82"/>
      <c r="W750" s="82"/>
      <c r="X750" s="82"/>
      <c r="Y750" s="82"/>
      <c r="Z750" s="82"/>
      <c r="AA750" s="82"/>
      <c r="AB750" s="82"/>
      <c r="AC750" s="82"/>
      <c r="AD750" s="82"/>
      <c r="AE750" s="82"/>
      <c r="AF750" s="82"/>
      <c r="AG750" s="82"/>
      <c r="AH750" s="82"/>
      <c r="AI750" s="82"/>
      <c r="AJ750" s="82"/>
      <c r="AK750" s="82"/>
      <c r="AL750" s="82"/>
      <c r="AM750" s="82"/>
      <c r="AN750" s="82"/>
      <c r="AO750" s="82"/>
      <c r="AP750" s="82"/>
      <c r="AQ750" s="82"/>
      <c r="AR750" s="82"/>
      <c r="AS750" s="82"/>
      <c r="AT750" s="82"/>
      <c r="AU750" s="82"/>
      <c r="AV750" s="82"/>
      <c r="AW750" s="82"/>
      <c r="AX750" s="82"/>
      <c r="AY750" s="82"/>
      <c r="AZ750" s="82"/>
      <c r="BA750" s="82"/>
      <c r="BB750" s="82"/>
      <c r="BC750" s="82"/>
      <c r="BD750" s="82"/>
      <c r="BE750" s="82"/>
      <c r="BF750" s="82"/>
      <c r="BG750" s="82"/>
      <c r="BH750" s="82"/>
      <c r="BI750" s="82"/>
      <c r="BJ750" s="82"/>
      <c r="BK750" s="82"/>
      <c r="BL750" s="82"/>
      <c r="BM750" s="82"/>
      <c r="BN750" s="82"/>
      <c r="BO750" s="82"/>
      <c r="BP750" s="82"/>
      <c r="BQ750" s="82"/>
      <c r="BR750" s="82"/>
      <c r="BS750" s="82"/>
      <c r="BT750" s="82"/>
      <c r="BU750" s="82"/>
      <c r="BV750" s="82"/>
      <c r="BW750" s="82"/>
      <c r="BX750" s="82"/>
      <c r="BY750" s="82"/>
      <c r="BZ750" s="82"/>
      <c r="CA750" s="82"/>
      <c r="CB750" s="82"/>
      <c r="CC750" s="82"/>
      <c r="CD750" s="82"/>
      <c r="CE750" s="82"/>
      <c r="CF750" s="82"/>
      <c r="CG750" s="82"/>
      <c r="CH750" s="82"/>
      <c r="CI750" s="82"/>
      <c r="CJ750" s="82"/>
      <c r="CK750" s="82"/>
      <c r="CL750" s="82"/>
      <c r="CM750" s="82"/>
      <c r="CN750" s="82"/>
      <c r="CO750" s="82"/>
      <c r="CP750" s="82"/>
      <c r="CQ750" s="82"/>
      <c r="CR750" s="82"/>
      <c r="CS750" s="82"/>
      <c r="CT750" s="82"/>
      <c r="CU750" s="82"/>
      <c r="CV750" s="82"/>
      <c r="CW750" s="82"/>
      <c r="CX750" s="82"/>
      <c r="CY750" s="82"/>
      <c r="CZ750" s="82"/>
      <c r="DA750" s="82"/>
      <c r="DB750" s="82"/>
      <c r="DC750" s="82"/>
      <c r="DD750" s="82"/>
      <c r="DE750" s="82"/>
      <c r="DF750" s="82"/>
      <c r="DG750" s="82"/>
      <c r="DH750" s="82"/>
      <c r="DI750" s="82"/>
      <c r="DJ750" s="82"/>
      <c r="DK750" s="82"/>
      <c r="DL750" s="82"/>
      <c r="DM750" s="82"/>
      <c r="DN750" s="82"/>
      <c r="DO750" s="82"/>
      <c r="DP750" s="82"/>
      <c r="DQ750" s="82"/>
      <c r="DR750" s="82"/>
      <c r="DS750" s="82"/>
      <c r="DT750" s="82"/>
      <c r="DU750" s="82"/>
      <c r="DV750" s="82"/>
      <c r="DW750" s="82"/>
      <c r="DX750" s="82"/>
      <c r="DY750" s="82"/>
      <c r="DZ750" s="82"/>
      <c r="EA750" s="82"/>
      <c r="EB750" s="82"/>
      <c r="EC750" s="82"/>
      <c r="ED750" s="82"/>
      <c r="EE750" s="82"/>
      <c r="EF750" s="82"/>
      <c r="EG750" s="82"/>
      <c r="EH750" s="82"/>
      <c r="EI750" s="82"/>
      <c r="EJ750" s="82"/>
      <c r="EK750" s="82"/>
      <c r="EL750" s="82"/>
      <c r="EM750" s="82"/>
      <c r="EN750" s="82"/>
      <c r="EO750" s="82"/>
      <c r="EP750" s="82"/>
      <c r="EQ750" s="82"/>
      <c r="ER750" s="82"/>
      <c r="ES750" s="82"/>
      <c r="ET750" s="82"/>
      <c r="EU750" s="82"/>
      <c r="EV750" s="82"/>
      <c r="EW750" s="82"/>
      <c r="EX750" s="82"/>
      <c r="EY750" s="82"/>
      <c r="EZ750" s="82"/>
      <c r="FA750" s="82"/>
      <c r="FB750" s="82"/>
      <c r="FC750" s="82"/>
      <c r="FD750" s="82"/>
      <c r="FE750" s="82"/>
      <c r="FF750" s="82"/>
      <c r="FG750" s="82"/>
      <c r="FH750" s="82"/>
      <c r="FI750" s="82"/>
      <c r="FJ750" s="82"/>
      <c r="FK750" s="82"/>
      <c r="FL750" s="82"/>
      <c r="FM750" s="82"/>
      <c r="FN750" s="82"/>
      <c r="FO750" s="82"/>
      <c r="FP750" s="82"/>
      <c r="FQ750" s="82"/>
      <c r="FR750" s="82"/>
      <c r="FS750" s="82"/>
      <c r="FT750" s="82"/>
      <c r="FU750" s="82"/>
      <c r="FV750" s="82"/>
      <c r="FW750" s="82"/>
      <c r="FX750" s="82"/>
      <c r="FY750" s="82"/>
      <c r="FZ750" s="82"/>
      <c r="GA750" s="82"/>
      <c r="GB750" s="82"/>
      <c r="GC750" s="82"/>
      <c r="GD750" s="82"/>
      <c r="GE750" s="82"/>
      <c r="GF750" s="82"/>
      <c r="GG750" s="82"/>
      <c r="GH750" s="82"/>
      <c r="GI750" s="82"/>
      <c r="GJ750" s="82"/>
      <c r="GK750" s="82"/>
      <c r="GL750" s="82"/>
      <c r="GM750" s="82"/>
      <c r="GN750" s="82"/>
      <c r="GO750" s="82"/>
      <c r="GP750" s="82"/>
      <c r="GQ750" s="82"/>
      <c r="GR750" s="82"/>
      <c r="GS750" s="82"/>
      <c r="GT750" s="82"/>
      <c r="GU750" s="82"/>
      <c r="GV750" s="82"/>
      <c r="GW750" s="82"/>
      <c r="GX750" s="82"/>
      <c r="GY750" s="82"/>
      <c r="GZ750" s="82"/>
      <c r="HA750" s="82"/>
      <c r="HB750" s="82"/>
      <c r="HC750" s="82"/>
      <c r="HD750" s="82"/>
      <c r="HE750" s="82"/>
      <c r="HF750" s="82"/>
      <c r="HG750" s="82"/>
      <c r="HH750" s="82"/>
      <c r="HI750" s="82"/>
      <c r="HJ750" s="82"/>
      <c r="HK750" s="82"/>
      <c r="HL750" s="82"/>
      <c r="HM750" s="82"/>
      <c r="HN750" s="82"/>
      <c r="HO750" s="82"/>
      <c r="HP750" s="82"/>
      <c r="HQ750" s="82"/>
      <c r="HR750" s="82"/>
      <c r="HS750" s="82"/>
      <c r="HT750" s="82"/>
      <c r="HU750" s="82"/>
      <c r="HV750" s="82"/>
      <c r="HW750" s="82"/>
      <c r="HX750" s="82"/>
      <c r="HY750" s="82"/>
      <c r="HZ750" s="82"/>
      <c r="IA750" s="82"/>
      <c r="IB750" s="82"/>
      <c r="IC750" s="82"/>
      <c r="ID750" s="82"/>
      <c r="IE750" s="82"/>
      <c r="IF750" s="82"/>
      <c r="IG750" s="82"/>
      <c r="IH750" s="82"/>
      <c r="II750" s="82"/>
      <c r="IJ750" s="82"/>
      <c r="IK750" s="82"/>
      <c r="IL750" s="82"/>
      <c r="IM750" s="82"/>
      <c r="IN750" s="82"/>
      <c r="IO750" s="82"/>
      <c r="IP750" s="82"/>
      <c r="IQ750" s="82"/>
      <c r="IR750" s="82"/>
      <c r="IS750" s="82"/>
      <c r="IT750" s="82"/>
      <c r="IU750" s="82"/>
      <c r="IV750" s="82"/>
      <c r="IW750" s="82"/>
      <c r="IX750" s="82"/>
      <c r="IY750" s="82"/>
      <c r="IZ750" s="82"/>
      <c r="JA750" s="82"/>
      <c r="JB750" s="82"/>
      <c r="JC750" s="82"/>
      <c r="JD750" s="82"/>
      <c r="JE750" s="82"/>
      <c r="JF750" s="82"/>
      <c r="JG750" s="82"/>
      <c r="JH750" s="82"/>
      <c r="JI750" s="82"/>
      <c r="JJ750" s="82"/>
      <c r="JK750" s="82"/>
      <c r="JL750" s="82"/>
      <c r="JM750" s="82"/>
      <c r="JN750" s="82"/>
      <c r="JO750" s="82"/>
      <c r="JP750" s="82"/>
      <c r="JQ750" s="82"/>
      <c r="JR750" s="82"/>
      <c r="JS750" s="82"/>
      <c r="JT750" s="82"/>
      <c r="JU750" s="82"/>
      <c r="JV750" s="82"/>
      <c r="JW750" s="82"/>
      <c r="JX750" s="82"/>
      <c r="JY750" s="82"/>
      <c r="JZ750" s="82"/>
      <c r="KA750" s="82"/>
      <c r="KB750" s="82"/>
      <c r="KC750" s="82"/>
      <c r="KD750" s="82"/>
      <c r="KE750" s="82"/>
      <c r="KF750" s="82"/>
      <c r="KG750" s="82"/>
      <c r="KH750" s="82"/>
      <c r="KI750" s="82"/>
      <c r="KJ750" s="82"/>
      <c r="KK750" s="82"/>
      <c r="KL750" s="82"/>
      <c r="KM750" s="82"/>
      <c r="KN750" s="82"/>
      <c r="KO750" s="82"/>
      <c r="KP750" s="82"/>
      <c r="KQ750" s="82"/>
      <c r="KR750" s="82"/>
      <c r="KS750" s="82"/>
      <c r="KT750" s="82"/>
      <c r="KU750" s="82"/>
      <c r="KV750" s="82"/>
      <c r="KW750" s="82"/>
      <c r="KX750" s="82"/>
      <c r="KY750" s="82"/>
      <c r="KZ750" s="82"/>
      <c r="LA750" s="82"/>
      <c r="LB750" s="82"/>
      <c r="LC750" s="82"/>
      <c r="LD750" s="82"/>
      <c r="LE750" s="82"/>
      <c r="LF750" s="82"/>
      <c r="LG750" s="82"/>
      <c r="LH750" s="82"/>
      <c r="LI750" s="82"/>
      <c r="LJ750" s="82"/>
      <c r="LK750" s="82"/>
      <c r="LL750" s="82"/>
      <c r="LM750" s="82"/>
      <c r="LN750" s="82"/>
      <c r="LO750" s="82"/>
      <c r="LP750" s="82"/>
      <c r="LQ750" s="82"/>
      <c r="LR750" s="82"/>
      <c r="LS750" s="82"/>
      <c r="LT750" s="82"/>
      <c r="LU750" s="82"/>
      <c r="LV750" s="82"/>
      <c r="LW750" s="82"/>
      <c r="LX750" s="82"/>
      <c r="LY750" s="82"/>
      <c r="LZ750" s="82"/>
      <c r="MA750" s="82"/>
      <c r="MB750" s="82"/>
      <c r="MC750" s="82"/>
      <c r="MD750" s="82"/>
      <c r="ME750" s="82"/>
      <c r="MF750" s="82"/>
      <c r="MG750" s="82"/>
      <c r="MH750" s="82"/>
      <c r="MI750" s="82"/>
      <c r="MJ750" s="82"/>
      <c r="MK750" s="82"/>
      <c r="ML750" s="82"/>
      <c r="MM750" s="82"/>
      <c r="MN750" s="82"/>
      <c r="MO750" s="82"/>
      <c r="MP750" s="82"/>
      <c r="MQ750" s="82"/>
      <c r="MR750" s="82"/>
      <c r="MS750" s="82"/>
      <c r="MT750" s="82"/>
      <c r="MU750" s="82"/>
      <c r="MV750" s="82"/>
      <c r="MW750" s="82"/>
      <c r="MX750" s="82"/>
      <c r="MY750" s="82"/>
      <c r="MZ750" s="82"/>
      <c r="NA750" s="82"/>
      <c r="NB750" s="82"/>
      <c r="NC750" s="82"/>
      <c r="ND750" s="82"/>
      <c r="NE750" s="82"/>
      <c r="NF750" s="82"/>
      <c r="NG750" s="82"/>
      <c r="NH750" s="82"/>
      <c r="NI750" s="82"/>
      <c r="NJ750" s="82"/>
      <c r="NK750" s="82"/>
      <c r="NL750" s="82"/>
      <c r="NM750" s="82"/>
      <c r="NN750" s="82"/>
      <c r="NO750" s="82"/>
      <c r="NP750" s="82"/>
      <c r="NQ750" s="82"/>
      <c r="NR750" s="82"/>
      <c r="NS750" s="82"/>
      <c r="NT750" s="82"/>
      <c r="NU750" s="82"/>
      <c r="NV750" s="82"/>
      <c r="NW750" s="82"/>
      <c r="NX750" s="82"/>
      <c r="NY750" s="82"/>
      <c r="NZ750" s="82"/>
      <c r="OA750" s="82"/>
      <c r="OB750" s="82"/>
      <c r="OC750" s="82"/>
      <c r="OD750" s="82"/>
      <c r="OE750" s="82"/>
      <c r="OF750" s="82"/>
      <c r="OG750" s="82"/>
      <c r="OH750" s="82"/>
      <c r="OI750" s="82"/>
      <c r="OJ750" s="82"/>
      <c r="OK750" s="82"/>
      <c r="OL750" s="82"/>
      <c r="OM750" s="82"/>
      <c r="ON750" s="82"/>
      <c r="OO750" s="82"/>
      <c r="OP750" s="82"/>
      <c r="OQ750" s="82"/>
      <c r="OR750" s="82"/>
      <c r="OS750" s="82"/>
      <c r="OT750" s="82"/>
      <c r="OU750" s="82"/>
      <c r="OV750" s="82"/>
      <c r="OW750" s="82"/>
      <c r="OX750" s="82"/>
      <c r="OY750" s="82"/>
      <c r="OZ750" s="82"/>
      <c r="PA750" s="82"/>
      <c r="PB750" s="82"/>
      <c r="PC750" s="82"/>
      <c r="PD750" s="82"/>
      <c r="PE750" s="82"/>
      <c r="PF750" s="82"/>
      <c r="PG750" s="82"/>
      <c r="PH750" s="82"/>
      <c r="PI750" s="82"/>
      <c r="PJ750" s="82"/>
      <c r="PK750" s="82"/>
      <c r="PL750" s="82"/>
      <c r="PM750" s="82"/>
      <c r="PN750" s="82"/>
      <c r="PO750" s="82"/>
      <c r="PP750" s="82"/>
      <c r="PQ750" s="82"/>
      <c r="PR750" s="82"/>
      <c r="PS750" s="82"/>
      <c r="PT750" s="82"/>
      <c r="PU750" s="82"/>
      <c r="PV750" s="82"/>
      <c r="PW750" s="82"/>
      <c r="PX750" s="82"/>
      <c r="PY750" s="82"/>
      <c r="PZ750" s="82"/>
      <c r="QA750" s="82"/>
      <c r="QB750" s="82"/>
      <c r="QC750" s="82"/>
      <c r="QD750" s="82"/>
      <c r="QE750" s="82"/>
      <c r="QF750" s="82"/>
      <c r="QG750" s="82"/>
      <c r="QH750" s="82"/>
      <c r="QI750" s="82"/>
      <c r="QJ750" s="82"/>
      <c r="QK750" s="82"/>
      <c r="QL750" s="82"/>
      <c r="QM750" s="82"/>
      <c r="QN750" s="82"/>
      <c r="QO750" s="82"/>
      <c r="QP750" s="82"/>
      <c r="QQ750" s="82"/>
      <c r="QR750" s="82"/>
      <c r="QS750" s="82"/>
      <c r="QT750" s="82"/>
      <c r="QU750" s="82"/>
      <c r="QV750" s="82"/>
      <c r="QW750" s="82"/>
      <c r="QX750" s="82"/>
      <c r="QY750" s="82"/>
      <c r="QZ750" s="82"/>
      <c r="RA750" s="82"/>
      <c r="RB750" s="82"/>
      <c r="RC750" s="82"/>
      <c r="RD750" s="82"/>
      <c r="RE750" s="82"/>
      <c r="RF750" s="82"/>
      <c r="RG750" s="82"/>
      <c r="RH750" s="82"/>
      <c r="RI750" s="82"/>
      <c r="RJ750" s="82"/>
      <c r="RK750" s="82"/>
      <c r="RL750" s="82"/>
      <c r="RM750" s="82"/>
      <c r="RN750" s="82"/>
      <c r="RO750" s="82"/>
      <c r="RP750" s="82"/>
      <c r="RQ750" s="82"/>
      <c r="RR750" s="82"/>
      <c r="RS750" s="82"/>
      <c r="RT750" s="82"/>
      <c r="RU750" s="82"/>
      <c r="RV750" s="82"/>
      <c r="RW750" s="82"/>
      <c r="RX750" s="82"/>
      <c r="RY750" s="82"/>
      <c r="RZ750" s="82"/>
    </row>
    <row r="751" spans="1:494">
      <c r="E751" s="203" t="s">
        <v>568</v>
      </c>
      <c r="F751" s="204">
        <v>0</v>
      </c>
      <c r="G751" s="203" t="str">
        <f xml:space="preserve"> BC</f>
        <v>'000 SAR</v>
      </c>
      <c r="H751" s="97"/>
      <c r="J751" s="82"/>
      <c r="K751" s="82"/>
      <c r="L751" s="82"/>
      <c r="M751" s="82"/>
      <c r="N751" s="82"/>
      <c r="O751" s="82"/>
      <c r="P751" s="82"/>
      <c r="Q751" s="82"/>
      <c r="R751" s="82"/>
      <c r="S751" s="82"/>
      <c r="T751" s="82"/>
      <c r="U751" s="82"/>
      <c r="V751" s="82"/>
      <c r="W751" s="82"/>
      <c r="X751" s="82"/>
      <c r="Y751" s="82"/>
      <c r="Z751" s="82"/>
      <c r="AA751" s="82"/>
      <c r="AB751" s="82"/>
      <c r="AC751" s="82"/>
      <c r="AD751" s="82"/>
      <c r="AE751" s="82"/>
      <c r="AF751" s="82"/>
      <c r="AG751" s="82"/>
      <c r="AH751" s="82"/>
      <c r="AI751" s="82"/>
      <c r="AJ751" s="82"/>
      <c r="AK751" s="82"/>
      <c r="AL751" s="82"/>
      <c r="AM751" s="82"/>
      <c r="AN751" s="82"/>
      <c r="AO751" s="82"/>
      <c r="AP751" s="82"/>
      <c r="AQ751" s="82"/>
      <c r="AR751" s="82"/>
      <c r="AS751" s="82"/>
      <c r="AT751" s="82"/>
      <c r="AU751" s="82"/>
      <c r="AV751" s="82"/>
      <c r="AW751" s="82"/>
      <c r="AX751" s="82"/>
      <c r="AY751" s="82"/>
      <c r="AZ751" s="82"/>
      <c r="BA751" s="82"/>
      <c r="BB751" s="82"/>
      <c r="BC751" s="82"/>
      <c r="BD751" s="82"/>
      <c r="BE751" s="82"/>
      <c r="BF751" s="82"/>
      <c r="BG751" s="82"/>
      <c r="BH751" s="82"/>
      <c r="BI751" s="82"/>
      <c r="BJ751" s="82"/>
      <c r="BK751" s="82"/>
      <c r="BL751" s="82"/>
      <c r="BM751" s="82"/>
      <c r="BN751" s="82"/>
      <c r="BO751" s="82"/>
      <c r="BP751" s="82"/>
      <c r="BQ751" s="82"/>
      <c r="BR751" s="82"/>
      <c r="BS751" s="82"/>
      <c r="BT751" s="82"/>
      <c r="BU751" s="82"/>
      <c r="BV751" s="82"/>
      <c r="BW751" s="82"/>
      <c r="BX751" s="82"/>
      <c r="BY751" s="82"/>
      <c r="BZ751" s="82"/>
      <c r="CA751" s="82"/>
      <c r="CB751" s="82"/>
      <c r="CC751" s="82"/>
      <c r="CD751" s="82"/>
      <c r="CE751" s="82"/>
      <c r="CF751" s="82"/>
      <c r="CG751" s="82"/>
      <c r="CH751" s="82"/>
      <c r="CI751" s="82"/>
      <c r="CJ751" s="82"/>
      <c r="CK751" s="82"/>
      <c r="CL751" s="82"/>
      <c r="CM751" s="82"/>
      <c r="CN751" s="82"/>
      <c r="CO751" s="82"/>
      <c r="CP751" s="82"/>
      <c r="CQ751" s="82"/>
      <c r="CR751" s="82"/>
      <c r="CS751" s="82"/>
      <c r="CT751" s="82"/>
      <c r="CU751" s="82"/>
      <c r="CV751" s="82"/>
      <c r="CW751" s="82"/>
      <c r="CX751" s="82"/>
      <c r="CY751" s="82"/>
      <c r="CZ751" s="82"/>
      <c r="DA751" s="82"/>
      <c r="DB751" s="82"/>
      <c r="DC751" s="82"/>
      <c r="DD751" s="82"/>
      <c r="DE751" s="82"/>
      <c r="DF751" s="82"/>
      <c r="DG751" s="82"/>
      <c r="DH751" s="82"/>
      <c r="DI751" s="82"/>
      <c r="DJ751" s="82"/>
      <c r="DK751" s="82"/>
      <c r="DL751" s="82"/>
      <c r="DM751" s="82"/>
      <c r="DN751" s="82"/>
      <c r="DO751" s="82"/>
      <c r="DP751" s="82"/>
      <c r="DQ751" s="82"/>
      <c r="DR751" s="82"/>
      <c r="DS751" s="82"/>
      <c r="DT751" s="82"/>
      <c r="DU751" s="82"/>
      <c r="DV751" s="82"/>
      <c r="DW751" s="82"/>
      <c r="DX751" s="82"/>
      <c r="DY751" s="82"/>
      <c r="DZ751" s="82"/>
      <c r="EA751" s="82"/>
      <c r="EB751" s="82"/>
      <c r="EC751" s="82"/>
      <c r="ED751" s="82"/>
      <c r="EE751" s="82"/>
      <c r="EF751" s="82"/>
      <c r="EG751" s="82"/>
      <c r="EH751" s="82"/>
      <c r="EI751" s="82"/>
      <c r="EJ751" s="82"/>
      <c r="EK751" s="82"/>
      <c r="EL751" s="82"/>
      <c r="EM751" s="82"/>
      <c r="EN751" s="82"/>
      <c r="EO751" s="82"/>
      <c r="EP751" s="82"/>
      <c r="EQ751" s="82"/>
      <c r="ER751" s="82"/>
      <c r="ES751" s="82"/>
      <c r="ET751" s="82"/>
      <c r="EU751" s="82"/>
      <c r="EV751" s="82"/>
      <c r="EW751" s="82"/>
      <c r="EX751" s="82"/>
      <c r="EY751" s="82"/>
      <c r="EZ751" s="82"/>
      <c r="FA751" s="82"/>
      <c r="FB751" s="82"/>
      <c r="FC751" s="82"/>
      <c r="FD751" s="82"/>
      <c r="FE751" s="82"/>
      <c r="FF751" s="82"/>
      <c r="FG751" s="82"/>
      <c r="FH751" s="82"/>
      <c r="FI751" s="82"/>
      <c r="FJ751" s="82"/>
      <c r="FK751" s="82"/>
      <c r="FL751" s="82"/>
      <c r="FM751" s="82"/>
      <c r="FN751" s="82"/>
      <c r="FO751" s="82"/>
      <c r="FP751" s="82"/>
      <c r="FQ751" s="82"/>
      <c r="FR751" s="82"/>
      <c r="FS751" s="82"/>
      <c r="FT751" s="82"/>
      <c r="FU751" s="82"/>
      <c r="FV751" s="82"/>
      <c r="FW751" s="82"/>
      <c r="FX751" s="82"/>
      <c r="FY751" s="82"/>
      <c r="FZ751" s="82"/>
      <c r="GA751" s="82"/>
      <c r="GB751" s="82"/>
      <c r="GC751" s="82"/>
      <c r="GD751" s="82"/>
      <c r="GE751" s="82"/>
      <c r="GF751" s="82"/>
      <c r="GG751" s="82"/>
      <c r="GH751" s="82"/>
      <c r="GI751" s="82"/>
      <c r="GJ751" s="82"/>
      <c r="GK751" s="82"/>
      <c r="GL751" s="82"/>
      <c r="GM751" s="82"/>
      <c r="GN751" s="82"/>
      <c r="GO751" s="82"/>
      <c r="GP751" s="82"/>
      <c r="GQ751" s="82"/>
      <c r="GR751" s="82"/>
      <c r="GS751" s="82"/>
      <c r="GT751" s="82"/>
      <c r="GU751" s="82"/>
      <c r="GV751" s="82"/>
      <c r="GW751" s="82"/>
      <c r="GX751" s="82"/>
      <c r="GY751" s="82"/>
      <c r="GZ751" s="82"/>
      <c r="HA751" s="82"/>
      <c r="HB751" s="82"/>
      <c r="HC751" s="82"/>
      <c r="HD751" s="82"/>
      <c r="HE751" s="82"/>
      <c r="HF751" s="82"/>
      <c r="HG751" s="82"/>
      <c r="HH751" s="82"/>
      <c r="HI751" s="82"/>
      <c r="HJ751" s="82"/>
      <c r="HK751" s="82"/>
      <c r="HL751" s="82"/>
      <c r="HM751" s="82"/>
      <c r="HN751" s="82"/>
      <c r="HO751" s="82"/>
      <c r="HP751" s="82"/>
      <c r="HQ751" s="82"/>
      <c r="HR751" s="82"/>
      <c r="HS751" s="82"/>
      <c r="HT751" s="82"/>
      <c r="HU751" s="82"/>
      <c r="HV751" s="82"/>
      <c r="HW751" s="82"/>
      <c r="HX751" s="82"/>
      <c r="HY751" s="82"/>
      <c r="HZ751" s="82"/>
      <c r="IA751" s="82"/>
      <c r="IB751" s="82"/>
      <c r="IC751" s="82"/>
      <c r="ID751" s="82"/>
      <c r="IE751" s="82"/>
      <c r="IF751" s="82"/>
      <c r="IG751" s="82"/>
      <c r="IH751" s="82"/>
      <c r="II751" s="82"/>
      <c r="IJ751" s="82"/>
      <c r="IK751" s="82"/>
      <c r="IL751" s="82"/>
      <c r="IM751" s="82"/>
      <c r="IN751" s="82"/>
      <c r="IO751" s="82"/>
      <c r="IP751" s="82"/>
      <c r="IQ751" s="82"/>
      <c r="IR751" s="82"/>
      <c r="IS751" s="82"/>
      <c r="IT751" s="82"/>
      <c r="IU751" s="82"/>
      <c r="IV751" s="82"/>
      <c r="IW751" s="82"/>
      <c r="IX751" s="82"/>
      <c r="IY751" s="82"/>
      <c r="IZ751" s="82"/>
      <c r="JA751" s="82"/>
      <c r="JB751" s="82"/>
      <c r="JC751" s="82"/>
      <c r="JD751" s="82"/>
      <c r="JE751" s="82"/>
      <c r="JF751" s="82"/>
      <c r="JG751" s="82"/>
      <c r="JH751" s="82"/>
      <c r="JI751" s="82"/>
      <c r="JJ751" s="82"/>
      <c r="JK751" s="82"/>
      <c r="JL751" s="82"/>
      <c r="JM751" s="82"/>
      <c r="JN751" s="82"/>
      <c r="JO751" s="82"/>
      <c r="JP751" s="82"/>
      <c r="JQ751" s="82"/>
      <c r="JR751" s="82"/>
      <c r="JS751" s="82"/>
      <c r="JT751" s="82"/>
      <c r="JU751" s="82"/>
      <c r="JV751" s="82"/>
      <c r="JW751" s="82"/>
      <c r="JX751" s="82"/>
      <c r="JY751" s="82"/>
      <c r="JZ751" s="82"/>
      <c r="KA751" s="82"/>
      <c r="KB751" s="82"/>
      <c r="KC751" s="82"/>
      <c r="KD751" s="82"/>
      <c r="KE751" s="82"/>
      <c r="KF751" s="82"/>
      <c r="KG751" s="82"/>
      <c r="KH751" s="82"/>
      <c r="KI751" s="82"/>
      <c r="KJ751" s="82"/>
      <c r="KK751" s="82"/>
      <c r="KL751" s="82"/>
      <c r="KM751" s="82"/>
      <c r="KN751" s="82"/>
      <c r="KO751" s="82"/>
      <c r="KP751" s="82"/>
      <c r="KQ751" s="82"/>
      <c r="KR751" s="82"/>
      <c r="KS751" s="82"/>
      <c r="KT751" s="82"/>
      <c r="KU751" s="82"/>
      <c r="KV751" s="82"/>
      <c r="KW751" s="82"/>
      <c r="KX751" s="82"/>
      <c r="KY751" s="82"/>
      <c r="KZ751" s="82"/>
      <c r="LA751" s="82"/>
      <c r="LB751" s="82"/>
      <c r="LC751" s="82"/>
      <c r="LD751" s="82"/>
      <c r="LE751" s="82"/>
      <c r="LF751" s="82"/>
      <c r="LG751" s="82"/>
      <c r="LH751" s="82"/>
      <c r="LI751" s="82"/>
      <c r="LJ751" s="82"/>
      <c r="LK751" s="82"/>
      <c r="LL751" s="82"/>
      <c r="LM751" s="82"/>
      <c r="LN751" s="82"/>
      <c r="LO751" s="82"/>
      <c r="LP751" s="82"/>
      <c r="LQ751" s="82"/>
      <c r="LR751" s="82"/>
      <c r="LS751" s="82"/>
      <c r="LT751" s="82"/>
      <c r="LU751" s="82"/>
      <c r="LV751" s="82"/>
      <c r="LW751" s="82"/>
      <c r="LX751" s="82"/>
      <c r="LY751" s="82"/>
      <c r="LZ751" s="82"/>
      <c r="MA751" s="82"/>
      <c r="MB751" s="82"/>
      <c r="MC751" s="82"/>
      <c r="MD751" s="82"/>
      <c r="ME751" s="82"/>
      <c r="MF751" s="82"/>
      <c r="MG751" s="82"/>
      <c r="MH751" s="82"/>
      <c r="MI751" s="82"/>
      <c r="MJ751" s="82"/>
      <c r="MK751" s="82"/>
      <c r="ML751" s="82"/>
      <c r="MM751" s="82"/>
      <c r="MN751" s="82"/>
      <c r="MO751" s="82"/>
      <c r="MP751" s="82"/>
      <c r="MQ751" s="82"/>
      <c r="MR751" s="82"/>
      <c r="MS751" s="82"/>
      <c r="MT751" s="82"/>
      <c r="MU751" s="82"/>
      <c r="MV751" s="82"/>
      <c r="MW751" s="82"/>
      <c r="MX751" s="82"/>
      <c r="MY751" s="82"/>
      <c r="MZ751" s="82"/>
      <c r="NA751" s="82"/>
      <c r="NB751" s="82"/>
      <c r="NC751" s="82"/>
      <c r="ND751" s="82"/>
      <c r="NE751" s="82"/>
      <c r="NF751" s="82"/>
      <c r="NG751" s="82"/>
      <c r="NH751" s="82"/>
      <c r="NI751" s="82"/>
      <c r="NJ751" s="82"/>
      <c r="NK751" s="82"/>
      <c r="NL751" s="82"/>
      <c r="NM751" s="82"/>
      <c r="NN751" s="82"/>
      <c r="NO751" s="82"/>
      <c r="NP751" s="82"/>
      <c r="NQ751" s="82"/>
      <c r="NR751" s="82"/>
      <c r="NS751" s="82"/>
      <c r="NT751" s="82"/>
      <c r="NU751" s="82"/>
      <c r="NV751" s="82"/>
      <c r="NW751" s="82"/>
      <c r="NX751" s="82"/>
      <c r="NY751" s="82"/>
      <c r="NZ751" s="82"/>
      <c r="OA751" s="82"/>
      <c r="OB751" s="82"/>
      <c r="OC751" s="82"/>
      <c r="OD751" s="82"/>
      <c r="OE751" s="82"/>
      <c r="OF751" s="82"/>
      <c r="OG751" s="82"/>
      <c r="OH751" s="82"/>
      <c r="OI751" s="82"/>
      <c r="OJ751" s="82"/>
      <c r="OK751" s="82"/>
      <c r="OL751" s="82"/>
      <c r="OM751" s="82"/>
      <c r="ON751" s="82"/>
      <c r="OO751" s="82"/>
      <c r="OP751" s="82"/>
      <c r="OQ751" s="82"/>
      <c r="OR751" s="82"/>
      <c r="OS751" s="82"/>
      <c r="OT751" s="82"/>
      <c r="OU751" s="82"/>
      <c r="OV751" s="82"/>
      <c r="OW751" s="82"/>
      <c r="OX751" s="82"/>
      <c r="OY751" s="82"/>
      <c r="OZ751" s="82"/>
      <c r="PA751" s="82"/>
      <c r="PB751" s="82"/>
      <c r="PC751" s="82"/>
      <c r="PD751" s="82"/>
      <c r="PE751" s="82"/>
      <c r="PF751" s="82"/>
      <c r="PG751" s="82"/>
      <c r="PH751" s="82"/>
      <c r="PI751" s="82"/>
      <c r="PJ751" s="82"/>
      <c r="PK751" s="82"/>
      <c r="PL751" s="82"/>
      <c r="PM751" s="82"/>
      <c r="PN751" s="82"/>
      <c r="PO751" s="82"/>
      <c r="PP751" s="82"/>
      <c r="PQ751" s="82"/>
      <c r="PR751" s="82"/>
      <c r="PS751" s="82"/>
      <c r="PT751" s="82"/>
      <c r="PU751" s="82"/>
      <c r="PV751" s="82"/>
      <c r="PW751" s="82"/>
      <c r="PX751" s="82"/>
      <c r="PY751" s="82"/>
      <c r="PZ751" s="82"/>
      <c r="QA751" s="82"/>
      <c r="QB751" s="82"/>
      <c r="QC751" s="82"/>
      <c r="QD751" s="82"/>
      <c r="QE751" s="82"/>
      <c r="QF751" s="82"/>
      <c r="QG751" s="82"/>
      <c r="QH751" s="82"/>
      <c r="QI751" s="82"/>
      <c r="QJ751" s="82"/>
      <c r="QK751" s="82"/>
      <c r="QL751" s="82"/>
      <c r="QM751" s="82"/>
      <c r="QN751" s="82"/>
      <c r="QO751" s="82"/>
      <c r="QP751" s="82"/>
      <c r="QQ751" s="82"/>
      <c r="QR751" s="82"/>
      <c r="QS751" s="82"/>
      <c r="QT751" s="82"/>
      <c r="QU751" s="82"/>
      <c r="QV751" s="82"/>
      <c r="QW751" s="82"/>
      <c r="QX751" s="82"/>
      <c r="QY751" s="82"/>
      <c r="QZ751" s="82"/>
      <c r="RA751" s="82"/>
      <c r="RB751" s="82"/>
      <c r="RC751" s="82"/>
      <c r="RD751" s="82"/>
      <c r="RE751" s="82"/>
      <c r="RF751" s="82"/>
      <c r="RG751" s="82"/>
      <c r="RH751" s="82"/>
      <c r="RI751" s="82"/>
      <c r="RJ751" s="82"/>
      <c r="RK751" s="82"/>
      <c r="RL751" s="82"/>
      <c r="RM751" s="82"/>
      <c r="RN751" s="82"/>
      <c r="RO751" s="82"/>
      <c r="RP751" s="82"/>
      <c r="RQ751" s="82"/>
      <c r="RR751" s="82"/>
      <c r="RS751" s="82"/>
      <c r="RT751" s="82"/>
      <c r="RU751" s="82"/>
      <c r="RV751" s="82"/>
      <c r="RW751" s="82"/>
      <c r="RX751" s="82"/>
      <c r="RY751" s="82"/>
      <c r="RZ751" s="82"/>
    </row>
    <row r="752" spans="1:494">
      <c r="E752" s="81" t="s">
        <v>566</v>
      </c>
      <c r="F752" s="15" t="e">
        <f ca="1" xml:space="preserve"> ( $F749 = Lender_P_level ) * IF( ABS( F750 - F751 ) &gt; Tol_0.01, 1, 0)</f>
        <v>#REF!</v>
      </c>
      <c r="G752" s="19" t="s">
        <v>47</v>
      </c>
      <c r="H752" s="97"/>
      <c r="J752" s="82"/>
      <c r="K752" s="82"/>
      <c r="L752" s="82"/>
      <c r="M752" s="82"/>
      <c r="N752" s="82"/>
      <c r="O752" s="82"/>
      <c r="P752" s="82"/>
      <c r="Q752" s="82"/>
      <c r="R752" s="82"/>
      <c r="S752" s="82"/>
      <c r="T752" s="82"/>
      <c r="U752" s="82"/>
      <c r="V752" s="82"/>
      <c r="W752" s="82"/>
      <c r="X752" s="82"/>
      <c r="Y752" s="82"/>
      <c r="Z752" s="82"/>
      <c r="AA752" s="82"/>
      <c r="AB752" s="82"/>
      <c r="AC752" s="82"/>
      <c r="AD752" s="82"/>
      <c r="AE752" s="82"/>
      <c r="AF752" s="82"/>
      <c r="AG752" s="82"/>
      <c r="AH752" s="82"/>
      <c r="AI752" s="82"/>
      <c r="AJ752" s="82"/>
      <c r="AK752" s="82"/>
      <c r="AL752" s="82"/>
      <c r="AM752" s="82"/>
      <c r="AN752" s="82"/>
      <c r="AO752" s="82"/>
      <c r="AP752" s="82"/>
      <c r="AQ752" s="82"/>
      <c r="AR752" s="82"/>
      <c r="AS752" s="82"/>
      <c r="AT752" s="82"/>
      <c r="AU752" s="82"/>
      <c r="AV752" s="82"/>
      <c r="AW752" s="82"/>
      <c r="AX752" s="82"/>
      <c r="AY752" s="82"/>
      <c r="AZ752" s="82"/>
      <c r="BA752" s="82"/>
      <c r="BB752" s="82"/>
      <c r="BC752" s="82"/>
      <c r="BD752" s="82"/>
      <c r="BE752" s="82"/>
      <c r="BF752" s="82"/>
      <c r="BG752" s="82"/>
      <c r="BH752" s="82"/>
      <c r="BI752" s="82"/>
      <c r="BJ752" s="82"/>
      <c r="BK752" s="82"/>
      <c r="BL752" s="82"/>
      <c r="BM752" s="82"/>
      <c r="BN752" s="82"/>
      <c r="BO752" s="82"/>
      <c r="BP752" s="82"/>
      <c r="BQ752" s="82"/>
      <c r="BR752" s="82"/>
      <c r="BS752" s="82"/>
      <c r="BT752" s="82"/>
      <c r="BU752" s="82"/>
      <c r="BV752" s="82"/>
      <c r="BW752" s="82"/>
      <c r="BX752" s="82"/>
      <c r="BY752" s="82"/>
      <c r="BZ752" s="82"/>
      <c r="CA752" s="82"/>
      <c r="CB752" s="82"/>
      <c r="CC752" s="82"/>
      <c r="CD752" s="82"/>
      <c r="CE752" s="82"/>
      <c r="CF752" s="82"/>
      <c r="CG752" s="82"/>
      <c r="CH752" s="82"/>
      <c r="CI752" s="82"/>
      <c r="CJ752" s="82"/>
      <c r="CK752" s="82"/>
      <c r="CL752" s="82"/>
      <c r="CM752" s="82"/>
      <c r="CN752" s="82"/>
      <c r="CO752" s="82"/>
      <c r="CP752" s="82"/>
      <c r="CQ752" s="82"/>
      <c r="CR752" s="82"/>
      <c r="CS752" s="82"/>
      <c r="CT752" s="82"/>
      <c r="CU752" s="82"/>
      <c r="CV752" s="82"/>
      <c r="CW752" s="82"/>
      <c r="CX752" s="82"/>
      <c r="CY752" s="82"/>
      <c r="CZ752" s="82"/>
      <c r="DA752" s="82"/>
      <c r="DB752" s="82"/>
      <c r="DC752" s="82"/>
      <c r="DD752" s="82"/>
      <c r="DE752" s="82"/>
      <c r="DF752" s="82"/>
      <c r="DG752" s="82"/>
      <c r="DH752" s="82"/>
      <c r="DI752" s="82"/>
      <c r="DJ752" s="82"/>
      <c r="DK752" s="82"/>
      <c r="DL752" s="82"/>
      <c r="DM752" s="82"/>
      <c r="DN752" s="82"/>
      <c r="DO752" s="82"/>
      <c r="DP752" s="82"/>
      <c r="DQ752" s="82"/>
      <c r="DR752" s="82"/>
      <c r="DS752" s="82"/>
      <c r="DT752" s="82"/>
      <c r="DU752" s="82"/>
      <c r="DV752" s="82"/>
      <c r="DW752" s="82"/>
      <c r="DX752" s="82"/>
      <c r="DY752" s="82"/>
      <c r="DZ752" s="82"/>
      <c r="EA752" s="82"/>
      <c r="EB752" s="82"/>
      <c r="EC752" s="82"/>
      <c r="ED752" s="82"/>
      <c r="EE752" s="82"/>
      <c r="EF752" s="82"/>
      <c r="EG752" s="82"/>
      <c r="EH752" s="82"/>
      <c r="EI752" s="82"/>
      <c r="EJ752" s="82"/>
      <c r="EK752" s="82"/>
      <c r="EL752" s="82"/>
      <c r="EM752" s="82"/>
      <c r="EN752" s="82"/>
      <c r="EO752" s="82"/>
      <c r="EP752" s="82"/>
      <c r="EQ752" s="82"/>
      <c r="ER752" s="82"/>
      <c r="ES752" s="82"/>
      <c r="ET752" s="82"/>
      <c r="EU752" s="82"/>
      <c r="EV752" s="82"/>
      <c r="EW752" s="82"/>
      <c r="EX752" s="82"/>
      <c r="EY752" s="82"/>
      <c r="EZ752" s="82"/>
      <c r="FA752" s="82"/>
      <c r="FB752" s="82"/>
      <c r="FC752" s="82"/>
      <c r="FD752" s="82"/>
      <c r="FE752" s="82"/>
      <c r="FF752" s="82"/>
      <c r="FG752" s="82"/>
      <c r="FH752" s="82"/>
      <c r="FI752" s="82"/>
      <c r="FJ752" s="82"/>
      <c r="FK752" s="82"/>
      <c r="FL752" s="82"/>
      <c r="FM752" s="82"/>
      <c r="FN752" s="82"/>
      <c r="FO752" s="82"/>
      <c r="FP752" s="82"/>
      <c r="FQ752" s="82"/>
      <c r="FR752" s="82"/>
      <c r="FS752" s="82"/>
      <c r="FT752" s="82"/>
      <c r="FU752" s="82"/>
      <c r="FV752" s="82"/>
      <c r="FW752" s="82"/>
      <c r="FX752" s="82"/>
      <c r="FY752" s="82"/>
      <c r="FZ752" s="82"/>
      <c r="GA752" s="82"/>
      <c r="GB752" s="82"/>
      <c r="GC752" s="82"/>
      <c r="GD752" s="82"/>
      <c r="GE752" s="82"/>
      <c r="GF752" s="82"/>
      <c r="GG752" s="82"/>
      <c r="GH752" s="82"/>
      <c r="GI752" s="82"/>
      <c r="GJ752" s="82"/>
      <c r="GK752" s="82"/>
      <c r="GL752" s="82"/>
      <c r="GM752" s="82"/>
      <c r="GN752" s="82"/>
      <c r="GO752" s="82"/>
      <c r="GP752" s="82"/>
      <c r="GQ752" s="82"/>
      <c r="GR752" s="82"/>
      <c r="GS752" s="82"/>
      <c r="GT752" s="82"/>
      <c r="GU752" s="82"/>
      <c r="GV752" s="82"/>
      <c r="GW752" s="82"/>
      <c r="GX752" s="82"/>
      <c r="GY752" s="82"/>
      <c r="GZ752" s="82"/>
      <c r="HA752" s="82"/>
      <c r="HB752" s="82"/>
      <c r="HC752" s="82"/>
      <c r="HD752" s="82"/>
      <c r="HE752" s="82"/>
      <c r="HF752" s="82"/>
      <c r="HG752" s="82"/>
      <c r="HH752" s="82"/>
      <c r="HI752" s="82"/>
      <c r="HJ752" s="82"/>
      <c r="HK752" s="82"/>
      <c r="HL752" s="82"/>
      <c r="HM752" s="82"/>
      <c r="HN752" s="82"/>
      <c r="HO752" s="82"/>
      <c r="HP752" s="82"/>
      <c r="HQ752" s="82"/>
      <c r="HR752" s="82"/>
      <c r="HS752" s="82"/>
      <c r="HT752" s="82"/>
      <c r="HU752" s="82"/>
      <c r="HV752" s="82"/>
      <c r="HW752" s="82"/>
      <c r="HX752" s="82"/>
      <c r="HY752" s="82"/>
      <c r="HZ752" s="82"/>
      <c r="IA752" s="82"/>
      <c r="IB752" s="82"/>
      <c r="IC752" s="82"/>
      <c r="ID752" s="82"/>
      <c r="IE752" s="82"/>
      <c r="IF752" s="82"/>
      <c r="IG752" s="82"/>
      <c r="IH752" s="82"/>
      <c r="II752" s="82"/>
      <c r="IJ752" s="82"/>
      <c r="IK752" s="82"/>
      <c r="IL752" s="82"/>
      <c r="IM752" s="82"/>
      <c r="IN752" s="82"/>
      <c r="IO752" s="82"/>
      <c r="IP752" s="82"/>
      <c r="IQ752" s="82"/>
      <c r="IR752" s="82"/>
      <c r="IS752" s="82"/>
      <c r="IT752" s="82"/>
      <c r="IU752" s="82"/>
      <c r="IV752" s="82"/>
      <c r="IW752" s="82"/>
      <c r="IX752" s="82"/>
      <c r="IY752" s="82"/>
      <c r="IZ752" s="82"/>
      <c r="JA752" s="82"/>
      <c r="JB752" s="82"/>
      <c r="JC752" s="82"/>
      <c r="JD752" s="82"/>
      <c r="JE752" s="82"/>
      <c r="JF752" s="82"/>
      <c r="JG752" s="82"/>
      <c r="JH752" s="82"/>
      <c r="JI752" s="82"/>
      <c r="JJ752" s="82"/>
      <c r="JK752" s="82"/>
      <c r="JL752" s="82"/>
      <c r="JM752" s="82"/>
      <c r="JN752" s="82"/>
      <c r="JO752" s="82"/>
      <c r="JP752" s="82"/>
      <c r="JQ752" s="82"/>
      <c r="JR752" s="82"/>
      <c r="JS752" s="82"/>
      <c r="JT752" s="82"/>
      <c r="JU752" s="82"/>
      <c r="JV752" s="82"/>
      <c r="JW752" s="82"/>
      <c r="JX752" s="82"/>
      <c r="JY752" s="82"/>
      <c r="JZ752" s="82"/>
      <c r="KA752" s="82"/>
      <c r="KB752" s="82"/>
      <c r="KC752" s="82"/>
      <c r="KD752" s="82"/>
      <c r="KE752" s="82"/>
      <c r="KF752" s="82"/>
      <c r="KG752" s="82"/>
      <c r="KH752" s="82"/>
      <c r="KI752" s="82"/>
      <c r="KJ752" s="82"/>
      <c r="KK752" s="82"/>
      <c r="KL752" s="82"/>
      <c r="KM752" s="82"/>
      <c r="KN752" s="82"/>
      <c r="KO752" s="82"/>
      <c r="KP752" s="82"/>
      <c r="KQ752" s="82"/>
      <c r="KR752" s="82"/>
      <c r="KS752" s="82"/>
      <c r="KT752" s="82"/>
      <c r="KU752" s="82"/>
      <c r="KV752" s="82"/>
      <c r="KW752" s="82"/>
      <c r="KX752" s="82"/>
      <c r="KY752" s="82"/>
      <c r="KZ752" s="82"/>
      <c r="LA752" s="82"/>
      <c r="LB752" s="82"/>
      <c r="LC752" s="82"/>
      <c r="LD752" s="82"/>
      <c r="LE752" s="82"/>
      <c r="LF752" s="82"/>
      <c r="LG752" s="82"/>
      <c r="LH752" s="82"/>
      <c r="LI752" s="82"/>
      <c r="LJ752" s="82"/>
      <c r="LK752" s="82"/>
      <c r="LL752" s="82"/>
      <c r="LM752" s="82"/>
      <c r="LN752" s="82"/>
      <c r="LO752" s="82"/>
      <c r="LP752" s="82"/>
      <c r="LQ752" s="82"/>
      <c r="LR752" s="82"/>
      <c r="LS752" s="82"/>
      <c r="LT752" s="82"/>
      <c r="LU752" s="82"/>
      <c r="LV752" s="82"/>
      <c r="LW752" s="82"/>
      <c r="LX752" s="82"/>
      <c r="LY752" s="82"/>
      <c r="LZ752" s="82"/>
      <c r="MA752" s="82"/>
      <c r="MB752" s="82"/>
      <c r="MC752" s="82"/>
      <c r="MD752" s="82"/>
      <c r="ME752" s="82"/>
      <c r="MF752" s="82"/>
      <c r="MG752" s="82"/>
      <c r="MH752" s="82"/>
      <c r="MI752" s="82"/>
      <c r="MJ752" s="82"/>
      <c r="MK752" s="82"/>
      <c r="ML752" s="82"/>
      <c r="MM752" s="82"/>
      <c r="MN752" s="82"/>
      <c r="MO752" s="82"/>
      <c r="MP752" s="82"/>
      <c r="MQ752" s="82"/>
      <c r="MR752" s="82"/>
      <c r="MS752" s="82"/>
      <c r="MT752" s="82"/>
      <c r="MU752" s="82"/>
      <c r="MV752" s="82"/>
      <c r="MW752" s="82"/>
      <c r="MX752" s="82"/>
      <c r="MY752" s="82"/>
      <c r="MZ752" s="82"/>
      <c r="NA752" s="82"/>
      <c r="NB752" s="82"/>
      <c r="NC752" s="82"/>
      <c r="ND752" s="82"/>
      <c r="NE752" s="82"/>
      <c r="NF752" s="82"/>
      <c r="NG752" s="82"/>
      <c r="NH752" s="82"/>
      <c r="NI752" s="82"/>
      <c r="NJ752" s="82"/>
      <c r="NK752" s="82"/>
      <c r="NL752" s="82"/>
      <c r="NM752" s="82"/>
      <c r="NN752" s="82"/>
      <c r="NO752" s="82"/>
      <c r="NP752" s="82"/>
      <c r="NQ752" s="82"/>
      <c r="NR752" s="82"/>
      <c r="NS752" s="82"/>
      <c r="NT752" s="82"/>
      <c r="NU752" s="82"/>
      <c r="NV752" s="82"/>
      <c r="NW752" s="82"/>
      <c r="NX752" s="82"/>
      <c r="NY752" s="82"/>
      <c r="NZ752" s="82"/>
      <c r="OA752" s="82"/>
      <c r="OB752" s="82"/>
      <c r="OC752" s="82"/>
      <c r="OD752" s="82"/>
      <c r="OE752" s="82"/>
      <c r="OF752" s="82"/>
      <c r="OG752" s="82"/>
      <c r="OH752" s="82"/>
      <c r="OI752" s="82"/>
      <c r="OJ752" s="82"/>
      <c r="OK752" s="82"/>
      <c r="OL752" s="82"/>
      <c r="OM752" s="82"/>
      <c r="ON752" s="82"/>
      <c r="OO752" s="82"/>
      <c r="OP752" s="82"/>
      <c r="OQ752" s="82"/>
      <c r="OR752" s="82"/>
      <c r="OS752" s="82"/>
      <c r="OT752" s="82"/>
      <c r="OU752" s="82"/>
      <c r="OV752" s="82"/>
      <c r="OW752" s="82"/>
      <c r="OX752" s="82"/>
      <c r="OY752" s="82"/>
      <c r="OZ752" s="82"/>
      <c r="PA752" s="82"/>
      <c r="PB752" s="82"/>
      <c r="PC752" s="82"/>
      <c r="PD752" s="82"/>
      <c r="PE752" s="82"/>
      <c r="PF752" s="82"/>
      <c r="PG752" s="82"/>
      <c r="PH752" s="82"/>
      <c r="PI752" s="82"/>
      <c r="PJ752" s="82"/>
      <c r="PK752" s="82"/>
      <c r="PL752" s="82"/>
      <c r="PM752" s="82"/>
      <c r="PN752" s="82"/>
      <c r="PO752" s="82"/>
      <c r="PP752" s="82"/>
      <c r="PQ752" s="82"/>
      <c r="PR752" s="82"/>
      <c r="PS752" s="82"/>
      <c r="PT752" s="82"/>
      <c r="PU752" s="82"/>
      <c r="PV752" s="82"/>
      <c r="PW752" s="82"/>
      <c r="PX752" s="82"/>
      <c r="PY752" s="82"/>
      <c r="PZ752" s="82"/>
      <c r="QA752" s="82"/>
      <c r="QB752" s="82"/>
      <c r="QC752" s="82"/>
      <c r="QD752" s="82"/>
      <c r="QE752" s="82"/>
      <c r="QF752" s="82"/>
      <c r="QG752" s="82"/>
      <c r="QH752" s="82"/>
      <c r="QI752" s="82"/>
      <c r="QJ752" s="82"/>
      <c r="QK752" s="82"/>
      <c r="QL752" s="82"/>
      <c r="QM752" s="82"/>
      <c r="QN752" s="82"/>
      <c r="QO752" s="82"/>
      <c r="QP752" s="82"/>
      <c r="QQ752" s="82"/>
      <c r="QR752" s="82"/>
      <c r="QS752" s="82"/>
      <c r="QT752" s="82"/>
      <c r="QU752" s="82"/>
      <c r="QV752" s="82"/>
      <c r="QW752" s="82"/>
      <c r="QX752" s="82"/>
      <c r="QY752" s="82"/>
      <c r="QZ752" s="82"/>
      <c r="RA752" s="82"/>
      <c r="RB752" s="82"/>
      <c r="RC752" s="82"/>
      <c r="RD752" s="82"/>
      <c r="RE752" s="82"/>
      <c r="RF752" s="82"/>
      <c r="RG752" s="82"/>
      <c r="RH752" s="82"/>
      <c r="RI752" s="82"/>
      <c r="RJ752" s="82"/>
      <c r="RK752" s="82"/>
      <c r="RL752" s="82"/>
      <c r="RM752" s="82"/>
      <c r="RN752" s="82"/>
      <c r="RO752" s="82"/>
      <c r="RP752" s="82"/>
      <c r="RQ752" s="82"/>
      <c r="RR752" s="82"/>
      <c r="RS752" s="82"/>
      <c r="RT752" s="82"/>
      <c r="RU752" s="82"/>
      <c r="RV752" s="82"/>
      <c r="RW752" s="82"/>
      <c r="RX752" s="82"/>
      <c r="RY752" s="82"/>
      <c r="RZ752" s="82"/>
    </row>
    <row r="753" spans="1:494">
      <c r="E753" s="52"/>
      <c r="F753" s="126"/>
      <c r="G753" s="52"/>
      <c r="H753" s="97"/>
      <c r="J753" s="82"/>
      <c r="K753" s="82"/>
      <c r="L753" s="82"/>
      <c r="M753" s="82"/>
      <c r="N753" s="82"/>
      <c r="O753" s="82"/>
      <c r="P753" s="82"/>
      <c r="Q753" s="82"/>
      <c r="R753" s="82"/>
      <c r="S753" s="82"/>
      <c r="T753" s="82"/>
      <c r="U753" s="82"/>
      <c r="V753" s="82"/>
      <c r="W753" s="82"/>
      <c r="X753" s="82"/>
      <c r="Y753" s="82"/>
      <c r="Z753" s="82"/>
      <c r="AA753" s="82"/>
      <c r="AB753" s="82"/>
      <c r="AC753" s="82"/>
      <c r="AD753" s="82"/>
      <c r="AE753" s="82"/>
      <c r="AF753" s="82"/>
      <c r="AG753" s="82"/>
      <c r="AH753" s="82"/>
      <c r="AI753" s="82"/>
      <c r="AJ753" s="82"/>
      <c r="AK753" s="82"/>
      <c r="AL753" s="82"/>
      <c r="AM753" s="82"/>
      <c r="AN753" s="82"/>
      <c r="AO753" s="82"/>
      <c r="AP753" s="82"/>
      <c r="AQ753" s="82"/>
      <c r="AR753" s="82"/>
      <c r="AS753" s="82"/>
      <c r="AT753" s="82"/>
      <c r="AU753" s="82"/>
      <c r="AV753" s="82"/>
      <c r="AW753" s="82"/>
      <c r="AX753" s="82"/>
      <c r="AY753" s="82"/>
      <c r="AZ753" s="82"/>
      <c r="BA753" s="82"/>
      <c r="BB753" s="82"/>
      <c r="BC753" s="82"/>
      <c r="BD753" s="82"/>
      <c r="BE753" s="82"/>
      <c r="BF753" s="82"/>
      <c r="BG753" s="82"/>
      <c r="BH753" s="82"/>
      <c r="BI753" s="82"/>
      <c r="BJ753" s="82"/>
      <c r="BK753" s="82"/>
      <c r="BL753" s="82"/>
      <c r="BM753" s="82"/>
      <c r="BN753" s="82"/>
      <c r="BO753" s="82"/>
      <c r="BP753" s="82"/>
      <c r="BQ753" s="82"/>
      <c r="BR753" s="82"/>
      <c r="BS753" s="82"/>
      <c r="BT753" s="82"/>
      <c r="BU753" s="82"/>
      <c r="BV753" s="82"/>
      <c r="BW753" s="82"/>
      <c r="BX753" s="82"/>
      <c r="BY753" s="82"/>
      <c r="BZ753" s="82"/>
      <c r="CA753" s="82"/>
      <c r="CB753" s="82"/>
      <c r="CC753" s="82"/>
      <c r="CD753" s="82"/>
      <c r="CE753" s="82"/>
      <c r="CF753" s="82"/>
      <c r="CG753" s="82"/>
      <c r="CH753" s="82"/>
      <c r="CI753" s="82"/>
      <c r="CJ753" s="82"/>
      <c r="CK753" s="82"/>
      <c r="CL753" s="82"/>
      <c r="CM753" s="82"/>
      <c r="CN753" s="82"/>
      <c r="CO753" s="82"/>
      <c r="CP753" s="82"/>
      <c r="CQ753" s="82"/>
      <c r="CR753" s="82"/>
      <c r="CS753" s="82"/>
      <c r="CT753" s="82"/>
      <c r="CU753" s="82"/>
      <c r="CV753" s="82"/>
      <c r="CW753" s="82"/>
      <c r="CX753" s="82"/>
      <c r="CY753" s="82"/>
      <c r="CZ753" s="82"/>
      <c r="DA753" s="82"/>
      <c r="DB753" s="82"/>
      <c r="DC753" s="82"/>
      <c r="DD753" s="82"/>
      <c r="DE753" s="82"/>
      <c r="DF753" s="82"/>
      <c r="DG753" s="82"/>
      <c r="DH753" s="82"/>
      <c r="DI753" s="82"/>
      <c r="DJ753" s="82"/>
      <c r="DK753" s="82"/>
      <c r="DL753" s="82"/>
      <c r="DM753" s="82"/>
      <c r="DN753" s="82"/>
      <c r="DO753" s="82"/>
      <c r="DP753" s="82"/>
      <c r="DQ753" s="82"/>
      <c r="DR753" s="82"/>
      <c r="DS753" s="82"/>
      <c r="DT753" s="82"/>
      <c r="DU753" s="82"/>
      <c r="DV753" s="82"/>
      <c r="DW753" s="82"/>
      <c r="DX753" s="82"/>
      <c r="DY753" s="82"/>
      <c r="DZ753" s="82"/>
      <c r="EA753" s="82"/>
      <c r="EB753" s="82"/>
      <c r="EC753" s="82"/>
      <c r="ED753" s="82"/>
      <c r="EE753" s="82"/>
      <c r="EF753" s="82"/>
      <c r="EG753" s="82"/>
      <c r="EH753" s="82"/>
      <c r="EI753" s="82"/>
      <c r="EJ753" s="82"/>
      <c r="EK753" s="82"/>
      <c r="EL753" s="82"/>
      <c r="EM753" s="82"/>
      <c r="EN753" s="82"/>
      <c r="EO753" s="82"/>
      <c r="EP753" s="82"/>
      <c r="EQ753" s="82"/>
      <c r="ER753" s="82"/>
      <c r="ES753" s="82"/>
      <c r="ET753" s="82"/>
      <c r="EU753" s="82"/>
      <c r="EV753" s="82"/>
      <c r="EW753" s="82"/>
      <c r="EX753" s="82"/>
      <c r="EY753" s="82"/>
      <c r="EZ753" s="82"/>
      <c r="FA753" s="82"/>
      <c r="FB753" s="82"/>
      <c r="FC753" s="82"/>
      <c r="FD753" s="82"/>
      <c r="FE753" s="82"/>
      <c r="FF753" s="82"/>
      <c r="FG753" s="82"/>
      <c r="FH753" s="82"/>
      <c r="FI753" s="82"/>
      <c r="FJ753" s="82"/>
      <c r="FK753" s="82"/>
      <c r="FL753" s="82"/>
      <c r="FM753" s="82"/>
      <c r="FN753" s="82"/>
      <c r="FO753" s="82"/>
      <c r="FP753" s="82"/>
      <c r="FQ753" s="82"/>
      <c r="FR753" s="82"/>
      <c r="FS753" s="82"/>
      <c r="FT753" s="82"/>
      <c r="FU753" s="82"/>
      <c r="FV753" s="82"/>
      <c r="FW753" s="82"/>
      <c r="FX753" s="82"/>
      <c r="FY753" s="82"/>
      <c r="FZ753" s="82"/>
      <c r="GA753" s="82"/>
      <c r="GB753" s="82"/>
      <c r="GC753" s="82"/>
      <c r="GD753" s="82"/>
      <c r="GE753" s="82"/>
      <c r="GF753" s="82"/>
      <c r="GG753" s="82"/>
      <c r="GH753" s="82"/>
      <c r="GI753" s="82"/>
      <c r="GJ753" s="82"/>
      <c r="GK753" s="82"/>
      <c r="GL753" s="82"/>
      <c r="GM753" s="82"/>
      <c r="GN753" s="82"/>
      <c r="GO753" s="82"/>
      <c r="GP753" s="82"/>
      <c r="GQ753" s="82"/>
      <c r="GR753" s="82"/>
      <c r="GS753" s="82"/>
      <c r="GT753" s="82"/>
      <c r="GU753" s="82"/>
      <c r="GV753" s="82"/>
      <c r="GW753" s="82"/>
      <c r="GX753" s="82"/>
      <c r="GY753" s="82"/>
      <c r="GZ753" s="82"/>
      <c r="HA753" s="82"/>
      <c r="HB753" s="82"/>
      <c r="HC753" s="82"/>
      <c r="HD753" s="82"/>
      <c r="HE753" s="82"/>
      <c r="HF753" s="82"/>
      <c r="HG753" s="82"/>
      <c r="HH753" s="82"/>
      <c r="HI753" s="82"/>
      <c r="HJ753" s="82"/>
      <c r="HK753" s="82"/>
      <c r="HL753" s="82"/>
      <c r="HM753" s="82"/>
      <c r="HN753" s="82"/>
      <c r="HO753" s="82"/>
      <c r="HP753" s="82"/>
      <c r="HQ753" s="82"/>
      <c r="HR753" s="82"/>
      <c r="HS753" s="82"/>
      <c r="HT753" s="82"/>
      <c r="HU753" s="82"/>
      <c r="HV753" s="82"/>
      <c r="HW753" s="82"/>
      <c r="HX753" s="82"/>
      <c r="HY753" s="82"/>
      <c r="HZ753" s="82"/>
      <c r="IA753" s="82"/>
      <c r="IB753" s="82"/>
      <c r="IC753" s="82"/>
      <c r="ID753" s="82"/>
      <c r="IE753" s="82"/>
      <c r="IF753" s="82"/>
      <c r="IG753" s="82"/>
      <c r="IH753" s="82"/>
      <c r="II753" s="82"/>
      <c r="IJ753" s="82"/>
      <c r="IK753" s="82"/>
      <c r="IL753" s="82"/>
      <c r="IM753" s="82"/>
      <c r="IN753" s="82"/>
      <c r="IO753" s="82"/>
      <c r="IP753" s="82"/>
      <c r="IQ753" s="82"/>
      <c r="IR753" s="82"/>
      <c r="IS753" s="82"/>
      <c r="IT753" s="82"/>
      <c r="IU753" s="82"/>
      <c r="IV753" s="82"/>
      <c r="IW753" s="82"/>
      <c r="IX753" s="82"/>
      <c r="IY753" s="82"/>
      <c r="IZ753" s="82"/>
      <c r="JA753" s="82"/>
      <c r="JB753" s="82"/>
      <c r="JC753" s="82"/>
      <c r="JD753" s="82"/>
      <c r="JE753" s="82"/>
      <c r="JF753" s="82"/>
      <c r="JG753" s="82"/>
      <c r="JH753" s="82"/>
      <c r="JI753" s="82"/>
      <c r="JJ753" s="82"/>
      <c r="JK753" s="82"/>
      <c r="JL753" s="82"/>
      <c r="JM753" s="82"/>
      <c r="JN753" s="82"/>
      <c r="JO753" s="82"/>
      <c r="JP753" s="82"/>
      <c r="JQ753" s="82"/>
      <c r="JR753" s="82"/>
      <c r="JS753" s="82"/>
      <c r="JT753" s="82"/>
      <c r="JU753" s="82"/>
      <c r="JV753" s="82"/>
      <c r="JW753" s="82"/>
      <c r="JX753" s="82"/>
      <c r="JY753" s="82"/>
      <c r="JZ753" s="82"/>
      <c r="KA753" s="82"/>
      <c r="KB753" s="82"/>
      <c r="KC753" s="82"/>
      <c r="KD753" s="82"/>
      <c r="KE753" s="82"/>
      <c r="KF753" s="82"/>
      <c r="KG753" s="82"/>
      <c r="KH753" s="82"/>
      <c r="KI753" s="82"/>
      <c r="KJ753" s="82"/>
      <c r="KK753" s="82"/>
      <c r="KL753" s="82"/>
      <c r="KM753" s="82"/>
      <c r="KN753" s="82"/>
      <c r="KO753" s="82"/>
      <c r="KP753" s="82"/>
      <c r="KQ753" s="82"/>
      <c r="KR753" s="82"/>
      <c r="KS753" s="82"/>
      <c r="KT753" s="82"/>
      <c r="KU753" s="82"/>
      <c r="KV753" s="82"/>
      <c r="KW753" s="82"/>
      <c r="KX753" s="82"/>
      <c r="KY753" s="82"/>
      <c r="KZ753" s="82"/>
      <c r="LA753" s="82"/>
      <c r="LB753" s="82"/>
      <c r="LC753" s="82"/>
      <c r="LD753" s="82"/>
      <c r="LE753" s="82"/>
      <c r="LF753" s="82"/>
      <c r="LG753" s="82"/>
      <c r="LH753" s="82"/>
      <c r="LI753" s="82"/>
      <c r="LJ753" s="82"/>
      <c r="LK753" s="82"/>
      <c r="LL753" s="82"/>
      <c r="LM753" s="82"/>
      <c r="LN753" s="82"/>
      <c r="LO753" s="82"/>
      <c r="LP753" s="82"/>
      <c r="LQ753" s="82"/>
      <c r="LR753" s="82"/>
      <c r="LS753" s="82"/>
      <c r="LT753" s="82"/>
      <c r="LU753" s="82"/>
      <c r="LV753" s="82"/>
      <c r="LW753" s="82"/>
      <c r="LX753" s="82"/>
      <c r="LY753" s="82"/>
      <c r="LZ753" s="82"/>
      <c r="MA753" s="82"/>
      <c r="MB753" s="82"/>
      <c r="MC753" s="82"/>
      <c r="MD753" s="82"/>
      <c r="ME753" s="82"/>
      <c r="MF753" s="82"/>
      <c r="MG753" s="82"/>
      <c r="MH753" s="82"/>
      <c r="MI753" s="82"/>
      <c r="MJ753" s="82"/>
      <c r="MK753" s="82"/>
      <c r="ML753" s="82"/>
      <c r="MM753" s="82"/>
      <c r="MN753" s="82"/>
      <c r="MO753" s="82"/>
      <c r="MP753" s="82"/>
      <c r="MQ753" s="82"/>
      <c r="MR753" s="82"/>
      <c r="MS753" s="82"/>
      <c r="MT753" s="82"/>
      <c r="MU753" s="82"/>
      <c r="MV753" s="82"/>
      <c r="MW753" s="82"/>
      <c r="MX753" s="82"/>
      <c r="MY753" s="82"/>
      <c r="MZ753" s="82"/>
      <c r="NA753" s="82"/>
      <c r="NB753" s="82"/>
      <c r="NC753" s="82"/>
      <c r="ND753" s="82"/>
      <c r="NE753" s="82"/>
      <c r="NF753" s="82"/>
      <c r="NG753" s="82"/>
      <c r="NH753" s="82"/>
      <c r="NI753" s="82"/>
      <c r="NJ753" s="82"/>
      <c r="NK753" s="82"/>
      <c r="NL753" s="82"/>
      <c r="NM753" s="82"/>
      <c r="NN753" s="82"/>
      <c r="NO753" s="82"/>
      <c r="NP753" s="82"/>
      <c r="NQ753" s="82"/>
      <c r="NR753" s="82"/>
      <c r="NS753" s="82"/>
      <c r="NT753" s="82"/>
      <c r="NU753" s="82"/>
      <c r="NV753" s="82"/>
      <c r="NW753" s="82"/>
      <c r="NX753" s="82"/>
      <c r="NY753" s="82"/>
      <c r="NZ753" s="82"/>
      <c r="OA753" s="82"/>
      <c r="OB753" s="82"/>
      <c r="OC753" s="82"/>
      <c r="OD753" s="82"/>
      <c r="OE753" s="82"/>
      <c r="OF753" s="82"/>
      <c r="OG753" s="82"/>
      <c r="OH753" s="82"/>
      <c r="OI753" s="82"/>
      <c r="OJ753" s="82"/>
      <c r="OK753" s="82"/>
      <c r="OL753" s="82"/>
      <c r="OM753" s="82"/>
      <c r="ON753" s="82"/>
      <c r="OO753" s="82"/>
      <c r="OP753" s="82"/>
      <c r="OQ753" s="82"/>
      <c r="OR753" s="82"/>
      <c r="OS753" s="82"/>
      <c r="OT753" s="82"/>
      <c r="OU753" s="82"/>
      <c r="OV753" s="82"/>
      <c r="OW753" s="82"/>
      <c r="OX753" s="82"/>
      <c r="OY753" s="82"/>
      <c r="OZ753" s="82"/>
      <c r="PA753" s="82"/>
      <c r="PB753" s="82"/>
      <c r="PC753" s="82"/>
      <c r="PD753" s="82"/>
      <c r="PE753" s="82"/>
      <c r="PF753" s="82"/>
      <c r="PG753" s="82"/>
      <c r="PH753" s="82"/>
      <c r="PI753" s="82"/>
      <c r="PJ753" s="82"/>
      <c r="PK753" s="82"/>
      <c r="PL753" s="82"/>
      <c r="PM753" s="82"/>
      <c r="PN753" s="82"/>
      <c r="PO753" s="82"/>
      <c r="PP753" s="82"/>
      <c r="PQ753" s="82"/>
      <c r="PR753" s="82"/>
      <c r="PS753" s="82"/>
      <c r="PT753" s="82"/>
      <c r="PU753" s="82"/>
      <c r="PV753" s="82"/>
      <c r="PW753" s="82"/>
      <c r="PX753" s="82"/>
      <c r="PY753" s="82"/>
      <c r="PZ753" s="82"/>
      <c r="QA753" s="82"/>
      <c r="QB753" s="82"/>
      <c r="QC753" s="82"/>
      <c r="QD753" s="82"/>
      <c r="QE753" s="82"/>
      <c r="QF753" s="82"/>
      <c r="QG753" s="82"/>
      <c r="QH753" s="82"/>
      <c r="QI753" s="82"/>
      <c r="QJ753" s="82"/>
      <c r="QK753" s="82"/>
      <c r="QL753" s="82"/>
      <c r="QM753" s="82"/>
      <c r="QN753" s="82"/>
      <c r="QO753" s="82"/>
      <c r="QP753" s="82"/>
      <c r="QQ753" s="82"/>
      <c r="QR753" s="82"/>
      <c r="QS753" s="82"/>
      <c r="QT753" s="82"/>
      <c r="QU753" s="82"/>
      <c r="QV753" s="82"/>
      <c r="QW753" s="82"/>
      <c r="QX753" s="82"/>
      <c r="QY753" s="82"/>
      <c r="QZ753" s="82"/>
      <c r="RA753" s="82"/>
      <c r="RB753" s="82"/>
      <c r="RC753" s="82"/>
      <c r="RD753" s="82"/>
      <c r="RE753" s="82"/>
      <c r="RF753" s="82"/>
      <c r="RG753" s="82"/>
      <c r="RH753" s="82"/>
      <c r="RI753" s="82"/>
      <c r="RJ753" s="82"/>
      <c r="RK753" s="82"/>
      <c r="RL753" s="82"/>
      <c r="RM753" s="82"/>
      <c r="RN753" s="82"/>
      <c r="RO753" s="82"/>
      <c r="RP753" s="82"/>
      <c r="RQ753" s="82"/>
      <c r="RR753" s="82"/>
      <c r="RS753" s="82"/>
      <c r="RT753" s="82"/>
      <c r="RU753" s="82"/>
      <c r="RV753" s="82"/>
      <c r="RW753" s="82"/>
      <c r="RX753" s="82"/>
      <c r="RY753" s="82"/>
      <c r="RZ753" s="82"/>
    </row>
    <row r="754" spans="1:494">
      <c r="E754" s="45" t="s">
        <v>211</v>
      </c>
      <c r="F754" s="139">
        <f xml:space="preserve"> F751</f>
        <v>0</v>
      </c>
      <c r="G754" s="45" t="str">
        <f xml:space="preserve"> BC</f>
        <v>'000 SAR</v>
      </c>
      <c r="H754" s="97"/>
      <c r="J754" s="82"/>
      <c r="K754" s="82"/>
      <c r="L754" s="82"/>
      <c r="M754" s="82"/>
      <c r="N754" s="82"/>
      <c r="O754" s="82"/>
      <c r="P754" s="82"/>
      <c r="Q754" s="82"/>
      <c r="R754" s="82"/>
      <c r="S754" s="82"/>
      <c r="T754" s="82"/>
      <c r="U754" s="82"/>
      <c r="V754" s="82"/>
      <c r="W754" s="82"/>
      <c r="X754" s="82"/>
      <c r="Y754" s="82"/>
      <c r="Z754" s="82"/>
      <c r="AA754" s="82"/>
      <c r="AB754" s="82"/>
      <c r="AC754" s="82"/>
      <c r="AD754" s="82"/>
      <c r="AE754" s="82"/>
      <c r="AF754" s="82"/>
      <c r="AG754" s="82"/>
      <c r="AH754" s="82"/>
      <c r="AI754" s="82"/>
      <c r="AJ754" s="82"/>
      <c r="AK754" s="82"/>
      <c r="AL754" s="82"/>
      <c r="AM754" s="82"/>
      <c r="AN754" s="82"/>
      <c r="AO754" s="82"/>
      <c r="AP754" s="82"/>
      <c r="AQ754" s="82"/>
      <c r="AR754" s="82"/>
      <c r="AS754" s="82"/>
      <c r="AT754" s="82"/>
      <c r="AU754" s="82"/>
      <c r="AV754" s="82"/>
      <c r="AW754" s="82"/>
      <c r="AX754" s="82"/>
      <c r="AY754" s="82"/>
      <c r="AZ754" s="82"/>
      <c r="BA754" s="82"/>
      <c r="BB754" s="82"/>
      <c r="BC754" s="82"/>
      <c r="BD754" s="82"/>
      <c r="BE754" s="82"/>
      <c r="BF754" s="82"/>
      <c r="BG754" s="82"/>
      <c r="BH754" s="82"/>
      <c r="BI754" s="82"/>
      <c r="BJ754" s="82"/>
      <c r="BK754" s="82"/>
      <c r="BL754" s="82"/>
      <c r="BM754" s="82"/>
      <c r="BN754" s="82"/>
      <c r="BO754" s="82"/>
      <c r="BP754" s="82"/>
      <c r="BQ754" s="82"/>
      <c r="BR754" s="82"/>
      <c r="BS754" s="82"/>
      <c r="BT754" s="82"/>
      <c r="BU754" s="82"/>
      <c r="BV754" s="82"/>
      <c r="BW754" s="82"/>
      <c r="BX754" s="82"/>
      <c r="BY754" s="82"/>
      <c r="BZ754" s="82"/>
      <c r="CA754" s="82"/>
      <c r="CB754" s="82"/>
      <c r="CC754" s="82"/>
      <c r="CD754" s="82"/>
      <c r="CE754" s="82"/>
      <c r="CF754" s="82"/>
      <c r="CG754" s="82"/>
      <c r="CH754" s="82"/>
      <c r="CI754" s="82"/>
      <c r="CJ754" s="82"/>
      <c r="CK754" s="82"/>
      <c r="CL754" s="82"/>
      <c r="CM754" s="82"/>
      <c r="CN754" s="82"/>
      <c r="CO754" s="82"/>
      <c r="CP754" s="82"/>
      <c r="CQ754" s="82"/>
      <c r="CR754" s="82"/>
      <c r="CS754" s="82"/>
      <c r="CT754" s="82"/>
      <c r="CU754" s="82"/>
      <c r="CV754" s="82"/>
      <c r="CW754" s="82"/>
      <c r="CX754" s="82"/>
      <c r="CY754" s="82"/>
      <c r="CZ754" s="82"/>
      <c r="DA754" s="82"/>
      <c r="DB754" s="82"/>
      <c r="DC754" s="82"/>
      <c r="DD754" s="82"/>
      <c r="DE754" s="82"/>
      <c r="DF754" s="82"/>
      <c r="DG754" s="82"/>
      <c r="DH754" s="82"/>
      <c r="DI754" s="82"/>
      <c r="DJ754" s="82"/>
      <c r="DK754" s="82"/>
      <c r="DL754" s="82"/>
      <c r="DM754" s="82"/>
      <c r="DN754" s="82"/>
      <c r="DO754" s="82"/>
      <c r="DP754" s="82"/>
      <c r="DQ754" s="82"/>
      <c r="DR754" s="82"/>
      <c r="DS754" s="82"/>
      <c r="DT754" s="82"/>
      <c r="DU754" s="82"/>
      <c r="DV754" s="82"/>
      <c r="DW754" s="82"/>
      <c r="DX754" s="82"/>
      <c r="DY754" s="82"/>
      <c r="DZ754" s="82"/>
      <c r="EA754" s="82"/>
      <c r="EB754" s="82"/>
      <c r="EC754" s="82"/>
      <c r="ED754" s="82"/>
      <c r="EE754" s="82"/>
      <c r="EF754" s="82"/>
      <c r="EG754" s="82"/>
      <c r="EH754" s="82"/>
      <c r="EI754" s="82"/>
      <c r="EJ754" s="82"/>
      <c r="EK754" s="82"/>
      <c r="EL754" s="82"/>
      <c r="EM754" s="82"/>
      <c r="EN754" s="82"/>
      <c r="EO754" s="82"/>
      <c r="EP754" s="82"/>
      <c r="EQ754" s="82"/>
      <c r="ER754" s="82"/>
      <c r="ES754" s="82"/>
      <c r="ET754" s="82"/>
      <c r="EU754" s="82"/>
      <c r="EV754" s="82"/>
      <c r="EW754" s="82"/>
      <c r="EX754" s="82"/>
      <c r="EY754" s="82"/>
      <c r="EZ754" s="82"/>
      <c r="FA754" s="82"/>
      <c r="FB754" s="82"/>
      <c r="FC754" s="82"/>
      <c r="FD754" s="82"/>
      <c r="FE754" s="82"/>
      <c r="FF754" s="82"/>
      <c r="FG754" s="82"/>
      <c r="FH754" s="82"/>
      <c r="FI754" s="82"/>
      <c r="FJ754" s="82"/>
      <c r="FK754" s="82"/>
      <c r="FL754" s="82"/>
      <c r="FM754" s="82"/>
      <c r="FN754" s="82"/>
      <c r="FO754" s="82"/>
      <c r="FP754" s="82"/>
      <c r="FQ754" s="82"/>
      <c r="FR754" s="82"/>
      <c r="FS754" s="82"/>
      <c r="FT754" s="82"/>
      <c r="FU754" s="82"/>
      <c r="FV754" s="82"/>
      <c r="FW754" s="82"/>
      <c r="FX754" s="82"/>
      <c r="FY754" s="82"/>
      <c r="FZ754" s="82"/>
      <c r="GA754" s="82"/>
      <c r="GB754" s="82"/>
      <c r="GC754" s="82"/>
      <c r="GD754" s="82"/>
      <c r="GE754" s="82"/>
      <c r="GF754" s="82"/>
      <c r="GG754" s="82"/>
      <c r="GH754" s="82"/>
      <c r="GI754" s="82"/>
      <c r="GJ754" s="82"/>
      <c r="GK754" s="82"/>
      <c r="GL754" s="82"/>
      <c r="GM754" s="82"/>
      <c r="GN754" s="82"/>
      <c r="GO754" s="82"/>
      <c r="GP754" s="82"/>
      <c r="GQ754" s="82"/>
      <c r="GR754" s="82"/>
      <c r="GS754" s="82"/>
      <c r="GT754" s="82"/>
      <c r="GU754" s="82"/>
      <c r="GV754" s="82"/>
      <c r="GW754" s="82"/>
      <c r="GX754" s="82"/>
      <c r="GY754" s="82"/>
      <c r="GZ754" s="82"/>
      <c r="HA754" s="82"/>
      <c r="HB754" s="82"/>
      <c r="HC754" s="82"/>
      <c r="HD754" s="82"/>
      <c r="HE754" s="82"/>
      <c r="HF754" s="82"/>
      <c r="HG754" s="82"/>
      <c r="HH754" s="82"/>
      <c r="HI754" s="82"/>
      <c r="HJ754" s="82"/>
      <c r="HK754" s="82"/>
      <c r="HL754" s="82"/>
      <c r="HM754" s="82"/>
      <c r="HN754" s="82"/>
      <c r="HO754" s="82"/>
      <c r="HP754" s="82"/>
      <c r="HQ754" s="82"/>
      <c r="HR754" s="82"/>
      <c r="HS754" s="82"/>
      <c r="HT754" s="82"/>
      <c r="HU754" s="82"/>
      <c r="HV754" s="82"/>
      <c r="HW754" s="82"/>
      <c r="HX754" s="82"/>
      <c r="HY754" s="82"/>
      <c r="HZ754" s="82"/>
      <c r="IA754" s="82"/>
      <c r="IB754" s="82"/>
      <c r="IC754" s="82"/>
      <c r="ID754" s="82"/>
      <c r="IE754" s="82"/>
      <c r="IF754" s="82"/>
      <c r="IG754" s="82"/>
      <c r="IH754" s="82"/>
      <c r="II754" s="82"/>
      <c r="IJ754" s="82"/>
      <c r="IK754" s="82"/>
      <c r="IL754" s="82"/>
      <c r="IM754" s="82"/>
      <c r="IN754" s="82"/>
      <c r="IO754" s="82"/>
      <c r="IP754" s="82"/>
      <c r="IQ754" s="82"/>
      <c r="IR754" s="82"/>
      <c r="IS754" s="82"/>
      <c r="IT754" s="82"/>
      <c r="IU754" s="82"/>
      <c r="IV754" s="82"/>
      <c r="IW754" s="82"/>
      <c r="IX754" s="82"/>
      <c r="IY754" s="82"/>
      <c r="IZ754" s="82"/>
      <c r="JA754" s="82"/>
      <c r="JB754" s="82"/>
      <c r="JC754" s="82"/>
      <c r="JD754" s="82"/>
      <c r="JE754" s="82"/>
      <c r="JF754" s="82"/>
      <c r="JG754" s="82"/>
      <c r="JH754" s="82"/>
      <c r="JI754" s="82"/>
      <c r="JJ754" s="82"/>
      <c r="JK754" s="82"/>
      <c r="JL754" s="82"/>
      <c r="JM754" s="82"/>
      <c r="JN754" s="82"/>
      <c r="JO754" s="82"/>
      <c r="JP754" s="82"/>
      <c r="JQ754" s="82"/>
      <c r="JR754" s="82"/>
      <c r="JS754" s="82"/>
      <c r="JT754" s="82"/>
      <c r="JU754" s="82"/>
      <c r="JV754" s="82"/>
      <c r="JW754" s="82"/>
      <c r="JX754" s="82"/>
      <c r="JY754" s="82"/>
      <c r="JZ754" s="82"/>
      <c r="KA754" s="82"/>
      <c r="KB754" s="82"/>
      <c r="KC754" s="82"/>
      <c r="KD754" s="82"/>
      <c r="KE754" s="82"/>
      <c r="KF754" s="82"/>
      <c r="KG754" s="82"/>
      <c r="KH754" s="82"/>
      <c r="KI754" s="82"/>
      <c r="KJ754" s="82"/>
      <c r="KK754" s="82"/>
      <c r="KL754" s="82"/>
      <c r="KM754" s="82"/>
      <c r="KN754" s="82"/>
      <c r="KO754" s="82"/>
      <c r="KP754" s="82"/>
      <c r="KQ754" s="82"/>
      <c r="KR754" s="82"/>
      <c r="KS754" s="82"/>
      <c r="KT754" s="82"/>
      <c r="KU754" s="82"/>
      <c r="KV754" s="82"/>
      <c r="KW754" s="82"/>
      <c r="KX754" s="82"/>
      <c r="KY754" s="82"/>
      <c r="KZ754" s="82"/>
      <c r="LA754" s="82"/>
      <c r="LB754" s="82"/>
      <c r="LC754" s="82"/>
      <c r="LD754" s="82"/>
      <c r="LE754" s="82"/>
      <c r="LF754" s="82"/>
      <c r="LG754" s="82"/>
      <c r="LH754" s="82"/>
      <c r="LI754" s="82"/>
      <c r="LJ754" s="82"/>
      <c r="LK754" s="82"/>
      <c r="LL754" s="82"/>
      <c r="LM754" s="82"/>
      <c r="LN754" s="82"/>
      <c r="LO754" s="82"/>
      <c r="LP754" s="82"/>
      <c r="LQ754" s="82"/>
      <c r="LR754" s="82"/>
      <c r="LS754" s="82"/>
      <c r="LT754" s="82"/>
      <c r="LU754" s="82"/>
      <c r="LV754" s="82"/>
      <c r="LW754" s="82"/>
      <c r="LX754" s="82"/>
      <c r="LY754" s="82"/>
      <c r="LZ754" s="82"/>
      <c r="MA754" s="82"/>
      <c r="MB754" s="82"/>
      <c r="MC754" s="82"/>
      <c r="MD754" s="82"/>
      <c r="ME754" s="82"/>
      <c r="MF754" s="82"/>
      <c r="MG754" s="82"/>
      <c r="MH754" s="82"/>
      <c r="MI754" s="82"/>
      <c r="MJ754" s="82"/>
      <c r="MK754" s="82"/>
      <c r="ML754" s="82"/>
      <c r="MM754" s="82"/>
      <c r="MN754" s="82"/>
      <c r="MO754" s="82"/>
      <c r="MP754" s="82"/>
      <c r="MQ754" s="82"/>
      <c r="MR754" s="82"/>
      <c r="MS754" s="82"/>
      <c r="MT754" s="82"/>
      <c r="MU754" s="82"/>
      <c r="MV754" s="82"/>
      <c r="MW754" s="82"/>
      <c r="MX754" s="82"/>
      <c r="MY754" s="82"/>
      <c r="MZ754" s="82"/>
      <c r="NA754" s="82"/>
      <c r="NB754" s="82"/>
      <c r="NC754" s="82"/>
      <c r="ND754" s="82"/>
      <c r="NE754" s="82"/>
      <c r="NF754" s="82"/>
      <c r="NG754" s="82"/>
      <c r="NH754" s="82"/>
      <c r="NI754" s="82"/>
      <c r="NJ754" s="82"/>
      <c r="NK754" s="82"/>
      <c r="NL754" s="82"/>
      <c r="NM754" s="82"/>
      <c r="NN754" s="82"/>
      <c r="NO754" s="82"/>
      <c r="NP754" s="82"/>
      <c r="NQ754" s="82"/>
      <c r="NR754" s="82"/>
      <c r="NS754" s="82"/>
      <c r="NT754" s="82"/>
      <c r="NU754" s="82"/>
      <c r="NV754" s="82"/>
      <c r="NW754" s="82"/>
      <c r="NX754" s="82"/>
      <c r="NY754" s="82"/>
      <c r="NZ754" s="82"/>
      <c r="OA754" s="82"/>
      <c r="OB754" s="82"/>
      <c r="OC754" s="82"/>
      <c r="OD754" s="82"/>
      <c r="OE754" s="82"/>
      <c r="OF754" s="82"/>
      <c r="OG754" s="82"/>
      <c r="OH754" s="82"/>
      <c r="OI754" s="82"/>
      <c r="OJ754" s="82"/>
      <c r="OK754" s="82"/>
      <c r="OL754" s="82"/>
      <c r="OM754" s="82"/>
      <c r="ON754" s="82"/>
      <c r="OO754" s="82"/>
      <c r="OP754" s="82"/>
      <c r="OQ754" s="82"/>
      <c r="OR754" s="82"/>
      <c r="OS754" s="82"/>
      <c r="OT754" s="82"/>
      <c r="OU754" s="82"/>
      <c r="OV754" s="82"/>
      <c r="OW754" s="82"/>
      <c r="OX754" s="82"/>
      <c r="OY754" s="82"/>
      <c r="OZ754" s="82"/>
      <c r="PA754" s="82"/>
      <c r="PB754" s="82"/>
      <c r="PC754" s="82"/>
      <c r="PD754" s="82"/>
      <c r="PE754" s="82"/>
      <c r="PF754" s="82"/>
      <c r="PG754" s="82"/>
      <c r="PH754" s="82"/>
      <c r="PI754" s="82"/>
      <c r="PJ754" s="82"/>
      <c r="PK754" s="82"/>
      <c r="PL754" s="82"/>
      <c r="PM754" s="82"/>
      <c r="PN754" s="82"/>
      <c r="PO754" s="82"/>
      <c r="PP754" s="82"/>
      <c r="PQ754" s="82"/>
      <c r="PR754" s="82"/>
      <c r="PS754" s="82"/>
      <c r="PT754" s="82"/>
      <c r="PU754" s="82"/>
      <c r="PV754" s="82"/>
      <c r="PW754" s="82"/>
      <c r="PX754" s="82"/>
      <c r="PY754" s="82"/>
      <c r="PZ754" s="82"/>
      <c r="QA754" s="82"/>
      <c r="QB754" s="82"/>
      <c r="QC754" s="82"/>
      <c r="QD754" s="82"/>
      <c r="QE754" s="82"/>
      <c r="QF754" s="82"/>
      <c r="QG754" s="82"/>
      <c r="QH754" s="82"/>
      <c r="QI754" s="82"/>
      <c r="QJ754" s="82"/>
      <c r="QK754" s="82"/>
      <c r="QL754" s="82"/>
      <c r="QM754" s="82"/>
      <c r="QN754" s="82"/>
      <c r="QO754" s="82"/>
      <c r="QP754" s="82"/>
      <c r="QQ754" s="82"/>
      <c r="QR754" s="82"/>
      <c r="QS754" s="82"/>
      <c r="QT754" s="82"/>
      <c r="QU754" s="82"/>
      <c r="QV754" s="82"/>
      <c r="QW754" s="82"/>
      <c r="QX754" s="82"/>
      <c r="QY754" s="82"/>
      <c r="QZ754" s="82"/>
      <c r="RA754" s="82"/>
      <c r="RB754" s="82"/>
      <c r="RC754" s="82"/>
      <c r="RD754" s="82"/>
      <c r="RE754" s="82"/>
      <c r="RF754" s="82"/>
      <c r="RG754" s="82"/>
      <c r="RH754" s="82"/>
      <c r="RI754" s="82"/>
      <c r="RJ754" s="82"/>
      <c r="RK754" s="82"/>
      <c r="RL754" s="82"/>
      <c r="RM754" s="82"/>
      <c r="RN754" s="82"/>
      <c r="RO754" s="82"/>
      <c r="RP754" s="82"/>
      <c r="RQ754" s="82"/>
      <c r="RR754" s="82"/>
      <c r="RS754" s="82"/>
      <c r="RT754" s="82"/>
      <c r="RU754" s="82"/>
      <c r="RV754" s="82"/>
      <c r="RW754" s="82"/>
      <c r="RX754" s="82"/>
      <c r="RY754" s="82"/>
      <c r="RZ754" s="82"/>
    </row>
    <row r="755" spans="1:494">
      <c r="D755" s="67"/>
    </row>
    <row r="756" spans="1:494">
      <c r="E756" s="22"/>
      <c r="F756" s="43"/>
      <c r="G756" s="24"/>
    </row>
    <row r="757" spans="1:494" s="344" customFormat="1" ht="13.15">
      <c r="A757" s="20" t="e">
        <f ca="1">MAX($A$1:A756)+1</f>
        <v>#REF!</v>
      </c>
      <c r="B757" s="20"/>
      <c r="C757" s="20"/>
      <c r="D757" s="20" t="s">
        <v>904</v>
      </c>
      <c r="E757" s="20"/>
      <c r="F757" s="20"/>
      <c r="G757" s="20"/>
      <c r="H757" s="20"/>
      <c r="I757" s="20"/>
      <c r="J757" s="20"/>
      <c r="K757" s="20"/>
      <c r="L757" s="20"/>
      <c r="M757" s="20"/>
      <c r="N757" s="20"/>
      <c r="O757" s="20"/>
      <c r="P757" s="20"/>
      <c r="Q757" s="20"/>
      <c r="R757" s="20"/>
      <c r="S757" s="20"/>
      <c r="T757" s="20"/>
      <c r="U757" s="20"/>
      <c r="V757" s="20"/>
      <c r="W757" s="20"/>
      <c r="X757" s="20"/>
      <c r="Y757" s="20"/>
      <c r="Z757" s="20"/>
      <c r="AA757" s="20"/>
      <c r="AB757" s="20"/>
      <c r="AC757" s="20"/>
      <c r="AD757" s="20"/>
      <c r="AE757" s="20"/>
      <c r="AF757" s="20"/>
      <c r="AG757" s="20"/>
      <c r="AH757" s="20"/>
      <c r="AI757" s="20"/>
      <c r="AJ757" s="20"/>
      <c r="AK757" s="20"/>
      <c r="AL757" s="20"/>
      <c r="AM757" s="20"/>
      <c r="AN757" s="20"/>
      <c r="AO757" s="20"/>
      <c r="AP757" s="20"/>
      <c r="AQ757" s="20"/>
      <c r="AR757" s="20"/>
      <c r="AS757" s="20"/>
      <c r="AT757" s="20"/>
      <c r="AU757" s="20"/>
      <c r="AV757" s="20"/>
      <c r="AW757" s="20"/>
      <c r="AX757" s="20"/>
      <c r="AY757" s="20"/>
      <c r="AZ757" s="20"/>
      <c r="BA757" s="20"/>
      <c r="BB757" s="20"/>
      <c r="BC757" s="20"/>
      <c r="BD757" s="20"/>
      <c r="BE757" s="20"/>
      <c r="BF757" s="20"/>
      <c r="BG757" s="20"/>
      <c r="BH757" s="20"/>
      <c r="BI757" s="20"/>
      <c r="BJ757" s="20"/>
      <c r="BK757" s="20"/>
      <c r="BL757" s="20"/>
      <c r="BM757" s="20"/>
      <c r="BN757" s="20"/>
      <c r="BO757" s="20"/>
      <c r="BP757" s="20"/>
      <c r="BQ757" s="20"/>
      <c r="BR757" s="20"/>
      <c r="BS757" s="20"/>
      <c r="BT757" s="20"/>
      <c r="BU757" s="20"/>
      <c r="BV757" s="20"/>
      <c r="BW757" s="20"/>
      <c r="BX757" s="20"/>
      <c r="BY757" s="20"/>
      <c r="BZ757" s="20"/>
      <c r="CA757" s="20"/>
      <c r="CB757" s="20"/>
      <c r="CC757" s="20"/>
      <c r="CD757" s="20"/>
      <c r="CE757" s="20"/>
      <c r="CF757" s="20"/>
      <c r="CG757" s="20"/>
      <c r="CH757" s="20"/>
      <c r="CI757" s="20"/>
      <c r="CJ757" s="20"/>
      <c r="CK757" s="20"/>
      <c r="CL757" s="20"/>
      <c r="CM757" s="20"/>
      <c r="CN757" s="20"/>
      <c r="CO757" s="20"/>
      <c r="CP757" s="20"/>
      <c r="CQ757" s="20"/>
      <c r="CR757" s="20"/>
      <c r="CS757" s="20"/>
      <c r="CT757" s="20"/>
      <c r="CU757" s="20"/>
      <c r="CV757" s="20"/>
      <c r="CW757" s="20"/>
      <c r="CX757" s="20"/>
      <c r="CY757" s="20"/>
      <c r="CZ757" s="20"/>
      <c r="DA757" s="20"/>
      <c r="DB757" s="20"/>
      <c r="DC757" s="20"/>
      <c r="DD757" s="20"/>
      <c r="DE757" s="20"/>
      <c r="DF757" s="20"/>
      <c r="DG757" s="20"/>
      <c r="DH757" s="20"/>
      <c r="DI757" s="20"/>
      <c r="DJ757" s="20"/>
      <c r="DK757" s="20"/>
      <c r="DL757" s="20"/>
      <c r="DM757" s="20"/>
      <c r="DN757" s="20"/>
      <c r="DO757" s="20"/>
      <c r="DP757" s="20"/>
      <c r="DQ757" s="20"/>
      <c r="DR757" s="20"/>
      <c r="DS757" s="20"/>
      <c r="DT757" s="20"/>
      <c r="DU757" s="20"/>
      <c r="DV757" s="20"/>
      <c r="DW757" s="20"/>
      <c r="DX757" s="20"/>
      <c r="DY757" s="20"/>
      <c r="DZ757" s="20"/>
      <c r="EA757" s="20"/>
      <c r="EB757" s="20"/>
      <c r="EC757" s="20"/>
      <c r="ED757" s="20"/>
      <c r="EE757" s="20"/>
      <c r="EF757" s="20"/>
      <c r="EG757" s="20"/>
      <c r="EH757" s="20"/>
      <c r="EI757" s="20"/>
      <c r="EJ757" s="20"/>
      <c r="EK757" s="20"/>
      <c r="EL757" s="20"/>
      <c r="EM757" s="20"/>
      <c r="EN757" s="20"/>
      <c r="EO757" s="20"/>
      <c r="EP757" s="20"/>
      <c r="EQ757" s="20"/>
      <c r="ER757" s="20"/>
      <c r="ES757" s="20"/>
      <c r="ET757" s="20"/>
      <c r="EU757" s="20"/>
      <c r="EV757" s="20"/>
      <c r="EW757" s="20"/>
      <c r="EX757" s="20"/>
      <c r="EY757" s="20"/>
      <c r="EZ757" s="20"/>
      <c r="FA757" s="20"/>
      <c r="FB757" s="20"/>
      <c r="FC757" s="20"/>
      <c r="FD757" s="20"/>
      <c r="FE757" s="20"/>
      <c r="FF757" s="20"/>
      <c r="FG757" s="20"/>
      <c r="FH757" s="20"/>
      <c r="FI757" s="20"/>
      <c r="FJ757" s="20"/>
      <c r="FK757" s="20"/>
      <c r="FL757" s="20"/>
      <c r="FM757" s="20"/>
      <c r="FN757" s="20"/>
      <c r="FO757" s="20"/>
      <c r="FP757" s="20"/>
      <c r="FQ757" s="20"/>
      <c r="FR757" s="20"/>
      <c r="FS757" s="20"/>
      <c r="FT757" s="20"/>
      <c r="FU757" s="20"/>
      <c r="FV757" s="20"/>
      <c r="FW757" s="20"/>
      <c r="FX757" s="20"/>
      <c r="FY757" s="20"/>
      <c r="FZ757" s="20"/>
      <c r="GA757" s="20"/>
      <c r="GB757" s="20"/>
      <c r="GC757" s="20"/>
      <c r="GD757" s="20"/>
      <c r="GE757" s="20"/>
      <c r="GF757" s="20"/>
      <c r="GG757" s="20"/>
      <c r="GH757" s="20"/>
      <c r="GI757" s="20"/>
      <c r="GJ757" s="20"/>
      <c r="GK757" s="20"/>
      <c r="GL757" s="20"/>
      <c r="GM757" s="20"/>
      <c r="GN757" s="20"/>
      <c r="GO757" s="20"/>
      <c r="GP757" s="20"/>
      <c r="GQ757" s="20"/>
      <c r="GR757" s="20"/>
      <c r="GS757" s="20"/>
      <c r="GT757" s="20"/>
      <c r="GU757" s="20"/>
      <c r="GV757" s="20"/>
      <c r="GW757" s="20"/>
      <c r="GX757" s="20"/>
      <c r="GY757" s="20"/>
      <c r="GZ757" s="20"/>
      <c r="HA757" s="20"/>
      <c r="HB757" s="20"/>
      <c r="HC757" s="20"/>
      <c r="HD757" s="20"/>
      <c r="HE757" s="20"/>
      <c r="HF757" s="20"/>
      <c r="HG757" s="20"/>
      <c r="HH757" s="20"/>
      <c r="HI757" s="20"/>
      <c r="HJ757" s="20"/>
      <c r="HK757" s="20"/>
      <c r="HL757" s="20"/>
      <c r="HM757" s="20"/>
      <c r="HN757" s="20"/>
      <c r="HO757" s="20"/>
      <c r="HP757" s="20"/>
      <c r="HQ757" s="20"/>
      <c r="HR757" s="20"/>
      <c r="HS757" s="20"/>
      <c r="HT757" s="20"/>
      <c r="HU757" s="20"/>
      <c r="HV757" s="20"/>
      <c r="HW757" s="20"/>
      <c r="HX757" s="20"/>
      <c r="HY757" s="20"/>
      <c r="HZ757" s="20"/>
      <c r="IA757" s="20"/>
      <c r="IB757" s="20"/>
      <c r="IC757" s="20"/>
      <c r="ID757" s="20"/>
      <c r="IE757" s="20"/>
      <c r="IF757" s="20"/>
      <c r="IG757" s="20"/>
      <c r="IH757" s="20"/>
      <c r="II757" s="20"/>
      <c r="IJ757" s="20"/>
      <c r="IK757" s="20"/>
      <c r="IL757" s="20"/>
      <c r="IM757" s="20"/>
      <c r="IN757" s="20"/>
      <c r="IO757" s="20"/>
      <c r="IP757" s="20"/>
      <c r="IQ757" s="20"/>
      <c r="IR757" s="20"/>
      <c r="IS757" s="20"/>
      <c r="IT757" s="20"/>
      <c r="IU757" s="20"/>
      <c r="IV757" s="20"/>
      <c r="IW757" s="20"/>
      <c r="IX757" s="20"/>
      <c r="IY757" s="20"/>
      <c r="IZ757" s="20"/>
      <c r="JA757" s="20"/>
      <c r="JB757" s="20"/>
      <c r="JC757" s="20"/>
      <c r="JD757" s="20"/>
      <c r="JE757" s="20"/>
      <c r="JF757" s="20"/>
      <c r="JG757" s="20"/>
      <c r="JH757" s="20"/>
      <c r="JI757" s="20"/>
      <c r="JJ757" s="20"/>
      <c r="JK757" s="20"/>
      <c r="JL757" s="20"/>
      <c r="JM757" s="20"/>
      <c r="JN757" s="20"/>
      <c r="JO757" s="20"/>
      <c r="JP757" s="20"/>
      <c r="JQ757" s="20"/>
      <c r="JR757" s="20"/>
      <c r="JS757" s="20"/>
      <c r="JT757" s="20"/>
      <c r="JU757" s="20"/>
      <c r="JV757" s="20"/>
      <c r="JW757" s="20"/>
      <c r="JX757" s="20"/>
      <c r="JY757" s="20"/>
      <c r="JZ757" s="20"/>
      <c r="KA757" s="20"/>
      <c r="KB757" s="20"/>
      <c r="KC757" s="20"/>
      <c r="KD757" s="20"/>
      <c r="KE757" s="20"/>
      <c r="KF757" s="20"/>
      <c r="KG757" s="20"/>
      <c r="KH757" s="20"/>
      <c r="KI757" s="20"/>
      <c r="KJ757" s="20"/>
      <c r="KK757" s="20"/>
      <c r="KL757" s="20"/>
      <c r="KM757" s="20"/>
      <c r="KN757" s="20"/>
      <c r="KO757" s="20"/>
      <c r="KP757" s="20"/>
      <c r="KQ757" s="20"/>
      <c r="KR757" s="20"/>
      <c r="KS757" s="20"/>
      <c r="KT757" s="20"/>
      <c r="KU757" s="20"/>
      <c r="KV757" s="20"/>
      <c r="KW757" s="20"/>
      <c r="KX757" s="20"/>
      <c r="KY757" s="20"/>
      <c r="KZ757" s="20"/>
      <c r="LA757" s="20"/>
      <c r="LB757" s="20"/>
      <c r="LC757" s="20"/>
      <c r="LD757" s="20"/>
      <c r="LE757" s="20"/>
      <c r="LF757" s="20"/>
      <c r="LG757" s="20"/>
      <c r="LH757" s="20"/>
      <c r="LI757" s="20"/>
      <c r="LJ757" s="20"/>
      <c r="LK757" s="20"/>
      <c r="LL757" s="20"/>
      <c r="LM757" s="20"/>
      <c r="LN757" s="20"/>
      <c r="LO757" s="20"/>
      <c r="LP757" s="20"/>
      <c r="LQ757" s="20"/>
      <c r="LR757" s="20"/>
      <c r="LS757" s="20"/>
      <c r="LT757" s="20"/>
      <c r="LU757" s="20"/>
      <c r="LV757" s="20"/>
      <c r="LW757" s="20"/>
      <c r="LX757" s="20"/>
      <c r="LY757" s="20"/>
      <c r="LZ757" s="20"/>
      <c r="MA757" s="20"/>
      <c r="MB757" s="20"/>
      <c r="MC757" s="20"/>
      <c r="MD757" s="20"/>
      <c r="ME757" s="20"/>
      <c r="MF757" s="20"/>
      <c r="MG757" s="20"/>
      <c r="MH757" s="20"/>
      <c r="MI757" s="20"/>
      <c r="MJ757" s="20"/>
      <c r="MK757" s="20"/>
      <c r="ML757" s="20"/>
      <c r="MM757" s="20"/>
      <c r="MN757" s="20"/>
      <c r="MO757" s="20"/>
      <c r="MP757" s="20"/>
      <c r="MQ757" s="20"/>
      <c r="MR757" s="20"/>
      <c r="MS757" s="20"/>
      <c r="MT757" s="20"/>
      <c r="MU757" s="20"/>
      <c r="MV757" s="20"/>
      <c r="MW757" s="20"/>
      <c r="MX757" s="20"/>
      <c r="MY757" s="20"/>
      <c r="MZ757" s="20"/>
      <c r="NA757" s="20"/>
      <c r="NB757" s="20"/>
      <c r="NC757" s="20"/>
      <c r="ND757" s="20"/>
      <c r="NE757" s="20"/>
      <c r="NF757" s="20"/>
      <c r="NG757" s="20"/>
      <c r="NH757" s="20"/>
      <c r="NI757" s="20"/>
      <c r="NJ757" s="20"/>
      <c r="NK757" s="20"/>
      <c r="NL757" s="20"/>
      <c r="NM757" s="20"/>
      <c r="NN757" s="20"/>
      <c r="NO757" s="20"/>
      <c r="NP757" s="20"/>
      <c r="NQ757" s="20"/>
      <c r="NR757" s="20"/>
      <c r="NS757" s="20"/>
      <c r="NT757" s="20"/>
      <c r="NU757" s="20"/>
      <c r="NV757" s="20"/>
      <c r="NW757" s="20"/>
      <c r="NX757" s="20"/>
      <c r="NY757" s="20"/>
      <c r="NZ757" s="20"/>
      <c r="OA757" s="20"/>
      <c r="OB757" s="20"/>
      <c r="OC757" s="20"/>
      <c r="OD757" s="20"/>
      <c r="OE757" s="20"/>
      <c r="OF757" s="20"/>
      <c r="OG757" s="20"/>
      <c r="OH757" s="20"/>
      <c r="OI757" s="20"/>
      <c r="OJ757" s="20"/>
      <c r="OK757" s="20"/>
      <c r="OL757" s="20"/>
      <c r="OM757" s="20"/>
      <c r="ON757" s="20"/>
      <c r="OO757" s="20"/>
      <c r="OP757" s="20"/>
      <c r="OQ757" s="20"/>
      <c r="OR757" s="20"/>
      <c r="OS757" s="20"/>
      <c r="OT757" s="20"/>
      <c r="OU757" s="20"/>
      <c r="OV757" s="20"/>
      <c r="OW757" s="20"/>
      <c r="OX757" s="20"/>
      <c r="OY757" s="20"/>
      <c r="OZ757" s="20"/>
      <c r="PA757" s="20"/>
      <c r="PB757" s="20"/>
      <c r="PC757" s="20"/>
      <c r="PD757" s="20"/>
      <c r="PE757" s="20"/>
      <c r="PF757" s="20"/>
      <c r="PG757" s="20"/>
      <c r="PH757" s="20"/>
      <c r="PI757" s="20"/>
      <c r="PJ757" s="20"/>
      <c r="PK757" s="20"/>
      <c r="PL757" s="20"/>
      <c r="PM757" s="20"/>
      <c r="PN757" s="20"/>
      <c r="PO757" s="20"/>
      <c r="PP757" s="20"/>
      <c r="PQ757" s="20"/>
      <c r="PR757" s="20"/>
      <c r="PS757" s="20"/>
      <c r="PT757" s="20"/>
      <c r="PU757" s="20"/>
      <c r="PV757" s="20"/>
      <c r="PW757" s="20"/>
      <c r="PX757" s="20"/>
      <c r="PY757" s="20"/>
      <c r="PZ757" s="20"/>
      <c r="QA757" s="20"/>
      <c r="QB757" s="20"/>
      <c r="QC757" s="20"/>
      <c r="QD757" s="20"/>
      <c r="QE757" s="20"/>
      <c r="QF757" s="20"/>
      <c r="QG757" s="20"/>
      <c r="QH757" s="20"/>
      <c r="QI757" s="20"/>
      <c r="QJ757" s="20"/>
      <c r="QK757" s="20"/>
      <c r="QL757" s="20"/>
      <c r="QM757" s="20"/>
      <c r="QN757" s="20"/>
      <c r="QO757" s="20"/>
      <c r="QP757" s="20"/>
      <c r="QQ757" s="20"/>
      <c r="QR757" s="20"/>
      <c r="QS757" s="20"/>
      <c r="QT757" s="20"/>
      <c r="QU757" s="20"/>
      <c r="QV757" s="20"/>
      <c r="QW757" s="20"/>
      <c r="QX757" s="20"/>
      <c r="QY757" s="20"/>
      <c r="QZ757" s="20"/>
      <c r="RA757" s="20"/>
      <c r="RB757" s="20"/>
      <c r="RC757" s="20"/>
      <c r="RD757" s="20"/>
      <c r="RE757" s="20"/>
      <c r="RF757" s="20"/>
      <c r="RG757" s="20"/>
      <c r="RH757" s="20"/>
      <c r="RI757" s="20"/>
      <c r="RJ757" s="20"/>
      <c r="RK757" s="20"/>
      <c r="RL757" s="20"/>
      <c r="RM757" s="20"/>
      <c r="RN757" s="20"/>
      <c r="RO757" s="20"/>
      <c r="RP757" s="20"/>
      <c r="RQ757" s="20"/>
      <c r="RR757" s="20"/>
      <c r="RS757" s="20"/>
      <c r="RT757" s="20"/>
      <c r="RU757" s="20"/>
      <c r="RV757" s="20"/>
      <c r="RW757" s="20"/>
      <c r="RX757" s="20"/>
      <c r="RY757" s="20"/>
      <c r="RZ757" s="20"/>
    </row>
    <row r="758" spans="1:494">
      <c r="E758" s="25"/>
      <c r="F758" s="25"/>
      <c r="G758" s="25"/>
      <c r="H758" s="25"/>
      <c r="I758" s="25"/>
      <c r="J758" s="25"/>
      <c r="K758" s="25"/>
      <c r="L758" s="25"/>
      <c r="M758" s="25"/>
      <c r="N758" s="25"/>
      <c r="O758" s="25"/>
      <c r="P758" s="25"/>
      <c r="Q758" s="25"/>
      <c r="R758" s="25"/>
      <c r="S758" s="25"/>
      <c r="T758" s="25"/>
      <c r="U758" s="25"/>
      <c r="V758" s="25"/>
      <c r="W758" s="25"/>
      <c r="X758" s="25"/>
      <c r="Y758" s="25"/>
      <c r="Z758" s="25"/>
      <c r="AA758" s="25"/>
      <c r="AB758" s="25"/>
      <c r="AC758" s="25"/>
      <c r="AD758" s="25"/>
      <c r="AE758" s="25"/>
      <c r="AF758" s="25"/>
      <c r="AG758" s="25"/>
      <c r="AH758" s="25"/>
      <c r="AI758" s="25"/>
      <c r="AJ758" s="25"/>
      <c r="AK758" s="25"/>
      <c r="AL758" s="25"/>
      <c r="AM758" s="25"/>
      <c r="AN758" s="25"/>
      <c r="AO758" s="25"/>
      <c r="AP758" s="25"/>
      <c r="AQ758" s="25"/>
      <c r="AR758" s="25"/>
      <c r="AS758" s="25"/>
      <c r="AT758" s="25"/>
      <c r="AU758" s="25"/>
      <c r="AV758" s="25"/>
      <c r="AW758" s="25"/>
      <c r="AX758" s="25"/>
      <c r="AY758" s="25"/>
      <c r="AZ758" s="25"/>
      <c r="BA758" s="25"/>
      <c r="BB758" s="25"/>
      <c r="BC758" s="25"/>
      <c r="BD758" s="25"/>
      <c r="BE758" s="25"/>
      <c r="BF758" s="25"/>
      <c r="BG758" s="25"/>
      <c r="BH758" s="25"/>
      <c r="BI758" s="25"/>
      <c r="BJ758" s="25"/>
      <c r="BK758" s="25"/>
      <c r="BL758" s="25"/>
      <c r="BM758" s="25"/>
      <c r="BN758" s="25"/>
      <c r="BO758" s="25"/>
      <c r="BP758" s="25"/>
      <c r="BQ758" s="25"/>
      <c r="BR758" s="25"/>
      <c r="BS758" s="25"/>
      <c r="BT758" s="25"/>
      <c r="BU758" s="25"/>
      <c r="BV758" s="25"/>
      <c r="BW758" s="25"/>
      <c r="BX758" s="25"/>
      <c r="BY758" s="25"/>
      <c r="BZ758" s="25"/>
      <c r="CA758" s="25"/>
      <c r="CB758" s="25"/>
      <c r="CC758" s="25"/>
      <c r="CD758" s="25"/>
      <c r="CE758" s="25"/>
      <c r="CF758" s="25"/>
      <c r="CG758" s="25"/>
      <c r="CH758" s="25"/>
      <c r="CI758" s="25"/>
      <c r="CJ758" s="25"/>
      <c r="CK758" s="25"/>
      <c r="CL758" s="25"/>
      <c r="CM758" s="25"/>
      <c r="CN758" s="25"/>
      <c r="CO758" s="25"/>
      <c r="CP758" s="25"/>
      <c r="CQ758" s="25"/>
      <c r="CR758" s="25"/>
      <c r="CS758" s="25"/>
      <c r="CT758" s="25"/>
      <c r="CU758" s="25"/>
      <c r="CV758" s="25"/>
      <c r="CW758" s="25"/>
      <c r="CX758" s="25"/>
      <c r="CY758" s="25"/>
      <c r="CZ758" s="25"/>
      <c r="DA758" s="25"/>
      <c r="DB758" s="25"/>
      <c r="DC758" s="25"/>
      <c r="DD758" s="25"/>
      <c r="DE758" s="25"/>
      <c r="DF758" s="25"/>
      <c r="DG758" s="25"/>
      <c r="DH758" s="25"/>
      <c r="DI758" s="25"/>
      <c r="DJ758" s="25"/>
      <c r="DK758" s="25"/>
      <c r="DL758" s="25"/>
      <c r="DM758" s="25"/>
      <c r="DN758" s="25"/>
      <c r="DO758" s="25"/>
      <c r="DP758" s="25"/>
      <c r="DQ758" s="25"/>
      <c r="DR758" s="25"/>
      <c r="DS758" s="25"/>
      <c r="DT758" s="25"/>
      <c r="DU758" s="25"/>
      <c r="DV758" s="25"/>
      <c r="DW758" s="25"/>
      <c r="DX758" s="25"/>
      <c r="DY758" s="25"/>
      <c r="DZ758" s="25"/>
      <c r="EA758" s="25"/>
      <c r="EB758" s="25"/>
      <c r="EC758" s="25"/>
      <c r="ED758" s="25"/>
      <c r="EE758" s="25"/>
      <c r="EF758" s="25"/>
      <c r="EG758" s="25"/>
      <c r="EH758" s="25"/>
      <c r="EI758" s="25"/>
      <c r="EJ758" s="25"/>
      <c r="EK758" s="25"/>
      <c r="EL758" s="25"/>
      <c r="EM758" s="25"/>
      <c r="EN758" s="25"/>
      <c r="EO758" s="25"/>
      <c r="EP758" s="25"/>
      <c r="EQ758" s="25"/>
      <c r="ER758" s="25"/>
      <c r="ES758" s="25"/>
      <c r="ET758" s="25"/>
      <c r="EU758" s="25"/>
      <c r="EV758" s="25"/>
      <c r="EW758" s="25"/>
      <c r="EX758" s="25"/>
      <c r="EY758" s="25"/>
      <c r="EZ758" s="25"/>
      <c r="FA758" s="25"/>
      <c r="FB758" s="25"/>
      <c r="FC758" s="25"/>
      <c r="FD758" s="25"/>
      <c r="FE758" s="25"/>
      <c r="FF758" s="25"/>
      <c r="FG758" s="25"/>
      <c r="FH758" s="25"/>
      <c r="FI758" s="25"/>
      <c r="FJ758" s="25"/>
      <c r="FK758" s="25"/>
      <c r="FL758" s="25"/>
      <c r="FM758" s="25"/>
      <c r="FN758" s="25"/>
      <c r="FO758" s="25"/>
      <c r="FP758" s="25"/>
      <c r="FQ758" s="25"/>
      <c r="FR758" s="25"/>
      <c r="FS758" s="25"/>
      <c r="FT758" s="25"/>
      <c r="FU758" s="25"/>
      <c r="FV758" s="25"/>
      <c r="FW758" s="25"/>
      <c r="FX758" s="25"/>
      <c r="FY758" s="25"/>
      <c r="FZ758" s="25"/>
      <c r="GA758" s="25"/>
      <c r="GB758" s="25"/>
      <c r="GC758" s="25"/>
      <c r="GD758" s="25"/>
      <c r="GE758" s="25"/>
      <c r="GF758" s="25"/>
      <c r="GG758" s="25"/>
      <c r="GH758" s="25"/>
      <c r="GI758" s="25"/>
      <c r="GJ758" s="25"/>
      <c r="GK758" s="25"/>
      <c r="GL758" s="25"/>
      <c r="GM758" s="25"/>
      <c r="GN758" s="25"/>
      <c r="GO758" s="25"/>
      <c r="GP758" s="25"/>
      <c r="GQ758" s="25"/>
      <c r="GR758" s="25"/>
      <c r="GS758" s="25"/>
      <c r="GT758" s="25"/>
      <c r="GU758" s="25"/>
      <c r="GV758" s="25"/>
      <c r="GW758" s="25"/>
      <c r="GX758" s="25"/>
      <c r="GY758" s="25"/>
      <c r="GZ758" s="25"/>
      <c r="HA758" s="25"/>
      <c r="HB758" s="25"/>
      <c r="HC758" s="25"/>
      <c r="HD758" s="25"/>
      <c r="HE758" s="25"/>
      <c r="HF758" s="25"/>
      <c r="HG758" s="25"/>
      <c r="HH758" s="25"/>
      <c r="HI758" s="25"/>
      <c r="HJ758" s="25"/>
      <c r="HK758" s="25"/>
      <c r="HL758" s="25"/>
      <c r="HM758" s="25"/>
      <c r="HN758" s="25"/>
      <c r="HO758" s="25"/>
      <c r="HP758" s="25"/>
      <c r="HQ758" s="25"/>
      <c r="HR758" s="25"/>
      <c r="HS758" s="25"/>
      <c r="HT758" s="25"/>
      <c r="HU758" s="25"/>
      <c r="HV758" s="25"/>
      <c r="HW758" s="25"/>
      <c r="HX758" s="25"/>
      <c r="HY758" s="25"/>
      <c r="HZ758" s="25"/>
      <c r="IA758" s="25"/>
      <c r="IB758" s="25"/>
      <c r="IC758" s="25"/>
      <c r="ID758" s="25"/>
      <c r="IE758" s="25"/>
      <c r="IF758" s="25"/>
      <c r="IG758" s="25"/>
      <c r="IH758" s="25"/>
      <c r="II758" s="25"/>
      <c r="IJ758" s="25"/>
      <c r="IK758" s="25"/>
      <c r="IL758" s="25"/>
      <c r="IM758" s="25"/>
      <c r="IN758" s="25"/>
      <c r="IO758" s="25"/>
      <c r="IP758" s="25"/>
      <c r="IQ758" s="25"/>
      <c r="IR758" s="25"/>
      <c r="IS758" s="25"/>
      <c r="IT758" s="25"/>
      <c r="IU758" s="25"/>
      <c r="IV758" s="25"/>
      <c r="IW758" s="25"/>
      <c r="IX758" s="25"/>
      <c r="IY758" s="25"/>
      <c r="IZ758" s="25"/>
      <c r="JA758" s="25"/>
      <c r="JB758" s="25"/>
      <c r="JC758" s="25"/>
      <c r="JD758" s="25"/>
      <c r="JE758" s="25"/>
      <c r="JF758" s="25"/>
      <c r="JG758" s="25"/>
      <c r="JH758" s="25"/>
      <c r="JI758" s="25"/>
      <c r="JJ758" s="25"/>
      <c r="JK758" s="25"/>
      <c r="JL758" s="25"/>
      <c r="JM758" s="25"/>
      <c r="JN758" s="25"/>
      <c r="JO758" s="25"/>
      <c r="JP758" s="25"/>
      <c r="JQ758" s="25"/>
      <c r="JR758" s="25"/>
      <c r="JS758" s="25"/>
      <c r="JT758" s="25"/>
      <c r="JU758" s="25"/>
      <c r="JV758" s="25"/>
      <c r="JW758" s="25"/>
      <c r="JX758" s="25"/>
      <c r="JY758" s="25"/>
      <c r="JZ758" s="25"/>
      <c r="KA758" s="25"/>
      <c r="KB758" s="25"/>
      <c r="KC758" s="25"/>
      <c r="KD758" s="25"/>
      <c r="KE758" s="25"/>
      <c r="KF758" s="25"/>
      <c r="KG758" s="25"/>
      <c r="KH758" s="25"/>
      <c r="KI758" s="25"/>
      <c r="KJ758" s="25"/>
      <c r="KK758" s="25"/>
      <c r="KL758" s="25"/>
      <c r="KM758" s="25"/>
      <c r="KN758" s="25"/>
      <c r="KO758" s="25"/>
      <c r="KP758" s="25"/>
      <c r="KQ758" s="25"/>
      <c r="KR758" s="25"/>
      <c r="KS758" s="25"/>
      <c r="KT758" s="25"/>
      <c r="KU758" s="25"/>
      <c r="KV758" s="25"/>
      <c r="KW758" s="25"/>
      <c r="KX758" s="25"/>
      <c r="KY758" s="25"/>
      <c r="KZ758" s="25"/>
      <c r="LA758" s="25"/>
      <c r="LB758" s="25"/>
      <c r="LC758" s="25"/>
      <c r="LD758" s="25"/>
      <c r="LE758" s="25"/>
      <c r="LF758" s="25"/>
      <c r="LG758" s="25"/>
      <c r="LH758" s="25"/>
      <c r="LI758" s="25"/>
      <c r="LJ758" s="25"/>
      <c r="LK758" s="25"/>
      <c r="LL758" s="25"/>
      <c r="LM758" s="25"/>
      <c r="LN758" s="25"/>
      <c r="LO758" s="25"/>
      <c r="LP758" s="25"/>
      <c r="LQ758" s="25"/>
      <c r="LR758" s="25"/>
      <c r="LS758" s="25"/>
      <c r="LT758" s="25"/>
      <c r="LU758" s="25"/>
      <c r="LV758" s="25"/>
      <c r="LW758" s="25"/>
      <c r="LX758" s="25"/>
      <c r="LY758" s="25"/>
      <c r="LZ758" s="25"/>
      <c r="MA758" s="25"/>
      <c r="MB758" s="25"/>
      <c r="MC758" s="25"/>
      <c r="MD758" s="25"/>
      <c r="ME758" s="25"/>
      <c r="MF758" s="25"/>
      <c r="MG758" s="25"/>
      <c r="MH758" s="25"/>
      <c r="MI758" s="25"/>
      <c r="MJ758" s="25"/>
      <c r="MK758" s="25"/>
      <c r="ML758" s="25"/>
      <c r="MM758" s="25"/>
      <c r="MN758" s="25"/>
      <c r="MO758" s="25"/>
      <c r="MP758" s="25"/>
      <c r="MQ758" s="25"/>
      <c r="MR758" s="25"/>
      <c r="MS758" s="25"/>
      <c r="MT758" s="25"/>
      <c r="MU758" s="25"/>
      <c r="MV758" s="25"/>
      <c r="MW758" s="25"/>
      <c r="MX758" s="25"/>
      <c r="MY758" s="25"/>
      <c r="MZ758" s="25"/>
      <c r="NA758" s="25"/>
      <c r="NB758" s="25"/>
      <c r="NC758" s="25"/>
      <c r="ND758" s="25"/>
      <c r="NE758" s="25"/>
      <c r="NF758" s="25"/>
      <c r="NG758" s="25"/>
      <c r="NH758" s="25"/>
      <c r="NI758" s="25"/>
      <c r="NJ758" s="25"/>
      <c r="NK758" s="25"/>
      <c r="NL758" s="25"/>
      <c r="NM758" s="25"/>
      <c r="NN758" s="25"/>
      <c r="NO758" s="25"/>
      <c r="NP758" s="25"/>
      <c r="NQ758" s="25"/>
      <c r="NR758" s="25"/>
      <c r="NS758" s="25"/>
      <c r="NT758" s="25"/>
      <c r="NU758" s="25"/>
      <c r="NV758" s="25"/>
      <c r="NW758" s="25"/>
      <c r="NX758" s="25"/>
      <c r="NY758" s="25"/>
      <c r="NZ758" s="25"/>
      <c r="OA758" s="25"/>
      <c r="OB758" s="25"/>
      <c r="OC758" s="25"/>
      <c r="OD758" s="25"/>
      <c r="OE758" s="25"/>
      <c r="OF758" s="25"/>
      <c r="OG758" s="25"/>
      <c r="OH758" s="25"/>
      <c r="OI758" s="25"/>
      <c r="OJ758" s="25"/>
      <c r="OK758" s="25"/>
      <c r="OL758" s="25"/>
      <c r="OM758" s="25"/>
      <c r="ON758" s="25"/>
      <c r="OO758" s="25"/>
      <c r="OP758" s="25"/>
      <c r="OQ758" s="25"/>
      <c r="OR758" s="25"/>
      <c r="OS758" s="25"/>
      <c r="OT758" s="25"/>
      <c r="OU758" s="25"/>
      <c r="OV758" s="25"/>
      <c r="OW758" s="25"/>
      <c r="OX758" s="25"/>
      <c r="OY758" s="25"/>
      <c r="OZ758" s="25"/>
      <c r="PA758" s="25"/>
      <c r="PB758" s="25"/>
      <c r="PC758" s="25"/>
      <c r="PD758" s="25"/>
      <c r="PE758" s="25"/>
      <c r="PF758" s="25"/>
      <c r="PG758" s="25"/>
      <c r="PH758" s="25"/>
      <c r="PI758" s="25"/>
      <c r="PJ758" s="25"/>
      <c r="PK758" s="25"/>
      <c r="PL758" s="25"/>
      <c r="PM758" s="25"/>
      <c r="PN758" s="25"/>
      <c r="PO758" s="25"/>
      <c r="PP758" s="25"/>
      <c r="PQ758" s="25"/>
      <c r="PR758" s="25"/>
      <c r="PS758" s="25"/>
      <c r="PT758" s="25"/>
      <c r="PU758" s="25"/>
      <c r="PV758" s="25"/>
      <c r="PW758" s="25"/>
      <c r="PX758" s="25"/>
      <c r="PY758" s="25"/>
      <c r="PZ758" s="25"/>
      <c r="QA758" s="25"/>
      <c r="QB758" s="25"/>
      <c r="QC758" s="25"/>
      <c r="QD758" s="25"/>
      <c r="QE758" s="25"/>
      <c r="QF758" s="25"/>
      <c r="QG758" s="25"/>
      <c r="QH758" s="25"/>
      <c r="QI758" s="25"/>
      <c r="QJ758" s="25"/>
      <c r="QK758" s="25"/>
      <c r="QL758" s="25"/>
      <c r="QM758" s="25"/>
      <c r="QN758" s="25"/>
      <c r="QO758" s="25"/>
      <c r="QP758" s="25"/>
      <c r="QQ758" s="25"/>
      <c r="QR758" s="25"/>
      <c r="QS758" s="25"/>
      <c r="QT758" s="25"/>
      <c r="QU758" s="25"/>
      <c r="QV758" s="25"/>
      <c r="QW758" s="25"/>
      <c r="QX758" s="25"/>
      <c r="QY758" s="25"/>
      <c r="QZ758" s="25"/>
      <c r="RA758" s="25"/>
      <c r="RB758" s="25"/>
      <c r="RC758" s="25"/>
      <c r="RD758" s="25"/>
      <c r="RE758" s="25"/>
      <c r="RF758" s="25"/>
      <c r="RG758" s="25"/>
      <c r="RH758" s="25"/>
      <c r="RI758" s="25"/>
      <c r="RJ758" s="25"/>
      <c r="RK758" s="25"/>
      <c r="RL758" s="25"/>
      <c r="RM758" s="25"/>
      <c r="RN758" s="25"/>
      <c r="RO758" s="25"/>
      <c r="RP758" s="25"/>
      <c r="RQ758" s="25"/>
      <c r="RR758" s="25"/>
      <c r="RS758" s="25"/>
      <c r="RT758" s="25"/>
      <c r="RU758" s="25"/>
      <c r="RV758" s="25"/>
      <c r="RW758" s="25"/>
      <c r="RX758" s="25"/>
      <c r="RY758" s="25"/>
      <c r="RZ758" s="25"/>
    </row>
    <row r="759" spans="1:494">
      <c r="E759" s="22"/>
      <c r="F759" s="22"/>
      <c r="G759" s="22"/>
      <c r="H759" s="22"/>
      <c r="I759" s="22"/>
      <c r="J759" s="22"/>
      <c r="K759" s="22"/>
      <c r="L759" s="22"/>
      <c r="M759" s="22"/>
      <c r="N759" s="22"/>
      <c r="O759" s="22"/>
      <c r="P759" s="22"/>
      <c r="Q759" s="22"/>
      <c r="R759" s="22"/>
      <c r="S759" s="22"/>
      <c r="T759" s="22"/>
      <c r="U759" s="22"/>
      <c r="V759" s="22"/>
      <c r="W759" s="22"/>
      <c r="X759" s="22"/>
      <c r="Y759" s="22"/>
      <c r="Z759" s="22"/>
      <c r="AA759" s="22"/>
      <c r="AB759" s="22"/>
      <c r="AC759" s="22"/>
      <c r="AD759" s="22"/>
      <c r="AE759" s="22"/>
      <c r="AF759" s="22"/>
      <c r="AG759" s="22"/>
      <c r="AH759" s="22"/>
      <c r="AI759" s="22"/>
      <c r="AJ759" s="22"/>
      <c r="AK759" s="22"/>
      <c r="AL759" s="22"/>
      <c r="AM759" s="22"/>
      <c r="AN759" s="22"/>
      <c r="AO759" s="22"/>
      <c r="AP759" s="22"/>
      <c r="AQ759" s="22"/>
      <c r="AR759" s="22"/>
      <c r="AS759" s="22"/>
      <c r="AT759" s="22"/>
      <c r="AU759" s="22"/>
      <c r="AV759" s="22"/>
      <c r="AW759" s="22"/>
      <c r="AX759" s="22"/>
      <c r="AY759" s="22"/>
      <c r="AZ759" s="22"/>
      <c r="BA759" s="22"/>
      <c r="BB759" s="22"/>
      <c r="BC759" s="22"/>
      <c r="BD759" s="22"/>
      <c r="BE759" s="22"/>
      <c r="BF759" s="22"/>
      <c r="BG759" s="22"/>
      <c r="BH759" s="22"/>
      <c r="BI759" s="22"/>
      <c r="BJ759" s="22"/>
      <c r="BK759" s="22"/>
      <c r="BL759" s="22"/>
      <c r="BM759" s="22"/>
      <c r="BN759" s="22"/>
      <c r="BO759" s="22"/>
      <c r="BP759" s="22"/>
      <c r="BQ759" s="22"/>
      <c r="BR759" s="22"/>
      <c r="BS759" s="22"/>
      <c r="BT759" s="22"/>
      <c r="BU759" s="22"/>
      <c r="BV759" s="22"/>
      <c r="BW759" s="22"/>
      <c r="BX759" s="22"/>
      <c r="BY759" s="22"/>
      <c r="BZ759" s="22"/>
      <c r="CA759" s="22"/>
      <c r="CB759" s="22"/>
      <c r="CC759" s="22"/>
      <c r="CD759" s="22"/>
      <c r="CE759" s="22"/>
      <c r="CF759" s="22"/>
      <c r="CG759" s="22"/>
      <c r="CH759" s="22"/>
      <c r="CI759" s="22"/>
      <c r="CJ759" s="22"/>
      <c r="CK759" s="22"/>
      <c r="CL759" s="22"/>
      <c r="CM759" s="22"/>
      <c r="CN759" s="22"/>
      <c r="CO759" s="22"/>
      <c r="CP759" s="22"/>
      <c r="CQ759" s="22"/>
      <c r="CR759" s="22"/>
      <c r="CS759" s="22"/>
      <c r="CT759" s="22"/>
      <c r="CU759" s="22"/>
      <c r="CV759" s="22"/>
      <c r="CW759" s="22"/>
      <c r="CX759" s="22"/>
      <c r="CY759" s="22"/>
      <c r="CZ759" s="22"/>
      <c r="DA759" s="22"/>
      <c r="DB759" s="22"/>
      <c r="DC759" s="22"/>
      <c r="DD759" s="22"/>
      <c r="DE759" s="22"/>
      <c r="DF759" s="22"/>
      <c r="DG759" s="22"/>
      <c r="DH759" s="22"/>
      <c r="DI759" s="22"/>
      <c r="DJ759" s="22"/>
      <c r="DK759" s="22"/>
      <c r="DL759" s="22"/>
      <c r="DM759" s="22"/>
      <c r="DN759" s="22"/>
      <c r="DO759" s="22"/>
      <c r="DP759" s="22"/>
      <c r="DQ759" s="22"/>
      <c r="DR759" s="22"/>
      <c r="DS759" s="22"/>
      <c r="DT759" s="22"/>
      <c r="DU759" s="22"/>
      <c r="DV759" s="22"/>
      <c r="DW759" s="22"/>
      <c r="DX759" s="22"/>
      <c r="DY759" s="22"/>
      <c r="DZ759" s="22"/>
      <c r="EA759" s="22"/>
      <c r="EB759" s="22"/>
      <c r="EC759" s="22"/>
      <c r="ED759" s="22"/>
      <c r="EE759" s="22"/>
      <c r="EF759" s="22"/>
      <c r="EG759" s="22"/>
      <c r="EH759" s="22"/>
      <c r="EI759" s="22"/>
      <c r="EJ759" s="22"/>
      <c r="EK759" s="22"/>
      <c r="EL759" s="22"/>
      <c r="EM759" s="22"/>
      <c r="EN759" s="22"/>
      <c r="EO759" s="22"/>
      <c r="EP759" s="22"/>
      <c r="EQ759" s="22"/>
      <c r="ER759" s="22"/>
      <c r="ES759" s="22"/>
      <c r="ET759" s="22"/>
      <c r="EU759" s="22"/>
      <c r="EV759" s="22"/>
      <c r="EW759" s="22"/>
      <c r="EX759" s="22"/>
      <c r="EY759" s="22"/>
      <c r="EZ759" s="22"/>
      <c r="FA759" s="22"/>
      <c r="FB759" s="22"/>
      <c r="FC759" s="22"/>
      <c r="FD759" s="22"/>
      <c r="FE759" s="22"/>
      <c r="FF759" s="22"/>
      <c r="FG759" s="22"/>
      <c r="FH759" s="22"/>
      <c r="FI759" s="22"/>
      <c r="FJ759" s="22"/>
      <c r="FK759" s="22"/>
      <c r="FL759" s="22"/>
      <c r="FM759" s="22"/>
      <c r="FN759" s="22"/>
      <c r="FO759" s="22"/>
      <c r="FP759" s="22"/>
      <c r="FQ759" s="22"/>
      <c r="FR759" s="22"/>
      <c r="FS759" s="22"/>
      <c r="FT759" s="22"/>
      <c r="FU759" s="22"/>
      <c r="FV759" s="22"/>
      <c r="FW759" s="22"/>
      <c r="FX759" s="22"/>
      <c r="FY759" s="22"/>
      <c r="FZ759" s="22"/>
      <c r="GA759" s="22"/>
      <c r="GB759" s="22"/>
      <c r="GC759" s="22"/>
      <c r="GD759" s="22"/>
      <c r="GE759" s="22"/>
      <c r="GF759" s="22"/>
      <c r="GG759" s="22"/>
      <c r="GH759" s="22"/>
      <c r="GI759" s="22"/>
      <c r="GJ759" s="22"/>
      <c r="GK759" s="22"/>
      <c r="GL759" s="22"/>
      <c r="GM759" s="22"/>
      <c r="GN759" s="22"/>
      <c r="GO759" s="22"/>
      <c r="GP759" s="22"/>
      <c r="GQ759" s="22"/>
      <c r="GR759" s="22"/>
      <c r="GS759" s="22"/>
      <c r="GT759" s="22"/>
      <c r="GU759" s="22"/>
      <c r="GV759" s="22"/>
      <c r="GW759" s="22"/>
      <c r="GX759" s="22"/>
      <c r="GY759" s="22"/>
      <c r="GZ759" s="22"/>
      <c r="HA759" s="22"/>
      <c r="HB759" s="22"/>
      <c r="HC759" s="22"/>
      <c r="HD759" s="22"/>
      <c r="HE759" s="22"/>
      <c r="HF759" s="22"/>
      <c r="HG759" s="22"/>
      <c r="HH759" s="22"/>
      <c r="HI759" s="22"/>
      <c r="HJ759" s="22"/>
      <c r="HK759" s="22"/>
      <c r="HL759" s="22"/>
      <c r="HM759" s="22"/>
      <c r="HN759" s="22"/>
      <c r="HO759" s="22"/>
      <c r="HP759" s="22"/>
      <c r="HQ759" s="22"/>
      <c r="HR759" s="22"/>
      <c r="HS759" s="22"/>
      <c r="HT759" s="22"/>
      <c r="HU759" s="22"/>
      <c r="HV759" s="22"/>
      <c r="HW759" s="22"/>
      <c r="HX759" s="22"/>
      <c r="HY759" s="22"/>
      <c r="HZ759" s="22"/>
      <c r="IA759" s="22"/>
      <c r="IB759" s="22"/>
      <c r="IC759" s="22"/>
      <c r="ID759" s="22"/>
      <c r="IE759" s="22"/>
      <c r="IF759" s="22"/>
      <c r="IG759" s="22"/>
      <c r="IH759" s="22"/>
      <c r="II759" s="22"/>
      <c r="IJ759" s="22"/>
      <c r="IK759" s="22"/>
      <c r="IL759" s="22"/>
      <c r="IM759" s="22"/>
      <c r="IN759" s="22"/>
      <c r="IO759" s="22"/>
      <c r="IP759" s="22"/>
      <c r="IQ759" s="22"/>
      <c r="IR759" s="22"/>
      <c r="IS759" s="22"/>
      <c r="IT759" s="22"/>
      <c r="IU759" s="22"/>
      <c r="IV759" s="22"/>
      <c r="IW759" s="22"/>
      <c r="IX759" s="22"/>
      <c r="IY759" s="22"/>
      <c r="IZ759" s="22"/>
      <c r="JA759" s="22"/>
      <c r="JB759" s="22"/>
      <c r="JC759" s="22"/>
      <c r="JD759" s="22"/>
      <c r="JE759" s="22"/>
      <c r="JF759" s="22"/>
      <c r="JG759" s="22"/>
      <c r="JH759" s="22"/>
      <c r="JI759" s="22"/>
      <c r="JJ759" s="22"/>
      <c r="JK759" s="22"/>
      <c r="JL759" s="22"/>
      <c r="JM759" s="22"/>
      <c r="JN759" s="22"/>
      <c r="JO759" s="22"/>
      <c r="JP759" s="22"/>
      <c r="JQ759" s="22"/>
      <c r="JR759" s="22"/>
      <c r="JS759" s="22"/>
      <c r="JT759" s="22"/>
      <c r="JU759" s="22"/>
      <c r="JV759" s="22"/>
      <c r="JW759" s="22"/>
      <c r="JX759" s="22"/>
      <c r="JY759" s="22"/>
      <c r="JZ759" s="22"/>
      <c r="KA759" s="22"/>
      <c r="KB759" s="22"/>
      <c r="KC759" s="22"/>
      <c r="KD759" s="22"/>
      <c r="KE759" s="22"/>
      <c r="KF759" s="22"/>
      <c r="KG759" s="22"/>
      <c r="KH759" s="22"/>
      <c r="KI759" s="22"/>
      <c r="KJ759" s="22"/>
      <c r="KK759" s="22"/>
      <c r="KL759" s="22"/>
      <c r="KM759" s="22"/>
      <c r="KN759" s="22"/>
      <c r="KO759" s="22"/>
      <c r="KP759" s="22"/>
      <c r="KQ759" s="22"/>
      <c r="KR759" s="22"/>
      <c r="KS759" s="22"/>
      <c r="KT759" s="22"/>
      <c r="KU759" s="22"/>
      <c r="KV759" s="22"/>
      <c r="KW759" s="22"/>
      <c r="KX759" s="22"/>
      <c r="KY759" s="22"/>
      <c r="KZ759" s="22"/>
      <c r="LA759" s="22"/>
      <c r="LB759" s="22"/>
      <c r="LC759" s="22"/>
      <c r="LD759" s="22"/>
      <c r="LE759" s="22"/>
      <c r="LF759" s="22"/>
      <c r="LG759" s="22"/>
      <c r="LH759" s="22"/>
      <c r="LI759" s="22"/>
      <c r="LJ759" s="22"/>
      <c r="LK759" s="22"/>
      <c r="LL759" s="22"/>
      <c r="LM759" s="22"/>
      <c r="LN759" s="22"/>
      <c r="LO759" s="22"/>
      <c r="LP759" s="22"/>
      <c r="LQ759" s="22"/>
      <c r="LR759" s="22"/>
      <c r="LS759" s="22"/>
      <c r="LT759" s="22"/>
      <c r="LU759" s="22"/>
      <c r="LV759" s="22"/>
      <c r="LW759" s="22"/>
      <c r="LX759" s="22"/>
      <c r="LY759" s="22"/>
      <c r="LZ759" s="22"/>
      <c r="MA759" s="22"/>
      <c r="MB759" s="22"/>
      <c r="MC759" s="22"/>
      <c r="MD759" s="22"/>
      <c r="ME759" s="22"/>
      <c r="MF759" s="22"/>
      <c r="MG759" s="22"/>
      <c r="MH759" s="22"/>
      <c r="MI759" s="22"/>
      <c r="MJ759" s="22"/>
      <c r="MK759" s="22"/>
      <c r="ML759" s="22"/>
      <c r="MM759" s="22"/>
      <c r="MN759" s="22"/>
      <c r="MO759" s="22"/>
      <c r="MP759" s="22"/>
      <c r="MQ759" s="22"/>
      <c r="MR759" s="22"/>
      <c r="MS759" s="22"/>
      <c r="MT759" s="22"/>
      <c r="MU759" s="22"/>
      <c r="MV759" s="22"/>
      <c r="MW759" s="22"/>
      <c r="MX759" s="22"/>
      <c r="MY759" s="22"/>
      <c r="MZ759" s="22"/>
      <c r="NA759" s="22"/>
      <c r="NB759" s="22"/>
      <c r="NC759" s="22"/>
      <c r="ND759" s="22"/>
      <c r="NE759" s="22"/>
      <c r="NF759" s="22"/>
      <c r="NG759" s="22"/>
      <c r="NH759" s="22"/>
      <c r="NI759" s="22"/>
      <c r="NJ759" s="22"/>
      <c r="NK759" s="22"/>
      <c r="NL759" s="22"/>
      <c r="NM759" s="22"/>
      <c r="NN759" s="22"/>
      <c r="NO759" s="22"/>
      <c r="NP759" s="22"/>
      <c r="NQ759" s="22"/>
      <c r="NR759" s="22"/>
      <c r="NS759" s="22"/>
      <c r="NT759" s="22"/>
      <c r="NU759" s="22"/>
      <c r="NV759" s="22"/>
      <c r="NW759" s="22"/>
      <c r="NX759" s="22"/>
      <c r="NY759" s="22"/>
      <c r="NZ759" s="22"/>
      <c r="OA759" s="22"/>
      <c r="OB759" s="22"/>
      <c r="OC759" s="22"/>
      <c r="OD759" s="22"/>
      <c r="OE759" s="22"/>
      <c r="OF759" s="22"/>
      <c r="OG759" s="22"/>
      <c r="OH759" s="22"/>
      <c r="OI759" s="22"/>
      <c r="OJ759" s="22"/>
      <c r="OK759" s="22"/>
      <c r="OL759" s="22"/>
      <c r="OM759" s="22"/>
      <c r="ON759" s="22"/>
      <c r="OO759" s="22"/>
      <c r="OP759" s="22"/>
      <c r="OQ759" s="22"/>
      <c r="OR759" s="22"/>
      <c r="OS759" s="22"/>
      <c r="OT759" s="22"/>
      <c r="OU759" s="22"/>
      <c r="OV759" s="22"/>
      <c r="OW759" s="22"/>
      <c r="OX759" s="22"/>
      <c r="OY759" s="22"/>
      <c r="OZ759" s="22"/>
      <c r="PA759" s="22"/>
      <c r="PB759" s="22"/>
      <c r="PC759" s="22"/>
      <c r="PD759" s="22"/>
      <c r="PE759" s="22"/>
      <c r="PF759" s="22"/>
      <c r="PG759" s="22"/>
      <c r="PH759" s="22"/>
      <c r="PI759" s="22"/>
      <c r="PJ759" s="22"/>
      <c r="PK759" s="22"/>
      <c r="PL759" s="22"/>
      <c r="PM759" s="22"/>
      <c r="PN759" s="22"/>
      <c r="PO759" s="22"/>
      <c r="PP759" s="22"/>
      <c r="PQ759" s="22"/>
      <c r="PR759" s="22"/>
      <c r="PS759" s="22"/>
      <c r="PT759" s="22"/>
      <c r="PU759" s="22"/>
      <c r="PV759" s="22"/>
      <c r="PW759" s="22"/>
      <c r="PX759" s="22"/>
      <c r="PY759" s="22"/>
      <c r="PZ759" s="22"/>
      <c r="QA759" s="22"/>
      <c r="QB759" s="22"/>
      <c r="QC759" s="22"/>
      <c r="QD759" s="22"/>
      <c r="QE759" s="22"/>
      <c r="QF759" s="22"/>
      <c r="QG759" s="22"/>
      <c r="QH759" s="22"/>
      <c r="QI759" s="22"/>
      <c r="QJ759" s="22"/>
      <c r="QK759" s="22"/>
      <c r="QL759" s="22"/>
      <c r="QM759" s="22"/>
      <c r="QN759" s="22"/>
      <c r="QO759" s="22"/>
      <c r="QP759" s="22"/>
      <c r="QQ759" s="22"/>
      <c r="QR759" s="22"/>
      <c r="QS759" s="22"/>
      <c r="QT759" s="22"/>
      <c r="QU759" s="22"/>
      <c r="QV759" s="22"/>
      <c r="QW759" s="22"/>
      <c r="QX759" s="22"/>
      <c r="QY759" s="22"/>
      <c r="QZ759" s="22"/>
      <c r="RA759" s="22"/>
      <c r="RB759" s="22"/>
      <c r="RC759" s="22"/>
      <c r="RD759" s="22"/>
      <c r="RE759" s="22"/>
      <c r="RF759" s="22"/>
      <c r="RG759" s="22"/>
      <c r="RH759" s="22"/>
      <c r="RI759" s="22"/>
      <c r="RJ759" s="22"/>
      <c r="RK759" s="22"/>
      <c r="RL759" s="22"/>
      <c r="RM759" s="22"/>
      <c r="RN759" s="22"/>
      <c r="RO759" s="22"/>
      <c r="RP759" s="22"/>
      <c r="RQ759" s="22"/>
      <c r="RR759" s="22"/>
      <c r="RS759" s="22"/>
      <c r="RT759" s="22"/>
      <c r="RU759" s="22"/>
      <c r="RV759" s="22"/>
      <c r="RW759" s="22"/>
      <c r="RX759" s="22"/>
      <c r="RY759" s="22"/>
      <c r="RZ759" s="22"/>
    </row>
    <row r="760" spans="1:494">
      <c r="E760" s="22" t="str">
        <f xml:space="preserve"> Time!E$231</f>
        <v>Quarterly period end date</v>
      </c>
      <c r="F760" s="22"/>
      <c r="G760" s="22" t="str">
        <f xml:space="preserve"> Time!G$231</f>
        <v>date</v>
      </c>
      <c r="H760" s="22"/>
      <c r="I760" s="22"/>
      <c r="J760" s="89">
        <f xml:space="preserve"> Time!J$231</f>
        <v>45777</v>
      </c>
      <c r="K760" s="89">
        <f xml:space="preserve"> Time!K$231</f>
        <v>45869</v>
      </c>
      <c r="L760" s="89">
        <f xml:space="preserve"> Time!L$231</f>
        <v>45961</v>
      </c>
      <c r="M760" s="89">
        <f xml:space="preserve"> Time!M$231</f>
        <v>46053</v>
      </c>
      <c r="N760" s="89">
        <f xml:space="preserve"> Time!N$231</f>
        <v>46142</v>
      </c>
      <c r="O760" s="89">
        <f xml:space="preserve"> Time!O$231</f>
        <v>46234</v>
      </c>
      <c r="P760" s="89">
        <f xml:space="preserve"> Time!P$231</f>
        <v>46326</v>
      </c>
      <c r="Q760" s="89">
        <f xml:space="preserve"> Time!Q$231</f>
        <v>46418</v>
      </c>
      <c r="R760" s="89">
        <f xml:space="preserve"> Time!R$231</f>
        <v>46507</v>
      </c>
      <c r="S760" s="89">
        <f xml:space="preserve"> Time!S$231</f>
        <v>46599</v>
      </c>
      <c r="T760" s="89">
        <f xml:space="preserve"> Time!T$231</f>
        <v>46691</v>
      </c>
      <c r="U760" s="89">
        <f xml:space="preserve"> Time!U$231</f>
        <v>46783</v>
      </c>
      <c r="V760" s="89">
        <f xml:space="preserve"> Time!V$231</f>
        <v>46873</v>
      </c>
      <c r="W760" s="89">
        <f xml:space="preserve"> Time!W$231</f>
        <v>46965</v>
      </c>
      <c r="X760" s="89">
        <f xml:space="preserve"> Time!X$231</f>
        <v>47057</v>
      </c>
      <c r="Y760" s="89">
        <f xml:space="preserve"> Time!Y$231</f>
        <v>47149</v>
      </c>
      <c r="Z760" s="89">
        <f xml:space="preserve"> Time!Z$231</f>
        <v>47238</v>
      </c>
      <c r="AA760" s="89">
        <f xml:space="preserve"> Time!AA$231</f>
        <v>47330</v>
      </c>
      <c r="AB760" s="89">
        <f xml:space="preserve"> Time!AB$231</f>
        <v>47422</v>
      </c>
      <c r="AC760" s="89">
        <f xml:space="preserve"> Time!AC$231</f>
        <v>47514</v>
      </c>
      <c r="AD760" s="89">
        <f xml:space="preserve"> Time!AD$231</f>
        <v>47603</v>
      </c>
      <c r="AE760" s="89">
        <f xml:space="preserve"> Time!AE$231</f>
        <v>47695</v>
      </c>
      <c r="AF760" s="89">
        <f xml:space="preserve"> Time!AF$231</f>
        <v>47787</v>
      </c>
      <c r="AG760" s="89">
        <f xml:space="preserve"> Time!AG$231</f>
        <v>47879</v>
      </c>
      <c r="AH760" s="89">
        <f xml:space="preserve"> Time!AH$231</f>
        <v>47968</v>
      </c>
      <c r="AI760" s="89">
        <f xml:space="preserve"> Time!AI$231</f>
        <v>48060</v>
      </c>
      <c r="AJ760" s="89">
        <f xml:space="preserve"> Time!AJ$231</f>
        <v>48152</v>
      </c>
      <c r="AK760" s="89">
        <f xml:space="preserve"> Time!AK$231</f>
        <v>48244</v>
      </c>
      <c r="AL760" s="89">
        <f xml:space="preserve"> Time!AL$231</f>
        <v>48334</v>
      </c>
      <c r="AM760" s="89">
        <f xml:space="preserve"> Time!AM$231</f>
        <v>48426</v>
      </c>
      <c r="AN760" s="89">
        <f xml:space="preserve"> Time!AN$231</f>
        <v>48518</v>
      </c>
      <c r="AO760" s="89">
        <f xml:space="preserve"> Time!AO$231</f>
        <v>48610</v>
      </c>
      <c r="AP760" s="89">
        <f xml:space="preserve"> Time!AP$231</f>
        <v>48699</v>
      </c>
      <c r="AQ760" s="89">
        <f xml:space="preserve"> Time!AQ$231</f>
        <v>48791</v>
      </c>
      <c r="AR760" s="89">
        <f xml:space="preserve"> Time!AR$231</f>
        <v>48883</v>
      </c>
      <c r="AS760" s="89">
        <f xml:space="preserve"> Time!AS$231</f>
        <v>48975</v>
      </c>
      <c r="AT760" s="89">
        <f xml:space="preserve"> Time!AT$231</f>
        <v>49064</v>
      </c>
      <c r="AU760" s="89">
        <f xml:space="preserve"> Time!AU$231</f>
        <v>49156</v>
      </c>
      <c r="AV760" s="89">
        <f xml:space="preserve"> Time!AV$231</f>
        <v>49248</v>
      </c>
      <c r="AW760" s="89">
        <f xml:space="preserve"> Time!AW$231</f>
        <v>49340</v>
      </c>
      <c r="AX760" s="89">
        <f xml:space="preserve"> Time!AX$231</f>
        <v>49429</v>
      </c>
      <c r="AY760" s="89">
        <f xml:space="preserve"> Time!AY$231</f>
        <v>49521</v>
      </c>
      <c r="AZ760" s="89">
        <f xml:space="preserve"> Time!AZ$231</f>
        <v>49613</v>
      </c>
      <c r="BA760" s="89">
        <f xml:space="preserve"> Time!BA$231</f>
        <v>49705</v>
      </c>
      <c r="BB760" s="89">
        <f xml:space="preserve"> Time!BB$231</f>
        <v>49795</v>
      </c>
      <c r="BC760" s="89">
        <f xml:space="preserve"> Time!BC$231</f>
        <v>49887</v>
      </c>
      <c r="BD760" s="89">
        <f xml:space="preserve"> Time!BD$231</f>
        <v>49979</v>
      </c>
      <c r="BE760" s="89">
        <f xml:space="preserve"> Time!BE$231</f>
        <v>50071</v>
      </c>
      <c r="BF760" s="89">
        <f xml:space="preserve"> Time!BF$231</f>
        <v>50160</v>
      </c>
      <c r="BG760" s="89">
        <f xml:space="preserve"> Time!BG$231</f>
        <v>50252</v>
      </c>
      <c r="BH760" s="89">
        <f xml:space="preserve"> Time!BH$231</f>
        <v>50344</v>
      </c>
      <c r="BI760" s="89">
        <f xml:space="preserve"> Time!BI$231</f>
        <v>50436</v>
      </c>
      <c r="BJ760" s="89">
        <f xml:space="preserve"> Time!BJ$231</f>
        <v>50525</v>
      </c>
      <c r="BK760" s="89">
        <f xml:space="preserve"> Time!BK$231</f>
        <v>50617</v>
      </c>
      <c r="BL760" s="89">
        <f xml:space="preserve"> Time!BL$231</f>
        <v>50709</v>
      </c>
      <c r="BM760" s="89">
        <f xml:space="preserve"> Time!BM$231</f>
        <v>50801</v>
      </c>
      <c r="BN760" s="89">
        <f xml:space="preserve"> Time!BN$231</f>
        <v>50890</v>
      </c>
      <c r="BO760" s="89">
        <f xml:space="preserve"> Time!BO$231</f>
        <v>50982</v>
      </c>
      <c r="BP760" s="89">
        <f xml:space="preserve"> Time!BP$231</f>
        <v>51074</v>
      </c>
      <c r="BQ760" s="89">
        <f xml:space="preserve"> Time!BQ$231</f>
        <v>51166</v>
      </c>
      <c r="BR760" s="89">
        <f xml:space="preserve"> Time!BR$231</f>
        <v>51256</v>
      </c>
      <c r="BS760" s="89">
        <f xml:space="preserve"> Time!BS$231</f>
        <v>51348</v>
      </c>
      <c r="BT760" s="89">
        <f xml:space="preserve"> Time!BT$231</f>
        <v>51440</v>
      </c>
      <c r="BU760" s="89">
        <f xml:space="preserve"> Time!BU$231</f>
        <v>51532</v>
      </c>
      <c r="BV760" s="89">
        <f xml:space="preserve"> Time!BV$231</f>
        <v>51621</v>
      </c>
      <c r="BW760" s="89">
        <f xml:space="preserve"> Time!BW$231</f>
        <v>51713</v>
      </c>
      <c r="BX760" s="89">
        <f xml:space="preserve"> Time!BX$231</f>
        <v>51805</v>
      </c>
      <c r="BY760" s="89">
        <f xml:space="preserve"> Time!BY$231</f>
        <v>51897</v>
      </c>
      <c r="BZ760" s="89">
        <f xml:space="preserve"> Time!BZ$231</f>
        <v>51986</v>
      </c>
      <c r="CA760" s="89">
        <f xml:space="preserve"> Time!CA$231</f>
        <v>52078</v>
      </c>
      <c r="CB760" s="89">
        <f xml:space="preserve"> Time!CB$231</f>
        <v>52170</v>
      </c>
      <c r="CC760" s="89">
        <f xml:space="preserve"> Time!CC$231</f>
        <v>52262</v>
      </c>
      <c r="CD760" s="89">
        <f xml:space="preserve"> Time!CD$231</f>
        <v>52351</v>
      </c>
      <c r="CE760" s="89">
        <f xml:space="preserve"> Time!CE$231</f>
        <v>52443</v>
      </c>
      <c r="CF760" s="89">
        <f xml:space="preserve"> Time!CF$231</f>
        <v>52535</v>
      </c>
      <c r="CG760" s="89">
        <f xml:space="preserve"> Time!CG$231</f>
        <v>52627</v>
      </c>
      <c r="CH760" s="89">
        <f xml:space="preserve"> Time!CH$231</f>
        <v>52717</v>
      </c>
      <c r="CI760" s="89">
        <f xml:space="preserve"> Time!CI$231</f>
        <v>52809</v>
      </c>
      <c r="CJ760" s="89">
        <f xml:space="preserve"> Time!CJ$231</f>
        <v>52901</v>
      </c>
      <c r="CK760" s="89">
        <f xml:space="preserve"> Time!CK$231</f>
        <v>52993</v>
      </c>
      <c r="CL760" s="89">
        <f xml:space="preserve"> Time!CL$231</f>
        <v>53082</v>
      </c>
      <c r="CM760" s="89">
        <f xml:space="preserve"> Time!CM$231</f>
        <v>53174</v>
      </c>
      <c r="CN760" s="89">
        <f xml:space="preserve"> Time!CN$231</f>
        <v>53266</v>
      </c>
      <c r="CO760" s="89">
        <f xml:space="preserve"> Time!CO$231</f>
        <v>53358</v>
      </c>
      <c r="CP760" s="89">
        <f xml:space="preserve"> Time!CP$231</f>
        <v>53447</v>
      </c>
      <c r="CQ760" s="89">
        <f xml:space="preserve"> Time!CQ$231</f>
        <v>53539</v>
      </c>
      <c r="CR760" s="89">
        <f xml:space="preserve"> Time!CR$231</f>
        <v>53631</v>
      </c>
      <c r="CS760" s="89">
        <f xml:space="preserve"> Time!CS$231</f>
        <v>53723</v>
      </c>
      <c r="CT760" s="89">
        <f xml:space="preserve"> Time!CT$231</f>
        <v>53812</v>
      </c>
      <c r="CU760" s="89">
        <f xml:space="preserve"> Time!CU$231</f>
        <v>53904</v>
      </c>
      <c r="CV760" s="89">
        <f xml:space="preserve"> Time!CV$231</f>
        <v>53996</v>
      </c>
      <c r="CW760" s="89">
        <f xml:space="preserve"> Time!CW$231</f>
        <v>54088</v>
      </c>
      <c r="CX760" s="89">
        <f xml:space="preserve"> Time!CX$231</f>
        <v>54178</v>
      </c>
      <c r="CY760" s="89">
        <f xml:space="preserve"> Time!CY$231</f>
        <v>54270</v>
      </c>
      <c r="CZ760" s="89">
        <f xml:space="preserve"> Time!CZ$231</f>
        <v>54362</v>
      </c>
      <c r="DA760" s="89">
        <f xml:space="preserve"> Time!DA$231</f>
        <v>54454</v>
      </c>
      <c r="DB760" s="89">
        <f xml:space="preserve"> Time!DB$231</f>
        <v>54543</v>
      </c>
      <c r="DC760" s="89">
        <f xml:space="preserve"> Time!DC$231</f>
        <v>54635</v>
      </c>
      <c r="DD760" s="89">
        <f xml:space="preserve"> Time!DD$231</f>
        <v>54727</v>
      </c>
      <c r="DE760" s="89">
        <f xml:space="preserve"> Time!DE$231</f>
        <v>54819</v>
      </c>
      <c r="DF760" s="89">
        <f xml:space="preserve"> Time!DF$231</f>
        <v>54908</v>
      </c>
      <c r="DG760" s="89">
        <f xml:space="preserve"> Time!DG$231</f>
        <v>55000</v>
      </c>
      <c r="DH760" s="89">
        <f xml:space="preserve"> Time!DH$231</f>
        <v>55092</v>
      </c>
      <c r="DI760" s="89">
        <f xml:space="preserve"> Time!DI$231</f>
        <v>55184</v>
      </c>
      <c r="DJ760" s="89">
        <f xml:space="preserve"> Time!DJ$231</f>
        <v>55273</v>
      </c>
      <c r="DK760" s="89">
        <f xml:space="preserve"> Time!DK$231</f>
        <v>55365</v>
      </c>
      <c r="DL760" s="89">
        <f xml:space="preserve"> Time!DL$231</f>
        <v>55457</v>
      </c>
      <c r="DM760" s="89">
        <f xml:space="preserve"> Time!DM$231</f>
        <v>55549</v>
      </c>
      <c r="DN760" s="89">
        <f xml:space="preserve"> Time!DN$231</f>
        <v>55639</v>
      </c>
      <c r="DO760" s="89">
        <f xml:space="preserve"> Time!DO$231</f>
        <v>55731</v>
      </c>
      <c r="DP760" s="89">
        <f xml:space="preserve"> Time!DP$231</f>
        <v>55823</v>
      </c>
      <c r="DQ760" s="89">
        <f xml:space="preserve"> Time!DQ$231</f>
        <v>55915</v>
      </c>
      <c r="DR760" s="89">
        <f xml:space="preserve"> Time!DR$231</f>
        <v>56004</v>
      </c>
      <c r="DS760" s="89">
        <f xml:space="preserve"> Time!DS$231</f>
        <v>56096</v>
      </c>
      <c r="DT760" s="89">
        <f xml:space="preserve"> Time!DT$231</f>
        <v>56188</v>
      </c>
      <c r="DU760" s="89">
        <f xml:space="preserve"> Time!DU$231</f>
        <v>56280</v>
      </c>
      <c r="DV760" s="89">
        <f xml:space="preserve"> Time!DV$231</f>
        <v>56369</v>
      </c>
      <c r="DW760" s="89">
        <f xml:space="preserve"> Time!DW$231</f>
        <v>56461</v>
      </c>
      <c r="DX760" s="89">
        <f xml:space="preserve"> Time!DX$231</f>
        <v>56553</v>
      </c>
      <c r="DY760" s="89">
        <f xml:space="preserve"> Time!DY$231</f>
        <v>56645</v>
      </c>
      <c r="DZ760" s="89">
        <f xml:space="preserve"> Time!DZ$231</f>
        <v>56734</v>
      </c>
      <c r="EA760" s="89">
        <f xml:space="preserve"> Time!EA$231</f>
        <v>56826</v>
      </c>
      <c r="EB760" s="89">
        <f xml:space="preserve"> Time!EB$231</f>
        <v>56918</v>
      </c>
      <c r="EC760" s="89">
        <f xml:space="preserve"> Time!EC$231</f>
        <v>57010</v>
      </c>
      <c r="ED760" s="89">
        <f xml:space="preserve"> Time!ED$231</f>
        <v>57100</v>
      </c>
      <c r="EE760" s="89">
        <f xml:space="preserve"> Time!EE$231</f>
        <v>57192</v>
      </c>
      <c r="EF760" s="89">
        <f xml:space="preserve"> Time!EF$231</f>
        <v>57284</v>
      </c>
      <c r="EG760" s="89">
        <f xml:space="preserve"> Time!EG$231</f>
        <v>57376</v>
      </c>
      <c r="EH760" s="89">
        <f xml:space="preserve"> Time!EH$231</f>
        <v>57465</v>
      </c>
      <c r="EI760" s="89">
        <f xml:space="preserve"> Time!EI$231</f>
        <v>57557</v>
      </c>
      <c r="EJ760" s="89">
        <f xml:space="preserve"> Time!EJ$231</f>
        <v>57649</v>
      </c>
      <c r="EK760" s="89">
        <f xml:space="preserve"> Time!EK$231</f>
        <v>57741</v>
      </c>
      <c r="EL760" s="89">
        <f xml:space="preserve"> Time!EL$231</f>
        <v>57830</v>
      </c>
      <c r="EM760" s="89">
        <f xml:space="preserve"> Time!EM$231</f>
        <v>57922</v>
      </c>
      <c r="EN760" s="89">
        <f xml:space="preserve"> Time!EN$231</f>
        <v>58014</v>
      </c>
      <c r="EO760" s="89">
        <f xml:space="preserve"> Time!EO$231</f>
        <v>58106</v>
      </c>
      <c r="EP760" s="89">
        <f xml:space="preserve"> Time!EP$231</f>
        <v>58195</v>
      </c>
      <c r="EQ760" s="89">
        <f xml:space="preserve"> Time!EQ$231</f>
        <v>58287</v>
      </c>
      <c r="ER760" s="89">
        <f xml:space="preserve"> Time!ER$231</f>
        <v>58379</v>
      </c>
      <c r="ES760" s="89">
        <f xml:space="preserve"> Time!ES$231</f>
        <v>58471</v>
      </c>
      <c r="ET760" s="89">
        <f xml:space="preserve"> Time!ET$231</f>
        <v>58561</v>
      </c>
      <c r="EU760" s="89">
        <f xml:space="preserve"> Time!EU$231</f>
        <v>58653</v>
      </c>
      <c r="EV760" s="89">
        <f xml:space="preserve"> Time!EV$231</f>
        <v>58745</v>
      </c>
      <c r="EW760" s="89">
        <f xml:space="preserve"> Time!EW$231</f>
        <v>58837</v>
      </c>
      <c r="EX760" s="89">
        <f xml:space="preserve"> Time!EX$231</f>
        <v>58926</v>
      </c>
      <c r="EY760" s="89">
        <f xml:space="preserve"> Time!EY$231</f>
        <v>59018</v>
      </c>
      <c r="EZ760" s="89">
        <f xml:space="preserve"> Time!EZ$231</f>
        <v>59110</v>
      </c>
      <c r="FA760" s="89">
        <f xml:space="preserve"> Time!FA$231</f>
        <v>59202</v>
      </c>
      <c r="FB760" s="89">
        <f xml:space="preserve"> Time!FB$231</f>
        <v>59291</v>
      </c>
      <c r="FC760" s="89">
        <f xml:space="preserve"> Time!FC$231</f>
        <v>59383</v>
      </c>
      <c r="FD760" s="89">
        <f xml:space="preserve"> Time!FD$231</f>
        <v>59475</v>
      </c>
      <c r="FE760" s="89">
        <f xml:space="preserve"> Time!FE$231</f>
        <v>59567</v>
      </c>
      <c r="FF760" s="89">
        <f xml:space="preserve"> Time!FF$231</f>
        <v>59656</v>
      </c>
      <c r="FG760" s="89">
        <f xml:space="preserve"> Time!FG$231</f>
        <v>59748</v>
      </c>
      <c r="FH760" s="89">
        <f xml:space="preserve"> Time!FH$231</f>
        <v>59840</v>
      </c>
      <c r="FI760" s="89">
        <f xml:space="preserve"> Time!FI$231</f>
        <v>59932</v>
      </c>
      <c r="FJ760" s="89">
        <f xml:space="preserve"> Time!FJ$231</f>
        <v>60022</v>
      </c>
      <c r="FK760" s="89">
        <f xml:space="preserve"> Time!FK$231</f>
        <v>60114</v>
      </c>
      <c r="FL760" s="89">
        <f xml:space="preserve"> Time!FL$231</f>
        <v>60206</v>
      </c>
      <c r="FM760" s="89">
        <f xml:space="preserve"> Time!FM$231</f>
        <v>60298</v>
      </c>
      <c r="FN760" s="89">
        <f xml:space="preserve"> Time!FN$231</f>
        <v>60387</v>
      </c>
      <c r="FO760" s="89">
        <f xml:space="preserve"> Time!FO$231</f>
        <v>60479</v>
      </c>
      <c r="FP760" s="89">
        <f xml:space="preserve"> Time!FP$231</f>
        <v>60571</v>
      </c>
      <c r="FQ760" s="89">
        <f xml:space="preserve"> Time!FQ$231</f>
        <v>60663</v>
      </c>
      <c r="FR760" s="89">
        <f xml:space="preserve"> Time!FR$231</f>
        <v>60752</v>
      </c>
      <c r="FS760" s="89">
        <f xml:space="preserve"> Time!FS$231</f>
        <v>60844</v>
      </c>
      <c r="FT760" s="89">
        <f xml:space="preserve"> Time!FT$231</f>
        <v>60936</v>
      </c>
      <c r="FU760" s="89">
        <f xml:space="preserve"> Time!FU$231</f>
        <v>61028</v>
      </c>
      <c r="FV760" s="89">
        <f xml:space="preserve"> Time!FV$231</f>
        <v>61117</v>
      </c>
      <c r="FW760" s="89">
        <f xml:space="preserve"> Time!FW$231</f>
        <v>61209</v>
      </c>
      <c r="FX760" s="89">
        <f xml:space="preserve"> Time!FX$231</f>
        <v>61301</v>
      </c>
      <c r="FY760" s="89">
        <f xml:space="preserve"> Time!FY$231</f>
        <v>61393</v>
      </c>
      <c r="FZ760" s="89">
        <f xml:space="preserve"> Time!FZ$231</f>
        <v>61483</v>
      </c>
      <c r="GA760" s="89">
        <f xml:space="preserve"> Time!GA$231</f>
        <v>0</v>
      </c>
      <c r="GB760" s="89">
        <f xml:space="preserve"> Time!GB$231</f>
        <v>0</v>
      </c>
      <c r="GC760" s="89">
        <f xml:space="preserve"> Time!GC$231</f>
        <v>0</v>
      </c>
      <c r="GD760" s="89">
        <f xml:space="preserve"> Time!GD$231</f>
        <v>0</v>
      </c>
      <c r="GE760" s="89">
        <f xml:space="preserve"> Time!GE$231</f>
        <v>0</v>
      </c>
      <c r="GF760" s="89">
        <f xml:space="preserve"> Time!GF$231</f>
        <v>0</v>
      </c>
      <c r="GG760" s="89">
        <f xml:space="preserve"> Time!GG$231</f>
        <v>0</v>
      </c>
      <c r="GH760" s="89">
        <f xml:space="preserve"> Time!GH$231</f>
        <v>0</v>
      </c>
      <c r="GI760" s="89">
        <f xml:space="preserve"> Time!GI$231</f>
        <v>0</v>
      </c>
      <c r="GJ760" s="89">
        <f xml:space="preserve"> Time!GJ$231</f>
        <v>0</v>
      </c>
      <c r="GK760" s="89">
        <f xml:space="preserve"> Time!GK$231</f>
        <v>0</v>
      </c>
      <c r="GL760" s="89">
        <f xml:space="preserve"> Time!GL$231</f>
        <v>0</v>
      </c>
      <c r="GM760" s="89">
        <f xml:space="preserve"> Time!GM$231</f>
        <v>0</v>
      </c>
      <c r="GN760" s="89">
        <f xml:space="preserve"> Time!GN$231</f>
        <v>0</v>
      </c>
      <c r="GO760" s="89">
        <f xml:space="preserve"> Time!GO$231</f>
        <v>0</v>
      </c>
      <c r="GP760" s="89">
        <f xml:space="preserve"> Time!GP$231</f>
        <v>0</v>
      </c>
      <c r="GQ760" s="89">
        <f xml:space="preserve"> Time!GQ$231</f>
        <v>0</v>
      </c>
      <c r="GR760" s="89">
        <f xml:space="preserve"> Time!GR$231</f>
        <v>0</v>
      </c>
      <c r="GS760" s="89">
        <f xml:space="preserve"> Time!GS$231</f>
        <v>0</v>
      </c>
      <c r="GT760" s="89">
        <f xml:space="preserve"> Time!GT$231</f>
        <v>0</v>
      </c>
      <c r="GU760" s="89">
        <f xml:space="preserve"> Time!GU$231</f>
        <v>0</v>
      </c>
      <c r="GV760" s="89">
        <f xml:space="preserve"> Time!GV$231</f>
        <v>0</v>
      </c>
      <c r="GW760" s="89">
        <f xml:space="preserve"> Time!GW$231</f>
        <v>0</v>
      </c>
      <c r="GX760" s="89">
        <f xml:space="preserve"> Time!GX$231</f>
        <v>0</v>
      </c>
      <c r="GY760" s="89">
        <f xml:space="preserve"> Time!GY$231</f>
        <v>0</v>
      </c>
      <c r="GZ760" s="89">
        <f xml:space="preserve"> Time!GZ$231</f>
        <v>0</v>
      </c>
      <c r="HA760" s="89">
        <f xml:space="preserve"> Time!HA$231</f>
        <v>0</v>
      </c>
      <c r="HB760" s="89">
        <f xml:space="preserve"> Time!HB$231</f>
        <v>0</v>
      </c>
      <c r="HC760" s="89">
        <f xml:space="preserve"> Time!HC$231</f>
        <v>0</v>
      </c>
      <c r="HD760" s="89">
        <f xml:space="preserve"> Time!HD$231</f>
        <v>0</v>
      </c>
      <c r="HE760" s="89">
        <f xml:space="preserve"> Time!HE$231</f>
        <v>0</v>
      </c>
      <c r="HF760" s="89">
        <f xml:space="preserve"> Time!HF$231</f>
        <v>0</v>
      </c>
      <c r="HG760" s="89">
        <f xml:space="preserve"> Time!HG$231</f>
        <v>0</v>
      </c>
      <c r="HH760" s="89">
        <f xml:space="preserve"> Time!HH$231</f>
        <v>0</v>
      </c>
      <c r="HI760" s="89">
        <f xml:space="preserve"> Time!HI$231</f>
        <v>0</v>
      </c>
      <c r="HJ760" s="89">
        <f xml:space="preserve"> Time!HJ$231</f>
        <v>0</v>
      </c>
      <c r="HK760" s="89">
        <f xml:space="preserve"> Time!HK$231</f>
        <v>0</v>
      </c>
      <c r="HL760" s="89">
        <f xml:space="preserve"> Time!HL$231</f>
        <v>0</v>
      </c>
      <c r="HM760" s="89">
        <f xml:space="preserve"> Time!HM$231</f>
        <v>0</v>
      </c>
      <c r="HN760" s="89">
        <f xml:space="preserve"> Time!HN$231</f>
        <v>0</v>
      </c>
      <c r="HO760" s="89">
        <f xml:space="preserve"> Time!HO$231</f>
        <v>0</v>
      </c>
      <c r="HP760" s="89">
        <f xml:space="preserve"> Time!HP$231</f>
        <v>0</v>
      </c>
      <c r="HQ760" s="89">
        <f xml:space="preserve"> Time!HQ$231</f>
        <v>0</v>
      </c>
      <c r="HR760" s="89">
        <f xml:space="preserve"> Time!HR$231</f>
        <v>0</v>
      </c>
      <c r="HS760" s="89">
        <f xml:space="preserve"> Time!HS$231</f>
        <v>0</v>
      </c>
      <c r="HT760" s="89">
        <f xml:space="preserve"> Time!HT$231</f>
        <v>0</v>
      </c>
      <c r="HU760" s="89">
        <f xml:space="preserve"> Time!HU$231</f>
        <v>0</v>
      </c>
      <c r="HV760" s="89">
        <f xml:space="preserve"> Time!HV$231</f>
        <v>0</v>
      </c>
      <c r="HW760" s="89">
        <f xml:space="preserve"> Time!HW$231</f>
        <v>0</v>
      </c>
      <c r="HX760" s="89">
        <f xml:space="preserve"> Time!HX$231</f>
        <v>0</v>
      </c>
      <c r="HY760" s="89">
        <f xml:space="preserve"> Time!HY$231</f>
        <v>0</v>
      </c>
      <c r="HZ760" s="89">
        <f xml:space="preserve"> Time!HZ$231</f>
        <v>0</v>
      </c>
      <c r="IA760" s="89">
        <f xml:space="preserve"> Time!IA$231</f>
        <v>0</v>
      </c>
      <c r="IB760" s="89">
        <f xml:space="preserve"> Time!IB$231</f>
        <v>0</v>
      </c>
      <c r="IC760" s="89">
        <f xml:space="preserve"> Time!IC$231</f>
        <v>0</v>
      </c>
      <c r="ID760" s="89">
        <f xml:space="preserve"> Time!ID$231</f>
        <v>0</v>
      </c>
      <c r="IE760" s="89">
        <f xml:space="preserve"> Time!IE$231</f>
        <v>0</v>
      </c>
      <c r="IF760" s="89">
        <f xml:space="preserve"> Time!IF$231</f>
        <v>0</v>
      </c>
      <c r="IG760" s="89">
        <f xml:space="preserve"> Time!IG$231</f>
        <v>0</v>
      </c>
      <c r="IH760" s="89">
        <f xml:space="preserve"> Time!IH$231</f>
        <v>0</v>
      </c>
      <c r="II760" s="89">
        <f xml:space="preserve"> Time!II$231</f>
        <v>0</v>
      </c>
      <c r="IJ760" s="89">
        <f xml:space="preserve"> Time!IJ$231</f>
        <v>0</v>
      </c>
      <c r="IK760" s="89">
        <f xml:space="preserve"> Time!IK$231</f>
        <v>0</v>
      </c>
      <c r="IL760" s="89">
        <f xml:space="preserve"> Time!IL$231</f>
        <v>0</v>
      </c>
      <c r="IM760" s="89">
        <f xml:space="preserve"> Time!IM$231</f>
        <v>0</v>
      </c>
      <c r="IN760" s="89">
        <f xml:space="preserve"> Time!IN$231</f>
        <v>0</v>
      </c>
      <c r="IO760" s="89">
        <f xml:space="preserve"> Time!IO$231</f>
        <v>0</v>
      </c>
      <c r="IP760" s="89">
        <f xml:space="preserve"> Time!IP$231</f>
        <v>0</v>
      </c>
      <c r="IQ760" s="89">
        <f xml:space="preserve"> Time!IQ$231</f>
        <v>0</v>
      </c>
      <c r="IR760" s="89">
        <f xml:space="preserve"> Time!IR$231</f>
        <v>0</v>
      </c>
      <c r="IS760" s="89">
        <f xml:space="preserve"> Time!IS$231</f>
        <v>0</v>
      </c>
      <c r="IT760" s="89">
        <f xml:space="preserve"> Time!IT$231</f>
        <v>0</v>
      </c>
      <c r="IU760" s="89">
        <f xml:space="preserve"> Time!IU$231</f>
        <v>0</v>
      </c>
      <c r="IV760" s="89">
        <f xml:space="preserve"> Time!IV$231</f>
        <v>0</v>
      </c>
      <c r="IW760" s="89">
        <f xml:space="preserve"> Time!IW$231</f>
        <v>0</v>
      </c>
      <c r="IX760" s="89">
        <f xml:space="preserve"> Time!IX$231</f>
        <v>0</v>
      </c>
      <c r="IY760" s="89">
        <f xml:space="preserve"> Time!IY$231</f>
        <v>0</v>
      </c>
      <c r="IZ760" s="89">
        <f xml:space="preserve"> Time!IZ$231</f>
        <v>0</v>
      </c>
      <c r="JA760" s="89">
        <f xml:space="preserve"> Time!JA$231</f>
        <v>0</v>
      </c>
      <c r="JB760" s="89">
        <f xml:space="preserve"> Time!JB$231</f>
        <v>0</v>
      </c>
      <c r="JC760" s="89">
        <f xml:space="preserve"> Time!JC$231</f>
        <v>0</v>
      </c>
      <c r="JD760" s="89">
        <f xml:space="preserve"> Time!JD$231</f>
        <v>0</v>
      </c>
      <c r="JE760" s="89">
        <f xml:space="preserve"> Time!JE$231</f>
        <v>0</v>
      </c>
      <c r="JF760" s="89">
        <f xml:space="preserve"> Time!JF$231</f>
        <v>0</v>
      </c>
      <c r="JG760" s="89">
        <f xml:space="preserve"> Time!JG$231</f>
        <v>0</v>
      </c>
      <c r="JH760" s="89">
        <f xml:space="preserve"> Time!JH$231</f>
        <v>0</v>
      </c>
      <c r="JI760" s="89">
        <f xml:space="preserve"> Time!JI$231</f>
        <v>0</v>
      </c>
      <c r="JJ760" s="89">
        <f xml:space="preserve"> Time!JJ$231</f>
        <v>0</v>
      </c>
      <c r="JK760" s="89">
        <f xml:space="preserve"> Time!JK$231</f>
        <v>0</v>
      </c>
      <c r="JL760" s="89">
        <f xml:space="preserve"> Time!JL$231</f>
        <v>0</v>
      </c>
      <c r="JM760" s="89">
        <f xml:space="preserve"> Time!JM$231</f>
        <v>0</v>
      </c>
      <c r="JN760" s="89">
        <f xml:space="preserve"> Time!JN$231</f>
        <v>0</v>
      </c>
      <c r="JO760" s="89">
        <f xml:space="preserve"> Time!JO$231</f>
        <v>0</v>
      </c>
      <c r="JP760" s="89">
        <f xml:space="preserve"> Time!JP$231</f>
        <v>0</v>
      </c>
      <c r="JQ760" s="89">
        <f xml:space="preserve"> Time!JQ$231</f>
        <v>0</v>
      </c>
      <c r="JR760" s="89">
        <f xml:space="preserve"> Time!JR$231</f>
        <v>0</v>
      </c>
      <c r="JS760" s="89">
        <f xml:space="preserve"> Time!JS$231</f>
        <v>0</v>
      </c>
      <c r="JT760" s="89">
        <f xml:space="preserve"> Time!JT$231</f>
        <v>0</v>
      </c>
      <c r="JU760" s="89">
        <f xml:space="preserve"> Time!JU$231</f>
        <v>0</v>
      </c>
      <c r="JV760" s="89">
        <f xml:space="preserve"> Time!JV$231</f>
        <v>0</v>
      </c>
      <c r="JW760" s="89">
        <f xml:space="preserve"> Time!JW$231</f>
        <v>0</v>
      </c>
      <c r="JX760" s="89">
        <f xml:space="preserve"> Time!JX$231</f>
        <v>0</v>
      </c>
      <c r="JY760" s="89">
        <f xml:space="preserve"> Time!JY$231</f>
        <v>0</v>
      </c>
      <c r="JZ760" s="89">
        <f xml:space="preserve"> Time!JZ$231</f>
        <v>0</v>
      </c>
      <c r="KA760" s="89">
        <f xml:space="preserve"> Time!KA$231</f>
        <v>0</v>
      </c>
      <c r="KB760" s="89">
        <f xml:space="preserve"> Time!KB$231</f>
        <v>0</v>
      </c>
      <c r="KC760" s="89">
        <f xml:space="preserve"> Time!KC$231</f>
        <v>0</v>
      </c>
      <c r="KD760" s="89">
        <f xml:space="preserve"> Time!KD$231</f>
        <v>0</v>
      </c>
      <c r="KE760" s="89">
        <f xml:space="preserve"> Time!KE$231</f>
        <v>0</v>
      </c>
      <c r="KF760" s="89">
        <f xml:space="preserve"> Time!KF$231</f>
        <v>0</v>
      </c>
      <c r="KG760" s="89">
        <f xml:space="preserve"> Time!KG$231</f>
        <v>0</v>
      </c>
      <c r="KH760" s="89">
        <f xml:space="preserve"> Time!KH$231</f>
        <v>0</v>
      </c>
      <c r="KI760" s="89">
        <f xml:space="preserve"> Time!KI$231</f>
        <v>0</v>
      </c>
      <c r="KJ760" s="89">
        <f xml:space="preserve"> Time!KJ$231</f>
        <v>0</v>
      </c>
      <c r="KK760" s="89">
        <f xml:space="preserve"> Time!KK$231</f>
        <v>0</v>
      </c>
      <c r="KL760" s="89">
        <f xml:space="preserve"> Time!KL$231</f>
        <v>0</v>
      </c>
      <c r="KM760" s="89">
        <f xml:space="preserve"> Time!KM$231</f>
        <v>0</v>
      </c>
      <c r="KN760" s="89">
        <f xml:space="preserve"> Time!KN$231</f>
        <v>0</v>
      </c>
      <c r="KO760" s="89">
        <f xml:space="preserve"> Time!KO$231</f>
        <v>0</v>
      </c>
      <c r="KP760" s="89">
        <f xml:space="preserve"> Time!KP$231</f>
        <v>0</v>
      </c>
      <c r="KQ760" s="89">
        <f xml:space="preserve"> Time!KQ$231</f>
        <v>0</v>
      </c>
      <c r="KR760" s="89">
        <f xml:space="preserve"> Time!KR$231</f>
        <v>0</v>
      </c>
      <c r="KS760" s="89">
        <f xml:space="preserve"> Time!KS$231</f>
        <v>0</v>
      </c>
      <c r="KT760" s="89">
        <f xml:space="preserve"> Time!KT$231</f>
        <v>0</v>
      </c>
      <c r="KU760" s="89">
        <f xml:space="preserve"> Time!KU$231</f>
        <v>0</v>
      </c>
      <c r="KV760" s="89">
        <f xml:space="preserve"> Time!KV$231</f>
        <v>0</v>
      </c>
      <c r="KW760" s="89">
        <f xml:space="preserve"> Time!KW$231</f>
        <v>0</v>
      </c>
      <c r="KX760" s="89">
        <f xml:space="preserve"> Time!KX$231</f>
        <v>0</v>
      </c>
      <c r="KY760" s="89">
        <f xml:space="preserve"> Time!KY$231</f>
        <v>0</v>
      </c>
      <c r="KZ760" s="89">
        <f xml:space="preserve"> Time!KZ$231</f>
        <v>0</v>
      </c>
      <c r="LA760" s="89">
        <f xml:space="preserve"> Time!LA$231</f>
        <v>0</v>
      </c>
      <c r="LB760" s="89">
        <f xml:space="preserve"> Time!LB$231</f>
        <v>0</v>
      </c>
      <c r="LC760" s="89">
        <f xml:space="preserve"> Time!LC$231</f>
        <v>0</v>
      </c>
      <c r="LD760" s="89">
        <f xml:space="preserve"> Time!LD$231</f>
        <v>0</v>
      </c>
      <c r="LE760" s="89">
        <f xml:space="preserve"> Time!LE$231</f>
        <v>0</v>
      </c>
      <c r="LF760" s="89">
        <f xml:space="preserve"> Time!LF$231</f>
        <v>0</v>
      </c>
      <c r="LG760" s="89">
        <f xml:space="preserve"> Time!LG$231</f>
        <v>0</v>
      </c>
      <c r="LH760" s="89">
        <f xml:space="preserve"> Time!LH$231</f>
        <v>0</v>
      </c>
      <c r="LI760" s="89">
        <f xml:space="preserve"> Time!LI$231</f>
        <v>0</v>
      </c>
      <c r="LJ760" s="89">
        <f xml:space="preserve"> Time!LJ$231</f>
        <v>0</v>
      </c>
      <c r="LK760" s="89">
        <f xml:space="preserve"> Time!LK$231</f>
        <v>0</v>
      </c>
      <c r="LL760" s="89">
        <f xml:space="preserve"> Time!LL$231</f>
        <v>0</v>
      </c>
      <c r="LM760" s="89">
        <f xml:space="preserve"> Time!LM$231</f>
        <v>0</v>
      </c>
      <c r="LN760" s="89">
        <f xml:space="preserve"> Time!LN$231</f>
        <v>0</v>
      </c>
      <c r="LO760" s="89">
        <f xml:space="preserve"> Time!LO$231</f>
        <v>0</v>
      </c>
      <c r="LP760" s="89">
        <f xml:space="preserve"> Time!LP$231</f>
        <v>0</v>
      </c>
      <c r="LQ760" s="89">
        <f xml:space="preserve"> Time!LQ$231</f>
        <v>0</v>
      </c>
      <c r="LR760" s="89">
        <f xml:space="preserve"> Time!LR$231</f>
        <v>0</v>
      </c>
      <c r="LS760" s="89">
        <f xml:space="preserve"> Time!LS$231</f>
        <v>0</v>
      </c>
      <c r="LT760" s="89">
        <f xml:space="preserve"> Time!LT$231</f>
        <v>0</v>
      </c>
      <c r="LU760" s="89">
        <f xml:space="preserve"> Time!LU$231</f>
        <v>0</v>
      </c>
      <c r="LV760" s="89">
        <f xml:space="preserve"> Time!LV$231</f>
        <v>0</v>
      </c>
      <c r="LW760" s="89">
        <f xml:space="preserve"> Time!LW$231</f>
        <v>0</v>
      </c>
      <c r="LX760" s="89">
        <f xml:space="preserve"> Time!LX$231</f>
        <v>0</v>
      </c>
      <c r="LY760" s="89">
        <f xml:space="preserve"> Time!LY$231</f>
        <v>0</v>
      </c>
      <c r="LZ760" s="89">
        <f xml:space="preserve"> Time!LZ$231</f>
        <v>0</v>
      </c>
      <c r="MA760" s="89">
        <f xml:space="preserve"> Time!MA$231</f>
        <v>0</v>
      </c>
      <c r="MB760" s="89">
        <f xml:space="preserve"> Time!MB$231</f>
        <v>0</v>
      </c>
      <c r="MC760" s="89">
        <f xml:space="preserve"> Time!MC$231</f>
        <v>0</v>
      </c>
      <c r="MD760" s="89">
        <f xml:space="preserve"> Time!MD$231</f>
        <v>0</v>
      </c>
      <c r="ME760" s="89">
        <f xml:space="preserve"> Time!ME$231</f>
        <v>0</v>
      </c>
      <c r="MF760" s="89">
        <f xml:space="preserve"> Time!MF$231</f>
        <v>0</v>
      </c>
      <c r="MG760" s="89">
        <f xml:space="preserve"> Time!MG$231</f>
        <v>0</v>
      </c>
      <c r="MH760" s="89">
        <f xml:space="preserve"> Time!MH$231</f>
        <v>0</v>
      </c>
      <c r="MI760" s="89">
        <f xml:space="preserve"> Time!MI$231</f>
        <v>0</v>
      </c>
      <c r="MJ760" s="89">
        <f xml:space="preserve"> Time!MJ$231</f>
        <v>0</v>
      </c>
      <c r="MK760" s="89">
        <f xml:space="preserve"> Time!MK$231</f>
        <v>0</v>
      </c>
      <c r="ML760" s="89">
        <f xml:space="preserve"> Time!ML$231</f>
        <v>0</v>
      </c>
      <c r="MM760" s="89">
        <f xml:space="preserve"> Time!MM$231</f>
        <v>0</v>
      </c>
      <c r="MN760" s="89">
        <f xml:space="preserve"> Time!MN$231</f>
        <v>0</v>
      </c>
      <c r="MO760" s="89">
        <f xml:space="preserve"> Time!MO$231</f>
        <v>0</v>
      </c>
      <c r="MP760" s="89">
        <f xml:space="preserve"> Time!MP$231</f>
        <v>0</v>
      </c>
      <c r="MQ760" s="89">
        <f xml:space="preserve"> Time!MQ$231</f>
        <v>0</v>
      </c>
      <c r="MR760" s="89">
        <f xml:space="preserve"> Time!MR$231</f>
        <v>0</v>
      </c>
      <c r="MS760" s="89">
        <f xml:space="preserve"> Time!MS$231</f>
        <v>0</v>
      </c>
      <c r="MT760" s="89">
        <f xml:space="preserve"> Time!MT$231</f>
        <v>0</v>
      </c>
      <c r="MU760" s="89">
        <f xml:space="preserve"> Time!MU$231</f>
        <v>0</v>
      </c>
      <c r="MV760" s="89">
        <f xml:space="preserve"> Time!MV$231</f>
        <v>0</v>
      </c>
      <c r="MW760" s="89">
        <f xml:space="preserve"> Time!MW$231</f>
        <v>0</v>
      </c>
      <c r="MX760" s="89">
        <f xml:space="preserve"> Time!MX$231</f>
        <v>0</v>
      </c>
      <c r="MY760" s="89">
        <f xml:space="preserve"> Time!MY$231</f>
        <v>0</v>
      </c>
      <c r="MZ760" s="89">
        <f xml:space="preserve"> Time!MZ$231</f>
        <v>0</v>
      </c>
      <c r="NA760" s="89">
        <f xml:space="preserve"> Time!NA$231</f>
        <v>0</v>
      </c>
      <c r="NB760" s="89">
        <f xml:space="preserve"> Time!NB$231</f>
        <v>0</v>
      </c>
      <c r="NC760" s="89">
        <f xml:space="preserve"> Time!NC$231</f>
        <v>0</v>
      </c>
      <c r="ND760" s="89">
        <f xml:space="preserve"> Time!ND$231</f>
        <v>0</v>
      </c>
      <c r="NE760" s="89">
        <f xml:space="preserve"> Time!NE$231</f>
        <v>0</v>
      </c>
      <c r="NF760" s="89">
        <f xml:space="preserve"> Time!NF$231</f>
        <v>0</v>
      </c>
      <c r="NG760" s="89">
        <f xml:space="preserve"> Time!NG$231</f>
        <v>0</v>
      </c>
      <c r="NH760" s="89">
        <f xml:space="preserve"> Time!NH$231</f>
        <v>0</v>
      </c>
      <c r="NI760" s="89">
        <f xml:space="preserve"> Time!NI$231</f>
        <v>0</v>
      </c>
      <c r="NJ760" s="89">
        <f xml:space="preserve"> Time!NJ$231</f>
        <v>0</v>
      </c>
      <c r="NK760" s="89">
        <f xml:space="preserve"> Time!NK$231</f>
        <v>0</v>
      </c>
      <c r="NL760" s="89">
        <f xml:space="preserve"> Time!NL$231</f>
        <v>0</v>
      </c>
      <c r="NM760" s="89">
        <f xml:space="preserve"> Time!NM$231</f>
        <v>0</v>
      </c>
      <c r="NN760" s="89">
        <f xml:space="preserve"> Time!NN$231</f>
        <v>0</v>
      </c>
      <c r="NO760" s="89">
        <f xml:space="preserve"> Time!NO$231</f>
        <v>0</v>
      </c>
      <c r="NP760" s="89">
        <f xml:space="preserve"> Time!NP$231</f>
        <v>0</v>
      </c>
      <c r="NQ760" s="89">
        <f xml:space="preserve"> Time!NQ$231</f>
        <v>0</v>
      </c>
      <c r="NR760" s="89">
        <f xml:space="preserve"> Time!NR$231</f>
        <v>0</v>
      </c>
      <c r="NS760" s="89">
        <f xml:space="preserve"> Time!NS$231</f>
        <v>0</v>
      </c>
      <c r="NT760" s="89">
        <f xml:space="preserve"> Time!NT$231</f>
        <v>0</v>
      </c>
      <c r="NU760" s="89">
        <f xml:space="preserve"> Time!NU$231</f>
        <v>0</v>
      </c>
      <c r="NV760" s="89">
        <f xml:space="preserve"> Time!NV$231</f>
        <v>0</v>
      </c>
      <c r="NW760" s="89">
        <f xml:space="preserve"> Time!NW$231</f>
        <v>0</v>
      </c>
      <c r="NX760" s="89">
        <f xml:space="preserve"> Time!NX$231</f>
        <v>0</v>
      </c>
      <c r="NY760" s="89">
        <f xml:space="preserve"> Time!NY$231</f>
        <v>0</v>
      </c>
      <c r="NZ760" s="89">
        <f xml:space="preserve"> Time!NZ$231</f>
        <v>0</v>
      </c>
      <c r="OA760" s="89">
        <f xml:space="preserve"> Time!OA$231</f>
        <v>0</v>
      </c>
      <c r="OB760" s="89">
        <f xml:space="preserve"> Time!OB$231</f>
        <v>0</v>
      </c>
      <c r="OC760" s="89">
        <f xml:space="preserve"> Time!OC$231</f>
        <v>0</v>
      </c>
      <c r="OD760" s="89">
        <f xml:space="preserve"> Time!OD$231</f>
        <v>0</v>
      </c>
      <c r="OE760" s="89">
        <f xml:space="preserve"> Time!OE$231</f>
        <v>0</v>
      </c>
      <c r="OF760" s="89">
        <f xml:space="preserve"> Time!OF$231</f>
        <v>0</v>
      </c>
      <c r="OG760" s="89">
        <f xml:space="preserve"> Time!OG$231</f>
        <v>0</v>
      </c>
      <c r="OH760" s="89">
        <f xml:space="preserve"> Time!OH$231</f>
        <v>0</v>
      </c>
      <c r="OI760" s="89">
        <f xml:space="preserve"> Time!OI$231</f>
        <v>0</v>
      </c>
      <c r="OJ760" s="89">
        <f xml:space="preserve"> Time!OJ$231</f>
        <v>0</v>
      </c>
      <c r="OK760" s="89">
        <f xml:space="preserve"> Time!OK$231</f>
        <v>0</v>
      </c>
      <c r="OL760" s="89">
        <f xml:space="preserve"> Time!OL$231</f>
        <v>0</v>
      </c>
      <c r="OM760" s="89">
        <f xml:space="preserve"> Time!OM$231</f>
        <v>0</v>
      </c>
      <c r="ON760" s="89">
        <f xml:space="preserve"> Time!ON$231</f>
        <v>0</v>
      </c>
      <c r="OO760" s="89">
        <f xml:space="preserve"> Time!OO$231</f>
        <v>0</v>
      </c>
      <c r="OP760" s="89">
        <f xml:space="preserve"> Time!OP$231</f>
        <v>0</v>
      </c>
      <c r="OQ760" s="89">
        <f xml:space="preserve"> Time!OQ$231</f>
        <v>0</v>
      </c>
      <c r="OR760" s="89">
        <f xml:space="preserve"> Time!OR$231</f>
        <v>0</v>
      </c>
      <c r="OS760" s="89">
        <f xml:space="preserve"> Time!OS$231</f>
        <v>0</v>
      </c>
      <c r="OT760" s="89">
        <f xml:space="preserve"> Time!OT$231</f>
        <v>0</v>
      </c>
      <c r="OU760" s="89">
        <f xml:space="preserve"> Time!OU$231</f>
        <v>0</v>
      </c>
      <c r="OV760" s="89">
        <f xml:space="preserve"> Time!OV$231</f>
        <v>0</v>
      </c>
      <c r="OW760" s="89">
        <f xml:space="preserve"> Time!OW$231</f>
        <v>0</v>
      </c>
      <c r="OX760" s="89">
        <f xml:space="preserve"> Time!OX$231</f>
        <v>0</v>
      </c>
      <c r="OY760" s="89">
        <f xml:space="preserve"> Time!OY$231</f>
        <v>0</v>
      </c>
      <c r="OZ760" s="89">
        <f xml:space="preserve"> Time!OZ$231</f>
        <v>0</v>
      </c>
      <c r="PA760" s="89">
        <f xml:space="preserve"> Time!PA$231</f>
        <v>0</v>
      </c>
      <c r="PB760" s="89">
        <f xml:space="preserve"> Time!PB$231</f>
        <v>0</v>
      </c>
      <c r="PC760" s="89">
        <f xml:space="preserve"> Time!PC$231</f>
        <v>0</v>
      </c>
      <c r="PD760" s="89">
        <f xml:space="preserve"> Time!PD$231</f>
        <v>0</v>
      </c>
      <c r="PE760" s="89">
        <f xml:space="preserve"> Time!PE$231</f>
        <v>0</v>
      </c>
      <c r="PF760" s="89">
        <f xml:space="preserve"> Time!PF$231</f>
        <v>0</v>
      </c>
      <c r="PG760" s="89">
        <f xml:space="preserve"> Time!PG$231</f>
        <v>0</v>
      </c>
      <c r="PH760" s="89">
        <f xml:space="preserve"> Time!PH$231</f>
        <v>0</v>
      </c>
      <c r="PI760" s="89">
        <f xml:space="preserve"> Time!PI$231</f>
        <v>0</v>
      </c>
      <c r="PJ760" s="89">
        <f xml:space="preserve"> Time!PJ$231</f>
        <v>0</v>
      </c>
      <c r="PK760" s="89">
        <f xml:space="preserve"> Time!PK$231</f>
        <v>0</v>
      </c>
      <c r="PL760" s="89">
        <f xml:space="preserve"> Time!PL$231</f>
        <v>0</v>
      </c>
      <c r="PM760" s="89">
        <f xml:space="preserve"> Time!PM$231</f>
        <v>0</v>
      </c>
      <c r="PN760" s="89">
        <f xml:space="preserve"> Time!PN$231</f>
        <v>0</v>
      </c>
      <c r="PO760" s="89">
        <f xml:space="preserve"> Time!PO$231</f>
        <v>0</v>
      </c>
      <c r="PP760" s="89">
        <f xml:space="preserve"> Time!PP$231</f>
        <v>0</v>
      </c>
      <c r="PQ760" s="89">
        <f xml:space="preserve"> Time!PQ$231</f>
        <v>0</v>
      </c>
      <c r="PR760" s="89">
        <f xml:space="preserve"> Time!PR$231</f>
        <v>0</v>
      </c>
      <c r="PS760" s="89">
        <f xml:space="preserve"> Time!PS$231</f>
        <v>0</v>
      </c>
      <c r="PT760" s="89">
        <f xml:space="preserve"> Time!PT$231</f>
        <v>0</v>
      </c>
      <c r="PU760" s="89">
        <f xml:space="preserve"> Time!PU$231</f>
        <v>0</v>
      </c>
      <c r="PV760" s="89">
        <f xml:space="preserve"> Time!PV$231</f>
        <v>0</v>
      </c>
      <c r="PW760" s="89">
        <f xml:space="preserve"> Time!PW$231</f>
        <v>0</v>
      </c>
      <c r="PX760" s="89">
        <f xml:space="preserve"> Time!PX$231</f>
        <v>0</v>
      </c>
      <c r="PY760" s="89">
        <f xml:space="preserve"> Time!PY$231</f>
        <v>0</v>
      </c>
      <c r="PZ760" s="89">
        <f xml:space="preserve"> Time!PZ$231</f>
        <v>0</v>
      </c>
      <c r="QA760" s="89">
        <f xml:space="preserve"> Time!QA$231</f>
        <v>0</v>
      </c>
      <c r="QB760" s="89">
        <f xml:space="preserve"> Time!QB$231</f>
        <v>0</v>
      </c>
      <c r="QC760" s="89">
        <f xml:space="preserve"> Time!QC$231</f>
        <v>0</v>
      </c>
      <c r="QD760" s="89">
        <f xml:space="preserve"> Time!QD$231</f>
        <v>0</v>
      </c>
      <c r="QE760" s="89">
        <f xml:space="preserve"> Time!QE$231</f>
        <v>0</v>
      </c>
      <c r="QF760" s="89">
        <f xml:space="preserve"> Time!QF$231</f>
        <v>0</v>
      </c>
      <c r="QG760" s="89">
        <f xml:space="preserve"> Time!QG$231</f>
        <v>0</v>
      </c>
      <c r="QH760" s="89">
        <f xml:space="preserve"> Time!QH$231</f>
        <v>0</v>
      </c>
      <c r="QI760" s="89">
        <f xml:space="preserve"> Time!QI$231</f>
        <v>0</v>
      </c>
      <c r="QJ760" s="89">
        <f xml:space="preserve"> Time!QJ$231</f>
        <v>0</v>
      </c>
      <c r="QK760" s="89">
        <f xml:space="preserve"> Time!QK$231</f>
        <v>0</v>
      </c>
      <c r="QL760" s="89">
        <f xml:space="preserve"> Time!QL$231</f>
        <v>0</v>
      </c>
      <c r="QM760" s="89">
        <f xml:space="preserve"> Time!QM$231</f>
        <v>0</v>
      </c>
      <c r="QN760" s="89">
        <f xml:space="preserve"> Time!QN$231</f>
        <v>0</v>
      </c>
      <c r="QO760" s="89">
        <f xml:space="preserve"> Time!QO$231</f>
        <v>0</v>
      </c>
      <c r="QP760" s="89">
        <f xml:space="preserve"> Time!QP$231</f>
        <v>0</v>
      </c>
      <c r="QQ760" s="89">
        <f xml:space="preserve"> Time!QQ$231</f>
        <v>0</v>
      </c>
      <c r="QR760" s="89">
        <f xml:space="preserve"> Time!QR$231</f>
        <v>0</v>
      </c>
      <c r="QS760" s="89">
        <f xml:space="preserve"> Time!QS$231</f>
        <v>0</v>
      </c>
      <c r="QT760" s="89">
        <f xml:space="preserve"> Time!QT$231</f>
        <v>0</v>
      </c>
      <c r="QU760" s="89">
        <f xml:space="preserve"> Time!QU$231</f>
        <v>0</v>
      </c>
      <c r="QV760" s="89">
        <f xml:space="preserve"> Time!QV$231</f>
        <v>0</v>
      </c>
      <c r="QW760" s="89">
        <f xml:space="preserve"> Time!QW$231</f>
        <v>0</v>
      </c>
      <c r="QX760" s="89">
        <f xml:space="preserve"> Time!QX$231</f>
        <v>0</v>
      </c>
      <c r="QY760" s="89">
        <f xml:space="preserve"> Time!QY$231</f>
        <v>0</v>
      </c>
      <c r="QZ760" s="89">
        <f xml:space="preserve"> Time!QZ$231</f>
        <v>0</v>
      </c>
      <c r="RA760" s="89">
        <f xml:space="preserve"> Time!RA$231</f>
        <v>0</v>
      </c>
      <c r="RB760" s="89">
        <f xml:space="preserve"> Time!RB$231</f>
        <v>0</v>
      </c>
      <c r="RC760" s="89">
        <f xml:space="preserve"> Time!RC$231</f>
        <v>0</v>
      </c>
      <c r="RD760" s="89">
        <f xml:space="preserve"> Time!RD$231</f>
        <v>0</v>
      </c>
      <c r="RE760" s="89">
        <f xml:space="preserve"> Time!RE$231</f>
        <v>0</v>
      </c>
      <c r="RF760" s="89">
        <f xml:space="preserve"> Time!RF$231</f>
        <v>0</v>
      </c>
      <c r="RG760" s="89">
        <f xml:space="preserve"> Time!RG$231</f>
        <v>0</v>
      </c>
      <c r="RH760" s="89">
        <f xml:space="preserve"> Time!RH$231</f>
        <v>0</v>
      </c>
      <c r="RI760" s="89">
        <f xml:space="preserve"> Time!RI$231</f>
        <v>0</v>
      </c>
      <c r="RJ760" s="89">
        <f xml:space="preserve"> Time!RJ$231</f>
        <v>0</v>
      </c>
      <c r="RK760" s="89">
        <f xml:space="preserve"> Time!RK$231</f>
        <v>0</v>
      </c>
      <c r="RL760" s="89">
        <f xml:space="preserve"> Time!RL$231</f>
        <v>0</v>
      </c>
      <c r="RM760" s="89">
        <f xml:space="preserve"> Time!RM$231</f>
        <v>0</v>
      </c>
      <c r="RN760" s="89">
        <f xml:space="preserve"> Time!RN$231</f>
        <v>0</v>
      </c>
      <c r="RO760" s="89">
        <f xml:space="preserve"> Time!RO$231</f>
        <v>0</v>
      </c>
      <c r="RP760" s="89">
        <f xml:space="preserve"> Time!RP$231</f>
        <v>0</v>
      </c>
      <c r="RQ760" s="89">
        <f xml:space="preserve"> Time!RQ$231</f>
        <v>0</v>
      </c>
      <c r="RR760" s="89">
        <f xml:space="preserve"> Time!RR$231</f>
        <v>0</v>
      </c>
      <c r="RS760" s="89">
        <f xml:space="preserve"> Time!RS$231</f>
        <v>0</v>
      </c>
      <c r="RT760" s="89">
        <f xml:space="preserve"> Time!RT$231</f>
        <v>0</v>
      </c>
      <c r="RU760" s="89">
        <f xml:space="preserve"> Time!RU$231</f>
        <v>0</v>
      </c>
      <c r="RV760" s="89">
        <f xml:space="preserve"> Time!RV$231</f>
        <v>0</v>
      </c>
      <c r="RW760" s="89">
        <f xml:space="preserve"> Time!RW$231</f>
        <v>0</v>
      </c>
      <c r="RX760" s="89">
        <f xml:space="preserve"> Time!RX$231</f>
        <v>0</v>
      </c>
      <c r="RY760" s="89">
        <f xml:space="preserve"> Time!RY$231</f>
        <v>0</v>
      </c>
      <c r="RZ760" s="89">
        <f xml:space="preserve"> Time!RZ$231</f>
        <v>0</v>
      </c>
    </row>
    <row r="761" spans="1:494">
      <c r="E761" s="22" t="str">
        <f>Time!E444</f>
        <v>Quarterly period to Semi-annual period end date - FY</v>
      </c>
      <c r="F761" s="22"/>
      <c r="G761" s="22" t="str">
        <f>Time!G444</f>
        <v>date</v>
      </c>
      <c r="H761" s="22"/>
      <c r="I761" s="22"/>
      <c r="J761" s="89">
        <f>Time!J444</f>
        <v>45869</v>
      </c>
      <c r="K761" s="89">
        <f>Time!K444</f>
        <v>45869</v>
      </c>
      <c r="L761" s="89">
        <f>Time!L444</f>
        <v>46053</v>
      </c>
      <c r="M761" s="89">
        <f>Time!M444</f>
        <v>46053</v>
      </c>
      <c r="N761" s="89">
        <f>Time!N444</f>
        <v>46234</v>
      </c>
      <c r="O761" s="89">
        <f>Time!O444</f>
        <v>46234</v>
      </c>
      <c r="P761" s="89">
        <f>Time!P444</f>
        <v>46418</v>
      </c>
      <c r="Q761" s="89">
        <f>Time!Q444</f>
        <v>46418</v>
      </c>
      <c r="R761" s="89">
        <f>Time!R444</f>
        <v>46599</v>
      </c>
      <c r="S761" s="89">
        <f>Time!S444</f>
        <v>46599</v>
      </c>
      <c r="T761" s="89">
        <f>Time!T444</f>
        <v>46783</v>
      </c>
      <c r="U761" s="89">
        <f>Time!U444</f>
        <v>46783</v>
      </c>
      <c r="V761" s="89">
        <f>Time!V444</f>
        <v>46965</v>
      </c>
      <c r="W761" s="89">
        <f>Time!W444</f>
        <v>46965</v>
      </c>
      <c r="X761" s="89">
        <f>Time!X444</f>
        <v>47149</v>
      </c>
      <c r="Y761" s="89">
        <f>Time!Y444</f>
        <v>47149</v>
      </c>
      <c r="Z761" s="89">
        <f>Time!Z444</f>
        <v>47330</v>
      </c>
      <c r="AA761" s="89">
        <f>Time!AA444</f>
        <v>47330</v>
      </c>
      <c r="AB761" s="89">
        <f>Time!AB444</f>
        <v>47514</v>
      </c>
      <c r="AC761" s="89">
        <f>Time!AC444</f>
        <v>47514</v>
      </c>
      <c r="AD761" s="89">
        <f>Time!AD444</f>
        <v>47695</v>
      </c>
      <c r="AE761" s="89">
        <f>Time!AE444</f>
        <v>47695</v>
      </c>
      <c r="AF761" s="89">
        <f>Time!AF444</f>
        <v>47879</v>
      </c>
      <c r="AG761" s="89">
        <f>Time!AG444</f>
        <v>47879</v>
      </c>
      <c r="AH761" s="89">
        <f>Time!AH444</f>
        <v>48060</v>
      </c>
      <c r="AI761" s="89">
        <f>Time!AI444</f>
        <v>48060</v>
      </c>
      <c r="AJ761" s="89">
        <f>Time!AJ444</f>
        <v>48244</v>
      </c>
      <c r="AK761" s="89">
        <f>Time!AK444</f>
        <v>48244</v>
      </c>
      <c r="AL761" s="89">
        <f>Time!AL444</f>
        <v>48426</v>
      </c>
      <c r="AM761" s="89">
        <f>Time!AM444</f>
        <v>48426</v>
      </c>
      <c r="AN761" s="89">
        <f>Time!AN444</f>
        <v>48610</v>
      </c>
      <c r="AO761" s="89">
        <f>Time!AO444</f>
        <v>48610</v>
      </c>
      <c r="AP761" s="89">
        <f>Time!AP444</f>
        <v>48791</v>
      </c>
      <c r="AQ761" s="89">
        <f>Time!AQ444</f>
        <v>48791</v>
      </c>
      <c r="AR761" s="89">
        <f>Time!AR444</f>
        <v>48975</v>
      </c>
      <c r="AS761" s="89">
        <f>Time!AS444</f>
        <v>48975</v>
      </c>
      <c r="AT761" s="89">
        <f>Time!AT444</f>
        <v>49156</v>
      </c>
      <c r="AU761" s="89">
        <f>Time!AU444</f>
        <v>49156</v>
      </c>
      <c r="AV761" s="89">
        <f>Time!AV444</f>
        <v>49340</v>
      </c>
      <c r="AW761" s="89">
        <f>Time!AW444</f>
        <v>49340</v>
      </c>
      <c r="AX761" s="89">
        <f>Time!AX444</f>
        <v>49521</v>
      </c>
      <c r="AY761" s="89">
        <f>Time!AY444</f>
        <v>49521</v>
      </c>
      <c r="AZ761" s="89">
        <f>Time!AZ444</f>
        <v>49705</v>
      </c>
      <c r="BA761" s="89">
        <f>Time!BA444</f>
        <v>49705</v>
      </c>
      <c r="BB761" s="89">
        <f>Time!BB444</f>
        <v>49887</v>
      </c>
      <c r="BC761" s="89">
        <f>Time!BC444</f>
        <v>49887</v>
      </c>
      <c r="BD761" s="89">
        <f>Time!BD444</f>
        <v>50071</v>
      </c>
      <c r="BE761" s="89">
        <f>Time!BE444</f>
        <v>50071</v>
      </c>
      <c r="BF761" s="89">
        <f>Time!BF444</f>
        <v>50252</v>
      </c>
      <c r="BG761" s="89">
        <f>Time!BG444</f>
        <v>50252</v>
      </c>
      <c r="BH761" s="89">
        <f>Time!BH444</f>
        <v>50436</v>
      </c>
      <c r="BI761" s="89">
        <f>Time!BI444</f>
        <v>50436</v>
      </c>
      <c r="BJ761" s="89">
        <f>Time!BJ444</f>
        <v>50617</v>
      </c>
      <c r="BK761" s="89">
        <f>Time!BK444</f>
        <v>50617</v>
      </c>
      <c r="BL761" s="89">
        <f>Time!BL444</f>
        <v>50801</v>
      </c>
      <c r="BM761" s="89">
        <f>Time!BM444</f>
        <v>50801</v>
      </c>
      <c r="BN761" s="89">
        <f>Time!BN444</f>
        <v>50982</v>
      </c>
      <c r="BO761" s="89">
        <f>Time!BO444</f>
        <v>50982</v>
      </c>
      <c r="BP761" s="89">
        <f>Time!BP444</f>
        <v>51166</v>
      </c>
      <c r="BQ761" s="89">
        <f>Time!BQ444</f>
        <v>51166</v>
      </c>
      <c r="BR761" s="89">
        <f>Time!BR444</f>
        <v>51348</v>
      </c>
      <c r="BS761" s="89">
        <f>Time!BS444</f>
        <v>51348</v>
      </c>
      <c r="BT761" s="89">
        <f>Time!BT444</f>
        <v>51532</v>
      </c>
      <c r="BU761" s="89">
        <f>Time!BU444</f>
        <v>51532</v>
      </c>
      <c r="BV761" s="89">
        <f>Time!BV444</f>
        <v>51713</v>
      </c>
      <c r="BW761" s="89">
        <f>Time!BW444</f>
        <v>51713</v>
      </c>
      <c r="BX761" s="89">
        <f>Time!BX444</f>
        <v>51897</v>
      </c>
      <c r="BY761" s="89">
        <f>Time!BY444</f>
        <v>51897</v>
      </c>
      <c r="BZ761" s="89">
        <f>Time!BZ444</f>
        <v>52078</v>
      </c>
      <c r="CA761" s="89">
        <f>Time!CA444</f>
        <v>52078</v>
      </c>
      <c r="CB761" s="89">
        <f>Time!CB444</f>
        <v>52262</v>
      </c>
      <c r="CC761" s="89">
        <f>Time!CC444</f>
        <v>52262</v>
      </c>
      <c r="CD761" s="89">
        <f>Time!CD444</f>
        <v>52443</v>
      </c>
      <c r="CE761" s="89">
        <f>Time!CE444</f>
        <v>52443</v>
      </c>
      <c r="CF761" s="89">
        <f>Time!CF444</f>
        <v>52627</v>
      </c>
      <c r="CG761" s="89">
        <f>Time!CG444</f>
        <v>52627</v>
      </c>
      <c r="CH761" s="89">
        <f>Time!CH444</f>
        <v>52809</v>
      </c>
      <c r="CI761" s="89">
        <f>Time!CI444</f>
        <v>52809</v>
      </c>
      <c r="CJ761" s="89">
        <f>Time!CJ444</f>
        <v>52993</v>
      </c>
      <c r="CK761" s="89">
        <f>Time!CK444</f>
        <v>52993</v>
      </c>
      <c r="CL761" s="89">
        <f>Time!CL444</f>
        <v>53174</v>
      </c>
      <c r="CM761" s="89">
        <f>Time!CM444</f>
        <v>53174</v>
      </c>
      <c r="CN761" s="89">
        <f>Time!CN444</f>
        <v>53358</v>
      </c>
      <c r="CO761" s="89">
        <f>Time!CO444</f>
        <v>53358</v>
      </c>
      <c r="CP761" s="89">
        <f>Time!CP444</f>
        <v>53539</v>
      </c>
      <c r="CQ761" s="89">
        <f>Time!CQ444</f>
        <v>53539</v>
      </c>
      <c r="CR761" s="89">
        <f>Time!CR444</f>
        <v>53723</v>
      </c>
      <c r="CS761" s="89">
        <f>Time!CS444</f>
        <v>53723</v>
      </c>
      <c r="CT761" s="89">
        <f>Time!CT444</f>
        <v>53904</v>
      </c>
      <c r="CU761" s="89">
        <f>Time!CU444</f>
        <v>53904</v>
      </c>
      <c r="CV761" s="89">
        <f>Time!CV444</f>
        <v>54088</v>
      </c>
      <c r="CW761" s="89">
        <f>Time!CW444</f>
        <v>54088</v>
      </c>
      <c r="CX761" s="89">
        <f>Time!CX444</f>
        <v>54270</v>
      </c>
      <c r="CY761" s="89">
        <f>Time!CY444</f>
        <v>54270</v>
      </c>
      <c r="CZ761" s="89">
        <f>Time!CZ444</f>
        <v>54454</v>
      </c>
      <c r="DA761" s="89">
        <f>Time!DA444</f>
        <v>54454</v>
      </c>
      <c r="DB761" s="89">
        <f>Time!DB444</f>
        <v>54635</v>
      </c>
      <c r="DC761" s="89">
        <f>Time!DC444</f>
        <v>54635</v>
      </c>
      <c r="DD761" s="89">
        <f>Time!DD444</f>
        <v>54819</v>
      </c>
      <c r="DE761" s="89">
        <f>Time!DE444</f>
        <v>54819</v>
      </c>
      <c r="DF761" s="89">
        <f>Time!DF444</f>
        <v>55000</v>
      </c>
      <c r="DG761" s="89">
        <f>Time!DG444</f>
        <v>55000</v>
      </c>
      <c r="DH761" s="89">
        <f>Time!DH444</f>
        <v>55184</v>
      </c>
      <c r="DI761" s="89">
        <f>Time!DI444</f>
        <v>55184</v>
      </c>
      <c r="DJ761" s="89">
        <f>Time!DJ444</f>
        <v>55365</v>
      </c>
      <c r="DK761" s="89">
        <f>Time!DK444</f>
        <v>55365</v>
      </c>
      <c r="DL761" s="89">
        <f>Time!DL444</f>
        <v>55549</v>
      </c>
      <c r="DM761" s="89">
        <f>Time!DM444</f>
        <v>55549</v>
      </c>
      <c r="DN761" s="89">
        <f>Time!DN444</f>
        <v>55731</v>
      </c>
      <c r="DO761" s="89">
        <f>Time!DO444</f>
        <v>55731</v>
      </c>
      <c r="DP761" s="89">
        <f>Time!DP444</f>
        <v>55915</v>
      </c>
      <c r="DQ761" s="89">
        <f>Time!DQ444</f>
        <v>55915</v>
      </c>
      <c r="DR761" s="89">
        <f>Time!DR444</f>
        <v>56096</v>
      </c>
      <c r="DS761" s="89">
        <f>Time!DS444</f>
        <v>56096</v>
      </c>
      <c r="DT761" s="89">
        <f>Time!DT444</f>
        <v>56280</v>
      </c>
      <c r="DU761" s="89">
        <f>Time!DU444</f>
        <v>56280</v>
      </c>
      <c r="DV761" s="89">
        <f>Time!DV444</f>
        <v>56461</v>
      </c>
      <c r="DW761" s="89">
        <f>Time!DW444</f>
        <v>56461</v>
      </c>
      <c r="DX761" s="89">
        <f>Time!DX444</f>
        <v>56645</v>
      </c>
      <c r="DY761" s="89">
        <f>Time!DY444</f>
        <v>56645</v>
      </c>
      <c r="DZ761" s="89">
        <f>Time!DZ444</f>
        <v>56826</v>
      </c>
      <c r="EA761" s="89">
        <f>Time!EA444</f>
        <v>56826</v>
      </c>
      <c r="EB761" s="89">
        <f>Time!EB444</f>
        <v>57010</v>
      </c>
      <c r="EC761" s="89">
        <f>Time!EC444</f>
        <v>57010</v>
      </c>
      <c r="ED761" s="89">
        <f>Time!ED444</f>
        <v>57192</v>
      </c>
      <c r="EE761" s="89">
        <f>Time!EE444</f>
        <v>57192</v>
      </c>
      <c r="EF761" s="89">
        <f>Time!EF444</f>
        <v>57376</v>
      </c>
      <c r="EG761" s="89">
        <f>Time!EG444</f>
        <v>57376</v>
      </c>
      <c r="EH761" s="89">
        <f>Time!EH444</f>
        <v>57557</v>
      </c>
      <c r="EI761" s="89">
        <f>Time!EI444</f>
        <v>57557</v>
      </c>
      <c r="EJ761" s="89">
        <f>Time!EJ444</f>
        <v>57741</v>
      </c>
      <c r="EK761" s="89">
        <f>Time!EK444</f>
        <v>57741</v>
      </c>
      <c r="EL761" s="89">
        <f>Time!EL444</f>
        <v>57922</v>
      </c>
      <c r="EM761" s="89">
        <f>Time!EM444</f>
        <v>57922</v>
      </c>
      <c r="EN761" s="89">
        <f>Time!EN444</f>
        <v>58106</v>
      </c>
      <c r="EO761" s="89">
        <f>Time!EO444</f>
        <v>58106</v>
      </c>
      <c r="EP761" s="89">
        <f>Time!EP444</f>
        <v>58287</v>
      </c>
      <c r="EQ761" s="89">
        <f>Time!EQ444</f>
        <v>58287</v>
      </c>
      <c r="ER761" s="89">
        <f>Time!ER444</f>
        <v>58471</v>
      </c>
      <c r="ES761" s="89">
        <f>Time!ES444</f>
        <v>58471</v>
      </c>
      <c r="ET761" s="89">
        <f>Time!ET444</f>
        <v>58653</v>
      </c>
      <c r="EU761" s="89">
        <f>Time!EU444</f>
        <v>58653</v>
      </c>
      <c r="EV761" s="89">
        <f>Time!EV444</f>
        <v>58837</v>
      </c>
      <c r="EW761" s="89">
        <f>Time!EW444</f>
        <v>58837</v>
      </c>
      <c r="EX761" s="89">
        <f>Time!EX444</f>
        <v>59018</v>
      </c>
      <c r="EY761" s="89">
        <f>Time!EY444</f>
        <v>59018</v>
      </c>
      <c r="EZ761" s="89">
        <f>Time!EZ444</f>
        <v>59202</v>
      </c>
      <c r="FA761" s="89">
        <f>Time!FA444</f>
        <v>59202</v>
      </c>
      <c r="FB761" s="89">
        <f>Time!FB444</f>
        <v>59383</v>
      </c>
      <c r="FC761" s="89">
        <f>Time!FC444</f>
        <v>59383</v>
      </c>
      <c r="FD761" s="89">
        <f>Time!FD444</f>
        <v>59567</v>
      </c>
      <c r="FE761" s="89">
        <f>Time!FE444</f>
        <v>59567</v>
      </c>
      <c r="FF761" s="89">
        <f>Time!FF444</f>
        <v>59748</v>
      </c>
      <c r="FG761" s="89">
        <f>Time!FG444</f>
        <v>59748</v>
      </c>
      <c r="FH761" s="89">
        <f>Time!FH444</f>
        <v>59932</v>
      </c>
      <c r="FI761" s="89">
        <f>Time!FI444</f>
        <v>59932</v>
      </c>
      <c r="FJ761" s="89">
        <f>Time!FJ444</f>
        <v>60114</v>
      </c>
      <c r="FK761" s="89">
        <f>Time!FK444</f>
        <v>60114</v>
      </c>
      <c r="FL761" s="89">
        <f>Time!FL444</f>
        <v>60298</v>
      </c>
      <c r="FM761" s="89">
        <f>Time!FM444</f>
        <v>60298</v>
      </c>
      <c r="FN761" s="89">
        <f>Time!FN444</f>
        <v>60479</v>
      </c>
      <c r="FO761" s="89">
        <f>Time!FO444</f>
        <v>60479</v>
      </c>
      <c r="FP761" s="89">
        <f>Time!FP444</f>
        <v>60663</v>
      </c>
      <c r="FQ761" s="89">
        <f>Time!FQ444</f>
        <v>60663</v>
      </c>
      <c r="FR761" s="89">
        <f>Time!FR444</f>
        <v>60844</v>
      </c>
      <c r="FS761" s="89">
        <f>Time!FS444</f>
        <v>60844</v>
      </c>
      <c r="FT761" s="89">
        <f>Time!FT444</f>
        <v>61028</v>
      </c>
      <c r="FU761" s="89">
        <f>Time!FU444</f>
        <v>61028</v>
      </c>
      <c r="FV761" s="89">
        <f>Time!FV444</f>
        <v>61209</v>
      </c>
      <c r="FW761" s="89">
        <f>Time!FW444</f>
        <v>61209</v>
      </c>
      <c r="FX761" s="89">
        <f>Time!FX444</f>
        <v>61393</v>
      </c>
      <c r="FY761" s="89">
        <f>Time!FY444</f>
        <v>61393</v>
      </c>
      <c r="FZ761" s="89">
        <f>Time!FZ444</f>
        <v>61575</v>
      </c>
      <c r="GA761" s="89">
        <f>Time!GA444</f>
        <v>0</v>
      </c>
      <c r="GB761" s="89">
        <f>Time!GB444</f>
        <v>0</v>
      </c>
      <c r="GC761" s="89">
        <f>Time!GC444</f>
        <v>0</v>
      </c>
      <c r="GD761" s="89">
        <f>Time!GD444</f>
        <v>0</v>
      </c>
      <c r="GE761" s="89">
        <f>Time!GE444</f>
        <v>0</v>
      </c>
      <c r="GF761" s="89">
        <f>Time!GF444</f>
        <v>0</v>
      </c>
      <c r="GG761" s="89">
        <f>Time!GG444</f>
        <v>0</v>
      </c>
      <c r="GH761" s="89">
        <f>Time!GH444</f>
        <v>0</v>
      </c>
      <c r="GI761" s="89">
        <f>Time!GI444</f>
        <v>0</v>
      </c>
      <c r="GJ761" s="89">
        <f>Time!GJ444</f>
        <v>0</v>
      </c>
      <c r="GK761" s="89">
        <f>Time!GK444</f>
        <v>0</v>
      </c>
      <c r="GL761" s="89">
        <f>Time!GL444</f>
        <v>0</v>
      </c>
      <c r="GM761" s="89">
        <f>Time!GM444</f>
        <v>0</v>
      </c>
      <c r="GN761" s="89">
        <f>Time!GN444</f>
        <v>0</v>
      </c>
      <c r="GO761" s="89">
        <f>Time!GO444</f>
        <v>0</v>
      </c>
      <c r="GP761" s="89">
        <f>Time!GP444</f>
        <v>0</v>
      </c>
      <c r="GQ761" s="89">
        <f>Time!GQ444</f>
        <v>0</v>
      </c>
      <c r="GR761" s="89">
        <f>Time!GR444</f>
        <v>0</v>
      </c>
      <c r="GS761" s="89">
        <f>Time!GS444</f>
        <v>0</v>
      </c>
      <c r="GT761" s="89">
        <f>Time!GT444</f>
        <v>0</v>
      </c>
      <c r="GU761" s="89">
        <f>Time!GU444</f>
        <v>0</v>
      </c>
      <c r="GV761" s="89">
        <f>Time!GV444</f>
        <v>0</v>
      </c>
      <c r="GW761" s="89">
        <f>Time!GW444</f>
        <v>0</v>
      </c>
      <c r="GX761" s="89">
        <f>Time!GX444</f>
        <v>0</v>
      </c>
      <c r="GY761" s="89">
        <f>Time!GY444</f>
        <v>0</v>
      </c>
      <c r="GZ761" s="89">
        <f>Time!GZ444</f>
        <v>0</v>
      </c>
      <c r="HA761" s="89">
        <f>Time!HA444</f>
        <v>0</v>
      </c>
      <c r="HB761" s="89">
        <f>Time!HB444</f>
        <v>0</v>
      </c>
      <c r="HC761" s="89">
        <f>Time!HC444</f>
        <v>0</v>
      </c>
      <c r="HD761" s="89">
        <f>Time!HD444</f>
        <v>0</v>
      </c>
      <c r="HE761" s="89">
        <f>Time!HE444</f>
        <v>0</v>
      </c>
      <c r="HF761" s="89">
        <f>Time!HF444</f>
        <v>0</v>
      </c>
      <c r="HG761" s="89">
        <f>Time!HG444</f>
        <v>0</v>
      </c>
      <c r="HH761" s="89">
        <f>Time!HH444</f>
        <v>0</v>
      </c>
      <c r="HI761" s="89">
        <f>Time!HI444</f>
        <v>0</v>
      </c>
      <c r="HJ761" s="89">
        <f>Time!HJ444</f>
        <v>0</v>
      </c>
      <c r="HK761" s="89">
        <f>Time!HK444</f>
        <v>0</v>
      </c>
      <c r="HL761" s="89">
        <f>Time!HL444</f>
        <v>0</v>
      </c>
      <c r="HM761" s="89">
        <f>Time!HM444</f>
        <v>0</v>
      </c>
      <c r="HN761" s="89">
        <f>Time!HN444</f>
        <v>0</v>
      </c>
      <c r="HO761" s="89">
        <f>Time!HO444</f>
        <v>0</v>
      </c>
      <c r="HP761" s="89">
        <f>Time!HP444</f>
        <v>0</v>
      </c>
      <c r="HQ761" s="89">
        <f>Time!HQ444</f>
        <v>0</v>
      </c>
      <c r="HR761" s="89">
        <f>Time!HR444</f>
        <v>0</v>
      </c>
      <c r="HS761" s="89">
        <f>Time!HS444</f>
        <v>0</v>
      </c>
      <c r="HT761" s="89">
        <f>Time!HT444</f>
        <v>0</v>
      </c>
      <c r="HU761" s="89">
        <f>Time!HU444</f>
        <v>0</v>
      </c>
      <c r="HV761" s="89">
        <f>Time!HV444</f>
        <v>0</v>
      </c>
      <c r="HW761" s="89">
        <f>Time!HW444</f>
        <v>0</v>
      </c>
      <c r="HX761" s="89">
        <f>Time!HX444</f>
        <v>0</v>
      </c>
      <c r="HY761" s="89">
        <f>Time!HY444</f>
        <v>0</v>
      </c>
      <c r="HZ761" s="89">
        <f>Time!HZ444</f>
        <v>0</v>
      </c>
      <c r="IA761" s="89">
        <f>Time!IA444</f>
        <v>0</v>
      </c>
      <c r="IB761" s="89">
        <f>Time!IB444</f>
        <v>0</v>
      </c>
      <c r="IC761" s="89">
        <f>Time!IC444</f>
        <v>0</v>
      </c>
      <c r="ID761" s="89">
        <f>Time!ID444</f>
        <v>0</v>
      </c>
      <c r="IE761" s="89">
        <f>Time!IE444</f>
        <v>0</v>
      </c>
      <c r="IF761" s="89">
        <f>Time!IF444</f>
        <v>0</v>
      </c>
      <c r="IG761" s="89">
        <f>Time!IG444</f>
        <v>0</v>
      </c>
      <c r="IH761" s="89">
        <f>Time!IH444</f>
        <v>0</v>
      </c>
      <c r="II761" s="89">
        <f>Time!II444</f>
        <v>0</v>
      </c>
      <c r="IJ761" s="89">
        <f>Time!IJ444</f>
        <v>0</v>
      </c>
      <c r="IK761" s="89">
        <f>Time!IK444</f>
        <v>0</v>
      </c>
      <c r="IL761" s="89">
        <f>Time!IL444</f>
        <v>0</v>
      </c>
      <c r="IM761" s="89">
        <f>Time!IM444</f>
        <v>0</v>
      </c>
      <c r="IN761" s="89">
        <f>Time!IN444</f>
        <v>0</v>
      </c>
      <c r="IO761" s="89">
        <f>Time!IO444</f>
        <v>0</v>
      </c>
      <c r="IP761" s="89">
        <f>Time!IP444</f>
        <v>0</v>
      </c>
      <c r="IQ761" s="89">
        <f>Time!IQ444</f>
        <v>0</v>
      </c>
      <c r="IR761" s="89">
        <f>Time!IR444</f>
        <v>0</v>
      </c>
      <c r="IS761" s="89">
        <f>Time!IS444</f>
        <v>0</v>
      </c>
      <c r="IT761" s="89">
        <f>Time!IT444</f>
        <v>0</v>
      </c>
      <c r="IU761" s="89">
        <f>Time!IU444</f>
        <v>0</v>
      </c>
      <c r="IV761" s="89">
        <f>Time!IV444</f>
        <v>0</v>
      </c>
      <c r="IW761" s="89">
        <f>Time!IW444</f>
        <v>0</v>
      </c>
      <c r="IX761" s="89">
        <f>Time!IX444</f>
        <v>0</v>
      </c>
      <c r="IY761" s="89">
        <f>Time!IY444</f>
        <v>0</v>
      </c>
      <c r="IZ761" s="89">
        <f>Time!IZ444</f>
        <v>0</v>
      </c>
      <c r="JA761" s="89">
        <f>Time!JA444</f>
        <v>0</v>
      </c>
      <c r="JB761" s="89">
        <f>Time!JB444</f>
        <v>0</v>
      </c>
      <c r="JC761" s="89">
        <f>Time!JC444</f>
        <v>0</v>
      </c>
      <c r="JD761" s="89">
        <f>Time!JD444</f>
        <v>0</v>
      </c>
      <c r="JE761" s="89">
        <f>Time!JE444</f>
        <v>0</v>
      </c>
      <c r="JF761" s="89">
        <f>Time!JF444</f>
        <v>0</v>
      </c>
      <c r="JG761" s="89">
        <f>Time!JG444</f>
        <v>0</v>
      </c>
      <c r="JH761" s="89">
        <f>Time!JH444</f>
        <v>0</v>
      </c>
      <c r="JI761" s="89">
        <f>Time!JI444</f>
        <v>0</v>
      </c>
      <c r="JJ761" s="89">
        <f>Time!JJ444</f>
        <v>0</v>
      </c>
      <c r="JK761" s="89">
        <f>Time!JK444</f>
        <v>0</v>
      </c>
      <c r="JL761" s="89">
        <f>Time!JL444</f>
        <v>0</v>
      </c>
      <c r="JM761" s="89">
        <f>Time!JM444</f>
        <v>0</v>
      </c>
      <c r="JN761" s="89">
        <f>Time!JN444</f>
        <v>0</v>
      </c>
      <c r="JO761" s="89">
        <f>Time!JO444</f>
        <v>0</v>
      </c>
      <c r="JP761" s="89">
        <f>Time!JP444</f>
        <v>0</v>
      </c>
      <c r="JQ761" s="89">
        <f>Time!JQ444</f>
        <v>0</v>
      </c>
      <c r="JR761" s="89">
        <f>Time!JR444</f>
        <v>0</v>
      </c>
      <c r="JS761" s="89">
        <f>Time!JS444</f>
        <v>0</v>
      </c>
      <c r="JT761" s="89">
        <f>Time!JT444</f>
        <v>0</v>
      </c>
      <c r="JU761" s="89">
        <f>Time!JU444</f>
        <v>0</v>
      </c>
      <c r="JV761" s="89">
        <f>Time!JV444</f>
        <v>0</v>
      </c>
      <c r="JW761" s="89">
        <f>Time!JW444</f>
        <v>0</v>
      </c>
      <c r="JX761" s="89">
        <f>Time!JX444</f>
        <v>0</v>
      </c>
      <c r="JY761" s="89">
        <f>Time!JY444</f>
        <v>0</v>
      </c>
      <c r="JZ761" s="89">
        <f>Time!JZ444</f>
        <v>0</v>
      </c>
      <c r="KA761" s="89">
        <f>Time!KA444</f>
        <v>0</v>
      </c>
      <c r="KB761" s="89">
        <f>Time!KB444</f>
        <v>0</v>
      </c>
      <c r="KC761" s="89">
        <f>Time!KC444</f>
        <v>0</v>
      </c>
      <c r="KD761" s="89">
        <f>Time!KD444</f>
        <v>0</v>
      </c>
      <c r="KE761" s="89">
        <f>Time!KE444</f>
        <v>0</v>
      </c>
      <c r="KF761" s="89">
        <f>Time!KF444</f>
        <v>0</v>
      </c>
      <c r="KG761" s="89">
        <f>Time!KG444</f>
        <v>0</v>
      </c>
      <c r="KH761" s="89">
        <f>Time!KH444</f>
        <v>0</v>
      </c>
      <c r="KI761" s="89">
        <f>Time!KI444</f>
        <v>0</v>
      </c>
      <c r="KJ761" s="89">
        <f>Time!KJ444</f>
        <v>0</v>
      </c>
      <c r="KK761" s="89">
        <f>Time!KK444</f>
        <v>0</v>
      </c>
      <c r="KL761" s="89">
        <f>Time!KL444</f>
        <v>0</v>
      </c>
      <c r="KM761" s="89">
        <f>Time!KM444</f>
        <v>0</v>
      </c>
      <c r="KN761" s="89">
        <f>Time!KN444</f>
        <v>0</v>
      </c>
      <c r="KO761" s="89">
        <f>Time!KO444</f>
        <v>0</v>
      </c>
      <c r="KP761" s="89">
        <f>Time!KP444</f>
        <v>0</v>
      </c>
      <c r="KQ761" s="89">
        <f>Time!KQ444</f>
        <v>0</v>
      </c>
      <c r="KR761" s="89">
        <f>Time!KR444</f>
        <v>0</v>
      </c>
      <c r="KS761" s="89">
        <f>Time!KS444</f>
        <v>0</v>
      </c>
      <c r="KT761" s="89">
        <f>Time!KT444</f>
        <v>0</v>
      </c>
      <c r="KU761" s="89">
        <f>Time!KU444</f>
        <v>0</v>
      </c>
      <c r="KV761" s="89">
        <f>Time!KV444</f>
        <v>0</v>
      </c>
      <c r="KW761" s="89">
        <f>Time!KW444</f>
        <v>0</v>
      </c>
      <c r="KX761" s="89">
        <f>Time!KX444</f>
        <v>0</v>
      </c>
      <c r="KY761" s="89">
        <f>Time!KY444</f>
        <v>0</v>
      </c>
      <c r="KZ761" s="89">
        <f>Time!KZ444</f>
        <v>0</v>
      </c>
      <c r="LA761" s="89">
        <f>Time!LA444</f>
        <v>0</v>
      </c>
      <c r="LB761" s="89">
        <f>Time!LB444</f>
        <v>0</v>
      </c>
      <c r="LC761" s="89">
        <f>Time!LC444</f>
        <v>0</v>
      </c>
      <c r="LD761" s="89">
        <f>Time!LD444</f>
        <v>0</v>
      </c>
      <c r="LE761" s="89">
        <f>Time!LE444</f>
        <v>0</v>
      </c>
      <c r="LF761" s="89">
        <f>Time!LF444</f>
        <v>0</v>
      </c>
      <c r="LG761" s="89">
        <f>Time!LG444</f>
        <v>0</v>
      </c>
      <c r="LH761" s="89">
        <f>Time!LH444</f>
        <v>0</v>
      </c>
      <c r="LI761" s="89">
        <f>Time!LI444</f>
        <v>0</v>
      </c>
      <c r="LJ761" s="89">
        <f>Time!LJ444</f>
        <v>0</v>
      </c>
      <c r="LK761" s="89">
        <f>Time!LK444</f>
        <v>0</v>
      </c>
      <c r="LL761" s="89">
        <f>Time!LL444</f>
        <v>0</v>
      </c>
      <c r="LM761" s="89">
        <f>Time!LM444</f>
        <v>0</v>
      </c>
      <c r="LN761" s="89">
        <f>Time!LN444</f>
        <v>0</v>
      </c>
      <c r="LO761" s="89">
        <f>Time!LO444</f>
        <v>0</v>
      </c>
      <c r="LP761" s="89">
        <f>Time!LP444</f>
        <v>0</v>
      </c>
      <c r="LQ761" s="89">
        <f>Time!LQ444</f>
        <v>0</v>
      </c>
      <c r="LR761" s="89">
        <f>Time!LR444</f>
        <v>0</v>
      </c>
      <c r="LS761" s="89">
        <f>Time!LS444</f>
        <v>0</v>
      </c>
      <c r="LT761" s="89">
        <f>Time!LT444</f>
        <v>0</v>
      </c>
      <c r="LU761" s="89">
        <f>Time!LU444</f>
        <v>0</v>
      </c>
      <c r="LV761" s="89">
        <f>Time!LV444</f>
        <v>0</v>
      </c>
      <c r="LW761" s="89">
        <f>Time!LW444</f>
        <v>0</v>
      </c>
      <c r="LX761" s="89">
        <f>Time!LX444</f>
        <v>0</v>
      </c>
      <c r="LY761" s="89">
        <f>Time!LY444</f>
        <v>0</v>
      </c>
      <c r="LZ761" s="89">
        <f>Time!LZ444</f>
        <v>0</v>
      </c>
      <c r="MA761" s="89">
        <f>Time!MA444</f>
        <v>0</v>
      </c>
      <c r="MB761" s="89">
        <f>Time!MB444</f>
        <v>0</v>
      </c>
      <c r="MC761" s="89">
        <f>Time!MC444</f>
        <v>0</v>
      </c>
      <c r="MD761" s="89">
        <f>Time!MD444</f>
        <v>0</v>
      </c>
      <c r="ME761" s="89">
        <f>Time!ME444</f>
        <v>0</v>
      </c>
      <c r="MF761" s="89">
        <f>Time!MF444</f>
        <v>0</v>
      </c>
      <c r="MG761" s="89">
        <f>Time!MG444</f>
        <v>0</v>
      </c>
      <c r="MH761" s="89">
        <f>Time!MH444</f>
        <v>0</v>
      </c>
      <c r="MI761" s="89">
        <f>Time!MI444</f>
        <v>0</v>
      </c>
      <c r="MJ761" s="89">
        <f>Time!MJ444</f>
        <v>0</v>
      </c>
      <c r="MK761" s="89">
        <f>Time!MK444</f>
        <v>0</v>
      </c>
      <c r="ML761" s="89">
        <f>Time!ML444</f>
        <v>0</v>
      </c>
      <c r="MM761" s="89">
        <f>Time!MM444</f>
        <v>0</v>
      </c>
      <c r="MN761" s="89">
        <f>Time!MN444</f>
        <v>0</v>
      </c>
      <c r="MO761" s="89">
        <f>Time!MO444</f>
        <v>0</v>
      </c>
      <c r="MP761" s="89">
        <f>Time!MP444</f>
        <v>0</v>
      </c>
      <c r="MQ761" s="89">
        <f>Time!MQ444</f>
        <v>0</v>
      </c>
      <c r="MR761" s="89">
        <f>Time!MR444</f>
        <v>0</v>
      </c>
      <c r="MS761" s="89">
        <f>Time!MS444</f>
        <v>0</v>
      </c>
      <c r="MT761" s="89">
        <f>Time!MT444</f>
        <v>0</v>
      </c>
      <c r="MU761" s="89">
        <f>Time!MU444</f>
        <v>0</v>
      </c>
      <c r="MV761" s="89">
        <f>Time!MV444</f>
        <v>0</v>
      </c>
      <c r="MW761" s="89">
        <f>Time!MW444</f>
        <v>0</v>
      </c>
      <c r="MX761" s="89">
        <f>Time!MX444</f>
        <v>0</v>
      </c>
      <c r="MY761" s="89">
        <f>Time!MY444</f>
        <v>0</v>
      </c>
      <c r="MZ761" s="89">
        <f>Time!MZ444</f>
        <v>0</v>
      </c>
      <c r="NA761" s="89">
        <f>Time!NA444</f>
        <v>0</v>
      </c>
      <c r="NB761" s="89">
        <f>Time!NB444</f>
        <v>0</v>
      </c>
      <c r="NC761" s="89">
        <f>Time!NC444</f>
        <v>0</v>
      </c>
      <c r="ND761" s="89">
        <f>Time!ND444</f>
        <v>0</v>
      </c>
      <c r="NE761" s="89">
        <f>Time!NE444</f>
        <v>0</v>
      </c>
      <c r="NF761" s="89">
        <f>Time!NF444</f>
        <v>0</v>
      </c>
      <c r="NG761" s="89">
        <f>Time!NG444</f>
        <v>0</v>
      </c>
      <c r="NH761" s="89">
        <f>Time!NH444</f>
        <v>0</v>
      </c>
      <c r="NI761" s="89">
        <f>Time!NI444</f>
        <v>0</v>
      </c>
      <c r="NJ761" s="89">
        <f>Time!NJ444</f>
        <v>0</v>
      </c>
      <c r="NK761" s="89">
        <f>Time!NK444</f>
        <v>0</v>
      </c>
      <c r="NL761" s="89">
        <f>Time!NL444</f>
        <v>0</v>
      </c>
      <c r="NM761" s="89">
        <f>Time!NM444</f>
        <v>0</v>
      </c>
      <c r="NN761" s="89">
        <f>Time!NN444</f>
        <v>0</v>
      </c>
      <c r="NO761" s="89">
        <f>Time!NO444</f>
        <v>0</v>
      </c>
      <c r="NP761" s="89">
        <f>Time!NP444</f>
        <v>0</v>
      </c>
      <c r="NQ761" s="89">
        <f>Time!NQ444</f>
        <v>0</v>
      </c>
      <c r="NR761" s="89">
        <f>Time!NR444</f>
        <v>0</v>
      </c>
      <c r="NS761" s="89">
        <f>Time!NS444</f>
        <v>0</v>
      </c>
      <c r="NT761" s="89">
        <f>Time!NT444</f>
        <v>0</v>
      </c>
      <c r="NU761" s="89">
        <f>Time!NU444</f>
        <v>0</v>
      </c>
      <c r="NV761" s="89">
        <f>Time!NV444</f>
        <v>0</v>
      </c>
      <c r="NW761" s="89">
        <f>Time!NW444</f>
        <v>0</v>
      </c>
      <c r="NX761" s="89">
        <f>Time!NX444</f>
        <v>0</v>
      </c>
      <c r="NY761" s="89">
        <f>Time!NY444</f>
        <v>0</v>
      </c>
      <c r="NZ761" s="89">
        <f>Time!NZ444</f>
        <v>0</v>
      </c>
      <c r="OA761" s="89">
        <f>Time!OA444</f>
        <v>0</v>
      </c>
      <c r="OB761" s="89">
        <f>Time!OB444</f>
        <v>0</v>
      </c>
      <c r="OC761" s="89">
        <f>Time!OC444</f>
        <v>0</v>
      </c>
      <c r="OD761" s="89">
        <f>Time!OD444</f>
        <v>0</v>
      </c>
      <c r="OE761" s="89">
        <f>Time!OE444</f>
        <v>0</v>
      </c>
      <c r="OF761" s="89">
        <f>Time!OF444</f>
        <v>0</v>
      </c>
      <c r="OG761" s="89">
        <f>Time!OG444</f>
        <v>0</v>
      </c>
      <c r="OH761" s="89">
        <f>Time!OH444</f>
        <v>0</v>
      </c>
      <c r="OI761" s="89">
        <f>Time!OI444</f>
        <v>0</v>
      </c>
      <c r="OJ761" s="89">
        <f>Time!OJ444</f>
        <v>0</v>
      </c>
      <c r="OK761" s="89">
        <f>Time!OK444</f>
        <v>0</v>
      </c>
      <c r="OL761" s="89">
        <f>Time!OL444</f>
        <v>0</v>
      </c>
      <c r="OM761" s="89">
        <f>Time!OM444</f>
        <v>0</v>
      </c>
      <c r="ON761" s="89">
        <f>Time!ON444</f>
        <v>0</v>
      </c>
      <c r="OO761" s="89">
        <f>Time!OO444</f>
        <v>0</v>
      </c>
      <c r="OP761" s="89">
        <f>Time!OP444</f>
        <v>0</v>
      </c>
      <c r="OQ761" s="89">
        <f>Time!OQ444</f>
        <v>0</v>
      </c>
      <c r="OR761" s="89">
        <f>Time!OR444</f>
        <v>0</v>
      </c>
      <c r="OS761" s="89">
        <f>Time!OS444</f>
        <v>0</v>
      </c>
      <c r="OT761" s="89">
        <f>Time!OT444</f>
        <v>0</v>
      </c>
      <c r="OU761" s="89">
        <f>Time!OU444</f>
        <v>0</v>
      </c>
      <c r="OV761" s="89">
        <f>Time!OV444</f>
        <v>0</v>
      </c>
      <c r="OW761" s="89">
        <f>Time!OW444</f>
        <v>0</v>
      </c>
      <c r="OX761" s="89">
        <f>Time!OX444</f>
        <v>0</v>
      </c>
      <c r="OY761" s="89">
        <f>Time!OY444</f>
        <v>0</v>
      </c>
      <c r="OZ761" s="89">
        <f>Time!OZ444</f>
        <v>0</v>
      </c>
      <c r="PA761" s="89">
        <f>Time!PA444</f>
        <v>0</v>
      </c>
      <c r="PB761" s="89">
        <f>Time!PB444</f>
        <v>0</v>
      </c>
      <c r="PC761" s="89">
        <f>Time!PC444</f>
        <v>0</v>
      </c>
      <c r="PD761" s="89">
        <f>Time!PD444</f>
        <v>0</v>
      </c>
      <c r="PE761" s="89">
        <f>Time!PE444</f>
        <v>0</v>
      </c>
      <c r="PF761" s="89">
        <f>Time!PF444</f>
        <v>0</v>
      </c>
      <c r="PG761" s="89">
        <f>Time!PG444</f>
        <v>0</v>
      </c>
      <c r="PH761" s="89">
        <f>Time!PH444</f>
        <v>0</v>
      </c>
      <c r="PI761" s="89">
        <f>Time!PI444</f>
        <v>0</v>
      </c>
      <c r="PJ761" s="89">
        <f>Time!PJ444</f>
        <v>0</v>
      </c>
      <c r="PK761" s="89">
        <f>Time!PK444</f>
        <v>0</v>
      </c>
      <c r="PL761" s="89">
        <f>Time!PL444</f>
        <v>0</v>
      </c>
      <c r="PM761" s="89">
        <f>Time!PM444</f>
        <v>0</v>
      </c>
      <c r="PN761" s="89">
        <f>Time!PN444</f>
        <v>0</v>
      </c>
      <c r="PO761" s="89">
        <f>Time!PO444</f>
        <v>0</v>
      </c>
      <c r="PP761" s="89">
        <f>Time!PP444</f>
        <v>0</v>
      </c>
      <c r="PQ761" s="89">
        <f>Time!PQ444</f>
        <v>0</v>
      </c>
      <c r="PR761" s="89">
        <f>Time!PR444</f>
        <v>0</v>
      </c>
      <c r="PS761" s="89">
        <f>Time!PS444</f>
        <v>0</v>
      </c>
      <c r="PT761" s="89">
        <f>Time!PT444</f>
        <v>0</v>
      </c>
      <c r="PU761" s="89">
        <f>Time!PU444</f>
        <v>0</v>
      </c>
      <c r="PV761" s="89">
        <f>Time!PV444</f>
        <v>0</v>
      </c>
      <c r="PW761" s="89">
        <f>Time!PW444</f>
        <v>0</v>
      </c>
      <c r="PX761" s="89">
        <f>Time!PX444</f>
        <v>0</v>
      </c>
      <c r="PY761" s="89">
        <f>Time!PY444</f>
        <v>0</v>
      </c>
      <c r="PZ761" s="89">
        <f>Time!PZ444</f>
        <v>0</v>
      </c>
      <c r="QA761" s="89">
        <f>Time!QA444</f>
        <v>0</v>
      </c>
      <c r="QB761" s="89">
        <f>Time!QB444</f>
        <v>0</v>
      </c>
      <c r="QC761" s="89">
        <f>Time!QC444</f>
        <v>0</v>
      </c>
      <c r="QD761" s="89">
        <f>Time!QD444</f>
        <v>0</v>
      </c>
      <c r="QE761" s="89">
        <f>Time!QE444</f>
        <v>0</v>
      </c>
      <c r="QF761" s="89">
        <f>Time!QF444</f>
        <v>0</v>
      </c>
      <c r="QG761" s="89">
        <f>Time!QG444</f>
        <v>0</v>
      </c>
      <c r="QH761" s="89">
        <f>Time!QH444</f>
        <v>0</v>
      </c>
      <c r="QI761" s="89">
        <f>Time!QI444</f>
        <v>0</v>
      </c>
      <c r="QJ761" s="89">
        <f>Time!QJ444</f>
        <v>0</v>
      </c>
      <c r="QK761" s="89">
        <f>Time!QK444</f>
        <v>0</v>
      </c>
      <c r="QL761" s="89">
        <f>Time!QL444</f>
        <v>0</v>
      </c>
      <c r="QM761" s="89">
        <f>Time!QM444</f>
        <v>0</v>
      </c>
      <c r="QN761" s="89">
        <f>Time!QN444</f>
        <v>0</v>
      </c>
      <c r="QO761" s="89">
        <f>Time!QO444</f>
        <v>0</v>
      </c>
      <c r="QP761" s="89">
        <f>Time!QP444</f>
        <v>0</v>
      </c>
      <c r="QQ761" s="89">
        <f>Time!QQ444</f>
        <v>0</v>
      </c>
      <c r="QR761" s="89">
        <f>Time!QR444</f>
        <v>0</v>
      </c>
      <c r="QS761" s="89">
        <f>Time!QS444</f>
        <v>0</v>
      </c>
      <c r="QT761" s="89">
        <f>Time!QT444</f>
        <v>0</v>
      </c>
      <c r="QU761" s="89">
        <f>Time!QU444</f>
        <v>0</v>
      </c>
      <c r="QV761" s="89">
        <f>Time!QV444</f>
        <v>0</v>
      </c>
      <c r="QW761" s="89">
        <f>Time!QW444</f>
        <v>0</v>
      </c>
      <c r="QX761" s="89">
        <f>Time!QX444</f>
        <v>0</v>
      </c>
      <c r="QY761" s="89">
        <f>Time!QY444</f>
        <v>0</v>
      </c>
      <c r="QZ761" s="89">
        <f>Time!QZ444</f>
        <v>0</v>
      </c>
      <c r="RA761" s="89">
        <f>Time!RA444</f>
        <v>0</v>
      </c>
      <c r="RB761" s="89">
        <f>Time!RB444</f>
        <v>0</v>
      </c>
      <c r="RC761" s="89">
        <f>Time!RC444</f>
        <v>0</v>
      </c>
      <c r="RD761" s="89">
        <f>Time!RD444</f>
        <v>0</v>
      </c>
      <c r="RE761" s="89">
        <f>Time!RE444</f>
        <v>0</v>
      </c>
      <c r="RF761" s="89">
        <f>Time!RF444</f>
        <v>0</v>
      </c>
      <c r="RG761" s="89">
        <f>Time!RG444</f>
        <v>0</v>
      </c>
      <c r="RH761" s="89">
        <f>Time!RH444</f>
        <v>0</v>
      </c>
      <c r="RI761" s="89">
        <f>Time!RI444</f>
        <v>0</v>
      </c>
      <c r="RJ761" s="89">
        <f>Time!RJ444</f>
        <v>0</v>
      </c>
      <c r="RK761" s="89">
        <f>Time!RK444</f>
        <v>0</v>
      </c>
      <c r="RL761" s="89">
        <f>Time!RL444</f>
        <v>0</v>
      </c>
      <c r="RM761" s="89">
        <f>Time!RM444</f>
        <v>0</v>
      </c>
      <c r="RN761" s="89">
        <f>Time!RN444</f>
        <v>0</v>
      </c>
      <c r="RO761" s="89">
        <f>Time!RO444</f>
        <v>0</v>
      </c>
      <c r="RP761" s="89">
        <f>Time!RP444</f>
        <v>0</v>
      </c>
      <c r="RQ761" s="89">
        <f>Time!RQ444</f>
        <v>0</v>
      </c>
      <c r="RR761" s="89">
        <f>Time!RR444</f>
        <v>0</v>
      </c>
      <c r="RS761" s="89">
        <f>Time!RS444</f>
        <v>0</v>
      </c>
      <c r="RT761" s="89">
        <f>Time!RT444</f>
        <v>0</v>
      </c>
      <c r="RU761" s="89">
        <f>Time!RU444</f>
        <v>0</v>
      </c>
      <c r="RV761" s="89">
        <f>Time!RV444</f>
        <v>0</v>
      </c>
      <c r="RW761" s="89">
        <f>Time!RW444</f>
        <v>0</v>
      </c>
      <c r="RX761" s="89">
        <f>Time!RX444</f>
        <v>0</v>
      </c>
      <c r="RY761" s="89">
        <f>Time!RY444</f>
        <v>0</v>
      </c>
      <c r="RZ761" s="89">
        <f>Time!RZ444</f>
        <v>0</v>
      </c>
    </row>
    <row r="762" spans="1:494">
      <c r="E762" s="22"/>
      <c r="F762" s="22"/>
      <c r="G762" s="22"/>
      <c r="H762" s="22"/>
      <c r="I762" s="22"/>
      <c r="J762" s="108"/>
      <c r="K762" s="108"/>
      <c r="L762" s="108"/>
      <c r="M762" s="108"/>
      <c r="N762" s="108"/>
      <c r="O762" s="108"/>
      <c r="P762" s="108"/>
      <c r="Q762" s="108"/>
      <c r="R762" s="108"/>
      <c r="S762" s="108"/>
      <c r="T762" s="108"/>
      <c r="U762" s="108"/>
      <c r="V762" s="108"/>
      <c r="W762" s="108"/>
      <c r="X762" s="108"/>
      <c r="Y762" s="108"/>
      <c r="Z762" s="108"/>
      <c r="AA762" s="108"/>
      <c r="AB762" s="108"/>
      <c r="AC762" s="108"/>
      <c r="AD762" s="108"/>
      <c r="AE762" s="108"/>
      <c r="AF762" s="108"/>
      <c r="AG762" s="108"/>
      <c r="AH762" s="108"/>
      <c r="AI762" s="108"/>
      <c r="AJ762" s="108"/>
      <c r="AK762" s="108"/>
      <c r="AL762" s="108"/>
      <c r="AM762" s="108"/>
      <c r="AN762" s="108"/>
      <c r="AO762" s="108"/>
      <c r="AP762" s="108"/>
      <c r="AQ762" s="108"/>
      <c r="AR762" s="108"/>
      <c r="AS762" s="108"/>
      <c r="AT762" s="108"/>
      <c r="AU762" s="108"/>
      <c r="AV762" s="108"/>
      <c r="AW762" s="108"/>
      <c r="AX762" s="108"/>
      <c r="AY762" s="108"/>
      <c r="AZ762" s="108"/>
      <c r="BA762" s="108"/>
      <c r="BB762" s="108"/>
      <c r="BC762" s="108"/>
      <c r="BD762" s="108"/>
      <c r="BE762" s="108"/>
      <c r="BF762" s="108"/>
      <c r="BG762" s="108"/>
      <c r="BH762" s="108"/>
      <c r="BI762" s="108"/>
      <c r="BJ762" s="108"/>
      <c r="BK762" s="108"/>
      <c r="BL762" s="108"/>
      <c r="BM762" s="108"/>
      <c r="BN762" s="108"/>
      <c r="BO762" s="108"/>
      <c r="BP762" s="108"/>
      <c r="BQ762" s="108"/>
      <c r="BR762" s="108"/>
      <c r="BS762" s="108"/>
      <c r="BT762" s="108"/>
      <c r="BU762" s="108"/>
      <c r="BV762" s="108"/>
      <c r="BW762" s="108"/>
      <c r="BX762" s="108"/>
      <c r="BY762" s="108"/>
      <c r="BZ762" s="108"/>
      <c r="CA762" s="108"/>
      <c r="CB762" s="108"/>
      <c r="CC762" s="108"/>
      <c r="CD762" s="108"/>
      <c r="CE762" s="108"/>
      <c r="CF762" s="108"/>
      <c r="CG762" s="108"/>
      <c r="CH762" s="108"/>
      <c r="CI762" s="108"/>
      <c r="CJ762" s="108"/>
      <c r="CK762" s="108"/>
      <c r="CL762" s="108"/>
      <c r="CM762" s="108"/>
      <c r="CN762" s="108"/>
      <c r="CO762" s="108"/>
      <c r="CP762" s="108"/>
      <c r="CQ762" s="108"/>
      <c r="CR762" s="108"/>
      <c r="CS762" s="108"/>
      <c r="CT762" s="108"/>
      <c r="CU762" s="108"/>
      <c r="CV762" s="108"/>
      <c r="CW762" s="108"/>
      <c r="CX762" s="108"/>
      <c r="CY762" s="108"/>
      <c r="CZ762" s="108"/>
      <c r="DA762" s="108"/>
      <c r="DB762" s="108"/>
      <c r="DC762" s="108"/>
      <c r="DD762" s="108"/>
      <c r="DE762" s="108"/>
      <c r="DF762" s="108"/>
      <c r="DG762" s="108"/>
      <c r="DH762" s="108"/>
      <c r="DI762" s="108"/>
      <c r="DJ762" s="108"/>
      <c r="DK762" s="108"/>
      <c r="DL762" s="108"/>
      <c r="DM762" s="108"/>
      <c r="DN762" s="108"/>
      <c r="DO762" s="108"/>
      <c r="DP762" s="108"/>
      <c r="DQ762" s="108"/>
      <c r="DR762" s="108"/>
      <c r="DS762" s="108"/>
      <c r="DT762" s="108"/>
      <c r="DU762" s="108"/>
      <c r="DV762" s="108"/>
      <c r="DW762" s="108"/>
      <c r="DX762" s="108"/>
      <c r="DY762" s="108"/>
      <c r="DZ762" s="108"/>
      <c r="EA762" s="108"/>
      <c r="EB762" s="108"/>
      <c r="EC762" s="108"/>
      <c r="ED762" s="108"/>
      <c r="EE762" s="108"/>
      <c r="EF762" s="108"/>
      <c r="EG762" s="108"/>
      <c r="EH762" s="108"/>
      <c r="EI762" s="108"/>
      <c r="EJ762" s="108"/>
      <c r="EK762" s="108"/>
      <c r="EL762" s="108"/>
      <c r="EM762" s="108"/>
      <c r="EN762" s="108"/>
      <c r="EO762" s="108"/>
      <c r="EP762" s="108"/>
      <c r="EQ762" s="108"/>
      <c r="ER762" s="108"/>
      <c r="ES762" s="108"/>
      <c r="ET762" s="108"/>
      <c r="EU762" s="108"/>
      <c r="EV762" s="108"/>
      <c r="EW762" s="108"/>
      <c r="EX762" s="108"/>
      <c r="EY762" s="108"/>
      <c r="EZ762" s="108"/>
      <c r="FA762" s="108"/>
      <c r="FB762" s="108"/>
      <c r="FC762" s="108"/>
      <c r="FD762" s="108"/>
      <c r="FE762" s="108"/>
      <c r="FF762" s="108"/>
      <c r="FG762" s="108"/>
      <c r="FH762" s="108"/>
      <c r="FI762" s="108"/>
      <c r="FJ762" s="108"/>
      <c r="FK762" s="108"/>
      <c r="FL762" s="108"/>
      <c r="FM762" s="108"/>
      <c r="FN762" s="108"/>
      <c r="FO762" s="108"/>
      <c r="FP762" s="108"/>
      <c r="FQ762" s="108"/>
      <c r="FR762" s="108"/>
      <c r="FS762" s="108"/>
      <c r="FT762" s="108"/>
      <c r="FU762" s="108"/>
      <c r="FV762" s="108"/>
      <c r="FW762" s="108"/>
      <c r="FX762" s="108"/>
      <c r="FY762" s="108"/>
      <c r="FZ762" s="108"/>
      <c r="GA762" s="108"/>
      <c r="GB762" s="108"/>
      <c r="GC762" s="108"/>
      <c r="GD762" s="108"/>
      <c r="GE762" s="108"/>
      <c r="GF762" s="108"/>
      <c r="GG762" s="108"/>
      <c r="GH762" s="108"/>
      <c r="GI762" s="108"/>
      <c r="GJ762" s="108"/>
      <c r="GK762" s="108"/>
      <c r="GL762" s="108"/>
      <c r="GM762" s="108"/>
      <c r="GN762" s="108"/>
      <c r="GO762" s="108"/>
      <c r="GP762" s="108"/>
      <c r="GQ762" s="108"/>
      <c r="GR762" s="108"/>
      <c r="GS762" s="108"/>
      <c r="GT762" s="108"/>
      <c r="GU762" s="108"/>
      <c r="GV762" s="108"/>
      <c r="GW762" s="108"/>
      <c r="GX762" s="108"/>
      <c r="GY762" s="108"/>
      <c r="GZ762" s="108"/>
      <c r="HA762" s="108"/>
      <c r="HB762" s="108"/>
      <c r="HC762" s="108"/>
      <c r="HD762" s="108"/>
      <c r="HE762" s="108"/>
      <c r="HF762" s="108"/>
      <c r="HG762" s="108"/>
      <c r="HH762" s="108"/>
      <c r="HI762" s="108"/>
      <c r="HJ762" s="108"/>
      <c r="HK762" s="108"/>
      <c r="HL762" s="108"/>
      <c r="HM762" s="108"/>
      <c r="HN762" s="108"/>
      <c r="HO762" s="108"/>
      <c r="HP762" s="108"/>
      <c r="HQ762" s="108"/>
      <c r="HR762" s="108"/>
      <c r="HS762" s="108"/>
      <c r="HT762" s="108"/>
      <c r="HU762" s="108"/>
      <c r="HV762" s="108"/>
      <c r="HW762" s="108"/>
      <c r="HX762" s="108"/>
      <c r="HY762" s="108"/>
      <c r="HZ762" s="108"/>
      <c r="IA762" s="108"/>
      <c r="IB762" s="108"/>
      <c r="IC762" s="108"/>
      <c r="ID762" s="108"/>
      <c r="IE762" s="108"/>
      <c r="IF762" s="108"/>
      <c r="IG762" s="108"/>
      <c r="IH762" s="108"/>
      <c r="II762" s="108"/>
      <c r="IJ762" s="108"/>
      <c r="IK762" s="108"/>
      <c r="IL762" s="108"/>
      <c r="IM762" s="108"/>
      <c r="IN762" s="108"/>
      <c r="IO762" s="108"/>
      <c r="IP762" s="108"/>
      <c r="IQ762" s="108"/>
      <c r="IR762" s="108"/>
      <c r="IS762" s="108"/>
      <c r="IT762" s="108"/>
      <c r="IU762" s="108"/>
      <c r="IV762" s="108"/>
      <c r="IW762" s="108"/>
      <c r="IX762" s="108"/>
      <c r="IY762" s="108"/>
      <c r="IZ762" s="108"/>
      <c r="JA762" s="108"/>
      <c r="JB762" s="108"/>
      <c r="JC762" s="108"/>
      <c r="JD762" s="108"/>
      <c r="JE762" s="108"/>
      <c r="JF762" s="108"/>
      <c r="JG762" s="108"/>
      <c r="JH762" s="108"/>
      <c r="JI762" s="108"/>
      <c r="JJ762" s="108"/>
      <c r="JK762" s="108"/>
      <c r="JL762" s="108"/>
      <c r="JM762" s="108"/>
      <c r="JN762" s="108"/>
      <c r="JO762" s="108"/>
      <c r="JP762" s="108"/>
      <c r="JQ762" s="108"/>
      <c r="JR762" s="108"/>
      <c r="JS762" s="108"/>
      <c r="JT762" s="108"/>
      <c r="JU762" s="108"/>
      <c r="JV762" s="108"/>
      <c r="JW762" s="108"/>
      <c r="JX762" s="108"/>
      <c r="JY762" s="108"/>
      <c r="JZ762" s="108"/>
      <c r="KA762" s="108"/>
      <c r="KB762" s="108"/>
      <c r="KC762" s="108"/>
      <c r="KD762" s="108"/>
      <c r="KE762" s="108"/>
      <c r="KF762" s="108"/>
      <c r="KG762" s="108"/>
      <c r="KH762" s="108"/>
      <c r="KI762" s="108"/>
      <c r="KJ762" s="108"/>
      <c r="KK762" s="108"/>
      <c r="KL762" s="108"/>
      <c r="KM762" s="108"/>
      <c r="KN762" s="108"/>
      <c r="KO762" s="108"/>
      <c r="KP762" s="108"/>
      <c r="KQ762" s="108"/>
      <c r="KR762" s="108"/>
      <c r="KS762" s="108"/>
      <c r="KT762" s="108"/>
      <c r="KU762" s="108"/>
      <c r="KV762" s="108"/>
      <c r="KW762" s="108"/>
      <c r="KX762" s="108"/>
      <c r="KY762" s="108"/>
      <c r="KZ762" s="108"/>
      <c r="LA762" s="108"/>
      <c r="LB762" s="108"/>
      <c r="LC762" s="108"/>
      <c r="LD762" s="108"/>
      <c r="LE762" s="108"/>
      <c r="LF762" s="108"/>
      <c r="LG762" s="108"/>
      <c r="LH762" s="108"/>
      <c r="LI762" s="108"/>
      <c r="LJ762" s="108"/>
      <c r="LK762" s="108"/>
      <c r="LL762" s="108"/>
      <c r="LM762" s="108"/>
      <c r="LN762" s="108"/>
      <c r="LO762" s="108"/>
      <c r="LP762" s="108"/>
      <c r="LQ762" s="108"/>
      <c r="LR762" s="108"/>
      <c r="LS762" s="108"/>
      <c r="LT762" s="108"/>
      <c r="LU762" s="108"/>
      <c r="LV762" s="108"/>
      <c r="LW762" s="108"/>
      <c r="LX762" s="108"/>
      <c r="LY762" s="108"/>
      <c r="LZ762" s="108"/>
      <c r="MA762" s="108"/>
      <c r="MB762" s="108"/>
      <c r="MC762" s="108"/>
      <c r="MD762" s="108"/>
      <c r="ME762" s="108"/>
      <c r="MF762" s="108"/>
      <c r="MG762" s="108"/>
      <c r="MH762" s="108"/>
      <c r="MI762" s="108"/>
      <c r="MJ762" s="108"/>
      <c r="MK762" s="108"/>
      <c r="ML762" s="108"/>
      <c r="MM762" s="108"/>
      <c r="MN762" s="108"/>
      <c r="MO762" s="108"/>
      <c r="MP762" s="108"/>
      <c r="MQ762" s="108"/>
      <c r="MR762" s="108"/>
      <c r="MS762" s="108"/>
      <c r="MT762" s="108"/>
      <c r="MU762" s="108"/>
      <c r="MV762" s="108"/>
      <c r="MW762" s="108"/>
      <c r="MX762" s="108"/>
      <c r="MY762" s="108"/>
      <c r="MZ762" s="108"/>
      <c r="NA762" s="108"/>
      <c r="NB762" s="108"/>
      <c r="NC762" s="108"/>
      <c r="ND762" s="108"/>
      <c r="NE762" s="108"/>
      <c r="NF762" s="108"/>
      <c r="NG762" s="108"/>
      <c r="NH762" s="108"/>
      <c r="NI762" s="108"/>
      <c r="NJ762" s="108"/>
      <c r="NK762" s="108"/>
      <c r="NL762" s="108"/>
      <c r="NM762" s="108"/>
      <c r="NN762" s="108"/>
      <c r="NO762" s="108"/>
      <c r="NP762" s="108"/>
      <c r="NQ762" s="108"/>
      <c r="NR762" s="108"/>
      <c r="NS762" s="108"/>
      <c r="NT762" s="108"/>
      <c r="NU762" s="108"/>
      <c r="NV762" s="108"/>
      <c r="NW762" s="108"/>
      <c r="NX762" s="108"/>
      <c r="NY762" s="108"/>
      <c r="NZ762" s="108"/>
      <c r="OA762" s="108"/>
      <c r="OB762" s="108"/>
      <c r="OC762" s="108"/>
      <c r="OD762" s="108"/>
      <c r="OE762" s="108"/>
      <c r="OF762" s="108"/>
      <c r="OG762" s="108"/>
      <c r="OH762" s="108"/>
      <c r="OI762" s="108"/>
      <c r="OJ762" s="108"/>
      <c r="OK762" s="108"/>
      <c r="OL762" s="108"/>
      <c r="OM762" s="108"/>
      <c r="ON762" s="108"/>
      <c r="OO762" s="108"/>
      <c r="OP762" s="108"/>
      <c r="OQ762" s="108"/>
      <c r="OR762" s="108"/>
      <c r="OS762" s="108"/>
      <c r="OT762" s="108"/>
      <c r="OU762" s="108"/>
      <c r="OV762" s="108"/>
      <c r="OW762" s="108"/>
      <c r="OX762" s="108"/>
      <c r="OY762" s="108"/>
      <c r="OZ762" s="108"/>
      <c r="PA762" s="108"/>
      <c r="PB762" s="108"/>
      <c r="PC762" s="108"/>
      <c r="PD762" s="108"/>
      <c r="PE762" s="108"/>
      <c r="PF762" s="108"/>
      <c r="PG762" s="108"/>
      <c r="PH762" s="108"/>
      <c r="PI762" s="108"/>
      <c r="PJ762" s="108"/>
      <c r="PK762" s="108"/>
      <c r="PL762" s="108"/>
      <c r="PM762" s="108"/>
      <c r="PN762" s="108"/>
      <c r="PO762" s="108"/>
      <c r="PP762" s="108"/>
      <c r="PQ762" s="108"/>
      <c r="PR762" s="108"/>
      <c r="PS762" s="108"/>
      <c r="PT762" s="108"/>
      <c r="PU762" s="108"/>
      <c r="PV762" s="108"/>
      <c r="PW762" s="108"/>
      <c r="PX762" s="108"/>
      <c r="PY762" s="108"/>
      <c r="PZ762" s="108"/>
      <c r="QA762" s="108"/>
      <c r="QB762" s="108"/>
      <c r="QC762" s="108"/>
      <c r="QD762" s="108"/>
      <c r="QE762" s="108"/>
      <c r="QF762" s="108"/>
      <c r="QG762" s="108"/>
      <c r="QH762" s="108"/>
      <c r="QI762" s="108"/>
      <c r="QJ762" s="108"/>
      <c r="QK762" s="108"/>
      <c r="QL762" s="108"/>
      <c r="QM762" s="108"/>
      <c r="QN762" s="108"/>
      <c r="QO762" s="108"/>
      <c r="QP762" s="108"/>
      <c r="QQ762" s="108"/>
      <c r="QR762" s="108"/>
      <c r="QS762" s="108"/>
      <c r="QT762" s="108"/>
      <c r="QU762" s="108"/>
      <c r="QV762" s="108"/>
      <c r="QW762" s="108"/>
      <c r="QX762" s="108"/>
      <c r="QY762" s="108"/>
      <c r="QZ762" s="108"/>
      <c r="RA762" s="108"/>
      <c r="RB762" s="108"/>
      <c r="RC762" s="108"/>
      <c r="RD762" s="108"/>
      <c r="RE762" s="108"/>
      <c r="RF762" s="108"/>
      <c r="RG762" s="108"/>
      <c r="RH762" s="108"/>
      <c r="RI762" s="108"/>
      <c r="RJ762" s="108"/>
      <c r="RK762" s="108"/>
      <c r="RL762" s="108"/>
      <c r="RM762" s="108"/>
      <c r="RN762" s="108"/>
      <c r="RO762" s="108"/>
      <c r="RP762" s="108"/>
      <c r="RQ762" s="108"/>
      <c r="RR762" s="108"/>
      <c r="RS762" s="108"/>
      <c r="RT762" s="108"/>
      <c r="RU762" s="108"/>
      <c r="RV762" s="108"/>
      <c r="RW762" s="108"/>
      <c r="RX762" s="108"/>
      <c r="RY762" s="108"/>
      <c r="RZ762" s="108"/>
    </row>
    <row r="763" spans="1:494">
      <c r="E763" s="25" t="str">
        <f xml:space="preserve"> E$226</f>
        <v>Total capacity charge revenue during ops period</v>
      </c>
      <c r="F763" s="25"/>
      <c r="G763" s="25" t="str">
        <f t="shared" ref="G763:BR763" si="2204" xml:space="preserve"> G$226</f>
        <v>'000 SAR</v>
      </c>
      <c r="H763" s="26" t="e">
        <f t="shared" si="2204"/>
        <v>#REF!</v>
      </c>
      <c r="I763" s="26"/>
      <c r="J763" s="26" t="e">
        <f t="shared" si="2204"/>
        <v>#REF!</v>
      </c>
      <c r="K763" s="26" t="e">
        <f t="shared" si="2204"/>
        <v>#REF!</v>
      </c>
      <c r="L763" s="26" t="e">
        <f t="shared" si="2204"/>
        <v>#REF!</v>
      </c>
      <c r="M763" s="26" t="e">
        <f t="shared" si="2204"/>
        <v>#REF!</v>
      </c>
      <c r="N763" s="26" t="e">
        <f t="shared" si="2204"/>
        <v>#REF!</v>
      </c>
      <c r="O763" s="26" t="e">
        <f t="shared" si="2204"/>
        <v>#REF!</v>
      </c>
      <c r="P763" s="26" t="e">
        <f t="shared" si="2204"/>
        <v>#REF!</v>
      </c>
      <c r="Q763" s="26" t="e">
        <f t="shared" si="2204"/>
        <v>#REF!</v>
      </c>
      <c r="R763" s="26" t="e">
        <f t="shared" si="2204"/>
        <v>#REF!</v>
      </c>
      <c r="S763" s="26" t="e">
        <f t="shared" si="2204"/>
        <v>#REF!</v>
      </c>
      <c r="T763" s="26" t="e">
        <f t="shared" si="2204"/>
        <v>#REF!</v>
      </c>
      <c r="U763" s="26" t="e">
        <f t="shared" si="2204"/>
        <v>#REF!</v>
      </c>
      <c r="V763" s="26" t="e">
        <f t="shared" si="2204"/>
        <v>#REF!</v>
      </c>
      <c r="W763" s="26" t="e">
        <f t="shared" si="2204"/>
        <v>#REF!</v>
      </c>
      <c r="X763" s="26" t="e">
        <f t="shared" si="2204"/>
        <v>#REF!</v>
      </c>
      <c r="Y763" s="26" t="e">
        <f t="shared" si="2204"/>
        <v>#REF!</v>
      </c>
      <c r="Z763" s="26" t="e">
        <f t="shared" si="2204"/>
        <v>#REF!</v>
      </c>
      <c r="AA763" s="26" t="e">
        <f t="shared" si="2204"/>
        <v>#REF!</v>
      </c>
      <c r="AB763" s="26" t="e">
        <f t="shared" si="2204"/>
        <v>#REF!</v>
      </c>
      <c r="AC763" s="26" t="e">
        <f t="shared" si="2204"/>
        <v>#REF!</v>
      </c>
      <c r="AD763" s="26" t="e">
        <f t="shared" si="2204"/>
        <v>#REF!</v>
      </c>
      <c r="AE763" s="26" t="e">
        <f t="shared" si="2204"/>
        <v>#REF!</v>
      </c>
      <c r="AF763" s="26" t="e">
        <f t="shared" si="2204"/>
        <v>#REF!</v>
      </c>
      <c r="AG763" s="26" t="e">
        <f t="shared" si="2204"/>
        <v>#REF!</v>
      </c>
      <c r="AH763" s="26" t="e">
        <f t="shared" si="2204"/>
        <v>#REF!</v>
      </c>
      <c r="AI763" s="26" t="e">
        <f t="shared" si="2204"/>
        <v>#REF!</v>
      </c>
      <c r="AJ763" s="26" t="e">
        <f t="shared" si="2204"/>
        <v>#REF!</v>
      </c>
      <c r="AK763" s="26" t="e">
        <f t="shared" si="2204"/>
        <v>#REF!</v>
      </c>
      <c r="AL763" s="26" t="e">
        <f t="shared" si="2204"/>
        <v>#REF!</v>
      </c>
      <c r="AM763" s="26" t="e">
        <f t="shared" si="2204"/>
        <v>#REF!</v>
      </c>
      <c r="AN763" s="26" t="e">
        <f t="shared" si="2204"/>
        <v>#REF!</v>
      </c>
      <c r="AO763" s="26" t="e">
        <f t="shared" si="2204"/>
        <v>#REF!</v>
      </c>
      <c r="AP763" s="26" t="e">
        <f t="shared" si="2204"/>
        <v>#REF!</v>
      </c>
      <c r="AQ763" s="26" t="e">
        <f t="shared" si="2204"/>
        <v>#REF!</v>
      </c>
      <c r="AR763" s="26" t="e">
        <f t="shared" si="2204"/>
        <v>#REF!</v>
      </c>
      <c r="AS763" s="26" t="e">
        <f t="shared" si="2204"/>
        <v>#REF!</v>
      </c>
      <c r="AT763" s="26" t="e">
        <f t="shared" si="2204"/>
        <v>#REF!</v>
      </c>
      <c r="AU763" s="26" t="e">
        <f t="shared" si="2204"/>
        <v>#REF!</v>
      </c>
      <c r="AV763" s="26" t="e">
        <f t="shared" si="2204"/>
        <v>#REF!</v>
      </c>
      <c r="AW763" s="26" t="e">
        <f t="shared" si="2204"/>
        <v>#REF!</v>
      </c>
      <c r="AX763" s="26" t="e">
        <f t="shared" si="2204"/>
        <v>#REF!</v>
      </c>
      <c r="AY763" s="26" t="e">
        <f t="shared" si="2204"/>
        <v>#REF!</v>
      </c>
      <c r="AZ763" s="26" t="e">
        <f t="shared" si="2204"/>
        <v>#REF!</v>
      </c>
      <c r="BA763" s="26" t="e">
        <f t="shared" si="2204"/>
        <v>#REF!</v>
      </c>
      <c r="BB763" s="26" t="e">
        <f t="shared" si="2204"/>
        <v>#REF!</v>
      </c>
      <c r="BC763" s="26" t="e">
        <f t="shared" si="2204"/>
        <v>#REF!</v>
      </c>
      <c r="BD763" s="26" t="e">
        <f t="shared" si="2204"/>
        <v>#REF!</v>
      </c>
      <c r="BE763" s="26" t="e">
        <f t="shared" si="2204"/>
        <v>#REF!</v>
      </c>
      <c r="BF763" s="26" t="e">
        <f t="shared" si="2204"/>
        <v>#REF!</v>
      </c>
      <c r="BG763" s="26" t="e">
        <f t="shared" si="2204"/>
        <v>#REF!</v>
      </c>
      <c r="BH763" s="26" t="e">
        <f t="shared" si="2204"/>
        <v>#REF!</v>
      </c>
      <c r="BI763" s="26" t="e">
        <f t="shared" si="2204"/>
        <v>#REF!</v>
      </c>
      <c r="BJ763" s="26" t="e">
        <f t="shared" si="2204"/>
        <v>#REF!</v>
      </c>
      <c r="BK763" s="26" t="e">
        <f t="shared" si="2204"/>
        <v>#REF!</v>
      </c>
      <c r="BL763" s="26" t="e">
        <f t="shared" si="2204"/>
        <v>#REF!</v>
      </c>
      <c r="BM763" s="26" t="e">
        <f t="shared" si="2204"/>
        <v>#REF!</v>
      </c>
      <c r="BN763" s="26" t="e">
        <f t="shared" si="2204"/>
        <v>#REF!</v>
      </c>
      <c r="BO763" s="26" t="e">
        <f t="shared" si="2204"/>
        <v>#REF!</v>
      </c>
      <c r="BP763" s="26" t="e">
        <f t="shared" si="2204"/>
        <v>#REF!</v>
      </c>
      <c r="BQ763" s="26" t="e">
        <f t="shared" si="2204"/>
        <v>#REF!</v>
      </c>
      <c r="BR763" s="26" t="e">
        <f t="shared" si="2204"/>
        <v>#REF!</v>
      </c>
      <c r="BS763" s="26" t="e">
        <f t="shared" ref="BS763:ED763" si="2205" xml:space="preserve"> BS$226</f>
        <v>#REF!</v>
      </c>
      <c r="BT763" s="26" t="e">
        <f t="shared" si="2205"/>
        <v>#REF!</v>
      </c>
      <c r="BU763" s="26" t="e">
        <f t="shared" si="2205"/>
        <v>#REF!</v>
      </c>
      <c r="BV763" s="26" t="e">
        <f t="shared" si="2205"/>
        <v>#REF!</v>
      </c>
      <c r="BW763" s="26" t="e">
        <f t="shared" si="2205"/>
        <v>#REF!</v>
      </c>
      <c r="BX763" s="26" t="e">
        <f t="shared" si="2205"/>
        <v>#REF!</v>
      </c>
      <c r="BY763" s="26" t="e">
        <f t="shared" si="2205"/>
        <v>#REF!</v>
      </c>
      <c r="BZ763" s="26" t="e">
        <f t="shared" si="2205"/>
        <v>#REF!</v>
      </c>
      <c r="CA763" s="26" t="e">
        <f t="shared" si="2205"/>
        <v>#REF!</v>
      </c>
      <c r="CB763" s="26" t="e">
        <f t="shared" si="2205"/>
        <v>#REF!</v>
      </c>
      <c r="CC763" s="26" t="e">
        <f t="shared" si="2205"/>
        <v>#REF!</v>
      </c>
      <c r="CD763" s="26" t="e">
        <f t="shared" si="2205"/>
        <v>#REF!</v>
      </c>
      <c r="CE763" s="26" t="e">
        <f t="shared" si="2205"/>
        <v>#REF!</v>
      </c>
      <c r="CF763" s="26" t="e">
        <f t="shared" si="2205"/>
        <v>#REF!</v>
      </c>
      <c r="CG763" s="26" t="e">
        <f t="shared" si="2205"/>
        <v>#REF!</v>
      </c>
      <c r="CH763" s="26" t="e">
        <f t="shared" si="2205"/>
        <v>#REF!</v>
      </c>
      <c r="CI763" s="26" t="e">
        <f t="shared" si="2205"/>
        <v>#REF!</v>
      </c>
      <c r="CJ763" s="26" t="e">
        <f t="shared" si="2205"/>
        <v>#REF!</v>
      </c>
      <c r="CK763" s="26" t="e">
        <f t="shared" si="2205"/>
        <v>#REF!</v>
      </c>
      <c r="CL763" s="26" t="e">
        <f t="shared" si="2205"/>
        <v>#REF!</v>
      </c>
      <c r="CM763" s="26" t="e">
        <f t="shared" si="2205"/>
        <v>#REF!</v>
      </c>
      <c r="CN763" s="26" t="e">
        <f t="shared" si="2205"/>
        <v>#REF!</v>
      </c>
      <c r="CO763" s="26" t="e">
        <f t="shared" si="2205"/>
        <v>#REF!</v>
      </c>
      <c r="CP763" s="26" t="e">
        <f t="shared" si="2205"/>
        <v>#REF!</v>
      </c>
      <c r="CQ763" s="26" t="e">
        <f t="shared" si="2205"/>
        <v>#REF!</v>
      </c>
      <c r="CR763" s="26" t="e">
        <f t="shared" si="2205"/>
        <v>#REF!</v>
      </c>
      <c r="CS763" s="26" t="e">
        <f t="shared" si="2205"/>
        <v>#REF!</v>
      </c>
      <c r="CT763" s="26" t="e">
        <f t="shared" si="2205"/>
        <v>#REF!</v>
      </c>
      <c r="CU763" s="26" t="e">
        <f t="shared" si="2205"/>
        <v>#REF!</v>
      </c>
      <c r="CV763" s="26" t="e">
        <f t="shared" si="2205"/>
        <v>#REF!</v>
      </c>
      <c r="CW763" s="26" t="e">
        <f t="shared" si="2205"/>
        <v>#REF!</v>
      </c>
      <c r="CX763" s="26" t="e">
        <f t="shared" si="2205"/>
        <v>#REF!</v>
      </c>
      <c r="CY763" s="26" t="e">
        <f t="shared" si="2205"/>
        <v>#REF!</v>
      </c>
      <c r="CZ763" s="26" t="e">
        <f t="shared" si="2205"/>
        <v>#REF!</v>
      </c>
      <c r="DA763" s="26" t="e">
        <f t="shared" si="2205"/>
        <v>#REF!</v>
      </c>
      <c r="DB763" s="26" t="e">
        <f t="shared" si="2205"/>
        <v>#REF!</v>
      </c>
      <c r="DC763" s="26" t="e">
        <f t="shared" si="2205"/>
        <v>#REF!</v>
      </c>
      <c r="DD763" s="26" t="e">
        <f t="shared" si="2205"/>
        <v>#REF!</v>
      </c>
      <c r="DE763" s="26" t="e">
        <f t="shared" si="2205"/>
        <v>#REF!</v>
      </c>
      <c r="DF763" s="26" t="e">
        <f t="shared" si="2205"/>
        <v>#REF!</v>
      </c>
      <c r="DG763" s="26" t="e">
        <f t="shared" si="2205"/>
        <v>#REF!</v>
      </c>
      <c r="DH763" s="26" t="e">
        <f t="shared" si="2205"/>
        <v>#REF!</v>
      </c>
      <c r="DI763" s="26" t="e">
        <f t="shared" si="2205"/>
        <v>#REF!</v>
      </c>
      <c r="DJ763" s="26" t="e">
        <f t="shared" si="2205"/>
        <v>#REF!</v>
      </c>
      <c r="DK763" s="26" t="e">
        <f t="shared" si="2205"/>
        <v>#REF!</v>
      </c>
      <c r="DL763" s="26" t="e">
        <f t="shared" si="2205"/>
        <v>#REF!</v>
      </c>
      <c r="DM763" s="26" t="e">
        <f t="shared" si="2205"/>
        <v>#REF!</v>
      </c>
      <c r="DN763" s="26" t="e">
        <f t="shared" si="2205"/>
        <v>#REF!</v>
      </c>
      <c r="DO763" s="26" t="e">
        <f t="shared" si="2205"/>
        <v>#REF!</v>
      </c>
      <c r="DP763" s="26" t="e">
        <f t="shared" si="2205"/>
        <v>#REF!</v>
      </c>
      <c r="DQ763" s="26" t="e">
        <f t="shared" si="2205"/>
        <v>#REF!</v>
      </c>
      <c r="DR763" s="26" t="e">
        <f t="shared" si="2205"/>
        <v>#REF!</v>
      </c>
      <c r="DS763" s="26" t="e">
        <f t="shared" si="2205"/>
        <v>#REF!</v>
      </c>
      <c r="DT763" s="26" t="e">
        <f t="shared" si="2205"/>
        <v>#REF!</v>
      </c>
      <c r="DU763" s="26" t="e">
        <f t="shared" si="2205"/>
        <v>#REF!</v>
      </c>
      <c r="DV763" s="26" t="e">
        <f t="shared" si="2205"/>
        <v>#REF!</v>
      </c>
      <c r="DW763" s="26" t="e">
        <f t="shared" si="2205"/>
        <v>#REF!</v>
      </c>
      <c r="DX763" s="26" t="e">
        <f t="shared" si="2205"/>
        <v>#REF!</v>
      </c>
      <c r="DY763" s="26" t="e">
        <f t="shared" si="2205"/>
        <v>#REF!</v>
      </c>
      <c r="DZ763" s="26" t="e">
        <f t="shared" si="2205"/>
        <v>#REF!</v>
      </c>
      <c r="EA763" s="26" t="e">
        <f t="shared" si="2205"/>
        <v>#REF!</v>
      </c>
      <c r="EB763" s="26" t="e">
        <f t="shared" si="2205"/>
        <v>#REF!</v>
      </c>
      <c r="EC763" s="26" t="e">
        <f t="shared" si="2205"/>
        <v>#REF!</v>
      </c>
      <c r="ED763" s="26" t="e">
        <f t="shared" si="2205"/>
        <v>#REF!</v>
      </c>
      <c r="EE763" s="26" t="e">
        <f t="shared" ref="EE763:GP763" si="2206" xml:space="preserve"> EE$226</f>
        <v>#REF!</v>
      </c>
      <c r="EF763" s="26" t="e">
        <f t="shared" si="2206"/>
        <v>#REF!</v>
      </c>
      <c r="EG763" s="26" t="e">
        <f t="shared" si="2206"/>
        <v>#REF!</v>
      </c>
      <c r="EH763" s="26" t="e">
        <f t="shared" si="2206"/>
        <v>#REF!</v>
      </c>
      <c r="EI763" s="26" t="e">
        <f t="shared" si="2206"/>
        <v>#REF!</v>
      </c>
      <c r="EJ763" s="26" t="e">
        <f t="shared" si="2206"/>
        <v>#REF!</v>
      </c>
      <c r="EK763" s="26" t="e">
        <f t="shared" si="2206"/>
        <v>#REF!</v>
      </c>
      <c r="EL763" s="26" t="e">
        <f t="shared" si="2206"/>
        <v>#REF!</v>
      </c>
      <c r="EM763" s="26" t="e">
        <f t="shared" si="2206"/>
        <v>#REF!</v>
      </c>
      <c r="EN763" s="26" t="e">
        <f t="shared" si="2206"/>
        <v>#REF!</v>
      </c>
      <c r="EO763" s="26" t="e">
        <f t="shared" si="2206"/>
        <v>#REF!</v>
      </c>
      <c r="EP763" s="26" t="e">
        <f t="shared" si="2206"/>
        <v>#REF!</v>
      </c>
      <c r="EQ763" s="26" t="e">
        <f t="shared" si="2206"/>
        <v>#REF!</v>
      </c>
      <c r="ER763" s="26" t="e">
        <f t="shared" si="2206"/>
        <v>#REF!</v>
      </c>
      <c r="ES763" s="26" t="e">
        <f t="shared" si="2206"/>
        <v>#REF!</v>
      </c>
      <c r="ET763" s="26" t="e">
        <f t="shared" si="2206"/>
        <v>#REF!</v>
      </c>
      <c r="EU763" s="26" t="e">
        <f t="shared" si="2206"/>
        <v>#REF!</v>
      </c>
      <c r="EV763" s="26" t="e">
        <f t="shared" si="2206"/>
        <v>#REF!</v>
      </c>
      <c r="EW763" s="26" t="e">
        <f t="shared" si="2206"/>
        <v>#REF!</v>
      </c>
      <c r="EX763" s="26" t="e">
        <f t="shared" si="2206"/>
        <v>#REF!</v>
      </c>
      <c r="EY763" s="26" t="e">
        <f t="shared" si="2206"/>
        <v>#REF!</v>
      </c>
      <c r="EZ763" s="26" t="e">
        <f t="shared" si="2206"/>
        <v>#REF!</v>
      </c>
      <c r="FA763" s="26" t="e">
        <f t="shared" si="2206"/>
        <v>#REF!</v>
      </c>
      <c r="FB763" s="26" t="e">
        <f t="shared" si="2206"/>
        <v>#REF!</v>
      </c>
      <c r="FC763" s="26" t="e">
        <f t="shared" si="2206"/>
        <v>#REF!</v>
      </c>
      <c r="FD763" s="26" t="e">
        <f t="shared" si="2206"/>
        <v>#REF!</v>
      </c>
      <c r="FE763" s="26" t="e">
        <f t="shared" si="2206"/>
        <v>#REF!</v>
      </c>
      <c r="FF763" s="26" t="e">
        <f t="shared" si="2206"/>
        <v>#REF!</v>
      </c>
      <c r="FG763" s="26" t="e">
        <f t="shared" si="2206"/>
        <v>#REF!</v>
      </c>
      <c r="FH763" s="26" t="e">
        <f t="shared" si="2206"/>
        <v>#REF!</v>
      </c>
      <c r="FI763" s="26" t="e">
        <f t="shared" si="2206"/>
        <v>#REF!</v>
      </c>
      <c r="FJ763" s="26" t="e">
        <f t="shared" si="2206"/>
        <v>#REF!</v>
      </c>
      <c r="FK763" s="26" t="e">
        <f t="shared" si="2206"/>
        <v>#REF!</v>
      </c>
      <c r="FL763" s="26" t="e">
        <f t="shared" si="2206"/>
        <v>#REF!</v>
      </c>
      <c r="FM763" s="26" t="e">
        <f t="shared" si="2206"/>
        <v>#REF!</v>
      </c>
      <c r="FN763" s="26" t="e">
        <f t="shared" si="2206"/>
        <v>#REF!</v>
      </c>
      <c r="FO763" s="26" t="e">
        <f t="shared" si="2206"/>
        <v>#REF!</v>
      </c>
      <c r="FP763" s="26" t="e">
        <f t="shared" si="2206"/>
        <v>#REF!</v>
      </c>
      <c r="FQ763" s="26" t="e">
        <f t="shared" si="2206"/>
        <v>#REF!</v>
      </c>
      <c r="FR763" s="26" t="e">
        <f t="shared" si="2206"/>
        <v>#REF!</v>
      </c>
      <c r="FS763" s="26" t="e">
        <f t="shared" si="2206"/>
        <v>#REF!</v>
      </c>
      <c r="FT763" s="26" t="e">
        <f t="shared" si="2206"/>
        <v>#REF!</v>
      </c>
      <c r="FU763" s="26" t="e">
        <f t="shared" si="2206"/>
        <v>#REF!</v>
      </c>
      <c r="FV763" s="26" t="e">
        <f t="shared" si="2206"/>
        <v>#REF!</v>
      </c>
      <c r="FW763" s="26" t="e">
        <f t="shared" si="2206"/>
        <v>#REF!</v>
      </c>
      <c r="FX763" s="26" t="e">
        <f t="shared" si="2206"/>
        <v>#REF!</v>
      </c>
      <c r="FY763" s="26" t="e">
        <f t="shared" si="2206"/>
        <v>#REF!</v>
      </c>
      <c r="FZ763" s="26" t="e">
        <f t="shared" si="2206"/>
        <v>#REF!</v>
      </c>
      <c r="GA763" s="26" t="e">
        <f t="shared" si="2206"/>
        <v>#REF!</v>
      </c>
      <c r="GB763" s="26" t="e">
        <f t="shared" si="2206"/>
        <v>#REF!</v>
      </c>
      <c r="GC763" s="26" t="e">
        <f t="shared" si="2206"/>
        <v>#REF!</v>
      </c>
      <c r="GD763" s="26" t="e">
        <f t="shared" si="2206"/>
        <v>#REF!</v>
      </c>
      <c r="GE763" s="26" t="e">
        <f t="shared" si="2206"/>
        <v>#REF!</v>
      </c>
      <c r="GF763" s="26" t="e">
        <f t="shared" si="2206"/>
        <v>#REF!</v>
      </c>
      <c r="GG763" s="26" t="e">
        <f t="shared" si="2206"/>
        <v>#REF!</v>
      </c>
      <c r="GH763" s="26" t="e">
        <f t="shared" si="2206"/>
        <v>#REF!</v>
      </c>
      <c r="GI763" s="26" t="e">
        <f t="shared" si="2206"/>
        <v>#REF!</v>
      </c>
      <c r="GJ763" s="26" t="e">
        <f t="shared" si="2206"/>
        <v>#REF!</v>
      </c>
      <c r="GK763" s="26" t="e">
        <f t="shared" si="2206"/>
        <v>#REF!</v>
      </c>
      <c r="GL763" s="26" t="e">
        <f t="shared" si="2206"/>
        <v>#REF!</v>
      </c>
      <c r="GM763" s="26" t="e">
        <f t="shared" si="2206"/>
        <v>#REF!</v>
      </c>
      <c r="GN763" s="26" t="e">
        <f t="shared" si="2206"/>
        <v>#REF!</v>
      </c>
      <c r="GO763" s="26" t="e">
        <f t="shared" si="2206"/>
        <v>#REF!</v>
      </c>
      <c r="GP763" s="26" t="e">
        <f t="shared" si="2206"/>
        <v>#REF!</v>
      </c>
      <c r="GQ763" s="26" t="e">
        <f t="shared" ref="GQ763:JB763" si="2207" xml:space="preserve"> GQ$226</f>
        <v>#REF!</v>
      </c>
      <c r="GR763" s="26" t="e">
        <f t="shared" si="2207"/>
        <v>#REF!</v>
      </c>
      <c r="GS763" s="26" t="e">
        <f t="shared" si="2207"/>
        <v>#REF!</v>
      </c>
      <c r="GT763" s="26" t="e">
        <f t="shared" si="2207"/>
        <v>#REF!</v>
      </c>
      <c r="GU763" s="26" t="e">
        <f t="shared" si="2207"/>
        <v>#REF!</v>
      </c>
      <c r="GV763" s="26" t="e">
        <f t="shared" si="2207"/>
        <v>#REF!</v>
      </c>
      <c r="GW763" s="26" t="e">
        <f t="shared" si="2207"/>
        <v>#REF!</v>
      </c>
      <c r="GX763" s="26" t="e">
        <f t="shared" si="2207"/>
        <v>#REF!</v>
      </c>
      <c r="GY763" s="26" t="e">
        <f t="shared" si="2207"/>
        <v>#REF!</v>
      </c>
      <c r="GZ763" s="26" t="e">
        <f t="shared" si="2207"/>
        <v>#REF!</v>
      </c>
      <c r="HA763" s="26" t="e">
        <f t="shared" si="2207"/>
        <v>#REF!</v>
      </c>
      <c r="HB763" s="26" t="e">
        <f t="shared" si="2207"/>
        <v>#REF!</v>
      </c>
      <c r="HC763" s="26" t="e">
        <f t="shared" si="2207"/>
        <v>#REF!</v>
      </c>
      <c r="HD763" s="26" t="e">
        <f t="shared" si="2207"/>
        <v>#REF!</v>
      </c>
      <c r="HE763" s="26" t="e">
        <f t="shared" si="2207"/>
        <v>#REF!</v>
      </c>
      <c r="HF763" s="26" t="e">
        <f t="shared" si="2207"/>
        <v>#REF!</v>
      </c>
      <c r="HG763" s="26" t="e">
        <f t="shared" si="2207"/>
        <v>#REF!</v>
      </c>
      <c r="HH763" s="26" t="e">
        <f t="shared" si="2207"/>
        <v>#REF!</v>
      </c>
      <c r="HI763" s="26" t="e">
        <f t="shared" si="2207"/>
        <v>#REF!</v>
      </c>
      <c r="HJ763" s="26" t="e">
        <f t="shared" si="2207"/>
        <v>#REF!</v>
      </c>
      <c r="HK763" s="26" t="e">
        <f t="shared" si="2207"/>
        <v>#REF!</v>
      </c>
      <c r="HL763" s="26" t="e">
        <f t="shared" si="2207"/>
        <v>#REF!</v>
      </c>
      <c r="HM763" s="26" t="e">
        <f t="shared" si="2207"/>
        <v>#REF!</v>
      </c>
      <c r="HN763" s="26" t="e">
        <f t="shared" si="2207"/>
        <v>#REF!</v>
      </c>
      <c r="HO763" s="26" t="e">
        <f t="shared" si="2207"/>
        <v>#REF!</v>
      </c>
      <c r="HP763" s="26" t="e">
        <f t="shared" si="2207"/>
        <v>#REF!</v>
      </c>
      <c r="HQ763" s="26" t="e">
        <f t="shared" si="2207"/>
        <v>#REF!</v>
      </c>
      <c r="HR763" s="26" t="e">
        <f t="shared" si="2207"/>
        <v>#REF!</v>
      </c>
      <c r="HS763" s="26" t="e">
        <f t="shared" si="2207"/>
        <v>#REF!</v>
      </c>
      <c r="HT763" s="26" t="e">
        <f t="shared" si="2207"/>
        <v>#REF!</v>
      </c>
      <c r="HU763" s="26" t="e">
        <f t="shared" si="2207"/>
        <v>#REF!</v>
      </c>
      <c r="HV763" s="26" t="e">
        <f t="shared" si="2207"/>
        <v>#REF!</v>
      </c>
      <c r="HW763" s="26" t="e">
        <f t="shared" si="2207"/>
        <v>#REF!</v>
      </c>
      <c r="HX763" s="26" t="e">
        <f t="shared" si="2207"/>
        <v>#REF!</v>
      </c>
      <c r="HY763" s="26" t="e">
        <f t="shared" si="2207"/>
        <v>#REF!</v>
      </c>
      <c r="HZ763" s="26" t="e">
        <f t="shared" si="2207"/>
        <v>#REF!</v>
      </c>
      <c r="IA763" s="26" t="e">
        <f t="shared" si="2207"/>
        <v>#REF!</v>
      </c>
      <c r="IB763" s="26" t="e">
        <f t="shared" si="2207"/>
        <v>#REF!</v>
      </c>
      <c r="IC763" s="26" t="e">
        <f t="shared" si="2207"/>
        <v>#REF!</v>
      </c>
      <c r="ID763" s="26" t="e">
        <f t="shared" si="2207"/>
        <v>#REF!</v>
      </c>
      <c r="IE763" s="26" t="e">
        <f t="shared" si="2207"/>
        <v>#REF!</v>
      </c>
      <c r="IF763" s="26" t="e">
        <f t="shared" si="2207"/>
        <v>#REF!</v>
      </c>
      <c r="IG763" s="26" t="e">
        <f t="shared" si="2207"/>
        <v>#REF!</v>
      </c>
      <c r="IH763" s="26" t="e">
        <f t="shared" si="2207"/>
        <v>#REF!</v>
      </c>
      <c r="II763" s="26" t="e">
        <f t="shared" si="2207"/>
        <v>#REF!</v>
      </c>
      <c r="IJ763" s="26" t="e">
        <f t="shared" si="2207"/>
        <v>#REF!</v>
      </c>
      <c r="IK763" s="26" t="e">
        <f t="shared" si="2207"/>
        <v>#REF!</v>
      </c>
      <c r="IL763" s="26" t="e">
        <f t="shared" si="2207"/>
        <v>#REF!</v>
      </c>
      <c r="IM763" s="26" t="e">
        <f t="shared" si="2207"/>
        <v>#REF!</v>
      </c>
      <c r="IN763" s="26" t="e">
        <f t="shared" si="2207"/>
        <v>#REF!</v>
      </c>
      <c r="IO763" s="26" t="e">
        <f t="shared" si="2207"/>
        <v>#REF!</v>
      </c>
      <c r="IP763" s="26" t="e">
        <f t="shared" si="2207"/>
        <v>#REF!</v>
      </c>
      <c r="IQ763" s="26" t="e">
        <f t="shared" si="2207"/>
        <v>#REF!</v>
      </c>
      <c r="IR763" s="26" t="e">
        <f t="shared" si="2207"/>
        <v>#REF!</v>
      </c>
      <c r="IS763" s="26" t="e">
        <f t="shared" si="2207"/>
        <v>#REF!</v>
      </c>
      <c r="IT763" s="26" t="e">
        <f t="shared" si="2207"/>
        <v>#REF!</v>
      </c>
      <c r="IU763" s="26" t="e">
        <f t="shared" si="2207"/>
        <v>#REF!</v>
      </c>
      <c r="IV763" s="26" t="e">
        <f t="shared" si="2207"/>
        <v>#REF!</v>
      </c>
      <c r="IW763" s="26" t="e">
        <f t="shared" si="2207"/>
        <v>#REF!</v>
      </c>
      <c r="IX763" s="26" t="e">
        <f t="shared" si="2207"/>
        <v>#REF!</v>
      </c>
      <c r="IY763" s="26" t="e">
        <f t="shared" si="2207"/>
        <v>#REF!</v>
      </c>
      <c r="IZ763" s="26" t="e">
        <f t="shared" si="2207"/>
        <v>#REF!</v>
      </c>
      <c r="JA763" s="26" t="e">
        <f t="shared" si="2207"/>
        <v>#REF!</v>
      </c>
      <c r="JB763" s="26" t="e">
        <f t="shared" si="2207"/>
        <v>#REF!</v>
      </c>
      <c r="JC763" s="26" t="e">
        <f t="shared" ref="JC763:LN763" si="2208" xml:space="preserve"> JC$226</f>
        <v>#REF!</v>
      </c>
      <c r="JD763" s="26" t="e">
        <f t="shared" si="2208"/>
        <v>#REF!</v>
      </c>
      <c r="JE763" s="26" t="e">
        <f t="shared" si="2208"/>
        <v>#REF!</v>
      </c>
      <c r="JF763" s="26" t="e">
        <f t="shared" si="2208"/>
        <v>#REF!</v>
      </c>
      <c r="JG763" s="26" t="e">
        <f t="shared" si="2208"/>
        <v>#REF!</v>
      </c>
      <c r="JH763" s="26" t="e">
        <f t="shared" si="2208"/>
        <v>#REF!</v>
      </c>
      <c r="JI763" s="26" t="e">
        <f t="shared" si="2208"/>
        <v>#REF!</v>
      </c>
      <c r="JJ763" s="26" t="e">
        <f t="shared" si="2208"/>
        <v>#REF!</v>
      </c>
      <c r="JK763" s="26" t="e">
        <f t="shared" si="2208"/>
        <v>#REF!</v>
      </c>
      <c r="JL763" s="26" t="e">
        <f t="shared" si="2208"/>
        <v>#REF!</v>
      </c>
      <c r="JM763" s="26" t="e">
        <f t="shared" si="2208"/>
        <v>#REF!</v>
      </c>
      <c r="JN763" s="26" t="e">
        <f t="shared" si="2208"/>
        <v>#REF!</v>
      </c>
      <c r="JO763" s="26" t="e">
        <f t="shared" si="2208"/>
        <v>#REF!</v>
      </c>
      <c r="JP763" s="26" t="e">
        <f t="shared" si="2208"/>
        <v>#REF!</v>
      </c>
      <c r="JQ763" s="26" t="e">
        <f t="shared" si="2208"/>
        <v>#REF!</v>
      </c>
      <c r="JR763" s="26" t="e">
        <f t="shared" si="2208"/>
        <v>#REF!</v>
      </c>
      <c r="JS763" s="26" t="e">
        <f t="shared" si="2208"/>
        <v>#REF!</v>
      </c>
      <c r="JT763" s="26" t="e">
        <f t="shared" si="2208"/>
        <v>#REF!</v>
      </c>
      <c r="JU763" s="26" t="e">
        <f t="shared" si="2208"/>
        <v>#REF!</v>
      </c>
      <c r="JV763" s="26" t="e">
        <f t="shared" si="2208"/>
        <v>#REF!</v>
      </c>
      <c r="JW763" s="26" t="e">
        <f t="shared" si="2208"/>
        <v>#REF!</v>
      </c>
      <c r="JX763" s="26" t="e">
        <f t="shared" si="2208"/>
        <v>#REF!</v>
      </c>
      <c r="JY763" s="26" t="e">
        <f t="shared" si="2208"/>
        <v>#REF!</v>
      </c>
      <c r="JZ763" s="26" t="e">
        <f t="shared" si="2208"/>
        <v>#REF!</v>
      </c>
      <c r="KA763" s="26" t="e">
        <f t="shared" si="2208"/>
        <v>#REF!</v>
      </c>
      <c r="KB763" s="26" t="e">
        <f t="shared" si="2208"/>
        <v>#REF!</v>
      </c>
      <c r="KC763" s="26" t="e">
        <f t="shared" si="2208"/>
        <v>#REF!</v>
      </c>
      <c r="KD763" s="26" t="e">
        <f t="shared" si="2208"/>
        <v>#REF!</v>
      </c>
      <c r="KE763" s="26" t="e">
        <f t="shared" si="2208"/>
        <v>#REF!</v>
      </c>
      <c r="KF763" s="26" t="e">
        <f t="shared" si="2208"/>
        <v>#REF!</v>
      </c>
      <c r="KG763" s="26" t="e">
        <f t="shared" si="2208"/>
        <v>#REF!</v>
      </c>
      <c r="KH763" s="26" t="e">
        <f t="shared" si="2208"/>
        <v>#REF!</v>
      </c>
      <c r="KI763" s="26" t="e">
        <f t="shared" si="2208"/>
        <v>#REF!</v>
      </c>
      <c r="KJ763" s="26" t="e">
        <f t="shared" si="2208"/>
        <v>#REF!</v>
      </c>
      <c r="KK763" s="26" t="e">
        <f t="shared" si="2208"/>
        <v>#REF!</v>
      </c>
      <c r="KL763" s="26" t="e">
        <f t="shared" si="2208"/>
        <v>#REF!</v>
      </c>
      <c r="KM763" s="26" t="e">
        <f t="shared" si="2208"/>
        <v>#REF!</v>
      </c>
      <c r="KN763" s="26" t="e">
        <f t="shared" si="2208"/>
        <v>#REF!</v>
      </c>
      <c r="KO763" s="26" t="e">
        <f t="shared" si="2208"/>
        <v>#REF!</v>
      </c>
      <c r="KP763" s="26" t="e">
        <f t="shared" si="2208"/>
        <v>#REF!</v>
      </c>
      <c r="KQ763" s="26" t="e">
        <f t="shared" si="2208"/>
        <v>#REF!</v>
      </c>
      <c r="KR763" s="26" t="e">
        <f t="shared" si="2208"/>
        <v>#REF!</v>
      </c>
      <c r="KS763" s="26" t="e">
        <f t="shared" si="2208"/>
        <v>#REF!</v>
      </c>
      <c r="KT763" s="26" t="e">
        <f t="shared" si="2208"/>
        <v>#REF!</v>
      </c>
      <c r="KU763" s="26" t="e">
        <f t="shared" si="2208"/>
        <v>#REF!</v>
      </c>
      <c r="KV763" s="26" t="e">
        <f t="shared" si="2208"/>
        <v>#REF!</v>
      </c>
      <c r="KW763" s="26" t="e">
        <f t="shared" si="2208"/>
        <v>#REF!</v>
      </c>
      <c r="KX763" s="26" t="e">
        <f t="shared" si="2208"/>
        <v>#REF!</v>
      </c>
      <c r="KY763" s="26" t="e">
        <f t="shared" si="2208"/>
        <v>#REF!</v>
      </c>
      <c r="KZ763" s="26" t="e">
        <f t="shared" si="2208"/>
        <v>#REF!</v>
      </c>
      <c r="LA763" s="26" t="e">
        <f t="shared" si="2208"/>
        <v>#REF!</v>
      </c>
      <c r="LB763" s="26" t="e">
        <f t="shared" si="2208"/>
        <v>#REF!</v>
      </c>
      <c r="LC763" s="26" t="e">
        <f t="shared" si="2208"/>
        <v>#REF!</v>
      </c>
      <c r="LD763" s="26" t="e">
        <f t="shared" si="2208"/>
        <v>#REF!</v>
      </c>
      <c r="LE763" s="26" t="e">
        <f t="shared" si="2208"/>
        <v>#REF!</v>
      </c>
      <c r="LF763" s="26" t="e">
        <f t="shared" si="2208"/>
        <v>#REF!</v>
      </c>
      <c r="LG763" s="26" t="e">
        <f t="shared" si="2208"/>
        <v>#REF!</v>
      </c>
      <c r="LH763" s="26" t="e">
        <f t="shared" si="2208"/>
        <v>#REF!</v>
      </c>
      <c r="LI763" s="26" t="e">
        <f t="shared" si="2208"/>
        <v>#REF!</v>
      </c>
      <c r="LJ763" s="26" t="e">
        <f t="shared" si="2208"/>
        <v>#REF!</v>
      </c>
      <c r="LK763" s="26" t="e">
        <f t="shared" si="2208"/>
        <v>#REF!</v>
      </c>
      <c r="LL763" s="26" t="e">
        <f t="shared" si="2208"/>
        <v>#REF!</v>
      </c>
      <c r="LM763" s="26" t="e">
        <f t="shared" si="2208"/>
        <v>#REF!</v>
      </c>
      <c r="LN763" s="26" t="e">
        <f t="shared" si="2208"/>
        <v>#REF!</v>
      </c>
      <c r="LO763" s="26" t="e">
        <f t="shared" ref="LO763:NZ763" si="2209" xml:space="preserve"> LO$226</f>
        <v>#REF!</v>
      </c>
      <c r="LP763" s="26" t="e">
        <f t="shared" si="2209"/>
        <v>#REF!</v>
      </c>
      <c r="LQ763" s="26" t="e">
        <f t="shared" si="2209"/>
        <v>#REF!</v>
      </c>
      <c r="LR763" s="26" t="e">
        <f t="shared" si="2209"/>
        <v>#REF!</v>
      </c>
      <c r="LS763" s="26" t="e">
        <f t="shared" si="2209"/>
        <v>#REF!</v>
      </c>
      <c r="LT763" s="26" t="e">
        <f t="shared" si="2209"/>
        <v>#REF!</v>
      </c>
      <c r="LU763" s="26" t="e">
        <f t="shared" si="2209"/>
        <v>#REF!</v>
      </c>
      <c r="LV763" s="26" t="e">
        <f t="shared" si="2209"/>
        <v>#REF!</v>
      </c>
      <c r="LW763" s="26" t="e">
        <f t="shared" si="2209"/>
        <v>#REF!</v>
      </c>
      <c r="LX763" s="26" t="e">
        <f t="shared" si="2209"/>
        <v>#REF!</v>
      </c>
      <c r="LY763" s="26" t="e">
        <f t="shared" si="2209"/>
        <v>#REF!</v>
      </c>
      <c r="LZ763" s="26" t="e">
        <f t="shared" si="2209"/>
        <v>#REF!</v>
      </c>
      <c r="MA763" s="26" t="e">
        <f t="shared" si="2209"/>
        <v>#REF!</v>
      </c>
      <c r="MB763" s="26" t="e">
        <f t="shared" si="2209"/>
        <v>#REF!</v>
      </c>
      <c r="MC763" s="26" t="e">
        <f t="shared" si="2209"/>
        <v>#REF!</v>
      </c>
      <c r="MD763" s="26" t="e">
        <f t="shared" si="2209"/>
        <v>#REF!</v>
      </c>
      <c r="ME763" s="26" t="e">
        <f t="shared" si="2209"/>
        <v>#REF!</v>
      </c>
      <c r="MF763" s="26" t="e">
        <f t="shared" si="2209"/>
        <v>#REF!</v>
      </c>
      <c r="MG763" s="26" t="e">
        <f t="shared" si="2209"/>
        <v>#REF!</v>
      </c>
      <c r="MH763" s="26" t="e">
        <f t="shared" si="2209"/>
        <v>#REF!</v>
      </c>
      <c r="MI763" s="26" t="e">
        <f t="shared" si="2209"/>
        <v>#REF!</v>
      </c>
      <c r="MJ763" s="26" t="e">
        <f t="shared" si="2209"/>
        <v>#REF!</v>
      </c>
      <c r="MK763" s="26" t="e">
        <f t="shared" si="2209"/>
        <v>#REF!</v>
      </c>
      <c r="ML763" s="26" t="e">
        <f t="shared" si="2209"/>
        <v>#REF!</v>
      </c>
      <c r="MM763" s="26" t="e">
        <f t="shared" si="2209"/>
        <v>#REF!</v>
      </c>
      <c r="MN763" s="26" t="e">
        <f t="shared" si="2209"/>
        <v>#REF!</v>
      </c>
      <c r="MO763" s="26" t="e">
        <f t="shared" si="2209"/>
        <v>#REF!</v>
      </c>
      <c r="MP763" s="26" t="e">
        <f t="shared" si="2209"/>
        <v>#REF!</v>
      </c>
      <c r="MQ763" s="26" t="e">
        <f t="shared" si="2209"/>
        <v>#REF!</v>
      </c>
      <c r="MR763" s="26" t="e">
        <f t="shared" si="2209"/>
        <v>#REF!</v>
      </c>
      <c r="MS763" s="26" t="e">
        <f t="shared" si="2209"/>
        <v>#REF!</v>
      </c>
      <c r="MT763" s="26" t="e">
        <f t="shared" si="2209"/>
        <v>#REF!</v>
      </c>
      <c r="MU763" s="26" t="e">
        <f t="shared" si="2209"/>
        <v>#REF!</v>
      </c>
      <c r="MV763" s="26" t="e">
        <f t="shared" si="2209"/>
        <v>#REF!</v>
      </c>
      <c r="MW763" s="26" t="e">
        <f t="shared" si="2209"/>
        <v>#REF!</v>
      </c>
      <c r="MX763" s="26" t="e">
        <f t="shared" si="2209"/>
        <v>#REF!</v>
      </c>
      <c r="MY763" s="26" t="e">
        <f t="shared" si="2209"/>
        <v>#REF!</v>
      </c>
      <c r="MZ763" s="26" t="e">
        <f t="shared" si="2209"/>
        <v>#REF!</v>
      </c>
      <c r="NA763" s="26" t="e">
        <f t="shared" si="2209"/>
        <v>#REF!</v>
      </c>
      <c r="NB763" s="26" t="e">
        <f t="shared" si="2209"/>
        <v>#REF!</v>
      </c>
      <c r="NC763" s="26" t="e">
        <f t="shared" si="2209"/>
        <v>#REF!</v>
      </c>
      <c r="ND763" s="26" t="e">
        <f t="shared" si="2209"/>
        <v>#REF!</v>
      </c>
      <c r="NE763" s="26" t="e">
        <f t="shared" si="2209"/>
        <v>#REF!</v>
      </c>
      <c r="NF763" s="26" t="e">
        <f t="shared" si="2209"/>
        <v>#REF!</v>
      </c>
      <c r="NG763" s="26" t="e">
        <f t="shared" si="2209"/>
        <v>#REF!</v>
      </c>
      <c r="NH763" s="26" t="e">
        <f t="shared" si="2209"/>
        <v>#REF!</v>
      </c>
      <c r="NI763" s="26" t="e">
        <f t="shared" si="2209"/>
        <v>#REF!</v>
      </c>
      <c r="NJ763" s="26" t="e">
        <f t="shared" si="2209"/>
        <v>#REF!</v>
      </c>
      <c r="NK763" s="26" t="e">
        <f t="shared" si="2209"/>
        <v>#REF!</v>
      </c>
      <c r="NL763" s="26" t="e">
        <f t="shared" si="2209"/>
        <v>#REF!</v>
      </c>
      <c r="NM763" s="26" t="e">
        <f t="shared" si="2209"/>
        <v>#REF!</v>
      </c>
      <c r="NN763" s="26" t="e">
        <f t="shared" si="2209"/>
        <v>#REF!</v>
      </c>
      <c r="NO763" s="26" t="e">
        <f t="shared" si="2209"/>
        <v>#REF!</v>
      </c>
      <c r="NP763" s="26" t="e">
        <f t="shared" si="2209"/>
        <v>#REF!</v>
      </c>
      <c r="NQ763" s="26" t="e">
        <f t="shared" si="2209"/>
        <v>#REF!</v>
      </c>
      <c r="NR763" s="26" t="e">
        <f t="shared" si="2209"/>
        <v>#REF!</v>
      </c>
      <c r="NS763" s="26" t="e">
        <f t="shared" si="2209"/>
        <v>#REF!</v>
      </c>
      <c r="NT763" s="26" t="e">
        <f t="shared" si="2209"/>
        <v>#REF!</v>
      </c>
      <c r="NU763" s="26" t="e">
        <f t="shared" si="2209"/>
        <v>#REF!</v>
      </c>
      <c r="NV763" s="26" t="e">
        <f t="shared" si="2209"/>
        <v>#REF!</v>
      </c>
      <c r="NW763" s="26" t="e">
        <f t="shared" si="2209"/>
        <v>#REF!</v>
      </c>
      <c r="NX763" s="26" t="e">
        <f t="shared" si="2209"/>
        <v>#REF!</v>
      </c>
      <c r="NY763" s="26" t="e">
        <f t="shared" si="2209"/>
        <v>#REF!</v>
      </c>
      <c r="NZ763" s="26" t="e">
        <f t="shared" si="2209"/>
        <v>#REF!</v>
      </c>
      <c r="OA763" s="26" t="e">
        <f t="shared" ref="OA763:QL763" si="2210" xml:space="preserve"> OA$226</f>
        <v>#REF!</v>
      </c>
      <c r="OB763" s="26" t="e">
        <f t="shared" si="2210"/>
        <v>#REF!</v>
      </c>
      <c r="OC763" s="26" t="e">
        <f t="shared" si="2210"/>
        <v>#REF!</v>
      </c>
      <c r="OD763" s="26" t="e">
        <f t="shared" si="2210"/>
        <v>#REF!</v>
      </c>
      <c r="OE763" s="26" t="e">
        <f t="shared" si="2210"/>
        <v>#REF!</v>
      </c>
      <c r="OF763" s="26" t="e">
        <f t="shared" si="2210"/>
        <v>#REF!</v>
      </c>
      <c r="OG763" s="26" t="e">
        <f t="shared" si="2210"/>
        <v>#REF!</v>
      </c>
      <c r="OH763" s="26" t="e">
        <f t="shared" si="2210"/>
        <v>#REF!</v>
      </c>
      <c r="OI763" s="26" t="e">
        <f t="shared" si="2210"/>
        <v>#REF!</v>
      </c>
      <c r="OJ763" s="26" t="e">
        <f t="shared" si="2210"/>
        <v>#REF!</v>
      </c>
      <c r="OK763" s="26" t="e">
        <f t="shared" si="2210"/>
        <v>#REF!</v>
      </c>
      <c r="OL763" s="26" t="e">
        <f t="shared" si="2210"/>
        <v>#REF!</v>
      </c>
      <c r="OM763" s="26" t="e">
        <f t="shared" si="2210"/>
        <v>#REF!</v>
      </c>
      <c r="ON763" s="26" t="e">
        <f t="shared" si="2210"/>
        <v>#REF!</v>
      </c>
      <c r="OO763" s="26" t="e">
        <f t="shared" si="2210"/>
        <v>#REF!</v>
      </c>
      <c r="OP763" s="26" t="e">
        <f t="shared" si="2210"/>
        <v>#REF!</v>
      </c>
      <c r="OQ763" s="26" t="e">
        <f t="shared" si="2210"/>
        <v>#REF!</v>
      </c>
      <c r="OR763" s="26" t="e">
        <f t="shared" si="2210"/>
        <v>#REF!</v>
      </c>
      <c r="OS763" s="26" t="e">
        <f t="shared" si="2210"/>
        <v>#REF!</v>
      </c>
      <c r="OT763" s="26" t="e">
        <f t="shared" si="2210"/>
        <v>#REF!</v>
      </c>
      <c r="OU763" s="26" t="e">
        <f t="shared" si="2210"/>
        <v>#REF!</v>
      </c>
      <c r="OV763" s="26" t="e">
        <f t="shared" si="2210"/>
        <v>#REF!</v>
      </c>
      <c r="OW763" s="26" t="e">
        <f t="shared" si="2210"/>
        <v>#REF!</v>
      </c>
      <c r="OX763" s="26" t="e">
        <f t="shared" si="2210"/>
        <v>#REF!</v>
      </c>
      <c r="OY763" s="26" t="e">
        <f t="shared" si="2210"/>
        <v>#REF!</v>
      </c>
      <c r="OZ763" s="26" t="e">
        <f t="shared" si="2210"/>
        <v>#REF!</v>
      </c>
      <c r="PA763" s="26" t="e">
        <f t="shared" si="2210"/>
        <v>#REF!</v>
      </c>
      <c r="PB763" s="26" t="e">
        <f t="shared" si="2210"/>
        <v>#REF!</v>
      </c>
      <c r="PC763" s="26" t="e">
        <f t="shared" si="2210"/>
        <v>#REF!</v>
      </c>
      <c r="PD763" s="26" t="e">
        <f t="shared" si="2210"/>
        <v>#REF!</v>
      </c>
      <c r="PE763" s="26" t="e">
        <f t="shared" si="2210"/>
        <v>#REF!</v>
      </c>
      <c r="PF763" s="26" t="e">
        <f t="shared" si="2210"/>
        <v>#REF!</v>
      </c>
      <c r="PG763" s="26" t="e">
        <f t="shared" si="2210"/>
        <v>#REF!</v>
      </c>
      <c r="PH763" s="26" t="e">
        <f t="shared" si="2210"/>
        <v>#REF!</v>
      </c>
      <c r="PI763" s="26" t="e">
        <f t="shared" si="2210"/>
        <v>#REF!</v>
      </c>
      <c r="PJ763" s="26" t="e">
        <f t="shared" si="2210"/>
        <v>#REF!</v>
      </c>
      <c r="PK763" s="26" t="e">
        <f t="shared" si="2210"/>
        <v>#REF!</v>
      </c>
      <c r="PL763" s="26" t="e">
        <f t="shared" si="2210"/>
        <v>#REF!</v>
      </c>
      <c r="PM763" s="26" t="e">
        <f t="shared" si="2210"/>
        <v>#REF!</v>
      </c>
      <c r="PN763" s="26" t="e">
        <f t="shared" si="2210"/>
        <v>#REF!</v>
      </c>
      <c r="PO763" s="26" t="e">
        <f t="shared" si="2210"/>
        <v>#REF!</v>
      </c>
      <c r="PP763" s="26" t="e">
        <f t="shared" si="2210"/>
        <v>#REF!</v>
      </c>
      <c r="PQ763" s="26" t="e">
        <f t="shared" si="2210"/>
        <v>#REF!</v>
      </c>
      <c r="PR763" s="26" t="e">
        <f t="shared" si="2210"/>
        <v>#REF!</v>
      </c>
      <c r="PS763" s="26" t="e">
        <f t="shared" si="2210"/>
        <v>#REF!</v>
      </c>
      <c r="PT763" s="26" t="e">
        <f t="shared" si="2210"/>
        <v>#REF!</v>
      </c>
      <c r="PU763" s="26" t="e">
        <f t="shared" si="2210"/>
        <v>#REF!</v>
      </c>
      <c r="PV763" s="26" t="e">
        <f t="shared" si="2210"/>
        <v>#REF!</v>
      </c>
      <c r="PW763" s="26" t="e">
        <f t="shared" si="2210"/>
        <v>#REF!</v>
      </c>
      <c r="PX763" s="26" t="e">
        <f t="shared" si="2210"/>
        <v>#REF!</v>
      </c>
      <c r="PY763" s="26" t="e">
        <f t="shared" si="2210"/>
        <v>#REF!</v>
      </c>
      <c r="PZ763" s="26" t="e">
        <f t="shared" si="2210"/>
        <v>#REF!</v>
      </c>
      <c r="QA763" s="26" t="e">
        <f t="shared" si="2210"/>
        <v>#REF!</v>
      </c>
      <c r="QB763" s="26" t="e">
        <f t="shared" si="2210"/>
        <v>#REF!</v>
      </c>
      <c r="QC763" s="26" t="e">
        <f t="shared" si="2210"/>
        <v>#REF!</v>
      </c>
      <c r="QD763" s="26" t="e">
        <f t="shared" si="2210"/>
        <v>#REF!</v>
      </c>
      <c r="QE763" s="26" t="e">
        <f t="shared" si="2210"/>
        <v>#REF!</v>
      </c>
      <c r="QF763" s="26" t="e">
        <f t="shared" si="2210"/>
        <v>#REF!</v>
      </c>
      <c r="QG763" s="26" t="e">
        <f t="shared" si="2210"/>
        <v>#REF!</v>
      </c>
      <c r="QH763" s="26" t="e">
        <f t="shared" si="2210"/>
        <v>#REF!</v>
      </c>
      <c r="QI763" s="26" t="e">
        <f t="shared" si="2210"/>
        <v>#REF!</v>
      </c>
      <c r="QJ763" s="26" t="e">
        <f t="shared" si="2210"/>
        <v>#REF!</v>
      </c>
      <c r="QK763" s="26" t="e">
        <f t="shared" si="2210"/>
        <v>#REF!</v>
      </c>
      <c r="QL763" s="26" t="e">
        <f t="shared" si="2210"/>
        <v>#REF!</v>
      </c>
      <c r="QM763" s="26" t="e">
        <f t="shared" ref="QM763:RZ763" si="2211" xml:space="preserve"> QM$226</f>
        <v>#REF!</v>
      </c>
      <c r="QN763" s="26" t="e">
        <f t="shared" si="2211"/>
        <v>#REF!</v>
      </c>
      <c r="QO763" s="26" t="e">
        <f t="shared" si="2211"/>
        <v>#REF!</v>
      </c>
      <c r="QP763" s="26" t="e">
        <f t="shared" si="2211"/>
        <v>#REF!</v>
      </c>
      <c r="QQ763" s="26" t="e">
        <f t="shared" si="2211"/>
        <v>#REF!</v>
      </c>
      <c r="QR763" s="26" t="e">
        <f t="shared" si="2211"/>
        <v>#REF!</v>
      </c>
      <c r="QS763" s="26" t="e">
        <f t="shared" si="2211"/>
        <v>#REF!</v>
      </c>
      <c r="QT763" s="26" t="e">
        <f t="shared" si="2211"/>
        <v>#REF!</v>
      </c>
      <c r="QU763" s="26" t="e">
        <f t="shared" si="2211"/>
        <v>#REF!</v>
      </c>
      <c r="QV763" s="26" t="e">
        <f t="shared" si="2211"/>
        <v>#REF!</v>
      </c>
      <c r="QW763" s="26" t="e">
        <f t="shared" si="2211"/>
        <v>#REF!</v>
      </c>
      <c r="QX763" s="26" t="e">
        <f t="shared" si="2211"/>
        <v>#REF!</v>
      </c>
      <c r="QY763" s="26" t="e">
        <f t="shared" si="2211"/>
        <v>#REF!</v>
      </c>
      <c r="QZ763" s="26" t="e">
        <f t="shared" si="2211"/>
        <v>#REF!</v>
      </c>
      <c r="RA763" s="26" t="e">
        <f t="shared" si="2211"/>
        <v>#REF!</v>
      </c>
      <c r="RB763" s="26" t="e">
        <f t="shared" si="2211"/>
        <v>#REF!</v>
      </c>
      <c r="RC763" s="26" t="e">
        <f t="shared" si="2211"/>
        <v>#REF!</v>
      </c>
      <c r="RD763" s="26" t="e">
        <f t="shared" si="2211"/>
        <v>#REF!</v>
      </c>
      <c r="RE763" s="26" t="e">
        <f t="shared" si="2211"/>
        <v>#REF!</v>
      </c>
      <c r="RF763" s="26" t="e">
        <f t="shared" si="2211"/>
        <v>#REF!</v>
      </c>
      <c r="RG763" s="26" t="e">
        <f t="shared" si="2211"/>
        <v>#REF!</v>
      </c>
      <c r="RH763" s="26" t="e">
        <f t="shared" si="2211"/>
        <v>#REF!</v>
      </c>
      <c r="RI763" s="26" t="e">
        <f t="shared" si="2211"/>
        <v>#REF!</v>
      </c>
      <c r="RJ763" s="26" t="e">
        <f t="shared" si="2211"/>
        <v>#REF!</v>
      </c>
      <c r="RK763" s="26" t="e">
        <f t="shared" si="2211"/>
        <v>#REF!</v>
      </c>
      <c r="RL763" s="26" t="e">
        <f t="shared" si="2211"/>
        <v>#REF!</v>
      </c>
      <c r="RM763" s="26" t="e">
        <f t="shared" si="2211"/>
        <v>#REF!</v>
      </c>
      <c r="RN763" s="26" t="e">
        <f t="shared" si="2211"/>
        <v>#REF!</v>
      </c>
      <c r="RO763" s="26" t="e">
        <f t="shared" si="2211"/>
        <v>#REF!</v>
      </c>
      <c r="RP763" s="26" t="e">
        <f t="shared" si="2211"/>
        <v>#REF!</v>
      </c>
      <c r="RQ763" s="26" t="e">
        <f t="shared" si="2211"/>
        <v>#REF!</v>
      </c>
      <c r="RR763" s="26" t="e">
        <f t="shared" si="2211"/>
        <v>#REF!</v>
      </c>
      <c r="RS763" s="26" t="e">
        <f t="shared" si="2211"/>
        <v>#REF!</v>
      </c>
      <c r="RT763" s="26" t="e">
        <f t="shared" si="2211"/>
        <v>#REF!</v>
      </c>
      <c r="RU763" s="26" t="e">
        <f t="shared" si="2211"/>
        <v>#REF!</v>
      </c>
      <c r="RV763" s="26" t="e">
        <f t="shared" si="2211"/>
        <v>#REF!</v>
      </c>
      <c r="RW763" s="26" t="e">
        <f t="shared" si="2211"/>
        <v>#REF!</v>
      </c>
      <c r="RX763" s="26" t="e">
        <f t="shared" si="2211"/>
        <v>#REF!</v>
      </c>
      <c r="RY763" s="26" t="e">
        <f t="shared" si="2211"/>
        <v>#REF!</v>
      </c>
      <c r="RZ763" s="26" t="e">
        <f t="shared" si="2211"/>
        <v>#REF!</v>
      </c>
    </row>
    <row r="764" spans="1:494">
      <c r="A764" s="45"/>
      <c r="B764" s="45"/>
      <c r="C764" s="45"/>
      <c r="D764" s="205"/>
      <c r="E764" s="45" t="str">
        <f xml:space="preserve"> E763</f>
        <v>Total capacity charge revenue during ops period</v>
      </c>
      <c r="F764" s="45"/>
      <c r="G764" s="45" t="str">
        <f xml:space="preserve"> G763</f>
        <v>'000 SAR</v>
      </c>
      <c r="H764" s="46" t="e">
        <f xml:space="preserve"> SUM(J764:RZ764)</f>
        <v>#REF!</v>
      </c>
      <c r="I764" s="46"/>
      <c r="J764" s="46" t="e">
        <f xml:space="preserve"> SUMIF( $J$4:$RZ$4, J$760, $J763:$RZ763 )</f>
        <v>#REF!</v>
      </c>
      <c r="K764" s="46" t="e">
        <f t="shared" ref="K764:BV764" si="2212" xml:space="preserve"> SUMIF( $J$4:$RZ$4, K$760, $J763:$RZ763 )</f>
        <v>#REF!</v>
      </c>
      <c r="L764" s="46" t="e">
        <f t="shared" si="2212"/>
        <v>#REF!</v>
      </c>
      <c r="M764" s="46" t="e">
        <f t="shared" si="2212"/>
        <v>#REF!</v>
      </c>
      <c r="N764" s="46" t="e">
        <f t="shared" si="2212"/>
        <v>#REF!</v>
      </c>
      <c r="O764" s="46" t="e">
        <f t="shared" si="2212"/>
        <v>#REF!</v>
      </c>
      <c r="P764" s="46" t="e">
        <f t="shared" si="2212"/>
        <v>#REF!</v>
      </c>
      <c r="Q764" s="46" t="e">
        <f t="shared" si="2212"/>
        <v>#REF!</v>
      </c>
      <c r="R764" s="46" t="e">
        <f t="shared" si="2212"/>
        <v>#REF!</v>
      </c>
      <c r="S764" s="46" t="e">
        <f t="shared" si="2212"/>
        <v>#REF!</v>
      </c>
      <c r="T764" s="46" t="e">
        <f t="shared" si="2212"/>
        <v>#REF!</v>
      </c>
      <c r="U764" s="46" t="e">
        <f t="shared" si="2212"/>
        <v>#REF!</v>
      </c>
      <c r="V764" s="46" t="e">
        <f t="shared" si="2212"/>
        <v>#REF!</v>
      </c>
      <c r="W764" s="46" t="e">
        <f t="shared" si="2212"/>
        <v>#REF!</v>
      </c>
      <c r="X764" s="46" t="e">
        <f t="shared" si="2212"/>
        <v>#REF!</v>
      </c>
      <c r="Y764" s="46" t="e">
        <f t="shared" si="2212"/>
        <v>#REF!</v>
      </c>
      <c r="Z764" s="46" t="e">
        <f t="shared" si="2212"/>
        <v>#REF!</v>
      </c>
      <c r="AA764" s="46" t="e">
        <f t="shared" si="2212"/>
        <v>#REF!</v>
      </c>
      <c r="AB764" s="46" t="e">
        <f t="shared" si="2212"/>
        <v>#REF!</v>
      </c>
      <c r="AC764" s="46" t="e">
        <f t="shared" si="2212"/>
        <v>#REF!</v>
      </c>
      <c r="AD764" s="46" t="e">
        <f t="shared" si="2212"/>
        <v>#REF!</v>
      </c>
      <c r="AE764" s="46" t="e">
        <f t="shared" si="2212"/>
        <v>#REF!</v>
      </c>
      <c r="AF764" s="46" t="e">
        <f t="shared" si="2212"/>
        <v>#REF!</v>
      </c>
      <c r="AG764" s="46" t="e">
        <f t="shared" si="2212"/>
        <v>#REF!</v>
      </c>
      <c r="AH764" s="46" t="e">
        <f t="shared" si="2212"/>
        <v>#REF!</v>
      </c>
      <c r="AI764" s="46" t="e">
        <f t="shared" si="2212"/>
        <v>#REF!</v>
      </c>
      <c r="AJ764" s="46" t="e">
        <f t="shared" si="2212"/>
        <v>#REF!</v>
      </c>
      <c r="AK764" s="46" t="e">
        <f t="shared" si="2212"/>
        <v>#REF!</v>
      </c>
      <c r="AL764" s="46" t="e">
        <f t="shared" si="2212"/>
        <v>#REF!</v>
      </c>
      <c r="AM764" s="46" t="e">
        <f t="shared" si="2212"/>
        <v>#REF!</v>
      </c>
      <c r="AN764" s="46" t="e">
        <f t="shared" si="2212"/>
        <v>#REF!</v>
      </c>
      <c r="AO764" s="46" t="e">
        <f t="shared" si="2212"/>
        <v>#REF!</v>
      </c>
      <c r="AP764" s="46" t="e">
        <f t="shared" si="2212"/>
        <v>#REF!</v>
      </c>
      <c r="AQ764" s="46" t="e">
        <f t="shared" si="2212"/>
        <v>#REF!</v>
      </c>
      <c r="AR764" s="46" t="e">
        <f t="shared" si="2212"/>
        <v>#REF!</v>
      </c>
      <c r="AS764" s="46" t="e">
        <f t="shared" si="2212"/>
        <v>#REF!</v>
      </c>
      <c r="AT764" s="46" t="e">
        <f t="shared" si="2212"/>
        <v>#REF!</v>
      </c>
      <c r="AU764" s="46" t="e">
        <f t="shared" si="2212"/>
        <v>#REF!</v>
      </c>
      <c r="AV764" s="46" t="e">
        <f t="shared" si="2212"/>
        <v>#REF!</v>
      </c>
      <c r="AW764" s="46" t="e">
        <f t="shared" si="2212"/>
        <v>#REF!</v>
      </c>
      <c r="AX764" s="46" t="e">
        <f t="shared" si="2212"/>
        <v>#REF!</v>
      </c>
      <c r="AY764" s="46" t="e">
        <f t="shared" si="2212"/>
        <v>#REF!</v>
      </c>
      <c r="AZ764" s="46" t="e">
        <f t="shared" si="2212"/>
        <v>#REF!</v>
      </c>
      <c r="BA764" s="46" t="e">
        <f t="shared" si="2212"/>
        <v>#REF!</v>
      </c>
      <c r="BB764" s="46" t="e">
        <f t="shared" si="2212"/>
        <v>#REF!</v>
      </c>
      <c r="BC764" s="46" t="e">
        <f t="shared" si="2212"/>
        <v>#REF!</v>
      </c>
      <c r="BD764" s="46" t="e">
        <f t="shared" si="2212"/>
        <v>#REF!</v>
      </c>
      <c r="BE764" s="46" t="e">
        <f t="shared" si="2212"/>
        <v>#REF!</v>
      </c>
      <c r="BF764" s="46" t="e">
        <f t="shared" si="2212"/>
        <v>#REF!</v>
      </c>
      <c r="BG764" s="46" t="e">
        <f t="shared" si="2212"/>
        <v>#REF!</v>
      </c>
      <c r="BH764" s="46" t="e">
        <f t="shared" si="2212"/>
        <v>#REF!</v>
      </c>
      <c r="BI764" s="46" t="e">
        <f t="shared" si="2212"/>
        <v>#REF!</v>
      </c>
      <c r="BJ764" s="46" t="e">
        <f t="shared" si="2212"/>
        <v>#REF!</v>
      </c>
      <c r="BK764" s="46" t="e">
        <f t="shared" si="2212"/>
        <v>#REF!</v>
      </c>
      <c r="BL764" s="46" t="e">
        <f t="shared" si="2212"/>
        <v>#REF!</v>
      </c>
      <c r="BM764" s="46" t="e">
        <f t="shared" si="2212"/>
        <v>#REF!</v>
      </c>
      <c r="BN764" s="46" t="e">
        <f t="shared" si="2212"/>
        <v>#REF!</v>
      </c>
      <c r="BO764" s="46" t="e">
        <f t="shared" si="2212"/>
        <v>#REF!</v>
      </c>
      <c r="BP764" s="46" t="e">
        <f t="shared" si="2212"/>
        <v>#REF!</v>
      </c>
      <c r="BQ764" s="46" t="e">
        <f t="shared" si="2212"/>
        <v>#REF!</v>
      </c>
      <c r="BR764" s="46" t="e">
        <f t="shared" si="2212"/>
        <v>#REF!</v>
      </c>
      <c r="BS764" s="46" t="e">
        <f t="shared" si="2212"/>
        <v>#REF!</v>
      </c>
      <c r="BT764" s="46" t="e">
        <f t="shared" si="2212"/>
        <v>#REF!</v>
      </c>
      <c r="BU764" s="46" t="e">
        <f t="shared" si="2212"/>
        <v>#REF!</v>
      </c>
      <c r="BV764" s="46" t="e">
        <f t="shared" si="2212"/>
        <v>#REF!</v>
      </c>
      <c r="BW764" s="46" t="e">
        <f t="shared" ref="BW764:EH764" si="2213" xml:space="preserve"> SUMIF( $J$4:$RZ$4, BW$760, $J763:$RZ763 )</f>
        <v>#REF!</v>
      </c>
      <c r="BX764" s="46" t="e">
        <f t="shared" si="2213"/>
        <v>#REF!</v>
      </c>
      <c r="BY764" s="46" t="e">
        <f t="shared" si="2213"/>
        <v>#REF!</v>
      </c>
      <c r="BZ764" s="46" t="e">
        <f t="shared" si="2213"/>
        <v>#REF!</v>
      </c>
      <c r="CA764" s="46" t="e">
        <f t="shared" si="2213"/>
        <v>#REF!</v>
      </c>
      <c r="CB764" s="46" t="e">
        <f t="shared" si="2213"/>
        <v>#REF!</v>
      </c>
      <c r="CC764" s="46" t="e">
        <f t="shared" si="2213"/>
        <v>#REF!</v>
      </c>
      <c r="CD764" s="46" t="e">
        <f t="shared" si="2213"/>
        <v>#REF!</v>
      </c>
      <c r="CE764" s="46" t="e">
        <f t="shared" si="2213"/>
        <v>#REF!</v>
      </c>
      <c r="CF764" s="46" t="e">
        <f t="shared" si="2213"/>
        <v>#REF!</v>
      </c>
      <c r="CG764" s="46" t="e">
        <f t="shared" si="2213"/>
        <v>#REF!</v>
      </c>
      <c r="CH764" s="46" t="e">
        <f t="shared" si="2213"/>
        <v>#REF!</v>
      </c>
      <c r="CI764" s="46" t="e">
        <f t="shared" si="2213"/>
        <v>#REF!</v>
      </c>
      <c r="CJ764" s="46" t="e">
        <f t="shared" si="2213"/>
        <v>#REF!</v>
      </c>
      <c r="CK764" s="46" t="e">
        <f t="shared" si="2213"/>
        <v>#REF!</v>
      </c>
      <c r="CL764" s="46" t="e">
        <f t="shared" si="2213"/>
        <v>#REF!</v>
      </c>
      <c r="CM764" s="46" t="e">
        <f t="shared" si="2213"/>
        <v>#REF!</v>
      </c>
      <c r="CN764" s="46" t="e">
        <f t="shared" si="2213"/>
        <v>#REF!</v>
      </c>
      <c r="CO764" s="46" t="e">
        <f t="shared" si="2213"/>
        <v>#REF!</v>
      </c>
      <c r="CP764" s="46" t="e">
        <f t="shared" si="2213"/>
        <v>#REF!</v>
      </c>
      <c r="CQ764" s="46" t="e">
        <f t="shared" si="2213"/>
        <v>#REF!</v>
      </c>
      <c r="CR764" s="46" t="e">
        <f t="shared" si="2213"/>
        <v>#REF!</v>
      </c>
      <c r="CS764" s="46" t="e">
        <f t="shared" si="2213"/>
        <v>#REF!</v>
      </c>
      <c r="CT764" s="46" t="e">
        <f t="shared" si="2213"/>
        <v>#REF!</v>
      </c>
      <c r="CU764" s="46" t="e">
        <f t="shared" si="2213"/>
        <v>#REF!</v>
      </c>
      <c r="CV764" s="46" t="e">
        <f t="shared" si="2213"/>
        <v>#REF!</v>
      </c>
      <c r="CW764" s="46" t="e">
        <f t="shared" si="2213"/>
        <v>#REF!</v>
      </c>
      <c r="CX764" s="46" t="e">
        <f t="shared" si="2213"/>
        <v>#REF!</v>
      </c>
      <c r="CY764" s="46" t="e">
        <f t="shared" si="2213"/>
        <v>#REF!</v>
      </c>
      <c r="CZ764" s="46" t="e">
        <f t="shared" si="2213"/>
        <v>#REF!</v>
      </c>
      <c r="DA764" s="46" t="e">
        <f t="shared" si="2213"/>
        <v>#REF!</v>
      </c>
      <c r="DB764" s="46" t="e">
        <f t="shared" si="2213"/>
        <v>#REF!</v>
      </c>
      <c r="DC764" s="46" t="e">
        <f t="shared" si="2213"/>
        <v>#REF!</v>
      </c>
      <c r="DD764" s="46" t="e">
        <f t="shared" si="2213"/>
        <v>#REF!</v>
      </c>
      <c r="DE764" s="46" t="e">
        <f t="shared" si="2213"/>
        <v>#REF!</v>
      </c>
      <c r="DF764" s="46" t="e">
        <f t="shared" si="2213"/>
        <v>#REF!</v>
      </c>
      <c r="DG764" s="46" t="e">
        <f t="shared" si="2213"/>
        <v>#REF!</v>
      </c>
      <c r="DH764" s="46" t="e">
        <f t="shared" si="2213"/>
        <v>#REF!</v>
      </c>
      <c r="DI764" s="46" t="e">
        <f t="shared" si="2213"/>
        <v>#REF!</v>
      </c>
      <c r="DJ764" s="46" t="e">
        <f t="shared" si="2213"/>
        <v>#REF!</v>
      </c>
      <c r="DK764" s="46" t="e">
        <f t="shared" si="2213"/>
        <v>#REF!</v>
      </c>
      <c r="DL764" s="46" t="e">
        <f t="shared" si="2213"/>
        <v>#REF!</v>
      </c>
      <c r="DM764" s="46" t="e">
        <f t="shared" si="2213"/>
        <v>#REF!</v>
      </c>
      <c r="DN764" s="46" t="e">
        <f t="shared" si="2213"/>
        <v>#REF!</v>
      </c>
      <c r="DO764" s="46" t="e">
        <f t="shared" si="2213"/>
        <v>#REF!</v>
      </c>
      <c r="DP764" s="46" t="e">
        <f t="shared" si="2213"/>
        <v>#REF!</v>
      </c>
      <c r="DQ764" s="46" t="e">
        <f t="shared" si="2213"/>
        <v>#REF!</v>
      </c>
      <c r="DR764" s="46" t="e">
        <f t="shared" si="2213"/>
        <v>#REF!</v>
      </c>
      <c r="DS764" s="46" t="e">
        <f t="shared" si="2213"/>
        <v>#REF!</v>
      </c>
      <c r="DT764" s="46" t="e">
        <f t="shared" si="2213"/>
        <v>#REF!</v>
      </c>
      <c r="DU764" s="46" t="e">
        <f t="shared" si="2213"/>
        <v>#REF!</v>
      </c>
      <c r="DV764" s="46" t="e">
        <f t="shared" si="2213"/>
        <v>#REF!</v>
      </c>
      <c r="DW764" s="46" t="e">
        <f t="shared" si="2213"/>
        <v>#REF!</v>
      </c>
      <c r="DX764" s="46" t="e">
        <f t="shared" si="2213"/>
        <v>#REF!</v>
      </c>
      <c r="DY764" s="46" t="e">
        <f t="shared" si="2213"/>
        <v>#REF!</v>
      </c>
      <c r="DZ764" s="46" t="e">
        <f t="shared" si="2213"/>
        <v>#REF!</v>
      </c>
      <c r="EA764" s="46" t="e">
        <f t="shared" si="2213"/>
        <v>#REF!</v>
      </c>
      <c r="EB764" s="46" t="e">
        <f t="shared" si="2213"/>
        <v>#REF!</v>
      </c>
      <c r="EC764" s="46" t="e">
        <f t="shared" si="2213"/>
        <v>#REF!</v>
      </c>
      <c r="ED764" s="46" t="e">
        <f t="shared" si="2213"/>
        <v>#REF!</v>
      </c>
      <c r="EE764" s="46" t="e">
        <f t="shared" si="2213"/>
        <v>#REF!</v>
      </c>
      <c r="EF764" s="46" t="e">
        <f t="shared" si="2213"/>
        <v>#REF!</v>
      </c>
      <c r="EG764" s="46" t="e">
        <f t="shared" si="2213"/>
        <v>#REF!</v>
      </c>
      <c r="EH764" s="46" t="e">
        <f t="shared" si="2213"/>
        <v>#REF!</v>
      </c>
      <c r="EI764" s="46" t="e">
        <f t="shared" ref="EI764:GT764" si="2214" xml:space="preserve"> SUMIF( $J$4:$RZ$4, EI$760, $J763:$RZ763 )</f>
        <v>#REF!</v>
      </c>
      <c r="EJ764" s="46" t="e">
        <f t="shared" si="2214"/>
        <v>#REF!</v>
      </c>
      <c r="EK764" s="46" t="e">
        <f t="shared" si="2214"/>
        <v>#REF!</v>
      </c>
      <c r="EL764" s="46" t="e">
        <f t="shared" si="2214"/>
        <v>#REF!</v>
      </c>
      <c r="EM764" s="46" t="e">
        <f t="shared" si="2214"/>
        <v>#REF!</v>
      </c>
      <c r="EN764" s="46" t="e">
        <f t="shared" si="2214"/>
        <v>#REF!</v>
      </c>
      <c r="EO764" s="46" t="e">
        <f t="shared" si="2214"/>
        <v>#REF!</v>
      </c>
      <c r="EP764" s="46" t="e">
        <f t="shared" si="2214"/>
        <v>#REF!</v>
      </c>
      <c r="EQ764" s="46" t="e">
        <f t="shared" si="2214"/>
        <v>#REF!</v>
      </c>
      <c r="ER764" s="46" t="e">
        <f t="shared" si="2214"/>
        <v>#REF!</v>
      </c>
      <c r="ES764" s="46" t="e">
        <f t="shared" si="2214"/>
        <v>#REF!</v>
      </c>
      <c r="ET764" s="46" t="e">
        <f t="shared" si="2214"/>
        <v>#REF!</v>
      </c>
      <c r="EU764" s="46" t="e">
        <f t="shared" si="2214"/>
        <v>#REF!</v>
      </c>
      <c r="EV764" s="46" t="e">
        <f t="shared" si="2214"/>
        <v>#REF!</v>
      </c>
      <c r="EW764" s="46" t="e">
        <f t="shared" si="2214"/>
        <v>#REF!</v>
      </c>
      <c r="EX764" s="46" t="e">
        <f t="shared" si="2214"/>
        <v>#REF!</v>
      </c>
      <c r="EY764" s="46" t="e">
        <f t="shared" si="2214"/>
        <v>#REF!</v>
      </c>
      <c r="EZ764" s="46" t="e">
        <f t="shared" si="2214"/>
        <v>#REF!</v>
      </c>
      <c r="FA764" s="46" t="e">
        <f t="shared" si="2214"/>
        <v>#REF!</v>
      </c>
      <c r="FB764" s="46" t="e">
        <f t="shared" si="2214"/>
        <v>#REF!</v>
      </c>
      <c r="FC764" s="46" t="e">
        <f t="shared" si="2214"/>
        <v>#REF!</v>
      </c>
      <c r="FD764" s="46" t="e">
        <f t="shared" si="2214"/>
        <v>#REF!</v>
      </c>
      <c r="FE764" s="46" t="e">
        <f t="shared" si="2214"/>
        <v>#REF!</v>
      </c>
      <c r="FF764" s="46" t="e">
        <f t="shared" si="2214"/>
        <v>#REF!</v>
      </c>
      <c r="FG764" s="46" t="e">
        <f t="shared" si="2214"/>
        <v>#REF!</v>
      </c>
      <c r="FH764" s="46" t="e">
        <f t="shared" si="2214"/>
        <v>#REF!</v>
      </c>
      <c r="FI764" s="46" t="e">
        <f t="shared" si="2214"/>
        <v>#REF!</v>
      </c>
      <c r="FJ764" s="46" t="e">
        <f t="shared" si="2214"/>
        <v>#REF!</v>
      </c>
      <c r="FK764" s="46" t="e">
        <f t="shared" si="2214"/>
        <v>#REF!</v>
      </c>
      <c r="FL764" s="46" t="e">
        <f t="shared" si="2214"/>
        <v>#REF!</v>
      </c>
      <c r="FM764" s="46" t="e">
        <f t="shared" si="2214"/>
        <v>#REF!</v>
      </c>
      <c r="FN764" s="46" t="e">
        <f t="shared" si="2214"/>
        <v>#REF!</v>
      </c>
      <c r="FO764" s="46" t="e">
        <f t="shared" si="2214"/>
        <v>#REF!</v>
      </c>
      <c r="FP764" s="46">
        <f t="shared" si="2214"/>
        <v>0</v>
      </c>
      <c r="FQ764" s="46">
        <f t="shared" si="2214"/>
        <v>0</v>
      </c>
      <c r="FR764" s="46">
        <f t="shared" si="2214"/>
        <v>0</v>
      </c>
      <c r="FS764" s="46">
        <f t="shared" si="2214"/>
        <v>0</v>
      </c>
      <c r="FT764" s="46">
        <f t="shared" si="2214"/>
        <v>0</v>
      </c>
      <c r="FU764" s="46">
        <f t="shared" si="2214"/>
        <v>0</v>
      </c>
      <c r="FV764" s="46">
        <f t="shared" si="2214"/>
        <v>0</v>
      </c>
      <c r="FW764" s="46">
        <f t="shared" si="2214"/>
        <v>0</v>
      </c>
      <c r="FX764" s="46">
        <f t="shared" si="2214"/>
        <v>0</v>
      </c>
      <c r="FY764" s="46">
        <f t="shared" si="2214"/>
        <v>0</v>
      </c>
      <c r="FZ764" s="46">
        <f t="shared" si="2214"/>
        <v>0</v>
      </c>
      <c r="GA764" s="46">
        <f t="shared" si="2214"/>
        <v>0</v>
      </c>
      <c r="GB764" s="46">
        <f t="shared" si="2214"/>
        <v>0</v>
      </c>
      <c r="GC764" s="46">
        <f t="shared" si="2214"/>
        <v>0</v>
      </c>
      <c r="GD764" s="46">
        <f t="shared" si="2214"/>
        <v>0</v>
      </c>
      <c r="GE764" s="46">
        <f t="shared" si="2214"/>
        <v>0</v>
      </c>
      <c r="GF764" s="46">
        <f t="shared" si="2214"/>
        <v>0</v>
      </c>
      <c r="GG764" s="46">
        <f t="shared" si="2214"/>
        <v>0</v>
      </c>
      <c r="GH764" s="46">
        <f t="shared" si="2214"/>
        <v>0</v>
      </c>
      <c r="GI764" s="46">
        <f t="shared" si="2214"/>
        <v>0</v>
      </c>
      <c r="GJ764" s="46">
        <f t="shared" si="2214"/>
        <v>0</v>
      </c>
      <c r="GK764" s="46">
        <f t="shared" si="2214"/>
        <v>0</v>
      </c>
      <c r="GL764" s="46">
        <f t="shared" si="2214"/>
        <v>0</v>
      </c>
      <c r="GM764" s="46">
        <f t="shared" si="2214"/>
        <v>0</v>
      </c>
      <c r="GN764" s="46">
        <f t="shared" si="2214"/>
        <v>0</v>
      </c>
      <c r="GO764" s="46">
        <f t="shared" si="2214"/>
        <v>0</v>
      </c>
      <c r="GP764" s="46">
        <f t="shared" si="2214"/>
        <v>0</v>
      </c>
      <c r="GQ764" s="46">
        <f t="shared" si="2214"/>
        <v>0</v>
      </c>
      <c r="GR764" s="46">
        <f t="shared" si="2214"/>
        <v>0</v>
      </c>
      <c r="GS764" s="46">
        <f t="shared" si="2214"/>
        <v>0</v>
      </c>
      <c r="GT764" s="46">
        <f t="shared" si="2214"/>
        <v>0</v>
      </c>
      <c r="GU764" s="46">
        <f t="shared" ref="GU764:JF764" si="2215" xml:space="preserve"> SUMIF( $J$4:$RZ$4, GU$760, $J763:$RZ763 )</f>
        <v>0</v>
      </c>
      <c r="GV764" s="46">
        <f t="shared" si="2215"/>
        <v>0</v>
      </c>
      <c r="GW764" s="46">
        <f t="shared" si="2215"/>
        <v>0</v>
      </c>
      <c r="GX764" s="46">
        <f t="shared" si="2215"/>
        <v>0</v>
      </c>
      <c r="GY764" s="46">
        <f t="shared" si="2215"/>
        <v>0</v>
      </c>
      <c r="GZ764" s="46">
        <f t="shared" si="2215"/>
        <v>0</v>
      </c>
      <c r="HA764" s="46">
        <f t="shared" si="2215"/>
        <v>0</v>
      </c>
      <c r="HB764" s="46">
        <f t="shared" si="2215"/>
        <v>0</v>
      </c>
      <c r="HC764" s="46">
        <f t="shared" si="2215"/>
        <v>0</v>
      </c>
      <c r="HD764" s="46">
        <f t="shared" si="2215"/>
        <v>0</v>
      </c>
      <c r="HE764" s="46">
        <f t="shared" si="2215"/>
        <v>0</v>
      </c>
      <c r="HF764" s="46">
        <f t="shared" si="2215"/>
        <v>0</v>
      </c>
      <c r="HG764" s="46">
        <f t="shared" si="2215"/>
        <v>0</v>
      </c>
      <c r="HH764" s="46">
        <f t="shared" si="2215"/>
        <v>0</v>
      </c>
      <c r="HI764" s="46">
        <f t="shared" si="2215"/>
        <v>0</v>
      </c>
      <c r="HJ764" s="46">
        <f t="shared" si="2215"/>
        <v>0</v>
      </c>
      <c r="HK764" s="46">
        <f t="shared" si="2215"/>
        <v>0</v>
      </c>
      <c r="HL764" s="46">
        <f t="shared" si="2215"/>
        <v>0</v>
      </c>
      <c r="HM764" s="46">
        <f t="shared" si="2215"/>
        <v>0</v>
      </c>
      <c r="HN764" s="46">
        <f t="shared" si="2215"/>
        <v>0</v>
      </c>
      <c r="HO764" s="46">
        <f t="shared" si="2215"/>
        <v>0</v>
      </c>
      <c r="HP764" s="46">
        <f t="shared" si="2215"/>
        <v>0</v>
      </c>
      <c r="HQ764" s="46">
        <f t="shared" si="2215"/>
        <v>0</v>
      </c>
      <c r="HR764" s="46">
        <f t="shared" si="2215"/>
        <v>0</v>
      </c>
      <c r="HS764" s="46">
        <f t="shared" si="2215"/>
        <v>0</v>
      </c>
      <c r="HT764" s="46">
        <f t="shared" si="2215"/>
        <v>0</v>
      </c>
      <c r="HU764" s="46">
        <f t="shared" si="2215"/>
        <v>0</v>
      </c>
      <c r="HV764" s="46">
        <f t="shared" si="2215"/>
        <v>0</v>
      </c>
      <c r="HW764" s="46">
        <f t="shared" si="2215"/>
        <v>0</v>
      </c>
      <c r="HX764" s="46">
        <f t="shared" si="2215"/>
        <v>0</v>
      </c>
      <c r="HY764" s="46">
        <f t="shared" si="2215"/>
        <v>0</v>
      </c>
      <c r="HZ764" s="46">
        <f t="shared" si="2215"/>
        <v>0</v>
      </c>
      <c r="IA764" s="46">
        <f t="shared" si="2215"/>
        <v>0</v>
      </c>
      <c r="IB764" s="46">
        <f t="shared" si="2215"/>
        <v>0</v>
      </c>
      <c r="IC764" s="46">
        <f t="shared" si="2215"/>
        <v>0</v>
      </c>
      <c r="ID764" s="46">
        <f t="shared" si="2215"/>
        <v>0</v>
      </c>
      <c r="IE764" s="46">
        <f t="shared" si="2215"/>
        <v>0</v>
      </c>
      <c r="IF764" s="46">
        <f t="shared" si="2215"/>
        <v>0</v>
      </c>
      <c r="IG764" s="46">
        <f t="shared" si="2215"/>
        <v>0</v>
      </c>
      <c r="IH764" s="46">
        <f t="shared" si="2215"/>
        <v>0</v>
      </c>
      <c r="II764" s="46">
        <f t="shared" si="2215"/>
        <v>0</v>
      </c>
      <c r="IJ764" s="46">
        <f t="shared" si="2215"/>
        <v>0</v>
      </c>
      <c r="IK764" s="46">
        <f t="shared" si="2215"/>
        <v>0</v>
      </c>
      <c r="IL764" s="46">
        <f t="shared" si="2215"/>
        <v>0</v>
      </c>
      <c r="IM764" s="46">
        <f t="shared" si="2215"/>
        <v>0</v>
      </c>
      <c r="IN764" s="46">
        <f t="shared" si="2215"/>
        <v>0</v>
      </c>
      <c r="IO764" s="46">
        <f t="shared" si="2215"/>
        <v>0</v>
      </c>
      <c r="IP764" s="46">
        <f t="shared" si="2215"/>
        <v>0</v>
      </c>
      <c r="IQ764" s="46">
        <f t="shared" si="2215"/>
        <v>0</v>
      </c>
      <c r="IR764" s="46">
        <f t="shared" si="2215"/>
        <v>0</v>
      </c>
      <c r="IS764" s="46">
        <f t="shared" si="2215"/>
        <v>0</v>
      </c>
      <c r="IT764" s="46">
        <f t="shared" si="2215"/>
        <v>0</v>
      </c>
      <c r="IU764" s="46">
        <f t="shared" si="2215"/>
        <v>0</v>
      </c>
      <c r="IV764" s="46">
        <f t="shared" si="2215"/>
        <v>0</v>
      </c>
      <c r="IW764" s="46">
        <f t="shared" si="2215"/>
        <v>0</v>
      </c>
      <c r="IX764" s="46">
        <f t="shared" si="2215"/>
        <v>0</v>
      </c>
      <c r="IY764" s="46">
        <f t="shared" si="2215"/>
        <v>0</v>
      </c>
      <c r="IZ764" s="46">
        <f t="shared" si="2215"/>
        <v>0</v>
      </c>
      <c r="JA764" s="46">
        <f t="shared" si="2215"/>
        <v>0</v>
      </c>
      <c r="JB764" s="46">
        <f t="shared" si="2215"/>
        <v>0</v>
      </c>
      <c r="JC764" s="46">
        <f t="shared" si="2215"/>
        <v>0</v>
      </c>
      <c r="JD764" s="46">
        <f t="shared" si="2215"/>
        <v>0</v>
      </c>
      <c r="JE764" s="46">
        <f t="shared" si="2215"/>
        <v>0</v>
      </c>
      <c r="JF764" s="46">
        <f t="shared" si="2215"/>
        <v>0</v>
      </c>
      <c r="JG764" s="46">
        <f t="shared" ref="JG764:LR764" si="2216" xml:space="preserve"> SUMIF( $J$4:$RZ$4, JG$760, $J763:$RZ763 )</f>
        <v>0</v>
      </c>
      <c r="JH764" s="46">
        <f t="shared" si="2216"/>
        <v>0</v>
      </c>
      <c r="JI764" s="46">
        <f t="shared" si="2216"/>
        <v>0</v>
      </c>
      <c r="JJ764" s="46">
        <f t="shared" si="2216"/>
        <v>0</v>
      </c>
      <c r="JK764" s="46">
        <f t="shared" si="2216"/>
        <v>0</v>
      </c>
      <c r="JL764" s="46">
        <f t="shared" si="2216"/>
        <v>0</v>
      </c>
      <c r="JM764" s="46">
        <f t="shared" si="2216"/>
        <v>0</v>
      </c>
      <c r="JN764" s="46">
        <f t="shared" si="2216"/>
        <v>0</v>
      </c>
      <c r="JO764" s="46">
        <f t="shared" si="2216"/>
        <v>0</v>
      </c>
      <c r="JP764" s="46">
        <f t="shared" si="2216"/>
        <v>0</v>
      </c>
      <c r="JQ764" s="46">
        <f t="shared" si="2216"/>
        <v>0</v>
      </c>
      <c r="JR764" s="46">
        <f t="shared" si="2216"/>
        <v>0</v>
      </c>
      <c r="JS764" s="46">
        <f t="shared" si="2216"/>
        <v>0</v>
      </c>
      <c r="JT764" s="46">
        <f t="shared" si="2216"/>
        <v>0</v>
      </c>
      <c r="JU764" s="46">
        <f t="shared" si="2216"/>
        <v>0</v>
      </c>
      <c r="JV764" s="46">
        <f t="shared" si="2216"/>
        <v>0</v>
      </c>
      <c r="JW764" s="46">
        <f t="shared" si="2216"/>
        <v>0</v>
      </c>
      <c r="JX764" s="46">
        <f t="shared" si="2216"/>
        <v>0</v>
      </c>
      <c r="JY764" s="46">
        <f t="shared" si="2216"/>
        <v>0</v>
      </c>
      <c r="JZ764" s="46">
        <f t="shared" si="2216"/>
        <v>0</v>
      </c>
      <c r="KA764" s="46">
        <f t="shared" si="2216"/>
        <v>0</v>
      </c>
      <c r="KB764" s="46">
        <f t="shared" si="2216"/>
        <v>0</v>
      </c>
      <c r="KC764" s="46">
        <f t="shared" si="2216"/>
        <v>0</v>
      </c>
      <c r="KD764" s="46">
        <f t="shared" si="2216"/>
        <v>0</v>
      </c>
      <c r="KE764" s="46">
        <f t="shared" si="2216"/>
        <v>0</v>
      </c>
      <c r="KF764" s="46">
        <f t="shared" si="2216"/>
        <v>0</v>
      </c>
      <c r="KG764" s="46">
        <f t="shared" si="2216"/>
        <v>0</v>
      </c>
      <c r="KH764" s="46">
        <f t="shared" si="2216"/>
        <v>0</v>
      </c>
      <c r="KI764" s="46">
        <f t="shared" si="2216"/>
        <v>0</v>
      </c>
      <c r="KJ764" s="46">
        <f t="shared" si="2216"/>
        <v>0</v>
      </c>
      <c r="KK764" s="46">
        <f t="shared" si="2216"/>
        <v>0</v>
      </c>
      <c r="KL764" s="46">
        <f t="shared" si="2216"/>
        <v>0</v>
      </c>
      <c r="KM764" s="46">
        <f t="shared" si="2216"/>
        <v>0</v>
      </c>
      <c r="KN764" s="46">
        <f t="shared" si="2216"/>
        <v>0</v>
      </c>
      <c r="KO764" s="46">
        <f t="shared" si="2216"/>
        <v>0</v>
      </c>
      <c r="KP764" s="46">
        <f t="shared" si="2216"/>
        <v>0</v>
      </c>
      <c r="KQ764" s="46">
        <f t="shared" si="2216"/>
        <v>0</v>
      </c>
      <c r="KR764" s="46">
        <f t="shared" si="2216"/>
        <v>0</v>
      </c>
      <c r="KS764" s="46">
        <f t="shared" si="2216"/>
        <v>0</v>
      </c>
      <c r="KT764" s="46">
        <f t="shared" si="2216"/>
        <v>0</v>
      </c>
      <c r="KU764" s="46">
        <f t="shared" si="2216"/>
        <v>0</v>
      </c>
      <c r="KV764" s="46">
        <f t="shared" si="2216"/>
        <v>0</v>
      </c>
      <c r="KW764" s="46">
        <f t="shared" si="2216"/>
        <v>0</v>
      </c>
      <c r="KX764" s="46">
        <f t="shared" si="2216"/>
        <v>0</v>
      </c>
      <c r="KY764" s="46">
        <f t="shared" si="2216"/>
        <v>0</v>
      </c>
      <c r="KZ764" s="46">
        <f t="shared" si="2216"/>
        <v>0</v>
      </c>
      <c r="LA764" s="46">
        <f t="shared" si="2216"/>
        <v>0</v>
      </c>
      <c r="LB764" s="46">
        <f t="shared" si="2216"/>
        <v>0</v>
      </c>
      <c r="LC764" s="46">
        <f t="shared" si="2216"/>
        <v>0</v>
      </c>
      <c r="LD764" s="46">
        <f t="shared" si="2216"/>
        <v>0</v>
      </c>
      <c r="LE764" s="46">
        <f t="shared" si="2216"/>
        <v>0</v>
      </c>
      <c r="LF764" s="46">
        <f t="shared" si="2216"/>
        <v>0</v>
      </c>
      <c r="LG764" s="46">
        <f t="shared" si="2216"/>
        <v>0</v>
      </c>
      <c r="LH764" s="46">
        <f t="shared" si="2216"/>
        <v>0</v>
      </c>
      <c r="LI764" s="46">
        <f t="shared" si="2216"/>
        <v>0</v>
      </c>
      <c r="LJ764" s="46">
        <f t="shared" si="2216"/>
        <v>0</v>
      </c>
      <c r="LK764" s="46">
        <f t="shared" si="2216"/>
        <v>0</v>
      </c>
      <c r="LL764" s="46">
        <f t="shared" si="2216"/>
        <v>0</v>
      </c>
      <c r="LM764" s="46">
        <f t="shared" si="2216"/>
        <v>0</v>
      </c>
      <c r="LN764" s="46">
        <f t="shared" si="2216"/>
        <v>0</v>
      </c>
      <c r="LO764" s="46">
        <f t="shared" si="2216"/>
        <v>0</v>
      </c>
      <c r="LP764" s="46">
        <f t="shared" si="2216"/>
        <v>0</v>
      </c>
      <c r="LQ764" s="46">
        <f t="shared" si="2216"/>
        <v>0</v>
      </c>
      <c r="LR764" s="46">
        <f t="shared" si="2216"/>
        <v>0</v>
      </c>
      <c r="LS764" s="46">
        <f t="shared" ref="LS764:OD764" si="2217" xml:space="preserve"> SUMIF( $J$4:$RZ$4, LS$760, $J763:$RZ763 )</f>
        <v>0</v>
      </c>
      <c r="LT764" s="46">
        <f t="shared" si="2217"/>
        <v>0</v>
      </c>
      <c r="LU764" s="46">
        <f t="shared" si="2217"/>
        <v>0</v>
      </c>
      <c r="LV764" s="46">
        <f t="shared" si="2217"/>
        <v>0</v>
      </c>
      <c r="LW764" s="46">
        <f t="shared" si="2217"/>
        <v>0</v>
      </c>
      <c r="LX764" s="46">
        <f t="shared" si="2217"/>
        <v>0</v>
      </c>
      <c r="LY764" s="46">
        <f t="shared" si="2217"/>
        <v>0</v>
      </c>
      <c r="LZ764" s="46">
        <f t="shared" si="2217"/>
        <v>0</v>
      </c>
      <c r="MA764" s="46">
        <f t="shared" si="2217"/>
        <v>0</v>
      </c>
      <c r="MB764" s="46">
        <f t="shared" si="2217"/>
        <v>0</v>
      </c>
      <c r="MC764" s="46">
        <f t="shared" si="2217"/>
        <v>0</v>
      </c>
      <c r="MD764" s="46">
        <f t="shared" si="2217"/>
        <v>0</v>
      </c>
      <c r="ME764" s="46">
        <f t="shared" si="2217"/>
        <v>0</v>
      </c>
      <c r="MF764" s="46">
        <f t="shared" si="2217"/>
        <v>0</v>
      </c>
      <c r="MG764" s="46">
        <f t="shared" si="2217"/>
        <v>0</v>
      </c>
      <c r="MH764" s="46">
        <f t="shared" si="2217"/>
        <v>0</v>
      </c>
      <c r="MI764" s="46">
        <f t="shared" si="2217"/>
        <v>0</v>
      </c>
      <c r="MJ764" s="46">
        <f t="shared" si="2217"/>
        <v>0</v>
      </c>
      <c r="MK764" s="46">
        <f t="shared" si="2217"/>
        <v>0</v>
      </c>
      <c r="ML764" s="46">
        <f t="shared" si="2217"/>
        <v>0</v>
      </c>
      <c r="MM764" s="46">
        <f t="shared" si="2217"/>
        <v>0</v>
      </c>
      <c r="MN764" s="46">
        <f t="shared" si="2217"/>
        <v>0</v>
      </c>
      <c r="MO764" s="46">
        <f t="shared" si="2217"/>
        <v>0</v>
      </c>
      <c r="MP764" s="46">
        <f t="shared" si="2217"/>
        <v>0</v>
      </c>
      <c r="MQ764" s="46">
        <f t="shared" si="2217"/>
        <v>0</v>
      </c>
      <c r="MR764" s="46">
        <f t="shared" si="2217"/>
        <v>0</v>
      </c>
      <c r="MS764" s="46">
        <f t="shared" si="2217"/>
        <v>0</v>
      </c>
      <c r="MT764" s="46">
        <f t="shared" si="2217"/>
        <v>0</v>
      </c>
      <c r="MU764" s="46">
        <f t="shared" si="2217"/>
        <v>0</v>
      </c>
      <c r="MV764" s="46">
        <f t="shared" si="2217"/>
        <v>0</v>
      </c>
      <c r="MW764" s="46">
        <f t="shared" si="2217"/>
        <v>0</v>
      </c>
      <c r="MX764" s="46">
        <f t="shared" si="2217"/>
        <v>0</v>
      </c>
      <c r="MY764" s="46">
        <f t="shared" si="2217"/>
        <v>0</v>
      </c>
      <c r="MZ764" s="46">
        <f t="shared" si="2217"/>
        <v>0</v>
      </c>
      <c r="NA764" s="46">
        <f t="shared" si="2217"/>
        <v>0</v>
      </c>
      <c r="NB764" s="46">
        <f t="shared" si="2217"/>
        <v>0</v>
      </c>
      <c r="NC764" s="46">
        <f t="shared" si="2217"/>
        <v>0</v>
      </c>
      <c r="ND764" s="46">
        <f t="shared" si="2217"/>
        <v>0</v>
      </c>
      <c r="NE764" s="46">
        <f t="shared" si="2217"/>
        <v>0</v>
      </c>
      <c r="NF764" s="46">
        <f t="shared" si="2217"/>
        <v>0</v>
      </c>
      <c r="NG764" s="46">
        <f t="shared" si="2217"/>
        <v>0</v>
      </c>
      <c r="NH764" s="46">
        <f t="shared" si="2217"/>
        <v>0</v>
      </c>
      <c r="NI764" s="46">
        <f t="shared" si="2217"/>
        <v>0</v>
      </c>
      <c r="NJ764" s="46">
        <f t="shared" si="2217"/>
        <v>0</v>
      </c>
      <c r="NK764" s="46">
        <f t="shared" si="2217"/>
        <v>0</v>
      </c>
      <c r="NL764" s="46">
        <f t="shared" si="2217"/>
        <v>0</v>
      </c>
      <c r="NM764" s="46">
        <f t="shared" si="2217"/>
        <v>0</v>
      </c>
      <c r="NN764" s="46">
        <f t="shared" si="2217"/>
        <v>0</v>
      </c>
      <c r="NO764" s="46">
        <f t="shared" si="2217"/>
        <v>0</v>
      </c>
      <c r="NP764" s="46">
        <f t="shared" si="2217"/>
        <v>0</v>
      </c>
      <c r="NQ764" s="46">
        <f t="shared" si="2217"/>
        <v>0</v>
      </c>
      <c r="NR764" s="46">
        <f t="shared" si="2217"/>
        <v>0</v>
      </c>
      <c r="NS764" s="46">
        <f t="shared" si="2217"/>
        <v>0</v>
      </c>
      <c r="NT764" s="46">
        <f t="shared" si="2217"/>
        <v>0</v>
      </c>
      <c r="NU764" s="46">
        <f t="shared" si="2217"/>
        <v>0</v>
      </c>
      <c r="NV764" s="46">
        <f t="shared" si="2217"/>
        <v>0</v>
      </c>
      <c r="NW764" s="46">
        <f t="shared" si="2217"/>
        <v>0</v>
      </c>
      <c r="NX764" s="46">
        <f t="shared" si="2217"/>
        <v>0</v>
      </c>
      <c r="NY764" s="46">
        <f t="shared" si="2217"/>
        <v>0</v>
      </c>
      <c r="NZ764" s="46">
        <f t="shared" si="2217"/>
        <v>0</v>
      </c>
      <c r="OA764" s="46">
        <f t="shared" si="2217"/>
        <v>0</v>
      </c>
      <c r="OB764" s="46">
        <f t="shared" si="2217"/>
        <v>0</v>
      </c>
      <c r="OC764" s="46">
        <f t="shared" si="2217"/>
        <v>0</v>
      </c>
      <c r="OD764" s="46">
        <f t="shared" si="2217"/>
        <v>0</v>
      </c>
      <c r="OE764" s="46">
        <f t="shared" ref="OE764:QP764" si="2218" xml:space="preserve"> SUMIF( $J$4:$RZ$4, OE$760, $J763:$RZ763 )</f>
        <v>0</v>
      </c>
      <c r="OF764" s="46">
        <f t="shared" si="2218"/>
        <v>0</v>
      </c>
      <c r="OG764" s="46">
        <f t="shared" si="2218"/>
        <v>0</v>
      </c>
      <c r="OH764" s="46">
        <f t="shared" si="2218"/>
        <v>0</v>
      </c>
      <c r="OI764" s="46">
        <f t="shared" si="2218"/>
        <v>0</v>
      </c>
      <c r="OJ764" s="46">
        <f t="shared" si="2218"/>
        <v>0</v>
      </c>
      <c r="OK764" s="46">
        <f t="shared" si="2218"/>
        <v>0</v>
      </c>
      <c r="OL764" s="46">
        <f t="shared" si="2218"/>
        <v>0</v>
      </c>
      <c r="OM764" s="46">
        <f t="shared" si="2218"/>
        <v>0</v>
      </c>
      <c r="ON764" s="46">
        <f t="shared" si="2218"/>
        <v>0</v>
      </c>
      <c r="OO764" s="46">
        <f t="shared" si="2218"/>
        <v>0</v>
      </c>
      <c r="OP764" s="46">
        <f t="shared" si="2218"/>
        <v>0</v>
      </c>
      <c r="OQ764" s="46">
        <f t="shared" si="2218"/>
        <v>0</v>
      </c>
      <c r="OR764" s="46">
        <f t="shared" si="2218"/>
        <v>0</v>
      </c>
      <c r="OS764" s="46">
        <f t="shared" si="2218"/>
        <v>0</v>
      </c>
      <c r="OT764" s="46">
        <f t="shared" si="2218"/>
        <v>0</v>
      </c>
      <c r="OU764" s="46">
        <f t="shared" si="2218"/>
        <v>0</v>
      </c>
      <c r="OV764" s="46">
        <f t="shared" si="2218"/>
        <v>0</v>
      </c>
      <c r="OW764" s="46">
        <f t="shared" si="2218"/>
        <v>0</v>
      </c>
      <c r="OX764" s="46">
        <f t="shared" si="2218"/>
        <v>0</v>
      </c>
      <c r="OY764" s="46">
        <f t="shared" si="2218"/>
        <v>0</v>
      </c>
      <c r="OZ764" s="46">
        <f t="shared" si="2218"/>
        <v>0</v>
      </c>
      <c r="PA764" s="46">
        <f t="shared" si="2218"/>
        <v>0</v>
      </c>
      <c r="PB764" s="46">
        <f t="shared" si="2218"/>
        <v>0</v>
      </c>
      <c r="PC764" s="46">
        <f t="shared" si="2218"/>
        <v>0</v>
      </c>
      <c r="PD764" s="46">
        <f t="shared" si="2218"/>
        <v>0</v>
      </c>
      <c r="PE764" s="46">
        <f t="shared" si="2218"/>
        <v>0</v>
      </c>
      <c r="PF764" s="46">
        <f t="shared" si="2218"/>
        <v>0</v>
      </c>
      <c r="PG764" s="46">
        <f t="shared" si="2218"/>
        <v>0</v>
      </c>
      <c r="PH764" s="46">
        <f t="shared" si="2218"/>
        <v>0</v>
      </c>
      <c r="PI764" s="46">
        <f t="shared" si="2218"/>
        <v>0</v>
      </c>
      <c r="PJ764" s="46">
        <f t="shared" si="2218"/>
        <v>0</v>
      </c>
      <c r="PK764" s="46">
        <f t="shared" si="2218"/>
        <v>0</v>
      </c>
      <c r="PL764" s="46">
        <f t="shared" si="2218"/>
        <v>0</v>
      </c>
      <c r="PM764" s="46">
        <f t="shared" si="2218"/>
        <v>0</v>
      </c>
      <c r="PN764" s="46">
        <f t="shared" si="2218"/>
        <v>0</v>
      </c>
      <c r="PO764" s="46">
        <f t="shared" si="2218"/>
        <v>0</v>
      </c>
      <c r="PP764" s="46">
        <f t="shared" si="2218"/>
        <v>0</v>
      </c>
      <c r="PQ764" s="46">
        <f t="shared" si="2218"/>
        <v>0</v>
      </c>
      <c r="PR764" s="46">
        <f t="shared" si="2218"/>
        <v>0</v>
      </c>
      <c r="PS764" s="46">
        <f t="shared" si="2218"/>
        <v>0</v>
      </c>
      <c r="PT764" s="46">
        <f t="shared" si="2218"/>
        <v>0</v>
      </c>
      <c r="PU764" s="46">
        <f t="shared" si="2218"/>
        <v>0</v>
      </c>
      <c r="PV764" s="46">
        <f t="shared" si="2218"/>
        <v>0</v>
      </c>
      <c r="PW764" s="46">
        <f t="shared" si="2218"/>
        <v>0</v>
      </c>
      <c r="PX764" s="46">
        <f t="shared" si="2218"/>
        <v>0</v>
      </c>
      <c r="PY764" s="46">
        <f t="shared" si="2218"/>
        <v>0</v>
      </c>
      <c r="PZ764" s="46">
        <f t="shared" si="2218"/>
        <v>0</v>
      </c>
      <c r="QA764" s="46">
        <f t="shared" si="2218"/>
        <v>0</v>
      </c>
      <c r="QB764" s="46">
        <f t="shared" si="2218"/>
        <v>0</v>
      </c>
      <c r="QC764" s="46">
        <f t="shared" si="2218"/>
        <v>0</v>
      </c>
      <c r="QD764" s="46">
        <f t="shared" si="2218"/>
        <v>0</v>
      </c>
      <c r="QE764" s="46">
        <f t="shared" si="2218"/>
        <v>0</v>
      </c>
      <c r="QF764" s="46">
        <f t="shared" si="2218"/>
        <v>0</v>
      </c>
      <c r="QG764" s="46">
        <f t="shared" si="2218"/>
        <v>0</v>
      </c>
      <c r="QH764" s="46">
        <f t="shared" si="2218"/>
        <v>0</v>
      </c>
      <c r="QI764" s="46">
        <f t="shared" si="2218"/>
        <v>0</v>
      </c>
      <c r="QJ764" s="46">
        <f t="shared" si="2218"/>
        <v>0</v>
      </c>
      <c r="QK764" s="46">
        <f t="shared" si="2218"/>
        <v>0</v>
      </c>
      <c r="QL764" s="46">
        <f t="shared" si="2218"/>
        <v>0</v>
      </c>
      <c r="QM764" s="46">
        <f t="shared" si="2218"/>
        <v>0</v>
      </c>
      <c r="QN764" s="46">
        <f t="shared" si="2218"/>
        <v>0</v>
      </c>
      <c r="QO764" s="46">
        <f t="shared" si="2218"/>
        <v>0</v>
      </c>
      <c r="QP764" s="46">
        <f t="shared" si="2218"/>
        <v>0</v>
      </c>
      <c r="QQ764" s="46">
        <f t="shared" ref="QQ764:RZ764" si="2219" xml:space="preserve"> SUMIF( $J$4:$RZ$4, QQ$760, $J763:$RZ763 )</f>
        <v>0</v>
      </c>
      <c r="QR764" s="46">
        <f t="shared" si="2219"/>
        <v>0</v>
      </c>
      <c r="QS764" s="46">
        <f t="shared" si="2219"/>
        <v>0</v>
      </c>
      <c r="QT764" s="46">
        <f t="shared" si="2219"/>
        <v>0</v>
      </c>
      <c r="QU764" s="46">
        <f t="shared" si="2219"/>
        <v>0</v>
      </c>
      <c r="QV764" s="46">
        <f t="shared" si="2219"/>
        <v>0</v>
      </c>
      <c r="QW764" s="46">
        <f t="shared" si="2219"/>
        <v>0</v>
      </c>
      <c r="QX764" s="46">
        <f t="shared" si="2219"/>
        <v>0</v>
      </c>
      <c r="QY764" s="46">
        <f t="shared" si="2219"/>
        <v>0</v>
      </c>
      <c r="QZ764" s="46">
        <f t="shared" si="2219"/>
        <v>0</v>
      </c>
      <c r="RA764" s="46">
        <f t="shared" si="2219"/>
        <v>0</v>
      </c>
      <c r="RB764" s="46">
        <f t="shared" si="2219"/>
        <v>0</v>
      </c>
      <c r="RC764" s="46">
        <f t="shared" si="2219"/>
        <v>0</v>
      </c>
      <c r="RD764" s="46">
        <f t="shared" si="2219"/>
        <v>0</v>
      </c>
      <c r="RE764" s="46">
        <f t="shared" si="2219"/>
        <v>0</v>
      </c>
      <c r="RF764" s="46">
        <f t="shared" si="2219"/>
        <v>0</v>
      </c>
      <c r="RG764" s="46">
        <f t="shared" si="2219"/>
        <v>0</v>
      </c>
      <c r="RH764" s="46">
        <f t="shared" si="2219"/>
        <v>0</v>
      </c>
      <c r="RI764" s="46">
        <f t="shared" si="2219"/>
        <v>0</v>
      </c>
      <c r="RJ764" s="46">
        <f t="shared" si="2219"/>
        <v>0</v>
      </c>
      <c r="RK764" s="46">
        <f t="shared" si="2219"/>
        <v>0</v>
      </c>
      <c r="RL764" s="46">
        <f t="shared" si="2219"/>
        <v>0</v>
      </c>
      <c r="RM764" s="46">
        <f t="shared" si="2219"/>
        <v>0</v>
      </c>
      <c r="RN764" s="46">
        <f t="shared" si="2219"/>
        <v>0</v>
      </c>
      <c r="RO764" s="46">
        <f t="shared" si="2219"/>
        <v>0</v>
      </c>
      <c r="RP764" s="46">
        <f t="shared" si="2219"/>
        <v>0</v>
      </c>
      <c r="RQ764" s="46">
        <f t="shared" si="2219"/>
        <v>0</v>
      </c>
      <c r="RR764" s="46">
        <f t="shared" si="2219"/>
        <v>0</v>
      </c>
      <c r="RS764" s="46">
        <f t="shared" si="2219"/>
        <v>0</v>
      </c>
      <c r="RT764" s="46">
        <f t="shared" si="2219"/>
        <v>0</v>
      </c>
      <c r="RU764" s="46">
        <f t="shared" si="2219"/>
        <v>0</v>
      </c>
      <c r="RV764" s="46">
        <f t="shared" si="2219"/>
        <v>0</v>
      </c>
      <c r="RW764" s="46">
        <f t="shared" si="2219"/>
        <v>0</v>
      </c>
      <c r="RX764" s="46">
        <f t="shared" si="2219"/>
        <v>0</v>
      </c>
      <c r="RY764" s="46">
        <f t="shared" si="2219"/>
        <v>0</v>
      </c>
      <c r="RZ764" s="46">
        <f t="shared" si="2219"/>
        <v>0</v>
      </c>
    </row>
    <row r="765" spans="1:494">
      <c r="E765" s="22"/>
      <c r="F765" s="22"/>
      <c r="G765" s="22"/>
      <c r="H765" s="85"/>
      <c r="I765" s="27"/>
      <c r="J765" s="27"/>
      <c r="K765" s="27"/>
      <c r="L765" s="27"/>
      <c r="M765" s="27"/>
      <c r="N765" s="27"/>
      <c r="O765" s="27"/>
      <c r="P765" s="27"/>
      <c r="Q765" s="27"/>
      <c r="R765" s="27"/>
      <c r="S765" s="27"/>
      <c r="T765" s="27"/>
      <c r="U765" s="27"/>
      <c r="V765" s="27"/>
      <c r="W765" s="27"/>
      <c r="X765" s="27"/>
      <c r="Y765" s="27"/>
      <c r="Z765" s="27"/>
      <c r="AA765" s="27"/>
      <c r="AB765" s="27"/>
      <c r="AC765" s="27"/>
      <c r="AD765" s="27"/>
      <c r="AE765" s="27"/>
      <c r="AF765" s="27"/>
      <c r="AG765" s="27"/>
      <c r="AH765" s="27"/>
      <c r="AI765" s="27"/>
      <c r="AJ765" s="27"/>
      <c r="AK765" s="27"/>
      <c r="AL765" s="27"/>
      <c r="AM765" s="27"/>
      <c r="AN765" s="27"/>
      <c r="AO765" s="27"/>
      <c r="AP765" s="27"/>
      <c r="AQ765" s="27"/>
      <c r="AR765" s="27"/>
      <c r="AS765" s="27"/>
      <c r="AT765" s="27"/>
      <c r="AU765" s="27"/>
      <c r="AV765" s="27"/>
      <c r="AW765" s="27"/>
      <c r="AX765" s="27"/>
      <c r="AY765" s="27"/>
      <c r="AZ765" s="27"/>
      <c r="BA765" s="27"/>
      <c r="BB765" s="27"/>
      <c r="BC765" s="27"/>
      <c r="BD765" s="27"/>
      <c r="BE765" s="27"/>
      <c r="BF765" s="27"/>
      <c r="BG765" s="27"/>
      <c r="BH765" s="27"/>
      <c r="BI765" s="27"/>
      <c r="BJ765" s="27"/>
      <c r="BK765" s="27"/>
      <c r="BL765" s="27"/>
      <c r="BM765" s="27"/>
      <c r="BN765" s="27"/>
      <c r="BO765" s="27"/>
      <c r="BP765" s="27"/>
      <c r="BQ765" s="27"/>
      <c r="BR765" s="27"/>
      <c r="BS765" s="27"/>
      <c r="BT765" s="27"/>
      <c r="BU765" s="27"/>
      <c r="BV765" s="27"/>
      <c r="BW765" s="27"/>
      <c r="BX765" s="27"/>
      <c r="BY765" s="27"/>
      <c r="BZ765" s="27"/>
      <c r="CA765" s="27"/>
      <c r="CB765" s="27"/>
      <c r="CC765" s="27"/>
      <c r="CD765" s="27"/>
      <c r="CE765" s="27"/>
      <c r="CF765" s="27"/>
      <c r="CG765" s="27"/>
      <c r="CH765" s="27"/>
      <c r="CI765" s="27"/>
      <c r="CJ765" s="27"/>
      <c r="CK765" s="27"/>
      <c r="CL765" s="27"/>
      <c r="CM765" s="27"/>
      <c r="CN765" s="27"/>
      <c r="CO765" s="27"/>
      <c r="CP765" s="27"/>
      <c r="CQ765" s="27"/>
      <c r="CR765" s="27"/>
      <c r="CS765" s="27"/>
      <c r="CT765" s="27"/>
      <c r="CU765" s="27"/>
      <c r="CV765" s="27"/>
      <c r="CW765" s="27"/>
      <c r="CX765" s="27"/>
      <c r="CY765" s="27"/>
      <c r="CZ765" s="27"/>
      <c r="DA765" s="27"/>
      <c r="DB765" s="27"/>
      <c r="DC765" s="27"/>
      <c r="DD765" s="27"/>
      <c r="DE765" s="27"/>
      <c r="DF765" s="27"/>
      <c r="DG765" s="27"/>
      <c r="DH765" s="27"/>
      <c r="DI765" s="27"/>
      <c r="DJ765" s="27"/>
      <c r="DK765" s="27"/>
      <c r="DL765" s="27"/>
      <c r="DM765" s="27"/>
      <c r="DN765" s="27"/>
      <c r="DO765" s="27"/>
      <c r="DP765" s="27"/>
      <c r="DQ765" s="27"/>
      <c r="DR765" s="27"/>
      <c r="DS765" s="27"/>
      <c r="DT765" s="27"/>
      <c r="DU765" s="27"/>
      <c r="DV765" s="27"/>
      <c r="DW765" s="27"/>
      <c r="DX765" s="27"/>
      <c r="DY765" s="27"/>
      <c r="DZ765" s="27"/>
      <c r="EA765" s="27"/>
      <c r="EB765" s="27"/>
      <c r="EC765" s="27"/>
      <c r="ED765" s="27"/>
      <c r="EE765" s="27"/>
      <c r="EF765" s="27"/>
      <c r="EG765" s="27"/>
      <c r="EH765" s="27"/>
      <c r="EI765" s="27"/>
      <c r="EJ765" s="27"/>
      <c r="EK765" s="27"/>
      <c r="EL765" s="27"/>
      <c r="EM765" s="27"/>
      <c r="EN765" s="27"/>
      <c r="EO765" s="27"/>
      <c r="EP765" s="27"/>
      <c r="EQ765" s="27"/>
      <c r="ER765" s="27"/>
      <c r="ES765" s="27"/>
      <c r="ET765" s="27"/>
      <c r="EU765" s="27"/>
      <c r="EV765" s="27"/>
      <c r="EW765" s="27"/>
      <c r="EX765" s="27"/>
      <c r="EY765" s="27"/>
      <c r="EZ765" s="27"/>
      <c r="FA765" s="27"/>
      <c r="FB765" s="27"/>
      <c r="FC765" s="27"/>
      <c r="FD765" s="27"/>
      <c r="FE765" s="27"/>
      <c r="FF765" s="27"/>
      <c r="FG765" s="27"/>
      <c r="FH765" s="27"/>
      <c r="FI765" s="27"/>
      <c r="FJ765" s="27"/>
      <c r="FK765" s="27"/>
      <c r="FL765" s="27"/>
      <c r="FM765" s="27"/>
      <c r="FN765" s="27"/>
      <c r="FO765" s="27"/>
      <c r="FP765" s="27"/>
      <c r="FQ765" s="27"/>
      <c r="FR765" s="27"/>
      <c r="FS765" s="27"/>
      <c r="FT765" s="27"/>
      <c r="FU765" s="27"/>
      <c r="FV765" s="27"/>
      <c r="FW765" s="27"/>
      <c r="FX765" s="27"/>
      <c r="FY765" s="27"/>
      <c r="FZ765" s="27"/>
      <c r="GA765" s="27"/>
      <c r="GB765" s="27"/>
      <c r="GC765" s="27"/>
      <c r="GD765" s="27"/>
      <c r="GE765" s="27"/>
      <c r="GF765" s="27"/>
      <c r="GG765" s="27"/>
      <c r="GH765" s="27"/>
      <c r="GI765" s="27"/>
      <c r="GJ765" s="27"/>
      <c r="GK765" s="27"/>
      <c r="GL765" s="27"/>
      <c r="GM765" s="27"/>
      <c r="GN765" s="27"/>
      <c r="GO765" s="27"/>
      <c r="GP765" s="27"/>
      <c r="GQ765" s="27"/>
      <c r="GR765" s="27"/>
      <c r="GS765" s="27"/>
      <c r="GT765" s="27"/>
      <c r="GU765" s="27"/>
      <c r="GV765" s="27"/>
      <c r="GW765" s="27"/>
      <c r="GX765" s="27"/>
      <c r="GY765" s="27"/>
      <c r="GZ765" s="27"/>
      <c r="HA765" s="27"/>
      <c r="HB765" s="27"/>
      <c r="HC765" s="27"/>
      <c r="HD765" s="27"/>
      <c r="HE765" s="27"/>
      <c r="HF765" s="27"/>
      <c r="HG765" s="27"/>
      <c r="HH765" s="27"/>
      <c r="HI765" s="27"/>
      <c r="HJ765" s="27"/>
      <c r="HK765" s="27"/>
      <c r="HL765" s="27"/>
      <c r="HM765" s="27"/>
      <c r="HN765" s="27"/>
      <c r="HO765" s="27"/>
      <c r="HP765" s="27"/>
      <c r="HQ765" s="27"/>
      <c r="HR765" s="27"/>
      <c r="HS765" s="27"/>
      <c r="HT765" s="27"/>
      <c r="HU765" s="27"/>
      <c r="HV765" s="27"/>
      <c r="HW765" s="27"/>
      <c r="HX765" s="27"/>
      <c r="HY765" s="27"/>
      <c r="HZ765" s="27"/>
      <c r="IA765" s="27"/>
      <c r="IB765" s="27"/>
      <c r="IC765" s="27"/>
      <c r="ID765" s="27"/>
      <c r="IE765" s="27"/>
      <c r="IF765" s="27"/>
      <c r="IG765" s="27"/>
      <c r="IH765" s="27"/>
      <c r="II765" s="27"/>
      <c r="IJ765" s="27"/>
      <c r="IK765" s="27"/>
      <c r="IL765" s="27"/>
      <c r="IM765" s="27"/>
      <c r="IN765" s="27"/>
      <c r="IO765" s="27"/>
      <c r="IP765" s="27"/>
      <c r="IQ765" s="27"/>
      <c r="IR765" s="27"/>
      <c r="IS765" s="27"/>
      <c r="IT765" s="27"/>
      <c r="IU765" s="27"/>
      <c r="IV765" s="27"/>
      <c r="IW765" s="27"/>
      <c r="IX765" s="27"/>
      <c r="IY765" s="27"/>
      <c r="IZ765" s="27"/>
      <c r="JA765" s="27"/>
      <c r="JB765" s="27"/>
      <c r="JC765" s="27"/>
      <c r="JD765" s="27"/>
      <c r="JE765" s="27"/>
      <c r="JF765" s="27"/>
      <c r="JG765" s="27"/>
      <c r="JH765" s="27"/>
      <c r="JI765" s="27"/>
      <c r="JJ765" s="27"/>
      <c r="JK765" s="27"/>
      <c r="JL765" s="27"/>
      <c r="JM765" s="27"/>
      <c r="JN765" s="27"/>
      <c r="JO765" s="27"/>
      <c r="JP765" s="27"/>
      <c r="JQ765" s="27"/>
      <c r="JR765" s="27"/>
      <c r="JS765" s="27"/>
      <c r="JT765" s="27"/>
      <c r="JU765" s="27"/>
      <c r="JV765" s="27"/>
      <c r="JW765" s="27"/>
      <c r="JX765" s="27"/>
      <c r="JY765" s="27"/>
      <c r="JZ765" s="27"/>
      <c r="KA765" s="27"/>
      <c r="KB765" s="27"/>
      <c r="KC765" s="27"/>
      <c r="KD765" s="27"/>
      <c r="KE765" s="27"/>
      <c r="KF765" s="27"/>
      <c r="KG765" s="27"/>
      <c r="KH765" s="27"/>
      <c r="KI765" s="27"/>
      <c r="KJ765" s="27"/>
      <c r="KK765" s="27"/>
      <c r="KL765" s="27"/>
      <c r="KM765" s="27"/>
      <c r="KN765" s="27"/>
      <c r="KO765" s="27"/>
      <c r="KP765" s="27"/>
      <c r="KQ765" s="27"/>
      <c r="KR765" s="27"/>
      <c r="KS765" s="27"/>
      <c r="KT765" s="27"/>
      <c r="KU765" s="27"/>
      <c r="KV765" s="27"/>
      <c r="KW765" s="27"/>
      <c r="KX765" s="27"/>
      <c r="KY765" s="27"/>
      <c r="KZ765" s="27"/>
      <c r="LA765" s="27"/>
      <c r="LB765" s="27"/>
      <c r="LC765" s="27"/>
      <c r="LD765" s="27"/>
      <c r="LE765" s="27"/>
      <c r="LF765" s="27"/>
      <c r="LG765" s="27"/>
      <c r="LH765" s="27"/>
      <c r="LI765" s="27"/>
      <c r="LJ765" s="27"/>
      <c r="LK765" s="27"/>
      <c r="LL765" s="27"/>
      <c r="LM765" s="27"/>
      <c r="LN765" s="27"/>
      <c r="LO765" s="27"/>
      <c r="LP765" s="27"/>
      <c r="LQ765" s="27"/>
      <c r="LR765" s="27"/>
      <c r="LS765" s="27"/>
      <c r="LT765" s="27"/>
      <c r="LU765" s="27"/>
      <c r="LV765" s="27"/>
      <c r="LW765" s="27"/>
      <c r="LX765" s="27"/>
      <c r="LY765" s="27"/>
      <c r="LZ765" s="27"/>
      <c r="MA765" s="27"/>
      <c r="MB765" s="27"/>
      <c r="MC765" s="27"/>
      <c r="MD765" s="27"/>
      <c r="ME765" s="27"/>
      <c r="MF765" s="27"/>
      <c r="MG765" s="27"/>
      <c r="MH765" s="27"/>
      <c r="MI765" s="27"/>
      <c r="MJ765" s="27"/>
      <c r="MK765" s="27"/>
      <c r="ML765" s="27"/>
      <c r="MM765" s="27"/>
      <c r="MN765" s="27"/>
      <c r="MO765" s="27"/>
      <c r="MP765" s="27"/>
      <c r="MQ765" s="27"/>
      <c r="MR765" s="27"/>
      <c r="MS765" s="27"/>
      <c r="MT765" s="27"/>
      <c r="MU765" s="27"/>
      <c r="MV765" s="27"/>
      <c r="MW765" s="27"/>
      <c r="MX765" s="27"/>
      <c r="MY765" s="27"/>
      <c r="MZ765" s="27"/>
      <c r="NA765" s="27"/>
      <c r="NB765" s="27"/>
      <c r="NC765" s="27"/>
      <c r="ND765" s="27"/>
      <c r="NE765" s="27"/>
      <c r="NF765" s="27"/>
      <c r="NG765" s="27"/>
      <c r="NH765" s="27"/>
      <c r="NI765" s="27"/>
      <c r="NJ765" s="27"/>
      <c r="NK765" s="27"/>
      <c r="NL765" s="27"/>
      <c r="NM765" s="27"/>
      <c r="NN765" s="27"/>
      <c r="NO765" s="27"/>
      <c r="NP765" s="27"/>
      <c r="NQ765" s="27"/>
      <c r="NR765" s="27"/>
      <c r="NS765" s="27"/>
      <c r="NT765" s="27"/>
      <c r="NU765" s="27"/>
      <c r="NV765" s="27"/>
      <c r="NW765" s="27"/>
      <c r="NX765" s="27"/>
      <c r="NY765" s="27"/>
      <c r="NZ765" s="27"/>
      <c r="OA765" s="27"/>
      <c r="OB765" s="27"/>
      <c r="OC765" s="27"/>
      <c r="OD765" s="27"/>
      <c r="OE765" s="27"/>
      <c r="OF765" s="27"/>
      <c r="OG765" s="27"/>
      <c r="OH765" s="27"/>
      <c r="OI765" s="27"/>
      <c r="OJ765" s="27"/>
      <c r="OK765" s="27"/>
      <c r="OL765" s="27"/>
      <c r="OM765" s="27"/>
      <c r="ON765" s="27"/>
      <c r="OO765" s="27"/>
      <c r="OP765" s="27"/>
      <c r="OQ765" s="27"/>
      <c r="OR765" s="27"/>
      <c r="OS765" s="27"/>
      <c r="OT765" s="27"/>
      <c r="OU765" s="27"/>
      <c r="OV765" s="27"/>
      <c r="OW765" s="27"/>
      <c r="OX765" s="27"/>
      <c r="OY765" s="27"/>
      <c r="OZ765" s="27"/>
      <c r="PA765" s="27"/>
      <c r="PB765" s="27"/>
      <c r="PC765" s="27"/>
      <c r="PD765" s="27"/>
      <c r="PE765" s="27"/>
      <c r="PF765" s="27"/>
      <c r="PG765" s="27"/>
      <c r="PH765" s="27"/>
      <c r="PI765" s="27"/>
      <c r="PJ765" s="27"/>
      <c r="PK765" s="27"/>
      <c r="PL765" s="27"/>
      <c r="PM765" s="27"/>
      <c r="PN765" s="27"/>
      <c r="PO765" s="27"/>
      <c r="PP765" s="27"/>
      <c r="PQ765" s="27"/>
      <c r="PR765" s="27"/>
      <c r="PS765" s="27"/>
      <c r="PT765" s="27"/>
      <c r="PU765" s="27"/>
      <c r="PV765" s="27"/>
      <c r="PW765" s="27"/>
      <c r="PX765" s="27"/>
      <c r="PY765" s="27"/>
      <c r="PZ765" s="27"/>
      <c r="QA765" s="27"/>
      <c r="QB765" s="27"/>
      <c r="QC765" s="27"/>
      <c r="QD765" s="27"/>
      <c r="QE765" s="27"/>
      <c r="QF765" s="27"/>
      <c r="QG765" s="27"/>
      <c r="QH765" s="27"/>
      <c r="QI765" s="27"/>
      <c r="QJ765" s="27"/>
      <c r="QK765" s="27"/>
      <c r="QL765" s="27"/>
      <c r="QM765" s="27"/>
      <c r="QN765" s="27"/>
      <c r="QO765" s="27"/>
      <c r="QP765" s="27"/>
      <c r="QQ765" s="27"/>
      <c r="QR765" s="27"/>
      <c r="QS765" s="27"/>
      <c r="QT765" s="27"/>
      <c r="QU765" s="27"/>
      <c r="QV765" s="27"/>
      <c r="QW765" s="27"/>
      <c r="QX765" s="27"/>
      <c r="QY765" s="27"/>
      <c r="QZ765" s="27"/>
      <c r="RA765" s="27"/>
      <c r="RB765" s="27"/>
      <c r="RC765" s="27"/>
      <c r="RD765" s="27"/>
      <c r="RE765" s="27"/>
      <c r="RF765" s="27"/>
      <c r="RG765" s="27"/>
      <c r="RH765" s="27"/>
      <c r="RI765" s="27"/>
      <c r="RJ765" s="27"/>
      <c r="RK765" s="27"/>
      <c r="RL765" s="27"/>
      <c r="RM765" s="27"/>
      <c r="RN765" s="27"/>
      <c r="RO765" s="27"/>
      <c r="RP765" s="27"/>
      <c r="RQ765" s="27"/>
      <c r="RR765" s="27"/>
      <c r="RS765" s="27"/>
      <c r="RT765" s="27"/>
      <c r="RU765" s="27"/>
      <c r="RV765" s="27"/>
      <c r="RW765" s="27"/>
      <c r="RX765" s="27"/>
      <c r="RY765" s="27"/>
      <c r="RZ765" s="27"/>
    </row>
    <row r="766" spans="1:494">
      <c r="E766" s="25" t="str">
        <f xml:space="preserve"> E$285</f>
        <v>Total O&amp;M charge revenue during ops period</v>
      </c>
      <c r="F766" s="25"/>
      <c r="G766" s="25" t="str">
        <f t="shared" ref="G766:BR766" si="2220" xml:space="preserve"> G$285</f>
        <v>'000 SAR</v>
      </c>
      <c r="H766" s="26" t="e">
        <f t="shared" si="2220"/>
        <v>#REF!</v>
      </c>
      <c r="I766" s="26"/>
      <c r="J766" s="26" t="e">
        <f t="shared" si="2220"/>
        <v>#REF!</v>
      </c>
      <c r="K766" s="26" t="e">
        <f t="shared" si="2220"/>
        <v>#REF!</v>
      </c>
      <c r="L766" s="26" t="e">
        <f t="shared" si="2220"/>
        <v>#REF!</v>
      </c>
      <c r="M766" s="26" t="e">
        <f t="shared" si="2220"/>
        <v>#REF!</v>
      </c>
      <c r="N766" s="26" t="e">
        <f t="shared" si="2220"/>
        <v>#REF!</v>
      </c>
      <c r="O766" s="26" t="e">
        <f t="shared" si="2220"/>
        <v>#REF!</v>
      </c>
      <c r="P766" s="26" t="e">
        <f t="shared" si="2220"/>
        <v>#REF!</v>
      </c>
      <c r="Q766" s="26" t="e">
        <f t="shared" si="2220"/>
        <v>#REF!</v>
      </c>
      <c r="R766" s="26" t="e">
        <f t="shared" si="2220"/>
        <v>#REF!</v>
      </c>
      <c r="S766" s="26" t="e">
        <f t="shared" si="2220"/>
        <v>#REF!</v>
      </c>
      <c r="T766" s="26" t="e">
        <f t="shared" si="2220"/>
        <v>#REF!</v>
      </c>
      <c r="U766" s="26" t="e">
        <f t="shared" si="2220"/>
        <v>#REF!</v>
      </c>
      <c r="V766" s="26" t="e">
        <f t="shared" si="2220"/>
        <v>#REF!</v>
      </c>
      <c r="W766" s="26" t="e">
        <f t="shared" si="2220"/>
        <v>#REF!</v>
      </c>
      <c r="X766" s="26" t="e">
        <f t="shared" si="2220"/>
        <v>#REF!</v>
      </c>
      <c r="Y766" s="26" t="e">
        <f t="shared" si="2220"/>
        <v>#REF!</v>
      </c>
      <c r="Z766" s="26" t="e">
        <f t="shared" si="2220"/>
        <v>#REF!</v>
      </c>
      <c r="AA766" s="26" t="e">
        <f t="shared" si="2220"/>
        <v>#REF!</v>
      </c>
      <c r="AB766" s="26" t="e">
        <f t="shared" si="2220"/>
        <v>#REF!</v>
      </c>
      <c r="AC766" s="26" t="e">
        <f t="shared" si="2220"/>
        <v>#REF!</v>
      </c>
      <c r="AD766" s="26" t="e">
        <f t="shared" si="2220"/>
        <v>#REF!</v>
      </c>
      <c r="AE766" s="26" t="e">
        <f t="shared" si="2220"/>
        <v>#REF!</v>
      </c>
      <c r="AF766" s="26" t="e">
        <f t="shared" si="2220"/>
        <v>#REF!</v>
      </c>
      <c r="AG766" s="26" t="e">
        <f t="shared" si="2220"/>
        <v>#REF!</v>
      </c>
      <c r="AH766" s="26" t="e">
        <f t="shared" si="2220"/>
        <v>#REF!</v>
      </c>
      <c r="AI766" s="26" t="e">
        <f t="shared" si="2220"/>
        <v>#REF!</v>
      </c>
      <c r="AJ766" s="26" t="e">
        <f t="shared" si="2220"/>
        <v>#REF!</v>
      </c>
      <c r="AK766" s="26" t="e">
        <f t="shared" si="2220"/>
        <v>#REF!</v>
      </c>
      <c r="AL766" s="26" t="e">
        <f t="shared" si="2220"/>
        <v>#REF!</v>
      </c>
      <c r="AM766" s="26" t="e">
        <f t="shared" si="2220"/>
        <v>#REF!</v>
      </c>
      <c r="AN766" s="26" t="e">
        <f t="shared" si="2220"/>
        <v>#REF!</v>
      </c>
      <c r="AO766" s="26" t="e">
        <f t="shared" si="2220"/>
        <v>#REF!</v>
      </c>
      <c r="AP766" s="26" t="e">
        <f t="shared" si="2220"/>
        <v>#REF!</v>
      </c>
      <c r="AQ766" s="26" t="e">
        <f t="shared" si="2220"/>
        <v>#REF!</v>
      </c>
      <c r="AR766" s="26" t="e">
        <f t="shared" si="2220"/>
        <v>#REF!</v>
      </c>
      <c r="AS766" s="26" t="e">
        <f t="shared" si="2220"/>
        <v>#REF!</v>
      </c>
      <c r="AT766" s="26" t="e">
        <f t="shared" si="2220"/>
        <v>#REF!</v>
      </c>
      <c r="AU766" s="26" t="e">
        <f t="shared" si="2220"/>
        <v>#REF!</v>
      </c>
      <c r="AV766" s="26" t="e">
        <f t="shared" si="2220"/>
        <v>#REF!</v>
      </c>
      <c r="AW766" s="26" t="e">
        <f t="shared" si="2220"/>
        <v>#REF!</v>
      </c>
      <c r="AX766" s="26" t="e">
        <f t="shared" si="2220"/>
        <v>#REF!</v>
      </c>
      <c r="AY766" s="26" t="e">
        <f t="shared" si="2220"/>
        <v>#REF!</v>
      </c>
      <c r="AZ766" s="26" t="e">
        <f t="shared" si="2220"/>
        <v>#REF!</v>
      </c>
      <c r="BA766" s="26" t="e">
        <f t="shared" si="2220"/>
        <v>#REF!</v>
      </c>
      <c r="BB766" s="26" t="e">
        <f t="shared" si="2220"/>
        <v>#REF!</v>
      </c>
      <c r="BC766" s="26" t="e">
        <f t="shared" si="2220"/>
        <v>#REF!</v>
      </c>
      <c r="BD766" s="26" t="e">
        <f t="shared" si="2220"/>
        <v>#REF!</v>
      </c>
      <c r="BE766" s="26" t="e">
        <f t="shared" si="2220"/>
        <v>#REF!</v>
      </c>
      <c r="BF766" s="26" t="e">
        <f t="shared" si="2220"/>
        <v>#REF!</v>
      </c>
      <c r="BG766" s="26" t="e">
        <f t="shared" si="2220"/>
        <v>#REF!</v>
      </c>
      <c r="BH766" s="26" t="e">
        <f t="shared" si="2220"/>
        <v>#REF!</v>
      </c>
      <c r="BI766" s="26" t="e">
        <f t="shared" si="2220"/>
        <v>#REF!</v>
      </c>
      <c r="BJ766" s="26" t="e">
        <f t="shared" si="2220"/>
        <v>#REF!</v>
      </c>
      <c r="BK766" s="26" t="e">
        <f t="shared" si="2220"/>
        <v>#REF!</v>
      </c>
      <c r="BL766" s="26" t="e">
        <f t="shared" si="2220"/>
        <v>#REF!</v>
      </c>
      <c r="BM766" s="26" t="e">
        <f t="shared" si="2220"/>
        <v>#REF!</v>
      </c>
      <c r="BN766" s="26" t="e">
        <f t="shared" si="2220"/>
        <v>#REF!</v>
      </c>
      <c r="BO766" s="26" t="e">
        <f t="shared" si="2220"/>
        <v>#REF!</v>
      </c>
      <c r="BP766" s="26" t="e">
        <f t="shared" si="2220"/>
        <v>#REF!</v>
      </c>
      <c r="BQ766" s="26" t="e">
        <f t="shared" si="2220"/>
        <v>#REF!</v>
      </c>
      <c r="BR766" s="26" t="e">
        <f t="shared" si="2220"/>
        <v>#REF!</v>
      </c>
      <c r="BS766" s="26" t="e">
        <f t="shared" ref="BS766:ED766" si="2221" xml:space="preserve"> BS$285</f>
        <v>#REF!</v>
      </c>
      <c r="BT766" s="26" t="e">
        <f t="shared" si="2221"/>
        <v>#REF!</v>
      </c>
      <c r="BU766" s="26" t="e">
        <f t="shared" si="2221"/>
        <v>#REF!</v>
      </c>
      <c r="BV766" s="26" t="e">
        <f t="shared" si="2221"/>
        <v>#REF!</v>
      </c>
      <c r="BW766" s="26" t="e">
        <f t="shared" si="2221"/>
        <v>#REF!</v>
      </c>
      <c r="BX766" s="26" t="e">
        <f t="shared" si="2221"/>
        <v>#REF!</v>
      </c>
      <c r="BY766" s="26" t="e">
        <f t="shared" si="2221"/>
        <v>#REF!</v>
      </c>
      <c r="BZ766" s="26" t="e">
        <f t="shared" si="2221"/>
        <v>#REF!</v>
      </c>
      <c r="CA766" s="26" t="e">
        <f t="shared" si="2221"/>
        <v>#REF!</v>
      </c>
      <c r="CB766" s="26" t="e">
        <f t="shared" si="2221"/>
        <v>#REF!</v>
      </c>
      <c r="CC766" s="26" t="e">
        <f t="shared" si="2221"/>
        <v>#REF!</v>
      </c>
      <c r="CD766" s="26" t="e">
        <f t="shared" si="2221"/>
        <v>#REF!</v>
      </c>
      <c r="CE766" s="26" t="e">
        <f t="shared" si="2221"/>
        <v>#REF!</v>
      </c>
      <c r="CF766" s="26" t="e">
        <f t="shared" si="2221"/>
        <v>#REF!</v>
      </c>
      <c r="CG766" s="26" t="e">
        <f t="shared" si="2221"/>
        <v>#REF!</v>
      </c>
      <c r="CH766" s="26" t="e">
        <f t="shared" si="2221"/>
        <v>#REF!</v>
      </c>
      <c r="CI766" s="26" t="e">
        <f t="shared" si="2221"/>
        <v>#REF!</v>
      </c>
      <c r="CJ766" s="26" t="e">
        <f t="shared" si="2221"/>
        <v>#REF!</v>
      </c>
      <c r="CK766" s="26" t="e">
        <f t="shared" si="2221"/>
        <v>#REF!</v>
      </c>
      <c r="CL766" s="26" t="e">
        <f t="shared" si="2221"/>
        <v>#REF!</v>
      </c>
      <c r="CM766" s="26" t="e">
        <f t="shared" si="2221"/>
        <v>#REF!</v>
      </c>
      <c r="CN766" s="26" t="e">
        <f t="shared" si="2221"/>
        <v>#REF!</v>
      </c>
      <c r="CO766" s="26" t="e">
        <f t="shared" si="2221"/>
        <v>#REF!</v>
      </c>
      <c r="CP766" s="26" t="e">
        <f t="shared" si="2221"/>
        <v>#REF!</v>
      </c>
      <c r="CQ766" s="26" t="e">
        <f t="shared" si="2221"/>
        <v>#REF!</v>
      </c>
      <c r="CR766" s="26" t="e">
        <f t="shared" si="2221"/>
        <v>#REF!</v>
      </c>
      <c r="CS766" s="26" t="e">
        <f t="shared" si="2221"/>
        <v>#REF!</v>
      </c>
      <c r="CT766" s="26" t="e">
        <f t="shared" si="2221"/>
        <v>#REF!</v>
      </c>
      <c r="CU766" s="26" t="e">
        <f t="shared" si="2221"/>
        <v>#REF!</v>
      </c>
      <c r="CV766" s="26" t="e">
        <f t="shared" si="2221"/>
        <v>#REF!</v>
      </c>
      <c r="CW766" s="26" t="e">
        <f t="shared" si="2221"/>
        <v>#REF!</v>
      </c>
      <c r="CX766" s="26" t="e">
        <f t="shared" si="2221"/>
        <v>#REF!</v>
      </c>
      <c r="CY766" s="26" t="e">
        <f t="shared" si="2221"/>
        <v>#REF!</v>
      </c>
      <c r="CZ766" s="26" t="e">
        <f t="shared" si="2221"/>
        <v>#REF!</v>
      </c>
      <c r="DA766" s="26" t="e">
        <f t="shared" si="2221"/>
        <v>#REF!</v>
      </c>
      <c r="DB766" s="26" t="e">
        <f t="shared" si="2221"/>
        <v>#REF!</v>
      </c>
      <c r="DC766" s="26" t="e">
        <f t="shared" si="2221"/>
        <v>#REF!</v>
      </c>
      <c r="DD766" s="26" t="e">
        <f t="shared" si="2221"/>
        <v>#REF!</v>
      </c>
      <c r="DE766" s="26" t="e">
        <f t="shared" si="2221"/>
        <v>#REF!</v>
      </c>
      <c r="DF766" s="26" t="e">
        <f t="shared" si="2221"/>
        <v>#REF!</v>
      </c>
      <c r="DG766" s="26" t="e">
        <f t="shared" si="2221"/>
        <v>#REF!</v>
      </c>
      <c r="DH766" s="26" t="e">
        <f t="shared" si="2221"/>
        <v>#REF!</v>
      </c>
      <c r="DI766" s="26" t="e">
        <f t="shared" si="2221"/>
        <v>#REF!</v>
      </c>
      <c r="DJ766" s="26" t="e">
        <f t="shared" si="2221"/>
        <v>#REF!</v>
      </c>
      <c r="DK766" s="26" t="e">
        <f t="shared" si="2221"/>
        <v>#REF!</v>
      </c>
      <c r="DL766" s="26" t="e">
        <f t="shared" si="2221"/>
        <v>#REF!</v>
      </c>
      <c r="DM766" s="26" t="e">
        <f t="shared" si="2221"/>
        <v>#REF!</v>
      </c>
      <c r="DN766" s="26" t="e">
        <f t="shared" si="2221"/>
        <v>#REF!</v>
      </c>
      <c r="DO766" s="26" t="e">
        <f t="shared" si="2221"/>
        <v>#REF!</v>
      </c>
      <c r="DP766" s="26" t="e">
        <f t="shared" si="2221"/>
        <v>#REF!</v>
      </c>
      <c r="DQ766" s="26" t="e">
        <f t="shared" si="2221"/>
        <v>#REF!</v>
      </c>
      <c r="DR766" s="26" t="e">
        <f t="shared" si="2221"/>
        <v>#REF!</v>
      </c>
      <c r="DS766" s="26" t="e">
        <f t="shared" si="2221"/>
        <v>#REF!</v>
      </c>
      <c r="DT766" s="26" t="e">
        <f t="shared" si="2221"/>
        <v>#REF!</v>
      </c>
      <c r="DU766" s="26" t="e">
        <f t="shared" si="2221"/>
        <v>#REF!</v>
      </c>
      <c r="DV766" s="26" t="e">
        <f t="shared" si="2221"/>
        <v>#REF!</v>
      </c>
      <c r="DW766" s="26" t="e">
        <f t="shared" si="2221"/>
        <v>#REF!</v>
      </c>
      <c r="DX766" s="26" t="e">
        <f t="shared" si="2221"/>
        <v>#REF!</v>
      </c>
      <c r="DY766" s="26" t="e">
        <f t="shared" si="2221"/>
        <v>#REF!</v>
      </c>
      <c r="DZ766" s="26" t="e">
        <f t="shared" si="2221"/>
        <v>#REF!</v>
      </c>
      <c r="EA766" s="26" t="e">
        <f t="shared" si="2221"/>
        <v>#REF!</v>
      </c>
      <c r="EB766" s="26" t="e">
        <f t="shared" si="2221"/>
        <v>#REF!</v>
      </c>
      <c r="EC766" s="26" t="e">
        <f t="shared" si="2221"/>
        <v>#REF!</v>
      </c>
      <c r="ED766" s="26" t="e">
        <f t="shared" si="2221"/>
        <v>#REF!</v>
      </c>
      <c r="EE766" s="26" t="e">
        <f t="shared" ref="EE766:GP766" si="2222" xml:space="preserve"> EE$285</f>
        <v>#REF!</v>
      </c>
      <c r="EF766" s="26" t="e">
        <f t="shared" si="2222"/>
        <v>#REF!</v>
      </c>
      <c r="EG766" s="26" t="e">
        <f t="shared" si="2222"/>
        <v>#REF!</v>
      </c>
      <c r="EH766" s="26" t="e">
        <f t="shared" si="2222"/>
        <v>#REF!</v>
      </c>
      <c r="EI766" s="26" t="e">
        <f t="shared" si="2222"/>
        <v>#REF!</v>
      </c>
      <c r="EJ766" s="26" t="e">
        <f t="shared" si="2222"/>
        <v>#REF!</v>
      </c>
      <c r="EK766" s="26" t="e">
        <f t="shared" si="2222"/>
        <v>#REF!</v>
      </c>
      <c r="EL766" s="26" t="e">
        <f t="shared" si="2222"/>
        <v>#REF!</v>
      </c>
      <c r="EM766" s="26" t="e">
        <f t="shared" si="2222"/>
        <v>#REF!</v>
      </c>
      <c r="EN766" s="26" t="e">
        <f t="shared" si="2222"/>
        <v>#REF!</v>
      </c>
      <c r="EO766" s="26" t="e">
        <f t="shared" si="2222"/>
        <v>#REF!</v>
      </c>
      <c r="EP766" s="26" t="e">
        <f t="shared" si="2222"/>
        <v>#REF!</v>
      </c>
      <c r="EQ766" s="26" t="e">
        <f t="shared" si="2222"/>
        <v>#REF!</v>
      </c>
      <c r="ER766" s="26" t="e">
        <f t="shared" si="2222"/>
        <v>#REF!</v>
      </c>
      <c r="ES766" s="26" t="e">
        <f t="shared" si="2222"/>
        <v>#REF!</v>
      </c>
      <c r="ET766" s="26" t="e">
        <f t="shared" si="2222"/>
        <v>#REF!</v>
      </c>
      <c r="EU766" s="26" t="e">
        <f t="shared" si="2222"/>
        <v>#REF!</v>
      </c>
      <c r="EV766" s="26" t="e">
        <f t="shared" si="2222"/>
        <v>#REF!</v>
      </c>
      <c r="EW766" s="26" t="e">
        <f t="shared" si="2222"/>
        <v>#REF!</v>
      </c>
      <c r="EX766" s="26" t="e">
        <f t="shared" si="2222"/>
        <v>#REF!</v>
      </c>
      <c r="EY766" s="26" t="e">
        <f t="shared" si="2222"/>
        <v>#REF!</v>
      </c>
      <c r="EZ766" s="26" t="e">
        <f t="shared" si="2222"/>
        <v>#REF!</v>
      </c>
      <c r="FA766" s="26" t="e">
        <f t="shared" si="2222"/>
        <v>#REF!</v>
      </c>
      <c r="FB766" s="26" t="e">
        <f t="shared" si="2222"/>
        <v>#REF!</v>
      </c>
      <c r="FC766" s="26" t="e">
        <f t="shared" si="2222"/>
        <v>#REF!</v>
      </c>
      <c r="FD766" s="26" t="e">
        <f t="shared" si="2222"/>
        <v>#REF!</v>
      </c>
      <c r="FE766" s="26" t="e">
        <f t="shared" si="2222"/>
        <v>#REF!</v>
      </c>
      <c r="FF766" s="26" t="e">
        <f t="shared" si="2222"/>
        <v>#REF!</v>
      </c>
      <c r="FG766" s="26" t="e">
        <f t="shared" si="2222"/>
        <v>#REF!</v>
      </c>
      <c r="FH766" s="26" t="e">
        <f t="shared" si="2222"/>
        <v>#REF!</v>
      </c>
      <c r="FI766" s="26" t="e">
        <f t="shared" si="2222"/>
        <v>#REF!</v>
      </c>
      <c r="FJ766" s="26" t="e">
        <f t="shared" si="2222"/>
        <v>#REF!</v>
      </c>
      <c r="FK766" s="26" t="e">
        <f t="shared" si="2222"/>
        <v>#REF!</v>
      </c>
      <c r="FL766" s="26" t="e">
        <f t="shared" si="2222"/>
        <v>#REF!</v>
      </c>
      <c r="FM766" s="26" t="e">
        <f t="shared" si="2222"/>
        <v>#REF!</v>
      </c>
      <c r="FN766" s="26" t="e">
        <f t="shared" si="2222"/>
        <v>#REF!</v>
      </c>
      <c r="FO766" s="26" t="e">
        <f t="shared" si="2222"/>
        <v>#REF!</v>
      </c>
      <c r="FP766" s="26" t="e">
        <f t="shared" si="2222"/>
        <v>#REF!</v>
      </c>
      <c r="FQ766" s="26" t="e">
        <f t="shared" si="2222"/>
        <v>#REF!</v>
      </c>
      <c r="FR766" s="26" t="e">
        <f t="shared" si="2222"/>
        <v>#REF!</v>
      </c>
      <c r="FS766" s="26" t="e">
        <f t="shared" si="2222"/>
        <v>#REF!</v>
      </c>
      <c r="FT766" s="26" t="e">
        <f t="shared" si="2222"/>
        <v>#REF!</v>
      </c>
      <c r="FU766" s="26" t="e">
        <f t="shared" si="2222"/>
        <v>#REF!</v>
      </c>
      <c r="FV766" s="26" t="e">
        <f t="shared" si="2222"/>
        <v>#REF!</v>
      </c>
      <c r="FW766" s="26" t="e">
        <f t="shared" si="2222"/>
        <v>#REF!</v>
      </c>
      <c r="FX766" s="26" t="e">
        <f t="shared" si="2222"/>
        <v>#REF!</v>
      </c>
      <c r="FY766" s="26" t="e">
        <f t="shared" si="2222"/>
        <v>#REF!</v>
      </c>
      <c r="FZ766" s="26" t="e">
        <f t="shared" si="2222"/>
        <v>#REF!</v>
      </c>
      <c r="GA766" s="26" t="e">
        <f t="shared" si="2222"/>
        <v>#REF!</v>
      </c>
      <c r="GB766" s="26" t="e">
        <f t="shared" si="2222"/>
        <v>#REF!</v>
      </c>
      <c r="GC766" s="26" t="e">
        <f t="shared" si="2222"/>
        <v>#REF!</v>
      </c>
      <c r="GD766" s="26" t="e">
        <f t="shared" si="2222"/>
        <v>#REF!</v>
      </c>
      <c r="GE766" s="26" t="e">
        <f t="shared" si="2222"/>
        <v>#REF!</v>
      </c>
      <c r="GF766" s="26" t="e">
        <f t="shared" si="2222"/>
        <v>#REF!</v>
      </c>
      <c r="GG766" s="26" t="e">
        <f t="shared" si="2222"/>
        <v>#REF!</v>
      </c>
      <c r="GH766" s="26" t="e">
        <f t="shared" si="2222"/>
        <v>#REF!</v>
      </c>
      <c r="GI766" s="26" t="e">
        <f t="shared" si="2222"/>
        <v>#REF!</v>
      </c>
      <c r="GJ766" s="26" t="e">
        <f t="shared" si="2222"/>
        <v>#REF!</v>
      </c>
      <c r="GK766" s="26" t="e">
        <f t="shared" si="2222"/>
        <v>#REF!</v>
      </c>
      <c r="GL766" s="26" t="e">
        <f t="shared" si="2222"/>
        <v>#REF!</v>
      </c>
      <c r="GM766" s="26" t="e">
        <f t="shared" si="2222"/>
        <v>#REF!</v>
      </c>
      <c r="GN766" s="26" t="e">
        <f t="shared" si="2222"/>
        <v>#REF!</v>
      </c>
      <c r="GO766" s="26" t="e">
        <f t="shared" si="2222"/>
        <v>#REF!</v>
      </c>
      <c r="GP766" s="26" t="e">
        <f t="shared" si="2222"/>
        <v>#REF!</v>
      </c>
      <c r="GQ766" s="26" t="e">
        <f t="shared" ref="GQ766:JB766" si="2223" xml:space="preserve"> GQ$285</f>
        <v>#REF!</v>
      </c>
      <c r="GR766" s="26" t="e">
        <f t="shared" si="2223"/>
        <v>#REF!</v>
      </c>
      <c r="GS766" s="26" t="e">
        <f t="shared" si="2223"/>
        <v>#REF!</v>
      </c>
      <c r="GT766" s="26" t="e">
        <f t="shared" si="2223"/>
        <v>#REF!</v>
      </c>
      <c r="GU766" s="26" t="e">
        <f t="shared" si="2223"/>
        <v>#REF!</v>
      </c>
      <c r="GV766" s="26" t="e">
        <f t="shared" si="2223"/>
        <v>#REF!</v>
      </c>
      <c r="GW766" s="26" t="e">
        <f t="shared" si="2223"/>
        <v>#REF!</v>
      </c>
      <c r="GX766" s="26" t="e">
        <f t="shared" si="2223"/>
        <v>#REF!</v>
      </c>
      <c r="GY766" s="26" t="e">
        <f t="shared" si="2223"/>
        <v>#REF!</v>
      </c>
      <c r="GZ766" s="26" t="e">
        <f t="shared" si="2223"/>
        <v>#REF!</v>
      </c>
      <c r="HA766" s="26" t="e">
        <f t="shared" si="2223"/>
        <v>#REF!</v>
      </c>
      <c r="HB766" s="26" t="e">
        <f t="shared" si="2223"/>
        <v>#REF!</v>
      </c>
      <c r="HC766" s="26" t="e">
        <f t="shared" si="2223"/>
        <v>#REF!</v>
      </c>
      <c r="HD766" s="26" t="e">
        <f t="shared" si="2223"/>
        <v>#REF!</v>
      </c>
      <c r="HE766" s="26" t="e">
        <f t="shared" si="2223"/>
        <v>#REF!</v>
      </c>
      <c r="HF766" s="26" t="e">
        <f t="shared" si="2223"/>
        <v>#REF!</v>
      </c>
      <c r="HG766" s="26" t="e">
        <f t="shared" si="2223"/>
        <v>#REF!</v>
      </c>
      <c r="HH766" s="26" t="e">
        <f t="shared" si="2223"/>
        <v>#REF!</v>
      </c>
      <c r="HI766" s="26" t="e">
        <f t="shared" si="2223"/>
        <v>#REF!</v>
      </c>
      <c r="HJ766" s="26" t="e">
        <f t="shared" si="2223"/>
        <v>#REF!</v>
      </c>
      <c r="HK766" s="26" t="e">
        <f t="shared" si="2223"/>
        <v>#REF!</v>
      </c>
      <c r="HL766" s="26" t="e">
        <f t="shared" si="2223"/>
        <v>#REF!</v>
      </c>
      <c r="HM766" s="26" t="e">
        <f t="shared" si="2223"/>
        <v>#REF!</v>
      </c>
      <c r="HN766" s="26" t="e">
        <f t="shared" si="2223"/>
        <v>#REF!</v>
      </c>
      <c r="HO766" s="26" t="e">
        <f t="shared" si="2223"/>
        <v>#REF!</v>
      </c>
      <c r="HP766" s="26" t="e">
        <f t="shared" si="2223"/>
        <v>#REF!</v>
      </c>
      <c r="HQ766" s="26" t="e">
        <f t="shared" si="2223"/>
        <v>#REF!</v>
      </c>
      <c r="HR766" s="26" t="e">
        <f t="shared" si="2223"/>
        <v>#REF!</v>
      </c>
      <c r="HS766" s="26" t="e">
        <f t="shared" si="2223"/>
        <v>#REF!</v>
      </c>
      <c r="HT766" s="26" t="e">
        <f t="shared" si="2223"/>
        <v>#REF!</v>
      </c>
      <c r="HU766" s="26" t="e">
        <f t="shared" si="2223"/>
        <v>#REF!</v>
      </c>
      <c r="HV766" s="26" t="e">
        <f t="shared" si="2223"/>
        <v>#REF!</v>
      </c>
      <c r="HW766" s="26" t="e">
        <f t="shared" si="2223"/>
        <v>#REF!</v>
      </c>
      <c r="HX766" s="26" t="e">
        <f t="shared" si="2223"/>
        <v>#REF!</v>
      </c>
      <c r="HY766" s="26" t="e">
        <f t="shared" si="2223"/>
        <v>#REF!</v>
      </c>
      <c r="HZ766" s="26" t="e">
        <f t="shared" si="2223"/>
        <v>#REF!</v>
      </c>
      <c r="IA766" s="26" t="e">
        <f t="shared" si="2223"/>
        <v>#REF!</v>
      </c>
      <c r="IB766" s="26" t="e">
        <f t="shared" si="2223"/>
        <v>#REF!</v>
      </c>
      <c r="IC766" s="26" t="e">
        <f t="shared" si="2223"/>
        <v>#REF!</v>
      </c>
      <c r="ID766" s="26" t="e">
        <f t="shared" si="2223"/>
        <v>#REF!</v>
      </c>
      <c r="IE766" s="26" t="e">
        <f t="shared" si="2223"/>
        <v>#REF!</v>
      </c>
      <c r="IF766" s="26" t="e">
        <f t="shared" si="2223"/>
        <v>#REF!</v>
      </c>
      <c r="IG766" s="26" t="e">
        <f t="shared" si="2223"/>
        <v>#REF!</v>
      </c>
      <c r="IH766" s="26" t="e">
        <f t="shared" si="2223"/>
        <v>#REF!</v>
      </c>
      <c r="II766" s="26" t="e">
        <f t="shared" si="2223"/>
        <v>#REF!</v>
      </c>
      <c r="IJ766" s="26" t="e">
        <f t="shared" si="2223"/>
        <v>#REF!</v>
      </c>
      <c r="IK766" s="26" t="e">
        <f t="shared" si="2223"/>
        <v>#REF!</v>
      </c>
      <c r="IL766" s="26" t="e">
        <f t="shared" si="2223"/>
        <v>#REF!</v>
      </c>
      <c r="IM766" s="26" t="e">
        <f t="shared" si="2223"/>
        <v>#REF!</v>
      </c>
      <c r="IN766" s="26" t="e">
        <f t="shared" si="2223"/>
        <v>#REF!</v>
      </c>
      <c r="IO766" s="26" t="e">
        <f t="shared" si="2223"/>
        <v>#REF!</v>
      </c>
      <c r="IP766" s="26" t="e">
        <f t="shared" si="2223"/>
        <v>#REF!</v>
      </c>
      <c r="IQ766" s="26" t="e">
        <f t="shared" si="2223"/>
        <v>#REF!</v>
      </c>
      <c r="IR766" s="26" t="e">
        <f t="shared" si="2223"/>
        <v>#REF!</v>
      </c>
      <c r="IS766" s="26" t="e">
        <f t="shared" si="2223"/>
        <v>#REF!</v>
      </c>
      <c r="IT766" s="26" t="e">
        <f t="shared" si="2223"/>
        <v>#REF!</v>
      </c>
      <c r="IU766" s="26" t="e">
        <f t="shared" si="2223"/>
        <v>#REF!</v>
      </c>
      <c r="IV766" s="26" t="e">
        <f t="shared" si="2223"/>
        <v>#REF!</v>
      </c>
      <c r="IW766" s="26" t="e">
        <f t="shared" si="2223"/>
        <v>#REF!</v>
      </c>
      <c r="IX766" s="26" t="e">
        <f t="shared" si="2223"/>
        <v>#REF!</v>
      </c>
      <c r="IY766" s="26" t="e">
        <f t="shared" si="2223"/>
        <v>#REF!</v>
      </c>
      <c r="IZ766" s="26" t="e">
        <f t="shared" si="2223"/>
        <v>#REF!</v>
      </c>
      <c r="JA766" s="26" t="e">
        <f t="shared" si="2223"/>
        <v>#REF!</v>
      </c>
      <c r="JB766" s="26" t="e">
        <f t="shared" si="2223"/>
        <v>#REF!</v>
      </c>
      <c r="JC766" s="26" t="e">
        <f t="shared" ref="JC766:LN766" si="2224" xml:space="preserve"> JC$285</f>
        <v>#REF!</v>
      </c>
      <c r="JD766" s="26" t="e">
        <f t="shared" si="2224"/>
        <v>#REF!</v>
      </c>
      <c r="JE766" s="26" t="e">
        <f t="shared" si="2224"/>
        <v>#REF!</v>
      </c>
      <c r="JF766" s="26" t="e">
        <f t="shared" si="2224"/>
        <v>#REF!</v>
      </c>
      <c r="JG766" s="26" t="e">
        <f t="shared" si="2224"/>
        <v>#REF!</v>
      </c>
      <c r="JH766" s="26" t="e">
        <f t="shared" si="2224"/>
        <v>#REF!</v>
      </c>
      <c r="JI766" s="26" t="e">
        <f t="shared" si="2224"/>
        <v>#REF!</v>
      </c>
      <c r="JJ766" s="26" t="e">
        <f t="shared" si="2224"/>
        <v>#REF!</v>
      </c>
      <c r="JK766" s="26" t="e">
        <f t="shared" si="2224"/>
        <v>#REF!</v>
      </c>
      <c r="JL766" s="26" t="e">
        <f t="shared" si="2224"/>
        <v>#REF!</v>
      </c>
      <c r="JM766" s="26" t="e">
        <f t="shared" si="2224"/>
        <v>#REF!</v>
      </c>
      <c r="JN766" s="26" t="e">
        <f t="shared" si="2224"/>
        <v>#REF!</v>
      </c>
      <c r="JO766" s="26" t="e">
        <f t="shared" si="2224"/>
        <v>#REF!</v>
      </c>
      <c r="JP766" s="26" t="e">
        <f t="shared" si="2224"/>
        <v>#REF!</v>
      </c>
      <c r="JQ766" s="26" t="e">
        <f t="shared" si="2224"/>
        <v>#REF!</v>
      </c>
      <c r="JR766" s="26" t="e">
        <f t="shared" si="2224"/>
        <v>#REF!</v>
      </c>
      <c r="JS766" s="26" t="e">
        <f t="shared" si="2224"/>
        <v>#REF!</v>
      </c>
      <c r="JT766" s="26" t="e">
        <f t="shared" si="2224"/>
        <v>#REF!</v>
      </c>
      <c r="JU766" s="26" t="e">
        <f t="shared" si="2224"/>
        <v>#REF!</v>
      </c>
      <c r="JV766" s="26" t="e">
        <f t="shared" si="2224"/>
        <v>#REF!</v>
      </c>
      <c r="JW766" s="26" t="e">
        <f t="shared" si="2224"/>
        <v>#REF!</v>
      </c>
      <c r="JX766" s="26" t="e">
        <f t="shared" si="2224"/>
        <v>#REF!</v>
      </c>
      <c r="JY766" s="26" t="e">
        <f t="shared" si="2224"/>
        <v>#REF!</v>
      </c>
      <c r="JZ766" s="26" t="e">
        <f t="shared" si="2224"/>
        <v>#REF!</v>
      </c>
      <c r="KA766" s="26" t="e">
        <f t="shared" si="2224"/>
        <v>#REF!</v>
      </c>
      <c r="KB766" s="26" t="e">
        <f t="shared" si="2224"/>
        <v>#REF!</v>
      </c>
      <c r="KC766" s="26" t="e">
        <f t="shared" si="2224"/>
        <v>#REF!</v>
      </c>
      <c r="KD766" s="26" t="e">
        <f t="shared" si="2224"/>
        <v>#REF!</v>
      </c>
      <c r="KE766" s="26" t="e">
        <f t="shared" si="2224"/>
        <v>#REF!</v>
      </c>
      <c r="KF766" s="26" t="e">
        <f t="shared" si="2224"/>
        <v>#REF!</v>
      </c>
      <c r="KG766" s="26" t="e">
        <f t="shared" si="2224"/>
        <v>#REF!</v>
      </c>
      <c r="KH766" s="26" t="e">
        <f t="shared" si="2224"/>
        <v>#REF!</v>
      </c>
      <c r="KI766" s="26" t="e">
        <f t="shared" si="2224"/>
        <v>#REF!</v>
      </c>
      <c r="KJ766" s="26" t="e">
        <f t="shared" si="2224"/>
        <v>#REF!</v>
      </c>
      <c r="KK766" s="26" t="e">
        <f t="shared" si="2224"/>
        <v>#REF!</v>
      </c>
      <c r="KL766" s="26" t="e">
        <f t="shared" si="2224"/>
        <v>#REF!</v>
      </c>
      <c r="KM766" s="26" t="e">
        <f t="shared" si="2224"/>
        <v>#REF!</v>
      </c>
      <c r="KN766" s="26" t="e">
        <f t="shared" si="2224"/>
        <v>#REF!</v>
      </c>
      <c r="KO766" s="26" t="e">
        <f t="shared" si="2224"/>
        <v>#REF!</v>
      </c>
      <c r="KP766" s="26" t="e">
        <f t="shared" si="2224"/>
        <v>#REF!</v>
      </c>
      <c r="KQ766" s="26" t="e">
        <f t="shared" si="2224"/>
        <v>#REF!</v>
      </c>
      <c r="KR766" s="26" t="e">
        <f t="shared" si="2224"/>
        <v>#REF!</v>
      </c>
      <c r="KS766" s="26" t="e">
        <f t="shared" si="2224"/>
        <v>#REF!</v>
      </c>
      <c r="KT766" s="26" t="e">
        <f t="shared" si="2224"/>
        <v>#REF!</v>
      </c>
      <c r="KU766" s="26" t="e">
        <f t="shared" si="2224"/>
        <v>#REF!</v>
      </c>
      <c r="KV766" s="26" t="e">
        <f t="shared" si="2224"/>
        <v>#REF!</v>
      </c>
      <c r="KW766" s="26" t="e">
        <f t="shared" si="2224"/>
        <v>#REF!</v>
      </c>
      <c r="KX766" s="26" t="e">
        <f t="shared" si="2224"/>
        <v>#REF!</v>
      </c>
      <c r="KY766" s="26" t="e">
        <f t="shared" si="2224"/>
        <v>#REF!</v>
      </c>
      <c r="KZ766" s="26" t="e">
        <f t="shared" si="2224"/>
        <v>#REF!</v>
      </c>
      <c r="LA766" s="26" t="e">
        <f t="shared" si="2224"/>
        <v>#REF!</v>
      </c>
      <c r="LB766" s="26" t="e">
        <f t="shared" si="2224"/>
        <v>#REF!</v>
      </c>
      <c r="LC766" s="26" t="e">
        <f t="shared" si="2224"/>
        <v>#REF!</v>
      </c>
      <c r="LD766" s="26" t="e">
        <f t="shared" si="2224"/>
        <v>#REF!</v>
      </c>
      <c r="LE766" s="26" t="e">
        <f t="shared" si="2224"/>
        <v>#REF!</v>
      </c>
      <c r="LF766" s="26" t="e">
        <f t="shared" si="2224"/>
        <v>#REF!</v>
      </c>
      <c r="LG766" s="26" t="e">
        <f t="shared" si="2224"/>
        <v>#REF!</v>
      </c>
      <c r="LH766" s="26" t="e">
        <f t="shared" si="2224"/>
        <v>#REF!</v>
      </c>
      <c r="LI766" s="26" t="e">
        <f t="shared" si="2224"/>
        <v>#REF!</v>
      </c>
      <c r="LJ766" s="26" t="e">
        <f t="shared" si="2224"/>
        <v>#REF!</v>
      </c>
      <c r="LK766" s="26" t="e">
        <f t="shared" si="2224"/>
        <v>#REF!</v>
      </c>
      <c r="LL766" s="26" t="e">
        <f t="shared" si="2224"/>
        <v>#REF!</v>
      </c>
      <c r="LM766" s="26" t="e">
        <f t="shared" si="2224"/>
        <v>#REF!</v>
      </c>
      <c r="LN766" s="26" t="e">
        <f t="shared" si="2224"/>
        <v>#REF!</v>
      </c>
      <c r="LO766" s="26" t="e">
        <f t="shared" ref="LO766:NZ766" si="2225" xml:space="preserve"> LO$285</f>
        <v>#REF!</v>
      </c>
      <c r="LP766" s="26" t="e">
        <f t="shared" si="2225"/>
        <v>#REF!</v>
      </c>
      <c r="LQ766" s="26" t="e">
        <f t="shared" si="2225"/>
        <v>#REF!</v>
      </c>
      <c r="LR766" s="26" t="e">
        <f t="shared" si="2225"/>
        <v>#REF!</v>
      </c>
      <c r="LS766" s="26" t="e">
        <f t="shared" si="2225"/>
        <v>#REF!</v>
      </c>
      <c r="LT766" s="26" t="e">
        <f t="shared" si="2225"/>
        <v>#REF!</v>
      </c>
      <c r="LU766" s="26" t="e">
        <f t="shared" si="2225"/>
        <v>#REF!</v>
      </c>
      <c r="LV766" s="26" t="e">
        <f t="shared" si="2225"/>
        <v>#REF!</v>
      </c>
      <c r="LW766" s="26" t="e">
        <f t="shared" si="2225"/>
        <v>#REF!</v>
      </c>
      <c r="LX766" s="26" t="e">
        <f t="shared" si="2225"/>
        <v>#REF!</v>
      </c>
      <c r="LY766" s="26" t="e">
        <f t="shared" si="2225"/>
        <v>#REF!</v>
      </c>
      <c r="LZ766" s="26" t="e">
        <f t="shared" si="2225"/>
        <v>#REF!</v>
      </c>
      <c r="MA766" s="26" t="e">
        <f t="shared" si="2225"/>
        <v>#REF!</v>
      </c>
      <c r="MB766" s="26" t="e">
        <f t="shared" si="2225"/>
        <v>#REF!</v>
      </c>
      <c r="MC766" s="26" t="e">
        <f t="shared" si="2225"/>
        <v>#REF!</v>
      </c>
      <c r="MD766" s="26" t="e">
        <f t="shared" si="2225"/>
        <v>#REF!</v>
      </c>
      <c r="ME766" s="26" t="e">
        <f t="shared" si="2225"/>
        <v>#REF!</v>
      </c>
      <c r="MF766" s="26" t="e">
        <f t="shared" si="2225"/>
        <v>#REF!</v>
      </c>
      <c r="MG766" s="26" t="e">
        <f t="shared" si="2225"/>
        <v>#REF!</v>
      </c>
      <c r="MH766" s="26" t="e">
        <f t="shared" si="2225"/>
        <v>#REF!</v>
      </c>
      <c r="MI766" s="26" t="e">
        <f t="shared" si="2225"/>
        <v>#REF!</v>
      </c>
      <c r="MJ766" s="26" t="e">
        <f t="shared" si="2225"/>
        <v>#REF!</v>
      </c>
      <c r="MK766" s="26" t="e">
        <f t="shared" si="2225"/>
        <v>#REF!</v>
      </c>
      <c r="ML766" s="26" t="e">
        <f t="shared" si="2225"/>
        <v>#REF!</v>
      </c>
      <c r="MM766" s="26" t="e">
        <f t="shared" si="2225"/>
        <v>#REF!</v>
      </c>
      <c r="MN766" s="26" t="e">
        <f t="shared" si="2225"/>
        <v>#REF!</v>
      </c>
      <c r="MO766" s="26" t="e">
        <f t="shared" si="2225"/>
        <v>#REF!</v>
      </c>
      <c r="MP766" s="26" t="e">
        <f t="shared" si="2225"/>
        <v>#REF!</v>
      </c>
      <c r="MQ766" s="26" t="e">
        <f t="shared" si="2225"/>
        <v>#REF!</v>
      </c>
      <c r="MR766" s="26" t="e">
        <f t="shared" si="2225"/>
        <v>#REF!</v>
      </c>
      <c r="MS766" s="26" t="e">
        <f t="shared" si="2225"/>
        <v>#REF!</v>
      </c>
      <c r="MT766" s="26" t="e">
        <f t="shared" si="2225"/>
        <v>#REF!</v>
      </c>
      <c r="MU766" s="26" t="e">
        <f t="shared" si="2225"/>
        <v>#REF!</v>
      </c>
      <c r="MV766" s="26" t="e">
        <f t="shared" si="2225"/>
        <v>#REF!</v>
      </c>
      <c r="MW766" s="26" t="e">
        <f t="shared" si="2225"/>
        <v>#REF!</v>
      </c>
      <c r="MX766" s="26" t="e">
        <f t="shared" si="2225"/>
        <v>#REF!</v>
      </c>
      <c r="MY766" s="26" t="e">
        <f t="shared" si="2225"/>
        <v>#REF!</v>
      </c>
      <c r="MZ766" s="26" t="e">
        <f t="shared" si="2225"/>
        <v>#REF!</v>
      </c>
      <c r="NA766" s="26" t="e">
        <f t="shared" si="2225"/>
        <v>#REF!</v>
      </c>
      <c r="NB766" s="26" t="e">
        <f t="shared" si="2225"/>
        <v>#REF!</v>
      </c>
      <c r="NC766" s="26" t="e">
        <f t="shared" si="2225"/>
        <v>#REF!</v>
      </c>
      <c r="ND766" s="26" t="e">
        <f t="shared" si="2225"/>
        <v>#REF!</v>
      </c>
      <c r="NE766" s="26" t="e">
        <f t="shared" si="2225"/>
        <v>#REF!</v>
      </c>
      <c r="NF766" s="26" t="e">
        <f t="shared" si="2225"/>
        <v>#REF!</v>
      </c>
      <c r="NG766" s="26" t="e">
        <f t="shared" si="2225"/>
        <v>#REF!</v>
      </c>
      <c r="NH766" s="26" t="e">
        <f t="shared" si="2225"/>
        <v>#REF!</v>
      </c>
      <c r="NI766" s="26" t="e">
        <f t="shared" si="2225"/>
        <v>#REF!</v>
      </c>
      <c r="NJ766" s="26" t="e">
        <f t="shared" si="2225"/>
        <v>#REF!</v>
      </c>
      <c r="NK766" s="26" t="e">
        <f t="shared" si="2225"/>
        <v>#REF!</v>
      </c>
      <c r="NL766" s="26" t="e">
        <f t="shared" si="2225"/>
        <v>#REF!</v>
      </c>
      <c r="NM766" s="26" t="e">
        <f t="shared" si="2225"/>
        <v>#REF!</v>
      </c>
      <c r="NN766" s="26" t="e">
        <f t="shared" si="2225"/>
        <v>#REF!</v>
      </c>
      <c r="NO766" s="26" t="e">
        <f t="shared" si="2225"/>
        <v>#REF!</v>
      </c>
      <c r="NP766" s="26" t="e">
        <f t="shared" si="2225"/>
        <v>#REF!</v>
      </c>
      <c r="NQ766" s="26" t="e">
        <f t="shared" si="2225"/>
        <v>#REF!</v>
      </c>
      <c r="NR766" s="26" t="e">
        <f t="shared" si="2225"/>
        <v>#REF!</v>
      </c>
      <c r="NS766" s="26" t="e">
        <f t="shared" si="2225"/>
        <v>#REF!</v>
      </c>
      <c r="NT766" s="26" t="e">
        <f t="shared" si="2225"/>
        <v>#REF!</v>
      </c>
      <c r="NU766" s="26" t="e">
        <f t="shared" si="2225"/>
        <v>#REF!</v>
      </c>
      <c r="NV766" s="26" t="e">
        <f t="shared" si="2225"/>
        <v>#REF!</v>
      </c>
      <c r="NW766" s="26" t="e">
        <f t="shared" si="2225"/>
        <v>#REF!</v>
      </c>
      <c r="NX766" s="26" t="e">
        <f t="shared" si="2225"/>
        <v>#REF!</v>
      </c>
      <c r="NY766" s="26" t="e">
        <f t="shared" si="2225"/>
        <v>#REF!</v>
      </c>
      <c r="NZ766" s="26" t="e">
        <f t="shared" si="2225"/>
        <v>#REF!</v>
      </c>
      <c r="OA766" s="26" t="e">
        <f t="shared" ref="OA766:QL766" si="2226" xml:space="preserve"> OA$285</f>
        <v>#REF!</v>
      </c>
      <c r="OB766" s="26" t="e">
        <f t="shared" si="2226"/>
        <v>#REF!</v>
      </c>
      <c r="OC766" s="26" t="e">
        <f t="shared" si="2226"/>
        <v>#REF!</v>
      </c>
      <c r="OD766" s="26" t="e">
        <f t="shared" si="2226"/>
        <v>#REF!</v>
      </c>
      <c r="OE766" s="26" t="e">
        <f t="shared" si="2226"/>
        <v>#REF!</v>
      </c>
      <c r="OF766" s="26" t="e">
        <f t="shared" si="2226"/>
        <v>#REF!</v>
      </c>
      <c r="OG766" s="26" t="e">
        <f t="shared" si="2226"/>
        <v>#REF!</v>
      </c>
      <c r="OH766" s="26" t="e">
        <f t="shared" si="2226"/>
        <v>#REF!</v>
      </c>
      <c r="OI766" s="26" t="e">
        <f t="shared" si="2226"/>
        <v>#REF!</v>
      </c>
      <c r="OJ766" s="26" t="e">
        <f t="shared" si="2226"/>
        <v>#REF!</v>
      </c>
      <c r="OK766" s="26" t="e">
        <f t="shared" si="2226"/>
        <v>#REF!</v>
      </c>
      <c r="OL766" s="26" t="e">
        <f t="shared" si="2226"/>
        <v>#REF!</v>
      </c>
      <c r="OM766" s="26" t="e">
        <f t="shared" si="2226"/>
        <v>#REF!</v>
      </c>
      <c r="ON766" s="26" t="e">
        <f t="shared" si="2226"/>
        <v>#REF!</v>
      </c>
      <c r="OO766" s="26" t="e">
        <f t="shared" si="2226"/>
        <v>#REF!</v>
      </c>
      <c r="OP766" s="26" t="e">
        <f t="shared" si="2226"/>
        <v>#REF!</v>
      </c>
      <c r="OQ766" s="26" t="e">
        <f t="shared" si="2226"/>
        <v>#REF!</v>
      </c>
      <c r="OR766" s="26" t="e">
        <f t="shared" si="2226"/>
        <v>#REF!</v>
      </c>
      <c r="OS766" s="26" t="e">
        <f t="shared" si="2226"/>
        <v>#REF!</v>
      </c>
      <c r="OT766" s="26" t="e">
        <f t="shared" si="2226"/>
        <v>#REF!</v>
      </c>
      <c r="OU766" s="26" t="e">
        <f t="shared" si="2226"/>
        <v>#REF!</v>
      </c>
      <c r="OV766" s="26" t="e">
        <f t="shared" si="2226"/>
        <v>#REF!</v>
      </c>
      <c r="OW766" s="26" t="e">
        <f t="shared" si="2226"/>
        <v>#REF!</v>
      </c>
      <c r="OX766" s="26" t="e">
        <f t="shared" si="2226"/>
        <v>#REF!</v>
      </c>
      <c r="OY766" s="26" t="e">
        <f t="shared" si="2226"/>
        <v>#REF!</v>
      </c>
      <c r="OZ766" s="26" t="e">
        <f t="shared" si="2226"/>
        <v>#REF!</v>
      </c>
      <c r="PA766" s="26" t="e">
        <f t="shared" si="2226"/>
        <v>#REF!</v>
      </c>
      <c r="PB766" s="26" t="e">
        <f t="shared" si="2226"/>
        <v>#REF!</v>
      </c>
      <c r="PC766" s="26" t="e">
        <f t="shared" si="2226"/>
        <v>#REF!</v>
      </c>
      <c r="PD766" s="26" t="e">
        <f t="shared" si="2226"/>
        <v>#REF!</v>
      </c>
      <c r="PE766" s="26" t="e">
        <f t="shared" si="2226"/>
        <v>#REF!</v>
      </c>
      <c r="PF766" s="26" t="e">
        <f t="shared" si="2226"/>
        <v>#REF!</v>
      </c>
      <c r="PG766" s="26" t="e">
        <f t="shared" si="2226"/>
        <v>#REF!</v>
      </c>
      <c r="PH766" s="26" t="e">
        <f t="shared" si="2226"/>
        <v>#REF!</v>
      </c>
      <c r="PI766" s="26" t="e">
        <f t="shared" si="2226"/>
        <v>#REF!</v>
      </c>
      <c r="PJ766" s="26" t="e">
        <f t="shared" si="2226"/>
        <v>#REF!</v>
      </c>
      <c r="PK766" s="26" t="e">
        <f t="shared" si="2226"/>
        <v>#REF!</v>
      </c>
      <c r="PL766" s="26" t="e">
        <f t="shared" si="2226"/>
        <v>#REF!</v>
      </c>
      <c r="PM766" s="26" t="e">
        <f t="shared" si="2226"/>
        <v>#REF!</v>
      </c>
      <c r="PN766" s="26" t="e">
        <f t="shared" si="2226"/>
        <v>#REF!</v>
      </c>
      <c r="PO766" s="26" t="e">
        <f t="shared" si="2226"/>
        <v>#REF!</v>
      </c>
      <c r="PP766" s="26" t="e">
        <f t="shared" si="2226"/>
        <v>#REF!</v>
      </c>
      <c r="PQ766" s="26" t="e">
        <f t="shared" si="2226"/>
        <v>#REF!</v>
      </c>
      <c r="PR766" s="26" t="e">
        <f t="shared" si="2226"/>
        <v>#REF!</v>
      </c>
      <c r="PS766" s="26" t="e">
        <f t="shared" si="2226"/>
        <v>#REF!</v>
      </c>
      <c r="PT766" s="26" t="e">
        <f t="shared" si="2226"/>
        <v>#REF!</v>
      </c>
      <c r="PU766" s="26" t="e">
        <f t="shared" si="2226"/>
        <v>#REF!</v>
      </c>
      <c r="PV766" s="26" t="e">
        <f t="shared" si="2226"/>
        <v>#REF!</v>
      </c>
      <c r="PW766" s="26" t="e">
        <f t="shared" si="2226"/>
        <v>#REF!</v>
      </c>
      <c r="PX766" s="26" t="e">
        <f t="shared" si="2226"/>
        <v>#REF!</v>
      </c>
      <c r="PY766" s="26" t="e">
        <f t="shared" si="2226"/>
        <v>#REF!</v>
      </c>
      <c r="PZ766" s="26" t="e">
        <f t="shared" si="2226"/>
        <v>#REF!</v>
      </c>
      <c r="QA766" s="26" t="e">
        <f t="shared" si="2226"/>
        <v>#REF!</v>
      </c>
      <c r="QB766" s="26" t="e">
        <f t="shared" si="2226"/>
        <v>#REF!</v>
      </c>
      <c r="QC766" s="26" t="e">
        <f t="shared" si="2226"/>
        <v>#REF!</v>
      </c>
      <c r="QD766" s="26" t="e">
        <f t="shared" si="2226"/>
        <v>#REF!</v>
      </c>
      <c r="QE766" s="26" t="e">
        <f t="shared" si="2226"/>
        <v>#REF!</v>
      </c>
      <c r="QF766" s="26" t="e">
        <f t="shared" si="2226"/>
        <v>#REF!</v>
      </c>
      <c r="QG766" s="26" t="e">
        <f t="shared" si="2226"/>
        <v>#REF!</v>
      </c>
      <c r="QH766" s="26" t="e">
        <f t="shared" si="2226"/>
        <v>#REF!</v>
      </c>
      <c r="QI766" s="26" t="e">
        <f t="shared" si="2226"/>
        <v>#REF!</v>
      </c>
      <c r="QJ766" s="26" t="e">
        <f t="shared" si="2226"/>
        <v>#REF!</v>
      </c>
      <c r="QK766" s="26" t="e">
        <f t="shared" si="2226"/>
        <v>#REF!</v>
      </c>
      <c r="QL766" s="26" t="e">
        <f t="shared" si="2226"/>
        <v>#REF!</v>
      </c>
      <c r="QM766" s="26" t="e">
        <f t="shared" ref="QM766:RZ766" si="2227" xml:space="preserve"> QM$285</f>
        <v>#REF!</v>
      </c>
      <c r="QN766" s="26" t="e">
        <f t="shared" si="2227"/>
        <v>#REF!</v>
      </c>
      <c r="QO766" s="26" t="e">
        <f t="shared" si="2227"/>
        <v>#REF!</v>
      </c>
      <c r="QP766" s="26" t="e">
        <f t="shared" si="2227"/>
        <v>#REF!</v>
      </c>
      <c r="QQ766" s="26" t="e">
        <f t="shared" si="2227"/>
        <v>#REF!</v>
      </c>
      <c r="QR766" s="26" t="e">
        <f t="shared" si="2227"/>
        <v>#REF!</v>
      </c>
      <c r="QS766" s="26" t="e">
        <f t="shared" si="2227"/>
        <v>#REF!</v>
      </c>
      <c r="QT766" s="26" t="e">
        <f t="shared" si="2227"/>
        <v>#REF!</v>
      </c>
      <c r="QU766" s="26" t="e">
        <f t="shared" si="2227"/>
        <v>#REF!</v>
      </c>
      <c r="QV766" s="26" t="e">
        <f t="shared" si="2227"/>
        <v>#REF!</v>
      </c>
      <c r="QW766" s="26" t="e">
        <f t="shared" si="2227"/>
        <v>#REF!</v>
      </c>
      <c r="QX766" s="26" t="e">
        <f t="shared" si="2227"/>
        <v>#REF!</v>
      </c>
      <c r="QY766" s="26" t="e">
        <f t="shared" si="2227"/>
        <v>#REF!</v>
      </c>
      <c r="QZ766" s="26" t="e">
        <f t="shared" si="2227"/>
        <v>#REF!</v>
      </c>
      <c r="RA766" s="26" t="e">
        <f t="shared" si="2227"/>
        <v>#REF!</v>
      </c>
      <c r="RB766" s="26" t="e">
        <f t="shared" si="2227"/>
        <v>#REF!</v>
      </c>
      <c r="RC766" s="26" t="e">
        <f t="shared" si="2227"/>
        <v>#REF!</v>
      </c>
      <c r="RD766" s="26" t="e">
        <f t="shared" si="2227"/>
        <v>#REF!</v>
      </c>
      <c r="RE766" s="26" t="e">
        <f t="shared" si="2227"/>
        <v>#REF!</v>
      </c>
      <c r="RF766" s="26" t="e">
        <f t="shared" si="2227"/>
        <v>#REF!</v>
      </c>
      <c r="RG766" s="26" t="e">
        <f t="shared" si="2227"/>
        <v>#REF!</v>
      </c>
      <c r="RH766" s="26" t="e">
        <f t="shared" si="2227"/>
        <v>#REF!</v>
      </c>
      <c r="RI766" s="26" t="e">
        <f t="shared" si="2227"/>
        <v>#REF!</v>
      </c>
      <c r="RJ766" s="26" t="e">
        <f t="shared" si="2227"/>
        <v>#REF!</v>
      </c>
      <c r="RK766" s="26" t="e">
        <f t="shared" si="2227"/>
        <v>#REF!</v>
      </c>
      <c r="RL766" s="26" t="e">
        <f t="shared" si="2227"/>
        <v>#REF!</v>
      </c>
      <c r="RM766" s="26" t="e">
        <f t="shared" si="2227"/>
        <v>#REF!</v>
      </c>
      <c r="RN766" s="26" t="e">
        <f t="shared" si="2227"/>
        <v>#REF!</v>
      </c>
      <c r="RO766" s="26" t="e">
        <f t="shared" si="2227"/>
        <v>#REF!</v>
      </c>
      <c r="RP766" s="26" t="e">
        <f t="shared" si="2227"/>
        <v>#REF!</v>
      </c>
      <c r="RQ766" s="26" t="e">
        <f t="shared" si="2227"/>
        <v>#REF!</v>
      </c>
      <c r="RR766" s="26" t="e">
        <f t="shared" si="2227"/>
        <v>#REF!</v>
      </c>
      <c r="RS766" s="26" t="e">
        <f t="shared" si="2227"/>
        <v>#REF!</v>
      </c>
      <c r="RT766" s="26" t="e">
        <f t="shared" si="2227"/>
        <v>#REF!</v>
      </c>
      <c r="RU766" s="26" t="e">
        <f t="shared" si="2227"/>
        <v>#REF!</v>
      </c>
      <c r="RV766" s="26" t="e">
        <f t="shared" si="2227"/>
        <v>#REF!</v>
      </c>
      <c r="RW766" s="26" t="e">
        <f t="shared" si="2227"/>
        <v>#REF!</v>
      </c>
      <c r="RX766" s="26" t="e">
        <f t="shared" si="2227"/>
        <v>#REF!</v>
      </c>
      <c r="RY766" s="26" t="e">
        <f t="shared" si="2227"/>
        <v>#REF!</v>
      </c>
      <c r="RZ766" s="26" t="e">
        <f t="shared" si="2227"/>
        <v>#REF!</v>
      </c>
    </row>
    <row r="767" spans="1:494">
      <c r="A767" s="45"/>
      <c r="B767" s="45"/>
      <c r="C767" s="45"/>
      <c r="D767" s="205"/>
      <c r="E767" s="45" t="str">
        <f xml:space="preserve"> E766</f>
        <v>Total O&amp;M charge revenue during ops period</v>
      </c>
      <c r="F767" s="45"/>
      <c r="G767" s="45" t="str">
        <f xml:space="preserve"> G766</f>
        <v>'000 SAR</v>
      </c>
      <c r="H767" s="46" t="e">
        <f xml:space="preserve"> SUM(J767:RZ767)</f>
        <v>#REF!</v>
      </c>
      <c r="I767" s="46"/>
      <c r="J767" s="46" t="e">
        <f xml:space="preserve"> SUMIF( $J$4:$RZ$4, J$760, $J766:$RZ766 )</f>
        <v>#REF!</v>
      </c>
      <c r="K767" s="46" t="e">
        <f t="shared" ref="K767:BV767" si="2228" xml:space="preserve"> SUMIF( $J$4:$RZ$4, K$760, $J766:$RZ766 )</f>
        <v>#REF!</v>
      </c>
      <c r="L767" s="46" t="e">
        <f t="shared" si="2228"/>
        <v>#REF!</v>
      </c>
      <c r="M767" s="46" t="e">
        <f t="shared" si="2228"/>
        <v>#REF!</v>
      </c>
      <c r="N767" s="46" t="e">
        <f t="shared" si="2228"/>
        <v>#REF!</v>
      </c>
      <c r="O767" s="46" t="e">
        <f t="shared" si="2228"/>
        <v>#REF!</v>
      </c>
      <c r="P767" s="46" t="e">
        <f t="shared" si="2228"/>
        <v>#REF!</v>
      </c>
      <c r="Q767" s="46" t="e">
        <f t="shared" si="2228"/>
        <v>#REF!</v>
      </c>
      <c r="R767" s="46" t="e">
        <f t="shared" si="2228"/>
        <v>#REF!</v>
      </c>
      <c r="S767" s="46" t="e">
        <f t="shared" si="2228"/>
        <v>#REF!</v>
      </c>
      <c r="T767" s="46" t="e">
        <f t="shared" si="2228"/>
        <v>#REF!</v>
      </c>
      <c r="U767" s="46" t="e">
        <f t="shared" si="2228"/>
        <v>#REF!</v>
      </c>
      <c r="V767" s="46" t="e">
        <f t="shared" si="2228"/>
        <v>#REF!</v>
      </c>
      <c r="W767" s="46" t="e">
        <f t="shared" si="2228"/>
        <v>#REF!</v>
      </c>
      <c r="X767" s="46" t="e">
        <f t="shared" si="2228"/>
        <v>#REF!</v>
      </c>
      <c r="Y767" s="46" t="e">
        <f t="shared" si="2228"/>
        <v>#REF!</v>
      </c>
      <c r="Z767" s="46" t="e">
        <f t="shared" si="2228"/>
        <v>#REF!</v>
      </c>
      <c r="AA767" s="46" t="e">
        <f t="shared" si="2228"/>
        <v>#REF!</v>
      </c>
      <c r="AB767" s="46" t="e">
        <f t="shared" si="2228"/>
        <v>#REF!</v>
      </c>
      <c r="AC767" s="46" t="e">
        <f t="shared" si="2228"/>
        <v>#REF!</v>
      </c>
      <c r="AD767" s="46" t="e">
        <f t="shared" si="2228"/>
        <v>#REF!</v>
      </c>
      <c r="AE767" s="46" t="e">
        <f t="shared" si="2228"/>
        <v>#REF!</v>
      </c>
      <c r="AF767" s="46" t="e">
        <f t="shared" si="2228"/>
        <v>#REF!</v>
      </c>
      <c r="AG767" s="46" t="e">
        <f t="shared" si="2228"/>
        <v>#REF!</v>
      </c>
      <c r="AH767" s="46" t="e">
        <f t="shared" si="2228"/>
        <v>#REF!</v>
      </c>
      <c r="AI767" s="46" t="e">
        <f t="shared" si="2228"/>
        <v>#REF!</v>
      </c>
      <c r="AJ767" s="46" t="e">
        <f t="shared" si="2228"/>
        <v>#REF!</v>
      </c>
      <c r="AK767" s="46" t="e">
        <f t="shared" si="2228"/>
        <v>#REF!</v>
      </c>
      <c r="AL767" s="46" t="e">
        <f t="shared" si="2228"/>
        <v>#REF!</v>
      </c>
      <c r="AM767" s="46" t="e">
        <f t="shared" si="2228"/>
        <v>#REF!</v>
      </c>
      <c r="AN767" s="46" t="e">
        <f t="shared" si="2228"/>
        <v>#REF!</v>
      </c>
      <c r="AO767" s="46" t="e">
        <f t="shared" si="2228"/>
        <v>#REF!</v>
      </c>
      <c r="AP767" s="46" t="e">
        <f t="shared" si="2228"/>
        <v>#REF!</v>
      </c>
      <c r="AQ767" s="46" t="e">
        <f t="shared" si="2228"/>
        <v>#REF!</v>
      </c>
      <c r="AR767" s="46" t="e">
        <f t="shared" si="2228"/>
        <v>#REF!</v>
      </c>
      <c r="AS767" s="46" t="e">
        <f t="shared" si="2228"/>
        <v>#REF!</v>
      </c>
      <c r="AT767" s="46" t="e">
        <f t="shared" si="2228"/>
        <v>#REF!</v>
      </c>
      <c r="AU767" s="46" t="e">
        <f t="shared" si="2228"/>
        <v>#REF!</v>
      </c>
      <c r="AV767" s="46" t="e">
        <f t="shared" si="2228"/>
        <v>#REF!</v>
      </c>
      <c r="AW767" s="46" t="e">
        <f t="shared" si="2228"/>
        <v>#REF!</v>
      </c>
      <c r="AX767" s="46" t="e">
        <f t="shared" si="2228"/>
        <v>#REF!</v>
      </c>
      <c r="AY767" s="46" t="e">
        <f t="shared" si="2228"/>
        <v>#REF!</v>
      </c>
      <c r="AZ767" s="46" t="e">
        <f t="shared" si="2228"/>
        <v>#REF!</v>
      </c>
      <c r="BA767" s="46" t="e">
        <f t="shared" si="2228"/>
        <v>#REF!</v>
      </c>
      <c r="BB767" s="46" t="e">
        <f t="shared" si="2228"/>
        <v>#REF!</v>
      </c>
      <c r="BC767" s="46" t="e">
        <f t="shared" si="2228"/>
        <v>#REF!</v>
      </c>
      <c r="BD767" s="46" t="e">
        <f t="shared" si="2228"/>
        <v>#REF!</v>
      </c>
      <c r="BE767" s="46" t="e">
        <f t="shared" si="2228"/>
        <v>#REF!</v>
      </c>
      <c r="BF767" s="46" t="e">
        <f t="shared" si="2228"/>
        <v>#REF!</v>
      </c>
      <c r="BG767" s="46" t="e">
        <f t="shared" si="2228"/>
        <v>#REF!</v>
      </c>
      <c r="BH767" s="46" t="e">
        <f t="shared" si="2228"/>
        <v>#REF!</v>
      </c>
      <c r="BI767" s="46" t="e">
        <f t="shared" si="2228"/>
        <v>#REF!</v>
      </c>
      <c r="BJ767" s="46" t="e">
        <f t="shared" si="2228"/>
        <v>#REF!</v>
      </c>
      <c r="BK767" s="46" t="e">
        <f t="shared" si="2228"/>
        <v>#REF!</v>
      </c>
      <c r="BL767" s="46" t="e">
        <f t="shared" si="2228"/>
        <v>#REF!</v>
      </c>
      <c r="BM767" s="46" t="e">
        <f t="shared" si="2228"/>
        <v>#REF!</v>
      </c>
      <c r="BN767" s="46" t="e">
        <f t="shared" si="2228"/>
        <v>#REF!</v>
      </c>
      <c r="BO767" s="46" t="e">
        <f t="shared" si="2228"/>
        <v>#REF!</v>
      </c>
      <c r="BP767" s="46" t="e">
        <f t="shared" si="2228"/>
        <v>#REF!</v>
      </c>
      <c r="BQ767" s="46" t="e">
        <f t="shared" si="2228"/>
        <v>#REF!</v>
      </c>
      <c r="BR767" s="46" t="e">
        <f t="shared" si="2228"/>
        <v>#REF!</v>
      </c>
      <c r="BS767" s="46" t="e">
        <f t="shared" si="2228"/>
        <v>#REF!</v>
      </c>
      <c r="BT767" s="46" t="e">
        <f t="shared" si="2228"/>
        <v>#REF!</v>
      </c>
      <c r="BU767" s="46" t="e">
        <f t="shared" si="2228"/>
        <v>#REF!</v>
      </c>
      <c r="BV767" s="46" t="e">
        <f t="shared" si="2228"/>
        <v>#REF!</v>
      </c>
      <c r="BW767" s="46" t="e">
        <f t="shared" ref="BW767:EH767" si="2229" xml:space="preserve"> SUMIF( $J$4:$RZ$4, BW$760, $J766:$RZ766 )</f>
        <v>#REF!</v>
      </c>
      <c r="BX767" s="46" t="e">
        <f t="shared" si="2229"/>
        <v>#REF!</v>
      </c>
      <c r="BY767" s="46" t="e">
        <f t="shared" si="2229"/>
        <v>#REF!</v>
      </c>
      <c r="BZ767" s="46" t="e">
        <f t="shared" si="2229"/>
        <v>#REF!</v>
      </c>
      <c r="CA767" s="46" t="e">
        <f t="shared" si="2229"/>
        <v>#REF!</v>
      </c>
      <c r="CB767" s="46" t="e">
        <f t="shared" si="2229"/>
        <v>#REF!</v>
      </c>
      <c r="CC767" s="46" t="e">
        <f t="shared" si="2229"/>
        <v>#REF!</v>
      </c>
      <c r="CD767" s="46" t="e">
        <f t="shared" si="2229"/>
        <v>#REF!</v>
      </c>
      <c r="CE767" s="46" t="e">
        <f t="shared" si="2229"/>
        <v>#REF!</v>
      </c>
      <c r="CF767" s="46" t="e">
        <f t="shared" si="2229"/>
        <v>#REF!</v>
      </c>
      <c r="CG767" s="46" t="e">
        <f t="shared" si="2229"/>
        <v>#REF!</v>
      </c>
      <c r="CH767" s="46" t="e">
        <f t="shared" si="2229"/>
        <v>#REF!</v>
      </c>
      <c r="CI767" s="46" t="e">
        <f t="shared" si="2229"/>
        <v>#REF!</v>
      </c>
      <c r="CJ767" s="46" t="e">
        <f t="shared" si="2229"/>
        <v>#REF!</v>
      </c>
      <c r="CK767" s="46" t="e">
        <f t="shared" si="2229"/>
        <v>#REF!</v>
      </c>
      <c r="CL767" s="46" t="e">
        <f t="shared" si="2229"/>
        <v>#REF!</v>
      </c>
      <c r="CM767" s="46" t="e">
        <f t="shared" si="2229"/>
        <v>#REF!</v>
      </c>
      <c r="CN767" s="46" t="e">
        <f t="shared" si="2229"/>
        <v>#REF!</v>
      </c>
      <c r="CO767" s="46" t="e">
        <f t="shared" si="2229"/>
        <v>#REF!</v>
      </c>
      <c r="CP767" s="46" t="e">
        <f t="shared" si="2229"/>
        <v>#REF!</v>
      </c>
      <c r="CQ767" s="46" t="e">
        <f t="shared" si="2229"/>
        <v>#REF!</v>
      </c>
      <c r="CR767" s="46" t="e">
        <f t="shared" si="2229"/>
        <v>#REF!</v>
      </c>
      <c r="CS767" s="46" t="e">
        <f t="shared" si="2229"/>
        <v>#REF!</v>
      </c>
      <c r="CT767" s="46" t="e">
        <f t="shared" si="2229"/>
        <v>#REF!</v>
      </c>
      <c r="CU767" s="46" t="e">
        <f t="shared" si="2229"/>
        <v>#REF!</v>
      </c>
      <c r="CV767" s="46" t="e">
        <f t="shared" si="2229"/>
        <v>#REF!</v>
      </c>
      <c r="CW767" s="46" t="e">
        <f t="shared" si="2229"/>
        <v>#REF!</v>
      </c>
      <c r="CX767" s="46" t="e">
        <f t="shared" si="2229"/>
        <v>#REF!</v>
      </c>
      <c r="CY767" s="46" t="e">
        <f t="shared" si="2229"/>
        <v>#REF!</v>
      </c>
      <c r="CZ767" s="46" t="e">
        <f t="shared" si="2229"/>
        <v>#REF!</v>
      </c>
      <c r="DA767" s="46" t="e">
        <f t="shared" si="2229"/>
        <v>#REF!</v>
      </c>
      <c r="DB767" s="46" t="e">
        <f t="shared" si="2229"/>
        <v>#REF!</v>
      </c>
      <c r="DC767" s="46" t="e">
        <f t="shared" si="2229"/>
        <v>#REF!</v>
      </c>
      <c r="DD767" s="46" t="e">
        <f t="shared" si="2229"/>
        <v>#REF!</v>
      </c>
      <c r="DE767" s="46" t="e">
        <f t="shared" si="2229"/>
        <v>#REF!</v>
      </c>
      <c r="DF767" s="46" t="e">
        <f t="shared" si="2229"/>
        <v>#REF!</v>
      </c>
      <c r="DG767" s="46" t="e">
        <f t="shared" si="2229"/>
        <v>#REF!</v>
      </c>
      <c r="DH767" s="46" t="e">
        <f t="shared" si="2229"/>
        <v>#REF!</v>
      </c>
      <c r="DI767" s="46" t="e">
        <f t="shared" si="2229"/>
        <v>#REF!</v>
      </c>
      <c r="DJ767" s="46" t="e">
        <f t="shared" si="2229"/>
        <v>#REF!</v>
      </c>
      <c r="DK767" s="46" t="e">
        <f t="shared" si="2229"/>
        <v>#REF!</v>
      </c>
      <c r="DL767" s="46" t="e">
        <f t="shared" si="2229"/>
        <v>#REF!</v>
      </c>
      <c r="DM767" s="46" t="e">
        <f t="shared" si="2229"/>
        <v>#REF!</v>
      </c>
      <c r="DN767" s="46" t="e">
        <f t="shared" si="2229"/>
        <v>#REF!</v>
      </c>
      <c r="DO767" s="46" t="e">
        <f t="shared" si="2229"/>
        <v>#REF!</v>
      </c>
      <c r="DP767" s="46" t="e">
        <f t="shared" si="2229"/>
        <v>#REF!</v>
      </c>
      <c r="DQ767" s="46" t="e">
        <f t="shared" si="2229"/>
        <v>#REF!</v>
      </c>
      <c r="DR767" s="46" t="e">
        <f t="shared" si="2229"/>
        <v>#REF!</v>
      </c>
      <c r="DS767" s="46" t="e">
        <f t="shared" si="2229"/>
        <v>#REF!</v>
      </c>
      <c r="DT767" s="46" t="e">
        <f t="shared" si="2229"/>
        <v>#REF!</v>
      </c>
      <c r="DU767" s="46" t="e">
        <f t="shared" si="2229"/>
        <v>#REF!</v>
      </c>
      <c r="DV767" s="46" t="e">
        <f t="shared" si="2229"/>
        <v>#REF!</v>
      </c>
      <c r="DW767" s="46" t="e">
        <f t="shared" si="2229"/>
        <v>#REF!</v>
      </c>
      <c r="DX767" s="46" t="e">
        <f t="shared" si="2229"/>
        <v>#REF!</v>
      </c>
      <c r="DY767" s="46" t="e">
        <f t="shared" si="2229"/>
        <v>#REF!</v>
      </c>
      <c r="DZ767" s="46" t="e">
        <f t="shared" si="2229"/>
        <v>#REF!</v>
      </c>
      <c r="EA767" s="46" t="e">
        <f t="shared" si="2229"/>
        <v>#REF!</v>
      </c>
      <c r="EB767" s="46" t="e">
        <f t="shared" si="2229"/>
        <v>#REF!</v>
      </c>
      <c r="EC767" s="46" t="e">
        <f t="shared" si="2229"/>
        <v>#REF!</v>
      </c>
      <c r="ED767" s="46" t="e">
        <f t="shared" si="2229"/>
        <v>#REF!</v>
      </c>
      <c r="EE767" s="46" t="e">
        <f t="shared" si="2229"/>
        <v>#REF!</v>
      </c>
      <c r="EF767" s="46" t="e">
        <f t="shared" si="2229"/>
        <v>#REF!</v>
      </c>
      <c r="EG767" s="46" t="e">
        <f t="shared" si="2229"/>
        <v>#REF!</v>
      </c>
      <c r="EH767" s="46" t="e">
        <f t="shared" si="2229"/>
        <v>#REF!</v>
      </c>
      <c r="EI767" s="46" t="e">
        <f t="shared" ref="EI767:GT767" si="2230" xml:space="preserve"> SUMIF( $J$4:$RZ$4, EI$760, $J766:$RZ766 )</f>
        <v>#REF!</v>
      </c>
      <c r="EJ767" s="46" t="e">
        <f t="shared" si="2230"/>
        <v>#REF!</v>
      </c>
      <c r="EK767" s="46" t="e">
        <f t="shared" si="2230"/>
        <v>#REF!</v>
      </c>
      <c r="EL767" s="46" t="e">
        <f t="shared" si="2230"/>
        <v>#REF!</v>
      </c>
      <c r="EM767" s="46" t="e">
        <f t="shared" si="2230"/>
        <v>#REF!</v>
      </c>
      <c r="EN767" s="46" t="e">
        <f t="shared" si="2230"/>
        <v>#REF!</v>
      </c>
      <c r="EO767" s="46" t="e">
        <f t="shared" si="2230"/>
        <v>#REF!</v>
      </c>
      <c r="EP767" s="46" t="e">
        <f t="shared" si="2230"/>
        <v>#REF!</v>
      </c>
      <c r="EQ767" s="46" t="e">
        <f t="shared" si="2230"/>
        <v>#REF!</v>
      </c>
      <c r="ER767" s="46" t="e">
        <f t="shared" si="2230"/>
        <v>#REF!</v>
      </c>
      <c r="ES767" s="46" t="e">
        <f t="shared" si="2230"/>
        <v>#REF!</v>
      </c>
      <c r="ET767" s="46" t="e">
        <f t="shared" si="2230"/>
        <v>#REF!</v>
      </c>
      <c r="EU767" s="46" t="e">
        <f t="shared" si="2230"/>
        <v>#REF!</v>
      </c>
      <c r="EV767" s="46" t="e">
        <f t="shared" si="2230"/>
        <v>#REF!</v>
      </c>
      <c r="EW767" s="46" t="e">
        <f t="shared" si="2230"/>
        <v>#REF!</v>
      </c>
      <c r="EX767" s="46" t="e">
        <f t="shared" si="2230"/>
        <v>#REF!</v>
      </c>
      <c r="EY767" s="46" t="e">
        <f t="shared" si="2230"/>
        <v>#REF!</v>
      </c>
      <c r="EZ767" s="46" t="e">
        <f t="shared" si="2230"/>
        <v>#REF!</v>
      </c>
      <c r="FA767" s="46" t="e">
        <f t="shared" si="2230"/>
        <v>#REF!</v>
      </c>
      <c r="FB767" s="46" t="e">
        <f t="shared" si="2230"/>
        <v>#REF!</v>
      </c>
      <c r="FC767" s="46" t="e">
        <f t="shared" si="2230"/>
        <v>#REF!</v>
      </c>
      <c r="FD767" s="46" t="e">
        <f t="shared" si="2230"/>
        <v>#REF!</v>
      </c>
      <c r="FE767" s="46" t="e">
        <f t="shared" si="2230"/>
        <v>#REF!</v>
      </c>
      <c r="FF767" s="46" t="e">
        <f t="shared" si="2230"/>
        <v>#REF!</v>
      </c>
      <c r="FG767" s="46" t="e">
        <f t="shared" si="2230"/>
        <v>#REF!</v>
      </c>
      <c r="FH767" s="46" t="e">
        <f t="shared" si="2230"/>
        <v>#REF!</v>
      </c>
      <c r="FI767" s="46" t="e">
        <f t="shared" si="2230"/>
        <v>#REF!</v>
      </c>
      <c r="FJ767" s="46" t="e">
        <f t="shared" si="2230"/>
        <v>#REF!</v>
      </c>
      <c r="FK767" s="46" t="e">
        <f t="shared" si="2230"/>
        <v>#REF!</v>
      </c>
      <c r="FL767" s="46" t="e">
        <f t="shared" si="2230"/>
        <v>#REF!</v>
      </c>
      <c r="FM767" s="46" t="e">
        <f t="shared" si="2230"/>
        <v>#REF!</v>
      </c>
      <c r="FN767" s="46" t="e">
        <f t="shared" si="2230"/>
        <v>#REF!</v>
      </c>
      <c r="FO767" s="46" t="e">
        <f t="shared" si="2230"/>
        <v>#REF!</v>
      </c>
      <c r="FP767" s="46">
        <f t="shared" si="2230"/>
        <v>0</v>
      </c>
      <c r="FQ767" s="46">
        <f t="shared" si="2230"/>
        <v>0</v>
      </c>
      <c r="FR767" s="46">
        <f t="shared" si="2230"/>
        <v>0</v>
      </c>
      <c r="FS767" s="46">
        <f t="shared" si="2230"/>
        <v>0</v>
      </c>
      <c r="FT767" s="46">
        <f t="shared" si="2230"/>
        <v>0</v>
      </c>
      <c r="FU767" s="46">
        <f t="shared" si="2230"/>
        <v>0</v>
      </c>
      <c r="FV767" s="46">
        <f t="shared" si="2230"/>
        <v>0</v>
      </c>
      <c r="FW767" s="46">
        <f t="shared" si="2230"/>
        <v>0</v>
      </c>
      <c r="FX767" s="46">
        <f t="shared" si="2230"/>
        <v>0</v>
      </c>
      <c r="FY767" s="46">
        <f t="shared" si="2230"/>
        <v>0</v>
      </c>
      <c r="FZ767" s="46">
        <f t="shared" si="2230"/>
        <v>0</v>
      </c>
      <c r="GA767" s="46">
        <f t="shared" si="2230"/>
        <v>0</v>
      </c>
      <c r="GB767" s="46">
        <f t="shared" si="2230"/>
        <v>0</v>
      </c>
      <c r="GC767" s="46">
        <f t="shared" si="2230"/>
        <v>0</v>
      </c>
      <c r="GD767" s="46">
        <f t="shared" si="2230"/>
        <v>0</v>
      </c>
      <c r="GE767" s="46">
        <f t="shared" si="2230"/>
        <v>0</v>
      </c>
      <c r="GF767" s="46">
        <f t="shared" si="2230"/>
        <v>0</v>
      </c>
      <c r="GG767" s="46">
        <f t="shared" si="2230"/>
        <v>0</v>
      </c>
      <c r="GH767" s="46">
        <f t="shared" si="2230"/>
        <v>0</v>
      </c>
      <c r="GI767" s="46">
        <f t="shared" si="2230"/>
        <v>0</v>
      </c>
      <c r="GJ767" s="46">
        <f t="shared" si="2230"/>
        <v>0</v>
      </c>
      <c r="GK767" s="46">
        <f t="shared" si="2230"/>
        <v>0</v>
      </c>
      <c r="GL767" s="46">
        <f t="shared" si="2230"/>
        <v>0</v>
      </c>
      <c r="GM767" s="46">
        <f t="shared" si="2230"/>
        <v>0</v>
      </c>
      <c r="GN767" s="46">
        <f t="shared" si="2230"/>
        <v>0</v>
      </c>
      <c r="GO767" s="46">
        <f t="shared" si="2230"/>
        <v>0</v>
      </c>
      <c r="GP767" s="46">
        <f t="shared" si="2230"/>
        <v>0</v>
      </c>
      <c r="GQ767" s="46">
        <f t="shared" si="2230"/>
        <v>0</v>
      </c>
      <c r="GR767" s="46">
        <f t="shared" si="2230"/>
        <v>0</v>
      </c>
      <c r="GS767" s="46">
        <f t="shared" si="2230"/>
        <v>0</v>
      </c>
      <c r="GT767" s="46">
        <f t="shared" si="2230"/>
        <v>0</v>
      </c>
      <c r="GU767" s="46">
        <f t="shared" ref="GU767:JF767" si="2231" xml:space="preserve"> SUMIF( $J$4:$RZ$4, GU$760, $J766:$RZ766 )</f>
        <v>0</v>
      </c>
      <c r="GV767" s="46">
        <f t="shared" si="2231"/>
        <v>0</v>
      </c>
      <c r="GW767" s="46">
        <f t="shared" si="2231"/>
        <v>0</v>
      </c>
      <c r="GX767" s="46">
        <f t="shared" si="2231"/>
        <v>0</v>
      </c>
      <c r="GY767" s="46">
        <f t="shared" si="2231"/>
        <v>0</v>
      </c>
      <c r="GZ767" s="46">
        <f t="shared" si="2231"/>
        <v>0</v>
      </c>
      <c r="HA767" s="46">
        <f t="shared" si="2231"/>
        <v>0</v>
      </c>
      <c r="HB767" s="46">
        <f t="shared" si="2231"/>
        <v>0</v>
      </c>
      <c r="HC767" s="46">
        <f t="shared" si="2231"/>
        <v>0</v>
      </c>
      <c r="HD767" s="46">
        <f t="shared" si="2231"/>
        <v>0</v>
      </c>
      <c r="HE767" s="46">
        <f t="shared" si="2231"/>
        <v>0</v>
      </c>
      <c r="HF767" s="46">
        <f t="shared" si="2231"/>
        <v>0</v>
      </c>
      <c r="HG767" s="46">
        <f t="shared" si="2231"/>
        <v>0</v>
      </c>
      <c r="HH767" s="46">
        <f t="shared" si="2231"/>
        <v>0</v>
      </c>
      <c r="HI767" s="46">
        <f t="shared" si="2231"/>
        <v>0</v>
      </c>
      <c r="HJ767" s="46">
        <f t="shared" si="2231"/>
        <v>0</v>
      </c>
      <c r="HK767" s="46">
        <f t="shared" si="2231"/>
        <v>0</v>
      </c>
      <c r="HL767" s="46">
        <f t="shared" si="2231"/>
        <v>0</v>
      </c>
      <c r="HM767" s="46">
        <f t="shared" si="2231"/>
        <v>0</v>
      </c>
      <c r="HN767" s="46">
        <f t="shared" si="2231"/>
        <v>0</v>
      </c>
      <c r="HO767" s="46">
        <f t="shared" si="2231"/>
        <v>0</v>
      </c>
      <c r="HP767" s="46">
        <f t="shared" si="2231"/>
        <v>0</v>
      </c>
      <c r="HQ767" s="46">
        <f t="shared" si="2231"/>
        <v>0</v>
      </c>
      <c r="HR767" s="46">
        <f t="shared" si="2231"/>
        <v>0</v>
      </c>
      <c r="HS767" s="46">
        <f t="shared" si="2231"/>
        <v>0</v>
      </c>
      <c r="HT767" s="46">
        <f t="shared" si="2231"/>
        <v>0</v>
      </c>
      <c r="HU767" s="46">
        <f t="shared" si="2231"/>
        <v>0</v>
      </c>
      <c r="HV767" s="46">
        <f t="shared" si="2231"/>
        <v>0</v>
      </c>
      <c r="HW767" s="46">
        <f t="shared" si="2231"/>
        <v>0</v>
      </c>
      <c r="HX767" s="46">
        <f t="shared" si="2231"/>
        <v>0</v>
      </c>
      <c r="HY767" s="46">
        <f t="shared" si="2231"/>
        <v>0</v>
      </c>
      <c r="HZ767" s="46">
        <f t="shared" si="2231"/>
        <v>0</v>
      </c>
      <c r="IA767" s="46">
        <f t="shared" si="2231"/>
        <v>0</v>
      </c>
      <c r="IB767" s="46">
        <f t="shared" si="2231"/>
        <v>0</v>
      </c>
      <c r="IC767" s="46">
        <f t="shared" si="2231"/>
        <v>0</v>
      </c>
      <c r="ID767" s="46">
        <f t="shared" si="2231"/>
        <v>0</v>
      </c>
      <c r="IE767" s="46">
        <f t="shared" si="2231"/>
        <v>0</v>
      </c>
      <c r="IF767" s="46">
        <f t="shared" si="2231"/>
        <v>0</v>
      </c>
      <c r="IG767" s="46">
        <f t="shared" si="2231"/>
        <v>0</v>
      </c>
      <c r="IH767" s="46">
        <f t="shared" si="2231"/>
        <v>0</v>
      </c>
      <c r="II767" s="46">
        <f t="shared" si="2231"/>
        <v>0</v>
      </c>
      <c r="IJ767" s="46">
        <f t="shared" si="2231"/>
        <v>0</v>
      </c>
      <c r="IK767" s="46">
        <f t="shared" si="2231"/>
        <v>0</v>
      </c>
      <c r="IL767" s="46">
        <f t="shared" si="2231"/>
        <v>0</v>
      </c>
      <c r="IM767" s="46">
        <f t="shared" si="2231"/>
        <v>0</v>
      </c>
      <c r="IN767" s="46">
        <f t="shared" si="2231"/>
        <v>0</v>
      </c>
      <c r="IO767" s="46">
        <f t="shared" si="2231"/>
        <v>0</v>
      </c>
      <c r="IP767" s="46">
        <f t="shared" si="2231"/>
        <v>0</v>
      </c>
      <c r="IQ767" s="46">
        <f t="shared" si="2231"/>
        <v>0</v>
      </c>
      <c r="IR767" s="46">
        <f t="shared" si="2231"/>
        <v>0</v>
      </c>
      <c r="IS767" s="46">
        <f t="shared" si="2231"/>
        <v>0</v>
      </c>
      <c r="IT767" s="46">
        <f t="shared" si="2231"/>
        <v>0</v>
      </c>
      <c r="IU767" s="46">
        <f t="shared" si="2231"/>
        <v>0</v>
      </c>
      <c r="IV767" s="46">
        <f t="shared" si="2231"/>
        <v>0</v>
      </c>
      <c r="IW767" s="46">
        <f t="shared" si="2231"/>
        <v>0</v>
      </c>
      <c r="IX767" s="46">
        <f t="shared" si="2231"/>
        <v>0</v>
      </c>
      <c r="IY767" s="46">
        <f t="shared" si="2231"/>
        <v>0</v>
      </c>
      <c r="IZ767" s="46">
        <f t="shared" si="2231"/>
        <v>0</v>
      </c>
      <c r="JA767" s="46">
        <f t="shared" si="2231"/>
        <v>0</v>
      </c>
      <c r="JB767" s="46">
        <f t="shared" si="2231"/>
        <v>0</v>
      </c>
      <c r="JC767" s="46">
        <f t="shared" si="2231"/>
        <v>0</v>
      </c>
      <c r="JD767" s="46">
        <f t="shared" si="2231"/>
        <v>0</v>
      </c>
      <c r="JE767" s="46">
        <f t="shared" si="2231"/>
        <v>0</v>
      </c>
      <c r="JF767" s="46">
        <f t="shared" si="2231"/>
        <v>0</v>
      </c>
      <c r="JG767" s="46">
        <f t="shared" ref="JG767:LR767" si="2232" xml:space="preserve"> SUMIF( $J$4:$RZ$4, JG$760, $J766:$RZ766 )</f>
        <v>0</v>
      </c>
      <c r="JH767" s="46">
        <f t="shared" si="2232"/>
        <v>0</v>
      </c>
      <c r="JI767" s="46">
        <f t="shared" si="2232"/>
        <v>0</v>
      </c>
      <c r="JJ767" s="46">
        <f t="shared" si="2232"/>
        <v>0</v>
      </c>
      <c r="JK767" s="46">
        <f t="shared" si="2232"/>
        <v>0</v>
      </c>
      <c r="JL767" s="46">
        <f t="shared" si="2232"/>
        <v>0</v>
      </c>
      <c r="JM767" s="46">
        <f t="shared" si="2232"/>
        <v>0</v>
      </c>
      <c r="JN767" s="46">
        <f t="shared" si="2232"/>
        <v>0</v>
      </c>
      <c r="JO767" s="46">
        <f t="shared" si="2232"/>
        <v>0</v>
      </c>
      <c r="JP767" s="46">
        <f t="shared" si="2232"/>
        <v>0</v>
      </c>
      <c r="JQ767" s="46">
        <f t="shared" si="2232"/>
        <v>0</v>
      </c>
      <c r="JR767" s="46">
        <f t="shared" si="2232"/>
        <v>0</v>
      </c>
      <c r="JS767" s="46">
        <f t="shared" si="2232"/>
        <v>0</v>
      </c>
      <c r="JT767" s="46">
        <f t="shared" si="2232"/>
        <v>0</v>
      </c>
      <c r="JU767" s="46">
        <f t="shared" si="2232"/>
        <v>0</v>
      </c>
      <c r="JV767" s="46">
        <f t="shared" si="2232"/>
        <v>0</v>
      </c>
      <c r="JW767" s="46">
        <f t="shared" si="2232"/>
        <v>0</v>
      </c>
      <c r="JX767" s="46">
        <f t="shared" si="2232"/>
        <v>0</v>
      </c>
      <c r="JY767" s="46">
        <f t="shared" si="2232"/>
        <v>0</v>
      </c>
      <c r="JZ767" s="46">
        <f t="shared" si="2232"/>
        <v>0</v>
      </c>
      <c r="KA767" s="46">
        <f t="shared" si="2232"/>
        <v>0</v>
      </c>
      <c r="KB767" s="46">
        <f t="shared" si="2232"/>
        <v>0</v>
      </c>
      <c r="KC767" s="46">
        <f t="shared" si="2232"/>
        <v>0</v>
      </c>
      <c r="KD767" s="46">
        <f t="shared" si="2232"/>
        <v>0</v>
      </c>
      <c r="KE767" s="46">
        <f t="shared" si="2232"/>
        <v>0</v>
      </c>
      <c r="KF767" s="46">
        <f t="shared" si="2232"/>
        <v>0</v>
      </c>
      <c r="KG767" s="46">
        <f t="shared" si="2232"/>
        <v>0</v>
      </c>
      <c r="KH767" s="46">
        <f t="shared" si="2232"/>
        <v>0</v>
      </c>
      <c r="KI767" s="46">
        <f t="shared" si="2232"/>
        <v>0</v>
      </c>
      <c r="KJ767" s="46">
        <f t="shared" si="2232"/>
        <v>0</v>
      </c>
      <c r="KK767" s="46">
        <f t="shared" si="2232"/>
        <v>0</v>
      </c>
      <c r="KL767" s="46">
        <f t="shared" si="2232"/>
        <v>0</v>
      </c>
      <c r="KM767" s="46">
        <f t="shared" si="2232"/>
        <v>0</v>
      </c>
      <c r="KN767" s="46">
        <f t="shared" si="2232"/>
        <v>0</v>
      </c>
      <c r="KO767" s="46">
        <f t="shared" si="2232"/>
        <v>0</v>
      </c>
      <c r="KP767" s="46">
        <f t="shared" si="2232"/>
        <v>0</v>
      </c>
      <c r="KQ767" s="46">
        <f t="shared" si="2232"/>
        <v>0</v>
      </c>
      <c r="KR767" s="46">
        <f t="shared" si="2232"/>
        <v>0</v>
      </c>
      <c r="KS767" s="46">
        <f t="shared" si="2232"/>
        <v>0</v>
      </c>
      <c r="KT767" s="46">
        <f t="shared" si="2232"/>
        <v>0</v>
      </c>
      <c r="KU767" s="46">
        <f t="shared" si="2232"/>
        <v>0</v>
      </c>
      <c r="KV767" s="46">
        <f t="shared" si="2232"/>
        <v>0</v>
      </c>
      <c r="KW767" s="46">
        <f t="shared" si="2232"/>
        <v>0</v>
      </c>
      <c r="KX767" s="46">
        <f t="shared" si="2232"/>
        <v>0</v>
      </c>
      <c r="KY767" s="46">
        <f t="shared" si="2232"/>
        <v>0</v>
      </c>
      <c r="KZ767" s="46">
        <f t="shared" si="2232"/>
        <v>0</v>
      </c>
      <c r="LA767" s="46">
        <f t="shared" si="2232"/>
        <v>0</v>
      </c>
      <c r="LB767" s="46">
        <f t="shared" si="2232"/>
        <v>0</v>
      </c>
      <c r="LC767" s="46">
        <f t="shared" si="2232"/>
        <v>0</v>
      </c>
      <c r="LD767" s="46">
        <f t="shared" si="2232"/>
        <v>0</v>
      </c>
      <c r="LE767" s="46">
        <f t="shared" si="2232"/>
        <v>0</v>
      </c>
      <c r="LF767" s="46">
        <f t="shared" si="2232"/>
        <v>0</v>
      </c>
      <c r="LG767" s="46">
        <f t="shared" si="2232"/>
        <v>0</v>
      </c>
      <c r="LH767" s="46">
        <f t="shared" si="2232"/>
        <v>0</v>
      </c>
      <c r="LI767" s="46">
        <f t="shared" si="2232"/>
        <v>0</v>
      </c>
      <c r="LJ767" s="46">
        <f t="shared" si="2232"/>
        <v>0</v>
      </c>
      <c r="LK767" s="46">
        <f t="shared" si="2232"/>
        <v>0</v>
      </c>
      <c r="LL767" s="46">
        <f t="shared" si="2232"/>
        <v>0</v>
      </c>
      <c r="LM767" s="46">
        <f t="shared" si="2232"/>
        <v>0</v>
      </c>
      <c r="LN767" s="46">
        <f t="shared" si="2232"/>
        <v>0</v>
      </c>
      <c r="LO767" s="46">
        <f t="shared" si="2232"/>
        <v>0</v>
      </c>
      <c r="LP767" s="46">
        <f t="shared" si="2232"/>
        <v>0</v>
      </c>
      <c r="LQ767" s="46">
        <f t="shared" si="2232"/>
        <v>0</v>
      </c>
      <c r="LR767" s="46">
        <f t="shared" si="2232"/>
        <v>0</v>
      </c>
      <c r="LS767" s="46">
        <f t="shared" ref="LS767:OD767" si="2233" xml:space="preserve"> SUMIF( $J$4:$RZ$4, LS$760, $J766:$RZ766 )</f>
        <v>0</v>
      </c>
      <c r="LT767" s="46">
        <f t="shared" si="2233"/>
        <v>0</v>
      </c>
      <c r="LU767" s="46">
        <f t="shared" si="2233"/>
        <v>0</v>
      </c>
      <c r="LV767" s="46">
        <f t="shared" si="2233"/>
        <v>0</v>
      </c>
      <c r="LW767" s="46">
        <f t="shared" si="2233"/>
        <v>0</v>
      </c>
      <c r="LX767" s="46">
        <f t="shared" si="2233"/>
        <v>0</v>
      </c>
      <c r="LY767" s="46">
        <f t="shared" si="2233"/>
        <v>0</v>
      </c>
      <c r="LZ767" s="46">
        <f t="shared" si="2233"/>
        <v>0</v>
      </c>
      <c r="MA767" s="46">
        <f t="shared" si="2233"/>
        <v>0</v>
      </c>
      <c r="MB767" s="46">
        <f t="shared" si="2233"/>
        <v>0</v>
      </c>
      <c r="MC767" s="46">
        <f t="shared" si="2233"/>
        <v>0</v>
      </c>
      <c r="MD767" s="46">
        <f t="shared" si="2233"/>
        <v>0</v>
      </c>
      <c r="ME767" s="46">
        <f t="shared" si="2233"/>
        <v>0</v>
      </c>
      <c r="MF767" s="46">
        <f t="shared" si="2233"/>
        <v>0</v>
      </c>
      <c r="MG767" s="46">
        <f t="shared" si="2233"/>
        <v>0</v>
      </c>
      <c r="MH767" s="46">
        <f t="shared" si="2233"/>
        <v>0</v>
      </c>
      <c r="MI767" s="46">
        <f t="shared" si="2233"/>
        <v>0</v>
      </c>
      <c r="MJ767" s="46">
        <f t="shared" si="2233"/>
        <v>0</v>
      </c>
      <c r="MK767" s="46">
        <f t="shared" si="2233"/>
        <v>0</v>
      </c>
      <c r="ML767" s="46">
        <f t="shared" si="2233"/>
        <v>0</v>
      </c>
      <c r="MM767" s="46">
        <f t="shared" si="2233"/>
        <v>0</v>
      </c>
      <c r="MN767" s="46">
        <f t="shared" si="2233"/>
        <v>0</v>
      </c>
      <c r="MO767" s="46">
        <f t="shared" si="2233"/>
        <v>0</v>
      </c>
      <c r="MP767" s="46">
        <f t="shared" si="2233"/>
        <v>0</v>
      </c>
      <c r="MQ767" s="46">
        <f t="shared" si="2233"/>
        <v>0</v>
      </c>
      <c r="MR767" s="46">
        <f t="shared" si="2233"/>
        <v>0</v>
      </c>
      <c r="MS767" s="46">
        <f t="shared" si="2233"/>
        <v>0</v>
      </c>
      <c r="MT767" s="46">
        <f t="shared" si="2233"/>
        <v>0</v>
      </c>
      <c r="MU767" s="46">
        <f t="shared" si="2233"/>
        <v>0</v>
      </c>
      <c r="MV767" s="46">
        <f t="shared" si="2233"/>
        <v>0</v>
      </c>
      <c r="MW767" s="46">
        <f t="shared" si="2233"/>
        <v>0</v>
      </c>
      <c r="MX767" s="46">
        <f t="shared" si="2233"/>
        <v>0</v>
      </c>
      <c r="MY767" s="46">
        <f t="shared" si="2233"/>
        <v>0</v>
      </c>
      <c r="MZ767" s="46">
        <f t="shared" si="2233"/>
        <v>0</v>
      </c>
      <c r="NA767" s="46">
        <f t="shared" si="2233"/>
        <v>0</v>
      </c>
      <c r="NB767" s="46">
        <f t="shared" si="2233"/>
        <v>0</v>
      </c>
      <c r="NC767" s="46">
        <f t="shared" si="2233"/>
        <v>0</v>
      </c>
      <c r="ND767" s="46">
        <f t="shared" si="2233"/>
        <v>0</v>
      </c>
      <c r="NE767" s="46">
        <f t="shared" si="2233"/>
        <v>0</v>
      </c>
      <c r="NF767" s="46">
        <f t="shared" si="2233"/>
        <v>0</v>
      </c>
      <c r="NG767" s="46">
        <f t="shared" si="2233"/>
        <v>0</v>
      </c>
      <c r="NH767" s="46">
        <f t="shared" si="2233"/>
        <v>0</v>
      </c>
      <c r="NI767" s="46">
        <f t="shared" si="2233"/>
        <v>0</v>
      </c>
      <c r="NJ767" s="46">
        <f t="shared" si="2233"/>
        <v>0</v>
      </c>
      <c r="NK767" s="46">
        <f t="shared" si="2233"/>
        <v>0</v>
      </c>
      <c r="NL767" s="46">
        <f t="shared" si="2233"/>
        <v>0</v>
      </c>
      <c r="NM767" s="46">
        <f t="shared" si="2233"/>
        <v>0</v>
      </c>
      <c r="NN767" s="46">
        <f t="shared" si="2233"/>
        <v>0</v>
      </c>
      <c r="NO767" s="46">
        <f t="shared" si="2233"/>
        <v>0</v>
      </c>
      <c r="NP767" s="46">
        <f t="shared" si="2233"/>
        <v>0</v>
      </c>
      <c r="NQ767" s="46">
        <f t="shared" si="2233"/>
        <v>0</v>
      </c>
      <c r="NR767" s="46">
        <f t="shared" si="2233"/>
        <v>0</v>
      </c>
      <c r="NS767" s="46">
        <f t="shared" si="2233"/>
        <v>0</v>
      </c>
      <c r="NT767" s="46">
        <f t="shared" si="2233"/>
        <v>0</v>
      </c>
      <c r="NU767" s="46">
        <f t="shared" si="2233"/>
        <v>0</v>
      </c>
      <c r="NV767" s="46">
        <f t="shared" si="2233"/>
        <v>0</v>
      </c>
      <c r="NW767" s="46">
        <f t="shared" si="2233"/>
        <v>0</v>
      </c>
      <c r="NX767" s="46">
        <f t="shared" si="2233"/>
        <v>0</v>
      </c>
      <c r="NY767" s="46">
        <f t="shared" si="2233"/>
        <v>0</v>
      </c>
      <c r="NZ767" s="46">
        <f t="shared" si="2233"/>
        <v>0</v>
      </c>
      <c r="OA767" s="46">
        <f t="shared" si="2233"/>
        <v>0</v>
      </c>
      <c r="OB767" s="46">
        <f t="shared" si="2233"/>
        <v>0</v>
      </c>
      <c r="OC767" s="46">
        <f t="shared" si="2233"/>
        <v>0</v>
      </c>
      <c r="OD767" s="46">
        <f t="shared" si="2233"/>
        <v>0</v>
      </c>
      <c r="OE767" s="46">
        <f t="shared" ref="OE767:QP767" si="2234" xml:space="preserve"> SUMIF( $J$4:$RZ$4, OE$760, $J766:$RZ766 )</f>
        <v>0</v>
      </c>
      <c r="OF767" s="46">
        <f t="shared" si="2234"/>
        <v>0</v>
      </c>
      <c r="OG767" s="46">
        <f t="shared" si="2234"/>
        <v>0</v>
      </c>
      <c r="OH767" s="46">
        <f t="shared" si="2234"/>
        <v>0</v>
      </c>
      <c r="OI767" s="46">
        <f t="shared" si="2234"/>
        <v>0</v>
      </c>
      <c r="OJ767" s="46">
        <f t="shared" si="2234"/>
        <v>0</v>
      </c>
      <c r="OK767" s="46">
        <f t="shared" si="2234"/>
        <v>0</v>
      </c>
      <c r="OL767" s="46">
        <f t="shared" si="2234"/>
        <v>0</v>
      </c>
      <c r="OM767" s="46">
        <f t="shared" si="2234"/>
        <v>0</v>
      </c>
      <c r="ON767" s="46">
        <f t="shared" si="2234"/>
        <v>0</v>
      </c>
      <c r="OO767" s="46">
        <f t="shared" si="2234"/>
        <v>0</v>
      </c>
      <c r="OP767" s="46">
        <f t="shared" si="2234"/>
        <v>0</v>
      </c>
      <c r="OQ767" s="46">
        <f t="shared" si="2234"/>
        <v>0</v>
      </c>
      <c r="OR767" s="46">
        <f t="shared" si="2234"/>
        <v>0</v>
      </c>
      <c r="OS767" s="46">
        <f t="shared" si="2234"/>
        <v>0</v>
      </c>
      <c r="OT767" s="46">
        <f t="shared" si="2234"/>
        <v>0</v>
      </c>
      <c r="OU767" s="46">
        <f t="shared" si="2234"/>
        <v>0</v>
      </c>
      <c r="OV767" s="46">
        <f t="shared" si="2234"/>
        <v>0</v>
      </c>
      <c r="OW767" s="46">
        <f t="shared" si="2234"/>
        <v>0</v>
      </c>
      <c r="OX767" s="46">
        <f t="shared" si="2234"/>
        <v>0</v>
      </c>
      <c r="OY767" s="46">
        <f t="shared" si="2234"/>
        <v>0</v>
      </c>
      <c r="OZ767" s="46">
        <f t="shared" si="2234"/>
        <v>0</v>
      </c>
      <c r="PA767" s="46">
        <f t="shared" si="2234"/>
        <v>0</v>
      </c>
      <c r="PB767" s="46">
        <f t="shared" si="2234"/>
        <v>0</v>
      </c>
      <c r="PC767" s="46">
        <f t="shared" si="2234"/>
        <v>0</v>
      </c>
      <c r="PD767" s="46">
        <f t="shared" si="2234"/>
        <v>0</v>
      </c>
      <c r="PE767" s="46">
        <f t="shared" si="2234"/>
        <v>0</v>
      </c>
      <c r="PF767" s="46">
        <f t="shared" si="2234"/>
        <v>0</v>
      </c>
      <c r="PG767" s="46">
        <f t="shared" si="2234"/>
        <v>0</v>
      </c>
      <c r="PH767" s="46">
        <f t="shared" si="2234"/>
        <v>0</v>
      </c>
      <c r="PI767" s="46">
        <f t="shared" si="2234"/>
        <v>0</v>
      </c>
      <c r="PJ767" s="46">
        <f t="shared" si="2234"/>
        <v>0</v>
      </c>
      <c r="PK767" s="46">
        <f t="shared" si="2234"/>
        <v>0</v>
      </c>
      <c r="PL767" s="46">
        <f t="shared" si="2234"/>
        <v>0</v>
      </c>
      <c r="PM767" s="46">
        <f t="shared" si="2234"/>
        <v>0</v>
      </c>
      <c r="PN767" s="46">
        <f t="shared" si="2234"/>
        <v>0</v>
      </c>
      <c r="PO767" s="46">
        <f t="shared" si="2234"/>
        <v>0</v>
      </c>
      <c r="PP767" s="46">
        <f t="shared" si="2234"/>
        <v>0</v>
      </c>
      <c r="PQ767" s="46">
        <f t="shared" si="2234"/>
        <v>0</v>
      </c>
      <c r="PR767" s="46">
        <f t="shared" si="2234"/>
        <v>0</v>
      </c>
      <c r="PS767" s="46">
        <f t="shared" si="2234"/>
        <v>0</v>
      </c>
      <c r="PT767" s="46">
        <f t="shared" si="2234"/>
        <v>0</v>
      </c>
      <c r="PU767" s="46">
        <f t="shared" si="2234"/>
        <v>0</v>
      </c>
      <c r="PV767" s="46">
        <f t="shared" si="2234"/>
        <v>0</v>
      </c>
      <c r="PW767" s="46">
        <f t="shared" si="2234"/>
        <v>0</v>
      </c>
      <c r="PX767" s="46">
        <f t="shared" si="2234"/>
        <v>0</v>
      </c>
      <c r="PY767" s="46">
        <f t="shared" si="2234"/>
        <v>0</v>
      </c>
      <c r="PZ767" s="46">
        <f t="shared" si="2234"/>
        <v>0</v>
      </c>
      <c r="QA767" s="46">
        <f t="shared" si="2234"/>
        <v>0</v>
      </c>
      <c r="QB767" s="46">
        <f t="shared" si="2234"/>
        <v>0</v>
      </c>
      <c r="QC767" s="46">
        <f t="shared" si="2234"/>
        <v>0</v>
      </c>
      <c r="QD767" s="46">
        <f t="shared" si="2234"/>
        <v>0</v>
      </c>
      <c r="QE767" s="46">
        <f t="shared" si="2234"/>
        <v>0</v>
      </c>
      <c r="QF767" s="46">
        <f t="shared" si="2234"/>
        <v>0</v>
      </c>
      <c r="QG767" s="46">
        <f t="shared" si="2234"/>
        <v>0</v>
      </c>
      <c r="QH767" s="46">
        <f t="shared" si="2234"/>
        <v>0</v>
      </c>
      <c r="QI767" s="46">
        <f t="shared" si="2234"/>
        <v>0</v>
      </c>
      <c r="QJ767" s="46">
        <f t="shared" si="2234"/>
        <v>0</v>
      </c>
      <c r="QK767" s="46">
        <f t="shared" si="2234"/>
        <v>0</v>
      </c>
      <c r="QL767" s="46">
        <f t="shared" si="2234"/>
        <v>0</v>
      </c>
      <c r="QM767" s="46">
        <f t="shared" si="2234"/>
        <v>0</v>
      </c>
      <c r="QN767" s="46">
        <f t="shared" si="2234"/>
        <v>0</v>
      </c>
      <c r="QO767" s="46">
        <f t="shared" si="2234"/>
        <v>0</v>
      </c>
      <c r="QP767" s="46">
        <f t="shared" si="2234"/>
        <v>0</v>
      </c>
      <c r="QQ767" s="46">
        <f t="shared" ref="QQ767:RZ767" si="2235" xml:space="preserve"> SUMIF( $J$4:$RZ$4, QQ$760, $J766:$RZ766 )</f>
        <v>0</v>
      </c>
      <c r="QR767" s="46">
        <f t="shared" si="2235"/>
        <v>0</v>
      </c>
      <c r="QS767" s="46">
        <f t="shared" si="2235"/>
        <v>0</v>
      </c>
      <c r="QT767" s="46">
        <f t="shared" si="2235"/>
        <v>0</v>
      </c>
      <c r="QU767" s="46">
        <f t="shared" si="2235"/>
        <v>0</v>
      </c>
      <c r="QV767" s="46">
        <f t="shared" si="2235"/>
        <v>0</v>
      </c>
      <c r="QW767" s="46">
        <f t="shared" si="2235"/>
        <v>0</v>
      </c>
      <c r="QX767" s="46">
        <f t="shared" si="2235"/>
        <v>0</v>
      </c>
      <c r="QY767" s="46">
        <f t="shared" si="2235"/>
        <v>0</v>
      </c>
      <c r="QZ767" s="46">
        <f t="shared" si="2235"/>
        <v>0</v>
      </c>
      <c r="RA767" s="46">
        <f t="shared" si="2235"/>
        <v>0</v>
      </c>
      <c r="RB767" s="46">
        <f t="shared" si="2235"/>
        <v>0</v>
      </c>
      <c r="RC767" s="46">
        <f t="shared" si="2235"/>
        <v>0</v>
      </c>
      <c r="RD767" s="46">
        <f t="shared" si="2235"/>
        <v>0</v>
      </c>
      <c r="RE767" s="46">
        <f t="shared" si="2235"/>
        <v>0</v>
      </c>
      <c r="RF767" s="46">
        <f t="shared" si="2235"/>
        <v>0</v>
      </c>
      <c r="RG767" s="46">
        <f t="shared" si="2235"/>
        <v>0</v>
      </c>
      <c r="RH767" s="46">
        <f t="shared" si="2235"/>
        <v>0</v>
      </c>
      <c r="RI767" s="46">
        <f t="shared" si="2235"/>
        <v>0</v>
      </c>
      <c r="RJ767" s="46">
        <f t="shared" si="2235"/>
        <v>0</v>
      </c>
      <c r="RK767" s="46">
        <f t="shared" si="2235"/>
        <v>0</v>
      </c>
      <c r="RL767" s="46">
        <f t="shared" si="2235"/>
        <v>0</v>
      </c>
      <c r="RM767" s="46">
        <f t="shared" si="2235"/>
        <v>0</v>
      </c>
      <c r="RN767" s="46">
        <f t="shared" si="2235"/>
        <v>0</v>
      </c>
      <c r="RO767" s="46">
        <f t="shared" si="2235"/>
        <v>0</v>
      </c>
      <c r="RP767" s="46">
        <f t="shared" si="2235"/>
        <v>0</v>
      </c>
      <c r="RQ767" s="46">
        <f t="shared" si="2235"/>
        <v>0</v>
      </c>
      <c r="RR767" s="46">
        <f t="shared" si="2235"/>
        <v>0</v>
      </c>
      <c r="RS767" s="46">
        <f t="shared" si="2235"/>
        <v>0</v>
      </c>
      <c r="RT767" s="46">
        <f t="shared" si="2235"/>
        <v>0</v>
      </c>
      <c r="RU767" s="46">
        <f t="shared" si="2235"/>
        <v>0</v>
      </c>
      <c r="RV767" s="46">
        <f t="shared" si="2235"/>
        <v>0</v>
      </c>
      <c r="RW767" s="46">
        <f t="shared" si="2235"/>
        <v>0</v>
      </c>
      <c r="RX767" s="46">
        <f t="shared" si="2235"/>
        <v>0</v>
      </c>
      <c r="RY767" s="46">
        <f t="shared" si="2235"/>
        <v>0</v>
      </c>
      <c r="RZ767" s="46">
        <f t="shared" si="2235"/>
        <v>0</v>
      </c>
    </row>
    <row r="768" spans="1:494">
      <c r="E768" s="22"/>
      <c r="F768" s="22"/>
      <c r="G768" s="22"/>
      <c r="H768" s="85"/>
      <c r="I768" s="27"/>
      <c r="J768" s="27"/>
      <c r="K768" s="27"/>
      <c r="L768" s="27"/>
      <c r="M768" s="27"/>
      <c r="N768" s="27"/>
      <c r="O768" s="27"/>
      <c r="P768" s="27"/>
      <c r="Q768" s="27"/>
      <c r="R768" s="27"/>
      <c r="S768" s="27"/>
      <c r="T768" s="27"/>
      <c r="U768" s="27"/>
      <c r="V768" s="27"/>
      <c r="W768" s="27"/>
      <c r="X768" s="27"/>
      <c r="Y768" s="27"/>
      <c r="Z768" s="27"/>
      <c r="AA768" s="27"/>
      <c r="AB768" s="27"/>
      <c r="AC768" s="27"/>
      <c r="AD768" s="27"/>
      <c r="AE768" s="27"/>
      <c r="AF768" s="27"/>
      <c r="AG768" s="27"/>
      <c r="AH768" s="27"/>
      <c r="AI768" s="27"/>
      <c r="AJ768" s="27"/>
      <c r="AK768" s="27"/>
      <c r="AL768" s="27"/>
      <c r="AM768" s="27"/>
      <c r="AN768" s="27"/>
      <c r="AO768" s="27"/>
      <c r="AP768" s="27"/>
      <c r="AQ768" s="27"/>
      <c r="AR768" s="27"/>
      <c r="AS768" s="27"/>
      <c r="AT768" s="27"/>
      <c r="AU768" s="27"/>
      <c r="AV768" s="27"/>
      <c r="AW768" s="27"/>
      <c r="AX768" s="27"/>
      <c r="AY768" s="27"/>
      <c r="AZ768" s="27"/>
      <c r="BA768" s="27"/>
      <c r="BB768" s="27"/>
      <c r="BC768" s="27"/>
      <c r="BD768" s="27"/>
      <c r="BE768" s="27"/>
      <c r="BF768" s="27"/>
      <c r="BG768" s="27"/>
      <c r="BH768" s="27"/>
      <c r="BI768" s="27"/>
      <c r="BJ768" s="27"/>
      <c r="BK768" s="27"/>
      <c r="BL768" s="27"/>
      <c r="BM768" s="27"/>
      <c r="BN768" s="27"/>
      <c r="BO768" s="27"/>
      <c r="BP768" s="27"/>
      <c r="BQ768" s="27"/>
      <c r="BR768" s="27"/>
      <c r="BS768" s="27"/>
      <c r="BT768" s="27"/>
      <c r="BU768" s="27"/>
      <c r="BV768" s="27"/>
      <c r="BW768" s="27"/>
      <c r="BX768" s="27"/>
      <c r="BY768" s="27"/>
      <c r="BZ768" s="27"/>
      <c r="CA768" s="27"/>
      <c r="CB768" s="27"/>
      <c r="CC768" s="27"/>
      <c r="CD768" s="27"/>
      <c r="CE768" s="27"/>
      <c r="CF768" s="27"/>
      <c r="CG768" s="27"/>
      <c r="CH768" s="27"/>
      <c r="CI768" s="27"/>
      <c r="CJ768" s="27"/>
      <c r="CK768" s="27"/>
      <c r="CL768" s="27"/>
      <c r="CM768" s="27"/>
      <c r="CN768" s="27"/>
      <c r="CO768" s="27"/>
      <c r="CP768" s="27"/>
      <c r="CQ768" s="27"/>
      <c r="CR768" s="27"/>
      <c r="CS768" s="27"/>
      <c r="CT768" s="27"/>
      <c r="CU768" s="27"/>
      <c r="CV768" s="27"/>
      <c r="CW768" s="27"/>
      <c r="CX768" s="27"/>
      <c r="CY768" s="27"/>
      <c r="CZ768" s="27"/>
      <c r="DA768" s="27"/>
      <c r="DB768" s="27"/>
      <c r="DC768" s="27"/>
      <c r="DD768" s="27"/>
      <c r="DE768" s="27"/>
      <c r="DF768" s="27"/>
      <c r="DG768" s="27"/>
      <c r="DH768" s="27"/>
      <c r="DI768" s="27"/>
      <c r="DJ768" s="27"/>
      <c r="DK768" s="27"/>
      <c r="DL768" s="27"/>
      <c r="DM768" s="27"/>
      <c r="DN768" s="27"/>
      <c r="DO768" s="27"/>
      <c r="DP768" s="27"/>
      <c r="DQ768" s="27"/>
      <c r="DR768" s="27"/>
      <c r="DS768" s="27"/>
      <c r="DT768" s="27"/>
      <c r="DU768" s="27"/>
      <c r="DV768" s="27"/>
      <c r="DW768" s="27"/>
      <c r="DX768" s="27"/>
      <c r="DY768" s="27"/>
      <c r="DZ768" s="27"/>
      <c r="EA768" s="27"/>
      <c r="EB768" s="27"/>
      <c r="EC768" s="27"/>
      <c r="ED768" s="27"/>
      <c r="EE768" s="27"/>
      <c r="EF768" s="27"/>
      <c r="EG768" s="27"/>
      <c r="EH768" s="27"/>
      <c r="EI768" s="27"/>
      <c r="EJ768" s="27"/>
      <c r="EK768" s="27"/>
      <c r="EL768" s="27"/>
      <c r="EM768" s="27"/>
      <c r="EN768" s="27"/>
      <c r="EO768" s="27"/>
      <c r="EP768" s="27"/>
      <c r="EQ768" s="27"/>
      <c r="ER768" s="27"/>
      <c r="ES768" s="27"/>
      <c r="ET768" s="27"/>
      <c r="EU768" s="27"/>
      <c r="EV768" s="27"/>
      <c r="EW768" s="27"/>
      <c r="EX768" s="27"/>
      <c r="EY768" s="27"/>
      <c r="EZ768" s="27"/>
      <c r="FA768" s="27"/>
      <c r="FB768" s="27"/>
      <c r="FC768" s="27"/>
      <c r="FD768" s="27"/>
      <c r="FE768" s="27"/>
      <c r="FF768" s="27"/>
      <c r="FG768" s="27"/>
      <c r="FH768" s="27"/>
      <c r="FI768" s="27"/>
      <c r="FJ768" s="27"/>
      <c r="FK768" s="27"/>
      <c r="FL768" s="27"/>
      <c r="FM768" s="27"/>
      <c r="FN768" s="27"/>
      <c r="FO768" s="27"/>
      <c r="FP768" s="27"/>
      <c r="FQ768" s="27"/>
      <c r="FR768" s="27"/>
      <c r="FS768" s="27"/>
      <c r="FT768" s="27"/>
      <c r="FU768" s="27"/>
      <c r="FV768" s="27"/>
      <c r="FW768" s="27"/>
      <c r="FX768" s="27"/>
      <c r="FY768" s="27"/>
      <c r="FZ768" s="27"/>
      <c r="GA768" s="27"/>
      <c r="GB768" s="27"/>
      <c r="GC768" s="27"/>
      <c r="GD768" s="27"/>
      <c r="GE768" s="27"/>
      <c r="GF768" s="27"/>
      <c r="GG768" s="27"/>
      <c r="GH768" s="27"/>
      <c r="GI768" s="27"/>
      <c r="GJ768" s="27"/>
      <c r="GK768" s="27"/>
      <c r="GL768" s="27"/>
      <c r="GM768" s="27"/>
      <c r="GN768" s="27"/>
      <c r="GO768" s="27"/>
      <c r="GP768" s="27"/>
      <c r="GQ768" s="27"/>
      <c r="GR768" s="27"/>
      <c r="GS768" s="27"/>
      <c r="GT768" s="27"/>
      <c r="GU768" s="27"/>
      <c r="GV768" s="27"/>
      <c r="GW768" s="27"/>
      <c r="GX768" s="27"/>
      <c r="GY768" s="27"/>
      <c r="GZ768" s="27"/>
      <c r="HA768" s="27"/>
      <c r="HB768" s="27"/>
      <c r="HC768" s="27"/>
      <c r="HD768" s="27"/>
      <c r="HE768" s="27"/>
      <c r="HF768" s="27"/>
      <c r="HG768" s="27"/>
      <c r="HH768" s="27"/>
      <c r="HI768" s="27"/>
      <c r="HJ768" s="27"/>
      <c r="HK768" s="27"/>
      <c r="HL768" s="27"/>
      <c r="HM768" s="27"/>
      <c r="HN768" s="27"/>
      <c r="HO768" s="27"/>
      <c r="HP768" s="27"/>
      <c r="HQ768" s="27"/>
      <c r="HR768" s="27"/>
      <c r="HS768" s="27"/>
      <c r="HT768" s="27"/>
      <c r="HU768" s="27"/>
      <c r="HV768" s="27"/>
      <c r="HW768" s="27"/>
      <c r="HX768" s="27"/>
      <c r="HY768" s="27"/>
      <c r="HZ768" s="27"/>
      <c r="IA768" s="27"/>
      <c r="IB768" s="27"/>
      <c r="IC768" s="27"/>
      <c r="ID768" s="27"/>
      <c r="IE768" s="27"/>
      <c r="IF768" s="27"/>
      <c r="IG768" s="27"/>
      <c r="IH768" s="27"/>
      <c r="II768" s="27"/>
      <c r="IJ768" s="27"/>
      <c r="IK768" s="27"/>
      <c r="IL768" s="27"/>
      <c r="IM768" s="27"/>
      <c r="IN768" s="27"/>
      <c r="IO768" s="27"/>
      <c r="IP768" s="27"/>
      <c r="IQ768" s="27"/>
      <c r="IR768" s="27"/>
      <c r="IS768" s="27"/>
      <c r="IT768" s="27"/>
      <c r="IU768" s="27"/>
      <c r="IV768" s="27"/>
      <c r="IW768" s="27"/>
      <c r="IX768" s="27"/>
      <c r="IY768" s="27"/>
      <c r="IZ768" s="27"/>
      <c r="JA768" s="27"/>
      <c r="JB768" s="27"/>
      <c r="JC768" s="27"/>
      <c r="JD768" s="27"/>
      <c r="JE768" s="27"/>
      <c r="JF768" s="27"/>
      <c r="JG768" s="27"/>
      <c r="JH768" s="27"/>
      <c r="JI768" s="27"/>
      <c r="JJ768" s="27"/>
      <c r="JK768" s="27"/>
      <c r="JL768" s="27"/>
      <c r="JM768" s="27"/>
      <c r="JN768" s="27"/>
      <c r="JO768" s="27"/>
      <c r="JP768" s="27"/>
      <c r="JQ768" s="27"/>
      <c r="JR768" s="27"/>
      <c r="JS768" s="27"/>
      <c r="JT768" s="27"/>
      <c r="JU768" s="27"/>
      <c r="JV768" s="27"/>
      <c r="JW768" s="27"/>
      <c r="JX768" s="27"/>
      <c r="JY768" s="27"/>
      <c r="JZ768" s="27"/>
      <c r="KA768" s="27"/>
      <c r="KB768" s="27"/>
      <c r="KC768" s="27"/>
      <c r="KD768" s="27"/>
      <c r="KE768" s="27"/>
      <c r="KF768" s="27"/>
      <c r="KG768" s="27"/>
      <c r="KH768" s="27"/>
      <c r="KI768" s="27"/>
      <c r="KJ768" s="27"/>
      <c r="KK768" s="27"/>
      <c r="KL768" s="27"/>
      <c r="KM768" s="27"/>
      <c r="KN768" s="27"/>
      <c r="KO768" s="27"/>
      <c r="KP768" s="27"/>
      <c r="KQ768" s="27"/>
      <c r="KR768" s="27"/>
      <c r="KS768" s="27"/>
      <c r="KT768" s="27"/>
      <c r="KU768" s="27"/>
      <c r="KV768" s="27"/>
      <c r="KW768" s="27"/>
      <c r="KX768" s="27"/>
      <c r="KY768" s="27"/>
      <c r="KZ768" s="27"/>
      <c r="LA768" s="27"/>
      <c r="LB768" s="27"/>
      <c r="LC768" s="27"/>
      <c r="LD768" s="27"/>
      <c r="LE768" s="27"/>
      <c r="LF768" s="27"/>
      <c r="LG768" s="27"/>
      <c r="LH768" s="27"/>
      <c r="LI768" s="27"/>
      <c r="LJ768" s="27"/>
      <c r="LK768" s="27"/>
      <c r="LL768" s="27"/>
      <c r="LM768" s="27"/>
      <c r="LN768" s="27"/>
      <c r="LO768" s="27"/>
      <c r="LP768" s="27"/>
      <c r="LQ768" s="27"/>
      <c r="LR768" s="27"/>
      <c r="LS768" s="27"/>
      <c r="LT768" s="27"/>
      <c r="LU768" s="27"/>
      <c r="LV768" s="27"/>
      <c r="LW768" s="27"/>
      <c r="LX768" s="27"/>
      <c r="LY768" s="27"/>
      <c r="LZ768" s="27"/>
      <c r="MA768" s="27"/>
      <c r="MB768" s="27"/>
      <c r="MC768" s="27"/>
      <c r="MD768" s="27"/>
      <c r="ME768" s="27"/>
      <c r="MF768" s="27"/>
      <c r="MG768" s="27"/>
      <c r="MH768" s="27"/>
      <c r="MI768" s="27"/>
      <c r="MJ768" s="27"/>
      <c r="MK768" s="27"/>
      <c r="ML768" s="27"/>
      <c r="MM768" s="27"/>
      <c r="MN768" s="27"/>
      <c r="MO768" s="27"/>
      <c r="MP768" s="27"/>
      <c r="MQ768" s="27"/>
      <c r="MR768" s="27"/>
      <c r="MS768" s="27"/>
      <c r="MT768" s="27"/>
      <c r="MU768" s="27"/>
      <c r="MV768" s="27"/>
      <c r="MW768" s="27"/>
      <c r="MX768" s="27"/>
      <c r="MY768" s="27"/>
      <c r="MZ768" s="27"/>
      <c r="NA768" s="27"/>
      <c r="NB768" s="27"/>
      <c r="NC768" s="27"/>
      <c r="ND768" s="27"/>
      <c r="NE768" s="27"/>
      <c r="NF768" s="27"/>
      <c r="NG768" s="27"/>
      <c r="NH768" s="27"/>
      <c r="NI768" s="27"/>
      <c r="NJ768" s="27"/>
      <c r="NK768" s="27"/>
      <c r="NL768" s="27"/>
      <c r="NM768" s="27"/>
      <c r="NN768" s="27"/>
      <c r="NO768" s="27"/>
      <c r="NP768" s="27"/>
      <c r="NQ768" s="27"/>
      <c r="NR768" s="27"/>
      <c r="NS768" s="27"/>
      <c r="NT768" s="27"/>
      <c r="NU768" s="27"/>
      <c r="NV768" s="27"/>
      <c r="NW768" s="27"/>
      <c r="NX768" s="27"/>
      <c r="NY768" s="27"/>
      <c r="NZ768" s="27"/>
      <c r="OA768" s="27"/>
      <c r="OB768" s="27"/>
      <c r="OC768" s="27"/>
      <c r="OD768" s="27"/>
      <c r="OE768" s="27"/>
      <c r="OF768" s="27"/>
      <c r="OG768" s="27"/>
      <c r="OH768" s="27"/>
      <c r="OI768" s="27"/>
      <c r="OJ768" s="27"/>
      <c r="OK768" s="27"/>
      <c r="OL768" s="27"/>
      <c r="OM768" s="27"/>
      <c r="ON768" s="27"/>
      <c r="OO768" s="27"/>
      <c r="OP768" s="27"/>
      <c r="OQ768" s="27"/>
      <c r="OR768" s="27"/>
      <c r="OS768" s="27"/>
      <c r="OT768" s="27"/>
      <c r="OU768" s="27"/>
      <c r="OV768" s="27"/>
      <c r="OW768" s="27"/>
      <c r="OX768" s="27"/>
      <c r="OY768" s="27"/>
      <c r="OZ768" s="27"/>
      <c r="PA768" s="27"/>
      <c r="PB768" s="27"/>
      <c r="PC768" s="27"/>
      <c r="PD768" s="27"/>
      <c r="PE768" s="27"/>
      <c r="PF768" s="27"/>
      <c r="PG768" s="27"/>
      <c r="PH768" s="27"/>
      <c r="PI768" s="27"/>
      <c r="PJ768" s="27"/>
      <c r="PK768" s="27"/>
      <c r="PL768" s="27"/>
      <c r="PM768" s="27"/>
      <c r="PN768" s="27"/>
      <c r="PO768" s="27"/>
      <c r="PP768" s="27"/>
      <c r="PQ768" s="27"/>
      <c r="PR768" s="27"/>
      <c r="PS768" s="27"/>
      <c r="PT768" s="27"/>
      <c r="PU768" s="27"/>
      <c r="PV768" s="27"/>
      <c r="PW768" s="27"/>
      <c r="PX768" s="27"/>
      <c r="PY768" s="27"/>
      <c r="PZ768" s="27"/>
      <c r="QA768" s="27"/>
      <c r="QB768" s="27"/>
      <c r="QC768" s="27"/>
      <c r="QD768" s="27"/>
      <c r="QE768" s="27"/>
      <c r="QF768" s="27"/>
      <c r="QG768" s="27"/>
      <c r="QH768" s="27"/>
      <c r="QI768" s="27"/>
      <c r="QJ768" s="27"/>
      <c r="QK768" s="27"/>
      <c r="QL768" s="27"/>
      <c r="QM768" s="27"/>
      <c r="QN768" s="27"/>
      <c r="QO768" s="27"/>
      <c r="QP768" s="27"/>
      <c r="QQ768" s="27"/>
      <c r="QR768" s="27"/>
      <c r="QS768" s="27"/>
      <c r="QT768" s="27"/>
      <c r="QU768" s="27"/>
      <c r="QV768" s="27"/>
      <c r="QW768" s="27"/>
      <c r="QX768" s="27"/>
      <c r="QY768" s="27"/>
      <c r="QZ768" s="27"/>
      <c r="RA768" s="27"/>
      <c r="RB768" s="27"/>
      <c r="RC768" s="27"/>
      <c r="RD768" s="27"/>
      <c r="RE768" s="27"/>
      <c r="RF768" s="27"/>
      <c r="RG768" s="27"/>
      <c r="RH768" s="27"/>
      <c r="RI768" s="27"/>
      <c r="RJ768" s="27"/>
      <c r="RK768" s="27"/>
      <c r="RL768" s="27"/>
      <c r="RM768" s="27"/>
      <c r="RN768" s="27"/>
      <c r="RO768" s="27"/>
      <c r="RP768" s="27"/>
      <c r="RQ768" s="27"/>
      <c r="RR768" s="27"/>
      <c r="RS768" s="27"/>
      <c r="RT768" s="27"/>
      <c r="RU768" s="27"/>
      <c r="RV768" s="27"/>
      <c r="RW768" s="27"/>
      <c r="RX768" s="27"/>
      <c r="RY768" s="27"/>
      <c r="RZ768" s="27"/>
    </row>
    <row r="769" spans="1:494">
      <c r="E769" s="25" t="str">
        <f xml:space="preserve"> E291</f>
        <v>Total WERA license fee revenue</v>
      </c>
      <c r="F769" s="25"/>
      <c r="G769" s="25" t="str">
        <f xml:space="preserve"> G291</f>
        <v>'000 SAR</v>
      </c>
      <c r="H769" s="26" t="e">
        <f xml:space="preserve"> H291</f>
        <v>#REF!</v>
      </c>
      <c r="I769" s="26"/>
      <c r="J769" s="26" t="e">
        <f xml:space="preserve"> J291</f>
        <v>#REF!</v>
      </c>
      <c r="K769" s="26" t="e">
        <f t="shared" ref="K769:BV769" si="2236" xml:space="preserve"> K291</f>
        <v>#REF!</v>
      </c>
      <c r="L769" s="26" t="e">
        <f t="shared" si="2236"/>
        <v>#REF!</v>
      </c>
      <c r="M769" s="26" t="e">
        <f t="shared" si="2236"/>
        <v>#REF!</v>
      </c>
      <c r="N769" s="26" t="e">
        <f t="shared" si="2236"/>
        <v>#REF!</v>
      </c>
      <c r="O769" s="26" t="e">
        <f t="shared" si="2236"/>
        <v>#REF!</v>
      </c>
      <c r="P769" s="26" t="e">
        <f t="shared" si="2236"/>
        <v>#REF!</v>
      </c>
      <c r="Q769" s="26" t="e">
        <f t="shared" si="2236"/>
        <v>#REF!</v>
      </c>
      <c r="R769" s="26" t="e">
        <f t="shared" si="2236"/>
        <v>#REF!</v>
      </c>
      <c r="S769" s="26" t="e">
        <f t="shared" si="2236"/>
        <v>#REF!</v>
      </c>
      <c r="T769" s="26" t="e">
        <f t="shared" si="2236"/>
        <v>#REF!</v>
      </c>
      <c r="U769" s="26" t="e">
        <f t="shared" si="2236"/>
        <v>#REF!</v>
      </c>
      <c r="V769" s="26" t="e">
        <f t="shared" si="2236"/>
        <v>#REF!</v>
      </c>
      <c r="W769" s="26" t="e">
        <f t="shared" si="2236"/>
        <v>#REF!</v>
      </c>
      <c r="X769" s="26" t="e">
        <f t="shared" si="2236"/>
        <v>#REF!</v>
      </c>
      <c r="Y769" s="26" t="e">
        <f t="shared" si="2236"/>
        <v>#REF!</v>
      </c>
      <c r="Z769" s="26" t="e">
        <f t="shared" si="2236"/>
        <v>#REF!</v>
      </c>
      <c r="AA769" s="26" t="e">
        <f t="shared" si="2236"/>
        <v>#REF!</v>
      </c>
      <c r="AB769" s="26" t="e">
        <f t="shared" si="2236"/>
        <v>#REF!</v>
      </c>
      <c r="AC769" s="26" t="e">
        <f t="shared" si="2236"/>
        <v>#REF!</v>
      </c>
      <c r="AD769" s="26" t="e">
        <f t="shared" si="2236"/>
        <v>#REF!</v>
      </c>
      <c r="AE769" s="26" t="e">
        <f t="shared" si="2236"/>
        <v>#REF!</v>
      </c>
      <c r="AF769" s="26" t="e">
        <f t="shared" si="2236"/>
        <v>#REF!</v>
      </c>
      <c r="AG769" s="26" t="e">
        <f t="shared" si="2236"/>
        <v>#REF!</v>
      </c>
      <c r="AH769" s="26" t="e">
        <f t="shared" si="2236"/>
        <v>#REF!</v>
      </c>
      <c r="AI769" s="26" t="e">
        <f t="shared" si="2236"/>
        <v>#REF!</v>
      </c>
      <c r="AJ769" s="26" t="e">
        <f t="shared" si="2236"/>
        <v>#REF!</v>
      </c>
      <c r="AK769" s="26" t="e">
        <f t="shared" si="2236"/>
        <v>#REF!</v>
      </c>
      <c r="AL769" s="26" t="e">
        <f t="shared" si="2236"/>
        <v>#REF!</v>
      </c>
      <c r="AM769" s="26" t="e">
        <f t="shared" si="2236"/>
        <v>#REF!</v>
      </c>
      <c r="AN769" s="26" t="e">
        <f t="shared" si="2236"/>
        <v>#REF!</v>
      </c>
      <c r="AO769" s="26" t="e">
        <f t="shared" si="2236"/>
        <v>#REF!</v>
      </c>
      <c r="AP769" s="26" t="e">
        <f t="shared" si="2236"/>
        <v>#REF!</v>
      </c>
      <c r="AQ769" s="26" t="e">
        <f t="shared" si="2236"/>
        <v>#REF!</v>
      </c>
      <c r="AR769" s="26" t="e">
        <f t="shared" si="2236"/>
        <v>#REF!</v>
      </c>
      <c r="AS769" s="26" t="e">
        <f t="shared" si="2236"/>
        <v>#REF!</v>
      </c>
      <c r="AT769" s="26" t="e">
        <f t="shared" si="2236"/>
        <v>#REF!</v>
      </c>
      <c r="AU769" s="26" t="e">
        <f t="shared" si="2236"/>
        <v>#REF!</v>
      </c>
      <c r="AV769" s="26" t="e">
        <f t="shared" si="2236"/>
        <v>#REF!</v>
      </c>
      <c r="AW769" s="26" t="e">
        <f t="shared" si="2236"/>
        <v>#REF!</v>
      </c>
      <c r="AX769" s="26" t="e">
        <f t="shared" si="2236"/>
        <v>#REF!</v>
      </c>
      <c r="AY769" s="26" t="e">
        <f t="shared" si="2236"/>
        <v>#REF!</v>
      </c>
      <c r="AZ769" s="26" t="e">
        <f t="shared" si="2236"/>
        <v>#REF!</v>
      </c>
      <c r="BA769" s="26" t="e">
        <f t="shared" si="2236"/>
        <v>#REF!</v>
      </c>
      <c r="BB769" s="26" t="e">
        <f t="shared" si="2236"/>
        <v>#REF!</v>
      </c>
      <c r="BC769" s="26" t="e">
        <f t="shared" si="2236"/>
        <v>#REF!</v>
      </c>
      <c r="BD769" s="26" t="e">
        <f t="shared" si="2236"/>
        <v>#REF!</v>
      </c>
      <c r="BE769" s="26" t="e">
        <f t="shared" si="2236"/>
        <v>#REF!</v>
      </c>
      <c r="BF769" s="26" t="e">
        <f t="shared" si="2236"/>
        <v>#REF!</v>
      </c>
      <c r="BG769" s="26" t="e">
        <f t="shared" si="2236"/>
        <v>#REF!</v>
      </c>
      <c r="BH769" s="26" t="e">
        <f t="shared" si="2236"/>
        <v>#REF!</v>
      </c>
      <c r="BI769" s="26" t="e">
        <f t="shared" si="2236"/>
        <v>#REF!</v>
      </c>
      <c r="BJ769" s="26" t="e">
        <f t="shared" si="2236"/>
        <v>#REF!</v>
      </c>
      <c r="BK769" s="26" t="e">
        <f t="shared" si="2236"/>
        <v>#REF!</v>
      </c>
      <c r="BL769" s="26" t="e">
        <f t="shared" si="2236"/>
        <v>#REF!</v>
      </c>
      <c r="BM769" s="26" t="e">
        <f t="shared" si="2236"/>
        <v>#REF!</v>
      </c>
      <c r="BN769" s="26" t="e">
        <f t="shared" si="2236"/>
        <v>#REF!</v>
      </c>
      <c r="BO769" s="26" t="e">
        <f t="shared" si="2236"/>
        <v>#REF!</v>
      </c>
      <c r="BP769" s="26" t="e">
        <f t="shared" si="2236"/>
        <v>#REF!</v>
      </c>
      <c r="BQ769" s="26" t="e">
        <f t="shared" si="2236"/>
        <v>#REF!</v>
      </c>
      <c r="BR769" s="26" t="e">
        <f t="shared" si="2236"/>
        <v>#REF!</v>
      </c>
      <c r="BS769" s="26" t="e">
        <f t="shared" si="2236"/>
        <v>#REF!</v>
      </c>
      <c r="BT769" s="26" t="e">
        <f t="shared" si="2236"/>
        <v>#REF!</v>
      </c>
      <c r="BU769" s="26" t="e">
        <f t="shared" si="2236"/>
        <v>#REF!</v>
      </c>
      <c r="BV769" s="26" t="e">
        <f t="shared" si="2236"/>
        <v>#REF!</v>
      </c>
      <c r="BW769" s="26" t="e">
        <f t="shared" ref="BW769:EH769" si="2237" xml:space="preserve"> BW291</f>
        <v>#REF!</v>
      </c>
      <c r="BX769" s="26" t="e">
        <f t="shared" si="2237"/>
        <v>#REF!</v>
      </c>
      <c r="BY769" s="26" t="e">
        <f t="shared" si="2237"/>
        <v>#REF!</v>
      </c>
      <c r="BZ769" s="26" t="e">
        <f t="shared" si="2237"/>
        <v>#REF!</v>
      </c>
      <c r="CA769" s="26" t="e">
        <f t="shared" si="2237"/>
        <v>#REF!</v>
      </c>
      <c r="CB769" s="26" t="e">
        <f t="shared" si="2237"/>
        <v>#REF!</v>
      </c>
      <c r="CC769" s="26" t="e">
        <f t="shared" si="2237"/>
        <v>#REF!</v>
      </c>
      <c r="CD769" s="26" t="e">
        <f t="shared" si="2237"/>
        <v>#REF!</v>
      </c>
      <c r="CE769" s="26" t="e">
        <f t="shared" si="2237"/>
        <v>#REF!</v>
      </c>
      <c r="CF769" s="26" t="e">
        <f t="shared" si="2237"/>
        <v>#REF!</v>
      </c>
      <c r="CG769" s="26" t="e">
        <f t="shared" si="2237"/>
        <v>#REF!</v>
      </c>
      <c r="CH769" s="26" t="e">
        <f t="shared" si="2237"/>
        <v>#REF!</v>
      </c>
      <c r="CI769" s="26" t="e">
        <f t="shared" si="2237"/>
        <v>#REF!</v>
      </c>
      <c r="CJ769" s="26" t="e">
        <f t="shared" si="2237"/>
        <v>#REF!</v>
      </c>
      <c r="CK769" s="26" t="e">
        <f t="shared" si="2237"/>
        <v>#REF!</v>
      </c>
      <c r="CL769" s="26" t="e">
        <f t="shared" si="2237"/>
        <v>#REF!</v>
      </c>
      <c r="CM769" s="26" t="e">
        <f t="shared" si="2237"/>
        <v>#REF!</v>
      </c>
      <c r="CN769" s="26" t="e">
        <f t="shared" si="2237"/>
        <v>#REF!</v>
      </c>
      <c r="CO769" s="26" t="e">
        <f t="shared" si="2237"/>
        <v>#REF!</v>
      </c>
      <c r="CP769" s="26" t="e">
        <f t="shared" si="2237"/>
        <v>#REF!</v>
      </c>
      <c r="CQ769" s="26" t="e">
        <f t="shared" si="2237"/>
        <v>#REF!</v>
      </c>
      <c r="CR769" s="26" t="e">
        <f t="shared" si="2237"/>
        <v>#REF!</v>
      </c>
      <c r="CS769" s="26" t="e">
        <f t="shared" si="2237"/>
        <v>#REF!</v>
      </c>
      <c r="CT769" s="26" t="e">
        <f t="shared" si="2237"/>
        <v>#REF!</v>
      </c>
      <c r="CU769" s="26" t="e">
        <f t="shared" si="2237"/>
        <v>#REF!</v>
      </c>
      <c r="CV769" s="26" t="e">
        <f t="shared" si="2237"/>
        <v>#REF!</v>
      </c>
      <c r="CW769" s="26" t="e">
        <f t="shared" si="2237"/>
        <v>#REF!</v>
      </c>
      <c r="CX769" s="26" t="e">
        <f t="shared" si="2237"/>
        <v>#REF!</v>
      </c>
      <c r="CY769" s="26" t="e">
        <f t="shared" si="2237"/>
        <v>#REF!</v>
      </c>
      <c r="CZ769" s="26" t="e">
        <f t="shared" si="2237"/>
        <v>#REF!</v>
      </c>
      <c r="DA769" s="26" t="e">
        <f t="shared" si="2237"/>
        <v>#REF!</v>
      </c>
      <c r="DB769" s="26" t="e">
        <f t="shared" si="2237"/>
        <v>#REF!</v>
      </c>
      <c r="DC769" s="26" t="e">
        <f t="shared" si="2237"/>
        <v>#REF!</v>
      </c>
      <c r="DD769" s="26" t="e">
        <f t="shared" si="2237"/>
        <v>#REF!</v>
      </c>
      <c r="DE769" s="26" t="e">
        <f t="shared" si="2237"/>
        <v>#REF!</v>
      </c>
      <c r="DF769" s="26" t="e">
        <f t="shared" si="2237"/>
        <v>#REF!</v>
      </c>
      <c r="DG769" s="26" t="e">
        <f t="shared" si="2237"/>
        <v>#REF!</v>
      </c>
      <c r="DH769" s="26" t="e">
        <f t="shared" si="2237"/>
        <v>#REF!</v>
      </c>
      <c r="DI769" s="26" t="e">
        <f t="shared" si="2237"/>
        <v>#REF!</v>
      </c>
      <c r="DJ769" s="26" t="e">
        <f t="shared" si="2237"/>
        <v>#REF!</v>
      </c>
      <c r="DK769" s="26" t="e">
        <f t="shared" si="2237"/>
        <v>#REF!</v>
      </c>
      <c r="DL769" s="26" t="e">
        <f t="shared" si="2237"/>
        <v>#REF!</v>
      </c>
      <c r="DM769" s="26" t="e">
        <f t="shared" si="2237"/>
        <v>#REF!</v>
      </c>
      <c r="DN769" s="26" t="e">
        <f t="shared" si="2237"/>
        <v>#REF!</v>
      </c>
      <c r="DO769" s="26" t="e">
        <f t="shared" si="2237"/>
        <v>#REF!</v>
      </c>
      <c r="DP769" s="26" t="e">
        <f t="shared" si="2237"/>
        <v>#REF!</v>
      </c>
      <c r="DQ769" s="26" t="e">
        <f t="shared" si="2237"/>
        <v>#REF!</v>
      </c>
      <c r="DR769" s="26" t="e">
        <f t="shared" si="2237"/>
        <v>#REF!</v>
      </c>
      <c r="DS769" s="26" t="e">
        <f t="shared" si="2237"/>
        <v>#REF!</v>
      </c>
      <c r="DT769" s="26" t="e">
        <f t="shared" si="2237"/>
        <v>#REF!</v>
      </c>
      <c r="DU769" s="26" t="e">
        <f t="shared" si="2237"/>
        <v>#REF!</v>
      </c>
      <c r="DV769" s="26" t="e">
        <f t="shared" si="2237"/>
        <v>#REF!</v>
      </c>
      <c r="DW769" s="26" t="e">
        <f t="shared" si="2237"/>
        <v>#REF!</v>
      </c>
      <c r="DX769" s="26" t="e">
        <f t="shared" si="2237"/>
        <v>#REF!</v>
      </c>
      <c r="DY769" s="26" t="e">
        <f t="shared" si="2237"/>
        <v>#REF!</v>
      </c>
      <c r="DZ769" s="26" t="e">
        <f t="shared" si="2237"/>
        <v>#REF!</v>
      </c>
      <c r="EA769" s="26" t="e">
        <f t="shared" si="2237"/>
        <v>#REF!</v>
      </c>
      <c r="EB769" s="26" t="e">
        <f t="shared" si="2237"/>
        <v>#REF!</v>
      </c>
      <c r="EC769" s="26" t="e">
        <f t="shared" si="2237"/>
        <v>#REF!</v>
      </c>
      <c r="ED769" s="26" t="e">
        <f t="shared" si="2237"/>
        <v>#REF!</v>
      </c>
      <c r="EE769" s="26" t="e">
        <f t="shared" si="2237"/>
        <v>#REF!</v>
      </c>
      <c r="EF769" s="26" t="e">
        <f t="shared" si="2237"/>
        <v>#REF!</v>
      </c>
      <c r="EG769" s="26" t="e">
        <f t="shared" si="2237"/>
        <v>#REF!</v>
      </c>
      <c r="EH769" s="26" t="e">
        <f t="shared" si="2237"/>
        <v>#REF!</v>
      </c>
      <c r="EI769" s="26" t="e">
        <f t="shared" ref="EI769:GT769" si="2238" xml:space="preserve"> EI291</f>
        <v>#REF!</v>
      </c>
      <c r="EJ769" s="26" t="e">
        <f t="shared" si="2238"/>
        <v>#REF!</v>
      </c>
      <c r="EK769" s="26" t="e">
        <f t="shared" si="2238"/>
        <v>#REF!</v>
      </c>
      <c r="EL769" s="26" t="e">
        <f t="shared" si="2238"/>
        <v>#REF!</v>
      </c>
      <c r="EM769" s="26" t="e">
        <f t="shared" si="2238"/>
        <v>#REF!</v>
      </c>
      <c r="EN769" s="26" t="e">
        <f t="shared" si="2238"/>
        <v>#REF!</v>
      </c>
      <c r="EO769" s="26" t="e">
        <f t="shared" si="2238"/>
        <v>#REF!</v>
      </c>
      <c r="EP769" s="26" t="e">
        <f t="shared" si="2238"/>
        <v>#REF!</v>
      </c>
      <c r="EQ769" s="26" t="e">
        <f t="shared" si="2238"/>
        <v>#REF!</v>
      </c>
      <c r="ER769" s="26" t="e">
        <f t="shared" si="2238"/>
        <v>#REF!</v>
      </c>
      <c r="ES769" s="26" t="e">
        <f t="shared" si="2238"/>
        <v>#REF!</v>
      </c>
      <c r="ET769" s="26" t="e">
        <f t="shared" si="2238"/>
        <v>#REF!</v>
      </c>
      <c r="EU769" s="26" t="e">
        <f t="shared" si="2238"/>
        <v>#REF!</v>
      </c>
      <c r="EV769" s="26" t="e">
        <f t="shared" si="2238"/>
        <v>#REF!</v>
      </c>
      <c r="EW769" s="26" t="e">
        <f t="shared" si="2238"/>
        <v>#REF!</v>
      </c>
      <c r="EX769" s="26" t="e">
        <f t="shared" si="2238"/>
        <v>#REF!</v>
      </c>
      <c r="EY769" s="26" t="e">
        <f t="shared" si="2238"/>
        <v>#REF!</v>
      </c>
      <c r="EZ769" s="26" t="e">
        <f t="shared" si="2238"/>
        <v>#REF!</v>
      </c>
      <c r="FA769" s="26" t="e">
        <f t="shared" si="2238"/>
        <v>#REF!</v>
      </c>
      <c r="FB769" s="26" t="e">
        <f t="shared" si="2238"/>
        <v>#REF!</v>
      </c>
      <c r="FC769" s="26" t="e">
        <f t="shared" si="2238"/>
        <v>#REF!</v>
      </c>
      <c r="FD769" s="26" t="e">
        <f t="shared" si="2238"/>
        <v>#REF!</v>
      </c>
      <c r="FE769" s="26" t="e">
        <f t="shared" si="2238"/>
        <v>#REF!</v>
      </c>
      <c r="FF769" s="26" t="e">
        <f t="shared" si="2238"/>
        <v>#REF!</v>
      </c>
      <c r="FG769" s="26" t="e">
        <f t="shared" si="2238"/>
        <v>#REF!</v>
      </c>
      <c r="FH769" s="26" t="e">
        <f t="shared" si="2238"/>
        <v>#REF!</v>
      </c>
      <c r="FI769" s="26" t="e">
        <f t="shared" si="2238"/>
        <v>#REF!</v>
      </c>
      <c r="FJ769" s="26" t="e">
        <f t="shared" si="2238"/>
        <v>#REF!</v>
      </c>
      <c r="FK769" s="26" t="e">
        <f t="shared" si="2238"/>
        <v>#REF!</v>
      </c>
      <c r="FL769" s="26" t="e">
        <f t="shared" si="2238"/>
        <v>#REF!</v>
      </c>
      <c r="FM769" s="26" t="e">
        <f t="shared" si="2238"/>
        <v>#REF!</v>
      </c>
      <c r="FN769" s="26" t="e">
        <f t="shared" si="2238"/>
        <v>#REF!</v>
      </c>
      <c r="FO769" s="26" t="e">
        <f t="shared" si="2238"/>
        <v>#REF!</v>
      </c>
      <c r="FP769" s="26" t="e">
        <f t="shared" si="2238"/>
        <v>#REF!</v>
      </c>
      <c r="FQ769" s="26" t="e">
        <f t="shared" si="2238"/>
        <v>#REF!</v>
      </c>
      <c r="FR769" s="26" t="e">
        <f t="shared" si="2238"/>
        <v>#REF!</v>
      </c>
      <c r="FS769" s="26" t="e">
        <f t="shared" si="2238"/>
        <v>#REF!</v>
      </c>
      <c r="FT769" s="26" t="e">
        <f t="shared" si="2238"/>
        <v>#REF!</v>
      </c>
      <c r="FU769" s="26" t="e">
        <f t="shared" si="2238"/>
        <v>#REF!</v>
      </c>
      <c r="FV769" s="26" t="e">
        <f t="shared" si="2238"/>
        <v>#REF!</v>
      </c>
      <c r="FW769" s="26" t="e">
        <f t="shared" si="2238"/>
        <v>#REF!</v>
      </c>
      <c r="FX769" s="26" t="e">
        <f t="shared" si="2238"/>
        <v>#REF!</v>
      </c>
      <c r="FY769" s="26" t="e">
        <f t="shared" si="2238"/>
        <v>#REF!</v>
      </c>
      <c r="FZ769" s="26" t="e">
        <f t="shared" si="2238"/>
        <v>#REF!</v>
      </c>
      <c r="GA769" s="26" t="e">
        <f t="shared" si="2238"/>
        <v>#REF!</v>
      </c>
      <c r="GB769" s="26" t="e">
        <f t="shared" si="2238"/>
        <v>#REF!</v>
      </c>
      <c r="GC769" s="26" t="e">
        <f t="shared" si="2238"/>
        <v>#REF!</v>
      </c>
      <c r="GD769" s="26" t="e">
        <f t="shared" si="2238"/>
        <v>#REF!</v>
      </c>
      <c r="GE769" s="26" t="e">
        <f t="shared" si="2238"/>
        <v>#REF!</v>
      </c>
      <c r="GF769" s="26" t="e">
        <f t="shared" si="2238"/>
        <v>#REF!</v>
      </c>
      <c r="GG769" s="26" t="e">
        <f t="shared" si="2238"/>
        <v>#REF!</v>
      </c>
      <c r="GH769" s="26" t="e">
        <f t="shared" si="2238"/>
        <v>#REF!</v>
      </c>
      <c r="GI769" s="26" t="e">
        <f t="shared" si="2238"/>
        <v>#REF!</v>
      </c>
      <c r="GJ769" s="26" t="e">
        <f t="shared" si="2238"/>
        <v>#REF!</v>
      </c>
      <c r="GK769" s="26" t="e">
        <f t="shared" si="2238"/>
        <v>#REF!</v>
      </c>
      <c r="GL769" s="26" t="e">
        <f t="shared" si="2238"/>
        <v>#REF!</v>
      </c>
      <c r="GM769" s="26" t="e">
        <f t="shared" si="2238"/>
        <v>#REF!</v>
      </c>
      <c r="GN769" s="26" t="e">
        <f t="shared" si="2238"/>
        <v>#REF!</v>
      </c>
      <c r="GO769" s="26" t="e">
        <f t="shared" si="2238"/>
        <v>#REF!</v>
      </c>
      <c r="GP769" s="26" t="e">
        <f t="shared" si="2238"/>
        <v>#REF!</v>
      </c>
      <c r="GQ769" s="26" t="e">
        <f t="shared" si="2238"/>
        <v>#REF!</v>
      </c>
      <c r="GR769" s="26" t="e">
        <f t="shared" si="2238"/>
        <v>#REF!</v>
      </c>
      <c r="GS769" s="26" t="e">
        <f t="shared" si="2238"/>
        <v>#REF!</v>
      </c>
      <c r="GT769" s="26" t="e">
        <f t="shared" si="2238"/>
        <v>#REF!</v>
      </c>
      <c r="GU769" s="26" t="e">
        <f t="shared" ref="GU769:JF769" si="2239" xml:space="preserve"> GU291</f>
        <v>#REF!</v>
      </c>
      <c r="GV769" s="26" t="e">
        <f t="shared" si="2239"/>
        <v>#REF!</v>
      </c>
      <c r="GW769" s="26" t="e">
        <f t="shared" si="2239"/>
        <v>#REF!</v>
      </c>
      <c r="GX769" s="26" t="e">
        <f t="shared" si="2239"/>
        <v>#REF!</v>
      </c>
      <c r="GY769" s="26" t="e">
        <f t="shared" si="2239"/>
        <v>#REF!</v>
      </c>
      <c r="GZ769" s="26" t="e">
        <f t="shared" si="2239"/>
        <v>#REF!</v>
      </c>
      <c r="HA769" s="26" t="e">
        <f t="shared" si="2239"/>
        <v>#REF!</v>
      </c>
      <c r="HB769" s="26" t="e">
        <f t="shared" si="2239"/>
        <v>#REF!</v>
      </c>
      <c r="HC769" s="26" t="e">
        <f t="shared" si="2239"/>
        <v>#REF!</v>
      </c>
      <c r="HD769" s="26" t="e">
        <f t="shared" si="2239"/>
        <v>#REF!</v>
      </c>
      <c r="HE769" s="26" t="e">
        <f t="shared" si="2239"/>
        <v>#REF!</v>
      </c>
      <c r="HF769" s="26" t="e">
        <f t="shared" si="2239"/>
        <v>#REF!</v>
      </c>
      <c r="HG769" s="26" t="e">
        <f t="shared" si="2239"/>
        <v>#REF!</v>
      </c>
      <c r="HH769" s="26" t="e">
        <f t="shared" si="2239"/>
        <v>#REF!</v>
      </c>
      <c r="HI769" s="26" t="e">
        <f t="shared" si="2239"/>
        <v>#REF!</v>
      </c>
      <c r="HJ769" s="26" t="e">
        <f t="shared" si="2239"/>
        <v>#REF!</v>
      </c>
      <c r="HK769" s="26" t="e">
        <f t="shared" si="2239"/>
        <v>#REF!</v>
      </c>
      <c r="HL769" s="26" t="e">
        <f t="shared" si="2239"/>
        <v>#REF!</v>
      </c>
      <c r="HM769" s="26" t="e">
        <f t="shared" si="2239"/>
        <v>#REF!</v>
      </c>
      <c r="HN769" s="26" t="e">
        <f t="shared" si="2239"/>
        <v>#REF!</v>
      </c>
      <c r="HO769" s="26" t="e">
        <f t="shared" si="2239"/>
        <v>#REF!</v>
      </c>
      <c r="HP769" s="26" t="e">
        <f t="shared" si="2239"/>
        <v>#REF!</v>
      </c>
      <c r="HQ769" s="26" t="e">
        <f t="shared" si="2239"/>
        <v>#REF!</v>
      </c>
      <c r="HR769" s="26" t="e">
        <f t="shared" si="2239"/>
        <v>#REF!</v>
      </c>
      <c r="HS769" s="26" t="e">
        <f t="shared" si="2239"/>
        <v>#REF!</v>
      </c>
      <c r="HT769" s="26" t="e">
        <f t="shared" si="2239"/>
        <v>#REF!</v>
      </c>
      <c r="HU769" s="26" t="e">
        <f t="shared" si="2239"/>
        <v>#REF!</v>
      </c>
      <c r="HV769" s="26" t="e">
        <f t="shared" si="2239"/>
        <v>#REF!</v>
      </c>
      <c r="HW769" s="26" t="e">
        <f t="shared" si="2239"/>
        <v>#REF!</v>
      </c>
      <c r="HX769" s="26" t="e">
        <f t="shared" si="2239"/>
        <v>#REF!</v>
      </c>
      <c r="HY769" s="26" t="e">
        <f t="shared" si="2239"/>
        <v>#REF!</v>
      </c>
      <c r="HZ769" s="26" t="e">
        <f t="shared" si="2239"/>
        <v>#REF!</v>
      </c>
      <c r="IA769" s="26" t="e">
        <f t="shared" si="2239"/>
        <v>#REF!</v>
      </c>
      <c r="IB769" s="26" t="e">
        <f t="shared" si="2239"/>
        <v>#REF!</v>
      </c>
      <c r="IC769" s="26" t="e">
        <f t="shared" si="2239"/>
        <v>#REF!</v>
      </c>
      <c r="ID769" s="26" t="e">
        <f t="shared" si="2239"/>
        <v>#REF!</v>
      </c>
      <c r="IE769" s="26" t="e">
        <f t="shared" si="2239"/>
        <v>#REF!</v>
      </c>
      <c r="IF769" s="26" t="e">
        <f t="shared" si="2239"/>
        <v>#REF!</v>
      </c>
      <c r="IG769" s="26" t="e">
        <f t="shared" si="2239"/>
        <v>#REF!</v>
      </c>
      <c r="IH769" s="26" t="e">
        <f t="shared" si="2239"/>
        <v>#REF!</v>
      </c>
      <c r="II769" s="26" t="e">
        <f t="shared" si="2239"/>
        <v>#REF!</v>
      </c>
      <c r="IJ769" s="26" t="e">
        <f t="shared" si="2239"/>
        <v>#REF!</v>
      </c>
      <c r="IK769" s="26" t="e">
        <f t="shared" si="2239"/>
        <v>#REF!</v>
      </c>
      <c r="IL769" s="26" t="e">
        <f t="shared" si="2239"/>
        <v>#REF!</v>
      </c>
      <c r="IM769" s="26" t="e">
        <f t="shared" si="2239"/>
        <v>#REF!</v>
      </c>
      <c r="IN769" s="26" t="e">
        <f t="shared" si="2239"/>
        <v>#REF!</v>
      </c>
      <c r="IO769" s="26" t="e">
        <f t="shared" si="2239"/>
        <v>#REF!</v>
      </c>
      <c r="IP769" s="26" t="e">
        <f t="shared" si="2239"/>
        <v>#REF!</v>
      </c>
      <c r="IQ769" s="26" t="e">
        <f t="shared" si="2239"/>
        <v>#REF!</v>
      </c>
      <c r="IR769" s="26" t="e">
        <f t="shared" si="2239"/>
        <v>#REF!</v>
      </c>
      <c r="IS769" s="26" t="e">
        <f t="shared" si="2239"/>
        <v>#REF!</v>
      </c>
      <c r="IT769" s="26" t="e">
        <f t="shared" si="2239"/>
        <v>#REF!</v>
      </c>
      <c r="IU769" s="26" t="e">
        <f t="shared" si="2239"/>
        <v>#REF!</v>
      </c>
      <c r="IV769" s="26" t="e">
        <f t="shared" si="2239"/>
        <v>#REF!</v>
      </c>
      <c r="IW769" s="26" t="e">
        <f t="shared" si="2239"/>
        <v>#REF!</v>
      </c>
      <c r="IX769" s="26" t="e">
        <f t="shared" si="2239"/>
        <v>#REF!</v>
      </c>
      <c r="IY769" s="26" t="e">
        <f t="shared" si="2239"/>
        <v>#REF!</v>
      </c>
      <c r="IZ769" s="26" t="e">
        <f t="shared" si="2239"/>
        <v>#REF!</v>
      </c>
      <c r="JA769" s="26" t="e">
        <f t="shared" si="2239"/>
        <v>#REF!</v>
      </c>
      <c r="JB769" s="26" t="e">
        <f t="shared" si="2239"/>
        <v>#REF!</v>
      </c>
      <c r="JC769" s="26" t="e">
        <f t="shared" si="2239"/>
        <v>#REF!</v>
      </c>
      <c r="JD769" s="26" t="e">
        <f t="shared" si="2239"/>
        <v>#REF!</v>
      </c>
      <c r="JE769" s="26" t="e">
        <f t="shared" si="2239"/>
        <v>#REF!</v>
      </c>
      <c r="JF769" s="26" t="e">
        <f t="shared" si="2239"/>
        <v>#REF!</v>
      </c>
      <c r="JG769" s="26" t="e">
        <f t="shared" ref="JG769:LR769" si="2240" xml:space="preserve"> JG291</f>
        <v>#REF!</v>
      </c>
      <c r="JH769" s="26" t="e">
        <f t="shared" si="2240"/>
        <v>#REF!</v>
      </c>
      <c r="JI769" s="26" t="e">
        <f t="shared" si="2240"/>
        <v>#REF!</v>
      </c>
      <c r="JJ769" s="26" t="e">
        <f t="shared" si="2240"/>
        <v>#REF!</v>
      </c>
      <c r="JK769" s="26" t="e">
        <f t="shared" si="2240"/>
        <v>#REF!</v>
      </c>
      <c r="JL769" s="26" t="e">
        <f t="shared" si="2240"/>
        <v>#REF!</v>
      </c>
      <c r="JM769" s="26" t="e">
        <f t="shared" si="2240"/>
        <v>#REF!</v>
      </c>
      <c r="JN769" s="26" t="e">
        <f t="shared" si="2240"/>
        <v>#REF!</v>
      </c>
      <c r="JO769" s="26" t="e">
        <f t="shared" si="2240"/>
        <v>#REF!</v>
      </c>
      <c r="JP769" s="26" t="e">
        <f t="shared" si="2240"/>
        <v>#REF!</v>
      </c>
      <c r="JQ769" s="26" t="e">
        <f t="shared" si="2240"/>
        <v>#REF!</v>
      </c>
      <c r="JR769" s="26" t="e">
        <f t="shared" si="2240"/>
        <v>#REF!</v>
      </c>
      <c r="JS769" s="26" t="e">
        <f t="shared" si="2240"/>
        <v>#REF!</v>
      </c>
      <c r="JT769" s="26" t="e">
        <f t="shared" si="2240"/>
        <v>#REF!</v>
      </c>
      <c r="JU769" s="26" t="e">
        <f t="shared" si="2240"/>
        <v>#REF!</v>
      </c>
      <c r="JV769" s="26" t="e">
        <f t="shared" si="2240"/>
        <v>#REF!</v>
      </c>
      <c r="JW769" s="26" t="e">
        <f t="shared" si="2240"/>
        <v>#REF!</v>
      </c>
      <c r="JX769" s="26" t="e">
        <f t="shared" si="2240"/>
        <v>#REF!</v>
      </c>
      <c r="JY769" s="26" t="e">
        <f t="shared" si="2240"/>
        <v>#REF!</v>
      </c>
      <c r="JZ769" s="26" t="e">
        <f t="shared" si="2240"/>
        <v>#REF!</v>
      </c>
      <c r="KA769" s="26" t="e">
        <f t="shared" si="2240"/>
        <v>#REF!</v>
      </c>
      <c r="KB769" s="26" t="e">
        <f t="shared" si="2240"/>
        <v>#REF!</v>
      </c>
      <c r="KC769" s="26" t="e">
        <f t="shared" si="2240"/>
        <v>#REF!</v>
      </c>
      <c r="KD769" s="26" t="e">
        <f t="shared" si="2240"/>
        <v>#REF!</v>
      </c>
      <c r="KE769" s="26" t="e">
        <f t="shared" si="2240"/>
        <v>#REF!</v>
      </c>
      <c r="KF769" s="26" t="e">
        <f t="shared" si="2240"/>
        <v>#REF!</v>
      </c>
      <c r="KG769" s="26" t="e">
        <f t="shared" si="2240"/>
        <v>#REF!</v>
      </c>
      <c r="KH769" s="26" t="e">
        <f t="shared" si="2240"/>
        <v>#REF!</v>
      </c>
      <c r="KI769" s="26" t="e">
        <f t="shared" si="2240"/>
        <v>#REF!</v>
      </c>
      <c r="KJ769" s="26" t="e">
        <f t="shared" si="2240"/>
        <v>#REF!</v>
      </c>
      <c r="KK769" s="26" t="e">
        <f t="shared" si="2240"/>
        <v>#REF!</v>
      </c>
      <c r="KL769" s="26" t="e">
        <f t="shared" si="2240"/>
        <v>#REF!</v>
      </c>
      <c r="KM769" s="26" t="e">
        <f t="shared" si="2240"/>
        <v>#REF!</v>
      </c>
      <c r="KN769" s="26" t="e">
        <f t="shared" si="2240"/>
        <v>#REF!</v>
      </c>
      <c r="KO769" s="26" t="e">
        <f t="shared" si="2240"/>
        <v>#REF!</v>
      </c>
      <c r="KP769" s="26" t="e">
        <f t="shared" si="2240"/>
        <v>#REF!</v>
      </c>
      <c r="KQ769" s="26" t="e">
        <f t="shared" si="2240"/>
        <v>#REF!</v>
      </c>
      <c r="KR769" s="26" t="e">
        <f t="shared" si="2240"/>
        <v>#REF!</v>
      </c>
      <c r="KS769" s="26" t="e">
        <f t="shared" si="2240"/>
        <v>#REF!</v>
      </c>
      <c r="KT769" s="26" t="e">
        <f t="shared" si="2240"/>
        <v>#REF!</v>
      </c>
      <c r="KU769" s="26" t="e">
        <f t="shared" si="2240"/>
        <v>#REF!</v>
      </c>
      <c r="KV769" s="26" t="e">
        <f t="shared" si="2240"/>
        <v>#REF!</v>
      </c>
      <c r="KW769" s="26" t="e">
        <f t="shared" si="2240"/>
        <v>#REF!</v>
      </c>
      <c r="KX769" s="26" t="e">
        <f t="shared" si="2240"/>
        <v>#REF!</v>
      </c>
      <c r="KY769" s="26" t="e">
        <f t="shared" si="2240"/>
        <v>#REF!</v>
      </c>
      <c r="KZ769" s="26" t="e">
        <f t="shared" si="2240"/>
        <v>#REF!</v>
      </c>
      <c r="LA769" s="26" t="e">
        <f t="shared" si="2240"/>
        <v>#REF!</v>
      </c>
      <c r="LB769" s="26" t="e">
        <f t="shared" si="2240"/>
        <v>#REF!</v>
      </c>
      <c r="LC769" s="26" t="e">
        <f t="shared" si="2240"/>
        <v>#REF!</v>
      </c>
      <c r="LD769" s="26" t="e">
        <f t="shared" si="2240"/>
        <v>#REF!</v>
      </c>
      <c r="LE769" s="26" t="e">
        <f t="shared" si="2240"/>
        <v>#REF!</v>
      </c>
      <c r="LF769" s="26" t="e">
        <f t="shared" si="2240"/>
        <v>#REF!</v>
      </c>
      <c r="LG769" s="26" t="e">
        <f t="shared" si="2240"/>
        <v>#REF!</v>
      </c>
      <c r="LH769" s="26" t="e">
        <f t="shared" si="2240"/>
        <v>#REF!</v>
      </c>
      <c r="LI769" s="26" t="e">
        <f t="shared" si="2240"/>
        <v>#REF!</v>
      </c>
      <c r="LJ769" s="26" t="e">
        <f t="shared" si="2240"/>
        <v>#REF!</v>
      </c>
      <c r="LK769" s="26" t="e">
        <f t="shared" si="2240"/>
        <v>#REF!</v>
      </c>
      <c r="LL769" s="26" t="e">
        <f t="shared" si="2240"/>
        <v>#REF!</v>
      </c>
      <c r="LM769" s="26" t="e">
        <f t="shared" si="2240"/>
        <v>#REF!</v>
      </c>
      <c r="LN769" s="26" t="e">
        <f t="shared" si="2240"/>
        <v>#REF!</v>
      </c>
      <c r="LO769" s="26" t="e">
        <f t="shared" si="2240"/>
        <v>#REF!</v>
      </c>
      <c r="LP769" s="26" t="e">
        <f t="shared" si="2240"/>
        <v>#REF!</v>
      </c>
      <c r="LQ769" s="26" t="e">
        <f t="shared" si="2240"/>
        <v>#REF!</v>
      </c>
      <c r="LR769" s="26" t="e">
        <f t="shared" si="2240"/>
        <v>#REF!</v>
      </c>
      <c r="LS769" s="26" t="e">
        <f t="shared" ref="LS769:OD769" si="2241" xml:space="preserve"> LS291</f>
        <v>#REF!</v>
      </c>
      <c r="LT769" s="26" t="e">
        <f t="shared" si="2241"/>
        <v>#REF!</v>
      </c>
      <c r="LU769" s="26" t="e">
        <f t="shared" si="2241"/>
        <v>#REF!</v>
      </c>
      <c r="LV769" s="26" t="e">
        <f t="shared" si="2241"/>
        <v>#REF!</v>
      </c>
      <c r="LW769" s="26" t="e">
        <f t="shared" si="2241"/>
        <v>#REF!</v>
      </c>
      <c r="LX769" s="26" t="e">
        <f t="shared" si="2241"/>
        <v>#REF!</v>
      </c>
      <c r="LY769" s="26" t="e">
        <f t="shared" si="2241"/>
        <v>#REF!</v>
      </c>
      <c r="LZ769" s="26" t="e">
        <f t="shared" si="2241"/>
        <v>#REF!</v>
      </c>
      <c r="MA769" s="26" t="e">
        <f t="shared" si="2241"/>
        <v>#REF!</v>
      </c>
      <c r="MB769" s="26" t="e">
        <f t="shared" si="2241"/>
        <v>#REF!</v>
      </c>
      <c r="MC769" s="26" t="e">
        <f t="shared" si="2241"/>
        <v>#REF!</v>
      </c>
      <c r="MD769" s="26" t="e">
        <f t="shared" si="2241"/>
        <v>#REF!</v>
      </c>
      <c r="ME769" s="26" t="e">
        <f t="shared" si="2241"/>
        <v>#REF!</v>
      </c>
      <c r="MF769" s="26" t="e">
        <f t="shared" si="2241"/>
        <v>#REF!</v>
      </c>
      <c r="MG769" s="26" t="e">
        <f t="shared" si="2241"/>
        <v>#REF!</v>
      </c>
      <c r="MH769" s="26" t="e">
        <f t="shared" si="2241"/>
        <v>#REF!</v>
      </c>
      <c r="MI769" s="26" t="e">
        <f t="shared" si="2241"/>
        <v>#REF!</v>
      </c>
      <c r="MJ769" s="26" t="e">
        <f t="shared" si="2241"/>
        <v>#REF!</v>
      </c>
      <c r="MK769" s="26" t="e">
        <f t="shared" si="2241"/>
        <v>#REF!</v>
      </c>
      <c r="ML769" s="26" t="e">
        <f t="shared" si="2241"/>
        <v>#REF!</v>
      </c>
      <c r="MM769" s="26" t="e">
        <f t="shared" si="2241"/>
        <v>#REF!</v>
      </c>
      <c r="MN769" s="26" t="e">
        <f t="shared" si="2241"/>
        <v>#REF!</v>
      </c>
      <c r="MO769" s="26" t="e">
        <f t="shared" si="2241"/>
        <v>#REF!</v>
      </c>
      <c r="MP769" s="26" t="e">
        <f t="shared" si="2241"/>
        <v>#REF!</v>
      </c>
      <c r="MQ769" s="26" t="e">
        <f t="shared" si="2241"/>
        <v>#REF!</v>
      </c>
      <c r="MR769" s="26" t="e">
        <f t="shared" si="2241"/>
        <v>#REF!</v>
      </c>
      <c r="MS769" s="26" t="e">
        <f t="shared" si="2241"/>
        <v>#REF!</v>
      </c>
      <c r="MT769" s="26" t="e">
        <f t="shared" si="2241"/>
        <v>#REF!</v>
      </c>
      <c r="MU769" s="26" t="e">
        <f t="shared" si="2241"/>
        <v>#REF!</v>
      </c>
      <c r="MV769" s="26" t="e">
        <f t="shared" si="2241"/>
        <v>#REF!</v>
      </c>
      <c r="MW769" s="26" t="e">
        <f t="shared" si="2241"/>
        <v>#REF!</v>
      </c>
      <c r="MX769" s="26" t="e">
        <f t="shared" si="2241"/>
        <v>#REF!</v>
      </c>
      <c r="MY769" s="26" t="e">
        <f t="shared" si="2241"/>
        <v>#REF!</v>
      </c>
      <c r="MZ769" s="26" t="e">
        <f t="shared" si="2241"/>
        <v>#REF!</v>
      </c>
      <c r="NA769" s="26" t="e">
        <f t="shared" si="2241"/>
        <v>#REF!</v>
      </c>
      <c r="NB769" s="26" t="e">
        <f t="shared" si="2241"/>
        <v>#REF!</v>
      </c>
      <c r="NC769" s="26" t="e">
        <f t="shared" si="2241"/>
        <v>#REF!</v>
      </c>
      <c r="ND769" s="26" t="e">
        <f t="shared" si="2241"/>
        <v>#REF!</v>
      </c>
      <c r="NE769" s="26" t="e">
        <f t="shared" si="2241"/>
        <v>#REF!</v>
      </c>
      <c r="NF769" s="26" t="e">
        <f t="shared" si="2241"/>
        <v>#REF!</v>
      </c>
      <c r="NG769" s="26" t="e">
        <f t="shared" si="2241"/>
        <v>#REF!</v>
      </c>
      <c r="NH769" s="26" t="e">
        <f t="shared" si="2241"/>
        <v>#REF!</v>
      </c>
      <c r="NI769" s="26" t="e">
        <f t="shared" si="2241"/>
        <v>#REF!</v>
      </c>
      <c r="NJ769" s="26" t="e">
        <f t="shared" si="2241"/>
        <v>#REF!</v>
      </c>
      <c r="NK769" s="26" t="e">
        <f t="shared" si="2241"/>
        <v>#REF!</v>
      </c>
      <c r="NL769" s="26" t="e">
        <f t="shared" si="2241"/>
        <v>#REF!</v>
      </c>
      <c r="NM769" s="26" t="e">
        <f t="shared" si="2241"/>
        <v>#REF!</v>
      </c>
      <c r="NN769" s="26" t="e">
        <f t="shared" si="2241"/>
        <v>#REF!</v>
      </c>
      <c r="NO769" s="26" t="e">
        <f t="shared" si="2241"/>
        <v>#REF!</v>
      </c>
      <c r="NP769" s="26" t="e">
        <f t="shared" si="2241"/>
        <v>#REF!</v>
      </c>
      <c r="NQ769" s="26" t="e">
        <f t="shared" si="2241"/>
        <v>#REF!</v>
      </c>
      <c r="NR769" s="26" t="e">
        <f t="shared" si="2241"/>
        <v>#REF!</v>
      </c>
      <c r="NS769" s="26" t="e">
        <f t="shared" si="2241"/>
        <v>#REF!</v>
      </c>
      <c r="NT769" s="26" t="e">
        <f t="shared" si="2241"/>
        <v>#REF!</v>
      </c>
      <c r="NU769" s="26" t="e">
        <f t="shared" si="2241"/>
        <v>#REF!</v>
      </c>
      <c r="NV769" s="26" t="e">
        <f t="shared" si="2241"/>
        <v>#REF!</v>
      </c>
      <c r="NW769" s="26" t="e">
        <f t="shared" si="2241"/>
        <v>#REF!</v>
      </c>
      <c r="NX769" s="26" t="e">
        <f t="shared" si="2241"/>
        <v>#REF!</v>
      </c>
      <c r="NY769" s="26" t="e">
        <f t="shared" si="2241"/>
        <v>#REF!</v>
      </c>
      <c r="NZ769" s="26" t="e">
        <f t="shared" si="2241"/>
        <v>#REF!</v>
      </c>
      <c r="OA769" s="26" t="e">
        <f t="shared" si="2241"/>
        <v>#REF!</v>
      </c>
      <c r="OB769" s="26" t="e">
        <f t="shared" si="2241"/>
        <v>#REF!</v>
      </c>
      <c r="OC769" s="26" t="e">
        <f t="shared" si="2241"/>
        <v>#REF!</v>
      </c>
      <c r="OD769" s="26" t="e">
        <f t="shared" si="2241"/>
        <v>#REF!</v>
      </c>
      <c r="OE769" s="26" t="e">
        <f t="shared" ref="OE769:QP769" si="2242" xml:space="preserve"> OE291</f>
        <v>#REF!</v>
      </c>
      <c r="OF769" s="26" t="e">
        <f t="shared" si="2242"/>
        <v>#REF!</v>
      </c>
      <c r="OG769" s="26" t="e">
        <f t="shared" si="2242"/>
        <v>#REF!</v>
      </c>
      <c r="OH769" s="26" t="e">
        <f t="shared" si="2242"/>
        <v>#REF!</v>
      </c>
      <c r="OI769" s="26" t="e">
        <f t="shared" si="2242"/>
        <v>#REF!</v>
      </c>
      <c r="OJ769" s="26" t="e">
        <f t="shared" si="2242"/>
        <v>#REF!</v>
      </c>
      <c r="OK769" s="26" t="e">
        <f t="shared" si="2242"/>
        <v>#REF!</v>
      </c>
      <c r="OL769" s="26" t="e">
        <f t="shared" si="2242"/>
        <v>#REF!</v>
      </c>
      <c r="OM769" s="26" t="e">
        <f t="shared" si="2242"/>
        <v>#REF!</v>
      </c>
      <c r="ON769" s="26" t="e">
        <f t="shared" si="2242"/>
        <v>#REF!</v>
      </c>
      <c r="OO769" s="26" t="e">
        <f t="shared" si="2242"/>
        <v>#REF!</v>
      </c>
      <c r="OP769" s="26" t="e">
        <f t="shared" si="2242"/>
        <v>#REF!</v>
      </c>
      <c r="OQ769" s="26" t="e">
        <f t="shared" si="2242"/>
        <v>#REF!</v>
      </c>
      <c r="OR769" s="26" t="e">
        <f t="shared" si="2242"/>
        <v>#REF!</v>
      </c>
      <c r="OS769" s="26" t="e">
        <f t="shared" si="2242"/>
        <v>#REF!</v>
      </c>
      <c r="OT769" s="26" t="e">
        <f t="shared" si="2242"/>
        <v>#REF!</v>
      </c>
      <c r="OU769" s="26" t="e">
        <f t="shared" si="2242"/>
        <v>#REF!</v>
      </c>
      <c r="OV769" s="26" t="e">
        <f t="shared" si="2242"/>
        <v>#REF!</v>
      </c>
      <c r="OW769" s="26" t="e">
        <f t="shared" si="2242"/>
        <v>#REF!</v>
      </c>
      <c r="OX769" s="26" t="e">
        <f t="shared" si="2242"/>
        <v>#REF!</v>
      </c>
      <c r="OY769" s="26" t="e">
        <f t="shared" si="2242"/>
        <v>#REF!</v>
      </c>
      <c r="OZ769" s="26" t="e">
        <f t="shared" si="2242"/>
        <v>#REF!</v>
      </c>
      <c r="PA769" s="26" t="e">
        <f t="shared" si="2242"/>
        <v>#REF!</v>
      </c>
      <c r="PB769" s="26" t="e">
        <f t="shared" si="2242"/>
        <v>#REF!</v>
      </c>
      <c r="PC769" s="26" t="e">
        <f t="shared" si="2242"/>
        <v>#REF!</v>
      </c>
      <c r="PD769" s="26" t="e">
        <f t="shared" si="2242"/>
        <v>#REF!</v>
      </c>
      <c r="PE769" s="26" t="e">
        <f t="shared" si="2242"/>
        <v>#REF!</v>
      </c>
      <c r="PF769" s="26" t="e">
        <f t="shared" si="2242"/>
        <v>#REF!</v>
      </c>
      <c r="PG769" s="26" t="e">
        <f t="shared" si="2242"/>
        <v>#REF!</v>
      </c>
      <c r="PH769" s="26" t="e">
        <f t="shared" si="2242"/>
        <v>#REF!</v>
      </c>
      <c r="PI769" s="26" t="e">
        <f t="shared" si="2242"/>
        <v>#REF!</v>
      </c>
      <c r="PJ769" s="26" t="e">
        <f t="shared" si="2242"/>
        <v>#REF!</v>
      </c>
      <c r="PK769" s="26" t="e">
        <f t="shared" si="2242"/>
        <v>#REF!</v>
      </c>
      <c r="PL769" s="26" t="e">
        <f t="shared" si="2242"/>
        <v>#REF!</v>
      </c>
      <c r="PM769" s="26" t="e">
        <f t="shared" si="2242"/>
        <v>#REF!</v>
      </c>
      <c r="PN769" s="26" t="e">
        <f t="shared" si="2242"/>
        <v>#REF!</v>
      </c>
      <c r="PO769" s="26" t="e">
        <f t="shared" si="2242"/>
        <v>#REF!</v>
      </c>
      <c r="PP769" s="26" t="e">
        <f t="shared" si="2242"/>
        <v>#REF!</v>
      </c>
      <c r="PQ769" s="26" t="e">
        <f t="shared" si="2242"/>
        <v>#REF!</v>
      </c>
      <c r="PR769" s="26" t="e">
        <f t="shared" si="2242"/>
        <v>#REF!</v>
      </c>
      <c r="PS769" s="26" t="e">
        <f t="shared" si="2242"/>
        <v>#REF!</v>
      </c>
      <c r="PT769" s="26" t="e">
        <f t="shared" si="2242"/>
        <v>#REF!</v>
      </c>
      <c r="PU769" s="26" t="e">
        <f t="shared" si="2242"/>
        <v>#REF!</v>
      </c>
      <c r="PV769" s="26" t="e">
        <f t="shared" si="2242"/>
        <v>#REF!</v>
      </c>
      <c r="PW769" s="26" t="e">
        <f t="shared" si="2242"/>
        <v>#REF!</v>
      </c>
      <c r="PX769" s="26" t="e">
        <f t="shared" si="2242"/>
        <v>#REF!</v>
      </c>
      <c r="PY769" s="26" t="e">
        <f t="shared" si="2242"/>
        <v>#REF!</v>
      </c>
      <c r="PZ769" s="26" t="e">
        <f t="shared" si="2242"/>
        <v>#REF!</v>
      </c>
      <c r="QA769" s="26" t="e">
        <f t="shared" si="2242"/>
        <v>#REF!</v>
      </c>
      <c r="QB769" s="26" t="e">
        <f t="shared" si="2242"/>
        <v>#REF!</v>
      </c>
      <c r="QC769" s="26" t="e">
        <f t="shared" si="2242"/>
        <v>#REF!</v>
      </c>
      <c r="QD769" s="26" t="e">
        <f t="shared" si="2242"/>
        <v>#REF!</v>
      </c>
      <c r="QE769" s="26" t="e">
        <f t="shared" si="2242"/>
        <v>#REF!</v>
      </c>
      <c r="QF769" s="26" t="e">
        <f t="shared" si="2242"/>
        <v>#REF!</v>
      </c>
      <c r="QG769" s="26" t="e">
        <f t="shared" si="2242"/>
        <v>#REF!</v>
      </c>
      <c r="QH769" s="26" t="e">
        <f t="shared" si="2242"/>
        <v>#REF!</v>
      </c>
      <c r="QI769" s="26" t="e">
        <f t="shared" si="2242"/>
        <v>#REF!</v>
      </c>
      <c r="QJ769" s="26" t="e">
        <f t="shared" si="2242"/>
        <v>#REF!</v>
      </c>
      <c r="QK769" s="26" t="e">
        <f t="shared" si="2242"/>
        <v>#REF!</v>
      </c>
      <c r="QL769" s="26" t="e">
        <f t="shared" si="2242"/>
        <v>#REF!</v>
      </c>
      <c r="QM769" s="26" t="e">
        <f t="shared" si="2242"/>
        <v>#REF!</v>
      </c>
      <c r="QN769" s="26" t="e">
        <f t="shared" si="2242"/>
        <v>#REF!</v>
      </c>
      <c r="QO769" s="26" t="e">
        <f t="shared" si="2242"/>
        <v>#REF!</v>
      </c>
      <c r="QP769" s="26" t="e">
        <f t="shared" si="2242"/>
        <v>#REF!</v>
      </c>
      <c r="QQ769" s="26" t="e">
        <f t="shared" ref="QQ769:RZ769" si="2243" xml:space="preserve"> QQ291</f>
        <v>#REF!</v>
      </c>
      <c r="QR769" s="26" t="e">
        <f t="shared" si="2243"/>
        <v>#REF!</v>
      </c>
      <c r="QS769" s="26" t="e">
        <f t="shared" si="2243"/>
        <v>#REF!</v>
      </c>
      <c r="QT769" s="26" t="e">
        <f t="shared" si="2243"/>
        <v>#REF!</v>
      </c>
      <c r="QU769" s="26" t="e">
        <f t="shared" si="2243"/>
        <v>#REF!</v>
      </c>
      <c r="QV769" s="26" t="e">
        <f t="shared" si="2243"/>
        <v>#REF!</v>
      </c>
      <c r="QW769" s="26" t="e">
        <f t="shared" si="2243"/>
        <v>#REF!</v>
      </c>
      <c r="QX769" s="26" t="e">
        <f t="shared" si="2243"/>
        <v>#REF!</v>
      </c>
      <c r="QY769" s="26" t="e">
        <f t="shared" si="2243"/>
        <v>#REF!</v>
      </c>
      <c r="QZ769" s="26" t="e">
        <f t="shared" si="2243"/>
        <v>#REF!</v>
      </c>
      <c r="RA769" s="26" t="e">
        <f t="shared" si="2243"/>
        <v>#REF!</v>
      </c>
      <c r="RB769" s="26" t="e">
        <f t="shared" si="2243"/>
        <v>#REF!</v>
      </c>
      <c r="RC769" s="26" t="e">
        <f t="shared" si="2243"/>
        <v>#REF!</v>
      </c>
      <c r="RD769" s="26" t="e">
        <f t="shared" si="2243"/>
        <v>#REF!</v>
      </c>
      <c r="RE769" s="26" t="e">
        <f t="shared" si="2243"/>
        <v>#REF!</v>
      </c>
      <c r="RF769" s="26" t="e">
        <f t="shared" si="2243"/>
        <v>#REF!</v>
      </c>
      <c r="RG769" s="26" t="e">
        <f t="shared" si="2243"/>
        <v>#REF!</v>
      </c>
      <c r="RH769" s="26" t="e">
        <f t="shared" si="2243"/>
        <v>#REF!</v>
      </c>
      <c r="RI769" s="26" t="e">
        <f t="shared" si="2243"/>
        <v>#REF!</v>
      </c>
      <c r="RJ769" s="26" t="e">
        <f t="shared" si="2243"/>
        <v>#REF!</v>
      </c>
      <c r="RK769" s="26" t="e">
        <f t="shared" si="2243"/>
        <v>#REF!</v>
      </c>
      <c r="RL769" s="26" t="e">
        <f t="shared" si="2243"/>
        <v>#REF!</v>
      </c>
      <c r="RM769" s="26" t="e">
        <f t="shared" si="2243"/>
        <v>#REF!</v>
      </c>
      <c r="RN769" s="26" t="e">
        <f t="shared" si="2243"/>
        <v>#REF!</v>
      </c>
      <c r="RO769" s="26" t="e">
        <f t="shared" si="2243"/>
        <v>#REF!</v>
      </c>
      <c r="RP769" s="26" t="e">
        <f t="shared" si="2243"/>
        <v>#REF!</v>
      </c>
      <c r="RQ769" s="26" t="e">
        <f t="shared" si="2243"/>
        <v>#REF!</v>
      </c>
      <c r="RR769" s="26" t="e">
        <f t="shared" si="2243"/>
        <v>#REF!</v>
      </c>
      <c r="RS769" s="26" t="e">
        <f t="shared" si="2243"/>
        <v>#REF!</v>
      </c>
      <c r="RT769" s="26" t="e">
        <f t="shared" si="2243"/>
        <v>#REF!</v>
      </c>
      <c r="RU769" s="26" t="e">
        <f t="shared" si="2243"/>
        <v>#REF!</v>
      </c>
      <c r="RV769" s="26" t="e">
        <f t="shared" si="2243"/>
        <v>#REF!</v>
      </c>
      <c r="RW769" s="26" t="e">
        <f t="shared" si="2243"/>
        <v>#REF!</v>
      </c>
      <c r="RX769" s="26" t="e">
        <f t="shared" si="2243"/>
        <v>#REF!</v>
      </c>
      <c r="RY769" s="26" t="e">
        <f t="shared" si="2243"/>
        <v>#REF!</v>
      </c>
      <c r="RZ769" s="26" t="e">
        <f t="shared" si="2243"/>
        <v>#REF!</v>
      </c>
    </row>
    <row r="770" spans="1:494">
      <c r="E770" s="45" t="str">
        <f xml:space="preserve"> E769</f>
        <v>Total WERA license fee revenue</v>
      </c>
      <c r="F770" s="45"/>
      <c r="G770" s="45" t="str">
        <f xml:space="preserve"> G769</f>
        <v>'000 SAR</v>
      </c>
      <c r="H770" s="46" t="e">
        <f xml:space="preserve"> SUM(J770:RZ770)</f>
        <v>#REF!</v>
      </c>
      <c r="I770" s="46"/>
      <c r="J770" s="46" t="e">
        <f xml:space="preserve"> SUMIF( $J$4:$RZ$4, J$760, $J769:$RZ769 )</f>
        <v>#REF!</v>
      </c>
      <c r="K770" s="46" t="e">
        <f t="shared" ref="K770:BV770" si="2244" xml:space="preserve"> SUMIF( $J$4:$RZ$4, K$760, $J769:$RZ769 )</f>
        <v>#REF!</v>
      </c>
      <c r="L770" s="46" t="e">
        <f t="shared" si="2244"/>
        <v>#REF!</v>
      </c>
      <c r="M770" s="46" t="e">
        <f t="shared" si="2244"/>
        <v>#REF!</v>
      </c>
      <c r="N770" s="46" t="e">
        <f t="shared" si="2244"/>
        <v>#REF!</v>
      </c>
      <c r="O770" s="46" t="e">
        <f t="shared" si="2244"/>
        <v>#REF!</v>
      </c>
      <c r="P770" s="46" t="e">
        <f t="shared" si="2244"/>
        <v>#REF!</v>
      </c>
      <c r="Q770" s="46" t="e">
        <f t="shared" si="2244"/>
        <v>#REF!</v>
      </c>
      <c r="R770" s="46" t="e">
        <f t="shared" si="2244"/>
        <v>#REF!</v>
      </c>
      <c r="S770" s="46" t="e">
        <f t="shared" si="2244"/>
        <v>#REF!</v>
      </c>
      <c r="T770" s="46" t="e">
        <f t="shared" si="2244"/>
        <v>#REF!</v>
      </c>
      <c r="U770" s="46" t="e">
        <f t="shared" si="2244"/>
        <v>#REF!</v>
      </c>
      <c r="V770" s="46" t="e">
        <f t="shared" si="2244"/>
        <v>#REF!</v>
      </c>
      <c r="W770" s="46" t="e">
        <f t="shared" si="2244"/>
        <v>#REF!</v>
      </c>
      <c r="X770" s="46" t="e">
        <f t="shared" si="2244"/>
        <v>#REF!</v>
      </c>
      <c r="Y770" s="46" t="e">
        <f t="shared" si="2244"/>
        <v>#REF!</v>
      </c>
      <c r="Z770" s="46" t="e">
        <f t="shared" si="2244"/>
        <v>#REF!</v>
      </c>
      <c r="AA770" s="46" t="e">
        <f t="shared" si="2244"/>
        <v>#REF!</v>
      </c>
      <c r="AB770" s="46" t="e">
        <f t="shared" si="2244"/>
        <v>#REF!</v>
      </c>
      <c r="AC770" s="46" t="e">
        <f t="shared" si="2244"/>
        <v>#REF!</v>
      </c>
      <c r="AD770" s="46" t="e">
        <f t="shared" si="2244"/>
        <v>#REF!</v>
      </c>
      <c r="AE770" s="46" t="e">
        <f t="shared" si="2244"/>
        <v>#REF!</v>
      </c>
      <c r="AF770" s="46" t="e">
        <f t="shared" si="2244"/>
        <v>#REF!</v>
      </c>
      <c r="AG770" s="46" t="e">
        <f t="shared" si="2244"/>
        <v>#REF!</v>
      </c>
      <c r="AH770" s="46" t="e">
        <f t="shared" si="2244"/>
        <v>#REF!</v>
      </c>
      <c r="AI770" s="46" t="e">
        <f t="shared" si="2244"/>
        <v>#REF!</v>
      </c>
      <c r="AJ770" s="46" t="e">
        <f t="shared" si="2244"/>
        <v>#REF!</v>
      </c>
      <c r="AK770" s="46" t="e">
        <f t="shared" si="2244"/>
        <v>#REF!</v>
      </c>
      <c r="AL770" s="46" t="e">
        <f t="shared" si="2244"/>
        <v>#REF!</v>
      </c>
      <c r="AM770" s="46" t="e">
        <f t="shared" si="2244"/>
        <v>#REF!</v>
      </c>
      <c r="AN770" s="46" t="e">
        <f t="shared" si="2244"/>
        <v>#REF!</v>
      </c>
      <c r="AO770" s="46" t="e">
        <f t="shared" si="2244"/>
        <v>#REF!</v>
      </c>
      <c r="AP770" s="46" t="e">
        <f t="shared" si="2244"/>
        <v>#REF!</v>
      </c>
      <c r="AQ770" s="46" t="e">
        <f t="shared" si="2244"/>
        <v>#REF!</v>
      </c>
      <c r="AR770" s="46" t="e">
        <f t="shared" si="2244"/>
        <v>#REF!</v>
      </c>
      <c r="AS770" s="46" t="e">
        <f t="shared" si="2244"/>
        <v>#REF!</v>
      </c>
      <c r="AT770" s="46" t="e">
        <f t="shared" si="2244"/>
        <v>#REF!</v>
      </c>
      <c r="AU770" s="46" t="e">
        <f t="shared" si="2244"/>
        <v>#REF!</v>
      </c>
      <c r="AV770" s="46" t="e">
        <f t="shared" si="2244"/>
        <v>#REF!</v>
      </c>
      <c r="AW770" s="46" t="e">
        <f t="shared" si="2244"/>
        <v>#REF!</v>
      </c>
      <c r="AX770" s="46" t="e">
        <f t="shared" si="2244"/>
        <v>#REF!</v>
      </c>
      <c r="AY770" s="46" t="e">
        <f t="shared" si="2244"/>
        <v>#REF!</v>
      </c>
      <c r="AZ770" s="46" t="e">
        <f t="shared" si="2244"/>
        <v>#REF!</v>
      </c>
      <c r="BA770" s="46" t="e">
        <f t="shared" si="2244"/>
        <v>#REF!</v>
      </c>
      <c r="BB770" s="46" t="e">
        <f t="shared" si="2244"/>
        <v>#REF!</v>
      </c>
      <c r="BC770" s="46" t="e">
        <f t="shared" si="2244"/>
        <v>#REF!</v>
      </c>
      <c r="BD770" s="46" t="e">
        <f t="shared" si="2244"/>
        <v>#REF!</v>
      </c>
      <c r="BE770" s="46" t="e">
        <f t="shared" si="2244"/>
        <v>#REF!</v>
      </c>
      <c r="BF770" s="46" t="e">
        <f t="shared" si="2244"/>
        <v>#REF!</v>
      </c>
      <c r="BG770" s="46" t="e">
        <f t="shared" si="2244"/>
        <v>#REF!</v>
      </c>
      <c r="BH770" s="46" t="e">
        <f t="shared" si="2244"/>
        <v>#REF!</v>
      </c>
      <c r="BI770" s="46" t="e">
        <f t="shared" si="2244"/>
        <v>#REF!</v>
      </c>
      <c r="BJ770" s="46" t="e">
        <f t="shared" si="2244"/>
        <v>#REF!</v>
      </c>
      <c r="BK770" s="46" t="e">
        <f t="shared" si="2244"/>
        <v>#REF!</v>
      </c>
      <c r="BL770" s="46" t="e">
        <f t="shared" si="2244"/>
        <v>#REF!</v>
      </c>
      <c r="BM770" s="46" t="e">
        <f t="shared" si="2244"/>
        <v>#REF!</v>
      </c>
      <c r="BN770" s="46" t="e">
        <f t="shared" si="2244"/>
        <v>#REF!</v>
      </c>
      <c r="BO770" s="46" t="e">
        <f t="shared" si="2244"/>
        <v>#REF!</v>
      </c>
      <c r="BP770" s="46" t="e">
        <f t="shared" si="2244"/>
        <v>#REF!</v>
      </c>
      <c r="BQ770" s="46" t="e">
        <f t="shared" si="2244"/>
        <v>#REF!</v>
      </c>
      <c r="BR770" s="46" t="e">
        <f t="shared" si="2244"/>
        <v>#REF!</v>
      </c>
      <c r="BS770" s="46" t="e">
        <f t="shared" si="2244"/>
        <v>#REF!</v>
      </c>
      <c r="BT770" s="46" t="e">
        <f t="shared" si="2244"/>
        <v>#REF!</v>
      </c>
      <c r="BU770" s="46" t="e">
        <f t="shared" si="2244"/>
        <v>#REF!</v>
      </c>
      <c r="BV770" s="46" t="e">
        <f t="shared" si="2244"/>
        <v>#REF!</v>
      </c>
      <c r="BW770" s="46" t="e">
        <f t="shared" ref="BW770:EH770" si="2245" xml:space="preserve"> SUMIF( $J$4:$RZ$4, BW$760, $J769:$RZ769 )</f>
        <v>#REF!</v>
      </c>
      <c r="BX770" s="46" t="e">
        <f t="shared" si="2245"/>
        <v>#REF!</v>
      </c>
      <c r="BY770" s="46" t="e">
        <f t="shared" si="2245"/>
        <v>#REF!</v>
      </c>
      <c r="BZ770" s="46" t="e">
        <f t="shared" si="2245"/>
        <v>#REF!</v>
      </c>
      <c r="CA770" s="46" t="e">
        <f t="shared" si="2245"/>
        <v>#REF!</v>
      </c>
      <c r="CB770" s="46" t="e">
        <f t="shared" si="2245"/>
        <v>#REF!</v>
      </c>
      <c r="CC770" s="46" t="e">
        <f t="shared" si="2245"/>
        <v>#REF!</v>
      </c>
      <c r="CD770" s="46" t="e">
        <f t="shared" si="2245"/>
        <v>#REF!</v>
      </c>
      <c r="CE770" s="46" t="e">
        <f t="shared" si="2245"/>
        <v>#REF!</v>
      </c>
      <c r="CF770" s="46" t="e">
        <f t="shared" si="2245"/>
        <v>#REF!</v>
      </c>
      <c r="CG770" s="46" t="e">
        <f t="shared" si="2245"/>
        <v>#REF!</v>
      </c>
      <c r="CH770" s="46" t="e">
        <f t="shared" si="2245"/>
        <v>#REF!</v>
      </c>
      <c r="CI770" s="46" t="e">
        <f t="shared" si="2245"/>
        <v>#REF!</v>
      </c>
      <c r="CJ770" s="46" t="e">
        <f t="shared" si="2245"/>
        <v>#REF!</v>
      </c>
      <c r="CK770" s="46" t="e">
        <f t="shared" si="2245"/>
        <v>#REF!</v>
      </c>
      <c r="CL770" s="46" t="e">
        <f t="shared" si="2245"/>
        <v>#REF!</v>
      </c>
      <c r="CM770" s="46" t="e">
        <f t="shared" si="2245"/>
        <v>#REF!</v>
      </c>
      <c r="CN770" s="46" t="e">
        <f t="shared" si="2245"/>
        <v>#REF!</v>
      </c>
      <c r="CO770" s="46" t="e">
        <f t="shared" si="2245"/>
        <v>#REF!</v>
      </c>
      <c r="CP770" s="46" t="e">
        <f t="shared" si="2245"/>
        <v>#REF!</v>
      </c>
      <c r="CQ770" s="46" t="e">
        <f t="shared" si="2245"/>
        <v>#REF!</v>
      </c>
      <c r="CR770" s="46" t="e">
        <f t="shared" si="2245"/>
        <v>#REF!</v>
      </c>
      <c r="CS770" s="46" t="e">
        <f t="shared" si="2245"/>
        <v>#REF!</v>
      </c>
      <c r="CT770" s="46" t="e">
        <f t="shared" si="2245"/>
        <v>#REF!</v>
      </c>
      <c r="CU770" s="46" t="e">
        <f t="shared" si="2245"/>
        <v>#REF!</v>
      </c>
      <c r="CV770" s="46" t="e">
        <f t="shared" si="2245"/>
        <v>#REF!</v>
      </c>
      <c r="CW770" s="46" t="e">
        <f t="shared" si="2245"/>
        <v>#REF!</v>
      </c>
      <c r="CX770" s="46" t="e">
        <f t="shared" si="2245"/>
        <v>#REF!</v>
      </c>
      <c r="CY770" s="46" t="e">
        <f t="shared" si="2245"/>
        <v>#REF!</v>
      </c>
      <c r="CZ770" s="46" t="e">
        <f t="shared" si="2245"/>
        <v>#REF!</v>
      </c>
      <c r="DA770" s="46" t="e">
        <f t="shared" si="2245"/>
        <v>#REF!</v>
      </c>
      <c r="DB770" s="46" t="e">
        <f t="shared" si="2245"/>
        <v>#REF!</v>
      </c>
      <c r="DC770" s="46" t="e">
        <f t="shared" si="2245"/>
        <v>#REF!</v>
      </c>
      <c r="DD770" s="46" t="e">
        <f t="shared" si="2245"/>
        <v>#REF!</v>
      </c>
      <c r="DE770" s="46" t="e">
        <f t="shared" si="2245"/>
        <v>#REF!</v>
      </c>
      <c r="DF770" s="46" t="e">
        <f t="shared" si="2245"/>
        <v>#REF!</v>
      </c>
      <c r="DG770" s="46" t="e">
        <f t="shared" si="2245"/>
        <v>#REF!</v>
      </c>
      <c r="DH770" s="46" t="e">
        <f t="shared" si="2245"/>
        <v>#REF!</v>
      </c>
      <c r="DI770" s="46" t="e">
        <f t="shared" si="2245"/>
        <v>#REF!</v>
      </c>
      <c r="DJ770" s="46" t="e">
        <f t="shared" si="2245"/>
        <v>#REF!</v>
      </c>
      <c r="DK770" s="46" t="e">
        <f t="shared" si="2245"/>
        <v>#REF!</v>
      </c>
      <c r="DL770" s="46" t="e">
        <f t="shared" si="2245"/>
        <v>#REF!</v>
      </c>
      <c r="DM770" s="46" t="e">
        <f t="shared" si="2245"/>
        <v>#REF!</v>
      </c>
      <c r="DN770" s="46" t="e">
        <f t="shared" si="2245"/>
        <v>#REF!</v>
      </c>
      <c r="DO770" s="46" t="e">
        <f t="shared" si="2245"/>
        <v>#REF!</v>
      </c>
      <c r="DP770" s="46" t="e">
        <f t="shared" si="2245"/>
        <v>#REF!</v>
      </c>
      <c r="DQ770" s="46" t="e">
        <f t="shared" si="2245"/>
        <v>#REF!</v>
      </c>
      <c r="DR770" s="46" t="e">
        <f t="shared" si="2245"/>
        <v>#REF!</v>
      </c>
      <c r="DS770" s="46" t="e">
        <f t="shared" si="2245"/>
        <v>#REF!</v>
      </c>
      <c r="DT770" s="46" t="e">
        <f t="shared" si="2245"/>
        <v>#REF!</v>
      </c>
      <c r="DU770" s="46" t="e">
        <f t="shared" si="2245"/>
        <v>#REF!</v>
      </c>
      <c r="DV770" s="46" t="e">
        <f t="shared" si="2245"/>
        <v>#REF!</v>
      </c>
      <c r="DW770" s="46" t="e">
        <f t="shared" si="2245"/>
        <v>#REF!</v>
      </c>
      <c r="DX770" s="46" t="e">
        <f t="shared" si="2245"/>
        <v>#REF!</v>
      </c>
      <c r="DY770" s="46" t="e">
        <f t="shared" si="2245"/>
        <v>#REF!</v>
      </c>
      <c r="DZ770" s="46" t="e">
        <f t="shared" si="2245"/>
        <v>#REF!</v>
      </c>
      <c r="EA770" s="46" t="e">
        <f t="shared" si="2245"/>
        <v>#REF!</v>
      </c>
      <c r="EB770" s="46" t="e">
        <f t="shared" si="2245"/>
        <v>#REF!</v>
      </c>
      <c r="EC770" s="46" t="e">
        <f t="shared" si="2245"/>
        <v>#REF!</v>
      </c>
      <c r="ED770" s="46" t="e">
        <f t="shared" si="2245"/>
        <v>#REF!</v>
      </c>
      <c r="EE770" s="46" t="e">
        <f t="shared" si="2245"/>
        <v>#REF!</v>
      </c>
      <c r="EF770" s="46" t="e">
        <f t="shared" si="2245"/>
        <v>#REF!</v>
      </c>
      <c r="EG770" s="46" t="e">
        <f t="shared" si="2245"/>
        <v>#REF!</v>
      </c>
      <c r="EH770" s="46" t="e">
        <f t="shared" si="2245"/>
        <v>#REF!</v>
      </c>
      <c r="EI770" s="46" t="e">
        <f t="shared" ref="EI770:GT770" si="2246" xml:space="preserve"> SUMIF( $J$4:$RZ$4, EI$760, $J769:$RZ769 )</f>
        <v>#REF!</v>
      </c>
      <c r="EJ770" s="46" t="e">
        <f t="shared" si="2246"/>
        <v>#REF!</v>
      </c>
      <c r="EK770" s="46" t="e">
        <f t="shared" si="2246"/>
        <v>#REF!</v>
      </c>
      <c r="EL770" s="46" t="e">
        <f t="shared" si="2246"/>
        <v>#REF!</v>
      </c>
      <c r="EM770" s="46" t="e">
        <f t="shared" si="2246"/>
        <v>#REF!</v>
      </c>
      <c r="EN770" s="46" t="e">
        <f t="shared" si="2246"/>
        <v>#REF!</v>
      </c>
      <c r="EO770" s="46" t="e">
        <f t="shared" si="2246"/>
        <v>#REF!</v>
      </c>
      <c r="EP770" s="46" t="e">
        <f t="shared" si="2246"/>
        <v>#REF!</v>
      </c>
      <c r="EQ770" s="46" t="e">
        <f t="shared" si="2246"/>
        <v>#REF!</v>
      </c>
      <c r="ER770" s="46" t="e">
        <f t="shared" si="2246"/>
        <v>#REF!</v>
      </c>
      <c r="ES770" s="46" t="e">
        <f t="shared" si="2246"/>
        <v>#REF!</v>
      </c>
      <c r="ET770" s="46" t="e">
        <f t="shared" si="2246"/>
        <v>#REF!</v>
      </c>
      <c r="EU770" s="46" t="e">
        <f t="shared" si="2246"/>
        <v>#REF!</v>
      </c>
      <c r="EV770" s="46" t="e">
        <f t="shared" si="2246"/>
        <v>#REF!</v>
      </c>
      <c r="EW770" s="46" t="e">
        <f t="shared" si="2246"/>
        <v>#REF!</v>
      </c>
      <c r="EX770" s="46" t="e">
        <f t="shared" si="2246"/>
        <v>#REF!</v>
      </c>
      <c r="EY770" s="46" t="e">
        <f t="shared" si="2246"/>
        <v>#REF!</v>
      </c>
      <c r="EZ770" s="46" t="e">
        <f t="shared" si="2246"/>
        <v>#REF!</v>
      </c>
      <c r="FA770" s="46" t="e">
        <f t="shared" si="2246"/>
        <v>#REF!</v>
      </c>
      <c r="FB770" s="46" t="e">
        <f t="shared" si="2246"/>
        <v>#REF!</v>
      </c>
      <c r="FC770" s="46" t="e">
        <f t="shared" si="2246"/>
        <v>#REF!</v>
      </c>
      <c r="FD770" s="46" t="e">
        <f t="shared" si="2246"/>
        <v>#REF!</v>
      </c>
      <c r="FE770" s="46" t="e">
        <f t="shared" si="2246"/>
        <v>#REF!</v>
      </c>
      <c r="FF770" s="46" t="e">
        <f t="shared" si="2246"/>
        <v>#REF!</v>
      </c>
      <c r="FG770" s="46" t="e">
        <f t="shared" si="2246"/>
        <v>#REF!</v>
      </c>
      <c r="FH770" s="46" t="e">
        <f t="shared" si="2246"/>
        <v>#REF!</v>
      </c>
      <c r="FI770" s="46" t="e">
        <f t="shared" si="2246"/>
        <v>#REF!</v>
      </c>
      <c r="FJ770" s="46" t="e">
        <f t="shared" si="2246"/>
        <v>#REF!</v>
      </c>
      <c r="FK770" s="46" t="e">
        <f t="shared" si="2246"/>
        <v>#REF!</v>
      </c>
      <c r="FL770" s="46" t="e">
        <f t="shared" si="2246"/>
        <v>#REF!</v>
      </c>
      <c r="FM770" s="46" t="e">
        <f t="shared" si="2246"/>
        <v>#REF!</v>
      </c>
      <c r="FN770" s="46" t="e">
        <f t="shared" si="2246"/>
        <v>#REF!</v>
      </c>
      <c r="FO770" s="46" t="e">
        <f t="shared" si="2246"/>
        <v>#REF!</v>
      </c>
      <c r="FP770" s="46">
        <f t="shared" si="2246"/>
        <v>0</v>
      </c>
      <c r="FQ770" s="46">
        <f t="shared" si="2246"/>
        <v>0</v>
      </c>
      <c r="FR770" s="46">
        <f t="shared" si="2246"/>
        <v>0</v>
      </c>
      <c r="FS770" s="46">
        <f t="shared" si="2246"/>
        <v>0</v>
      </c>
      <c r="FT770" s="46">
        <f t="shared" si="2246"/>
        <v>0</v>
      </c>
      <c r="FU770" s="46">
        <f t="shared" si="2246"/>
        <v>0</v>
      </c>
      <c r="FV770" s="46">
        <f t="shared" si="2246"/>
        <v>0</v>
      </c>
      <c r="FW770" s="46">
        <f t="shared" si="2246"/>
        <v>0</v>
      </c>
      <c r="FX770" s="46">
        <f t="shared" si="2246"/>
        <v>0</v>
      </c>
      <c r="FY770" s="46">
        <f t="shared" si="2246"/>
        <v>0</v>
      </c>
      <c r="FZ770" s="46">
        <f t="shared" si="2246"/>
        <v>0</v>
      </c>
      <c r="GA770" s="46">
        <f t="shared" si="2246"/>
        <v>0</v>
      </c>
      <c r="GB770" s="46">
        <f t="shared" si="2246"/>
        <v>0</v>
      </c>
      <c r="GC770" s="46">
        <f t="shared" si="2246"/>
        <v>0</v>
      </c>
      <c r="GD770" s="46">
        <f t="shared" si="2246"/>
        <v>0</v>
      </c>
      <c r="GE770" s="46">
        <f t="shared" si="2246"/>
        <v>0</v>
      </c>
      <c r="GF770" s="46">
        <f t="shared" si="2246"/>
        <v>0</v>
      </c>
      <c r="GG770" s="46">
        <f t="shared" si="2246"/>
        <v>0</v>
      </c>
      <c r="GH770" s="46">
        <f t="shared" si="2246"/>
        <v>0</v>
      </c>
      <c r="GI770" s="46">
        <f t="shared" si="2246"/>
        <v>0</v>
      </c>
      <c r="GJ770" s="46">
        <f t="shared" si="2246"/>
        <v>0</v>
      </c>
      <c r="GK770" s="46">
        <f t="shared" si="2246"/>
        <v>0</v>
      </c>
      <c r="GL770" s="46">
        <f t="shared" si="2246"/>
        <v>0</v>
      </c>
      <c r="GM770" s="46">
        <f t="shared" si="2246"/>
        <v>0</v>
      </c>
      <c r="GN770" s="46">
        <f t="shared" si="2246"/>
        <v>0</v>
      </c>
      <c r="GO770" s="46">
        <f t="shared" si="2246"/>
        <v>0</v>
      </c>
      <c r="GP770" s="46">
        <f t="shared" si="2246"/>
        <v>0</v>
      </c>
      <c r="GQ770" s="46">
        <f t="shared" si="2246"/>
        <v>0</v>
      </c>
      <c r="GR770" s="46">
        <f t="shared" si="2246"/>
        <v>0</v>
      </c>
      <c r="GS770" s="46">
        <f t="shared" si="2246"/>
        <v>0</v>
      </c>
      <c r="GT770" s="46">
        <f t="shared" si="2246"/>
        <v>0</v>
      </c>
      <c r="GU770" s="46">
        <f t="shared" ref="GU770:JF770" si="2247" xml:space="preserve"> SUMIF( $J$4:$RZ$4, GU$760, $J769:$RZ769 )</f>
        <v>0</v>
      </c>
      <c r="GV770" s="46">
        <f t="shared" si="2247"/>
        <v>0</v>
      </c>
      <c r="GW770" s="46">
        <f t="shared" si="2247"/>
        <v>0</v>
      </c>
      <c r="GX770" s="46">
        <f t="shared" si="2247"/>
        <v>0</v>
      </c>
      <c r="GY770" s="46">
        <f t="shared" si="2247"/>
        <v>0</v>
      </c>
      <c r="GZ770" s="46">
        <f t="shared" si="2247"/>
        <v>0</v>
      </c>
      <c r="HA770" s="46">
        <f t="shared" si="2247"/>
        <v>0</v>
      </c>
      <c r="HB770" s="46">
        <f t="shared" si="2247"/>
        <v>0</v>
      </c>
      <c r="HC770" s="46">
        <f t="shared" si="2247"/>
        <v>0</v>
      </c>
      <c r="HD770" s="46">
        <f t="shared" si="2247"/>
        <v>0</v>
      </c>
      <c r="HE770" s="46">
        <f t="shared" si="2247"/>
        <v>0</v>
      </c>
      <c r="HF770" s="46">
        <f t="shared" si="2247"/>
        <v>0</v>
      </c>
      <c r="HG770" s="46">
        <f t="shared" si="2247"/>
        <v>0</v>
      </c>
      <c r="HH770" s="46">
        <f t="shared" si="2247"/>
        <v>0</v>
      </c>
      <c r="HI770" s="46">
        <f t="shared" si="2247"/>
        <v>0</v>
      </c>
      <c r="HJ770" s="46">
        <f t="shared" si="2247"/>
        <v>0</v>
      </c>
      <c r="HK770" s="46">
        <f t="shared" si="2247"/>
        <v>0</v>
      </c>
      <c r="HL770" s="46">
        <f t="shared" si="2247"/>
        <v>0</v>
      </c>
      <c r="HM770" s="46">
        <f t="shared" si="2247"/>
        <v>0</v>
      </c>
      <c r="HN770" s="46">
        <f t="shared" si="2247"/>
        <v>0</v>
      </c>
      <c r="HO770" s="46">
        <f t="shared" si="2247"/>
        <v>0</v>
      </c>
      <c r="HP770" s="46">
        <f t="shared" si="2247"/>
        <v>0</v>
      </c>
      <c r="HQ770" s="46">
        <f t="shared" si="2247"/>
        <v>0</v>
      </c>
      <c r="HR770" s="46">
        <f t="shared" si="2247"/>
        <v>0</v>
      </c>
      <c r="HS770" s="46">
        <f t="shared" si="2247"/>
        <v>0</v>
      </c>
      <c r="HT770" s="46">
        <f t="shared" si="2247"/>
        <v>0</v>
      </c>
      <c r="HU770" s="46">
        <f t="shared" si="2247"/>
        <v>0</v>
      </c>
      <c r="HV770" s="46">
        <f t="shared" si="2247"/>
        <v>0</v>
      </c>
      <c r="HW770" s="46">
        <f t="shared" si="2247"/>
        <v>0</v>
      </c>
      <c r="HX770" s="46">
        <f t="shared" si="2247"/>
        <v>0</v>
      </c>
      <c r="HY770" s="46">
        <f t="shared" si="2247"/>
        <v>0</v>
      </c>
      <c r="HZ770" s="46">
        <f t="shared" si="2247"/>
        <v>0</v>
      </c>
      <c r="IA770" s="46">
        <f t="shared" si="2247"/>
        <v>0</v>
      </c>
      <c r="IB770" s="46">
        <f t="shared" si="2247"/>
        <v>0</v>
      </c>
      <c r="IC770" s="46">
        <f t="shared" si="2247"/>
        <v>0</v>
      </c>
      <c r="ID770" s="46">
        <f t="shared" si="2247"/>
        <v>0</v>
      </c>
      <c r="IE770" s="46">
        <f t="shared" si="2247"/>
        <v>0</v>
      </c>
      <c r="IF770" s="46">
        <f t="shared" si="2247"/>
        <v>0</v>
      </c>
      <c r="IG770" s="46">
        <f t="shared" si="2247"/>
        <v>0</v>
      </c>
      <c r="IH770" s="46">
        <f t="shared" si="2247"/>
        <v>0</v>
      </c>
      <c r="II770" s="46">
        <f t="shared" si="2247"/>
        <v>0</v>
      </c>
      <c r="IJ770" s="46">
        <f t="shared" si="2247"/>
        <v>0</v>
      </c>
      <c r="IK770" s="46">
        <f t="shared" si="2247"/>
        <v>0</v>
      </c>
      <c r="IL770" s="46">
        <f t="shared" si="2247"/>
        <v>0</v>
      </c>
      <c r="IM770" s="46">
        <f t="shared" si="2247"/>
        <v>0</v>
      </c>
      <c r="IN770" s="46">
        <f t="shared" si="2247"/>
        <v>0</v>
      </c>
      <c r="IO770" s="46">
        <f t="shared" si="2247"/>
        <v>0</v>
      </c>
      <c r="IP770" s="46">
        <f t="shared" si="2247"/>
        <v>0</v>
      </c>
      <c r="IQ770" s="46">
        <f t="shared" si="2247"/>
        <v>0</v>
      </c>
      <c r="IR770" s="46">
        <f t="shared" si="2247"/>
        <v>0</v>
      </c>
      <c r="IS770" s="46">
        <f t="shared" si="2247"/>
        <v>0</v>
      </c>
      <c r="IT770" s="46">
        <f t="shared" si="2247"/>
        <v>0</v>
      </c>
      <c r="IU770" s="46">
        <f t="shared" si="2247"/>
        <v>0</v>
      </c>
      <c r="IV770" s="46">
        <f t="shared" si="2247"/>
        <v>0</v>
      </c>
      <c r="IW770" s="46">
        <f t="shared" si="2247"/>
        <v>0</v>
      </c>
      <c r="IX770" s="46">
        <f t="shared" si="2247"/>
        <v>0</v>
      </c>
      <c r="IY770" s="46">
        <f t="shared" si="2247"/>
        <v>0</v>
      </c>
      <c r="IZ770" s="46">
        <f t="shared" si="2247"/>
        <v>0</v>
      </c>
      <c r="JA770" s="46">
        <f t="shared" si="2247"/>
        <v>0</v>
      </c>
      <c r="JB770" s="46">
        <f t="shared" si="2247"/>
        <v>0</v>
      </c>
      <c r="JC770" s="46">
        <f t="shared" si="2247"/>
        <v>0</v>
      </c>
      <c r="JD770" s="46">
        <f t="shared" si="2247"/>
        <v>0</v>
      </c>
      <c r="JE770" s="46">
        <f t="shared" si="2247"/>
        <v>0</v>
      </c>
      <c r="JF770" s="46">
        <f t="shared" si="2247"/>
        <v>0</v>
      </c>
      <c r="JG770" s="46">
        <f t="shared" ref="JG770:LR770" si="2248" xml:space="preserve"> SUMIF( $J$4:$RZ$4, JG$760, $J769:$RZ769 )</f>
        <v>0</v>
      </c>
      <c r="JH770" s="46">
        <f t="shared" si="2248"/>
        <v>0</v>
      </c>
      <c r="JI770" s="46">
        <f t="shared" si="2248"/>
        <v>0</v>
      </c>
      <c r="JJ770" s="46">
        <f t="shared" si="2248"/>
        <v>0</v>
      </c>
      <c r="JK770" s="46">
        <f t="shared" si="2248"/>
        <v>0</v>
      </c>
      <c r="JL770" s="46">
        <f t="shared" si="2248"/>
        <v>0</v>
      </c>
      <c r="JM770" s="46">
        <f t="shared" si="2248"/>
        <v>0</v>
      </c>
      <c r="JN770" s="46">
        <f t="shared" si="2248"/>
        <v>0</v>
      </c>
      <c r="JO770" s="46">
        <f t="shared" si="2248"/>
        <v>0</v>
      </c>
      <c r="JP770" s="46">
        <f t="shared" si="2248"/>
        <v>0</v>
      </c>
      <c r="JQ770" s="46">
        <f t="shared" si="2248"/>
        <v>0</v>
      </c>
      <c r="JR770" s="46">
        <f t="shared" si="2248"/>
        <v>0</v>
      </c>
      <c r="JS770" s="46">
        <f t="shared" si="2248"/>
        <v>0</v>
      </c>
      <c r="JT770" s="46">
        <f t="shared" si="2248"/>
        <v>0</v>
      </c>
      <c r="JU770" s="46">
        <f t="shared" si="2248"/>
        <v>0</v>
      </c>
      <c r="JV770" s="46">
        <f t="shared" si="2248"/>
        <v>0</v>
      </c>
      <c r="JW770" s="46">
        <f t="shared" si="2248"/>
        <v>0</v>
      </c>
      <c r="JX770" s="46">
        <f t="shared" si="2248"/>
        <v>0</v>
      </c>
      <c r="JY770" s="46">
        <f t="shared" si="2248"/>
        <v>0</v>
      </c>
      <c r="JZ770" s="46">
        <f t="shared" si="2248"/>
        <v>0</v>
      </c>
      <c r="KA770" s="46">
        <f t="shared" si="2248"/>
        <v>0</v>
      </c>
      <c r="KB770" s="46">
        <f t="shared" si="2248"/>
        <v>0</v>
      </c>
      <c r="KC770" s="46">
        <f t="shared" si="2248"/>
        <v>0</v>
      </c>
      <c r="KD770" s="46">
        <f t="shared" si="2248"/>
        <v>0</v>
      </c>
      <c r="KE770" s="46">
        <f t="shared" si="2248"/>
        <v>0</v>
      </c>
      <c r="KF770" s="46">
        <f t="shared" si="2248"/>
        <v>0</v>
      </c>
      <c r="KG770" s="46">
        <f t="shared" si="2248"/>
        <v>0</v>
      </c>
      <c r="KH770" s="46">
        <f t="shared" si="2248"/>
        <v>0</v>
      </c>
      <c r="KI770" s="46">
        <f t="shared" si="2248"/>
        <v>0</v>
      </c>
      <c r="KJ770" s="46">
        <f t="shared" si="2248"/>
        <v>0</v>
      </c>
      <c r="KK770" s="46">
        <f t="shared" si="2248"/>
        <v>0</v>
      </c>
      <c r="KL770" s="46">
        <f t="shared" si="2248"/>
        <v>0</v>
      </c>
      <c r="KM770" s="46">
        <f t="shared" si="2248"/>
        <v>0</v>
      </c>
      <c r="KN770" s="46">
        <f t="shared" si="2248"/>
        <v>0</v>
      </c>
      <c r="KO770" s="46">
        <f t="shared" si="2248"/>
        <v>0</v>
      </c>
      <c r="KP770" s="46">
        <f t="shared" si="2248"/>
        <v>0</v>
      </c>
      <c r="KQ770" s="46">
        <f t="shared" si="2248"/>
        <v>0</v>
      </c>
      <c r="KR770" s="46">
        <f t="shared" si="2248"/>
        <v>0</v>
      </c>
      <c r="KS770" s="46">
        <f t="shared" si="2248"/>
        <v>0</v>
      </c>
      <c r="KT770" s="46">
        <f t="shared" si="2248"/>
        <v>0</v>
      </c>
      <c r="KU770" s="46">
        <f t="shared" si="2248"/>
        <v>0</v>
      </c>
      <c r="KV770" s="46">
        <f t="shared" si="2248"/>
        <v>0</v>
      </c>
      <c r="KW770" s="46">
        <f t="shared" si="2248"/>
        <v>0</v>
      </c>
      <c r="KX770" s="46">
        <f t="shared" si="2248"/>
        <v>0</v>
      </c>
      <c r="KY770" s="46">
        <f t="shared" si="2248"/>
        <v>0</v>
      </c>
      <c r="KZ770" s="46">
        <f t="shared" si="2248"/>
        <v>0</v>
      </c>
      <c r="LA770" s="46">
        <f t="shared" si="2248"/>
        <v>0</v>
      </c>
      <c r="LB770" s="46">
        <f t="shared" si="2248"/>
        <v>0</v>
      </c>
      <c r="LC770" s="46">
        <f t="shared" si="2248"/>
        <v>0</v>
      </c>
      <c r="LD770" s="46">
        <f t="shared" si="2248"/>
        <v>0</v>
      </c>
      <c r="LE770" s="46">
        <f t="shared" si="2248"/>
        <v>0</v>
      </c>
      <c r="LF770" s="46">
        <f t="shared" si="2248"/>
        <v>0</v>
      </c>
      <c r="LG770" s="46">
        <f t="shared" si="2248"/>
        <v>0</v>
      </c>
      <c r="LH770" s="46">
        <f t="shared" si="2248"/>
        <v>0</v>
      </c>
      <c r="LI770" s="46">
        <f t="shared" si="2248"/>
        <v>0</v>
      </c>
      <c r="LJ770" s="46">
        <f t="shared" si="2248"/>
        <v>0</v>
      </c>
      <c r="LK770" s="46">
        <f t="shared" si="2248"/>
        <v>0</v>
      </c>
      <c r="LL770" s="46">
        <f t="shared" si="2248"/>
        <v>0</v>
      </c>
      <c r="LM770" s="46">
        <f t="shared" si="2248"/>
        <v>0</v>
      </c>
      <c r="LN770" s="46">
        <f t="shared" si="2248"/>
        <v>0</v>
      </c>
      <c r="LO770" s="46">
        <f t="shared" si="2248"/>
        <v>0</v>
      </c>
      <c r="LP770" s="46">
        <f t="shared" si="2248"/>
        <v>0</v>
      </c>
      <c r="LQ770" s="46">
        <f t="shared" si="2248"/>
        <v>0</v>
      </c>
      <c r="LR770" s="46">
        <f t="shared" si="2248"/>
        <v>0</v>
      </c>
      <c r="LS770" s="46">
        <f t="shared" ref="LS770:OD770" si="2249" xml:space="preserve"> SUMIF( $J$4:$RZ$4, LS$760, $J769:$RZ769 )</f>
        <v>0</v>
      </c>
      <c r="LT770" s="46">
        <f t="shared" si="2249"/>
        <v>0</v>
      </c>
      <c r="LU770" s="46">
        <f t="shared" si="2249"/>
        <v>0</v>
      </c>
      <c r="LV770" s="46">
        <f t="shared" si="2249"/>
        <v>0</v>
      </c>
      <c r="LW770" s="46">
        <f t="shared" si="2249"/>
        <v>0</v>
      </c>
      <c r="LX770" s="46">
        <f t="shared" si="2249"/>
        <v>0</v>
      </c>
      <c r="LY770" s="46">
        <f t="shared" si="2249"/>
        <v>0</v>
      </c>
      <c r="LZ770" s="46">
        <f t="shared" si="2249"/>
        <v>0</v>
      </c>
      <c r="MA770" s="46">
        <f t="shared" si="2249"/>
        <v>0</v>
      </c>
      <c r="MB770" s="46">
        <f t="shared" si="2249"/>
        <v>0</v>
      </c>
      <c r="MC770" s="46">
        <f t="shared" si="2249"/>
        <v>0</v>
      </c>
      <c r="MD770" s="46">
        <f t="shared" si="2249"/>
        <v>0</v>
      </c>
      <c r="ME770" s="46">
        <f t="shared" si="2249"/>
        <v>0</v>
      </c>
      <c r="MF770" s="46">
        <f t="shared" si="2249"/>
        <v>0</v>
      </c>
      <c r="MG770" s="46">
        <f t="shared" si="2249"/>
        <v>0</v>
      </c>
      <c r="MH770" s="46">
        <f t="shared" si="2249"/>
        <v>0</v>
      </c>
      <c r="MI770" s="46">
        <f t="shared" si="2249"/>
        <v>0</v>
      </c>
      <c r="MJ770" s="46">
        <f t="shared" si="2249"/>
        <v>0</v>
      </c>
      <c r="MK770" s="46">
        <f t="shared" si="2249"/>
        <v>0</v>
      </c>
      <c r="ML770" s="46">
        <f t="shared" si="2249"/>
        <v>0</v>
      </c>
      <c r="MM770" s="46">
        <f t="shared" si="2249"/>
        <v>0</v>
      </c>
      <c r="MN770" s="46">
        <f t="shared" si="2249"/>
        <v>0</v>
      </c>
      <c r="MO770" s="46">
        <f t="shared" si="2249"/>
        <v>0</v>
      </c>
      <c r="MP770" s="46">
        <f t="shared" si="2249"/>
        <v>0</v>
      </c>
      <c r="MQ770" s="46">
        <f t="shared" si="2249"/>
        <v>0</v>
      </c>
      <c r="MR770" s="46">
        <f t="shared" si="2249"/>
        <v>0</v>
      </c>
      <c r="MS770" s="46">
        <f t="shared" si="2249"/>
        <v>0</v>
      </c>
      <c r="MT770" s="46">
        <f t="shared" si="2249"/>
        <v>0</v>
      </c>
      <c r="MU770" s="46">
        <f t="shared" si="2249"/>
        <v>0</v>
      </c>
      <c r="MV770" s="46">
        <f t="shared" si="2249"/>
        <v>0</v>
      </c>
      <c r="MW770" s="46">
        <f t="shared" si="2249"/>
        <v>0</v>
      </c>
      <c r="MX770" s="46">
        <f t="shared" si="2249"/>
        <v>0</v>
      </c>
      <c r="MY770" s="46">
        <f t="shared" si="2249"/>
        <v>0</v>
      </c>
      <c r="MZ770" s="46">
        <f t="shared" si="2249"/>
        <v>0</v>
      </c>
      <c r="NA770" s="46">
        <f t="shared" si="2249"/>
        <v>0</v>
      </c>
      <c r="NB770" s="46">
        <f t="shared" si="2249"/>
        <v>0</v>
      </c>
      <c r="NC770" s="46">
        <f t="shared" si="2249"/>
        <v>0</v>
      </c>
      <c r="ND770" s="46">
        <f t="shared" si="2249"/>
        <v>0</v>
      </c>
      <c r="NE770" s="46">
        <f t="shared" si="2249"/>
        <v>0</v>
      </c>
      <c r="NF770" s="46">
        <f t="shared" si="2249"/>
        <v>0</v>
      </c>
      <c r="NG770" s="46">
        <f t="shared" si="2249"/>
        <v>0</v>
      </c>
      <c r="NH770" s="46">
        <f t="shared" si="2249"/>
        <v>0</v>
      </c>
      <c r="NI770" s="46">
        <f t="shared" si="2249"/>
        <v>0</v>
      </c>
      <c r="NJ770" s="46">
        <f t="shared" si="2249"/>
        <v>0</v>
      </c>
      <c r="NK770" s="46">
        <f t="shared" si="2249"/>
        <v>0</v>
      </c>
      <c r="NL770" s="46">
        <f t="shared" si="2249"/>
        <v>0</v>
      </c>
      <c r="NM770" s="46">
        <f t="shared" si="2249"/>
        <v>0</v>
      </c>
      <c r="NN770" s="46">
        <f t="shared" si="2249"/>
        <v>0</v>
      </c>
      <c r="NO770" s="46">
        <f t="shared" si="2249"/>
        <v>0</v>
      </c>
      <c r="NP770" s="46">
        <f t="shared" si="2249"/>
        <v>0</v>
      </c>
      <c r="NQ770" s="46">
        <f t="shared" si="2249"/>
        <v>0</v>
      </c>
      <c r="NR770" s="46">
        <f t="shared" si="2249"/>
        <v>0</v>
      </c>
      <c r="NS770" s="46">
        <f t="shared" si="2249"/>
        <v>0</v>
      </c>
      <c r="NT770" s="46">
        <f t="shared" si="2249"/>
        <v>0</v>
      </c>
      <c r="NU770" s="46">
        <f t="shared" si="2249"/>
        <v>0</v>
      </c>
      <c r="NV770" s="46">
        <f t="shared" si="2249"/>
        <v>0</v>
      </c>
      <c r="NW770" s="46">
        <f t="shared" si="2249"/>
        <v>0</v>
      </c>
      <c r="NX770" s="46">
        <f t="shared" si="2249"/>
        <v>0</v>
      </c>
      <c r="NY770" s="46">
        <f t="shared" si="2249"/>
        <v>0</v>
      </c>
      <c r="NZ770" s="46">
        <f t="shared" si="2249"/>
        <v>0</v>
      </c>
      <c r="OA770" s="46">
        <f t="shared" si="2249"/>
        <v>0</v>
      </c>
      <c r="OB770" s="46">
        <f t="shared" si="2249"/>
        <v>0</v>
      </c>
      <c r="OC770" s="46">
        <f t="shared" si="2249"/>
        <v>0</v>
      </c>
      <c r="OD770" s="46">
        <f t="shared" si="2249"/>
        <v>0</v>
      </c>
      <c r="OE770" s="46">
        <f t="shared" ref="OE770:QP770" si="2250" xml:space="preserve"> SUMIF( $J$4:$RZ$4, OE$760, $J769:$RZ769 )</f>
        <v>0</v>
      </c>
      <c r="OF770" s="46">
        <f t="shared" si="2250"/>
        <v>0</v>
      </c>
      <c r="OG770" s="46">
        <f t="shared" si="2250"/>
        <v>0</v>
      </c>
      <c r="OH770" s="46">
        <f t="shared" si="2250"/>
        <v>0</v>
      </c>
      <c r="OI770" s="46">
        <f t="shared" si="2250"/>
        <v>0</v>
      </c>
      <c r="OJ770" s="46">
        <f t="shared" si="2250"/>
        <v>0</v>
      </c>
      <c r="OK770" s="46">
        <f t="shared" si="2250"/>
        <v>0</v>
      </c>
      <c r="OL770" s="46">
        <f t="shared" si="2250"/>
        <v>0</v>
      </c>
      <c r="OM770" s="46">
        <f t="shared" si="2250"/>
        <v>0</v>
      </c>
      <c r="ON770" s="46">
        <f t="shared" si="2250"/>
        <v>0</v>
      </c>
      <c r="OO770" s="46">
        <f t="shared" si="2250"/>
        <v>0</v>
      </c>
      <c r="OP770" s="46">
        <f t="shared" si="2250"/>
        <v>0</v>
      </c>
      <c r="OQ770" s="46">
        <f t="shared" si="2250"/>
        <v>0</v>
      </c>
      <c r="OR770" s="46">
        <f t="shared" si="2250"/>
        <v>0</v>
      </c>
      <c r="OS770" s="46">
        <f t="shared" si="2250"/>
        <v>0</v>
      </c>
      <c r="OT770" s="46">
        <f t="shared" si="2250"/>
        <v>0</v>
      </c>
      <c r="OU770" s="46">
        <f t="shared" si="2250"/>
        <v>0</v>
      </c>
      <c r="OV770" s="46">
        <f t="shared" si="2250"/>
        <v>0</v>
      </c>
      <c r="OW770" s="46">
        <f t="shared" si="2250"/>
        <v>0</v>
      </c>
      <c r="OX770" s="46">
        <f t="shared" si="2250"/>
        <v>0</v>
      </c>
      <c r="OY770" s="46">
        <f t="shared" si="2250"/>
        <v>0</v>
      </c>
      <c r="OZ770" s="46">
        <f t="shared" si="2250"/>
        <v>0</v>
      </c>
      <c r="PA770" s="46">
        <f t="shared" si="2250"/>
        <v>0</v>
      </c>
      <c r="PB770" s="46">
        <f t="shared" si="2250"/>
        <v>0</v>
      </c>
      <c r="PC770" s="46">
        <f t="shared" si="2250"/>
        <v>0</v>
      </c>
      <c r="PD770" s="46">
        <f t="shared" si="2250"/>
        <v>0</v>
      </c>
      <c r="PE770" s="46">
        <f t="shared" si="2250"/>
        <v>0</v>
      </c>
      <c r="PF770" s="46">
        <f t="shared" si="2250"/>
        <v>0</v>
      </c>
      <c r="PG770" s="46">
        <f t="shared" si="2250"/>
        <v>0</v>
      </c>
      <c r="PH770" s="46">
        <f t="shared" si="2250"/>
        <v>0</v>
      </c>
      <c r="PI770" s="46">
        <f t="shared" si="2250"/>
        <v>0</v>
      </c>
      <c r="PJ770" s="46">
        <f t="shared" si="2250"/>
        <v>0</v>
      </c>
      <c r="PK770" s="46">
        <f t="shared" si="2250"/>
        <v>0</v>
      </c>
      <c r="PL770" s="46">
        <f t="shared" si="2250"/>
        <v>0</v>
      </c>
      <c r="PM770" s="46">
        <f t="shared" si="2250"/>
        <v>0</v>
      </c>
      <c r="PN770" s="46">
        <f t="shared" si="2250"/>
        <v>0</v>
      </c>
      <c r="PO770" s="46">
        <f t="shared" si="2250"/>
        <v>0</v>
      </c>
      <c r="PP770" s="46">
        <f t="shared" si="2250"/>
        <v>0</v>
      </c>
      <c r="PQ770" s="46">
        <f t="shared" si="2250"/>
        <v>0</v>
      </c>
      <c r="PR770" s="46">
        <f t="shared" si="2250"/>
        <v>0</v>
      </c>
      <c r="PS770" s="46">
        <f t="shared" si="2250"/>
        <v>0</v>
      </c>
      <c r="PT770" s="46">
        <f t="shared" si="2250"/>
        <v>0</v>
      </c>
      <c r="PU770" s="46">
        <f t="shared" si="2250"/>
        <v>0</v>
      </c>
      <c r="PV770" s="46">
        <f t="shared" si="2250"/>
        <v>0</v>
      </c>
      <c r="PW770" s="46">
        <f t="shared" si="2250"/>
        <v>0</v>
      </c>
      <c r="PX770" s="46">
        <f t="shared" si="2250"/>
        <v>0</v>
      </c>
      <c r="PY770" s="46">
        <f t="shared" si="2250"/>
        <v>0</v>
      </c>
      <c r="PZ770" s="46">
        <f t="shared" si="2250"/>
        <v>0</v>
      </c>
      <c r="QA770" s="46">
        <f t="shared" si="2250"/>
        <v>0</v>
      </c>
      <c r="QB770" s="46">
        <f t="shared" si="2250"/>
        <v>0</v>
      </c>
      <c r="QC770" s="46">
        <f t="shared" si="2250"/>
        <v>0</v>
      </c>
      <c r="QD770" s="46">
        <f t="shared" si="2250"/>
        <v>0</v>
      </c>
      <c r="QE770" s="46">
        <f t="shared" si="2250"/>
        <v>0</v>
      </c>
      <c r="QF770" s="46">
        <f t="shared" si="2250"/>
        <v>0</v>
      </c>
      <c r="QG770" s="46">
        <f t="shared" si="2250"/>
        <v>0</v>
      </c>
      <c r="QH770" s="46">
        <f t="shared" si="2250"/>
        <v>0</v>
      </c>
      <c r="QI770" s="46">
        <f t="shared" si="2250"/>
        <v>0</v>
      </c>
      <c r="QJ770" s="46">
        <f t="shared" si="2250"/>
        <v>0</v>
      </c>
      <c r="QK770" s="46">
        <f t="shared" si="2250"/>
        <v>0</v>
      </c>
      <c r="QL770" s="46">
        <f t="shared" si="2250"/>
        <v>0</v>
      </c>
      <c r="QM770" s="46">
        <f t="shared" si="2250"/>
        <v>0</v>
      </c>
      <c r="QN770" s="46">
        <f t="shared" si="2250"/>
        <v>0</v>
      </c>
      <c r="QO770" s="46">
        <f t="shared" si="2250"/>
        <v>0</v>
      </c>
      <c r="QP770" s="46">
        <f t="shared" si="2250"/>
        <v>0</v>
      </c>
      <c r="QQ770" s="46">
        <f t="shared" ref="QQ770:RZ770" si="2251" xml:space="preserve"> SUMIF( $J$4:$RZ$4, QQ$760, $J769:$RZ769 )</f>
        <v>0</v>
      </c>
      <c r="QR770" s="46">
        <f t="shared" si="2251"/>
        <v>0</v>
      </c>
      <c r="QS770" s="46">
        <f t="shared" si="2251"/>
        <v>0</v>
      </c>
      <c r="QT770" s="46">
        <f t="shared" si="2251"/>
        <v>0</v>
      </c>
      <c r="QU770" s="46">
        <f t="shared" si="2251"/>
        <v>0</v>
      </c>
      <c r="QV770" s="46">
        <f t="shared" si="2251"/>
        <v>0</v>
      </c>
      <c r="QW770" s="46">
        <f t="shared" si="2251"/>
        <v>0</v>
      </c>
      <c r="QX770" s="46">
        <f t="shared" si="2251"/>
        <v>0</v>
      </c>
      <c r="QY770" s="46">
        <f t="shared" si="2251"/>
        <v>0</v>
      </c>
      <c r="QZ770" s="46">
        <f t="shared" si="2251"/>
        <v>0</v>
      </c>
      <c r="RA770" s="46">
        <f t="shared" si="2251"/>
        <v>0</v>
      </c>
      <c r="RB770" s="46">
        <f t="shared" si="2251"/>
        <v>0</v>
      </c>
      <c r="RC770" s="46">
        <f t="shared" si="2251"/>
        <v>0</v>
      </c>
      <c r="RD770" s="46">
        <f t="shared" si="2251"/>
        <v>0</v>
      </c>
      <c r="RE770" s="46">
        <f t="shared" si="2251"/>
        <v>0</v>
      </c>
      <c r="RF770" s="46">
        <f t="shared" si="2251"/>
        <v>0</v>
      </c>
      <c r="RG770" s="46">
        <f t="shared" si="2251"/>
        <v>0</v>
      </c>
      <c r="RH770" s="46">
        <f t="shared" si="2251"/>
        <v>0</v>
      </c>
      <c r="RI770" s="46">
        <f t="shared" si="2251"/>
        <v>0</v>
      </c>
      <c r="RJ770" s="46">
        <f t="shared" si="2251"/>
        <v>0</v>
      </c>
      <c r="RK770" s="46">
        <f t="shared" si="2251"/>
        <v>0</v>
      </c>
      <c r="RL770" s="46">
        <f t="shared" si="2251"/>
        <v>0</v>
      </c>
      <c r="RM770" s="46">
        <f t="shared" si="2251"/>
        <v>0</v>
      </c>
      <c r="RN770" s="46">
        <f t="shared" si="2251"/>
        <v>0</v>
      </c>
      <c r="RO770" s="46">
        <f t="shared" si="2251"/>
        <v>0</v>
      </c>
      <c r="RP770" s="46">
        <f t="shared" si="2251"/>
        <v>0</v>
      </c>
      <c r="RQ770" s="46">
        <f t="shared" si="2251"/>
        <v>0</v>
      </c>
      <c r="RR770" s="46">
        <f t="shared" si="2251"/>
        <v>0</v>
      </c>
      <c r="RS770" s="46">
        <f t="shared" si="2251"/>
        <v>0</v>
      </c>
      <c r="RT770" s="46">
        <f t="shared" si="2251"/>
        <v>0</v>
      </c>
      <c r="RU770" s="46">
        <f t="shared" si="2251"/>
        <v>0</v>
      </c>
      <c r="RV770" s="46">
        <f t="shared" si="2251"/>
        <v>0</v>
      </c>
      <c r="RW770" s="46">
        <f t="shared" si="2251"/>
        <v>0</v>
      </c>
      <c r="RX770" s="46">
        <f t="shared" si="2251"/>
        <v>0</v>
      </c>
      <c r="RY770" s="46">
        <f t="shared" si="2251"/>
        <v>0</v>
      </c>
      <c r="RZ770" s="46">
        <f t="shared" si="2251"/>
        <v>0</v>
      </c>
    </row>
    <row r="771" spans="1:494">
      <c r="E771" s="22"/>
      <c r="F771" s="22"/>
      <c r="G771" s="22"/>
      <c r="H771" s="85"/>
      <c r="I771" s="27"/>
      <c r="J771" s="27"/>
      <c r="K771" s="27"/>
      <c r="L771" s="27"/>
      <c r="M771" s="27"/>
      <c r="N771" s="27"/>
      <c r="O771" s="27"/>
      <c r="P771" s="27"/>
      <c r="Q771" s="27"/>
      <c r="R771" s="27"/>
      <c r="S771" s="27"/>
      <c r="T771" s="27"/>
      <c r="U771" s="27"/>
      <c r="V771" s="27"/>
      <c r="W771" s="27"/>
      <c r="X771" s="27"/>
      <c r="Y771" s="27"/>
      <c r="Z771" s="27"/>
      <c r="AA771" s="27"/>
      <c r="AB771" s="27"/>
      <c r="AC771" s="27"/>
      <c r="AD771" s="27"/>
      <c r="AE771" s="27"/>
      <c r="AF771" s="27"/>
      <c r="AG771" s="27"/>
      <c r="AH771" s="27"/>
      <c r="AI771" s="27"/>
      <c r="AJ771" s="27"/>
      <c r="AK771" s="27"/>
      <c r="AL771" s="27"/>
      <c r="AM771" s="27"/>
      <c r="AN771" s="27"/>
      <c r="AO771" s="27"/>
      <c r="AP771" s="27"/>
      <c r="AQ771" s="27"/>
      <c r="AR771" s="27"/>
      <c r="AS771" s="27"/>
      <c r="AT771" s="27"/>
      <c r="AU771" s="27"/>
      <c r="AV771" s="27"/>
      <c r="AW771" s="27"/>
      <c r="AX771" s="27"/>
      <c r="AY771" s="27"/>
      <c r="AZ771" s="27"/>
      <c r="BA771" s="27"/>
      <c r="BB771" s="27"/>
      <c r="BC771" s="27"/>
      <c r="BD771" s="27"/>
      <c r="BE771" s="27"/>
      <c r="BF771" s="27"/>
      <c r="BG771" s="27"/>
      <c r="BH771" s="27"/>
      <c r="BI771" s="27"/>
      <c r="BJ771" s="27"/>
      <c r="BK771" s="27"/>
      <c r="BL771" s="27"/>
      <c r="BM771" s="27"/>
      <c r="BN771" s="27"/>
      <c r="BO771" s="27"/>
      <c r="BP771" s="27"/>
      <c r="BQ771" s="27"/>
      <c r="BR771" s="27"/>
      <c r="BS771" s="27"/>
      <c r="BT771" s="27"/>
      <c r="BU771" s="27"/>
      <c r="BV771" s="27"/>
      <c r="BW771" s="27"/>
      <c r="BX771" s="27"/>
      <c r="BY771" s="27"/>
      <c r="BZ771" s="27"/>
      <c r="CA771" s="27"/>
      <c r="CB771" s="27"/>
      <c r="CC771" s="27"/>
      <c r="CD771" s="27"/>
      <c r="CE771" s="27"/>
      <c r="CF771" s="27"/>
      <c r="CG771" s="27"/>
      <c r="CH771" s="27"/>
      <c r="CI771" s="27"/>
      <c r="CJ771" s="27"/>
      <c r="CK771" s="27"/>
      <c r="CL771" s="27"/>
      <c r="CM771" s="27"/>
      <c r="CN771" s="27"/>
      <c r="CO771" s="27"/>
      <c r="CP771" s="27"/>
      <c r="CQ771" s="27"/>
      <c r="CR771" s="27"/>
      <c r="CS771" s="27"/>
      <c r="CT771" s="27"/>
      <c r="CU771" s="27"/>
      <c r="CV771" s="27"/>
      <c r="CW771" s="27"/>
      <c r="CX771" s="27"/>
      <c r="CY771" s="27"/>
      <c r="CZ771" s="27"/>
      <c r="DA771" s="27"/>
      <c r="DB771" s="27"/>
      <c r="DC771" s="27"/>
      <c r="DD771" s="27"/>
      <c r="DE771" s="27"/>
      <c r="DF771" s="27"/>
      <c r="DG771" s="27"/>
      <c r="DH771" s="27"/>
      <c r="DI771" s="27"/>
      <c r="DJ771" s="27"/>
      <c r="DK771" s="27"/>
      <c r="DL771" s="27"/>
      <c r="DM771" s="27"/>
      <c r="DN771" s="27"/>
      <c r="DO771" s="27"/>
      <c r="DP771" s="27"/>
      <c r="DQ771" s="27"/>
      <c r="DR771" s="27"/>
      <c r="DS771" s="27"/>
      <c r="DT771" s="27"/>
      <c r="DU771" s="27"/>
      <c r="DV771" s="27"/>
      <c r="DW771" s="27"/>
      <c r="DX771" s="27"/>
      <c r="DY771" s="27"/>
      <c r="DZ771" s="27"/>
      <c r="EA771" s="27"/>
      <c r="EB771" s="27"/>
      <c r="EC771" s="27"/>
      <c r="ED771" s="27"/>
      <c r="EE771" s="27"/>
      <c r="EF771" s="27"/>
      <c r="EG771" s="27"/>
      <c r="EH771" s="27"/>
      <c r="EI771" s="27"/>
      <c r="EJ771" s="27"/>
      <c r="EK771" s="27"/>
      <c r="EL771" s="27"/>
      <c r="EM771" s="27"/>
      <c r="EN771" s="27"/>
      <c r="EO771" s="27"/>
      <c r="EP771" s="27"/>
      <c r="EQ771" s="27"/>
      <c r="ER771" s="27"/>
      <c r="ES771" s="27"/>
      <c r="ET771" s="27"/>
      <c r="EU771" s="27"/>
      <c r="EV771" s="27"/>
      <c r="EW771" s="27"/>
      <c r="EX771" s="27"/>
      <c r="EY771" s="27"/>
      <c r="EZ771" s="27"/>
      <c r="FA771" s="27"/>
      <c r="FB771" s="27"/>
      <c r="FC771" s="27"/>
      <c r="FD771" s="27"/>
      <c r="FE771" s="27"/>
      <c r="FF771" s="27"/>
      <c r="FG771" s="27"/>
      <c r="FH771" s="27"/>
      <c r="FI771" s="27"/>
      <c r="FJ771" s="27"/>
      <c r="FK771" s="27"/>
      <c r="FL771" s="27"/>
      <c r="FM771" s="27"/>
      <c r="FN771" s="27"/>
      <c r="FO771" s="27"/>
      <c r="FP771" s="27"/>
      <c r="FQ771" s="27"/>
      <c r="FR771" s="27"/>
      <c r="FS771" s="27"/>
      <c r="FT771" s="27"/>
      <c r="FU771" s="27"/>
      <c r="FV771" s="27"/>
      <c r="FW771" s="27"/>
      <c r="FX771" s="27"/>
      <c r="FY771" s="27"/>
      <c r="FZ771" s="27"/>
      <c r="GA771" s="27"/>
      <c r="GB771" s="27"/>
      <c r="GC771" s="27"/>
      <c r="GD771" s="27"/>
      <c r="GE771" s="27"/>
      <c r="GF771" s="27"/>
      <c r="GG771" s="27"/>
      <c r="GH771" s="27"/>
      <c r="GI771" s="27"/>
      <c r="GJ771" s="27"/>
      <c r="GK771" s="27"/>
      <c r="GL771" s="27"/>
      <c r="GM771" s="27"/>
      <c r="GN771" s="27"/>
      <c r="GO771" s="27"/>
      <c r="GP771" s="27"/>
      <c r="GQ771" s="27"/>
      <c r="GR771" s="27"/>
      <c r="GS771" s="27"/>
      <c r="GT771" s="27"/>
      <c r="GU771" s="27"/>
      <c r="GV771" s="27"/>
      <c r="GW771" s="27"/>
      <c r="GX771" s="27"/>
      <c r="GY771" s="27"/>
      <c r="GZ771" s="27"/>
      <c r="HA771" s="27"/>
      <c r="HB771" s="27"/>
      <c r="HC771" s="27"/>
      <c r="HD771" s="27"/>
      <c r="HE771" s="27"/>
      <c r="HF771" s="27"/>
      <c r="HG771" s="27"/>
      <c r="HH771" s="27"/>
      <c r="HI771" s="27"/>
      <c r="HJ771" s="27"/>
      <c r="HK771" s="27"/>
      <c r="HL771" s="27"/>
      <c r="HM771" s="27"/>
      <c r="HN771" s="27"/>
      <c r="HO771" s="27"/>
      <c r="HP771" s="27"/>
      <c r="HQ771" s="27"/>
      <c r="HR771" s="27"/>
      <c r="HS771" s="27"/>
      <c r="HT771" s="27"/>
      <c r="HU771" s="27"/>
      <c r="HV771" s="27"/>
      <c r="HW771" s="27"/>
      <c r="HX771" s="27"/>
      <c r="HY771" s="27"/>
      <c r="HZ771" s="27"/>
      <c r="IA771" s="27"/>
      <c r="IB771" s="27"/>
      <c r="IC771" s="27"/>
      <c r="ID771" s="27"/>
      <c r="IE771" s="27"/>
      <c r="IF771" s="27"/>
      <c r="IG771" s="27"/>
      <c r="IH771" s="27"/>
      <c r="II771" s="27"/>
      <c r="IJ771" s="27"/>
      <c r="IK771" s="27"/>
      <c r="IL771" s="27"/>
      <c r="IM771" s="27"/>
      <c r="IN771" s="27"/>
      <c r="IO771" s="27"/>
      <c r="IP771" s="27"/>
      <c r="IQ771" s="27"/>
      <c r="IR771" s="27"/>
      <c r="IS771" s="27"/>
      <c r="IT771" s="27"/>
      <c r="IU771" s="27"/>
      <c r="IV771" s="27"/>
      <c r="IW771" s="27"/>
      <c r="IX771" s="27"/>
      <c r="IY771" s="27"/>
      <c r="IZ771" s="27"/>
      <c r="JA771" s="27"/>
      <c r="JB771" s="27"/>
      <c r="JC771" s="27"/>
      <c r="JD771" s="27"/>
      <c r="JE771" s="27"/>
      <c r="JF771" s="27"/>
      <c r="JG771" s="27"/>
      <c r="JH771" s="27"/>
      <c r="JI771" s="27"/>
      <c r="JJ771" s="27"/>
      <c r="JK771" s="27"/>
      <c r="JL771" s="27"/>
      <c r="JM771" s="27"/>
      <c r="JN771" s="27"/>
      <c r="JO771" s="27"/>
      <c r="JP771" s="27"/>
      <c r="JQ771" s="27"/>
      <c r="JR771" s="27"/>
      <c r="JS771" s="27"/>
      <c r="JT771" s="27"/>
      <c r="JU771" s="27"/>
      <c r="JV771" s="27"/>
      <c r="JW771" s="27"/>
      <c r="JX771" s="27"/>
      <c r="JY771" s="27"/>
      <c r="JZ771" s="27"/>
      <c r="KA771" s="27"/>
      <c r="KB771" s="27"/>
      <c r="KC771" s="27"/>
      <c r="KD771" s="27"/>
      <c r="KE771" s="27"/>
      <c r="KF771" s="27"/>
      <c r="KG771" s="27"/>
      <c r="KH771" s="27"/>
      <c r="KI771" s="27"/>
      <c r="KJ771" s="27"/>
      <c r="KK771" s="27"/>
      <c r="KL771" s="27"/>
      <c r="KM771" s="27"/>
      <c r="KN771" s="27"/>
      <c r="KO771" s="27"/>
      <c r="KP771" s="27"/>
      <c r="KQ771" s="27"/>
      <c r="KR771" s="27"/>
      <c r="KS771" s="27"/>
      <c r="KT771" s="27"/>
      <c r="KU771" s="27"/>
      <c r="KV771" s="27"/>
      <c r="KW771" s="27"/>
      <c r="KX771" s="27"/>
      <c r="KY771" s="27"/>
      <c r="KZ771" s="27"/>
      <c r="LA771" s="27"/>
      <c r="LB771" s="27"/>
      <c r="LC771" s="27"/>
      <c r="LD771" s="27"/>
      <c r="LE771" s="27"/>
      <c r="LF771" s="27"/>
      <c r="LG771" s="27"/>
      <c r="LH771" s="27"/>
      <c r="LI771" s="27"/>
      <c r="LJ771" s="27"/>
      <c r="LK771" s="27"/>
      <c r="LL771" s="27"/>
      <c r="LM771" s="27"/>
      <c r="LN771" s="27"/>
      <c r="LO771" s="27"/>
      <c r="LP771" s="27"/>
      <c r="LQ771" s="27"/>
      <c r="LR771" s="27"/>
      <c r="LS771" s="27"/>
      <c r="LT771" s="27"/>
      <c r="LU771" s="27"/>
      <c r="LV771" s="27"/>
      <c r="LW771" s="27"/>
      <c r="LX771" s="27"/>
      <c r="LY771" s="27"/>
      <c r="LZ771" s="27"/>
      <c r="MA771" s="27"/>
      <c r="MB771" s="27"/>
      <c r="MC771" s="27"/>
      <c r="MD771" s="27"/>
      <c r="ME771" s="27"/>
      <c r="MF771" s="27"/>
      <c r="MG771" s="27"/>
      <c r="MH771" s="27"/>
      <c r="MI771" s="27"/>
      <c r="MJ771" s="27"/>
      <c r="MK771" s="27"/>
      <c r="ML771" s="27"/>
      <c r="MM771" s="27"/>
      <c r="MN771" s="27"/>
      <c r="MO771" s="27"/>
      <c r="MP771" s="27"/>
      <c r="MQ771" s="27"/>
      <c r="MR771" s="27"/>
      <c r="MS771" s="27"/>
      <c r="MT771" s="27"/>
      <c r="MU771" s="27"/>
      <c r="MV771" s="27"/>
      <c r="MW771" s="27"/>
      <c r="MX771" s="27"/>
      <c r="MY771" s="27"/>
      <c r="MZ771" s="27"/>
      <c r="NA771" s="27"/>
      <c r="NB771" s="27"/>
      <c r="NC771" s="27"/>
      <c r="ND771" s="27"/>
      <c r="NE771" s="27"/>
      <c r="NF771" s="27"/>
      <c r="NG771" s="27"/>
      <c r="NH771" s="27"/>
      <c r="NI771" s="27"/>
      <c r="NJ771" s="27"/>
      <c r="NK771" s="27"/>
      <c r="NL771" s="27"/>
      <c r="NM771" s="27"/>
      <c r="NN771" s="27"/>
      <c r="NO771" s="27"/>
      <c r="NP771" s="27"/>
      <c r="NQ771" s="27"/>
      <c r="NR771" s="27"/>
      <c r="NS771" s="27"/>
      <c r="NT771" s="27"/>
      <c r="NU771" s="27"/>
      <c r="NV771" s="27"/>
      <c r="NW771" s="27"/>
      <c r="NX771" s="27"/>
      <c r="NY771" s="27"/>
      <c r="NZ771" s="27"/>
      <c r="OA771" s="27"/>
      <c r="OB771" s="27"/>
      <c r="OC771" s="27"/>
      <c r="OD771" s="27"/>
      <c r="OE771" s="27"/>
      <c r="OF771" s="27"/>
      <c r="OG771" s="27"/>
      <c r="OH771" s="27"/>
      <c r="OI771" s="27"/>
      <c r="OJ771" s="27"/>
      <c r="OK771" s="27"/>
      <c r="OL771" s="27"/>
      <c r="OM771" s="27"/>
      <c r="ON771" s="27"/>
      <c r="OO771" s="27"/>
      <c r="OP771" s="27"/>
      <c r="OQ771" s="27"/>
      <c r="OR771" s="27"/>
      <c r="OS771" s="27"/>
      <c r="OT771" s="27"/>
      <c r="OU771" s="27"/>
      <c r="OV771" s="27"/>
      <c r="OW771" s="27"/>
      <c r="OX771" s="27"/>
      <c r="OY771" s="27"/>
      <c r="OZ771" s="27"/>
      <c r="PA771" s="27"/>
      <c r="PB771" s="27"/>
      <c r="PC771" s="27"/>
      <c r="PD771" s="27"/>
      <c r="PE771" s="27"/>
      <c r="PF771" s="27"/>
      <c r="PG771" s="27"/>
      <c r="PH771" s="27"/>
      <c r="PI771" s="27"/>
      <c r="PJ771" s="27"/>
      <c r="PK771" s="27"/>
      <c r="PL771" s="27"/>
      <c r="PM771" s="27"/>
      <c r="PN771" s="27"/>
      <c r="PO771" s="27"/>
      <c r="PP771" s="27"/>
      <c r="PQ771" s="27"/>
      <c r="PR771" s="27"/>
      <c r="PS771" s="27"/>
      <c r="PT771" s="27"/>
      <c r="PU771" s="27"/>
      <c r="PV771" s="27"/>
      <c r="PW771" s="27"/>
      <c r="PX771" s="27"/>
      <c r="PY771" s="27"/>
      <c r="PZ771" s="27"/>
      <c r="QA771" s="27"/>
      <c r="QB771" s="27"/>
      <c r="QC771" s="27"/>
      <c r="QD771" s="27"/>
      <c r="QE771" s="27"/>
      <c r="QF771" s="27"/>
      <c r="QG771" s="27"/>
      <c r="QH771" s="27"/>
      <c r="QI771" s="27"/>
      <c r="QJ771" s="27"/>
      <c r="QK771" s="27"/>
      <c r="QL771" s="27"/>
      <c r="QM771" s="27"/>
      <c r="QN771" s="27"/>
      <c r="QO771" s="27"/>
      <c r="QP771" s="27"/>
      <c r="QQ771" s="27"/>
      <c r="QR771" s="27"/>
      <c r="QS771" s="27"/>
      <c r="QT771" s="27"/>
      <c r="QU771" s="27"/>
      <c r="QV771" s="27"/>
      <c r="QW771" s="27"/>
      <c r="QX771" s="27"/>
      <c r="QY771" s="27"/>
      <c r="QZ771" s="27"/>
      <c r="RA771" s="27"/>
      <c r="RB771" s="27"/>
      <c r="RC771" s="27"/>
      <c r="RD771" s="27"/>
      <c r="RE771" s="27"/>
      <c r="RF771" s="27"/>
      <c r="RG771" s="27"/>
      <c r="RH771" s="27"/>
      <c r="RI771" s="27"/>
      <c r="RJ771" s="27"/>
      <c r="RK771" s="27"/>
      <c r="RL771" s="27"/>
      <c r="RM771" s="27"/>
      <c r="RN771" s="27"/>
      <c r="RO771" s="27"/>
      <c r="RP771" s="27"/>
      <c r="RQ771" s="27"/>
      <c r="RR771" s="27"/>
      <c r="RS771" s="27"/>
      <c r="RT771" s="27"/>
      <c r="RU771" s="27"/>
      <c r="RV771" s="27"/>
      <c r="RW771" s="27"/>
      <c r="RX771" s="27"/>
      <c r="RY771" s="27"/>
      <c r="RZ771" s="27"/>
    </row>
    <row r="772" spans="1:494">
      <c r="E772" s="25" t="str">
        <f xml:space="preserve"> E$584</f>
        <v>Total operating charge revenue</v>
      </c>
      <c r="F772" s="25"/>
      <c r="G772" s="25" t="str">
        <f xml:space="preserve"> G$584</f>
        <v>'000 SAR</v>
      </c>
      <c r="H772" s="26" t="e">
        <f xml:space="preserve"> H$584</f>
        <v>#REF!</v>
      </c>
      <c r="I772" s="26"/>
      <c r="J772" s="26" t="e">
        <f xml:space="preserve"> J$584</f>
        <v>#REF!</v>
      </c>
      <c r="K772" s="26" t="e">
        <f t="shared" ref="K772:BV772" si="2252" xml:space="preserve"> K$584</f>
        <v>#REF!</v>
      </c>
      <c r="L772" s="26" t="e">
        <f t="shared" si="2252"/>
        <v>#REF!</v>
      </c>
      <c r="M772" s="26" t="e">
        <f t="shared" si="2252"/>
        <v>#REF!</v>
      </c>
      <c r="N772" s="26" t="e">
        <f t="shared" si="2252"/>
        <v>#REF!</v>
      </c>
      <c r="O772" s="26" t="e">
        <f t="shared" si="2252"/>
        <v>#REF!</v>
      </c>
      <c r="P772" s="26" t="e">
        <f t="shared" si="2252"/>
        <v>#REF!</v>
      </c>
      <c r="Q772" s="26" t="e">
        <f t="shared" si="2252"/>
        <v>#REF!</v>
      </c>
      <c r="R772" s="26" t="e">
        <f t="shared" si="2252"/>
        <v>#REF!</v>
      </c>
      <c r="S772" s="26" t="e">
        <f t="shared" si="2252"/>
        <v>#REF!</v>
      </c>
      <c r="T772" s="26" t="e">
        <f t="shared" si="2252"/>
        <v>#REF!</v>
      </c>
      <c r="U772" s="26" t="e">
        <f t="shared" si="2252"/>
        <v>#REF!</v>
      </c>
      <c r="V772" s="26" t="e">
        <f t="shared" si="2252"/>
        <v>#REF!</v>
      </c>
      <c r="W772" s="26" t="e">
        <f t="shared" si="2252"/>
        <v>#REF!</v>
      </c>
      <c r="X772" s="26" t="e">
        <f t="shared" si="2252"/>
        <v>#REF!</v>
      </c>
      <c r="Y772" s="26" t="e">
        <f t="shared" si="2252"/>
        <v>#REF!</v>
      </c>
      <c r="Z772" s="26" t="e">
        <f t="shared" si="2252"/>
        <v>#REF!</v>
      </c>
      <c r="AA772" s="26" t="e">
        <f t="shared" si="2252"/>
        <v>#REF!</v>
      </c>
      <c r="AB772" s="26" t="e">
        <f t="shared" si="2252"/>
        <v>#REF!</v>
      </c>
      <c r="AC772" s="26" t="e">
        <f t="shared" si="2252"/>
        <v>#REF!</v>
      </c>
      <c r="AD772" s="26" t="e">
        <f t="shared" si="2252"/>
        <v>#REF!</v>
      </c>
      <c r="AE772" s="26" t="e">
        <f t="shared" si="2252"/>
        <v>#REF!</v>
      </c>
      <c r="AF772" s="26" t="e">
        <f t="shared" si="2252"/>
        <v>#REF!</v>
      </c>
      <c r="AG772" s="26" t="e">
        <f t="shared" si="2252"/>
        <v>#REF!</v>
      </c>
      <c r="AH772" s="26" t="e">
        <f t="shared" si="2252"/>
        <v>#REF!</v>
      </c>
      <c r="AI772" s="26" t="e">
        <f t="shared" si="2252"/>
        <v>#REF!</v>
      </c>
      <c r="AJ772" s="26" t="e">
        <f t="shared" si="2252"/>
        <v>#REF!</v>
      </c>
      <c r="AK772" s="26" t="e">
        <f t="shared" si="2252"/>
        <v>#REF!</v>
      </c>
      <c r="AL772" s="26" t="e">
        <f t="shared" si="2252"/>
        <v>#REF!</v>
      </c>
      <c r="AM772" s="26" t="e">
        <f t="shared" si="2252"/>
        <v>#REF!</v>
      </c>
      <c r="AN772" s="26" t="e">
        <f t="shared" si="2252"/>
        <v>#REF!</v>
      </c>
      <c r="AO772" s="26" t="e">
        <f t="shared" si="2252"/>
        <v>#REF!</v>
      </c>
      <c r="AP772" s="26" t="e">
        <f t="shared" si="2252"/>
        <v>#REF!</v>
      </c>
      <c r="AQ772" s="26" t="e">
        <f t="shared" si="2252"/>
        <v>#REF!</v>
      </c>
      <c r="AR772" s="26" t="e">
        <f t="shared" si="2252"/>
        <v>#REF!</v>
      </c>
      <c r="AS772" s="26" t="e">
        <f t="shared" si="2252"/>
        <v>#REF!</v>
      </c>
      <c r="AT772" s="26" t="e">
        <f t="shared" si="2252"/>
        <v>#REF!</v>
      </c>
      <c r="AU772" s="26" t="e">
        <f t="shared" si="2252"/>
        <v>#REF!</v>
      </c>
      <c r="AV772" s="26" t="e">
        <f t="shared" si="2252"/>
        <v>#REF!</v>
      </c>
      <c r="AW772" s="26" t="e">
        <f t="shared" si="2252"/>
        <v>#REF!</v>
      </c>
      <c r="AX772" s="26" t="e">
        <f t="shared" si="2252"/>
        <v>#REF!</v>
      </c>
      <c r="AY772" s="26" t="e">
        <f t="shared" si="2252"/>
        <v>#REF!</v>
      </c>
      <c r="AZ772" s="26" t="e">
        <f t="shared" si="2252"/>
        <v>#REF!</v>
      </c>
      <c r="BA772" s="26" t="e">
        <f t="shared" si="2252"/>
        <v>#REF!</v>
      </c>
      <c r="BB772" s="26" t="e">
        <f t="shared" si="2252"/>
        <v>#REF!</v>
      </c>
      <c r="BC772" s="26" t="e">
        <f t="shared" si="2252"/>
        <v>#REF!</v>
      </c>
      <c r="BD772" s="26" t="e">
        <f t="shared" si="2252"/>
        <v>#REF!</v>
      </c>
      <c r="BE772" s="26" t="e">
        <f t="shared" si="2252"/>
        <v>#REF!</v>
      </c>
      <c r="BF772" s="26" t="e">
        <f t="shared" si="2252"/>
        <v>#REF!</v>
      </c>
      <c r="BG772" s="26" t="e">
        <f t="shared" si="2252"/>
        <v>#REF!</v>
      </c>
      <c r="BH772" s="26" t="e">
        <f t="shared" si="2252"/>
        <v>#REF!</v>
      </c>
      <c r="BI772" s="26" t="e">
        <f t="shared" si="2252"/>
        <v>#REF!</v>
      </c>
      <c r="BJ772" s="26" t="e">
        <f t="shared" si="2252"/>
        <v>#REF!</v>
      </c>
      <c r="BK772" s="26" t="e">
        <f t="shared" si="2252"/>
        <v>#REF!</v>
      </c>
      <c r="BL772" s="26" t="e">
        <f t="shared" si="2252"/>
        <v>#REF!</v>
      </c>
      <c r="BM772" s="26" t="e">
        <f t="shared" si="2252"/>
        <v>#REF!</v>
      </c>
      <c r="BN772" s="26" t="e">
        <f t="shared" si="2252"/>
        <v>#REF!</v>
      </c>
      <c r="BO772" s="26" t="e">
        <f t="shared" si="2252"/>
        <v>#REF!</v>
      </c>
      <c r="BP772" s="26" t="e">
        <f t="shared" si="2252"/>
        <v>#REF!</v>
      </c>
      <c r="BQ772" s="26" t="e">
        <f t="shared" si="2252"/>
        <v>#REF!</v>
      </c>
      <c r="BR772" s="26" t="e">
        <f t="shared" si="2252"/>
        <v>#REF!</v>
      </c>
      <c r="BS772" s="26" t="e">
        <f t="shared" si="2252"/>
        <v>#REF!</v>
      </c>
      <c r="BT772" s="26" t="e">
        <f t="shared" si="2252"/>
        <v>#REF!</v>
      </c>
      <c r="BU772" s="26" t="e">
        <f t="shared" si="2252"/>
        <v>#REF!</v>
      </c>
      <c r="BV772" s="26" t="e">
        <f t="shared" si="2252"/>
        <v>#REF!</v>
      </c>
      <c r="BW772" s="26" t="e">
        <f t="shared" ref="BW772:EH772" si="2253" xml:space="preserve"> BW$584</f>
        <v>#REF!</v>
      </c>
      <c r="BX772" s="26" t="e">
        <f t="shared" si="2253"/>
        <v>#REF!</v>
      </c>
      <c r="BY772" s="26" t="e">
        <f t="shared" si="2253"/>
        <v>#REF!</v>
      </c>
      <c r="BZ772" s="26" t="e">
        <f t="shared" si="2253"/>
        <v>#REF!</v>
      </c>
      <c r="CA772" s="26" t="e">
        <f t="shared" si="2253"/>
        <v>#REF!</v>
      </c>
      <c r="CB772" s="26" t="e">
        <f t="shared" si="2253"/>
        <v>#REF!</v>
      </c>
      <c r="CC772" s="26" t="e">
        <f t="shared" si="2253"/>
        <v>#REF!</v>
      </c>
      <c r="CD772" s="26" t="e">
        <f t="shared" si="2253"/>
        <v>#REF!</v>
      </c>
      <c r="CE772" s="26" t="e">
        <f t="shared" si="2253"/>
        <v>#REF!</v>
      </c>
      <c r="CF772" s="26" t="e">
        <f t="shared" si="2253"/>
        <v>#REF!</v>
      </c>
      <c r="CG772" s="26" t="e">
        <f t="shared" si="2253"/>
        <v>#REF!</v>
      </c>
      <c r="CH772" s="26" t="e">
        <f t="shared" si="2253"/>
        <v>#REF!</v>
      </c>
      <c r="CI772" s="26" t="e">
        <f t="shared" si="2253"/>
        <v>#REF!</v>
      </c>
      <c r="CJ772" s="26" t="e">
        <f t="shared" si="2253"/>
        <v>#REF!</v>
      </c>
      <c r="CK772" s="26" t="e">
        <f t="shared" si="2253"/>
        <v>#REF!</v>
      </c>
      <c r="CL772" s="26" t="e">
        <f t="shared" si="2253"/>
        <v>#REF!</v>
      </c>
      <c r="CM772" s="26" t="e">
        <f t="shared" si="2253"/>
        <v>#REF!</v>
      </c>
      <c r="CN772" s="26" t="e">
        <f t="shared" si="2253"/>
        <v>#REF!</v>
      </c>
      <c r="CO772" s="26" t="e">
        <f t="shared" si="2253"/>
        <v>#REF!</v>
      </c>
      <c r="CP772" s="26" t="e">
        <f t="shared" si="2253"/>
        <v>#REF!</v>
      </c>
      <c r="CQ772" s="26" t="e">
        <f t="shared" si="2253"/>
        <v>#REF!</v>
      </c>
      <c r="CR772" s="26" t="e">
        <f t="shared" si="2253"/>
        <v>#REF!</v>
      </c>
      <c r="CS772" s="26" t="e">
        <f t="shared" si="2253"/>
        <v>#REF!</v>
      </c>
      <c r="CT772" s="26" t="e">
        <f t="shared" si="2253"/>
        <v>#REF!</v>
      </c>
      <c r="CU772" s="26" t="e">
        <f t="shared" si="2253"/>
        <v>#REF!</v>
      </c>
      <c r="CV772" s="26" t="e">
        <f t="shared" si="2253"/>
        <v>#REF!</v>
      </c>
      <c r="CW772" s="26" t="e">
        <f t="shared" si="2253"/>
        <v>#REF!</v>
      </c>
      <c r="CX772" s="26" t="e">
        <f t="shared" si="2253"/>
        <v>#REF!</v>
      </c>
      <c r="CY772" s="26" t="e">
        <f t="shared" si="2253"/>
        <v>#REF!</v>
      </c>
      <c r="CZ772" s="26" t="e">
        <f t="shared" si="2253"/>
        <v>#REF!</v>
      </c>
      <c r="DA772" s="26" t="e">
        <f t="shared" si="2253"/>
        <v>#REF!</v>
      </c>
      <c r="DB772" s="26" t="e">
        <f t="shared" si="2253"/>
        <v>#REF!</v>
      </c>
      <c r="DC772" s="26" t="e">
        <f t="shared" si="2253"/>
        <v>#REF!</v>
      </c>
      <c r="DD772" s="26" t="e">
        <f t="shared" si="2253"/>
        <v>#REF!</v>
      </c>
      <c r="DE772" s="26" t="e">
        <f t="shared" si="2253"/>
        <v>#REF!</v>
      </c>
      <c r="DF772" s="26" t="e">
        <f t="shared" si="2253"/>
        <v>#REF!</v>
      </c>
      <c r="DG772" s="26" t="e">
        <f t="shared" si="2253"/>
        <v>#REF!</v>
      </c>
      <c r="DH772" s="26" t="e">
        <f t="shared" si="2253"/>
        <v>#REF!</v>
      </c>
      <c r="DI772" s="26" t="e">
        <f t="shared" si="2253"/>
        <v>#REF!</v>
      </c>
      <c r="DJ772" s="26" t="e">
        <f t="shared" si="2253"/>
        <v>#REF!</v>
      </c>
      <c r="DK772" s="26" t="e">
        <f t="shared" si="2253"/>
        <v>#REF!</v>
      </c>
      <c r="DL772" s="26" t="e">
        <f t="shared" si="2253"/>
        <v>#REF!</v>
      </c>
      <c r="DM772" s="26" t="e">
        <f t="shared" si="2253"/>
        <v>#REF!</v>
      </c>
      <c r="DN772" s="26" t="e">
        <f t="shared" si="2253"/>
        <v>#REF!</v>
      </c>
      <c r="DO772" s="26" t="e">
        <f t="shared" si="2253"/>
        <v>#REF!</v>
      </c>
      <c r="DP772" s="26" t="e">
        <f t="shared" si="2253"/>
        <v>#REF!</v>
      </c>
      <c r="DQ772" s="26" t="e">
        <f t="shared" si="2253"/>
        <v>#REF!</v>
      </c>
      <c r="DR772" s="26" t="e">
        <f t="shared" si="2253"/>
        <v>#REF!</v>
      </c>
      <c r="DS772" s="26" t="e">
        <f t="shared" si="2253"/>
        <v>#REF!</v>
      </c>
      <c r="DT772" s="26" t="e">
        <f t="shared" si="2253"/>
        <v>#REF!</v>
      </c>
      <c r="DU772" s="26" t="e">
        <f t="shared" si="2253"/>
        <v>#REF!</v>
      </c>
      <c r="DV772" s="26" t="e">
        <f t="shared" si="2253"/>
        <v>#REF!</v>
      </c>
      <c r="DW772" s="26" t="e">
        <f t="shared" si="2253"/>
        <v>#REF!</v>
      </c>
      <c r="DX772" s="26" t="e">
        <f t="shared" si="2253"/>
        <v>#REF!</v>
      </c>
      <c r="DY772" s="26" t="e">
        <f t="shared" si="2253"/>
        <v>#REF!</v>
      </c>
      <c r="DZ772" s="26" t="e">
        <f t="shared" si="2253"/>
        <v>#REF!</v>
      </c>
      <c r="EA772" s="26" t="e">
        <f t="shared" si="2253"/>
        <v>#REF!</v>
      </c>
      <c r="EB772" s="26" t="e">
        <f t="shared" si="2253"/>
        <v>#REF!</v>
      </c>
      <c r="EC772" s="26" t="e">
        <f t="shared" si="2253"/>
        <v>#REF!</v>
      </c>
      <c r="ED772" s="26" t="e">
        <f t="shared" si="2253"/>
        <v>#REF!</v>
      </c>
      <c r="EE772" s="26" t="e">
        <f t="shared" si="2253"/>
        <v>#REF!</v>
      </c>
      <c r="EF772" s="26" t="e">
        <f t="shared" si="2253"/>
        <v>#REF!</v>
      </c>
      <c r="EG772" s="26" t="e">
        <f t="shared" si="2253"/>
        <v>#REF!</v>
      </c>
      <c r="EH772" s="26" t="e">
        <f t="shared" si="2253"/>
        <v>#REF!</v>
      </c>
      <c r="EI772" s="26" t="e">
        <f t="shared" ref="EI772:GT772" si="2254" xml:space="preserve"> EI$584</f>
        <v>#REF!</v>
      </c>
      <c r="EJ772" s="26" t="e">
        <f t="shared" si="2254"/>
        <v>#REF!</v>
      </c>
      <c r="EK772" s="26" t="e">
        <f t="shared" si="2254"/>
        <v>#REF!</v>
      </c>
      <c r="EL772" s="26" t="e">
        <f t="shared" si="2254"/>
        <v>#REF!</v>
      </c>
      <c r="EM772" s="26" t="e">
        <f t="shared" si="2254"/>
        <v>#REF!</v>
      </c>
      <c r="EN772" s="26" t="e">
        <f t="shared" si="2254"/>
        <v>#REF!</v>
      </c>
      <c r="EO772" s="26" t="e">
        <f t="shared" si="2254"/>
        <v>#REF!</v>
      </c>
      <c r="EP772" s="26" t="e">
        <f t="shared" si="2254"/>
        <v>#REF!</v>
      </c>
      <c r="EQ772" s="26" t="e">
        <f t="shared" si="2254"/>
        <v>#REF!</v>
      </c>
      <c r="ER772" s="26" t="e">
        <f t="shared" si="2254"/>
        <v>#REF!</v>
      </c>
      <c r="ES772" s="26" t="e">
        <f t="shared" si="2254"/>
        <v>#REF!</v>
      </c>
      <c r="ET772" s="26" t="e">
        <f t="shared" si="2254"/>
        <v>#REF!</v>
      </c>
      <c r="EU772" s="26" t="e">
        <f t="shared" si="2254"/>
        <v>#REF!</v>
      </c>
      <c r="EV772" s="26" t="e">
        <f t="shared" si="2254"/>
        <v>#REF!</v>
      </c>
      <c r="EW772" s="26" t="e">
        <f t="shared" si="2254"/>
        <v>#REF!</v>
      </c>
      <c r="EX772" s="26" t="e">
        <f t="shared" si="2254"/>
        <v>#REF!</v>
      </c>
      <c r="EY772" s="26" t="e">
        <f t="shared" si="2254"/>
        <v>#REF!</v>
      </c>
      <c r="EZ772" s="26" t="e">
        <f t="shared" si="2254"/>
        <v>#REF!</v>
      </c>
      <c r="FA772" s="26" t="e">
        <f t="shared" si="2254"/>
        <v>#REF!</v>
      </c>
      <c r="FB772" s="26" t="e">
        <f t="shared" si="2254"/>
        <v>#REF!</v>
      </c>
      <c r="FC772" s="26" t="e">
        <f t="shared" si="2254"/>
        <v>#REF!</v>
      </c>
      <c r="FD772" s="26" t="e">
        <f t="shared" si="2254"/>
        <v>#REF!</v>
      </c>
      <c r="FE772" s="26" t="e">
        <f t="shared" si="2254"/>
        <v>#REF!</v>
      </c>
      <c r="FF772" s="26" t="e">
        <f t="shared" si="2254"/>
        <v>#REF!</v>
      </c>
      <c r="FG772" s="26" t="e">
        <f t="shared" si="2254"/>
        <v>#REF!</v>
      </c>
      <c r="FH772" s="26" t="e">
        <f t="shared" si="2254"/>
        <v>#REF!</v>
      </c>
      <c r="FI772" s="26" t="e">
        <f t="shared" si="2254"/>
        <v>#REF!</v>
      </c>
      <c r="FJ772" s="26" t="e">
        <f t="shared" si="2254"/>
        <v>#REF!</v>
      </c>
      <c r="FK772" s="26" t="e">
        <f t="shared" si="2254"/>
        <v>#REF!</v>
      </c>
      <c r="FL772" s="26" t="e">
        <f t="shared" si="2254"/>
        <v>#REF!</v>
      </c>
      <c r="FM772" s="26" t="e">
        <f t="shared" si="2254"/>
        <v>#REF!</v>
      </c>
      <c r="FN772" s="26" t="e">
        <f t="shared" si="2254"/>
        <v>#REF!</v>
      </c>
      <c r="FO772" s="26" t="e">
        <f t="shared" si="2254"/>
        <v>#REF!</v>
      </c>
      <c r="FP772" s="26" t="e">
        <f t="shared" si="2254"/>
        <v>#REF!</v>
      </c>
      <c r="FQ772" s="26" t="e">
        <f t="shared" si="2254"/>
        <v>#REF!</v>
      </c>
      <c r="FR772" s="26" t="e">
        <f t="shared" si="2254"/>
        <v>#REF!</v>
      </c>
      <c r="FS772" s="26" t="e">
        <f t="shared" si="2254"/>
        <v>#REF!</v>
      </c>
      <c r="FT772" s="26" t="e">
        <f t="shared" si="2254"/>
        <v>#REF!</v>
      </c>
      <c r="FU772" s="26" t="e">
        <f t="shared" si="2254"/>
        <v>#REF!</v>
      </c>
      <c r="FV772" s="26" t="e">
        <f t="shared" si="2254"/>
        <v>#REF!</v>
      </c>
      <c r="FW772" s="26" t="e">
        <f t="shared" si="2254"/>
        <v>#REF!</v>
      </c>
      <c r="FX772" s="26" t="e">
        <f t="shared" si="2254"/>
        <v>#REF!</v>
      </c>
      <c r="FY772" s="26" t="e">
        <f t="shared" si="2254"/>
        <v>#REF!</v>
      </c>
      <c r="FZ772" s="26" t="e">
        <f t="shared" si="2254"/>
        <v>#REF!</v>
      </c>
      <c r="GA772" s="26" t="e">
        <f t="shared" si="2254"/>
        <v>#REF!</v>
      </c>
      <c r="GB772" s="26" t="e">
        <f t="shared" si="2254"/>
        <v>#REF!</v>
      </c>
      <c r="GC772" s="26" t="e">
        <f t="shared" si="2254"/>
        <v>#REF!</v>
      </c>
      <c r="GD772" s="26" t="e">
        <f t="shared" si="2254"/>
        <v>#REF!</v>
      </c>
      <c r="GE772" s="26" t="e">
        <f t="shared" si="2254"/>
        <v>#REF!</v>
      </c>
      <c r="GF772" s="26" t="e">
        <f t="shared" si="2254"/>
        <v>#REF!</v>
      </c>
      <c r="GG772" s="26" t="e">
        <f t="shared" si="2254"/>
        <v>#REF!</v>
      </c>
      <c r="GH772" s="26" t="e">
        <f t="shared" si="2254"/>
        <v>#REF!</v>
      </c>
      <c r="GI772" s="26" t="e">
        <f t="shared" si="2254"/>
        <v>#REF!</v>
      </c>
      <c r="GJ772" s="26" t="e">
        <f t="shared" si="2254"/>
        <v>#REF!</v>
      </c>
      <c r="GK772" s="26" t="e">
        <f t="shared" si="2254"/>
        <v>#REF!</v>
      </c>
      <c r="GL772" s="26" t="e">
        <f t="shared" si="2254"/>
        <v>#REF!</v>
      </c>
      <c r="GM772" s="26" t="e">
        <f t="shared" si="2254"/>
        <v>#REF!</v>
      </c>
      <c r="GN772" s="26" t="e">
        <f t="shared" si="2254"/>
        <v>#REF!</v>
      </c>
      <c r="GO772" s="26" t="e">
        <f t="shared" si="2254"/>
        <v>#REF!</v>
      </c>
      <c r="GP772" s="26" t="e">
        <f t="shared" si="2254"/>
        <v>#REF!</v>
      </c>
      <c r="GQ772" s="26" t="e">
        <f t="shared" si="2254"/>
        <v>#REF!</v>
      </c>
      <c r="GR772" s="26" t="e">
        <f t="shared" si="2254"/>
        <v>#REF!</v>
      </c>
      <c r="GS772" s="26" t="e">
        <f t="shared" si="2254"/>
        <v>#REF!</v>
      </c>
      <c r="GT772" s="26" t="e">
        <f t="shared" si="2254"/>
        <v>#REF!</v>
      </c>
      <c r="GU772" s="26" t="e">
        <f t="shared" ref="GU772:JF772" si="2255" xml:space="preserve"> GU$584</f>
        <v>#REF!</v>
      </c>
      <c r="GV772" s="26" t="e">
        <f t="shared" si="2255"/>
        <v>#REF!</v>
      </c>
      <c r="GW772" s="26" t="e">
        <f t="shared" si="2255"/>
        <v>#REF!</v>
      </c>
      <c r="GX772" s="26" t="e">
        <f t="shared" si="2255"/>
        <v>#REF!</v>
      </c>
      <c r="GY772" s="26" t="e">
        <f t="shared" si="2255"/>
        <v>#REF!</v>
      </c>
      <c r="GZ772" s="26" t="e">
        <f t="shared" si="2255"/>
        <v>#REF!</v>
      </c>
      <c r="HA772" s="26" t="e">
        <f t="shared" si="2255"/>
        <v>#REF!</v>
      </c>
      <c r="HB772" s="26" t="e">
        <f t="shared" si="2255"/>
        <v>#REF!</v>
      </c>
      <c r="HC772" s="26" t="e">
        <f t="shared" si="2255"/>
        <v>#REF!</v>
      </c>
      <c r="HD772" s="26" t="e">
        <f t="shared" si="2255"/>
        <v>#REF!</v>
      </c>
      <c r="HE772" s="26" t="e">
        <f t="shared" si="2255"/>
        <v>#REF!</v>
      </c>
      <c r="HF772" s="26" t="e">
        <f t="shared" si="2255"/>
        <v>#REF!</v>
      </c>
      <c r="HG772" s="26" t="e">
        <f t="shared" si="2255"/>
        <v>#REF!</v>
      </c>
      <c r="HH772" s="26" t="e">
        <f t="shared" si="2255"/>
        <v>#REF!</v>
      </c>
      <c r="HI772" s="26" t="e">
        <f t="shared" si="2255"/>
        <v>#REF!</v>
      </c>
      <c r="HJ772" s="26" t="e">
        <f t="shared" si="2255"/>
        <v>#REF!</v>
      </c>
      <c r="HK772" s="26" t="e">
        <f t="shared" si="2255"/>
        <v>#REF!</v>
      </c>
      <c r="HL772" s="26" t="e">
        <f t="shared" si="2255"/>
        <v>#REF!</v>
      </c>
      <c r="HM772" s="26" t="e">
        <f t="shared" si="2255"/>
        <v>#REF!</v>
      </c>
      <c r="HN772" s="26" t="e">
        <f t="shared" si="2255"/>
        <v>#REF!</v>
      </c>
      <c r="HO772" s="26" t="e">
        <f t="shared" si="2255"/>
        <v>#REF!</v>
      </c>
      <c r="HP772" s="26" t="e">
        <f t="shared" si="2255"/>
        <v>#REF!</v>
      </c>
      <c r="HQ772" s="26" t="e">
        <f t="shared" si="2255"/>
        <v>#REF!</v>
      </c>
      <c r="HR772" s="26" t="e">
        <f t="shared" si="2255"/>
        <v>#REF!</v>
      </c>
      <c r="HS772" s="26" t="e">
        <f t="shared" si="2255"/>
        <v>#REF!</v>
      </c>
      <c r="HT772" s="26" t="e">
        <f t="shared" si="2255"/>
        <v>#REF!</v>
      </c>
      <c r="HU772" s="26" t="e">
        <f t="shared" si="2255"/>
        <v>#REF!</v>
      </c>
      <c r="HV772" s="26" t="e">
        <f t="shared" si="2255"/>
        <v>#REF!</v>
      </c>
      <c r="HW772" s="26" t="e">
        <f t="shared" si="2255"/>
        <v>#REF!</v>
      </c>
      <c r="HX772" s="26" t="e">
        <f t="shared" si="2255"/>
        <v>#REF!</v>
      </c>
      <c r="HY772" s="26" t="e">
        <f t="shared" si="2255"/>
        <v>#REF!</v>
      </c>
      <c r="HZ772" s="26" t="e">
        <f t="shared" si="2255"/>
        <v>#REF!</v>
      </c>
      <c r="IA772" s="26" t="e">
        <f t="shared" si="2255"/>
        <v>#REF!</v>
      </c>
      <c r="IB772" s="26" t="e">
        <f t="shared" si="2255"/>
        <v>#REF!</v>
      </c>
      <c r="IC772" s="26" t="e">
        <f t="shared" si="2255"/>
        <v>#REF!</v>
      </c>
      <c r="ID772" s="26" t="e">
        <f t="shared" si="2255"/>
        <v>#REF!</v>
      </c>
      <c r="IE772" s="26" t="e">
        <f t="shared" si="2255"/>
        <v>#REF!</v>
      </c>
      <c r="IF772" s="26" t="e">
        <f t="shared" si="2255"/>
        <v>#REF!</v>
      </c>
      <c r="IG772" s="26" t="e">
        <f t="shared" si="2255"/>
        <v>#REF!</v>
      </c>
      <c r="IH772" s="26" t="e">
        <f t="shared" si="2255"/>
        <v>#REF!</v>
      </c>
      <c r="II772" s="26" t="e">
        <f t="shared" si="2255"/>
        <v>#REF!</v>
      </c>
      <c r="IJ772" s="26" t="e">
        <f t="shared" si="2255"/>
        <v>#REF!</v>
      </c>
      <c r="IK772" s="26" t="e">
        <f t="shared" si="2255"/>
        <v>#REF!</v>
      </c>
      <c r="IL772" s="26" t="e">
        <f t="shared" si="2255"/>
        <v>#REF!</v>
      </c>
      <c r="IM772" s="26" t="e">
        <f t="shared" si="2255"/>
        <v>#REF!</v>
      </c>
      <c r="IN772" s="26" t="e">
        <f t="shared" si="2255"/>
        <v>#REF!</v>
      </c>
      <c r="IO772" s="26" t="e">
        <f t="shared" si="2255"/>
        <v>#REF!</v>
      </c>
      <c r="IP772" s="26" t="e">
        <f t="shared" si="2255"/>
        <v>#REF!</v>
      </c>
      <c r="IQ772" s="26" t="e">
        <f t="shared" si="2255"/>
        <v>#REF!</v>
      </c>
      <c r="IR772" s="26" t="e">
        <f t="shared" si="2255"/>
        <v>#REF!</v>
      </c>
      <c r="IS772" s="26" t="e">
        <f t="shared" si="2255"/>
        <v>#REF!</v>
      </c>
      <c r="IT772" s="26" t="e">
        <f t="shared" si="2255"/>
        <v>#REF!</v>
      </c>
      <c r="IU772" s="26" t="e">
        <f t="shared" si="2255"/>
        <v>#REF!</v>
      </c>
      <c r="IV772" s="26" t="e">
        <f t="shared" si="2255"/>
        <v>#REF!</v>
      </c>
      <c r="IW772" s="26" t="e">
        <f t="shared" si="2255"/>
        <v>#REF!</v>
      </c>
      <c r="IX772" s="26" t="e">
        <f t="shared" si="2255"/>
        <v>#REF!</v>
      </c>
      <c r="IY772" s="26" t="e">
        <f t="shared" si="2255"/>
        <v>#REF!</v>
      </c>
      <c r="IZ772" s="26" t="e">
        <f t="shared" si="2255"/>
        <v>#REF!</v>
      </c>
      <c r="JA772" s="26" t="e">
        <f t="shared" si="2255"/>
        <v>#REF!</v>
      </c>
      <c r="JB772" s="26" t="e">
        <f t="shared" si="2255"/>
        <v>#REF!</v>
      </c>
      <c r="JC772" s="26" t="e">
        <f t="shared" si="2255"/>
        <v>#REF!</v>
      </c>
      <c r="JD772" s="26" t="e">
        <f t="shared" si="2255"/>
        <v>#REF!</v>
      </c>
      <c r="JE772" s="26" t="e">
        <f t="shared" si="2255"/>
        <v>#REF!</v>
      </c>
      <c r="JF772" s="26" t="e">
        <f t="shared" si="2255"/>
        <v>#REF!</v>
      </c>
      <c r="JG772" s="26" t="e">
        <f t="shared" ref="JG772:LR772" si="2256" xml:space="preserve"> JG$584</f>
        <v>#REF!</v>
      </c>
      <c r="JH772" s="26" t="e">
        <f t="shared" si="2256"/>
        <v>#REF!</v>
      </c>
      <c r="JI772" s="26" t="e">
        <f t="shared" si="2256"/>
        <v>#REF!</v>
      </c>
      <c r="JJ772" s="26" t="e">
        <f t="shared" si="2256"/>
        <v>#REF!</v>
      </c>
      <c r="JK772" s="26" t="e">
        <f t="shared" si="2256"/>
        <v>#REF!</v>
      </c>
      <c r="JL772" s="26" t="e">
        <f t="shared" si="2256"/>
        <v>#REF!</v>
      </c>
      <c r="JM772" s="26" t="e">
        <f t="shared" si="2256"/>
        <v>#REF!</v>
      </c>
      <c r="JN772" s="26" t="e">
        <f t="shared" si="2256"/>
        <v>#REF!</v>
      </c>
      <c r="JO772" s="26" t="e">
        <f t="shared" si="2256"/>
        <v>#REF!</v>
      </c>
      <c r="JP772" s="26" t="e">
        <f t="shared" si="2256"/>
        <v>#REF!</v>
      </c>
      <c r="JQ772" s="26" t="e">
        <f t="shared" si="2256"/>
        <v>#REF!</v>
      </c>
      <c r="JR772" s="26" t="e">
        <f t="shared" si="2256"/>
        <v>#REF!</v>
      </c>
      <c r="JS772" s="26" t="e">
        <f t="shared" si="2256"/>
        <v>#REF!</v>
      </c>
      <c r="JT772" s="26" t="e">
        <f t="shared" si="2256"/>
        <v>#REF!</v>
      </c>
      <c r="JU772" s="26" t="e">
        <f t="shared" si="2256"/>
        <v>#REF!</v>
      </c>
      <c r="JV772" s="26" t="e">
        <f t="shared" si="2256"/>
        <v>#REF!</v>
      </c>
      <c r="JW772" s="26" t="e">
        <f t="shared" si="2256"/>
        <v>#REF!</v>
      </c>
      <c r="JX772" s="26" t="e">
        <f t="shared" si="2256"/>
        <v>#REF!</v>
      </c>
      <c r="JY772" s="26" t="e">
        <f t="shared" si="2256"/>
        <v>#REF!</v>
      </c>
      <c r="JZ772" s="26" t="e">
        <f t="shared" si="2256"/>
        <v>#REF!</v>
      </c>
      <c r="KA772" s="26" t="e">
        <f t="shared" si="2256"/>
        <v>#REF!</v>
      </c>
      <c r="KB772" s="26" t="e">
        <f t="shared" si="2256"/>
        <v>#REF!</v>
      </c>
      <c r="KC772" s="26" t="e">
        <f t="shared" si="2256"/>
        <v>#REF!</v>
      </c>
      <c r="KD772" s="26" t="e">
        <f t="shared" si="2256"/>
        <v>#REF!</v>
      </c>
      <c r="KE772" s="26" t="e">
        <f t="shared" si="2256"/>
        <v>#REF!</v>
      </c>
      <c r="KF772" s="26" t="e">
        <f t="shared" si="2256"/>
        <v>#REF!</v>
      </c>
      <c r="KG772" s="26" t="e">
        <f t="shared" si="2256"/>
        <v>#REF!</v>
      </c>
      <c r="KH772" s="26" t="e">
        <f t="shared" si="2256"/>
        <v>#REF!</v>
      </c>
      <c r="KI772" s="26" t="e">
        <f t="shared" si="2256"/>
        <v>#REF!</v>
      </c>
      <c r="KJ772" s="26" t="e">
        <f t="shared" si="2256"/>
        <v>#REF!</v>
      </c>
      <c r="KK772" s="26" t="e">
        <f t="shared" si="2256"/>
        <v>#REF!</v>
      </c>
      <c r="KL772" s="26" t="e">
        <f t="shared" si="2256"/>
        <v>#REF!</v>
      </c>
      <c r="KM772" s="26" t="e">
        <f t="shared" si="2256"/>
        <v>#REF!</v>
      </c>
      <c r="KN772" s="26" t="e">
        <f t="shared" si="2256"/>
        <v>#REF!</v>
      </c>
      <c r="KO772" s="26" t="e">
        <f t="shared" si="2256"/>
        <v>#REF!</v>
      </c>
      <c r="KP772" s="26" t="e">
        <f t="shared" si="2256"/>
        <v>#REF!</v>
      </c>
      <c r="KQ772" s="26" t="e">
        <f t="shared" si="2256"/>
        <v>#REF!</v>
      </c>
      <c r="KR772" s="26" t="e">
        <f t="shared" si="2256"/>
        <v>#REF!</v>
      </c>
      <c r="KS772" s="26" t="e">
        <f t="shared" si="2256"/>
        <v>#REF!</v>
      </c>
      <c r="KT772" s="26" t="e">
        <f t="shared" si="2256"/>
        <v>#REF!</v>
      </c>
      <c r="KU772" s="26" t="e">
        <f t="shared" si="2256"/>
        <v>#REF!</v>
      </c>
      <c r="KV772" s="26" t="e">
        <f t="shared" si="2256"/>
        <v>#REF!</v>
      </c>
      <c r="KW772" s="26" t="e">
        <f t="shared" si="2256"/>
        <v>#REF!</v>
      </c>
      <c r="KX772" s="26" t="e">
        <f t="shared" si="2256"/>
        <v>#REF!</v>
      </c>
      <c r="KY772" s="26" t="e">
        <f t="shared" si="2256"/>
        <v>#REF!</v>
      </c>
      <c r="KZ772" s="26" t="e">
        <f t="shared" si="2256"/>
        <v>#REF!</v>
      </c>
      <c r="LA772" s="26" t="e">
        <f t="shared" si="2256"/>
        <v>#REF!</v>
      </c>
      <c r="LB772" s="26" t="e">
        <f t="shared" si="2256"/>
        <v>#REF!</v>
      </c>
      <c r="LC772" s="26" t="e">
        <f t="shared" si="2256"/>
        <v>#REF!</v>
      </c>
      <c r="LD772" s="26" t="e">
        <f t="shared" si="2256"/>
        <v>#REF!</v>
      </c>
      <c r="LE772" s="26" t="e">
        <f t="shared" si="2256"/>
        <v>#REF!</v>
      </c>
      <c r="LF772" s="26" t="e">
        <f t="shared" si="2256"/>
        <v>#REF!</v>
      </c>
      <c r="LG772" s="26" t="e">
        <f t="shared" si="2256"/>
        <v>#REF!</v>
      </c>
      <c r="LH772" s="26" t="e">
        <f t="shared" si="2256"/>
        <v>#REF!</v>
      </c>
      <c r="LI772" s="26" t="e">
        <f t="shared" si="2256"/>
        <v>#REF!</v>
      </c>
      <c r="LJ772" s="26" t="e">
        <f t="shared" si="2256"/>
        <v>#REF!</v>
      </c>
      <c r="LK772" s="26" t="e">
        <f t="shared" si="2256"/>
        <v>#REF!</v>
      </c>
      <c r="LL772" s="26" t="e">
        <f t="shared" si="2256"/>
        <v>#REF!</v>
      </c>
      <c r="LM772" s="26" t="e">
        <f t="shared" si="2256"/>
        <v>#REF!</v>
      </c>
      <c r="LN772" s="26" t="e">
        <f t="shared" si="2256"/>
        <v>#REF!</v>
      </c>
      <c r="LO772" s="26" t="e">
        <f t="shared" si="2256"/>
        <v>#REF!</v>
      </c>
      <c r="LP772" s="26" t="e">
        <f t="shared" si="2256"/>
        <v>#REF!</v>
      </c>
      <c r="LQ772" s="26" t="e">
        <f t="shared" si="2256"/>
        <v>#REF!</v>
      </c>
      <c r="LR772" s="26" t="e">
        <f t="shared" si="2256"/>
        <v>#REF!</v>
      </c>
      <c r="LS772" s="26" t="e">
        <f t="shared" ref="LS772:OD772" si="2257" xml:space="preserve"> LS$584</f>
        <v>#REF!</v>
      </c>
      <c r="LT772" s="26" t="e">
        <f t="shared" si="2257"/>
        <v>#REF!</v>
      </c>
      <c r="LU772" s="26" t="e">
        <f t="shared" si="2257"/>
        <v>#REF!</v>
      </c>
      <c r="LV772" s="26" t="e">
        <f t="shared" si="2257"/>
        <v>#REF!</v>
      </c>
      <c r="LW772" s="26" t="e">
        <f t="shared" si="2257"/>
        <v>#REF!</v>
      </c>
      <c r="LX772" s="26" t="e">
        <f t="shared" si="2257"/>
        <v>#REF!</v>
      </c>
      <c r="LY772" s="26" t="e">
        <f t="shared" si="2257"/>
        <v>#REF!</v>
      </c>
      <c r="LZ772" s="26" t="e">
        <f t="shared" si="2257"/>
        <v>#REF!</v>
      </c>
      <c r="MA772" s="26" t="e">
        <f t="shared" si="2257"/>
        <v>#REF!</v>
      </c>
      <c r="MB772" s="26" t="e">
        <f t="shared" si="2257"/>
        <v>#REF!</v>
      </c>
      <c r="MC772" s="26" t="e">
        <f t="shared" si="2257"/>
        <v>#REF!</v>
      </c>
      <c r="MD772" s="26" t="e">
        <f t="shared" si="2257"/>
        <v>#REF!</v>
      </c>
      <c r="ME772" s="26" t="e">
        <f t="shared" si="2257"/>
        <v>#REF!</v>
      </c>
      <c r="MF772" s="26" t="e">
        <f t="shared" si="2257"/>
        <v>#REF!</v>
      </c>
      <c r="MG772" s="26" t="e">
        <f t="shared" si="2257"/>
        <v>#REF!</v>
      </c>
      <c r="MH772" s="26" t="e">
        <f t="shared" si="2257"/>
        <v>#REF!</v>
      </c>
      <c r="MI772" s="26" t="e">
        <f t="shared" si="2257"/>
        <v>#REF!</v>
      </c>
      <c r="MJ772" s="26" t="e">
        <f t="shared" si="2257"/>
        <v>#REF!</v>
      </c>
      <c r="MK772" s="26" t="e">
        <f t="shared" si="2257"/>
        <v>#REF!</v>
      </c>
      <c r="ML772" s="26" t="e">
        <f t="shared" si="2257"/>
        <v>#REF!</v>
      </c>
      <c r="MM772" s="26" t="e">
        <f t="shared" si="2257"/>
        <v>#REF!</v>
      </c>
      <c r="MN772" s="26" t="e">
        <f t="shared" si="2257"/>
        <v>#REF!</v>
      </c>
      <c r="MO772" s="26" t="e">
        <f t="shared" si="2257"/>
        <v>#REF!</v>
      </c>
      <c r="MP772" s="26" t="e">
        <f t="shared" si="2257"/>
        <v>#REF!</v>
      </c>
      <c r="MQ772" s="26" t="e">
        <f t="shared" si="2257"/>
        <v>#REF!</v>
      </c>
      <c r="MR772" s="26" t="e">
        <f t="shared" si="2257"/>
        <v>#REF!</v>
      </c>
      <c r="MS772" s="26" t="e">
        <f t="shared" si="2257"/>
        <v>#REF!</v>
      </c>
      <c r="MT772" s="26" t="e">
        <f t="shared" si="2257"/>
        <v>#REF!</v>
      </c>
      <c r="MU772" s="26" t="e">
        <f t="shared" si="2257"/>
        <v>#REF!</v>
      </c>
      <c r="MV772" s="26" t="e">
        <f t="shared" si="2257"/>
        <v>#REF!</v>
      </c>
      <c r="MW772" s="26" t="e">
        <f t="shared" si="2257"/>
        <v>#REF!</v>
      </c>
      <c r="MX772" s="26" t="e">
        <f t="shared" si="2257"/>
        <v>#REF!</v>
      </c>
      <c r="MY772" s="26" t="e">
        <f t="shared" si="2257"/>
        <v>#REF!</v>
      </c>
      <c r="MZ772" s="26" t="e">
        <f t="shared" si="2257"/>
        <v>#REF!</v>
      </c>
      <c r="NA772" s="26" t="e">
        <f t="shared" si="2257"/>
        <v>#REF!</v>
      </c>
      <c r="NB772" s="26" t="e">
        <f t="shared" si="2257"/>
        <v>#REF!</v>
      </c>
      <c r="NC772" s="26" t="e">
        <f t="shared" si="2257"/>
        <v>#REF!</v>
      </c>
      <c r="ND772" s="26" t="e">
        <f t="shared" si="2257"/>
        <v>#REF!</v>
      </c>
      <c r="NE772" s="26" t="e">
        <f t="shared" si="2257"/>
        <v>#REF!</v>
      </c>
      <c r="NF772" s="26" t="e">
        <f t="shared" si="2257"/>
        <v>#REF!</v>
      </c>
      <c r="NG772" s="26" t="e">
        <f t="shared" si="2257"/>
        <v>#REF!</v>
      </c>
      <c r="NH772" s="26" t="e">
        <f t="shared" si="2257"/>
        <v>#REF!</v>
      </c>
      <c r="NI772" s="26" t="e">
        <f t="shared" si="2257"/>
        <v>#REF!</v>
      </c>
      <c r="NJ772" s="26" t="e">
        <f t="shared" si="2257"/>
        <v>#REF!</v>
      </c>
      <c r="NK772" s="26" t="e">
        <f t="shared" si="2257"/>
        <v>#REF!</v>
      </c>
      <c r="NL772" s="26" t="e">
        <f t="shared" si="2257"/>
        <v>#REF!</v>
      </c>
      <c r="NM772" s="26" t="e">
        <f t="shared" si="2257"/>
        <v>#REF!</v>
      </c>
      <c r="NN772" s="26" t="e">
        <f t="shared" si="2257"/>
        <v>#REF!</v>
      </c>
      <c r="NO772" s="26" t="e">
        <f t="shared" si="2257"/>
        <v>#REF!</v>
      </c>
      <c r="NP772" s="26" t="e">
        <f t="shared" si="2257"/>
        <v>#REF!</v>
      </c>
      <c r="NQ772" s="26" t="e">
        <f t="shared" si="2257"/>
        <v>#REF!</v>
      </c>
      <c r="NR772" s="26" t="e">
        <f t="shared" si="2257"/>
        <v>#REF!</v>
      </c>
      <c r="NS772" s="26" t="e">
        <f t="shared" si="2257"/>
        <v>#REF!</v>
      </c>
      <c r="NT772" s="26" t="e">
        <f t="shared" si="2257"/>
        <v>#REF!</v>
      </c>
      <c r="NU772" s="26" t="e">
        <f t="shared" si="2257"/>
        <v>#REF!</v>
      </c>
      <c r="NV772" s="26" t="e">
        <f t="shared" si="2257"/>
        <v>#REF!</v>
      </c>
      <c r="NW772" s="26" t="e">
        <f t="shared" si="2257"/>
        <v>#REF!</v>
      </c>
      <c r="NX772" s="26" t="e">
        <f t="shared" si="2257"/>
        <v>#REF!</v>
      </c>
      <c r="NY772" s="26" t="e">
        <f t="shared" si="2257"/>
        <v>#REF!</v>
      </c>
      <c r="NZ772" s="26" t="e">
        <f t="shared" si="2257"/>
        <v>#REF!</v>
      </c>
      <c r="OA772" s="26" t="e">
        <f t="shared" si="2257"/>
        <v>#REF!</v>
      </c>
      <c r="OB772" s="26" t="e">
        <f t="shared" si="2257"/>
        <v>#REF!</v>
      </c>
      <c r="OC772" s="26" t="e">
        <f t="shared" si="2257"/>
        <v>#REF!</v>
      </c>
      <c r="OD772" s="26" t="e">
        <f t="shared" si="2257"/>
        <v>#REF!</v>
      </c>
      <c r="OE772" s="26" t="e">
        <f t="shared" ref="OE772:QP772" si="2258" xml:space="preserve"> OE$584</f>
        <v>#REF!</v>
      </c>
      <c r="OF772" s="26" t="e">
        <f t="shared" si="2258"/>
        <v>#REF!</v>
      </c>
      <c r="OG772" s="26" t="e">
        <f t="shared" si="2258"/>
        <v>#REF!</v>
      </c>
      <c r="OH772" s="26" t="e">
        <f t="shared" si="2258"/>
        <v>#REF!</v>
      </c>
      <c r="OI772" s="26" t="e">
        <f t="shared" si="2258"/>
        <v>#REF!</v>
      </c>
      <c r="OJ772" s="26" t="e">
        <f t="shared" si="2258"/>
        <v>#REF!</v>
      </c>
      <c r="OK772" s="26" t="e">
        <f t="shared" si="2258"/>
        <v>#REF!</v>
      </c>
      <c r="OL772" s="26" t="e">
        <f t="shared" si="2258"/>
        <v>#REF!</v>
      </c>
      <c r="OM772" s="26" t="e">
        <f t="shared" si="2258"/>
        <v>#REF!</v>
      </c>
      <c r="ON772" s="26" t="e">
        <f t="shared" si="2258"/>
        <v>#REF!</v>
      </c>
      <c r="OO772" s="26" t="e">
        <f t="shared" si="2258"/>
        <v>#REF!</v>
      </c>
      <c r="OP772" s="26" t="e">
        <f t="shared" si="2258"/>
        <v>#REF!</v>
      </c>
      <c r="OQ772" s="26" t="e">
        <f t="shared" si="2258"/>
        <v>#REF!</v>
      </c>
      <c r="OR772" s="26" t="e">
        <f t="shared" si="2258"/>
        <v>#REF!</v>
      </c>
      <c r="OS772" s="26" t="e">
        <f t="shared" si="2258"/>
        <v>#REF!</v>
      </c>
      <c r="OT772" s="26" t="e">
        <f t="shared" si="2258"/>
        <v>#REF!</v>
      </c>
      <c r="OU772" s="26" t="e">
        <f t="shared" si="2258"/>
        <v>#REF!</v>
      </c>
      <c r="OV772" s="26" t="e">
        <f t="shared" si="2258"/>
        <v>#REF!</v>
      </c>
      <c r="OW772" s="26" t="e">
        <f t="shared" si="2258"/>
        <v>#REF!</v>
      </c>
      <c r="OX772" s="26" t="e">
        <f t="shared" si="2258"/>
        <v>#REF!</v>
      </c>
      <c r="OY772" s="26" t="e">
        <f t="shared" si="2258"/>
        <v>#REF!</v>
      </c>
      <c r="OZ772" s="26" t="e">
        <f t="shared" si="2258"/>
        <v>#REF!</v>
      </c>
      <c r="PA772" s="26" t="e">
        <f t="shared" si="2258"/>
        <v>#REF!</v>
      </c>
      <c r="PB772" s="26" t="e">
        <f t="shared" si="2258"/>
        <v>#REF!</v>
      </c>
      <c r="PC772" s="26" t="e">
        <f t="shared" si="2258"/>
        <v>#REF!</v>
      </c>
      <c r="PD772" s="26" t="e">
        <f t="shared" si="2258"/>
        <v>#REF!</v>
      </c>
      <c r="PE772" s="26" t="e">
        <f t="shared" si="2258"/>
        <v>#REF!</v>
      </c>
      <c r="PF772" s="26" t="e">
        <f t="shared" si="2258"/>
        <v>#REF!</v>
      </c>
      <c r="PG772" s="26" t="e">
        <f t="shared" si="2258"/>
        <v>#REF!</v>
      </c>
      <c r="PH772" s="26" t="e">
        <f t="shared" si="2258"/>
        <v>#REF!</v>
      </c>
      <c r="PI772" s="26" t="e">
        <f t="shared" si="2258"/>
        <v>#REF!</v>
      </c>
      <c r="PJ772" s="26" t="e">
        <f t="shared" si="2258"/>
        <v>#REF!</v>
      </c>
      <c r="PK772" s="26" t="e">
        <f t="shared" si="2258"/>
        <v>#REF!</v>
      </c>
      <c r="PL772" s="26" t="e">
        <f t="shared" si="2258"/>
        <v>#REF!</v>
      </c>
      <c r="PM772" s="26" t="e">
        <f t="shared" si="2258"/>
        <v>#REF!</v>
      </c>
      <c r="PN772" s="26" t="e">
        <f t="shared" si="2258"/>
        <v>#REF!</v>
      </c>
      <c r="PO772" s="26" t="e">
        <f t="shared" si="2258"/>
        <v>#REF!</v>
      </c>
      <c r="PP772" s="26" t="e">
        <f t="shared" si="2258"/>
        <v>#REF!</v>
      </c>
      <c r="PQ772" s="26" t="e">
        <f t="shared" si="2258"/>
        <v>#REF!</v>
      </c>
      <c r="PR772" s="26" t="e">
        <f t="shared" si="2258"/>
        <v>#REF!</v>
      </c>
      <c r="PS772" s="26" t="e">
        <f t="shared" si="2258"/>
        <v>#REF!</v>
      </c>
      <c r="PT772" s="26" t="e">
        <f t="shared" si="2258"/>
        <v>#REF!</v>
      </c>
      <c r="PU772" s="26" t="e">
        <f t="shared" si="2258"/>
        <v>#REF!</v>
      </c>
      <c r="PV772" s="26" t="e">
        <f t="shared" si="2258"/>
        <v>#REF!</v>
      </c>
      <c r="PW772" s="26" t="e">
        <f t="shared" si="2258"/>
        <v>#REF!</v>
      </c>
      <c r="PX772" s="26" t="e">
        <f t="shared" si="2258"/>
        <v>#REF!</v>
      </c>
      <c r="PY772" s="26" t="e">
        <f t="shared" si="2258"/>
        <v>#REF!</v>
      </c>
      <c r="PZ772" s="26" t="e">
        <f t="shared" si="2258"/>
        <v>#REF!</v>
      </c>
      <c r="QA772" s="26" t="e">
        <f t="shared" si="2258"/>
        <v>#REF!</v>
      </c>
      <c r="QB772" s="26" t="e">
        <f t="shared" si="2258"/>
        <v>#REF!</v>
      </c>
      <c r="QC772" s="26" t="e">
        <f t="shared" si="2258"/>
        <v>#REF!</v>
      </c>
      <c r="QD772" s="26" t="e">
        <f t="shared" si="2258"/>
        <v>#REF!</v>
      </c>
      <c r="QE772" s="26" t="e">
        <f t="shared" si="2258"/>
        <v>#REF!</v>
      </c>
      <c r="QF772" s="26" t="e">
        <f t="shared" si="2258"/>
        <v>#REF!</v>
      </c>
      <c r="QG772" s="26" t="e">
        <f t="shared" si="2258"/>
        <v>#REF!</v>
      </c>
      <c r="QH772" s="26" t="e">
        <f t="shared" si="2258"/>
        <v>#REF!</v>
      </c>
      <c r="QI772" s="26" t="e">
        <f t="shared" si="2258"/>
        <v>#REF!</v>
      </c>
      <c r="QJ772" s="26" t="e">
        <f t="shared" si="2258"/>
        <v>#REF!</v>
      </c>
      <c r="QK772" s="26" t="e">
        <f t="shared" si="2258"/>
        <v>#REF!</v>
      </c>
      <c r="QL772" s="26" t="e">
        <f t="shared" si="2258"/>
        <v>#REF!</v>
      </c>
      <c r="QM772" s="26" t="e">
        <f t="shared" si="2258"/>
        <v>#REF!</v>
      </c>
      <c r="QN772" s="26" t="e">
        <f t="shared" si="2258"/>
        <v>#REF!</v>
      </c>
      <c r="QO772" s="26" t="e">
        <f t="shared" si="2258"/>
        <v>#REF!</v>
      </c>
      <c r="QP772" s="26" t="e">
        <f t="shared" si="2258"/>
        <v>#REF!</v>
      </c>
      <c r="QQ772" s="26" t="e">
        <f t="shared" ref="QQ772:RZ772" si="2259" xml:space="preserve"> QQ$584</f>
        <v>#REF!</v>
      </c>
      <c r="QR772" s="26" t="e">
        <f t="shared" si="2259"/>
        <v>#REF!</v>
      </c>
      <c r="QS772" s="26" t="e">
        <f t="shared" si="2259"/>
        <v>#REF!</v>
      </c>
      <c r="QT772" s="26" t="e">
        <f t="shared" si="2259"/>
        <v>#REF!</v>
      </c>
      <c r="QU772" s="26" t="e">
        <f t="shared" si="2259"/>
        <v>#REF!</v>
      </c>
      <c r="QV772" s="26" t="e">
        <f t="shared" si="2259"/>
        <v>#REF!</v>
      </c>
      <c r="QW772" s="26" t="e">
        <f t="shared" si="2259"/>
        <v>#REF!</v>
      </c>
      <c r="QX772" s="26" t="e">
        <f t="shared" si="2259"/>
        <v>#REF!</v>
      </c>
      <c r="QY772" s="26" t="e">
        <f t="shared" si="2259"/>
        <v>#REF!</v>
      </c>
      <c r="QZ772" s="26" t="e">
        <f t="shared" si="2259"/>
        <v>#REF!</v>
      </c>
      <c r="RA772" s="26" t="e">
        <f t="shared" si="2259"/>
        <v>#REF!</v>
      </c>
      <c r="RB772" s="26" t="e">
        <f t="shared" si="2259"/>
        <v>#REF!</v>
      </c>
      <c r="RC772" s="26" t="e">
        <f t="shared" si="2259"/>
        <v>#REF!</v>
      </c>
      <c r="RD772" s="26" t="e">
        <f t="shared" si="2259"/>
        <v>#REF!</v>
      </c>
      <c r="RE772" s="26" t="e">
        <f t="shared" si="2259"/>
        <v>#REF!</v>
      </c>
      <c r="RF772" s="26" t="e">
        <f t="shared" si="2259"/>
        <v>#REF!</v>
      </c>
      <c r="RG772" s="26" t="e">
        <f t="shared" si="2259"/>
        <v>#REF!</v>
      </c>
      <c r="RH772" s="26" t="e">
        <f t="shared" si="2259"/>
        <v>#REF!</v>
      </c>
      <c r="RI772" s="26" t="e">
        <f t="shared" si="2259"/>
        <v>#REF!</v>
      </c>
      <c r="RJ772" s="26" t="e">
        <f t="shared" si="2259"/>
        <v>#REF!</v>
      </c>
      <c r="RK772" s="26" t="e">
        <f t="shared" si="2259"/>
        <v>#REF!</v>
      </c>
      <c r="RL772" s="26" t="e">
        <f t="shared" si="2259"/>
        <v>#REF!</v>
      </c>
      <c r="RM772" s="26" t="e">
        <f t="shared" si="2259"/>
        <v>#REF!</v>
      </c>
      <c r="RN772" s="26" t="e">
        <f t="shared" si="2259"/>
        <v>#REF!</v>
      </c>
      <c r="RO772" s="26" t="e">
        <f t="shared" si="2259"/>
        <v>#REF!</v>
      </c>
      <c r="RP772" s="26" t="e">
        <f t="shared" si="2259"/>
        <v>#REF!</v>
      </c>
      <c r="RQ772" s="26" t="e">
        <f t="shared" si="2259"/>
        <v>#REF!</v>
      </c>
      <c r="RR772" s="26" t="e">
        <f t="shared" si="2259"/>
        <v>#REF!</v>
      </c>
      <c r="RS772" s="26" t="e">
        <f t="shared" si="2259"/>
        <v>#REF!</v>
      </c>
      <c r="RT772" s="26" t="e">
        <f t="shared" si="2259"/>
        <v>#REF!</v>
      </c>
      <c r="RU772" s="26" t="e">
        <f t="shared" si="2259"/>
        <v>#REF!</v>
      </c>
      <c r="RV772" s="26" t="e">
        <f t="shared" si="2259"/>
        <v>#REF!</v>
      </c>
      <c r="RW772" s="26" t="e">
        <f t="shared" si="2259"/>
        <v>#REF!</v>
      </c>
      <c r="RX772" s="26" t="e">
        <f t="shared" si="2259"/>
        <v>#REF!</v>
      </c>
      <c r="RY772" s="26" t="e">
        <f t="shared" si="2259"/>
        <v>#REF!</v>
      </c>
      <c r="RZ772" s="26" t="e">
        <f t="shared" si="2259"/>
        <v>#REF!</v>
      </c>
    </row>
    <row r="773" spans="1:494">
      <c r="A773" s="45"/>
      <c r="B773" s="45"/>
      <c r="C773" s="45"/>
      <c r="D773" s="205"/>
      <c r="E773" s="45" t="str">
        <f xml:space="preserve"> E772</f>
        <v>Total operating charge revenue</v>
      </c>
      <c r="F773" s="45"/>
      <c r="G773" s="45" t="str">
        <f xml:space="preserve"> G772</f>
        <v>'000 SAR</v>
      </c>
      <c r="H773" s="46" t="e">
        <f xml:space="preserve"> SUM(J773:RZ773)</f>
        <v>#REF!</v>
      </c>
      <c r="I773" s="46"/>
      <c r="J773" s="46" t="e">
        <f xml:space="preserve"> SUMIF( $J$4:$RZ$4, J$760, $J772:$RZ772 )</f>
        <v>#REF!</v>
      </c>
      <c r="K773" s="46" t="e">
        <f t="shared" ref="K773:BV773" si="2260" xml:space="preserve"> SUMIF( $J$4:$RZ$4, K$760, $J772:$RZ772 )</f>
        <v>#REF!</v>
      </c>
      <c r="L773" s="46" t="e">
        <f t="shared" si="2260"/>
        <v>#REF!</v>
      </c>
      <c r="M773" s="46" t="e">
        <f t="shared" si="2260"/>
        <v>#REF!</v>
      </c>
      <c r="N773" s="46" t="e">
        <f t="shared" si="2260"/>
        <v>#REF!</v>
      </c>
      <c r="O773" s="46" t="e">
        <f t="shared" si="2260"/>
        <v>#REF!</v>
      </c>
      <c r="P773" s="46" t="e">
        <f t="shared" si="2260"/>
        <v>#REF!</v>
      </c>
      <c r="Q773" s="46" t="e">
        <f t="shared" si="2260"/>
        <v>#REF!</v>
      </c>
      <c r="R773" s="46" t="e">
        <f t="shared" si="2260"/>
        <v>#REF!</v>
      </c>
      <c r="S773" s="46" t="e">
        <f t="shared" si="2260"/>
        <v>#REF!</v>
      </c>
      <c r="T773" s="46" t="e">
        <f t="shared" si="2260"/>
        <v>#REF!</v>
      </c>
      <c r="U773" s="46" t="e">
        <f t="shared" si="2260"/>
        <v>#REF!</v>
      </c>
      <c r="V773" s="46" t="e">
        <f t="shared" si="2260"/>
        <v>#REF!</v>
      </c>
      <c r="W773" s="46" t="e">
        <f t="shared" si="2260"/>
        <v>#REF!</v>
      </c>
      <c r="X773" s="46" t="e">
        <f t="shared" si="2260"/>
        <v>#REF!</v>
      </c>
      <c r="Y773" s="46" t="e">
        <f t="shared" si="2260"/>
        <v>#REF!</v>
      </c>
      <c r="Z773" s="46" t="e">
        <f t="shared" si="2260"/>
        <v>#REF!</v>
      </c>
      <c r="AA773" s="46" t="e">
        <f t="shared" si="2260"/>
        <v>#REF!</v>
      </c>
      <c r="AB773" s="46" t="e">
        <f t="shared" si="2260"/>
        <v>#REF!</v>
      </c>
      <c r="AC773" s="46" t="e">
        <f t="shared" si="2260"/>
        <v>#REF!</v>
      </c>
      <c r="AD773" s="46" t="e">
        <f t="shared" si="2260"/>
        <v>#REF!</v>
      </c>
      <c r="AE773" s="46" t="e">
        <f t="shared" si="2260"/>
        <v>#REF!</v>
      </c>
      <c r="AF773" s="46" t="e">
        <f t="shared" si="2260"/>
        <v>#REF!</v>
      </c>
      <c r="AG773" s="46" t="e">
        <f t="shared" si="2260"/>
        <v>#REF!</v>
      </c>
      <c r="AH773" s="46" t="e">
        <f t="shared" si="2260"/>
        <v>#REF!</v>
      </c>
      <c r="AI773" s="46" t="e">
        <f t="shared" si="2260"/>
        <v>#REF!</v>
      </c>
      <c r="AJ773" s="46" t="e">
        <f t="shared" si="2260"/>
        <v>#REF!</v>
      </c>
      <c r="AK773" s="46" t="e">
        <f t="shared" si="2260"/>
        <v>#REF!</v>
      </c>
      <c r="AL773" s="46" t="e">
        <f t="shared" si="2260"/>
        <v>#REF!</v>
      </c>
      <c r="AM773" s="46" t="e">
        <f t="shared" si="2260"/>
        <v>#REF!</v>
      </c>
      <c r="AN773" s="46" t="e">
        <f t="shared" si="2260"/>
        <v>#REF!</v>
      </c>
      <c r="AO773" s="46" t="e">
        <f t="shared" si="2260"/>
        <v>#REF!</v>
      </c>
      <c r="AP773" s="46" t="e">
        <f t="shared" si="2260"/>
        <v>#REF!</v>
      </c>
      <c r="AQ773" s="46" t="e">
        <f t="shared" si="2260"/>
        <v>#REF!</v>
      </c>
      <c r="AR773" s="46" t="e">
        <f t="shared" si="2260"/>
        <v>#REF!</v>
      </c>
      <c r="AS773" s="46" t="e">
        <f t="shared" si="2260"/>
        <v>#REF!</v>
      </c>
      <c r="AT773" s="46" t="e">
        <f t="shared" si="2260"/>
        <v>#REF!</v>
      </c>
      <c r="AU773" s="46" t="e">
        <f t="shared" si="2260"/>
        <v>#REF!</v>
      </c>
      <c r="AV773" s="46" t="e">
        <f t="shared" si="2260"/>
        <v>#REF!</v>
      </c>
      <c r="AW773" s="46" t="e">
        <f t="shared" si="2260"/>
        <v>#REF!</v>
      </c>
      <c r="AX773" s="46" t="e">
        <f t="shared" si="2260"/>
        <v>#REF!</v>
      </c>
      <c r="AY773" s="46" t="e">
        <f t="shared" si="2260"/>
        <v>#REF!</v>
      </c>
      <c r="AZ773" s="46" t="e">
        <f t="shared" si="2260"/>
        <v>#REF!</v>
      </c>
      <c r="BA773" s="46" t="e">
        <f t="shared" si="2260"/>
        <v>#REF!</v>
      </c>
      <c r="BB773" s="46" t="e">
        <f t="shared" si="2260"/>
        <v>#REF!</v>
      </c>
      <c r="BC773" s="46" t="e">
        <f t="shared" si="2260"/>
        <v>#REF!</v>
      </c>
      <c r="BD773" s="46" t="e">
        <f t="shared" si="2260"/>
        <v>#REF!</v>
      </c>
      <c r="BE773" s="46" t="e">
        <f t="shared" si="2260"/>
        <v>#REF!</v>
      </c>
      <c r="BF773" s="46" t="e">
        <f t="shared" si="2260"/>
        <v>#REF!</v>
      </c>
      <c r="BG773" s="46" t="e">
        <f t="shared" si="2260"/>
        <v>#REF!</v>
      </c>
      <c r="BH773" s="46" t="e">
        <f t="shared" si="2260"/>
        <v>#REF!</v>
      </c>
      <c r="BI773" s="46" t="e">
        <f t="shared" si="2260"/>
        <v>#REF!</v>
      </c>
      <c r="BJ773" s="46" t="e">
        <f t="shared" si="2260"/>
        <v>#REF!</v>
      </c>
      <c r="BK773" s="46" t="e">
        <f t="shared" si="2260"/>
        <v>#REF!</v>
      </c>
      <c r="BL773" s="46" t="e">
        <f t="shared" si="2260"/>
        <v>#REF!</v>
      </c>
      <c r="BM773" s="46" t="e">
        <f t="shared" si="2260"/>
        <v>#REF!</v>
      </c>
      <c r="BN773" s="46" t="e">
        <f t="shared" si="2260"/>
        <v>#REF!</v>
      </c>
      <c r="BO773" s="46" t="e">
        <f t="shared" si="2260"/>
        <v>#REF!</v>
      </c>
      <c r="BP773" s="46" t="e">
        <f t="shared" si="2260"/>
        <v>#REF!</v>
      </c>
      <c r="BQ773" s="46" t="e">
        <f t="shared" si="2260"/>
        <v>#REF!</v>
      </c>
      <c r="BR773" s="46" t="e">
        <f t="shared" si="2260"/>
        <v>#REF!</v>
      </c>
      <c r="BS773" s="46" t="e">
        <f t="shared" si="2260"/>
        <v>#REF!</v>
      </c>
      <c r="BT773" s="46" t="e">
        <f t="shared" si="2260"/>
        <v>#REF!</v>
      </c>
      <c r="BU773" s="46" t="e">
        <f t="shared" si="2260"/>
        <v>#REF!</v>
      </c>
      <c r="BV773" s="46" t="e">
        <f t="shared" si="2260"/>
        <v>#REF!</v>
      </c>
      <c r="BW773" s="46" t="e">
        <f t="shared" ref="BW773:EH773" si="2261" xml:space="preserve"> SUMIF( $J$4:$RZ$4, BW$760, $J772:$RZ772 )</f>
        <v>#REF!</v>
      </c>
      <c r="BX773" s="46" t="e">
        <f t="shared" si="2261"/>
        <v>#REF!</v>
      </c>
      <c r="BY773" s="46" t="e">
        <f t="shared" si="2261"/>
        <v>#REF!</v>
      </c>
      <c r="BZ773" s="46" t="e">
        <f t="shared" si="2261"/>
        <v>#REF!</v>
      </c>
      <c r="CA773" s="46" t="e">
        <f t="shared" si="2261"/>
        <v>#REF!</v>
      </c>
      <c r="CB773" s="46" t="e">
        <f t="shared" si="2261"/>
        <v>#REF!</v>
      </c>
      <c r="CC773" s="46" t="e">
        <f t="shared" si="2261"/>
        <v>#REF!</v>
      </c>
      <c r="CD773" s="46" t="e">
        <f t="shared" si="2261"/>
        <v>#REF!</v>
      </c>
      <c r="CE773" s="46" t="e">
        <f t="shared" si="2261"/>
        <v>#REF!</v>
      </c>
      <c r="CF773" s="46" t="e">
        <f t="shared" si="2261"/>
        <v>#REF!</v>
      </c>
      <c r="CG773" s="46" t="e">
        <f t="shared" si="2261"/>
        <v>#REF!</v>
      </c>
      <c r="CH773" s="46" t="e">
        <f t="shared" si="2261"/>
        <v>#REF!</v>
      </c>
      <c r="CI773" s="46" t="e">
        <f t="shared" si="2261"/>
        <v>#REF!</v>
      </c>
      <c r="CJ773" s="46" t="e">
        <f t="shared" si="2261"/>
        <v>#REF!</v>
      </c>
      <c r="CK773" s="46" t="e">
        <f t="shared" si="2261"/>
        <v>#REF!</v>
      </c>
      <c r="CL773" s="46" t="e">
        <f t="shared" si="2261"/>
        <v>#REF!</v>
      </c>
      <c r="CM773" s="46" t="e">
        <f t="shared" si="2261"/>
        <v>#REF!</v>
      </c>
      <c r="CN773" s="46" t="e">
        <f t="shared" si="2261"/>
        <v>#REF!</v>
      </c>
      <c r="CO773" s="46" t="e">
        <f t="shared" si="2261"/>
        <v>#REF!</v>
      </c>
      <c r="CP773" s="46" t="e">
        <f t="shared" si="2261"/>
        <v>#REF!</v>
      </c>
      <c r="CQ773" s="46" t="e">
        <f t="shared" si="2261"/>
        <v>#REF!</v>
      </c>
      <c r="CR773" s="46" t="e">
        <f t="shared" si="2261"/>
        <v>#REF!</v>
      </c>
      <c r="CS773" s="46" t="e">
        <f t="shared" si="2261"/>
        <v>#REF!</v>
      </c>
      <c r="CT773" s="46" t="e">
        <f t="shared" si="2261"/>
        <v>#REF!</v>
      </c>
      <c r="CU773" s="46" t="e">
        <f t="shared" si="2261"/>
        <v>#REF!</v>
      </c>
      <c r="CV773" s="46" t="e">
        <f t="shared" si="2261"/>
        <v>#REF!</v>
      </c>
      <c r="CW773" s="46" t="e">
        <f t="shared" si="2261"/>
        <v>#REF!</v>
      </c>
      <c r="CX773" s="46" t="e">
        <f t="shared" si="2261"/>
        <v>#REF!</v>
      </c>
      <c r="CY773" s="46" t="e">
        <f t="shared" si="2261"/>
        <v>#REF!</v>
      </c>
      <c r="CZ773" s="46" t="e">
        <f t="shared" si="2261"/>
        <v>#REF!</v>
      </c>
      <c r="DA773" s="46" t="e">
        <f t="shared" si="2261"/>
        <v>#REF!</v>
      </c>
      <c r="DB773" s="46" t="e">
        <f t="shared" si="2261"/>
        <v>#REF!</v>
      </c>
      <c r="DC773" s="46" t="e">
        <f t="shared" si="2261"/>
        <v>#REF!</v>
      </c>
      <c r="DD773" s="46" t="e">
        <f t="shared" si="2261"/>
        <v>#REF!</v>
      </c>
      <c r="DE773" s="46" t="e">
        <f t="shared" si="2261"/>
        <v>#REF!</v>
      </c>
      <c r="DF773" s="46" t="e">
        <f t="shared" si="2261"/>
        <v>#REF!</v>
      </c>
      <c r="DG773" s="46" t="e">
        <f t="shared" si="2261"/>
        <v>#REF!</v>
      </c>
      <c r="DH773" s="46" t="e">
        <f t="shared" si="2261"/>
        <v>#REF!</v>
      </c>
      <c r="DI773" s="46" t="e">
        <f t="shared" si="2261"/>
        <v>#REF!</v>
      </c>
      <c r="DJ773" s="46" t="e">
        <f t="shared" si="2261"/>
        <v>#REF!</v>
      </c>
      <c r="DK773" s="46" t="e">
        <f t="shared" si="2261"/>
        <v>#REF!</v>
      </c>
      <c r="DL773" s="46" t="e">
        <f t="shared" si="2261"/>
        <v>#REF!</v>
      </c>
      <c r="DM773" s="46" t="e">
        <f t="shared" si="2261"/>
        <v>#REF!</v>
      </c>
      <c r="DN773" s="46" t="e">
        <f t="shared" si="2261"/>
        <v>#REF!</v>
      </c>
      <c r="DO773" s="46" t="e">
        <f t="shared" si="2261"/>
        <v>#REF!</v>
      </c>
      <c r="DP773" s="46" t="e">
        <f t="shared" si="2261"/>
        <v>#REF!</v>
      </c>
      <c r="DQ773" s="46" t="e">
        <f t="shared" si="2261"/>
        <v>#REF!</v>
      </c>
      <c r="DR773" s="46" t="e">
        <f t="shared" si="2261"/>
        <v>#REF!</v>
      </c>
      <c r="DS773" s="46" t="e">
        <f t="shared" si="2261"/>
        <v>#REF!</v>
      </c>
      <c r="DT773" s="46" t="e">
        <f t="shared" si="2261"/>
        <v>#REF!</v>
      </c>
      <c r="DU773" s="46" t="e">
        <f t="shared" si="2261"/>
        <v>#REF!</v>
      </c>
      <c r="DV773" s="46" t="e">
        <f t="shared" si="2261"/>
        <v>#REF!</v>
      </c>
      <c r="DW773" s="46" t="e">
        <f t="shared" si="2261"/>
        <v>#REF!</v>
      </c>
      <c r="DX773" s="46" t="e">
        <f t="shared" si="2261"/>
        <v>#REF!</v>
      </c>
      <c r="DY773" s="46" t="e">
        <f t="shared" si="2261"/>
        <v>#REF!</v>
      </c>
      <c r="DZ773" s="46" t="e">
        <f t="shared" si="2261"/>
        <v>#REF!</v>
      </c>
      <c r="EA773" s="46" t="e">
        <f t="shared" si="2261"/>
        <v>#REF!</v>
      </c>
      <c r="EB773" s="46" t="e">
        <f t="shared" si="2261"/>
        <v>#REF!</v>
      </c>
      <c r="EC773" s="46" t="e">
        <f t="shared" si="2261"/>
        <v>#REF!</v>
      </c>
      <c r="ED773" s="46" t="e">
        <f t="shared" si="2261"/>
        <v>#REF!</v>
      </c>
      <c r="EE773" s="46" t="e">
        <f t="shared" si="2261"/>
        <v>#REF!</v>
      </c>
      <c r="EF773" s="46" t="e">
        <f t="shared" si="2261"/>
        <v>#REF!</v>
      </c>
      <c r="EG773" s="46" t="e">
        <f t="shared" si="2261"/>
        <v>#REF!</v>
      </c>
      <c r="EH773" s="46" t="e">
        <f t="shared" si="2261"/>
        <v>#REF!</v>
      </c>
      <c r="EI773" s="46" t="e">
        <f t="shared" ref="EI773:GT773" si="2262" xml:space="preserve"> SUMIF( $J$4:$RZ$4, EI$760, $J772:$RZ772 )</f>
        <v>#REF!</v>
      </c>
      <c r="EJ773" s="46" t="e">
        <f t="shared" si="2262"/>
        <v>#REF!</v>
      </c>
      <c r="EK773" s="46" t="e">
        <f t="shared" si="2262"/>
        <v>#REF!</v>
      </c>
      <c r="EL773" s="46" t="e">
        <f t="shared" si="2262"/>
        <v>#REF!</v>
      </c>
      <c r="EM773" s="46" t="e">
        <f t="shared" si="2262"/>
        <v>#REF!</v>
      </c>
      <c r="EN773" s="46" t="e">
        <f t="shared" si="2262"/>
        <v>#REF!</v>
      </c>
      <c r="EO773" s="46" t="e">
        <f t="shared" si="2262"/>
        <v>#REF!</v>
      </c>
      <c r="EP773" s="46" t="e">
        <f t="shared" si="2262"/>
        <v>#REF!</v>
      </c>
      <c r="EQ773" s="46" t="e">
        <f t="shared" si="2262"/>
        <v>#REF!</v>
      </c>
      <c r="ER773" s="46" t="e">
        <f t="shared" si="2262"/>
        <v>#REF!</v>
      </c>
      <c r="ES773" s="46" t="e">
        <f t="shared" si="2262"/>
        <v>#REF!</v>
      </c>
      <c r="ET773" s="46" t="e">
        <f t="shared" si="2262"/>
        <v>#REF!</v>
      </c>
      <c r="EU773" s="46" t="e">
        <f t="shared" si="2262"/>
        <v>#REF!</v>
      </c>
      <c r="EV773" s="46" t="e">
        <f t="shared" si="2262"/>
        <v>#REF!</v>
      </c>
      <c r="EW773" s="46" t="e">
        <f t="shared" si="2262"/>
        <v>#REF!</v>
      </c>
      <c r="EX773" s="46" t="e">
        <f t="shared" si="2262"/>
        <v>#REF!</v>
      </c>
      <c r="EY773" s="46" t="e">
        <f t="shared" si="2262"/>
        <v>#REF!</v>
      </c>
      <c r="EZ773" s="46" t="e">
        <f t="shared" si="2262"/>
        <v>#REF!</v>
      </c>
      <c r="FA773" s="46" t="e">
        <f t="shared" si="2262"/>
        <v>#REF!</v>
      </c>
      <c r="FB773" s="46" t="e">
        <f t="shared" si="2262"/>
        <v>#REF!</v>
      </c>
      <c r="FC773" s="46" t="e">
        <f t="shared" si="2262"/>
        <v>#REF!</v>
      </c>
      <c r="FD773" s="46" t="e">
        <f t="shared" si="2262"/>
        <v>#REF!</v>
      </c>
      <c r="FE773" s="46" t="e">
        <f t="shared" si="2262"/>
        <v>#REF!</v>
      </c>
      <c r="FF773" s="46" t="e">
        <f t="shared" si="2262"/>
        <v>#REF!</v>
      </c>
      <c r="FG773" s="46" t="e">
        <f t="shared" si="2262"/>
        <v>#REF!</v>
      </c>
      <c r="FH773" s="46" t="e">
        <f t="shared" si="2262"/>
        <v>#REF!</v>
      </c>
      <c r="FI773" s="46" t="e">
        <f t="shared" si="2262"/>
        <v>#REF!</v>
      </c>
      <c r="FJ773" s="46" t="e">
        <f t="shared" si="2262"/>
        <v>#REF!</v>
      </c>
      <c r="FK773" s="46" t="e">
        <f t="shared" si="2262"/>
        <v>#REF!</v>
      </c>
      <c r="FL773" s="46" t="e">
        <f t="shared" si="2262"/>
        <v>#REF!</v>
      </c>
      <c r="FM773" s="46" t="e">
        <f t="shared" si="2262"/>
        <v>#REF!</v>
      </c>
      <c r="FN773" s="46" t="e">
        <f t="shared" si="2262"/>
        <v>#REF!</v>
      </c>
      <c r="FO773" s="46" t="e">
        <f t="shared" si="2262"/>
        <v>#REF!</v>
      </c>
      <c r="FP773" s="46">
        <f t="shared" si="2262"/>
        <v>0</v>
      </c>
      <c r="FQ773" s="46">
        <f t="shared" si="2262"/>
        <v>0</v>
      </c>
      <c r="FR773" s="46">
        <f t="shared" si="2262"/>
        <v>0</v>
      </c>
      <c r="FS773" s="46">
        <f t="shared" si="2262"/>
        <v>0</v>
      </c>
      <c r="FT773" s="46">
        <f t="shared" si="2262"/>
        <v>0</v>
      </c>
      <c r="FU773" s="46">
        <f t="shared" si="2262"/>
        <v>0</v>
      </c>
      <c r="FV773" s="46">
        <f t="shared" si="2262"/>
        <v>0</v>
      </c>
      <c r="FW773" s="46">
        <f t="shared" si="2262"/>
        <v>0</v>
      </c>
      <c r="FX773" s="46">
        <f t="shared" si="2262"/>
        <v>0</v>
      </c>
      <c r="FY773" s="46">
        <f t="shared" si="2262"/>
        <v>0</v>
      </c>
      <c r="FZ773" s="46">
        <f t="shared" si="2262"/>
        <v>0</v>
      </c>
      <c r="GA773" s="46">
        <f t="shared" si="2262"/>
        <v>0</v>
      </c>
      <c r="GB773" s="46">
        <f t="shared" si="2262"/>
        <v>0</v>
      </c>
      <c r="GC773" s="46">
        <f t="shared" si="2262"/>
        <v>0</v>
      </c>
      <c r="GD773" s="46">
        <f t="shared" si="2262"/>
        <v>0</v>
      </c>
      <c r="GE773" s="46">
        <f t="shared" si="2262"/>
        <v>0</v>
      </c>
      <c r="GF773" s="46">
        <f t="shared" si="2262"/>
        <v>0</v>
      </c>
      <c r="GG773" s="46">
        <f t="shared" si="2262"/>
        <v>0</v>
      </c>
      <c r="GH773" s="46">
        <f t="shared" si="2262"/>
        <v>0</v>
      </c>
      <c r="GI773" s="46">
        <f t="shared" si="2262"/>
        <v>0</v>
      </c>
      <c r="GJ773" s="46">
        <f t="shared" si="2262"/>
        <v>0</v>
      </c>
      <c r="GK773" s="46">
        <f t="shared" si="2262"/>
        <v>0</v>
      </c>
      <c r="GL773" s="46">
        <f t="shared" si="2262"/>
        <v>0</v>
      </c>
      <c r="GM773" s="46">
        <f t="shared" si="2262"/>
        <v>0</v>
      </c>
      <c r="GN773" s="46">
        <f t="shared" si="2262"/>
        <v>0</v>
      </c>
      <c r="GO773" s="46">
        <f t="shared" si="2262"/>
        <v>0</v>
      </c>
      <c r="GP773" s="46">
        <f t="shared" si="2262"/>
        <v>0</v>
      </c>
      <c r="GQ773" s="46">
        <f t="shared" si="2262"/>
        <v>0</v>
      </c>
      <c r="GR773" s="46">
        <f t="shared" si="2262"/>
        <v>0</v>
      </c>
      <c r="GS773" s="46">
        <f t="shared" si="2262"/>
        <v>0</v>
      </c>
      <c r="GT773" s="46">
        <f t="shared" si="2262"/>
        <v>0</v>
      </c>
      <c r="GU773" s="46">
        <f t="shared" ref="GU773:JF773" si="2263" xml:space="preserve"> SUMIF( $J$4:$RZ$4, GU$760, $J772:$RZ772 )</f>
        <v>0</v>
      </c>
      <c r="GV773" s="46">
        <f t="shared" si="2263"/>
        <v>0</v>
      </c>
      <c r="GW773" s="46">
        <f t="shared" si="2263"/>
        <v>0</v>
      </c>
      <c r="GX773" s="46">
        <f t="shared" si="2263"/>
        <v>0</v>
      </c>
      <c r="GY773" s="46">
        <f t="shared" si="2263"/>
        <v>0</v>
      </c>
      <c r="GZ773" s="46">
        <f t="shared" si="2263"/>
        <v>0</v>
      </c>
      <c r="HA773" s="46">
        <f t="shared" si="2263"/>
        <v>0</v>
      </c>
      <c r="HB773" s="46">
        <f t="shared" si="2263"/>
        <v>0</v>
      </c>
      <c r="HC773" s="46">
        <f t="shared" si="2263"/>
        <v>0</v>
      </c>
      <c r="HD773" s="46">
        <f t="shared" si="2263"/>
        <v>0</v>
      </c>
      <c r="HE773" s="46">
        <f t="shared" si="2263"/>
        <v>0</v>
      </c>
      <c r="HF773" s="46">
        <f t="shared" si="2263"/>
        <v>0</v>
      </c>
      <c r="HG773" s="46">
        <f t="shared" si="2263"/>
        <v>0</v>
      </c>
      <c r="HH773" s="46">
        <f t="shared" si="2263"/>
        <v>0</v>
      </c>
      <c r="HI773" s="46">
        <f t="shared" si="2263"/>
        <v>0</v>
      </c>
      <c r="HJ773" s="46">
        <f t="shared" si="2263"/>
        <v>0</v>
      </c>
      <c r="HK773" s="46">
        <f t="shared" si="2263"/>
        <v>0</v>
      </c>
      <c r="HL773" s="46">
        <f t="shared" si="2263"/>
        <v>0</v>
      </c>
      <c r="HM773" s="46">
        <f t="shared" si="2263"/>
        <v>0</v>
      </c>
      <c r="HN773" s="46">
        <f t="shared" si="2263"/>
        <v>0</v>
      </c>
      <c r="HO773" s="46">
        <f t="shared" si="2263"/>
        <v>0</v>
      </c>
      <c r="HP773" s="46">
        <f t="shared" si="2263"/>
        <v>0</v>
      </c>
      <c r="HQ773" s="46">
        <f t="shared" si="2263"/>
        <v>0</v>
      </c>
      <c r="HR773" s="46">
        <f t="shared" si="2263"/>
        <v>0</v>
      </c>
      <c r="HS773" s="46">
        <f t="shared" si="2263"/>
        <v>0</v>
      </c>
      <c r="HT773" s="46">
        <f t="shared" si="2263"/>
        <v>0</v>
      </c>
      <c r="HU773" s="46">
        <f t="shared" si="2263"/>
        <v>0</v>
      </c>
      <c r="HV773" s="46">
        <f t="shared" si="2263"/>
        <v>0</v>
      </c>
      <c r="HW773" s="46">
        <f t="shared" si="2263"/>
        <v>0</v>
      </c>
      <c r="HX773" s="46">
        <f t="shared" si="2263"/>
        <v>0</v>
      </c>
      <c r="HY773" s="46">
        <f t="shared" si="2263"/>
        <v>0</v>
      </c>
      <c r="HZ773" s="46">
        <f t="shared" si="2263"/>
        <v>0</v>
      </c>
      <c r="IA773" s="46">
        <f t="shared" si="2263"/>
        <v>0</v>
      </c>
      <c r="IB773" s="46">
        <f t="shared" si="2263"/>
        <v>0</v>
      </c>
      <c r="IC773" s="46">
        <f t="shared" si="2263"/>
        <v>0</v>
      </c>
      <c r="ID773" s="46">
        <f t="shared" si="2263"/>
        <v>0</v>
      </c>
      <c r="IE773" s="46">
        <f t="shared" si="2263"/>
        <v>0</v>
      </c>
      <c r="IF773" s="46">
        <f t="shared" si="2263"/>
        <v>0</v>
      </c>
      <c r="IG773" s="46">
        <f t="shared" si="2263"/>
        <v>0</v>
      </c>
      <c r="IH773" s="46">
        <f t="shared" si="2263"/>
        <v>0</v>
      </c>
      <c r="II773" s="46">
        <f t="shared" si="2263"/>
        <v>0</v>
      </c>
      <c r="IJ773" s="46">
        <f t="shared" si="2263"/>
        <v>0</v>
      </c>
      <c r="IK773" s="46">
        <f t="shared" si="2263"/>
        <v>0</v>
      </c>
      <c r="IL773" s="46">
        <f t="shared" si="2263"/>
        <v>0</v>
      </c>
      <c r="IM773" s="46">
        <f t="shared" si="2263"/>
        <v>0</v>
      </c>
      <c r="IN773" s="46">
        <f t="shared" si="2263"/>
        <v>0</v>
      </c>
      <c r="IO773" s="46">
        <f t="shared" si="2263"/>
        <v>0</v>
      </c>
      <c r="IP773" s="46">
        <f t="shared" si="2263"/>
        <v>0</v>
      </c>
      <c r="IQ773" s="46">
        <f t="shared" si="2263"/>
        <v>0</v>
      </c>
      <c r="IR773" s="46">
        <f t="shared" si="2263"/>
        <v>0</v>
      </c>
      <c r="IS773" s="46">
        <f t="shared" si="2263"/>
        <v>0</v>
      </c>
      <c r="IT773" s="46">
        <f t="shared" si="2263"/>
        <v>0</v>
      </c>
      <c r="IU773" s="46">
        <f t="shared" si="2263"/>
        <v>0</v>
      </c>
      <c r="IV773" s="46">
        <f t="shared" si="2263"/>
        <v>0</v>
      </c>
      <c r="IW773" s="46">
        <f t="shared" si="2263"/>
        <v>0</v>
      </c>
      <c r="IX773" s="46">
        <f t="shared" si="2263"/>
        <v>0</v>
      </c>
      <c r="IY773" s="46">
        <f t="shared" si="2263"/>
        <v>0</v>
      </c>
      <c r="IZ773" s="46">
        <f t="shared" si="2263"/>
        <v>0</v>
      </c>
      <c r="JA773" s="46">
        <f t="shared" si="2263"/>
        <v>0</v>
      </c>
      <c r="JB773" s="46">
        <f t="shared" si="2263"/>
        <v>0</v>
      </c>
      <c r="JC773" s="46">
        <f t="shared" si="2263"/>
        <v>0</v>
      </c>
      <c r="JD773" s="46">
        <f t="shared" si="2263"/>
        <v>0</v>
      </c>
      <c r="JE773" s="46">
        <f t="shared" si="2263"/>
        <v>0</v>
      </c>
      <c r="JF773" s="46">
        <f t="shared" si="2263"/>
        <v>0</v>
      </c>
      <c r="JG773" s="46">
        <f t="shared" ref="JG773:LR773" si="2264" xml:space="preserve"> SUMIF( $J$4:$RZ$4, JG$760, $J772:$RZ772 )</f>
        <v>0</v>
      </c>
      <c r="JH773" s="46">
        <f t="shared" si="2264"/>
        <v>0</v>
      </c>
      <c r="JI773" s="46">
        <f t="shared" si="2264"/>
        <v>0</v>
      </c>
      <c r="JJ773" s="46">
        <f t="shared" si="2264"/>
        <v>0</v>
      </c>
      <c r="JK773" s="46">
        <f t="shared" si="2264"/>
        <v>0</v>
      </c>
      <c r="JL773" s="46">
        <f t="shared" si="2264"/>
        <v>0</v>
      </c>
      <c r="JM773" s="46">
        <f t="shared" si="2264"/>
        <v>0</v>
      </c>
      <c r="JN773" s="46">
        <f t="shared" si="2264"/>
        <v>0</v>
      </c>
      <c r="JO773" s="46">
        <f t="shared" si="2264"/>
        <v>0</v>
      </c>
      <c r="JP773" s="46">
        <f t="shared" si="2264"/>
        <v>0</v>
      </c>
      <c r="JQ773" s="46">
        <f t="shared" si="2264"/>
        <v>0</v>
      </c>
      <c r="JR773" s="46">
        <f t="shared" si="2264"/>
        <v>0</v>
      </c>
      <c r="JS773" s="46">
        <f t="shared" si="2264"/>
        <v>0</v>
      </c>
      <c r="JT773" s="46">
        <f t="shared" si="2264"/>
        <v>0</v>
      </c>
      <c r="JU773" s="46">
        <f t="shared" si="2264"/>
        <v>0</v>
      </c>
      <c r="JV773" s="46">
        <f t="shared" si="2264"/>
        <v>0</v>
      </c>
      <c r="JW773" s="46">
        <f t="shared" si="2264"/>
        <v>0</v>
      </c>
      <c r="JX773" s="46">
        <f t="shared" si="2264"/>
        <v>0</v>
      </c>
      <c r="JY773" s="46">
        <f t="shared" si="2264"/>
        <v>0</v>
      </c>
      <c r="JZ773" s="46">
        <f t="shared" si="2264"/>
        <v>0</v>
      </c>
      <c r="KA773" s="46">
        <f t="shared" si="2264"/>
        <v>0</v>
      </c>
      <c r="KB773" s="46">
        <f t="shared" si="2264"/>
        <v>0</v>
      </c>
      <c r="KC773" s="46">
        <f t="shared" si="2264"/>
        <v>0</v>
      </c>
      <c r="KD773" s="46">
        <f t="shared" si="2264"/>
        <v>0</v>
      </c>
      <c r="KE773" s="46">
        <f t="shared" si="2264"/>
        <v>0</v>
      </c>
      <c r="KF773" s="46">
        <f t="shared" si="2264"/>
        <v>0</v>
      </c>
      <c r="KG773" s="46">
        <f t="shared" si="2264"/>
        <v>0</v>
      </c>
      <c r="KH773" s="46">
        <f t="shared" si="2264"/>
        <v>0</v>
      </c>
      <c r="KI773" s="46">
        <f t="shared" si="2264"/>
        <v>0</v>
      </c>
      <c r="KJ773" s="46">
        <f t="shared" si="2264"/>
        <v>0</v>
      </c>
      <c r="KK773" s="46">
        <f t="shared" si="2264"/>
        <v>0</v>
      </c>
      <c r="KL773" s="46">
        <f t="shared" si="2264"/>
        <v>0</v>
      </c>
      <c r="KM773" s="46">
        <f t="shared" si="2264"/>
        <v>0</v>
      </c>
      <c r="KN773" s="46">
        <f t="shared" si="2264"/>
        <v>0</v>
      </c>
      <c r="KO773" s="46">
        <f t="shared" si="2264"/>
        <v>0</v>
      </c>
      <c r="KP773" s="46">
        <f t="shared" si="2264"/>
        <v>0</v>
      </c>
      <c r="KQ773" s="46">
        <f t="shared" si="2264"/>
        <v>0</v>
      </c>
      <c r="KR773" s="46">
        <f t="shared" si="2264"/>
        <v>0</v>
      </c>
      <c r="KS773" s="46">
        <f t="shared" si="2264"/>
        <v>0</v>
      </c>
      <c r="KT773" s="46">
        <f t="shared" si="2264"/>
        <v>0</v>
      </c>
      <c r="KU773" s="46">
        <f t="shared" si="2264"/>
        <v>0</v>
      </c>
      <c r="KV773" s="46">
        <f t="shared" si="2264"/>
        <v>0</v>
      </c>
      <c r="KW773" s="46">
        <f t="shared" si="2264"/>
        <v>0</v>
      </c>
      <c r="KX773" s="46">
        <f t="shared" si="2264"/>
        <v>0</v>
      </c>
      <c r="KY773" s="46">
        <f t="shared" si="2264"/>
        <v>0</v>
      </c>
      <c r="KZ773" s="46">
        <f t="shared" si="2264"/>
        <v>0</v>
      </c>
      <c r="LA773" s="46">
        <f t="shared" si="2264"/>
        <v>0</v>
      </c>
      <c r="LB773" s="46">
        <f t="shared" si="2264"/>
        <v>0</v>
      </c>
      <c r="LC773" s="46">
        <f t="shared" si="2264"/>
        <v>0</v>
      </c>
      <c r="LD773" s="46">
        <f t="shared" si="2264"/>
        <v>0</v>
      </c>
      <c r="LE773" s="46">
        <f t="shared" si="2264"/>
        <v>0</v>
      </c>
      <c r="LF773" s="46">
        <f t="shared" si="2264"/>
        <v>0</v>
      </c>
      <c r="LG773" s="46">
        <f t="shared" si="2264"/>
        <v>0</v>
      </c>
      <c r="LH773" s="46">
        <f t="shared" si="2264"/>
        <v>0</v>
      </c>
      <c r="LI773" s="46">
        <f t="shared" si="2264"/>
        <v>0</v>
      </c>
      <c r="LJ773" s="46">
        <f t="shared" si="2264"/>
        <v>0</v>
      </c>
      <c r="LK773" s="46">
        <f t="shared" si="2264"/>
        <v>0</v>
      </c>
      <c r="LL773" s="46">
        <f t="shared" si="2264"/>
        <v>0</v>
      </c>
      <c r="LM773" s="46">
        <f t="shared" si="2264"/>
        <v>0</v>
      </c>
      <c r="LN773" s="46">
        <f t="shared" si="2264"/>
        <v>0</v>
      </c>
      <c r="LO773" s="46">
        <f t="shared" si="2264"/>
        <v>0</v>
      </c>
      <c r="LP773" s="46">
        <f t="shared" si="2264"/>
        <v>0</v>
      </c>
      <c r="LQ773" s="46">
        <f t="shared" si="2264"/>
        <v>0</v>
      </c>
      <c r="LR773" s="46">
        <f t="shared" si="2264"/>
        <v>0</v>
      </c>
      <c r="LS773" s="46">
        <f t="shared" ref="LS773:OD773" si="2265" xml:space="preserve"> SUMIF( $J$4:$RZ$4, LS$760, $J772:$RZ772 )</f>
        <v>0</v>
      </c>
      <c r="LT773" s="46">
        <f t="shared" si="2265"/>
        <v>0</v>
      </c>
      <c r="LU773" s="46">
        <f t="shared" si="2265"/>
        <v>0</v>
      </c>
      <c r="LV773" s="46">
        <f t="shared" si="2265"/>
        <v>0</v>
      </c>
      <c r="LW773" s="46">
        <f t="shared" si="2265"/>
        <v>0</v>
      </c>
      <c r="LX773" s="46">
        <f t="shared" si="2265"/>
        <v>0</v>
      </c>
      <c r="LY773" s="46">
        <f t="shared" si="2265"/>
        <v>0</v>
      </c>
      <c r="LZ773" s="46">
        <f t="shared" si="2265"/>
        <v>0</v>
      </c>
      <c r="MA773" s="46">
        <f t="shared" si="2265"/>
        <v>0</v>
      </c>
      <c r="MB773" s="46">
        <f t="shared" si="2265"/>
        <v>0</v>
      </c>
      <c r="MC773" s="46">
        <f t="shared" si="2265"/>
        <v>0</v>
      </c>
      <c r="MD773" s="46">
        <f t="shared" si="2265"/>
        <v>0</v>
      </c>
      <c r="ME773" s="46">
        <f t="shared" si="2265"/>
        <v>0</v>
      </c>
      <c r="MF773" s="46">
        <f t="shared" si="2265"/>
        <v>0</v>
      </c>
      <c r="MG773" s="46">
        <f t="shared" si="2265"/>
        <v>0</v>
      </c>
      <c r="MH773" s="46">
        <f t="shared" si="2265"/>
        <v>0</v>
      </c>
      <c r="MI773" s="46">
        <f t="shared" si="2265"/>
        <v>0</v>
      </c>
      <c r="MJ773" s="46">
        <f t="shared" si="2265"/>
        <v>0</v>
      </c>
      <c r="MK773" s="46">
        <f t="shared" si="2265"/>
        <v>0</v>
      </c>
      <c r="ML773" s="46">
        <f t="shared" si="2265"/>
        <v>0</v>
      </c>
      <c r="MM773" s="46">
        <f t="shared" si="2265"/>
        <v>0</v>
      </c>
      <c r="MN773" s="46">
        <f t="shared" si="2265"/>
        <v>0</v>
      </c>
      <c r="MO773" s="46">
        <f t="shared" si="2265"/>
        <v>0</v>
      </c>
      <c r="MP773" s="46">
        <f t="shared" si="2265"/>
        <v>0</v>
      </c>
      <c r="MQ773" s="46">
        <f t="shared" si="2265"/>
        <v>0</v>
      </c>
      <c r="MR773" s="46">
        <f t="shared" si="2265"/>
        <v>0</v>
      </c>
      <c r="MS773" s="46">
        <f t="shared" si="2265"/>
        <v>0</v>
      </c>
      <c r="MT773" s="46">
        <f t="shared" si="2265"/>
        <v>0</v>
      </c>
      <c r="MU773" s="46">
        <f t="shared" si="2265"/>
        <v>0</v>
      </c>
      <c r="MV773" s="46">
        <f t="shared" si="2265"/>
        <v>0</v>
      </c>
      <c r="MW773" s="46">
        <f t="shared" si="2265"/>
        <v>0</v>
      </c>
      <c r="MX773" s="46">
        <f t="shared" si="2265"/>
        <v>0</v>
      </c>
      <c r="MY773" s="46">
        <f t="shared" si="2265"/>
        <v>0</v>
      </c>
      <c r="MZ773" s="46">
        <f t="shared" si="2265"/>
        <v>0</v>
      </c>
      <c r="NA773" s="46">
        <f t="shared" si="2265"/>
        <v>0</v>
      </c>
      <c r="NB773" s="46">
        <f t="shared" si="2265"/>
        <v>0</v>
      </c>
      <c r="NC773" s="46">
        <f t="shared" si="2265"/>
        <v>0</v>
      </c>
      <c r="ND773" s="46">
        <f t="shared" si="2265"/>
        <v>0</v>
      </c>
      <c r="NE773" s="46">
        <f t="shared" si="2265"/>
        <v>0</v>
      </c>
      <c r="NF773" s="46">
        <f t="shared" si="2265"/>
        <v>0</v>
      </c>
      <c r="NG773" s="46">
        <f t="shared" si="2265"/>
        <v>0</v>
      </c>
      <c r="NH773" s="46">
        <f t="shared" si="2265"/>
        <v>0</v>
      </c>
      <c r="NI773" s="46">
        <f t="shared" si="2265"/>
        <v>0</v>
      </c>
      <c r="NJ773" s="46">
        <f t="shared" si="2265"/>
        <v>0</v>
      </c>
      <c r="NK773" s="46">
        <f t="shared" si="2265"/>
        <v>0</v>
      </c>
      <c r="NL773" s="46">
        <f t="shared" si="2265"/>
        <v>0</v>
      </c>
      <c r="NM773" s="46">
        <f t="shared" si="2265"/>
        <v>0</v>
      </c>
      <c r="NN773" s="46">
        <f t="shared" si="2265"/>
        <v>0</v>
      </c>
      <c r="NO773" s="46">
        <f t="shared" si="2265"/>
        <v>0</v>
      </c>
      <c r="NP773" s="46">
        <f t="shared" si="2265"/>
        <v>0</v>
      </c>
      <c r="NQ773" s="46">
        <f t="shared" si="2265"/>
        <v>0</v>
      </c>
      <c r="NR773" s="46">
        <f t="shared" si="2265"/>
        <v>0</v>
      </c>
      <c r="NS773" s="46">
        <f t="shared" si="2265"/>
        <v>0</v>
      </c>
      <c r="NT773" s="46">
        <f t="shared" si="2265"/>
        <v>0</v>
      </c>
      <c r="NU773" s="46">
        <f t="shared" si="2265"/>
        <v>0</v>
      </c>
      <c r="NV773" s="46">
        <f t="shared" si="2265"/>
        <v>0</v>
      </c>
      <c r="NW773" s="46">
        <f t="shared" si="2265"/>
        <v>0</v>
      </c>
      <c r="NX773" s="46">
        <f t="shared" si="2265"/>
        <v>0</v>
      </c>
      <c r="NY773" s="46">
        <f t="shared" si="2265"/>
        <v>0</v>
      </c>
      <c r="NZ773" s="46">
        <f t="shared" si="2265"/>
        <v>0</v>
      </c>
      <c r="OA773" s="46">
        <f t="shared" si="2265"/>
        <v>0</v>
      </c>
      <c r="OB773" s="46">
        <f t="shared" si="2265"/>
        <v>0</v>
      </c>
      <c r="OC773" s="46">
        <f t="shared" si="2265"/>
        <v>0</v>
      </c>
      <c r="OD773" s="46">
        <f t="shared" si="2265"/>
        <v>0</v>
      </c>
      <c r="OE773" s="46">
        <f t="shared" ref="OE773:QP773" si="2266" xml:space="preserve"> SUMIF( $J$4:$RZ$4, OE$760, $J772:$RZ772 )</f>
        <v>0</v>
      </c>
      <c r="OF773" s="46">
        <f t="shared" si="2266"/>
        <v>0</v>
      </c>
      <c r="OG773" s="46">
        <f t="shared" si="2266"/>
        <v>0</v>
      </c>
      <c r="OH773" s="46">
        <f t="shared" si="2266"/>
        <v>0</v>
      </c>
      <c r="OI773" s="46">
        <f t="shared" si="2266"/>
        <v>0</v>
      </c>
      <c r="OJ773" s="46">
        <f t="shared" si="2266"/>
        <v>0</v>
      </c>
      <c r="OK773" s="46">
        <f t="shared" si="2266"/>
        <v>0</v>
      </c>
      <c r="OL773" s="46">
        <f t="shared" si="2266"/>
        <v>0</v>
      </c>
      <c r="OM773" s="46">
        <f t="shared" si="2266"/>
        <v>0</v>
      </c>
      <c r="ON773" s="46">
        <f t="shared" si="2266"/>
        <v>0</v>
      </c>
      <c r="OO773" s="46">
        <f t="shared" si="2266"/>
        <v>0</v>
      </c>
      <c r="OP773" s="46">
        <f t="shared" si="2266"/>
        <v>0</v>
      </c>
      <c r="OQ773" s="46">
        <f t="shared" si="2266"/>
        <v>0</v>
      </c>
      <c r="OR773" s="46">
        <f t="shared" si="2266"/>
        <v>0</v>
      </c>
      <c r="OS773" s="46">
        <f t="shared" si="2266"/>
        <v>0</v>
      </c>
      <c r="OT773" s="46">
        <f t="shared" si="2266"/>
        <v>0</v>
      </c>
      <c r="OU773" s="46">
        <f t="shared" si="2266"/>
        <v>0</v>
      </c>
      <c r="OV773" s="46">
        <f t="shared" si="2266"/>
        <v>0</v>
      </c>
      <c r="OW773" s="46">
        <f t="shared" si="2266"/>
        <v>0</v>
      </c>
      <c r="OX773" s="46">
        <f t="shared" si="2266"/>
        <v>0</v>
      </c>
      <c r="OY773" s="46">
        <f t="shared" si="2266"/>
        <v>0</v>
      </c>
      <c r="OZ773" s="46">
        <f t="shared" si="2266"/>
        <v>0</v>
      </c>
      <c r="PA773" s="46">
        <f t="shared" si="2266"/>
        <v>0</v>
      </c>
      <c r="PB773" s="46">
        <f t="shared" si="2266"/>
        <v>0</v>
      </c>
      <c r="PC773" s="46">
        <f t="shared" si="2266"/>
        <v>0</v>
      </c>
      <c r="PD773" s="46">
        <f t="shared" si="2266"/>
        <v>0</v>
      </c>
      <c r="PE773" s="46">
        <f t="shared" si="2266"/>
        <v>0</v>
      </c>
      <c r="PF773" s="46">
        <f t="shared" si="2266"/>
        <v>0</v>
      </c>
      <c r="PG773" s="46">
        <f t="shared" si="2266"/>
        <v>0</v>
      </c>
      <c r="PH773" s="46">
        <f t="shared" si="2266"/>
        <v>0</v>
      </c>
      <c r="PI773" s="46">
        <f t="shared" si="2266"/>
        <v>0</v>
      </c>
      <c r="PJ773" s="46">
        <f t="shared" si="2266"/>
        <v>0</v>
      </c>
      <c r="PK773" s="46">
        <f t="shared" si="2266"/>
        <v>0</v>
      </c>
      <c r="PL773" s="46">
        <f t="shared" si="2266"/>
        <v>0</v>
      </c>
      <c r="PM773" s="46">
        <f t="shared" si="2266"/>
        <v>0</v>
      </c>
      <c r="PN773" s="46">
        <f t="shared" si="2266"/>
        <v>0</v>
      </c>
      <c r="PO773" s="46">
        <f t="shared" si="2266"/>
        <v>0</v>
      </c>
      <c r="PP773" s="46">
        <f t="shared" si="2266"/>
        <v>0</v>
      </c>
      <c r="PQ773" s="46">
        <f t="shared" si="2266"/>
        <v>0</v>
      </c>
      <c r="PR773" s="46">
        <f t="shared" si="2266"/>
        <v>0</v>
      </c>
      <c r="PS773" s="46">
        <f t="shared" si="2266"/>
        <v>0</v>
      </c>
      <c r="PT773" s="46">
        <f t="shared" si="2266"/>
        <v>0</v>
      </c>
      <c r="PU773" s="46">
        <f t="shared" si="2266"/>
        <v>0</v>
      </c>
      <c r="PV773" s="46">
        <f t="shared" si="2266"/>
        <v>0</v>
      </c>
      <c r="PW773" s="46">
        <f t="shared" si="2266"/>
        <v>0</v>
      </c>
      <c r="PX773" s="46">
        <f t="shared" si="2266"/>
        <v>0</v>
      </c>
      <c r="PY773" s="46">
        <f t="shared" si="2266"/>
        <v>0</v>
      </c>
      <c r="PZ773" s="46">
        <f t="shared" si="2266"/>
        <v>0</v>
      </c>
      <c r="QA773" s="46">
        <f t="shared" si="2266"/>
        <v>0</v>
      </c>
      <c r="QB773" s="46">
        <f t="shared" si="2266"/>
        <v>0</v>
      </c>
      <c r="QC773" s="46">
        <f t="shared" si="2266"/>
        <v>0</v>
      </c>
      <c r="QD773" s="46">
        <f t="shared" si="2266"/>
        <v>0</v>
      </c>
      <c r="QE773" s="46">
        <f t="shared" si="2266"/>
        <v>0</v>
      </c>
      <c r="QF773" s="46">
        <f t="shared" si="2266"/>
        <v>0</v>
      </c>
      <c r="QG773" s="46">
        <f t="shared" si="2266"/>
        <v>0</v>
      </c>
      <c r="QH773" s="46">
        <f t="shared" si="2266"/>
        <v>0</v>
      </c>
      <c r="QI773" s="46">
        <f t="shared" si="2266"/>
        <v>0</v>
      </c>
      <c r="QJ773" s="46">
        <f t="shared" si="2266"/>
        <v>0</v>
      </c>
      <c r="QK773" s="46">
        <f t="shared" si="2266"/>
        <v>0</v>
      </c>
      <c r="QL773" s="46">
        <f t="shared" si="2266"/>
        <v>0</v>
      </c>
      <c r="QM773" s="46">
        <f t="shared" si="2266"/>
        <v>0</v>
      </c>
      <c r="QN773" s="46">
        <f t="shared" si="2266"/>
        <v>0</v>
      </c>
      <c r="QO773" s="46">
        <f t="shared" si="2266"/>
        <v>0</v>
      </c>
      <c r="QP773" s="46">
        <f t="shared" si="2266"/>
        <v>0</v>
      </c>
      <c r="QQ773" s="46">
        <f t="shared" ref="QQ773:RZ773" si="2267" xml:space="preserve"> SUMIF( $J$4:$RZ$4, QQ$760, $J772:$RZ772 )</f>
        <v>0</v>
      </c>
      <c r="QR773" s="46">
        <f t="shared" si="2267"/>
        <v>0</v>
      </c>
      <c r="QS773" s="46">
        <f t="shared" si="2267"/>
        <v>0</v>
      </c>
      <c r="QT773" s="46">
        <f t="shared" si="2267"/>
        <v>0</v>
      </c>
      <c r="QU773" s="46">
        <f t="shared" si="2267"/>
        <v>0</v>
      </c>
      <c r="QV773" s="46">
        <f t="shared" si="2267"/>
        <v>0</v>
      </c>
      <c r="QW773" s="46">
        <f t="shared" si="2267"/>
        <v>0</v>
      </c>
      <c r="QX773" s="46">
        <f t="shared" si="2267"/>
        <v>0</v>
      </c>
      <c r="QY773" s="46">
        <f t="shared" si="2267"/>
        <v>0</v>
      </c>
      <c r="QZ773" s="46">
        <f t="shared" si="2267"/>
        <v>0</v>
      </c>
      <c r="RA773" s="46">
        <f t="shared" si="2267"/>
        <v>0</v>
      </c>
      <c r="RB773" s="46">
        <f t="shared" si="2267"/>
        <v>0</v>
      </c>
      <c r="RC773" s="46">
        <f t="shared" si="2267"/>
        <v>0</v>
      </c>
      <c r="RD773" s="46">
        <f t="shared" si="2267"/>
        <v>0</v>
      </c>
      <c r="RE773" s="46">
        <f t="shared" si="2267"/>
        <v>0</v>
      </c>
      <c r="RF773" s="46">
        <f t="shared" si="2267"/>
        <v>0</v>
      </c>
      <c r="RG773" s="46">
        <f t="shared" si="2267"/>
        <v>0</v>
      </c>
      <c r="RH773" s="46">
        <f t="shared" si="2267"/>
        <v>0</v>
      </c>
      <c r="RI773" s="46">
        <f t="shared" si="2267"/>
        <v>0</v>
      </c>
      <c r="RJ773" s="46">
        <f t="shared" si="2267"/>
        <v>0</v>
      </c>
      <c r="RK773" s="46">
        <f t="shared" si="2267"/>
        <v>0</v>
      </c>
      <c r="RL773" s="46">
        <f t="shared" si="2267"/>
        <v>0</v>
      </c>
      <c r="RM773" s="46">
        <f t="shared" si="2267"/>
        <v>0</v>
      </c>
      <c r="RN773" s="46">
        <f t="shared" si="2267"/>
        <v>0</v>
      </c>
      <c r="RO773" s="46">
        <f t="shared" si="2267"/>
        <v>0</v>
      </c>
      <c r="RP773" s="46">
        <f t="shared" si="2267"/>
        <v>0</v>
      </c>
      <c r="RQ773" s="46">
        <f t="shared" si="2267"/>
        <v>0</v>
      </c>
      <c r="RR773" s="46">
        <f t="shared" si="2267"/>
        <v>0</v>
      </c>
      <c r="RS773" s="46">
        <f t="shared" si="2267"/>
        <v>0</v>
      </c>
      <c r="RT773" s="46">
        <f t="shared" si="2267"/>
        <v>0</v>
      </c>
      <c r="RU773" s="46">
        <f t="shared" si="2267"/>
        <v>0</v>
      </c>
      <c r="RV773" s="46">
        <f t="shared" si="2267"/>
        <v>0</v>
      </c>
      <c r="RW773" s="46">
        <f t="shared" si="2267"/>
        <v>0</v>
      </c>
      <c r="RX773" s="46">
        <f t="shared" si="2267"/>
        <v>0</v>
      </c>
      <c r="RY773" s="46">
        <f t="shared" si="2267"/>
        <v>0</v>
      </c>
      <c r="RZ773" s="46">
        <f t="shared" si="2267"/>
        <v>0</v>
      </c>
    </row>
    <row r="774" spans="1:494">
      <c r="E774" s="22"/>
      <c r="F774" s="22"/>
      <c r="G774" s="22"/>
      <c r="H774" s="85"/>
      <c r="I774" s="27"/>
      <c r="J774" s="27"/>
      <c r="K774" s="27"/>
      <c r="L774" s="27"/>
      <c r="M774" s="27"/>
      <c r="N774" s="27"/>
      <c r="O774" s="27"/>
      <c r="P774" s="27"/>
      <c r="Q774" s="27"/>
      <c r="R774" s="27"/>
      <c r="S774" s="27"/>
      <c r="T774" s="27"/>
      <c r="U774" s="27"/>
      <c r="V774" s="27"/>
      <c r="W774" s="27"/>
      <c r="X774" s="27"/>
      <c r="Y774" s="27"/>
      <c r="Z774" s="27"/>
      <c r="AA774" s="27"/>
      <c r="AB774" s="27"/>
      <c r="AC774" s="27"/>
      <c r="AD774" s="27"/>
      <c r="AE774" s="27"/>
      <c r="AF774" s="27"/>
      <c r="AG774" s="27"/>
      <c r="AH774" s="27"/>
      <c r="AI774" s="27"/>
      <c r="AJ774" s="27"/>
      <c r="AK774" s="27"/>
      <c r="AL774" s="27"/>
      <c r="AM774" s="27"/>
      <c r="AN774" s="27"/>
      <c r="AO774" s="27"/>
      <c r="AP774" s="27"/>
      <c r="AQ774" s="27"/>
      <c r="AR774" s="27"/>
      <c r="AS774" s="27"/>
      <c r="AT774" s="27"/>
      <c r="AU774" s="27"/>
      <c r="AV774" s="27"/>
      <c r="AW774" s="27"/>
      <c r="AX774" s="27"/>
      <c r="AY774" s="27"/>
      <c r="AZ774" s="27"/>
      <c r="BA774" s="27"/>
      <c r="BB774" s="27"/>
      <c r="BC774" s="27"/>
      <c r="BD774" s="27"/>
      <c r="BE774" s="27"/>
      <c r="BF774" s="27"/>
      <c r="BG774" s="27"/>
      <c r="BH774" s="27"/>
      <c r="BI774" s="27"/>
      <c r="BJ774" s="27"/>
      <c r="BK774" s="27"/>
      <c r="BL774" s="27"/>
      <c r="BM774" s="27"/>
      <c r="BN774" s="27"/>
      <c r="BO774" s="27"/>
      <c r="BP774" s="27"/>
      <c r="BQ774" s="27"/>
      <c r="BR774" s="27"/>
      <c r="BS774" s="27"/>
      <c r="BT774" s="27"/>
      <c r="BU774" s="27"/>
      <c r="BV774" s="27"/>
      <c r="BW774" s="27"/>
      <c r="BX774" s="27"/>
      <c r="BY774" s="27"/>
      <c r="BZ774" s="27"/>
      <c r="CA774" s="27"/>
      <c r="CB774" s="27"/>
      <c r="CC774" s="27"/>
      <c r="CD774" s="27"/>
      <c r="CE774" s="27"/>
      <c r="CF774" s="27"/>
      <c r="CG774" s="27"/>
      <c r="CH774" s="27"/>
      <c r="CI774" s="27"/>
      <c r="CJ774" s="27"/>
      <c r="CK774" s="27"/>
      <c r="CL774" s="27"/>
      <c r="CM774" s="27"/>
      <c r="CN774" s="27"/>
      <c r="CO774" s="27"/>
      <c r="CP774" s="27"/>
      <c r="CQ774" s="27"/>
      <c r="CR774" s="27"/>
      <c r="CS774" s="27"/>
      <c r="CT774" s="27"/>
      <c r="CU774" s="27"/>
      <c r="CV774" s="27"/>
      <c r="CW774" s="27"/>
      <c r="CX774" s="27"/>
      <c r="CY774" s="27"/>
      <c r="CZ774" s="27"/>
      <c r="DA774" s="27"/>
      <c r="DB774" s="27"/>
      <c r="DC774" s="27"/>
      <c r="DD774" s="27"/>
      <c r="DE774" s="27"/>
      <c r="DF774" s="27"/>
      <c r="DG774" s="27"/>
      <c r="DH774" s="27"/>
      <c r="DI774" s="27"/>
      <c r="DJ774" s="27"/>
      <c r="DK774" s="27"/>
      <c r="DL774" s="27"/>
      <c r="DM774" s="27"/>
      <c r="DN774" s="27"/>
      <c r="DO774" s="27"/>
      <c r="DP774" s="27"/>
      <c r="DQ774" s="27"/>
      <c r="DR774" s="27"/>
      <c r="DS774" s="27"/>
      <c r="DT774" s="27"/>
      <c r="DU774" s="27"/>
      <c r="DV774" s="27"/>
      <c r="DW774" s="27"/>
      <c r="DX774" s="27"/>
      <c r="DY774" s="27"/>
      <c r="DZ774" s="27"/>
      <c r="EA774" s="27"/>
      <c r="EB774" s="27"/>
      <c r="EC774" s="27"/>
      <c r="ED774" s="27"/>
      <c r="EE774" s="27"/>
      <c r="EF774" s="27"/>
      <c r="EG774" s="27"/>
      <c r="EH774" s="27"/>
      <c r="EI774" s="27"/>
      <c r="EJ774" s="27"/>
      <c r="EK774" s="27"/>
      <c r="EL774" s="27"/>
      <c r="EM774" s="27"/>
      <c r="EN774" s="27"/>
      <c r="EO774" s="27"/>
      <c r="EP774" s="27"/>
      <c r="EQ774" s="27"/>
      <c r="ER774" s="27"/>
      <c r="ES774" s="27"/>
      <c r="ET774" s="27"/>
      <c r="EU774" s="27"/>
      <c r="EV774" s="27"/>
      <c r="EW774" s="27"/>
      <c r="EX774" s="27"/>
      <c r="EY774" s="27"/>
      <c r="EZ774" s="27"/>
      <c r="FA774" s="27"/>
      <c r="FB774" s="27"/>
      <c r="FC774" s="27"/>
      <c r="FD774" s="27"/>
      <c r="FE774" s="27"/>
      <c r="FF774" s="27"/>
      <c r="FG774" s="27"/>
      <c r="FH774" s="27"/>
      <c r="FI774" s="27"/>
      <c r="FJ774" s="27"/>
      <c r="FK774" s="27"/>
      <c r="FL774" s="27"/>
      <c r="FM774" s="27"/>
      <c r="FN774" s="27"/>
      <c r="FO774" s="27"/>
      <c r="FP774" s="27"/>
      <c r="FQ774" s="27"/>
      <c r="FR774" s="27"/>
      <c r="FS774" s="27"/>
      <c r="FT774" s="27"/>
      <c r="FU774" s="27"/>
      <c r="FV774" s="27"/>
      <c r="FW774" s="27"/>
      <c r="FX774" s="27"/>
      <c r="FY774" s="27"/>
      <c r="FZ774" s="27"/>
      <c r="GA774" s="27"/>
      <c r="GB774" s="27"/>
      <c r="GC774" s="27"/>
      <c r="GD774" s="27"/>
      <c r="GE774" s="27"/>
      <c r="GF774" s="27"/>
      <c r="GG774" s="27"/>
      <c r="GH774" s="27"/>
      <c r="GI774" s="27"/>
      <c r="GJ774" s="27"/>
      <c r="GK774" s="27"/>
      <c r="GL774" s="27"/>
      <c r="GM774" s="27"/>
      <c r="GN774" s="27"/>
      <c r="GO774" s="27"/>
      <c r="GP774" s="27"/>
      <c r="GQ774" s="27"/>
      <c r="GR774" s="27"/>
      <c r="GS774" s="27"/>
      <c r="GT774" s="27"/>
      <c r="GU774" s="27"/>
      <c r="GV774" s="27"/>
      <c r="GW774" s="27"/>
      <c r="GX774" s="27"/>
      <c r="GY774" s="27"/>
      <c r="GZ774" s="27"/>
      <c r="HA774" s="27"/>
      <c r="HB774" s="27"/>
      <c r="HC774" s="27"/>
      <c r="HD774" s="27"/>
      <c r="HE774" s="27"/>
      <c r="HF774" s="27"/>
      <c r="HG774" s="27"/>
      <c r="HH774" s="27"/>
      <c r="HI774" s="27"/>
      <c r="HJ774" s="27"/>
      <c r="HK774" s="27"/>
      <c r="HL774" s="27"/>
      <c r="HM774" s="27"/>
      <c r="HN774" s="27"/>
      <c r="HO774" s="27"/>
      <c r="HP774" s="27"/>
      <c r="HQ774" s="27"/>
      <c r="HR774" s="27"/>
      <c r="HS774" s="27"/>
      <c r="HT774" s="27"/>
      <c r="HU774" s="27"/>
      <c r="HV774" s="27"/>
      <c r="HW774" s="27"/>
      <c r="HX774" s="27"/>
      <c r="HY774" s="27"/>
      <c r="HZ774" s="27"/>
      <c r="IA774" s="27"/>
      <c r="IB774" s="27"/>
      <c r="IC774" s="27"/>
      <c r="ID774" s="27"/>
      <c r="IE774" s="27"/>
      <c r="IF774" s="27"/>
      <c r="IG774" s="27"/>
      <c r="IH774" s="27"/>
      <c r="II774" s="27"/>
      <c r="IJ774" s="27"/>
      <c r="IK774" s="27"/>
      <c r="IL774" s="27"/>
      <c r="IM774" s="27"/>
      <c r="IN774" s="27"/>
      <c r="IO774" s="27"/>
      <c r="IP774" s="27"/>
      <c r="IQ774" s="27"/>
      <c r="IR774" s="27"/>
      <c r="IS774" s="27"/>
      <c r="IT774" s="27"/>
      <c r="IU774" s="27"/>
      <c r="IV774" s="27"/>
      <c r="IW774" s="27"/>
      <c r="IX774" s="27"/>
      <c r="IY774" s="27"/>
      <c r="IZ774" s="27"/>
      <c r="JA774" s="27"/>
      <c r="JB774" s="27"/>
      <c r="JC774" s="27"/>
      <c r="JD774" s="27"/>
      <c r="JE774" s="27"/>
      <c r="JF774" s="27"/>
      <c r="JG774" s="27"/>
      <c r="JH774" s="27"/>
      <c r="JI774" s="27"/>
      <c r="JJ774" s="27"/>
      <c r="JK774" s="27"/>
      <c r="JL774" s="27"/>
      <c r="JM774" s="27"/>
      <c r="JN774" s="27"/>
      <c r="JO774" s="27"/>
      <c r="JP774" s="27"/>
      <c r="JQ774" s="27"/>
      <c r="JR774" s="27"/>
      <c r="JS774" s="27"/>
      <c r="JT774" s="27"/>
      <c r="JU774" s="27"/>
      <c r="JV774" s="27"/>
      <c r="JW774" s="27"/>
      <c r="JX774" s="27"/>
      <c r="JY774" s="27"/>
      <c r="JZ774" s="27"/>
      <c r="KA774" s="27"/>
      <c r="KB774" s="27"/>
      <c r="KC774" s="27"/>
      <c r="KD774" s="27"/>
      <c r="KE774" s="27"/>
      <c r="KF774" s="27"/>
      <c r="KG774" s="27"/>
      <c r="KH774" s="27"/>
      <c r="KI774" s="27"/>
      <c r="KJ774" s="27"/>
      <c r="KK774" s="27"/>
      <c r="KL774" s="27"/>
      <c r="KM774" s="27"/>
      <c r="KN774" s="27"/>
      <c r="KO774" s="27"/>
      <c r="KP774" s="27"/>
      <c r="KQ774" s="27"/>
      <c r="KR774" s="27"/>
      <c r="KS774" s="27"/>
      <c r="KT774" s="27"/>
      <c r="KU774" s="27"/>
      <c r="KV774" s="27"/>
      <c r="KW774" s="27"/>
      <c r="KX774" s="27"/>
      <c r="KY774" s="27"/>
      <c r="KZ774" s="27"/>
      <c r="LA774" s="27"/>
      <c r="LB774" s="27"/>
      <c r="LC774" s="27"/>
      <c r="LD774" s="27"/>
      <c r="LE774" s="27"/>
      <c r="LF774" s="27"/>
      <c r="LG774" s="27"/>
      <c r="LH774" s="27"/>
      <c r="LI774" s="27"/>
      <c r="LJ774" s="27"/>
      <c r="LK774" s="27"/>
      <c r="LL774" s="27"/>
      <c r="LM774" s="27"/>
      <c r="LN774" s="27"/>
      <c r="LO774" s="27"/>
      <c r="LP774" s="27"/>
      <c r="LQ774" s="27"/>
      <c r="LR774" s="27"/>
      <c r="LS774" s="27"/>
      <c r="LT774" s="27"/>
      <c r="LU774" s="27"/>
      <c r="LV774" s="27"/>
      <c r="LW774" s="27"/>
      <c r="LX774" s="27"/>
      <c r="LY774" s="27"/>
      <c r="LZ774" s="27"/>
      <c r="MA774" s="27"/>
      <c r="MB774" s="27"/>
      <c r="MC774" s="27"/>
      <c r="MD774" s="27"/>
      <c r="ME774" s="27"/>
      <c r="MF774" s="27"/>
      <c r="MG774" s="27"/>
      <c r="MH774" s="27"/>
      <c r="MI774" s="27"/>
      <c r="MJ774" s="27"/>
      <c r="MK774" s="27"/>
      <c r="ML774" s="27"/>
      <c r="MM774" s="27"/>
      <c r="MN774" s="27"/>
      <c r="MO774" s="27"/>
      <c r="MP774" s="27"/>
      <c r="MQ774" s="27"/>
      <c r="MR774" s="27"/>
      <c r="MS774" s="27"/>
      <c r="MT774" s="27"/>
      <c r="MU774" s="27"/>
      <c r="MV774" s="27"/>
      <c r="MW774" s="27"/>
      <c r="MX774" s="27"/>
      <c r="MY774" s="27"/>
      <c r="MZ774" s="27"/>
      <c r="NA774" s="27"/>
      <c r="NB774" s="27"/>
      <c r="NC774" s="27"/>
      <c r="ND774" s="27"/>
      <c r="NE774" s="27"/>
      <c r="NF774" s="27"/>
      <c r="NG774" s="27"/>
      <c r="NH774" s="27"/>
      <c r="NI774" s="27"/>
      <c r="NJ774" s="27"/>
      <c r="NK774" s="27"/>
      <c r="NL774" s="27"/>
      <c r="NM774" s="27"/>
      <c r="NN774" s="27"/>
      <c r="NO774" s="27"/>
      <c r="NP774" s="27"/>
      <c r="NQ774" s="27"/>
      <c r="NR774" s="27"/>
      <c r="NS774" s="27"/>
      <c r="NT774" s="27"/>
      <c r="NU774" s="27"/>
      <c r="NV774" s="27"/>
      <c r="NW774" s="27"/>
      <c r="NX774" s="27"/>
      <c r="NY774" s="27"/>
      <c r="NZ774" s="27"/>
      <c r="OA774" s="27"/>
      <c r="OB774" s="27"/>
      <c r="OC774" s="27"/>
      <c r="OD774" s="27"/>
      <c r="OE774" s="27"/>
      <c r="OF774" s="27"/>
      <c r="OG774" s="27"/>
      <c r="OH774" s="27"/>
      <c r="OI774" s="27"/>
      <c r="OJ774" s="27"/>
      <c r="OK774" s="27"/>
      <c r="OL774" s="27"/>
      <c r="OM774" s="27"/>
      <c r="ON774" s="27"/>
      <c r="OO774" s="27"/>
      <c r="OP774" s="27"/>
      <c r="OQ774" s="27"/>
      <c r="OR774" s="27"/>
      <c r="OS774" s="27"/>
      <c r="OT774" s="27"/>
      <c r="OU774" s="27"/>
      <c r="OV774" s="27"/>
      <c r="OW774" s="27"/>
      <c r="OX774" s="27"/>
      <c r="OY774" s="27"/>
      <c r="OZ774" s="27"/>
      <c r="PA774" s="27"/>
      <c r="PB774" s="27"/>
      <c r="PC774" s="27"/>
      <c r="PD774" s="27"/>
      <c r="PE774" s="27"/>
      <c r="PF774" s="27"/>
      <c r="PG774" s="27"/>
      <c r="PH774" s="27"/>
      <c r="PI774" s="27"/>
      <c r="PJ774" s="27"/>
      <c r="PK774" s="27"/>
      <c r="PL774" s="27"/>
      <c r="PM774" s="27"/>
      <c r="PN774" s="27"/>
      <c r="PO774" s="27"/>
      <c r="PP774" s="27"/>
      <c r="PQ774" s="27"/>
      <c r="PR774" s="27"/>
      <c r="PS774" s="27"/>
      <c r="PT774" s="27"/>
      <c r="PU774" s="27"/>
      <c r="PV774" s="27"/>
      <c r="PW774" s="27"/>
      <c r="PX774" s="27"/>
      <c r="PY774" s="27"/>
      <c r="PZ774" s="27"/>
      <c r="QA774" s="27"/>
      <c r="QB774" s="27"/>
      <c r="QC774" s="27"/>
      <c r="QD774" s="27"/>
      <c r="QE774" s="27"/>
      <c r="QF774" s="27"/>
      <c r="QG774" s="27"/>
      <c r="QH774" s="27"/>
      <c r="QI774" s="27"/>
      <c r="QJ774" s="27"/>
      <c r="QK774" s="27"/>
      <c r="QL774" s="27"/>
      <c r="QM774" s="27"/>
      <c r="QN774" s="27"/>
      <c r="QO774" s="27"/>
      <c r="QP774" s="27"/>
      <c r="QQ774" s="27"/>
      <c r="QR774" s="27"/>
      <c r="QS774" s="27"/>
      <c r="QT774" s="27"/>
      <c r="QU774" s="27"/>
      <c r="QV774" s="27"/>
      <c r="QW774" s="27"/>
      <c r="QX774" s="27"/>
      <c r="QY774" s="27"/>
      <c r="QZ774" s="27"/>
      <c r="RA774" s="27"/>
      <c r="RB774" s="27"/>
      <c r="RC774" s="27"/>
      <c r="RD774" s="27"/>
      <c r="RE774" s="27"/>
      <c r="RF774" s="27"/>
      <c r="RG774" s="27"/>
      <c r="RH774" s="27"/>
      <c r="RI774" s="27"/>
      <c r="RJ774" s="27"/>
      <c r="RK774" s="27"/>
      <c r="RL774" s="27"/>
      <c r="RM774" s="27"/>
      <c r="RN774" s="27"/>
      <c r="RO774" s="27"/>
      <c r="RP774" s="27"/>
      <c r="RQ774" s="27"/>
      <c r="RR774" s="27"/>
      <c r="RS774" s="27"/>
      <c r="RT774" s="27"/>
      <c r="RU774" s="27"/>
      <c r="RV774" s="27"/>
      <c r="RW774" s="27"/>
      <c r="RX774" s="27"/>
      <c r="RY774" s="27"/>
      <c r="RZ774" s="27"/>
    </row>
    <row r="775" spans="1:494">
      <c r="E775" s="25" t="str">
        <f xml:space="preserve"> E$315</f>
        <v>Payment on ESF Final Milestone Date</v>
      </c>
      <c r="F775" s="25"/>
      <c r="G775" s="25" t="str">
        <f xml:space="preserve"> G$315</f>
        <v>'000 SAR</v>
      </c>
      <c r="H775" s="26">
        <f xml:space="preserve"> H$315</f>
        <v>0</v>
      </c>
      <c r="I775" s="26"/>
      <c r="J775" s="26">
        <f xml:space="preserve"> J$315</f>
        <v>0</v>
      </c>
      <c r="K775" s="26">
        <f t="shared" ref="K775:BV775" si="2268" xml:space="preserve"> K$315</f>
        <v>0</v>
      </c>
      <c r="L775" s="26">
        <f t="shared" si="2268"/>
        <v>0</v>
      </c>
      <c r="M775" s="26">
        <f t="shared" si="2268"/>
        <v>0</v>
      </c>
      <c r="N775" s="26">
        <f t="shared" si="2268"/>
        <v>0</v>
      </c>
      <c r="O775" s="26">
        <f t="shared" si="2268"/>
        <v>0</v>
      </c>
      <c r="P775" s="26">
        <f t="shared" si="2268"/>
        <v>0</v>
      </c>
      <c r="Q775" s="26">
        <f t="shared" si="2268"/>
        <v>0</v>
      </c>
      <c r="R775" s="26">
        <f t="shared" si="2268"/>
        <v>0</v>
      </c>
      <c r="S775" s="26">
        <f t="shared" si="2268"/>
        <v>0</v>
      </c>
      <c r="T775" s="26">
        <f t="shared" si="2268"/>
        <v>0</v>
      </c>
      <c r="U775" s="26">
        <f t="shared" si="2268"/>
        <v>0</v>
      </c>
      <c r="V775" s="26">
        <f t="shared" si="2268"/>
        <v>0</v>
      </c>
      <c r="W775" s="26">
        <f t="shared" si="2268"/>
        <v>0</v>
      </c>
      <c r="X775" s="26">
        <f t="shared" si="2268"/>
        <v>0</v>
      </c>
      <c r="Y775" s="26">
        <f t="shared" si="2268"/>
        <v>0</v>
      </c>
      <c r="Z775" s="26">
        <f t="shared" si="2268"/>
        <v>0</v>
      </c>
      <c r="AA775" s="26">
        <f t="shared" si="2268"/>
        <v>0</v>
      </c>
      <c r="AB775" s="26">
        <f t="shared" si="2268"/>
        <v>0</v>
      </c>
      <c r="AC775" s="26">
        <f t="shared" si="2268"/>
        <v>0</v>
      </c>
      <c r="AD775" s="26">
        <f t="shared" si="2268"/>
        <v>0</v>
      </c>
      <c r="AE775" s="26">
        <f t="shared" si="2268"/>
        <v>0</v>
      </c>
      <c r="AF775" s="26">
        <f t="shared" si="2268"/>
        <v>0</v>
      </c>
      <c r="AG775" s="26">
        <f t="shared" si="2268"/>
        <v>0</v>
      </c>
      <c r="AH775" s="26">
        <f t="shared" si="2268"/>
        <v>0</v>
      </c>
      <c r="AI775" s="26">
        <f t="shared" si="2268"/>
        <v>0</v>
      </c>
      <c r="AJ775" s="26">
        <f t="shared" si="2268"/>
        <v>0</v>
      </c>
      <c r="AK775" s="26">
        <f t="shared" si="2268"/>
        <v>0</v>
      </c>
      <c r="AL775" s="26">
        <f t="shared" si="2268"/>
        <v>0</v>
      </c>
      <c r="AM775" s="26">
        <f t="shared" si="2268"/>
        <v>0</v>
      </c>
      <c r="AN775" s="26">
        <f t="shared" si="2268"/>
        <v>0</v>
      </c>
      <c r="AO775" s="26">
        <f t="shared" si="2268"/>
        <v>0</v>
      </c>
      <c r="AP775" s="26">
        <f t="shared" si="2268"/>
        <v>0</v>
      </c>
      <c r="AQ775" s="26">
        <f t="shared" si="2268"/>
        <v>0</v>
      </c>
      <c r="AR775" s="26">
        <f t="shared" si="2268"/>
        <v>0</v>
      </c>
      <c r="AS775" s="26">
        <f t="shared" si="2268"/>
        <v>0</v>
      </c>
      <c r="AT775" s="26">
        <f t="shared" si="2268"/>
        <v>0</v>
      </c>
      <c r="AU775" s="26">
        <f t="shared" si="2268"/>
        <v>0</v>
      </c>
      <c r="AV775" s="26">
        <f t="shared" si="2268"/>
        <v>0</v>
      </c>
      <c r="AW775" s="26">
        <f t="shared" si="2268"/>
        <v>0</v>
      </c>
      <c r="AX775" s="26">
        <f t="shared" si="2268"/>
        <v>0</v>
      </c>
      <c r="AY775" s="26">
        <f t="shared" si="2268"/>
        <v>0</v>
      </c>
      <c r="AZ775" s="26">
        <f t="shared" si="2268"/>
        <v>0</v>
      </c>
      <c r="BA775" s="26">
        <f t="shared" si="2268"/>
        <v>0</v>
      </c>
      <c r="BB775" s="26">
        <f t="shared" si="2268"/>
        <v>0</v>
      </c>
      <c r="BC775" s="26">
        <f t="shared" si="2268"/>
        <v>0</v>
      </c>
      <c r="BD775" s="26">
        <f t="shared" si="2268"/>
        <v>0</v>
      </c>
      <c r="BE775" s="26">
        <f t="shared" si="2268"/>
        <v>0</v>
      </c>
      <c r="BF775" s="26">
        <f t="shared" si="2268"/>
        <v>0</v>
      </c>
      <c r="BG775" s="26">
        <f t="shared" si="2268"/>
        <v>0</v>
      </c>
      <c r="BH775" s="26">
        <f t="shared" si="2268"/>
        <v>0</v>
      </c>
      <c r="BI775" s="26">
        <f t="shared" si="2268"/>
        <v>0</v>
      </c>
      <c r="BJ775" s="26">
        <f t="shared" si="2268"/>
        <v>0</v>
      </c>
      <c r="BK775" s="26">
        <f t="shared" si="2268"/>
        <v>0</v>
      </c>
      <c r="BL775" s="26">
        <f t="shared" si="2268"/>
        <v>0</v>
      </c>
      <c r="BM775" s="26">
        <f t="shared" si="2268"/>
        <v>0</v>
      </c>
      <c r="BN775" s="26">
        <f t="shared" si="2268"/>
        <v>0</v>
      </c>
      <c r="BO775" s="26">
        <f t="shared" si="2268"/>
        <v>0</v>
      </c>
      <c r="BP775" s="26">
        <f t="shared" si="2268"/>
        <v>0</v>
      </c>
      <c r="BQ775" s="26">
        <f t="shared" si="2268"/>
        <v>0</v>
      </c>
      <c r="BR775" s="26">
        <f t="shared" si="2268"/>
        <v>0</v>
      </c>
      <c r="BS775" s="26">
        <f t="shared" si="2268"/>
        <v>0</v>
      </c>
      <c r="BT775" s="26">
        <f t="shared" si="2268"/>
        <v>0</v>
      </c>
      <c r="BU775" s="26">
        <f t="shared" si="2268"/>
        <v>0</v>
      </c>
      <c r="BV775" s="26">
        <f t="shared" si="2268"/>
        <v>0</v>
      </c>
      <c r="BW775" s="26">
        <f t="shared" ref="BW775:EH775" si="2269" xml:space="preserve"> BW$315</f>
        <v>0</v>
      </c>
      <c r="BX775" s="26">
        <f t="shared" si="2269"/>
        <v>0</v>
      </c>
      <c r="BY775" s="26">
        <f t="shared" si="2269"/>
        <v>0</v>
      </c>
      <c r="BZ775" s="26">
        <f t="shared" si="2269"/>
        <v>0</v>
      </c>
      <c r="CA775" s="26">
        <f t="shared" si="2269"/>
        <v>0</v>
      </c>
      <c r="CB775" s="26">
        <f t="shared" si="2269"/>
        <v>0</v>
      </c>
      <c r="CC775" s="26">
        <f t="shared" si="2269"/>
        <v>0</v>
      </c>
      <c r="CD775" s="26">
        <f t="shared" si="2269"/>
        <v>0</v>
      </c>
      <c r="CE775" s="26">
        <f t="shared" si="2269"/>
        <v>0</v>
      </c>
      <c r="CF775" s="26">
        <f t="shared" si="2269"/>
        <v>0</v>
      </c>
      <c r="CG775" s="26">
        <f t="shared" si="2269"/>
        <v>0</v>
      </c>
      <c r="CH775" s="26">
        <f t="shared" si="2269"/>
        <v>0</v>
      </c>
      <c r="CI775" s="26">
        <f t="shared" si="2269"/>
        <v>0</v>
      </c>
      <c r="CJ775" s="26">
        <f t="shared" si="2269"/>
        <v>0</v>
      </c>
      <c r="CK775" s="26">
        <f t="shared" si="2269"/>
        <v>0</v>
      </c>
      <c r="CL775" s="26">
        <f t="shared" si="2269"/>
        <v>0</v>
      </c>
      <c r="CM775" s="26">
        <f t="shared" si="2269"/>
        <v>0</v>
      </c>
      <c r="CN775" s="26">
        <f t="shared" si="2269"/>
        <v>0</v>
      </c>
      <c r="CO775" s="26">
        <f t="shared" si="2269"/>
        <v>0</v>
      </c>
      <c r="CP775" s="26">
        <f t="shared" si="2269"/>
        <v>0</v>
      </c>
      <c r="CQ775" s="26">
        <f t="shared" si="2269"/>
        <v>0</v>
      </c>
      <c r="CR775" s="26">
        <f t="shared" si="2269"/>
        <v>0</v>
      </c>
      <c r="CS775" s="26">
        <f t="shared" si="2269"/>
        <v>0</v>
      </c>
      <c r="CT775" s="26">
        <f t="shared" si="2269"/>
        <v>0</v>
      </c>
      <c r="CU775" s="26">
        <f t="shared" si="2269"/>
        <v>0</v>
      </c>
      <c r="CV775" s="26">
        <f t="shared" si="2269"/>
        <v>0</v>
      </c>
      <c r="CW775" s="26">
        <f t="shared" si="2269"/>
        <v>0</v>
      </c>
      <c r="CX775" s="26">
        <f t="shared" si="2269"/>
        <v>0</v>
      </c>
      <c r="CY775" s="26">
        <f t="shared" si="2269"/>
        <v>0</v>
      </c>
      <c r="CZ775" s="26">
        <f t="shared" si="2269"/>
        <v>0</v>
      </c>
      <c r="DA775" s="26">
        <f t="shared" si="2269"/>
        <v>0</v>
      </c>
      <c r="DB775" s="26">
        <f t="shared" si="2269"/>
        <v>0</v>
      </c>
      <c r="DC775" s="26">
        <f t="shared" si="2269"/>
        <v>0</v>
      </c>
      <c r="DD775" s="26">
        <f t="shared" si="2269"/>
        <v>0</v>
      </c>
      <c r="DE775" s="26">
        <f t="shared" si="2269"/>
        <v>0</v>
      </c>
      <c r="DF775" s="26">
        <f t="shared" si="2269"/>
        <v>0</v>
      </c>
      <c r="DG775" s="26">
        <f t="shared" si="2269"/>
        <v>0</v>
      </c>
      <c r="DH775" s="26">
        <f t="shared" si="2269"/>
        <v>0</v>
      </c>
      <c r="DI775" s="26">
        <f t="shared" si="2269"/>
        <v>0</v>
      </c>
      <c r="DJ775" s="26">
        <f t="shared" si="2269"/>
        <v>0</v>
      </c>
      <c r="DK775" s="26">
        <f t="shared" si="2269"/>
        <v>0</v>
      </c>
      <c r="DL775" s="26">
        <f t="shared" si="2269"/>
        <v>0</v>
      </c>
      <c r="DM775" s="26">
        <f t="shared" si="2269"/>
        <v>0</v>
      </c>
      <c r="DN775" s="26">
        <f t="shared" si="2269"/>
        <v>0</v>
      </c>
      <c r="DO775" s="26">
        <f t="shared" si="2269"/>
        <v>0</v>
      </c>
      <c r="DP775" s="26">
        <f t="shared" si="2269"/>
        <v>0</v>
      </c>
      <c r="DQ775" s="26">
        <f t="shared" si="2269"/>
        <v>0</v>
      </c>
      <c r="DR775" s="26">
        <f t="shared" si="2269"/>
        <v>0</v>
      </c>
      <c r="DS775" s="26">
        <f t="shared" si="2269"/>
        <v>0</v>
      </c>
      <c r="DT775" s="26">
        <f t="shared" si="2269"/>
        <v>0</v>
      </c>
      <c r="DU775" s="26">
        <f t="shared" si="2269"/>
        <v>0</v>
      </c>
      <c r="DV775" s="26">
        <f t="shared" si="2269"/>
        <v>0</v>
      </c>
      <c r="DW775" s="26">
        <f t="shared" si="2269"/>
        <v>0</v>
      </c>
      <c r="DX775" s="26">
        <f t="shared" si="2269"/>
        <v>0</v>
      </c>
      <c r="DY775" s="26">
        <f t="shared" si="2269"/>
        <v>0</v>
      </c>
      <c r="DZ775" s="26">
        <f t="shared" si="2269"/>
        <v>0</v>
      </c>
      <c r="EA775" s="26">
        <f t="shared" si="2269"/>
        <v>0</v>
      </c>
      <c r="EB775" s="26">
        <f t="shared" si="2269"/>
        <v>0</v>
      </c>
      <c r="EC775" s="26">
        <f t="shared" si="2269"/>
        <v>0</v>
      </c>
      <c r="ED775" s="26">
        <f t="shared" si="2269"/>
        <v>0</v>
      </c>
      <c r="EE775" s="26">
        <f t="shared" si="2269"/>
        <v>0</v>
      </c>
      <c r="EF775" s="26">
        <f t="shared" si="2269"/>
        <v>0</v>
      </c>
      <c r="EG775" s="26">
        <f t="shared" si="2269"/>
        <v>0</v>
      </c>
      <c r="EH775" s="26">
        <f t="shared" si="2269"/>
        <v>0</v>
      </c>
      <c r="EI775" s="26">
        <f t="shared" ref="EI775:GT775" si="2270" xml:space="preserve"> EI$315</f>
        <v>0</v>
      </c>
      <c r="EJ775" s="26">
        <f t="shared" si="2270"/>
        <v>0</v>
      </c>
      <c r="EK775" s="26">
        <f t="shared" si="2270"/>
        <v>0</v>
      </c>
      <c r="EL775" s="26">
        <f t="shared" si="2270"/>
        <v>0</v>
      </c>
      <c r="EM775" s="26">
        <f t="shared" si="2270"/>
        <v>0</v>
      </c>
      <c r="EN775" s="26">
        <f t="shared" si="2270"/>
        <v>0</v>
      </c>
      <c r="EO775" s="26">
        <f t="shared" si="2270"/>
        <v>0</v>
      </c>
      <c r="EP775" s="26">
        <f t="shared" si="2270"/>
        <v>0</v>
      </c>
      <c r="EQ775" s="26">
        <f t="shared" si="2270"/>
        <v>0</v>
      </c>
      <c r="ER775" s="26">
        <f t="shared" si="2270"/>
        <v>0</v>
      </c>
      <c r="ES775" s="26">
        <f t="shared" si="2270"/>
        <v>0</v>
      </c>
      <c r="ET775" s="26">
        <f t="shared" si="2270"/>
        <v>0</v>
      </c>
      <c r="EU775" s="26">
        <f t="shared" si="2270"/>
        <v>0</v>
      </c>
      <c r="EV775" s="26">
        <f t="shared" si="2270"/>
        <v>0</v>
      </c>
      <c r="EW775" s="26">
        <f t="shared" si="2270"/>
        <v>0</v>
      </c>
      <c r="EX775" s="26">
        <f t="shared" si="2270"/>
        <v>0</v>
      </c>
      <c r="EY775" s="26">
        <f t="shared" si="2270"/>
        <v>0</v>
      </c>
      <c r="EZ775" s="26">
        <f t="shared" si="2270"/>
        <v>0</v>
      </c>
      <c r="FA775" s="26">
        <f t="shared" si="2270"/>
        <v>0</v>
      </c>
      <c r="FB775" s="26">
        <f t="shared" si="2270"/>
        <v>0</v>
      </c>
      <c r="FC775" s="26">
        <f t="shared" si="2270"/>
        <v>0</v>
      </c>
      <c r="FD775" s="26">
        <f t="shared" si="2270"/>
        <v>0</v>
      </c>
      <c r="FE775" s="26">
        <f t="shared" si="2270"/>
        <v>0</v>
      </c>
      <c r="FF775" s="26">
        <f t="shared" si="2270"/>
        <v>0</v>
      </c>
      <c r="FG775" s="26">
        <f t="shared" si="2270"/>
        <v>0</v>
      </c>
      <c r="FH775" s="26">
        <f t="shared" si="2270"/>
        <v>0</v>
      </c>
      <c r="FI775" s="26">
        <f t="shared" si="2270"/>
        <v>0</v>
      </c>
      <c r="FJ775" s="26">
        <f t="shared" si="2270"/>
        <v>0</v>
      </c>
      <c r="FK775" s="26">
        <f t="shared" si="2270"/>
        <v>0</v>
      </c>
      <c r="FL775" s="26">
        <f t="shared" si="2270"/>
        <v>0</v>
      </c>
      <c r="FM775" s="26">
        <f t="shared" si="2270"/>
        <v>0</v>
      </c>
      <c r="FN775" s="26">
        <f t="shared" si="2270"/>
        <v>0</v>
      </c>
      <c r="FO775" s="26">
        <f t="shared" si="2270"/>
        <v>0</v>
      </c>
      <c r="FP775" s="26">
        <f t="shared" si="2270"/>
        <v>0</v>
      </c>
      <c r="FQ775" s="26">
        <f t="shared" si="2270"/>
        <v>0</v>
      </c>
      <c r="FR775" s="26">
        <f t="shared" si="2270"/>
        <v>0</v>
      </c>
      <c r="FS775" s="26">
        <f t="shared" si="2270"/>
        <v>0</v>
      </c>
      <c r="FT775" s="26">
        <f t="shared" si="2270"/>
        <v>0</v>
      </c>
      <c r="FU775" s="26">
        <f t="shared" si="2270"/>
        <v>0</v>
      </c>
      <c r="FV775" s="26">
        <f t="shared" si="2270"/>
        <v>0</v>
      </c>
      <c r="FW775" s="26">
        <f t="shared" si="2270"/>
        <v>0</v>
      </c>
      <c r="FX775" s="26">
        <f t="shared" si="2270"/>
        <v>0</v>
      </c>
      <c r="FY775" s="26">
        <f t="shared" si="2270"/>
        <v>0</v>
      </c>
      <c r="FZ775" s="26">
        <f t="shared" si="2270"/>
        <v>0</v>
      </c>
      <c r="GA775" s="26">
        <f t="shared" si="2270"/>
        <v>0</v>
      </c>
      <c r="GB775" s="26">
        <f t="shared" si="2270"/>
        <v>0</v>
      </c>
      <c r="GC775" s="26">
        <f t="shared" si="2270"/>
        <v>0</v>
      </c>
      <c r="GD775" s="26">
        <f t="shared" si="2270"/>
        <v>0</v>
      </c>
      <c r="GE775" s="26">
        <f t="shared" si="2270"/>
        <v>0</v>
      </c>
      <c r="GF775" s="26">
        <f t="shared" si="2270"/>
        <v>0</v>
      </c>
      <c r="GG775" s="26">
        <f t="shared" si="2270"/>
        <v>0</v>
      </c>
      <c r="GH775" s="26">
        <f t="shared" si="2270"/>
        <v>0</v>
      </c>
      <c r="GI775" s="26">
        <f t="shared" si="2270"/>
        <v>0</v>
      </c>
      <c r="GJ775" s="26">
        <f t="shared" si="2270"/>
        <v>0</v>
      </c>
      <c r="GK775" s="26">
        <f t="shared" si="2270"/>
        <v>0</v>
      </c>
      <c r="GL775" s="26">
        <f t="shared" si="2270"/>
        <v>0</v>
      </c>
      <c r="GM775" s="26">
        <f t="shared" si="2270"/>
        <v>0</v>
      </c>
      <c r="GN775" s="26">
        <f t="shared" si="2270"/>
        <v>0</v>
      </c>
      <c r="GO775" s="26">
        <f t="shared" si="2270"/>
        <v>0</v>
      </c>
      <c r="GP775" s="26">
        <f t="shared" si="2270"/>
        <v>0</v>
      </c>
      <c r="GQ775" s="26">
        <f t="shared" si="2270"/>
        <v>0</v>
      </c>
      <c r="GR775" s="26">
        <f t="shared" si="2270"/>
        <v>0</v>
      </c>
      <c r="GS775" s="26">
        <f t="shared" si="2270"/>
        <v>0</v>
      </c>
      <c r="GT775" s="26">
        <f t="shared" si="2270"/>
        <v>0</v>
      </c>
      <c r="GU775" s="26">
        <f t="shared" ref="GU775:JF775" si="2271" xml:space="preserve"> GU$315</f>
        <v>0</v>
      </c>
      <c r="GV775" s="26">
        <f t="shared" si="2271"/>
        <v>0</v>
      </c>
      <c r="GW775" s="26">
        <f t="shared" si="2271"/>
        <v>0</v>
      </c>
      <c r="GX775" s="26">
        <f t="shared" si="2271"/>
        <v>0</v>
      </c>
      <c r="GY775" s="26">
        <f t="shared" si="2271"/>
        <v>0</v>
      </c>
      <c r="GZ775" s="26">
        <f t="shared" si="2271"/>
        <v>0</v>
      </c>
      <c r="HA775" s="26">
        <f t="shared" si="2271"/>
        <v>0</v>
      </c>
      <c r="HB775" s="26">
        <f t="shared" si="2271"/>
        <v>0</v>
      </c>
      <c r="HC775" s="26">
        <f t="shared" si="2271"/>
        <v>0</v>
      </c>
      <c r="HD775" s="26">
        <f t="shared" si="2271"/>
        <v>0</v>
      </c>
      <c r="HE775" s="26">
        <f t="shared" si="2271"/>
        <v>0</v>
      </c>
      <c r="HF775" s="26">
        <f t="shared" si="2271"/>
        <v>0</v>
      </c>
      <c r="HG775" s="26">
        <f t="shared" si="2271"/>
        <v>0</v>
      </c>
      <c r="HH775" s="26">
        <f t="shared" si="2271"/>
        <v>0</v>
      </c>
      <c r="HI775" s="26">
        <f t="shared" si="2271"/>
        <v>0</v>
      </c>
      <c r="HJ775" s="26">
        <f t="shared" si="2271"/>
        <v>0</v>
      </c>
      <c r="HK775" s="26">
        <f t="shared" si="2271"/>
        <v>0</v>
      </c>
      <c r="HL775" s="26">
        <f t="shared" si="2271"/>
        <v>0</v>
      </c>
      <c r="HM775" s="26">
        <f t="shared" si="2271"/>
        <v>0</v>
      </c>
      <c r="HN775" s="26">
        <f t="shared" si="2271"/>
        <v>0</v>
      </c>
      <c r="HO775" s="26">
        <f t="shared" si="2271"/>
        <v>0</v>
      </c>
      <c r="HP775" s="26">
        <f t="shared" si="2271"/>
        <v>0</v>
      </c>
      <c r="HQ775" s="26">
        <f t="shared" si="2271"/>
        <v>0</v>
      </c>
      <c r="HR775" s="26">
        <f t="shared" si="2271"/>
        <v>0</v>
      </c>
      <c r="HS775" s="26">
        <f t="shared" si="2271"/>
        <v>0</v>
      </c>
      <c r="HT775" s="26">
        <f t="shared" si="2271"/>
        <v>0</v>
      </c>
      <c r="HU775" s="26">
        <f t="shared" si="2271"/>
        <v>0</v>
      </c>
      <c r="HV775" s="26">
        <f t="shared" si="2271"/>
        <v>0</v>
      </c>
      <c r="HW775" s="26">
        <f t="shared" si="2271"/>
        <v>0</v>
      </c>
      <c r="HX775" s="26">
        <f t="shared" si="2271"/>
        <v>0</v>
      </c>
      <c r="HY775" s="26">
        <f t="shared" si="2271"/>
        <v>0</v>
      </c>
      <c r="HZ775" s="26">
        <f t="shared" si="2271"/>
        <v>0</v>
      </c>
      <c r="IA775" s="26">
        <f t="shared" si="2271"/>
        <v>0</v>
      </c>
      <c r="IB775" s="26">
        <f t="shared" si="2271"/>
        <v>0</v>
      </c>
      <c r="IC775" s="26">
        <f t="shared" si="2271"/>
        <v>0</v>
      </c>
      <c r="ID775" s="26">
        <f t="shared" si="2271"/>
        <v>0</v>
      </c>
      <c r="IE775" s="26">
        <f t="shared" si="2271"/>
        <v>0</v>
      </c>
      <c r="IF775" s="26">
        <f t="shared" si="2271"/>
        <v>0</v>
      </c>
      <c r="IG775" s="26">
        <f t="shared" si="2271"/>
        <v>0</v>
      </c>
      <c r="IH775" s="26">
        <f t="shared" si="2271"/>
        <v>0</v>
      </c>
      <c r="II775" s="26">
        <f t="shared" si="2271"/>
        <v>0</v>
      </c>
      <c r="IJ775" s="26">
        <f t="shared" si="2271"/>
        <v>0</v>
      </c>
      <c r="IK775" s="26">
        <f t="shared" si="2271"/>
        <v>0</v>
      </c>
      <c r="IL775" s="26">
        <f t="shared" si="2271"/>
        <v>0</v>
      </c>
      <c r="IM775" s="26">
        <f t="shared" si="2271"/>
        <v>0</v>
      </c>
      <c r="IN775" s="26">
        <f t="shared" si="2271"/>
        <v>0</v>
      </c>
      <c r="IO775" s="26">
        <f t="shared" si="2271"/>
        <v>0</v>
      </c>
      <c r="IP775" s="26">
        <f t="shared" si="2271"/>
        <v>0</v>
      </c>
      <c r="IQ775" s="26">
        <f t="shared" si="2271"/>
        <v>0</v>
      </c>
      <c r="IR775" s="26">
        <f t="shared" si="2271"/>
        <v>0</v>
      </c>
      <c r="IS775" s="26">
        <f t="shared" si="2271"/>
        <v>0</v>
      </c>
      <c r="IT775" s="26">
        <f t="shared" si="2271"/>
        <v>0</v>
      </c>
      <c r="IU775" s="26">
        <f t="shared" si="2271"/>
        <v>0</v>
      </c>
      <c r="IV775" s="26">
        <f t="shared" si="2271"/>
        <v>0</v>
      </c>
      <c r="IW775" s="26">
        <f t="shared" si="2271"/>
        <v>0</v>
      </c>
      <c r="IX775" s="26">
        <f t="shared" si="2271"/>
        <v>0</v>
      </c>
      <c r="IY775" s="26">
        <f t="shared" si="2271"/>
        <v>0</v>
      </c>
      <c r="IZ775" s="26">
        <f t="shared" si="2271"/>
        <v>0</v>
      </c>
      <c r="JA775" s="26">
        <f t="shared" si="2271"/>
        <v>0</v>
      </c>
      <c r="JB775" s="26">
        <f t="shared" si="2271"/>
        <v>0</v>
      </c>
      <c r="JC775" s="26">
        <f t="shared" si="2271"/>
        <v>0</v>
      </c>
      <c r="JD775" s="26">
        <f t="shared" si="2271"/>
        <v>0</v>
      </c>
      <c r="JE775" s="26">
        <f t="shared" si="2271"/>
        <v>0</v>
      </c>
      <c r="JF775" s="26">
        <f t="shared" si="2271"/>
        <v>0</v>
      </c>
      <c r="JG775" s="26">
        <f t="shared" ref="JG775:LR775" si="2272" xml:space="preserve"> JG$315</f>
        <v>0</v>
      </c>
      <c r="JH775" s="26">
        <f t="shared" si="2272"/>
        <v>0</v>
      </c>
      <c r="JI775" s="26">
        <f t="shared" si="2272"/>
        <v>0</v>
      </c>
      <c r="JJ775" s="26">
        <f t="shared" si="2272"/>
        <v>0</v>
      </c>
      <c r="JK775" s="26">
        <f t="shared" si="2272"/>
        <v>0</v>
      </c>
      <c r="JL775" s="26">
        <f t="shared" si="2272"/>
        <v>0</v>
      </c>
      <c r="JM775" s="26">
        <f t="shared" si="2272"/>
        <v>0</v>
      </c>
      <c r="JN775" s="26">
        <f t="shared" si="2272"/>
        <v>0</v>
      </c>
      <c r="JO775" s="26">
        <f t="shared" si="2272"/>
        <v>0</v>
      </c>
      <c r="JP775" s="26">
        <f t="shared" si="2272"/>
        <v>0</v>
      </c>
      <c r="JQ775" s="26">
        <f t="shared" si="2272"/>
        <v>0</v>
      </c>
      <c r="JR775" s="26">
        <f t="shared" si="2272"/>
        <v>0</v>
      </c>
      <c r="JS775" s="26">
        <f t="shared" si="2272"/>
        <v>0</v>
      </c>
      <c r="JT775" s="26">
        <f t="shared" si="2272"/>
        <v>0</v>
      </c>
      <c r="JU775" s="26">
        <f t="shared" si="2272"/>
        <v>0</v>
      </c>
      <c r="JV775" s="26">
        <f t="shared" si="2272"/>
        <v>0</v>
      </c>
      <c r="JW775" s="26">
        <f t="shared" si="2272"/>
        <v>0</v>
      </c>
      <c r="JX775" s="26">
        <f t="shared" si="2272"/>
        <v>0</v>
      </c>
      <c r="JY775" s="26">
        <f t="shared" si="2272"/>
        <v>0</v>
      </c>
      <c r="JZ775" s="26">
        <f t="shared" si="2272"/>
        <v>0</v>
      </c>
      <c r="KA775" s="26">
        <f t="shared" si="2272"/>
        <v>0</v>
      </c>
      <c r="KB775" s="26">
        <f t="shared" si="2272"/>
        <v>0</v>
      </c>
      <c r="KC775" s="26">
        <f t="shared" si="2272"/>
        <v>0</v>
      </c>
      <c r="KD775" s="26">
        <f t="shared" si="2272"/>
        <v>0</v>
      </c>
      <c r="KE775" s="26">
        <f t="shared" si="2272"/>
        <v>0</v>
      </c>
      <c r="KF775" s="26">
        <f t="shared" si="2272"/>
        <v>0</v>
      </c>
      <c r="KG775" s="26">
        <f t="shared" si="2272"/>
        <v>0</v>
      </c>
      <c r="KH775" s="26">
        <f t="shared" si="2272"/>
        <v>0</v>
      </c>
      <c r="KI775" s="26">
        <f t="shared" si="2272"/>
        <v>0</v>
      </c>
      <c r="KJ775" s="26">
        <f t="shared" si="2272"/>
        <v>0</v>
      </c>
      <c r="KK775" s="26">
        <f t="shared" si="2272"/>
        <v>0</v>
      </c>
      <c r="KL775" s="26">
        <f t="shared" si="2272"/>
        <v>0</v>
      </c>
      <c r="KM775" s="26">
        <f t="shared" si="2272"/>
        <v>0</v>
      </c>
      <c r="KN775" s="26">
        <f t="shared" si="2272"/>
        <v>0</v>
      </c>
      <c r="KO775" s="26">
        <f t="shared" si="2272"/>
        <v>0</v>
      </c>
      <c r="KP775" s="26">
        <f t="shared" si="2272"/>
        <v>0</v>
      </c>
      <c r="KQ775" s="26">
        <f t="shared" si="2272"/>
        <v>0</v>
      </c>
      <c r="KR775" s="26">
        <f t="shared" si="2272"/>
        <v>0</v>
      </c>
      <c r="KS775" s="26">
        <f t="shared" si="2272"/>
        <v>0</v>
      </c>
      <c r="KT775" s="26">
        <f t="shared" si="2272"/>
        <v>0</v>
      </c>
      <c r="KU775" s="26">
        <f t="shared" si="2272"/>
        <v>0</v>
      </c>
      <c r="KV775" s="26">
        <f t="shared" si="2272"/>
        <v>0</v>
      </c>
      <c r="KW775" s="26">
        <f t="shared" si="2272"/>
        <v>0</v>
      </c>
      <c r="KX775" s="26">
        <f t="shared" si="2272"/>
        <v>0</v>
      </c>
      <c r="KY775" s="26">
        <f t="shared" si="2272"/>
        <v>0</v>
      </c>
      <c r="KZ775" s="26">
        <f t="shared" si="2272"/>
        <v>0</v>
      </c>
      <c r="LA775" s="26">
        <f t="shared" si="2272"/>
        <v>0</v>
      </c>
      <c r="LB775" s="26">
        <f t="shared" si="2272"/>
        <v>0</v>
      </c>
      <c r="LC775" s="26">
        <f t="shared" si="2272"/>
        <v>0</v>
      </c>
      <c r="LD775" s="26">
        <f t="shared" si="2272"/>
        <v>0</v>
      </c>
      <c r="LE775" s="26">
        <f t="shared" si="2272"/>
        <v>0</v>
      </c>
      <c r="LF775" s="26">
        <f t="shared" si="2272"/>
        <v>0</v>
      </c>
      <c r="LG775" s="26">
        <f t="shared" si="2272"/>
        <v>0</v>
      </c>
      <c r="LH775" s="26">
        <f t="shared" si="2272"/>
        <v>0</v>
      </c>
      <c r="LI775" s="26">
        <f t="shared" si="2272"/>
        <v>0</v>
      </c>
      <c r="LJ775" s="26">
        <f t="shared" si="2272"/>
        <v>0</v>
      </c>
      <c r="LK775" s="26">
        <f t="shared" si="2272"/>
        <v>0</v>
      </c>
      <c r="LL775" s="26">
        <f t="shared" si="2272"/>
        <v>0</v>
      </c>
      <c r="LM775" s="26">
        <f t="shared" si="2272"/>
        <v>0</v>
      </c>
      <c r="LN775" s="26">
        <f t="shared" si="2272"/>
        <v>0</v>
      </c>
      <c r="LO775" s="26">
        <f t="shared" si="2272"/>
        <v>0</v>
      </c>
      <c r="LP775" s="26">
        <f t="shared" si="2272"/>
        <v>0</v>
      </c>
      <c r="LQ775" s="26">
        <f t="shared" si="2272"/>
        <v>0</v>
      </c>
      <c r="LR775" s="26">
        <f t="shared" si="2272"/>
        <v>0</v>
      </c>
      <c r="LS775" s="26">
        <f t="shared" ref="LS775:OD775" si="2273" xml:space="preserve"> LS$315</f>
        <v>0</v>
      </c>
      <c r="LT775" s="26">
        <f t="shared" si="2273"/>
        <v>0</v>
      </c>
      <c r="LU775" s="26">
        <f t="shared" si="2273"/>
        <v>0</v>
      </c>
      <c r="LV775" s="26">
        <f t="shared" si="2273"/>
        <v>0</v>
      </c>
      <c r="LW775" s="26">
        <f t="shared" si="2273"/>
        <v>0</v>
      </c>
      <c r="LX775" s="26">
        <f t="shared" si="2273"/>
        <v>0</v>
      </c>
      <c r="LY775" s="26">
        <f t="shared" si="2273"/>
        <v>0</v>
      </c>
      <c r="LZ775" s="26">
        <f t="shared" si="2273"/>
        <v>0</v>
      </c>
      <c r="MA775" s="26">
        <f t="shared" si="2273"/>
        <v>0</v>
      </c>
      <c r="MB775" s="26">
        <f t="shared" si="2273"/>
        <v>0</v>
      </c>
      <c r="MC775" s="26">
        <f t="shared" si="2273"/>
        <v>0</v>
      </c>
      <c r="MD775" s="26">
        <f t="shared" si="2273"/>
        <v>0</v>
      </c>
      <c r="ME775" s="26">
        <f t="shared" si="2273"/>
        <v>0</v>
      </c>
      <c r="MF775" s="26">
        <f t="shared" si="2273"/>
        <v>0</v>
      </c>
      <c r="MG775" s="26">
        <f t="shared" si="2273"/>
        <v>0</v>
      </c>
      <c r="MH775" s="26">
        <f t="shared" si="2273"/>
        <v>0</v>
      </c>
      <c r="MI775" s="26">
        <f t="shared" si="2273"/>
        <v>0</v>
      </c>
      <c r="MJ775" s="26">
        <f t="shared" si="2273"/>
        <v>0</v>
      </c>
      <c r="MK775" s="26">
        <f t="shared" si="2273"/>
        <v>0</v>
      </c>
      <c r="ML775" s="26">
        <f t="shared" si="2273"/>
        <v>0</v>
      </c>
      <c r="MM775" s="26">
        <f t="shared" si="2273"/>
        <v>0</v>
      </c>
      <c r="MN775" s="26">
        <f t="shared" si="2273"/>
        <v>0</v>
      </c>
      <c r="MO775" s="26">
        <f t="shared" si="2273"/>
        <v>0</v>
      </c>
      <c r="MP775" s="26">
        <f t="shared" si="2273"/>
        <v>0</v>
      </c>
      <c r="MQ775" s="26">
        <f t="shared" si="2273"/>
        <v>0</v>
      </c>
      <c r="MR775" s="26">
        <f t="shared" si="2273"/>
        <v>0</v>
      </c>
      <c r="MS775" s="26">
        <f t="shared" si="2273"/>
        <v>0</v>
      </c>
      <c r="MT775" s="26">
        <f t="shared" si="2273"/>
        <v>0</v>
      </c>
      <c r="MU775" s="26">
        <f t="shared" si="2273"/>
        <v>0</v>
      </c>
      <c r="MV775" s="26">
        <f t="shared" si="2273"/>
        <v>0</v>
      </c>
      <c r="MW775" s="26">
        <f t="shared" si="2273"/>
        <v>0</v>
      </c>
      <c r="MX775" s="26">
        <f t="shared" si="2273"/>
        <v>0</v>
      </c>
      <c r="MY775" s="26">
        <f t="shared" si="2273"/>
        <v>0</v>
      </c>
      <c r="MZ775" s="26">
        <f t="shared" si="2273"/>
        <v>0</v>
      </c>
      <c r="NA775" s="26">
        <f t="shared" si="2273"/>
        <v>0</v>
      </c>
      <c r="NB775" s="26">
        <f t="shared" si="2273"/>
        <v>0</v>
      </c>
      <c r="NC775" s="26">
        <f t="shared" si="2273"/>
        <v>0</v>
      </c>
      <c r="ND775" s="26">
        <f t="shared" si="2273"/>
        <v>0</v>
      </c>
      <c r="NE775" s="26">
        <f t="shared" si="2273"/>
        <v>0</v>
      </c>
      <c r="NF775" s="26">
        <f t="shared" si="2273"/>
        <v>0</v>
      </c>
      <c r="NG775" s="26">
        <f t="shared" si="2273"/>
        <v>0</v>
      </c>
      <c r="NH775" s="26">
        <f t="shared" si="2273"/>
        <v>0</v>
      </c>
      <c r="NI775" s="26">
        <f t="shared" si="2273"/>
        <v>0</v>
      </c>
      <c r="NJ775" s="26">
        <f t="shared" si="2273"/>
        <v>0</v>
      </c>
      <c r="NK775" s="26">
        <f t="shared" si="2273"/>
        <v>0</v>
      </c>
      <c r="NL775" s="26">
        <f t="shared" si="2273"/>
        <v>0</v>
      </c>
      <c r="NM775" s="26">
        <f t="shared" si="2273"/>
        <v>0</v>
      </c>
      <c r="NN775" s="26">
        <f t="shared" si="2273"/>
        <v>0</v>
      </c>
      <c r="NO775" s="26">
        <f t="shared" si="2273"/>
        <v>0</v>
      </c>
      <c r="NP775" s="26">
        <f t="shared" si="2273"/>
        <v>0</v>
      </c>
      <c r="NQ775" s="26">
        <f t="shared" si="2273"/>
        <v>0</v>
      </c>
      <c r="NR775" s="26">
        <f t="shared" si="2273"/>
        <v>0</v>
      </c>
      <c r="NS775" s="26">
        <f t="shared" si="2273"/>
        <v>0</v>
      </c>
      <c r="NT775" s="26">
        <f t="shared" si="2273"/>
        <v>0</v>
      </c>
      <c r="NU775" s="26">
        <f t="shared" si="2273"/>
        <v>0</v>
      </c>
      <c r="NV775" s="26">
        <f t="shared" si="2273"/>
        <v>0</v>
      </c>
      <c r="NW775" s="26">
        <f t="shared" si="2273"/>
        <v>0</v>
      </c>
      <c r="NX775" s="26">
        <f t="shared" si="2273"/>
        <v>0</v>
      </c>
      <c r="NY775" s="26">
        <f t="shared" si="2273"/>
        <v>0</v>
      </c>
      <c r="NZ775" s="26">
        <f t="shared" si="2273"/>
        <v>0</v>
      </c>
      <c r="OA775" s="26">
        <f t="shared" si="2273"/>
        <v>0</v>
      </c>
      <c r="OB775" s="26">
        <f t="shared" si="2273"/>
        <v>0</v>
      </c>
      <c r="OC775" s="26">
        <f t="shared" si="2273"/>
        <v>0</v>
      </c>
      <c r="OD775" s="26">
        <f t="shared" si="2273"/>
        <v>0</v>
      </c>
      <c r="OE775" s="26">
        <f t="shared" ref="OE775:QP775" si="2274" xml:space="preserve"> OE$315</f>
        <v>0</v>
      </c>
      <c r="OF775" s="26">
        <f t="shared" si="2274"/>
        <v>0</v>
      </c>
      <c r="OG775" s="26">
        <f t="shared" si="2274"/>
        <v>0</v>
      </c>
      <c r="OH775" s="26">
        <f t="shared" si="2274"/>
        <v>0</v>
      </c>
      <c r="OI775" s="26">
        <f t="shared" si="2274"/>
        <v>0</v>
      </c>
      <c r="OJ775" s="26">
        <f t="shared" si="2274"/>
        <v>0</v>
      </c>
      <c r="OK775" s="26">
        <f t="shared" si="2274"/>
        <v>0</v>
      </c>
      <c r="OL775" s="26">
        <f t="shared" si="2274"/>
        <v>0</v>
      </c>
      <c r="OM775" s="26">
        <f t="shared" si="2274"/>
        <v>0</v>
      </c>
      <c r="ON775" s="26">
        <f t="shared" si="2274"/>
        <v>0</v>
      </c>
      <c r="OO775" s="26">
        <f t="shared" si="2274"/>
        <v>0</v>
      </c>
      <c r="OP775" s="26">
        <f t="shared" si="2274"/>
        <v>0</v>
      </c>
      <c r="OQ775" s="26">
        <f t="shared" si="2274"/>
        <v>0</v>
      </c>
      <c r="OR775" s="26">
        <f t="shared" si="2274"/>
        <v>0</v>
      </c>
      <c r="OS775" s="26">
        <f t="shared" si="2274"/>
        <v>0</v>
      </c>
      <c r="OT775" s="26">
        <f t="shared" si="2274"/>
        <v>0</v>
      </c>
      <c r="OU775" s="26">
        <f t="shared" si="2274"/>
        <v>0</v>
      </c>
      <c r="OV775" s="26">
        <f t="shared" si="2274"/>
        <v>0</v>
      </c>
      <c r="OW775" s="26">
        <f t="shared" si="2274"/>
        <v>0</v>
      </c>
      <c r="OX775" s="26">
        <f t="shared" si="2274"/>
        <v>0</v>
      </c>
      <c r="OY775" s="26">
        <f t="shared" si="2274"/>
        <v>0</v>
      </c>
      <c r="OZ775" s="26">
        <f t="shared" si="2274"/>
        <v>0</v>
      </c>
      <c r="PA775" s="26">
        <f t="shared" si="2274"/>
        <v>0</v>
      </c>
      <c r="PB775" s="26">
        <f t="shared" si="2274"/>
        <v>0</v>
      </c>
      <c r="PC775" s="26">
        <f t="shared" si="2274"/>
        <v>0</v>
      </c>
      <c r="PD775" s="26">
        <f t="shared" si="2274"/>
        <v>0</v>
      </c>
      <c r="PE775" s="26">
        <f t="shared" si="2274"/>
        <v>0</v>
      </c>
      <c r="PF775" s="26">
        <f t="shared" si="2274"/>
        <v>0</v>
      </c>
      <c r="PG775" s="26">
        <f t="shared" si="2274"/>
        <v>0</v>
      </c>
      <c r="PH775" s="26">
        <f t="shared" si="2274"/>
        <v>0</v>
      </c>
      <c r="PI775" s="26">
        <f t="shared" si="2274"/>
        <v>0</v>
      </c>
      <c r="PJ775" s="26">
        <f t="shared" si="2274"/>
        <v>0</v>
      </c>
      <c r="PK775" s="26">
        <f t="shared" si="2274"/>
        <v>0</v>
      </c>
      <c r="PL775" s="26">
        <f t="shared" si="2274"/>
        <v>0</v>
      </c>
      <c r="PM775" s="26">
        <f t="shared" si="2274"/>
        <v>0</v>
      </c>
      <c r="PN775" s="26">
        <f t="shared" si="2274"/>
        <v>0</v>
      </c>
      <c r="PO775" s="26">
        <f t="shared" si="2274"/>
        <v>0</v>
      </c>
      <c r="PP775" s="26">
        <f t="shared" si="2274"/>
        <v>0</v>
      </c>
      <c r="PQ775" s="26">
        <f t="shared" si="2274"/>
        <v>0</v>
      </c>
      <c r="PR775" s="26">
        <f t="shared" si="2274"/>
        <v>0</v>
      </c>
      <c r="PS775" s="26">
        <f t="shared" si="2274"/>
        <v>0</v>
      </c>
      <c r="PT775" s="26">
        <f t="shared" si="2274"/>
        <v>0</v>
      </c>
      <c r="PU775" s="26">
        <f t="shared" si="2274"/>
        <v>0</v>
      </c>
      <c r="PV775" s="26">
        <f t="shared" si="2274"/>
        <v>0</v>
      </c>
      <c r="PW775" s="26">
        <f t="shared" si="2274"/>
        <v>0</v>
      </c>
      <c r="PX775" s="26">
        <f t="shared" si="2274"/>
        <v>0</v>
      </c>
      <c r="PY775" s="26">
        <f t="shared" si="2274"/>
        <v>0</v>
      </c>
      <c r="PZ775" s="26">
        <f t="shared" si="2274"/>
        <v>0</v>
      </c>
      <c r="QA775" s="26">
        <f t="shared" si="2274"/>
        <v>0</v>
      </c>
      <c r="QB775" s="26">
        <f t="shared" si="2274"/>
        <v>0</v>
      </c>
      <c r="QC775" s="26">
        <f t="shared" si="2274"/>
        <v>0</v>
      </c>
      <c r="QD775" s="26">
        <f t="shared" si="2274"/>
        <v>0</v>
      </c>
      <c r="QE775" s="26">
        <f t="shared" si="2274"/>
        <v>0</v>
      </c>
      <c r="QF775" s="26">
        <f t="shared" si="2274"/>
        <v>0</v>
      </c>
      <c r="QG775" s="26">
        <f t="shared" si="2274"/>
        <v>0</v>
      </c>
      <c r="QH775" s="26">
        <f t="shared" si="2274"/>
        <v>0</v>
      </c>
      <c r="QI775" s="26">
        <f t="shared" si="2274"/>
        <v>0</v>
      </c>
      <c r="QJ775" s="26">
        <f t="shared" si="2274"/>
        <v>0</v>
      </c>
      <c r="QK775" s="26">
        <f t="shared" si="2274"/>
        <v>0</v>
      </c>
      <c r="QL775" s="26">
        <f t="shared" si="2274"/>
        <v>0</v>
      </c>
      <c r="QM775" s="26">
        <f t="shared" si="2274"/>
        <v>0</v>
      </c>
      <c r="QN775" s="26">
        <f t="shared" si="2274"/>
        <v>0</v>
      </c>
      <c r="QO775" s="26">
        <f t="shared" si="2274"/>
        <v>0</v>
      </c>
      <c r="QP775" s="26">
        <f t="shared" si="2274"/>
        <v>0</v>
      </c>
      <c r="QQ775" s="26">
        <f t="shared" ref="QQ775:RZ775" si="2275" xml:space="preserve"> QQ$315</f>
        <v>0</v>
      </c>
      <c r="QR775" s="26">
        <f t="shared" si="2275"/>
        <v>0</v>
      </c>
      <c r="QS775" s="26">
        <f t="shared" si="2275"/>
        <v>0</v>
      </c>
      <c r="QT775" s="26">
        <f t="shared" si="2275"/>
        <v>0</v>
      </c>
      <c r="QU775" s="26">
        <f t="shared" si="2275"/>
        <v>0</v>
      </c>
      <c r="QV775" s="26">
        <f t="shared" si="2275"/>
        <v>0</v>
      </c>
      <c r="QW775" s="26">
        <f t="shared" si="2275"/>
        <v>0</v>
      </c>
      <c r="QX775" s="26">
        <f t="shared" si="2275"/>
        <v>0</v>
      </c>
      <c r="QY775" s="26">
        <f t="shared" si="2275"/>
        <v>0</v>
      </c>
      <c r="QZ775" s="26">
        <f t="shared" si="2275"/>
        <v>0</v>
      </c>
      <c r="RA775" s="26">
        <f t="shared" si="2275"/>
        <v>0</v>
      </c>
      <c r="RB775" s="26">
        <f t="shared" si="2275"/>
        <v>0</v>
      </c>
      <c r="RC775" s="26">
        <f t="shared" si="2275"/>
        <v>0</v>
      </c>
      <c r="RD775" s="26">
        <f t="shared" si="2275"/>
        <v>0</v>
      </c>
      <c r="RE775" s="26">
        <f t="shared" si="2275"/>
        <v>0</v>
      </c>
      <c r="RF775" s="26">
        <f t="shared" si="2275"/>
        <v>0</v>
      </c>
      <c r="RG775" s="26">
        <f t="shared" si="2275"/>
        <v>0</v>
      </c>
      <c r="RH775" s="26">
        <f t="shared" si="2275"/>
        <v>0</v>
      </c>
      <c r="RI775" s="26">
        <f t="shared" si="2275"/>
        <v>0</v>
      </c>
      <c r="RJ775" s="26">
        <f t="shared" si="2275"/>
        <v>0</v>
      </c>
      <c r="RK775" s="26">
        <f t="shared" si="2275"/>
        <v>0</v>
      </c>
      <c r="RL775" s="26">
        <f t="shared" si="2275"/>
        <v>0</v>
      </c>
      <c r="RM775" s="26">
        <f t="shared" si="2275"/>
        <v>0</v>
      </c>
      <c r="RN775" s="26">
        <f t="shared" si="2275"/>
        <v>0</v>
      </c>
      <c r="RO775" s="26">
        <f t="shared" si="2275"/>
        <v>0</v>
      </c>
      <c r="RP775" s="26">
        <f t="shared" si="2275"/>
        <v>0</v>
      </c>
      <c r="RQ775" s="26">
        <f t="shared" si="2275"/>
        <v>0</v>
      </c>
      <c r="RR775" s="26">
        <f t="shared" si="2275"/>
        <v>0</v>
      </c>
      <c r="RS775" s="26">
        <f t="shared" si="2275"/>
        <v>0</v>
      </c>
      <c r="RT775" s="26">
        <f t="shared" si="2275"/>
        <v>0</v>
      </c>
      <c r="RU775" s="26">
        <f t="shared" si="2275"/>
        <v>0</v>
      </c>
      <c r="RV775" s="26">
        <f t="shared" si="2275"/>
        <v>0</v>
      </c>
      <c r="RW775" s="26">
        <f t="shared" si="2275"/>
        <v>0</v>
      </c>
      <c r="RX775" s="26">
        <f t="shared" si="2275"/>
        <v>0</v>
      </c>
      <c r="RY775" s="26">
        <f t="shared" si="2275"/>
        <v>0</v>
      </c>
      <c r="RZ775" s="26">
        <f t="shared" si="2275"/>
        <v>0</v>
      </c>
    </row>
    <row r="776" spans="1:494">
      <c r="A776" s="45"/>
      <c r="B776" s="45"/>
      <c r="C776" s="45"/>
      <c r="D776" s="205"/>
      <c r="E776" s="45" t="str">
        <f xml:space="preserve"> E775</f>
        <v>Payment on ESF Final Milestone Date</v>
      </c>
      <c r="F776" s="45"/>
      <c r="G776" s="45" t="str">
        <f xml:space="preserve"> G775</f>
        <v>'000 SAR</v>
      </c>
      <c r="H776" s="46">
        <f xml:space="preserve"> SUM(J776:RZ776)</f>
        <v>0</v>
      </c>
      <c r="I776" s="46"/>
      <c r="J776" s="46">
        <f xml:space="preserve"> SUMIF( $J$4:$RZ$4, J$760, $J775:$RZ775 )</f>
        <v>0</v>
      </c>
      <c r="K776" s="46">
        <f t="shared" ref="K776:BV776" si="2276" xml:space="preserve"> SUMIF( $J$4:$RZ$4, K$760, $J775:$RZ775 )</f>
        <v>0</v>
      </c>
      <c r="L776" s="46">
        <f t="shared" si="2276"/>
        <v>0</v>
      </c>
      <c r="M776" s="46">
        <f t="shared" si="2276"/>
        <v>0</v>
      </c>
      <c r="N776" s="46">
        <f t="shared" si="2276"/>
        <v>0</v>
      </c>
      <c r="O776" s="46">
        <f t="shared" si="2276"/>
        <v>0</v>
      </c>
      <c r="P776" s="46">
        <f t="shared" si="2276"/>
        <v>0</v>
      </c>
      <c r="Q776" s="46">
        <f t="shared" si="2276"/>
        <v>0</v>
      </c>
      <c r="R776" s="46">
        <f t="shared" si="2276"/>
        <v>0</v>
      </c>
      <c r="S776" s="46">
        <f t="shared" si="2276"/>
        <v>0</v>
      </c>
      <c r="T776" s="46">
        <f t="shared" si="2276"/>
        <v>0</v>
      </c>
      <c r="U776" s="46">
        <f t="shared" si="2276"/>
        <v>0</v>
      </c>
      <c r="V776" s="46">
        <f t="shared" si="2276"/>
        <v>0</v>
      </c>
      <c r="W776" s="46">
        <f t="shared" si="2276"/>
        <v>0</v>
      </c>
      <c r="X776" s="46">
        <f t="shared" si="2276"/>
        <v>0</v>
      </c>
      <c r="Y776" s="46">
        <f t="shared" si="2276"/>
        <v>0</v>
      </c>
      <c r="Z776" s="46">
        <f t="shared" si="2276"/>
        <v>0</v>
      </c>
      <c r="AA776" s="46">
        <f t="shared" si="2276"/>
        <v>0</v>
      </c>
      <c r="AB776" s="46">
        <f t="shared" si="2276"/>
        <v>0</v>
      </c>
      <c r="AC776" s="46">
        <f t="shared" si="2276"/>
        <v>0</v>
      </c>
      <c r="AD776" s="46">
        <f t="shared" si="2276"/>
        <v>0</v>
      </c>
      <c r="AE776" s="46">
        <f t="shared" si="2276"/>
        <v>0</v>
      </c>
      <c r="AF776" s="46">
        <f t="shared" si="2276"/>
        <v>0</v>
      </c>
      <c r="AG776" s="46">
        <f t="shared" si="2276"/>
        <v>0</v>
      </c>
      <c r="AH776" s="46">
        <f t="shared" si="2276"/>
        <v>0</v>
      </c>
      <c r="AI776" s="46">
        <f t="shared" si="2276"/>
        <v>0</v>
      </c>
      <c r="AJ776" s="46">
        <f t="shared" si="2276"/>
        <v>0</v>
      </c>
      <c r="AK776" s="46">
        <f t="shared" si="2276"/>
        <v>0</v>
      </c>
      <c r="AL776" s="46">
        <f t="shared" si="2276"/>
        <v>0</v>
      </c>
      <c r="AM776" s="46">
        <f t="shared" si="2276"/>
        <v>0</v>
      </c>
      <c r="AN776" s="46">
        <f t="shared" si="2276"/>
        <v>0</v>
      </c>
      <c r="AO776" s="46">
        <f t="shared" si="2276"/>
        <v>0</v>
      </c>
      <c r="AP776" s="46">
        <f t="shared" si="2276"/>
        <v>0</v>
      </c>
      <c r="AQ776" s="46">
        <f t="shared" si="2276"/>
        <v>0</v>
      </c>
      <c r="AR776" s="46">
        <f t="shared" si="2276"/>
        <v>0</v>
      </c>
      <c r="AS776" s="46">
        <f t="shared" si="2276"/>
        <v>0</v>
      </c>
      <c r="AT776" s="46">
        <f t="shared" si="2276"/>
        <v>0</v>
      </c>
      <c r="AU776" s="46">
        <f t="shared" si="2276"/>
        <v>0</v>
      </c>
      <c r="AV776" s="46">
        <f t="shared" si="2276"/>
        <v>0</v>
      </c>
      <c r="AW776" s="46">
        <f t="shared" si="2276"/>
        <v>0</v>
      </c>
      <c r="AX776" s="46">
        <f t="shared" si="2276"/>
        <v>0</v>
      </c>
      <c r="AY776" s="46">
        <f t="shared" si="2276"/>
        <v>0</v>
      </c>
      <c r="AZ776" s="46">
        <f t="shared" si="2276"/>
        <v>0</v>
      </c>
      <c r="BA776" s="46">
        <f t="shared" si="2276"/>
        <v>0</v>
      </c>
      <c r="BB776" s="46">
        <f t="shared" si="2276"/>
        <v>0</v>
      </c>
      <c r="BC776" s="46">
        <f t="shared" si="2276"/>
        <v>0</v>
      </c>
      <c r="BD776" s="46">
        <f t="shared" si="2276"/>
        <v>0</v>
      </c>
      <c r="BE776" s="46">
        <f t="shared" si="2276"/>
        <v>0</v>
      </c>
      <c r="BF776" s="46">
        <f t="shared" si="2276"/>
        <v>0</v>
      </c>
      <c r="BG776" s="46">
        <f t="shared" si="2276"/>
        <v>0</v>
      </c>
      <c r="BH776" s="46">
        <f t="shared" si="2276"/>
        <v>0</v>
      </c>
      <c r="BI776" s="46">
        <f t="shared" si="2276"/>
        <v>0</v>
      </c>
      <c r="BJ776" s="46">
        <f t="shared" si="2276"/>
        <v>0</v>
      </c>
      <c r="BK776" s="46">
        <f t="shared" si="2276"/>
        <v>0</v>
      </c>
      <c r="BL776" s="46">
        <f t="shared" si="2276"/>
        <v>0</v>
      </c>
      <c r="BM776" s="46">
        <f t="shared" si="2276"/>
        <v>0</v>
      </c>
      <c r="BN776" s="46">
        <f t="shared" si="2276"/>
        <v>0</v>
      </c>
      <c r="BO776" s="46">
        <f t="shared" si="2276"/>
        <v>0</v>
      </c>
      <c r="BP776" s="46">
        <f t="shared" si="2276"/>
        <v>0</v>
      </c>
      <c r="BQ776" s="46">
        <f t="shared" si="2276"/>
        <v>0</v>
      </c>
      <c r="BR776" s="46">
        <f t="shared" si="2276"/>
        <v>0</v>
      </c>
      <c r="BS776" s="46">
        <f t="shared" si="2276"/>
        <v>0</v>
      </c>
      <c r="BT776" s="46">
        <f t="shared" si="2276"/>
        <v>0</v>
      </c>
      <c r="BU776" s="46">
        <f t="shared" si="2276"/>
        <v>0</v>
      </c>
      <c r="BV776" s="46">
        <f t="shared" si="2276"/>
        <v>0</v>
      </c>
      <c r="BW776" s="46">
        <f t="shared" ref="BW776:EH776" si="2277" xml:space="preserve"> SUMIF( $J$4:$RZ$4, BW$760, $J775:$RZ775 )</f>
        <v>0</v>
      </c>
      <c r="BX776" s="46">
        <f t="shared" si="2277"/>
        <v>0</v>
      </c>
      <c r="BY776" s="46">
        <f t="shared" si="2277"/>
        <v>0</v>
      </c>
      <c r="BZ776" s="46">
        <f t="shared" si="2277"/>
        <v>0</v>
      </c>
      <c r="CA776" s="46">
        <f t="shared" si="2277"/>
        <v>0</v>
      </c>
      <c r="CB776" s="46">
        <f t="shared" si="2277"/>
        <v>0</v>
      </c>
      <c r="CC776" s="46">
        <f t="shared" si="2277"/>
        <v>0</v>
      </c>
      <c r="CD776" s="46">
        <f t="shared" si="2277"/>
        <v>0</v>
      </c>
      <c r="CE776" s="46">
        <f t="shared" si="2277"/>
        <v>0</v>
      </c>
      <c r="CF776" s="46">
        <f t="shared" si="2277"/>
        <v>0</v>
      </c>
      <c r="CG776" s="46">
        <f t="shared" si="2277"/>
        <v>0</v>
      </c>
      <c r="CH776" s="46">
        <f t="shared" si="2277"/>
        <v>0</v>
      </c>
      <c r="CI776" s="46">
        <f t="shared" si="2277"/>
        <v>0</v>
      </c>
      <c r="CJ776" s="46">
        <f t="shared" si="2277"/>
        <v>0</v>
      </c>
      <c r="CK776" s="46">
        <f t="shared" si="2277"/>
        <v>0</v>
      </c>
      <c r="CL776" s="46">
        <f t="shared" si="2277"/>
        <v>0</v>
      </c>
      <c r="CM776" s="46">
        <f t="shared" si="2277"/>
        <v>0</v>
      </c>
      <c r="CN776" s="46">
        <f t="shared" si="2277"/>
        <v>0</v>
      </c>
      <c r="CO776" s="46">
        <f t="shared" si="2277"/>
        <v>0</v>
      </c>
      <c r="CP776" s="46">
        <f t="shared" si="2277"/>
        <v>0</v>
      </c>
      <c r="CQ776" s="46">
        <f t="shared" si="2277"/>
        <v>0</v>
      </c>
      <c r="CR776" s="46">
        <f t="shared" si="2277"/>
        <v>0</v>
      </c>
      <c r="CS776" s="46">
        <f t="shared" si="2277"/>
        <v>0</v>
      </c>
      <c r="CT776" s="46">
        <f t="shared" si="2277"/>
        <v>0</v>
      </c>
      <c r="CU776" s="46">
        <f t="shared" si="2277"/>
        <v>0</v>
      </c>
      <c r="CV776" s="46">
        <f t="shared" si="2277"/>
        <v>0</v>
      </c>
      <c r="CW776" s="46">
        <f t="shared" si="2277"/>
        <v>0</v>
      </c>
      <c r="CX776" s="46">
        <f t="shared" si="2277"/>
        <v>0</v>
      </c>
      <c r="CY776" s="46">
        <f t="shared" si="2277"/>
        <v>0</v>
      </c>
      <c r="CZ776" s="46">
        <f t="shared" si="2277"/>
        <v>0</v>
      </c>
      <c r="DA776" s="46">
        <f t="shared" si="2277"/>
        <v>0</v>
      </c>
      <c r="DB776" s="46">
        <f t="shared" si="2277"/>
        <v>0</v>
      </c>
      <c r="DC776" s="46">
        <f t="shared" si="2277"/>
        <v>0</v>
      </c>
      <c r="DD776" s="46">
        <f t="shared" si="2277"/>
        <v>0</v>
      </c>
      <c r="DE776" s="46">
        <f t="shared" si="2277"/>
        <v>0</v>
      </c>
      <c r="DF776" s="46">
        <f t="shared" si="2277"/>
        <v>0</v>
      </c>
      <c r="DG776" s="46">
        <f t="shared" si="2277"/>
        <v>0</v>
      </c>
      <c r="DH776" s="46">
        <f t="shared" si="2277"/>
        <v>0</v>
      </c>
      <c r="DI776" s="46">
        <f t="shared" si="2277"/>
        <v>0</v>
      </c>
      <c r="DJ776" s="46">
        <f t="shared" si="2277"/>
        <v>0</v>
      </c>
      <c r="DK776" s="46">
        <f t="shared" si="2277"/>
        <v>0</v>
      </c>
      <c r="DL776" s="46">
        <f t="shared" si="2277"/>
        <v>0</v>
      </c>
      <c r="DM776" s="46">
        <f t="shared" si="2277"/>
        <v>0</v>
      </c>
      <c r="DN776" s="46">
        <f t="shared" si="2277"/>
        <v>0</v>
      </c>
      <c r="DO776" s="46">
        <f t="shared" si="2277"/>
        <v>0</v>
      </c>
      <c r="DP776" s="46">
        <f t="shared" si="2277"/>
        <v>0</v>
      </c>
      <c r="DQ776" s="46">
        <f t="shared" si="2277"/>
        <v>0</v>
      </c>
      <c r="DR776" s="46">
        <f t="shared" si="2277"/>
        <v>0</v>
      </c>
      <c r="DS776" s="46">
        <f t="shared" si="2277"/>
        <v>0</v>
      </c>
      <c r="DT776" s="46">
        <f t="shared" si="2277"/>
        <v>0</v>
      </c>
      <c r="DU776" s="46">
        <f t="shared" si="2277"/>
        <v>0</v>
      </c>
      <c r="DV776" s="46">
        <f t="shared" si="2277"/>
        <v>0</v>
      </c>
      <c r="DW776" s="46">
        <f t="shared" si="2277"/>
        <v>0</v>
      </c>
      <c r="DX776" s="46">
        <f t="shared" si="2277"/>
        <v>0</v>
      </c>
      <c r="DY776" s="46">
        <f t="shared" si="2277"/>
        <v>0</v>
      </c>
      <c r="DZ776" s="46">
        <f t="shared" si="2277"/>
        <v>0</v>
      </c>
      <c r="EA776" s="46">
        <f t="shared" si="2277"/>
        <v>0</v>
      </c>
      <c r="EB776" s="46">
        <f t="shared" si="2277"/>
        <v>0</v>
      </c>
      <c r="EC776" s="46">
        <f t="shared" si="2277"/>
        <v>0</v>
      </c>
      <c r="ED776" s="46">
        <f t="shared" si="2277"/>
        <v>0</v>
      </c>
      <c r="EE776" s="46">
        <f t="shared" si="2277"/>
        <v>0</v>
      </c>
      <c r="EF776" s="46">
        <f t="shared" si="2277"/>
        <v>0</v>
      </c>
      <c r="EG776" s="46">
        <f t="shared" si="2277"/>
        <v>0</v>
      </c>
      <c r="EH776" s="46">
        <f t="shared" si="2277"/>
        <v>0</v>
      </c>
      <c r="EI776" s="46">
        <f t="shared" ref="EI776:GT776" si="2278" xml:space="preserve"> SUMIF( $J$4:$RZ$4, EI$760, $J775:$RZ775 )</f>
        <v>0</v>
      </c>
      <c r="EJ776" s="46">
        <f t="shared" si="2278"/>
        <v>0</v>
      </c>
      <c r="EK776" s="46">
        <f t="shared" si="2278"/>
        <v>0</v>
      </c>
      <c r="EL776" s="46">
        <f t="shared" si="2278"/>
        <v>0</v>
      </c>
      <c r="EM776" s="46">
        <f t="shared" si="2278"/>
        <v>0</v>
      </c>
      <c r="EN776" s="46">
        <f t="shared" si="2278"/>
        <v>0</v>
      </c>
      <c r="EO776" s="46">
        <f t="shared" si="2278"/>
        <v>0</v>
      </c>
      <c r="EP776" s="46">
        <f t="shared" si="2278"/>
        <v>0</v>
      </c>
      <c r="EQ776" s="46">
        <f t="shared" si="2278"/>
        <v>0</v>
      </c>
      <c r="ER776" s="46">
        <f t="shared" si="2278"/>
        <v>0</v>
      </c>
      <c r="ES776" s="46">
        <f t="shared" si="2278"/>
        <v>0</v>
      </c>
      <c r="ET776" s="46">
        <f t="shared" si="2278"/>
        <v>0</v>
      </c>
      <c r="EU776" s="46">
        <f t="shared" si="2278"/>
        <v>0</v>
      </c>
      <c r="EV776" s="46">
        <f t="shared" si="2278"/>
        <v>0</v>
      </c>
      <c r="EW776" s="46">
        <f t="shared" si="2278"/>
        <v>0</v>
      </c>
      <c r="EX776" s="46">
        <f t="shared" si="2278"/>
        <v>0</v>
      </c>
      <c r="EY776" s="46">
        <f t="shared" si="2278"/>
        <v>0</v>
      </c>
      <c r="EZ776" s="46">
        <f t="shared" si="2278"/>
        <v>0</v>
      </c>
      <c r="FA776" s="46">
        <f t="shared" si="2278"/>
        <v>0</v>
      </c>
      <c r="FB776" s="46">
        <f t="shared" si="2278"/>
        <v>0</v>
      </c>
      <c r="FC776" s="46">
        <f t="shared" si="2278"/>
        <v>0</v>
      </c>
      <c r="FD776" s="46">
        <f t="shared" si="2278"/>
        <v>0</v>
      </c>
      <c r="FE776" s="46">
        <f t="shared" si="2278"/>
        <v>0</v>
      </c>
      <c r="FF776" s="46">
        <f t="shared" si="2278"/>
        <v>0</v>
      </c>
      <c r="FG776" s="46">
        <f t="shared" si="2278"/>
        <v>0</v>
      </c>
      <c r="FH776" s="46">
        <f t="shared" si="2278"/>
        <v>0</v>
      </c>
      <c r="FI776" s="46">
        <f t="shared" si="2278"/>
        <v>0</v>
      </c>
      <c r="FJ776" s="46">
        <f t="shared" si="2278"/>
        <v>0</v>
      </c>
      <c r="FK776" s="46">
        <f t="shared" si="2278"/>
        <v>0</v>
      </c>
      <c r="FL776" s="46">
        <f t="shared" si="2278"/>
        <v>0</v>
      </c>
      <c r="FM776" s="46">
        <f t="shared" si="2278"/>
        <v>0</v>
      </c>
      <c r="FN776" s="46">
        <f t="shared" si="2278"/>
        <v>0</v>
      </c>
      <c r="FO776" s="46">
        <f t="shared" si="2278"/>
        <v>0</v>
      </c>
      <c r="FP776" s="46">
        <f t="shared" si="2278"/>
        <v>0</v>
      </c>
      <c r="FQ776" s="46">
        <f t="shared" si="2278"/>
        <v>0</v>
      </c>
      <c r="FR776" s="46">
        <f t="shared" si="2278"/>
        <v>0</v>
      </c>
      <c r="FS776" s="46">
        <f t="shared" si="2278"/>
        <v>0</v>
      </c>
      <c r="FT776" s="46">
        <f t="shared" si="2278"/>
        <v>0</v>
      </c>
      <c r="FU776" s="46">
        <f t="shared" si="2278"/>
        <v>0</v>
      </c>
      <c r="FV776" s="46">
        <f t="shared" si="2278"/>
        <v>0</v>
      </c>
      <c r="FW776" s="46">
        <f t="shared" si="2278"/>
        <v>0</v>
      </c>
      <c r="FX776" s="46">
        <f t="shared" si="2278"/>
        <v>0</v>
      </c>
      <c r="FY776" s="46">
        <f t="shared" si="2278"/>
        <v>0</v>
      </c>
      <c r="FZ776" s="46">
        <f t="shared" si="2278"/>
        <v>0</v>
      </c>
      <c r="GA776" s="46">
        <f t="shared" si="2278"/>
        <v>0</v>
      </c>
      <c r="GB776" s="46">
        <f t="shared" si="2278"/>
        <v>0</v>
      </c>
      <c r="GC776" s="46">
        <f t="shared" si="2278"/>
        <v>0</v>
      </c>
      <c r="GD776" s="46">
        <f t="shared" si="2278"/>
        <v>0</v>
      </c>
      <c r="GE776" s="46">
        <f t="shared" si="2278"/>
        <v>0</v>
      </c>
      <c r="GF776" s="46">
        <f t="shared" si="2278"/>
        <v>0</v>
      </c>
      <c r="GG776" s="46">
        <f t="shared" si="2278"/>
        <v>0</v>
      </c>
      <c r="GH776" s="46">
        <f t="shared" si="2278"/>
        <v>0</v>
      </c>
      <c r="GI776" s="46">
        <f t="shared" si="2278"/>
        <v>0</v>
      </c>
      <c r="GJ776" s="46">
        <f t="shared" si="2278"/>
        <v>0</v>
      </c>
      <c r="GK776" s="46">
        <f t="shared" si="2278"/>
        <v>0</v>
      </c>
      <c r="GL776" s="46">
        <f t="shared" si="2278"/>
        <v>0</v>
      </c>
      <c r="GM776" s="46">
        <f t="shared" si="2278"/>
        <v>0</v>
      </c>
      <c r="GN776" s="46">
        <f t="shared" si="2278"/>
        <v>0</v>
      </c>
      <c r="GO776" s="46">
        <f t="shared" si="2278"/>
        <v>0</v>
      </c>
      <c r="GP776" s="46">
        <f t="shared" si="2278"/>
        <v>0</v>
      </c>
      <c r="GQ776" s="46">
        <f t="shared" si="2278"/>
        <v>0</v>
      </c>
      <c r="GR776" s="46">
        <f t="shared" si="2278"/>
        <v>0</v>
      </c>
      <c r="GS776" s="46">
        <f t="shared" si="2278"/>
        <v>0</v>
      </c>
      <c r="GT776" s="46">
        <f t="shared" si="2278"/>
        <v>0</v>
      </c>
      <c r="GU776" s="46">
        <f t="shared" ref="GU776:JF776" si="2279" xml:space="preserve"> SUMIF( $J$4:$RZ$4, GU$760, $J775:$RZ775 )</f>
        <v>0</v>
      </c>
      <c r="GV776" s="46">
        <f t="shared" si="2279"/>
        <v>0</v>
      </c>
      <c r="GW776" s="46">
        <f t="shared" si="2279"/>
        <v>0</v>
      </c>
      <c r="GX776" s="46">
        <f t="shared" si="2279"/>
        <v>0</v>
      </c>
      <c r="GY776" s="46">
        <f t="shared" si="2279"/>
        <v>0</v>
      </c>
      <c r="GZ776" s="46">
        <f t="shared" si="2279"/>
        <v>0</v>
      </c>
      <c r="HA776" s="46">
        <f t="shared" si="2279"/>
        <v>0</v>
      </c>
      <c r="HB776" s="46">
        <f t="shared" si="2279"/>
        <v>0</v>
      </c>
      <c r="HC776" s="46">
        <f t="shared" si="2279"/>
        <v>0</v>
      </c>
      <c r="HD776" s="46">
        <f t="shared" si="2279"/>
        <v>0</v>
      </c>
      <c r="HE776" s="46">
        <f t="shared" si="2279"/>
        <v>0</v>
      </c>
      <c r="HF776" s="46">
        <f t="shared" si="2279"/>
        <v>0</v>
      </c>
      <c r="HG776" s="46">
        <f t="shared" si="2279"/>
        <v>0</v>
      </c>
      <c r="HH776" s="46">
        <f t="shared" si="2279"/>
        <v>0</v>
      </c>
      <c r="HI776" s="46">
        <f t="shared" si="2279"/>
        <v>0</v>
      </c>
      <c r="HJ776" s="46">
        <f t="shared" si="2279"/>
        <v>0</v>
      </c>
      <c r="HK776" s="46">
        <f t="shared" si="2279"/>
        <v>0</v>
      </c>
      <c r="HL776" s="46">
        <f t="shared" si="2279"/>
        <v>0</v>
      </c>
      <c r="HM776" s="46">
        <f t="shared" si="2279"/>
        <v>0</v>
      </c>
      <c r="HN776" s="46">
        <f t="shared" si="2279"/>
        <v>0</v>
      </c>
      <c r="HO776" s="46">
        <f t="shared" si="2279"/>
        <v>0</v>
      </c>
      <c r="HP776" s="46">
        <f t="shared" si="2279"/>
        <v>0</v>
      </c>
      <c r="HQ776" s="46">
        <f t="shared" si="2279"/>
        <v>0</v>
      </c>
      <c r="HR776" s="46">
        <f t="shared" si="2279"/>
        <v>0</v>
      </c>
      <c r="HS776" s="46">
        <f t="shared" si="2279"/>
        <v>0</v>
      </c>
      <c r="HT776" s="46">
        <f t="shared" si="2279"/>
        <v>0</v>
      </c>
      <c r="HU776" s="46">
        <f t="shared" si="2279"/>
        <v>0</v>
      </c>
      <c r="HV776" s="46">
        <f t="shared" si="2279"/>
        <v>0</v>
      </c>
      <c r="HW776" s="46">
        <f t="shared" si="2279"/>
        <v>0</v>
      </c>
      <c r="HX776" s="46">
        <f t="shared" si="2279"/>
        <v>0</v>
      </c>
      <c r="HY776" s="46">
        <f t="shared" si="2279"/>
        <v>0</v>
      </c>
      <c r="HZ776" s="46">
        <f t="shared" si="2279"/>
        <v>0</v>
      </c>
      <c r="IA776" s="46">
        <f t="shared" si="2279"/>
        <v>0</v>
      </c>
      <c r="IB776" s="46">
        <f t="shared" si="2279"/>
        <v>0</v>
      </c>
      <c r="IC776" s="46">
        <f t="shared" si="2279"/>
        <v>0</v>
      </c>
      <c r="ID776" s="46">
        <f t="shared" si="2279"/>
        <v>0</v>
      </c>
      <c r="IE776" s="46">
        <f t="shared" si="2279"/>
        <v>0</v>
      </c>
      <c r="IF776" s="46">
        <f t="shared" si="2279"/>
        <v>0</v>
      </c>
      <c r="IG776" s="46">
        <f t="shared" si="2279"/>
        <v>0</v>
      </c>
      <c r="IH776" s="46">
        <f t="shared" si="2279"/>
        <v>0</v>
      </c>
      <c r="II776" s="46">
        <f t="shared" si="2279"/>
        <v>0</v>
      </c>
      <c r="IJ776" s="46">
        <f t="shared" si="2279"/>
        <v>0</v>
      </c>
      <c r="IK776" s="46">
        <f t="shared" si="2279"/>
        <v>0</v>
      </c>
      <c r="IL776" s="46">
        <f t="shared" si="2279"/>
        <v>0</v>
      </c>
      <c r="IM776" s="46">
        <f t="shared" si="2279"/>
        <v>0</v>
      </c>
      <c r="IN776" s="46">
        <f t="shared" si="2279"/>
        <v>0</v>
      </c>
      <c r="IO776" s="46">
        <f t="shared" si="2279"/>
        <v>0</v>
      </c>
      <c r="IP776" s="46">
        <f t="shared" si="2279"/>
        <v>0</v>
      </c>
      <c r="IQ776" s="46">
        <f t="shared" si="2279"/>
        <v>0</v>
      </c>
      <c r="IR776" s="46">
        <f t="shared" si="2279"/>
        <v>0</v>
      </c>
      <c r="IS776" s="46">
        <f t="shared" si="2279"/>
        <v>0</v>
      </c>
      <c r="IT776" s="46">
        <f t="shared" si="2279"/>
        <v>0</v>
      </c>
      <c r="IU776" s="46">
        <f t="shared" si="2279"/>
        <v>0</v>
      </c>
      <c r="IV776" s="46">
        <f t="shared" si="2279"/>
        <v>0</v>
      </c>
      <c r="IW776" s="46">
        <f t="shared" si="2279"/>
        <v>0</v>
      </c>
      <c r="IX776" s="46">
        <f t="shared" si="2279"/>
        <v>0</v>
      </c>
      <c r="IY776" s="46">
        <f t="shared" si="2279"/>
        <v>0</v>
      </c>
      <c r="IZ776" s="46">
        <f t="shared" si="2279"/>
        <v>0</v>
      </c>
      <c r="JA776" s="46">
        <f t="shared" si="2279"/>
        <v>0</v>
      </c>
      <c r="JB776" s="46">
        <f t="shared" si="2279"/>
        <v>0</v>
      </c>
      <c r="JC776" s="46">
        <f t="shared" si="2279"/>
        <v>0</v>
      </c>
      <c r="JD776" s="46">
        <f t="shared" si="2279"/>
        <v>0</v>
      </c>
      <c r="JE776" s="46">
        <f t="shared" si="2279"/>
        <v>0</v>
      </c>
      <c r="JF776" s="46">
        <f t="shared" si="2279"/>
        <v>0</v>
      </c>
      <c r="JG776" s="46">
        <f t="shared" ref="JG776:LR776" si="2280" xml:space="preserve"> SUMIF( $J$4:$RZ$4, JG$760, $J775:$RZ775 )</f>
        <v>0</v>
      </c>
      <c r="JH776" s="46">
        <f t="shared" si="2280"/>
        <v>0</v>
      </c>
      <c r="JI776" s="46">
        <f t="shared" si="2280"/>
        <v>0</v>
      </c>
      <c r="JJ776" s="46">
        <f t="shared" si="2280"/>
        <v>0</v>
      </c>
      <c r="JK776" s="46">
        <f t="shared" si="2280"/>
        <v>0</v>
      </c>
      <c r="JL776" s="46">
        <f t="shared" si="2280"/>
        <v>0</v>
      </c>
      <c r="JM776" s="46">
        <f t="shared" si="2280"/>
        <v>0</v>
      </c>
      <c r="JN776" s="46">
        <f t="shared" si="2280"/>
        <v>0</v>
      </c>
      <c r="JO776" s="46">
        <f t="shared" si="2280"/>
        <v>0</v>
      </c>
      <c r="JP776" s="46">
        <f t="shared" si="2280"/>
        <v>0</v>
      </c>
      <c r="JQ776" s="46">
        <f t="shared" si="2280"/>
        <v>0</v>
      </c>
      <c r="JR776" s="46">
        <f t="shared" si="2280"/>
        <v>0</v>
      </c>
      <c r="JS776" s="46">
        <f t="shared" si="2280"/>
        <v>0</v>
      </c>
      <c r="JT776" s="46">
        <f t="shared" si="2280"/>
        <v>0</v>
      </c>
      <c r="JU776" s="46">
        <f t="shared" si="2280"/>
        <v>0</v>
      </c>
      <c r="JV776" s="46">
        <f t="shared" si="2280"/>
        <v>0</v>
      </c>
      <c r="JW776" s="46">
        <f t="shared" si="2280"/>
        <v>0</v>
      </c>
      <c r="JX776" s="46">
        <f t="shared" si="2280"/>
        <v>0</v>
      </c>
      <c r="JY776" s="46">
        <f t="shared" si="2280"/>
        <v>0</v>
      </c>
      <c r="JZ776" s="46">
        <f t="shared" si="2280"/>
        <v>0</v>
      </c>
      <c r="KA776" s="46">
        <f t="shared" si="2280"/>
        <v>0</v>
      </c>
      <c r="KB776" s="46">
        <f t="shared" si="2280"/>
        <v>0</v>
      </c>
      <c r="KC776" s="46">
        <f t="shared" si="2280"/>
        <v>0</v>
      </c>
      <c r="KD776" s="46">
        <f t="shared" si="2280"/>
        <v>0</v>
      </c>
      <c r="KE776" s="46">
        <f t="shared" si="2280"/>
        <v>0</v>
      </c>
      <c r="KF776" s="46">
        <f t="shared" si="2280"/>
        <v>0</v>
      </c>
      <c r="KG776" s="46">
        <f t="shared" si="2280"/>
        <v>0</v>
      </c>
      <c r="KH776" s="46">
        <f t="shared" si="2280"/>
        <v>0</v>
      </c>
      <c r="KI776" s="46">
        <f t="shared" si="2280"/>
        <v>0</v>
      </c>
      <c r="KJ776" s="46">
        <f t="shared" si="2280"/>
        <v>0</v>
      </c>
      <c r="KK776" s="46">
        <f t="shared" si="2280"/>
        <v>0</v>
      </c>
      <c r="KL776" s="46">
        <f t="shared" si="2280"/>
        <v>0</v>
      </c>
      <c r="KM776" s="46">
        <f t="shared" si="2280"/>
        <v>0</v>
      </c>
      <c r="KN776" s="46">
        <f t="shared" si="2280"/>
        <v>0</v>
      </c>
      <c r="KO776" s="46">
        <f t="shared" si="2280"/>
        <v>0</v>
      </c>
      <c r="KP776" s="46">
        <f t="shared" si="2280"/>
        <v>0</v>
      </c>
      <c r="KQ776" s="46">
        <f t="shared" si="2280"/>
        <v>0</v>
      </c>
      <c r="KR776" s="46">
        <f t="shared" si="2280"/>
        <v>0</v>
      </c>
      <c r="KS776" s="46">
        <f t="shared" si="2280"/>
        <v>0</v>
      </c>
      <c r="KT776" s="46">
        <f t="shared" si="2280"/>
        <v>0</v>
      </c>
      <c r="KU776" s="46">
        <f t="shared" si="2280"/>
        <v>0</v>
      </c>
      <c r="KV776" s="46">
        <f t="shared" si="2280"/>
        <v>0</v>
      </c>
      <c r="KW776" s="46">
        <f t="shared" si="2280"/>
        <v>0</v>
      </c>
      <c r="KX776" s="46">
        <f t="shared" si="2280"/>
        <v>0</v>
      </c>
      <c r="KY776" s="46">
        <f t="shared" si="2280"/>
        <v>0</v>
      </c>
      <c r="KZ776" s="46">
        <f t="shared" si="2280"/>
        <v>0</v>
      </c>
      <c r="LA776" s="46">
        <f t="shared" si="2280"/>
        <v>0</v>
      </c>
      <c r="LB776" s="46">
        <f t="shared" si="2280"/>
        <v>0</v>
      </c>
      <c r="LC776" s="46">
        <f t="shared" si="2280"/>
        <v>0</v>
      </c>
      <c r="LD776" s="46">
        <f t="shared" si="2280"/>
        <v>0</v>
      </c>
      <c r="LE776" s="46">
        <f t="shared" si="2280"/>
        <v>0</v>
      </c>
      <c r="LF776" s="46">
        <f t="shared" si="2280"/>
        <v>0</v>
      </c>
      <c r="LG776" s="46">
        <f t="shared" si="2280"/>
        <v>0</v>
      </c>
      <c r="LH776" s="46">
        <f t="shared" si="2280"/>
        <v>0</v>
      </c>
      <c r="LI776" s="46">
        <f t="shared" si="2280"/>
        <v>0</v>
      </c>
      <c r="LJ776" s="46">
        <f t="shared" si="2280"/>
        <v>0</v>
      </c>
      <c r="LK776" s="46">
        <f t="shared" si="2280"/>
        <v>0</v>
      </c>
      <c r="LL776" s="46">
        <f t="shared" si="2280"/>
        <v>0</v>
      </c>
      <c r="LM776" s="46">
        <f t="shared" si="2280"/>
        <v>0</v>
      </c>
      <c r="LN776" s="46">
        <f t="shared" si="2280"/>
        <v>0</v>
      </c>
      <c r="LO776" s="46">
        <f t="shared" si="2280"/>
        <v>0</v>
      </c>
      <c r="LP776" s="46">
        <f t="shared" si="2280"/>
        <v>0</v>
      </c>
      <c r="LQ776" s="46">
        <f t="shared" si="2280"/>
        <v>0</v>
      </c>
      <c r="LR776" s="46">
        <f t="shared" si="2280"/>
        <v>0</v>
      </c>
      <c r="LS776" s="46">
        <f t="shared" ref="LS776:OD776" si="2281" xml:space="preserve"> SUMIF( $J$4:$RZ$4, LS$760, $J775:$RZ775 )</f>
        <v>0</v>
      </c>
      <c r="LT776" s="46">
        <f t="shared" si="2281"/>
        <v>0</v>
      </c>
      <c r="LU776" s="46">
        <f t="shared" si="2281"/>
        <v>0</v>
      </c>
      <c r="LV776" s="46">
        <f t="shared" si="2281"/>
        <v>0</v>
      </c>
      <c r="LW776" s="46">
        <f t="shared" si="2281"/>
        <v>0</v>
      </c>
      <c r="LX776" s="46">
        <f t="shared" si="2281"/>
        <v>0</v>
      </c>
      <c r="LY776" s="46">
        <f t="shared" si="2281"/>
        <v>0</v>
      </c>
      <c r="LZ776" s="46">
        <f t="shared" si="2281"/>
        <v>0</v>
      </c>
      <c r="MA776" s="46">
        <f t="shared" si="2281"/>
        <v>0</v>
      </c>
      <c r="MB776" s="46">
        <f t="shared" si="2281"/>
        <v>0</v>
      </c>
      <c r="MC776" s="46">
        <f t="shared" si="2281"/>
        <v>0</v>
      </c>
      <c r="MD776" s="46">
        <f t="shared" si="2281"/>
        <v>0</v>
      </c>
      <c r="ME776" s="46">
        <f t="shared" si="2281"/>
        <v>0</v>
      </c>
      <c r="MF776" s="46">
        <f t="shared" si="2281"/>
        <v>0</v>
      </c>
      <c r="MG776" s="46">
        <f t="shared" si="2281"/>
        <v>0</v>
      </c>
      <c r="MH776" s="46">
        <f t="shared" si="2281"/>
        <v>0</v>
      </c>
      <c r="MI776" s="46">
        <f t="shared" si="2281"/>
        <v>0</v>
      </c>
      <c r="MJ776" s="46">
        <f t="shared" si="2281"/>
        <v>0</v>
      </c>
      <c r="MK776" s="46">
        <f t="shared" si="2281"/>
        <v>0</v>
      </c>
      <c r="ML776" s="46">
        <f t="shared" si="2281"/>
        <v>0</v>
      </c>
      <c r="MM776" s="46">
        <f t="shared" si="2281"/>
        <v>0</v>
      </c>
      <c r="MN776" s="46">
        <f t="shared" si="2281"/>
        <v>0</v>
      </c>
      <c r="MO776" s="46">
        <f t="shared" si="2281"/>
        <v>0</v>
      </c>
      <c r="MP776" s="46">
        <f t="shared" si="2281"/>
        <v>0</v>
      </c>
      <c r="MQ776" s="46">
        <f t="shared" si="2281"/>
        <v>0</v>
      </c>
      <c r="MR776" s="46">
        <f t="shared" si="2281"/>
        <v>0</v>
      </c>
      <c r="MS776" s="46">
        <f t="shared" si="2281"/>
        <v>0</v>
      </c>
      <c r="MT776" s="46">
        <f t="shared" si="2281"/>
        <v>0</v>
      </c>
      <c r="MU776" s="46">
        <f t="shared" si="2281"/>
        <v>0</v>
      </c>
      <c r="MV776" s="46">
        <f t="shared" si="2281"/>
        <v>0</v>
      </c>
      <c r="MW776" s="46">
        <f t="shared" si="2281"/>
        <v>0</v>
      </c>
      <c r="MX776" s="46">
        <f t="shared" si="2281"/>
        <v>0</v>
      </c>
      <c r="MY776" s="46">
        <f t="shared" si="2281"/>
        <v>0</v>
      </c>
      <c r="MZ776" s="46">
        <f t="shared" si="2281"/>
        <v>0</v>
      </c>
      <c r="NA776" s="46">
        <f t="shared" si="2281"/>
        <v>0</v>
      </c>
      <c r="NB776" s="46">
        <f t="shared" si="2281"/>
        <v>0</v>
      </c>
      <c r="NC776" s="46">
        <f t="shared" si="2281"/>
        <v>0</v>
      </c>
      <c r="ND776" s="46">
        <f t="shared" si="2281"/>
        <v>0</v>
      </c>
      <c r="NE776" s="46">
        <f t="shared" si="2281"/>
        <v>0</v>
      </c>
      <c r="NF776" s="46">
        <f t="shared" si="2281"/>
        <v>0</v>
      </c>
      <c r="NG776" s="46">
        <f t="shared" si="2281"/>
        <v>0</v>
      </c>
      <c r="NH776" s="46">
        <f t="shared" si="2281"/>
        <v>0</v>
      </c>
      <c r="NI776" s="46">
        <f t="shared" si="2281"/>
        <v>0</v>
      </c>
      <c r="NJ776" s="46">
        <f t="shared" si="2281"/>
        <v>0</v>
      </c>
      <c r="NK776" s="46">
        <f t="shared" si="2281"/>
        <v>0</v>
      </c>
      <c r="NL776" s="46">
        <f t="shared" si="2281"/>
        <v>0</v>
      </c>
      <c r="NM776" s="46">
        <f t="shared" si="2281"/>
        <v>0</v>
      </c>
      <c r="NN776" s="46">
        <f t="shared" si="2281"/>
        <v>0</v>
      </c>
      <c r="NO776" s="46">
        <f t="shared" si="2281"/>
        <v>0</v>
      </c>
      <c r="NP776" s="46">
        <f t="shared" si="2281"/>
        <v>0</v>
      </c>
      <c r="NQ776" s="46">
        <f t="shared" si="2281"/>
        <v>0</v>
      </c>
      <c r="NR776" s="46">
        <f t="shared" si="2281"/>
        <v>0</v>
      </c>
      <c r="NS776" s="46">
        <f t="shared" si="2281"/>
        <v>0</v>
      </c>
      <c r="NT776" s="46">
        <f t="shared" si="2281"/>
        <v>0</v>
      </c>
      <c r="NU776" s="46">
        <f t="shared" si="2281"/>
        <v>0</v>
      </c>
      <c r="NV776" s="46">
        <f t="shared" si="2281"/>
        <v>0</v>
      </c>
      <c r="NW776" s="46">
        <f t="shared" si="2281"/>
        <v>0</v>
      </c>
      <c r="NX776" s="46">
        <f t="shared" si="2281"/>
        <v>0</v>
      </c>
      <c r="NY776" s="46">
        <f t="shared" si="2281"/>
        <v>0</v>
      </c>
      <c r="NZ776" s="46">
        <f t="shared" si="2281"/>
        <v>0</v>
      </c>
      <c r="OA776" s="46">
        <f t="shared" si="2281"/>
        <v>0</v>
      </c>
      <c r="OB776" s="46">
        <f t="shared" si="2281"/>
        <v>0</v>
      </c>
      <c r="OC776" s="46">
        <f t="shared" si="2281"/>
        <v>0</v>
      </c>
      <c r="OD776" s="46">
        <f t="shared" si="2281"/>
        <v>0</v>
      </c>
      <c r="OE776" s="46">
        <f t="shared" ref="OE776:QP776" si="2282" xml:space="preserve"> SUMIF( $J$4:$RZ$4, OE$760, $J775:$RZ775 )</f>
        <v>0</v>
      </c>
      <c r="OF776" s="46">
        <f t="shared" si="2282"/>
        <v>0</v>
      </c>
      <c r="OG776" s="46">
        <f t="shared" si="2282"/>
        <v>0</v>
      </c>
      <c r="OH776" s="46">
        <f t="shared" si="2282"/>
        <v>0</v>
      </c>
      <c r="OI776" s="46">
        <f t="shared" si="2282"/>
        <v>0</v>
      </c>
      <c r="OJ776" s="46">
        <f t="shared" si="2282"/>
        <v>0</v>
      </c>
      <c r="OK776" s="46">
        <f t="shared" si="2282"/>
        <v>0</v>
      </c>
      <c r="OL776" s="46">
        <f t="shared" si="2282"/>
        <v>0</v>
      </c>
      <c r="OM776" s="46">
        <f t="shared" si="2282"/>
        <v>0</v>
      </c>
      <c r="ON776" s="46">
        <f t="shared" si="2282"/>
        <v>0</v>
      </c>
      <c r="OO776" s="46">
        <f t="shared" si="2282"/>
        <v>0</v>
      </c>
      <c r="OP776" s="46">
        <f t="shared" si="2282"/>
        <v>0</v>
      </c>
      <c r="OQ776" s="46">
        <f t="shared" si="2282"/>
        <v>0</v>
      </c>
      <c r="OR776" s="46">
        <f t="shared" si="2282"/>
        <v>0</v>
      </c>
      <c r="OS776" s="46">
        <f t="shared" si="2282"/>
        <v>0</v>
      </c>
      <c r="OT776" s="46">
        <f t="shared" si="2282"/>
        <v>0</v>
      </c>
      <c r="OU776" s="46">
        <f t="shared" si="2282"/>
        <v>0</v>
      </c>
      <c r="OV776" s="46">
        <f t="shared" si="2282"/>
        <v>0</v>
      </c>
      <c r="OW776" s="46">
        <f t="shared" si="2282"/>
        <v>0</v>
      </c>
      <c r="OX776" s="46">
        <f t="shared" si="2282"/>
        <v>0</v>
      </c>
      <c r="OY776" s="46">
        <f t="shared" si="2282"/>
        <v>0</v>
      </c>
      <c r="OZ776" s="46">
        <f t="shared" si="2282"/>
        <v>0</v>
      </c>
      <c r="PA776" s="46">
        <f t="shared" si="2282"/>
        <v>0</v>
      </c>
      <c r="PB776" s="46">
        <f t="shared" si="2282"/>
        <v>0</v>
      </c>
      <c r="PC776" s="46">
        <f t="shared" si="2282"/>
        <v>0</v>
      </c>
      <c r="PD776" s="46">
        <f t="shared" si="2282"/>
        <v>0</v>
      </c>
      <c r="PE776" s="46">
        <f t="shared" si="2282"/>
        <v>0</v>
      </c>
      <c r="PF776" s="46">
        <f t="shared" si="2282"/>
        <v>0</v>
      </c>
      <c r="PG776" s="46">
        <f t="shared" si="2282"/>
        <v>0</v>
      </c>
      <c r="PH776" s="46">
        <f t="shared" si="2282"/>
        <v>0</v>
      </c>
      <c r="PI776" s="46">
        <f t="shared" si="2282"/>
        <v>0</v>
      </c>
      <c r="PJ776" s="46">
        <f t="shared" si="2282"/>
        <v>0</v>
      </c>
      <c r="PK776" s="46">
        <f t="shared" si="2282"/>
        <v>0</v>
      </c>
      <c r="PL776" s="46">
        <f t="shared" si="2282"/>
        <v>0</v>
      </c>
      <c r="PM776" s="46">
        <f t="shared" si="2282"/>
        <v>0</v>
      </c>
      <c r="PN776" s="46">
        <f t="shared" si="2282"/>
        <v>0</v>
      </c>
      <c r="PO776" s="46">
        <f t="shared" si="2282"/>
        <v>0</v>
      </c>
      <c r="PP776" s="46">
        <f t="shared" si="2282"/>
        <v>0</v>
      </c>
      <c r="PQ776" s="46">
        <f t="shared" si="2282"/>
        <v>0</v>
      </c>
      <c r="PR776" s="46">
        <f t="shared" si="2282"/>
        <v>0</v>
      </c>
      <c r="PS776" s="46">
        <f t="shared" si="2282"/>
        <v>0</v>
      </c>
      <c r="PT776" s="46">
        <f t="shared" si="2282"/>
        <v>0</v>
      </c>
      <c r="PU776" s="46">
        <f t="shared" si="2282"/>
        <v>0</v>
      </c>
      <c r="PV776" s="46">
        <f t="shared" si="2282"/>
        <v>0</v>
      </c>
      <c r="PW776" s="46">
        <f t="shared" si="2282"/>
        <v>0</v>
      </c>
      <c r="PX776" s="46">
        <f t="shared" si="2282"/>
        <v>0</v>
      </c>
      <c r="PY776" s="46">
        <f t="shared" si="2282"/>
        <v>0</v>
      </c>
      <c r="PZ776" s="46">
        <f t="shared" si="2282"/>
        <v>0</v>
      </c>
      <c r="QA776" s="46">
        <f t="shared" si="2282"/>
        <v>0</v>
      </c>
      <c r="QB776" s="46">
        <f t="shared" si="2282"/>
        <v>0</v>
      </c>
      <c r="QC776" s="46">
        <f t="shared" si="2282"/>
        <v>0</v>
      </c>
      <c r="QD776" s="46">
        <f t="shared" si="2282"/>
        <v>0</v>
      </c>
      <c r="QE776" s="46">
        <f t="shared" si="2282"/>
        <v>0</v>
      </c>
      <c r="QF776" s="46">
        <f t="shared" si="2282"/>
        <v>0</v>
      </c>
      <c r="QG776" s="46">
        <f t="shared" si="2282"/>
        <v>0</v>
      </c>
      <c r="QH776" s="46">
        <f t="shared" si="2282"/>
        <v>0</v>
      </c>
      <c r="QI776" s="46">
        <f t="shared" si="2282"/>
        <v>0</v>
      </c>
      <c r="QJ776" s="46">
        <f t="shared" si="2282"/>
        <v>0</v>
      </c>
      <c r="QK776" s="46">
        <f t="shared" si="2282"/>
        <v>0</v>
      </c>
      <c r="QL776" s="46">
        <f t="shared" si="2282"/>
        <v>0</v>
      </c>
      <c r="QM776" s="46">
        <f t="shared" si="2282"/>
        <v>0</v>
      </c>
      <c r="QN776" s="46">
        <f t="shared" si="2282"/>
        <v>0</v>
      </c>
      <c r="QO776" s="46">
        <f t="shared" si="2282"/>
        <v>0</v>
      </c>
      <c r="QP776" s="46">
        <f t="shared" si="2282"/>
        <v>0</v>
      </c>
      <c r="QQ776" s="46">
        <f t="shared" ref="QQ776:RZ776" si="2283" xml:space="preserve"> SUMIF( $J$4:$RZ$4, QQ$760, $J775:$RZ775 )</f>
        <v>0</v>
      </c>
      <c r="QR776" s="46">
        <f t="shared" si="2283"/>
        <v>0</v>
      </c>
      <c r="QS776" s="46">
        <f t="shared" si="2283"/>
        <v>0</v>
      </c>
      <c r="QT776" s="46">
        <f t="shared" si="2283"/>
        <v>0</v>
      </c>
      <c r="QU776" s="46">
        <f t="shared" si="2283"/>
        <v>0</v>
      </c>
      <c r="QV776" s="46">
        <f t="shared" si="2283"/>
        <v>0</v>
      </c>
      <c r="QW776" s="46">
        <f t="shared" si="2283"/>
        <v>0</v>
      </c>
      <c r="QX776" s="46">
        <f t="shared" si="2283"/>
        <v>0</v>
      </c>
      <c r="QY776" s="46">
        <f t="shared" si="2283"/>
        <v>0</v>
      </c>
      <c r="QZ776" s="46">
        <f t="shared" si="2283"/>
        <v>0</v>
      </c>
      <c r="RA776" s="46">
        <f t="shared" si="2283"/>
        <v>0</v>
      </c>
      <c r="RB776" s="46">
        <f t="shared" si="2283"/>
        <v>0</v>
      </c>
      <c r="RC776" s="46">
        <f t="shared" si="2283"/>
        <v>0</v>
      </c>
      <c r="RD776" s="46">
        <f t="shared" si="2283"/>
        <v>0</v>
      </c>
      <c r="RE776" s="46">
        <f t="shared" si="2283"/>
        <v>0</v>
      </c>
      <c r="RF776" s="46">
        <f t="shared" si="2283"/>
        <v>0</v>
      </c>
      <c r="RG776" s="46">
        <f t="shared" si="2283"/>
        <v>0</v>
      </c>
      <c r="RH776" s="46">
        <f t="shared" si="2283"/>
        <v>0</v>
      </c>
      <c r="RI776" s="46">
        <f t="shared" si="2283"/>
        <v>0</v>
      </c>
      <c r="RJ776" s="46">
        <f t="shared" si="2283"/>
        <v>0</v>
      </c>
      <c r="RK776" s="46">
        <f t="shared" si="2283"/>
        <v>0</v>
      </c>
      <c r="RL776" s="46">
        <f t="shared" si="2283"/>
        <v>0</v>
      </c>
      <c r="RM776" s="46">
        <f t="shared" si="2283"/>
        <v>0</v>
      </c>
      <c r="RN776" s="46">
        <f t="shared" si="2283"/>
        <v>0</v>
      </c>
      <c r="RO776" s="46">
        <f t="shared" si="2283"/>
        <v>0</v>
      </c>
      <c r="RP776" s="46">
        <f t="shared" si="2283"/>
        <v>0</v>
      </c>
      <c r="RQ776" s="46">
        <f t="shared" si="2283"/>
        <v>0</v>
      </c>
      <c r="RR776" s="46">
        <f t="shared" si="2283"/>
        <v>0</v>
      </c>
      <c r="RS776" s="46">
        <f t="shared" si="2283"/>
        <v>0</v>
      </c>
      <c r="RT776" s="46">
        <f t="shared" si="2283"/>
        <v>0</v>
      </c>
      <c r="RU776" s="46">
        <f t="shared" si="2283"/>
        <v>0</v>
      </c>
      <c r="RV776" s="46">
        <f t="shared" si="2283"/>
        <v>0</v>
      </c>
      <c r="RW776" s="46">
        <f t="shared" si="2283"/>
        <v>0</v>
      </c>
      <c r="RX776" s="46">
        <f t="shared" si="2283"/>
        <v>0</v>
      </c>
      <c r="RY776" s="46">
        <f t="shared" si="2283"/>
        <v>0</v>
      </c>
      <c r="RZ776" s="46">
        <f t="shared" si="2283"/>
        <v>0</v>
      </c>
    </row>
    <row r="777" spans="1:494">
      <c r="E777" s="22"/>
      <c r="F777" s="22"/>
      <c r="G777" s="22"/>
      <c r="H777" s="85"/>
      <c r="I777" s="27"/>
      <c r="J777" s="27"/>
      <c r="K777" s="27"/>
      <c r="L777" s="27"/>
      <c r="M777" s="27"/>
      <c r="N777" s="27"/>
      <c r="O777" s="27"/>
      <c r="P777" s="27"/>
      <c r="Q777" s="27"/>
      <c r="R777" s="27"/>
      <c r="S777" s="27"/>
      <c r="T777" s="27"/>
      <c r="U777" s="27"/>
      <c r="V777" s="27"/>
      <c r="W777" s="27"/>
      <c r="X777" s="27"/>
      <c r="Y777" s="27"/>
      <c r="Z777" s="27"/>
      <c r="AA777" s="27"/>
      <c r="AB777" s="27"/>
      <c r="AC777" s="27"/>
      <c r="AD777" s="27"/>
      <c r="AE777" s="27"/>
      <c r="AF777" s="27"/>
      <c r="AG777" s="27"/>
      <c r="AH777" s="27"/>
      <c r="AI777" s="27"/>
      <c r="AJ777" s="27"/>
      <c r="AK777" s="27"/>
      <c r="AL777" s="27"/>
      <c r="AM777" s="27"/>
      <c r="AN777" s="27"/>
      <c r="AO777" s="27"/>
      <c r="AP777" s="27"/>
      <c r="AQ777" s="27"/>
      <c r="AR777" s="27"/>
      <c r="AS777" s="27"/>
      <c r="AT777" s="27"/>
      <c r="AU777" s="27"/>
      <c r="AV777" s="27"/>
      <c r="AW777" s="27"/>
      <c r="AX777" s="27"/>
      <c r="AY777" s="27"/>
      <c r="AZ777" s="27"/>
      <c r="BA777" s="27"/>
      <c r="BB777" s="27"/>
      <c r="BC777" s="27"/>
      <c r="BD777" s="27"/>
      <c r="BE777" s="27"/>
      <c r="BF777" s="27"/>
      <c r="BG777" s="27"/>
      <c r="BH777" s="27"/>
      <c r="BI777" s="27"/>
      <c r="BJ777" s="27"/>
      <c r="BK777" s="27"/>
      <c r="BL777" s="27"/>
      <c r="BM777" s="27"/>
      <c r="BN777" s="27"/>
      <c r="BO777" s="27"/>
      <c r="BP777" s="27"/>
      <c r="BQ777" s="27"/>
      <c r="BR777" s="27"/>
      <c r="BS777" s="27"/>
      <c r="BT777" s="27"/>
      <c r="BU777" s="27"/>
      <c r="BV777" s="27"/>
      <c r="BW777" s="27"/>
      <c r="BX777" s="27"/>
      <c r="BY777" s="27"/>
      <c r="BZ777" s="27"/>
      <c r="CA777" s="27"/>
      <c r="CB777" s="27"/>
      <c r="CC777" s="27"/>
      <c r="CD777" s="27"/>
      <c r="CE777" s="27"/>
      <c r="CF777" s="27"/>
      <c r="CG777" s="27"/>
      <c r="CH777" s="27"/>
      <c r="CI777" s="27"/>
      <c r="CJ777" s="27"/>
      <c r="CK777" s="27"/>
      <c r="CL777" s="27"/>
      <c r="CM777" s="27"/>
      <c r="CN777" s="27"/>
      <c r="CO777" s="27"/>
      <c r="CP777" s="27"/>
      <c r="CQ777" s="27"/>
      <c r="CR777" s="27"/>
      <c r="CS777" s="27"/>
      <c r="CT777" s="27"/>
      <c r="CU777" s="27"/>
      <c r="CV777" s="27"/>
      <c r="CW777" s="27"/>
      <c r="CX777" s="27"/>
      <c r="CY777" s="27"/>
      <c r="CZ777" s="27"/>
      <c r="DA777" s="27"/>
      <c r="DB777" s="27"/>
      <c r="DC777" s="27"/>
      <c r="DD777" s="27"/>
      <c r="DE777" s="27"/>
      <c r="DF777" s="27"/>
      <c r="DG777" s="27"/>
      <c r="DH777" s="27"/>
      <c r="DI777" s="27"/>
      <c r="DJ777" s="27"/>
      <c r="DK777" s="27"/>
      <c r="DL777" s="27"/>
      <c r="DM777" s="27"/>
      <c r="DN777" s="27"/>
      <c r="DO777" s="27"/>
      <c r="DP777" s="27"/>
      <c r="DQ777" s="27"/>
      <c r="DR777" s="27"/>
      <c r="DS777" s="27"/>
      <c r="DT777" s="27"/>
      <c r="DU777" s="27"/>
      <c r="DV777" s="27"/>
      <c r="DW777" s="27"/>
      <c r="DX777" s="27"/>
      <c r="DY777" s="27"/>
      <c r="DZ777" s="27"/>
      <c r="EA777" s="27"/>
      <c r="EB777" s="27"/>
      <c r="EC777" s="27"/>
      <c r="ED777" s="27"/>
      <c r="EE777" s="27"/>
      <c r="EF777" s="27"/>
      <c r="EG777" s="27"/>
      <c r="EH777" s="27"/>
      <c r="EI777" s="27"/>
      <c r="EJ777" s="27"/>
      <c r="EK777" s="27"/>
      <c r="EL777" s="27"/>
      <c r="EM777" s="27"/>
      <c r="EN777" s="27"/>
      <c r="EO777" s="27"/>
      <c r="EP777" s="27"/>
      <c r="EQ777" s="27"/>
      <c r="ER777" s="27"/>
      <c r="ES777" s="27"/>
      <c r="ET777" s="27"/>
      <c r="EU777" s="27"/>
      <c r="EV777" s="27"/>
      <c r="EW777" s="27"/>
      <c r="EX777" s="27"/>
      <c r="EY777" s="27"/>
      <c r="EZ777" s="27"/>
      <c r="FA777" s="27"/>
      <c r="FB777" s="27"/>
      <c r="FC777" s="27"/>
      <c r="FD777" s="27"/>
      <c r="FE777" s="27"/>
      <c r="FF777" s="27"/>
      <c r="FG777" s="27"/>
      <c r="FH777" s="27"/>
      <c r="FI777" s="27"/>
      <c r="FJ777" s="27"/>
      <c r="FK777" s="27"/>
      <c r="FL777" s="27"/>
      <c r="FM777" s="27"/>
      <c r="FN777" s="27"/>
      <c r="FO777" s="27"/>
      <c r="FP777" s="27"/>
      <c r="FQ777" s="27"/>
      <c r="FR777" s="27"/>
      <c r="FS777" s="27"/>
      <c r="FT777" s="27"/>
      <c r="FU777" s="27"/>
      <c r="FV777" s="27"/>
      <c r="FW777" s="27"/>
      <c r="FX777" s="27"/>
      <c r="FY777" s="27"/>
      <c r="FZ777" s="27"/>
      <c r="GA777" s="27"/>
      <c r="GB777" s="27"/>
      <c r="GC777" s="27"/>
      <c r="GD777" s="27"/>
      <c r="GE777" s="27"/>
      <c r="GF777" s="27"/>
      <c r="GG777" s="27"/>
      <c r="GH777" s="27"/>
      <c r="GI777" s="27"/>
      <c r="GJ777" s="27"/>
      <c r="GK777" s="27"/>
      <c r="GL777" s="27"/>
      <c r="GM777" s="27"/>
      <c r="GN777" s="27"/>
      <c r="GO777" s="27"/>
      <c r="GP777" s="27"/>
      <c r="GQ777" s="27"/>
      <c r="GR777" s="27"/>
      <c r="GS777" s="27"/>
      <c r="GT777" s="27"/>
      <c r="GU777" s="27"/>
      <c r="GV777" s="27"/>
      <c r="GW777" s="27"/>
      <c r="GX777" s="27"/>
      <c r="GY777" s="27"/>
      <c r="GZ777" s="27"/>
      <c r="HA777" s="27"/>
      <c r="HB777" s="27"/>
      <c r="HC777" s="27"/>
      <c r="HD777" s="27"/>
      <c r="HE777" s="27"/>
      <c r="HF777" s="27"/>
      <c r="HG777" s="27"/>
      <c r="HH777" s="27"/>
      <c r="HI777" s="27"/>
      <c r="HJ777" s="27"/>
      <c r="HK777" s="27"/>
      <c r="HL777" s="27"/>
      <c r="HM777" s="27"/>
      <c r="HN777" s="27"/>
      <c r="HO777" s="27"/>
      <c r="HP777" s="27"/>
      <c r="HQ777" s="27"/>
      <c r="HR777" s="27"/>
      <c r="HS777" s="27"/>
      <c r="HT777" s="27"/>
      <c r="HU777" s="27"/>
      <c r="HV777" s="27"/>
      <c r="HW777" s="27"/>
      <c r="HX777" s="27"/>
      <c r="HY777" s="27"/>
      <c r="HZ777" s="27"/>
      <c r="IA777" s="27"/>
      <c r="IB777" s="27"/>
      <c r="IC777" s="27"/>
      <c r="ID777" s="27"/>
      <c r="IE777" s="27"/>
      <c r="IF777" s="27"/>
      <c r="IG777" s="27"/>
      <c r="IH777" s="27"/>
      <c r="II777" s="27"/>
      <c r="IJ777" s="27"/>
      <c r="IK777" s="27"/>
      <c r="IL777" s="27"/>
      <c r="IM777" s="27"/>
      <c r="IN777" s="27"/>
      <c r="IO777" s="27"/>
      <c r="IP777" s="27"/>
      <c r="IQ777" s="27"/>
      <c r="IR777" s="27"/>
      <c r="IS777" s="27"/>
      <c r="IT777" s="27"/>
      <c r="IU777" s="27"/>
      <c r="IV777" s="27"/>
      <c r="IW777" s="27"/>
      <c r="IX777" s="27"/>
      <c r="IY777" s="27"/>
      <c r="IZ777" s="27"/>
      <c r="JA777" s="27"/>
      <c r="JB777" s="27"/>
      <c r="JC777" s="27"/>
      <c r="JD777" s="27"/>
      <c r="JE777" s="27"/>
      <c r="JF777" s="27"/>
      <c r="JG777" s="27"/>
      <c r="JH777" s="27"/>
      <c r="JI777" s="27"/>
      <c r="JJ777" s="27"/>
      <c r="JK777" s="27"/>
      <c r="JL777" s="27"/>
      <c r="JM777" s="27"/>
      <c r="JN777" s="27"/>
      <c r="JO777" s="27"/>
      <c r="JP777" s="27"/>
      <c r="JQ777" s="27"/>
      <c r="JR777" s="27"/>
      <c r="JS777" s="27"/>
      <c r="JT777" s="27"/>
      <c r="JU777" s="27"/>
      <c r="JV777" s="27"/>
      <c r="JW777" s="27"/>
      <c r="JX777" s="27"/>
      <c r="JY777" s="27"/>
      <c r="JZ777" s="27"/>
      <c r="KA777" s="27"/>
      <c r="KB777" s="27"/>
      <c r="KC777" s="27"/>
      <c r="KD777" s="27"/>
      <c r="KE777" s="27"/>
      <c r="KF777" s="27"/>
      <c r="KG777" s="27"/>
      <c r="KH777" s="27"/>
      <c r="KI777" s="27"/>
      <c r="KJ777" s="27"/>
      <c r="KK777" s="27"/>
      <c r="KL777" s="27"/>
      <c r="KM777" s="27"/>
      <c r="KN777" s="27"/>
      <c r="KO777" s="27"/>
      <c r="KP777" s="27"/>
      <c r="KQ777" s="27"/>
      <c r="KR777" s="27"/>
      <c r="KS777" s="27"/>
      <c r="KT777" s="27"/>
      <c r="KU777" s="27"/>
      <c r="KV777" s="27"/>
      <c r="KW777" s="27"/>
      <c r="KX777" s="27"/>
      <c r="KY777" s="27"/>
      <c r="KZ777" s="27"/>
      <c r="LA777" s="27"/>
      <c r="LB777" s="27"/>
      <c r="LC777" s="27"/>
      <c r="LD777" s="27"/>
      <c r="LE777" s="27"/>
      <c r="LF777" s="27"/>
      <c r="LG777" s="27"/>
      <c r="LH777" s="27"/>
      <c r="LI777" s="27"/>
      <c r="LJ777" s="27"/>
      <c r="LK777" s="27"/>
      <c r="LL777" s="27"/>
      <c r="LM777" s="27"/>
      <c r="LN777" s="27"/>
      <c r="LO777" s="27"/>
      <c r="LP777" s="27"/>
      <c r="LQ777" s="27"/>
      <c r="LR777" s="27"/>
      <c r="LS777" s="27"/>
      <c r="LT777" s="27"/>
      <c r="LU777" s="27"/>
      <c r="LV777" s="27"/>
      <c r="LW777" s="27"/>
      <c r="LX777" s="27"/>
      <c r="LY777" s="27"/>
      <c r="LZ777" s="27"/>
      <c r="MA777" s="27"/>
      <c r="MB777" s="27"/>
      <c r="MC777" s="27"/>
      <c r="MD777" s="27"/>
      <c r="ME777" s="27"/>
      <c r="MF777" s="27"/>
      <c r="MG777" s="27"/>
      <c r="MH777" s="27"/>
      <c r="MI777" s="27"/>
      <c r="MJ777" s="27"/>
      <c r="MK777" s="27"/>
      <c r="ML777" s="27"/>
      <c r="MM777" s="27"/>
      <c r="MN777" s="27"/>
      <c r="MO777" s="27"/>
      <c r="MP777" s="27"/>
      <c r="MQ777" s="27"/>
      <c r="MR777" s="27"/>
      <c r="MS777" s="27"/>
      <c r="MT777" s="27"/>
      <c r="MU777" s="27"/>
      <c r="MV777" s="27"/>
      <c r="MW777" s="27"/>
      <c r="MX777" s="27"/>
      <c r="MY777" s="27"/>
      <c r="MZ777" s="27"/>
      <c r="NA777" s="27"/>
      <c r="NB777" s="27"/>
      <c r="NC777" s="27"/>
      <c r="ND777" s="27"/>
      <c r="NE777" s="27"/>
      <c r="NF777" s="27"/>
      <c r="NG777" s="27"/>
      <c r="NH777" s="27"/>
      <c r="NI777" s="27"/>
      <c r="NJ777" s="27"/>
      <c r="NK777" s="27"/>
      <c r="NL777" s="27"/>
      <c r="NM777" s="27"/>
      <c r="NN777" s="27"/>
      <c r="NO777" s="27"/>
      <c r="NP777" s="27"/>
      <c r="NQ777" s="27"/>
      <c r="NR777" s="27"/>
      <c r="NS777" s="27"/>
      <c r="NT777" s="27"/>
      <c r="NU777" s="27"/>
      <c r="NV777" s="27"/>
      <c r="NW777" s="27"/>
      <c r="NX777" s="27"/>
      <c r="NY777" s="27"/>
      <c r="NZ777" s="27"/>
      <c r="OA777" s="27"/>
      <c r="OB777" s="27"/>
      <c r="OC777" s="27"/>
      <c r="OD777" s="27"/>
      <c r="OE777" s="27"/>
      <c r="OF777" s="27"/>
      <c r="OG777" s="27"/>
      <c r="OH777" s="27"/>
      <c r="OI777" s="27"/>
      <c r="OJ777" s="27"/>
      <c r="OK777" s="27"/>
      <c r="OL777" s="27"/>
      <c r="OM777" s="27"/>
      <c r="ON777" s="27"/>
      <c r="OO777" s="27"/>
      <c r="OP777" s="27"/>
      <c r="OQ777" s="27"/>
      <c r="OR777" s="27"/>
      <c r="OS777" s="27"/>
      <c r="OT777" s="27"/>
      <c r="OU777" s="27"/>
      <c r="OV777" s="27"/>
      <c r="OW777" s="27"/>
      <c r="OX777" s="27"/>
      <c r="OY777" s="27"/>
      <c r="OZ777" s="27"/>
      <c r="PA777" s="27"/>
      <c r="PB777" s="27"/>
      <c r="PC777" s="27"/>
      <c r="PD777" s="27"/>
      <c r="PE777" s="27"/>
      <c r="PF777" s="27"/>
      <c r="PG777" s="27"/>
      <c r="PH777" s="27"/>
      <c r="PI777" s="27"/>
      <c r="PJ777" s="27"/>
      <c r="PK777" s="27"/>
      <c r="PL777" s="27"/>
      <c r="PM777" s="27"/>
      <c r="PN777" s="27"/>
      <c r="PO777" s="27"/>
      <c r="PP777" s="27"/>
      <c r="PQ777" s="27"/>
      <c r="PR777" s="27"/>
      <c r="PS777" s="27"/>
      <c r="PT777" s="27"/>
      <c r="PU777" s="27"/>
      <c r="PV777" s="27"/>
      <c r="PW777" s="27"/>
      <c r="PX777" s="27"/>
      <c r="PY777" s="27"/>
      <c r="PZ777" s="27"/>
      <c r="QA777" s="27"/>
      <c r="QB777" s="27"/>
      <c r="QC777" s="27"/>
      <c r="QD777" s="27"/>
      <c r="QE777" s="27"/>
      <c r="QF777" s="27"/>
      <c r="QG777" s="27"/>
      <c r="QH777" s="27"/>
      <c r="QI777" s="27"/>
      <c r="QJ777" s="27"/>
      <c r="QK777" s="27"/>
      <c r="QL777" s="27"/>
      <c r="QM777" s="27"/>
      <c r="QN777" s="27"/>
      <c r="QO777" s="27"/>
      <c r="QP777" s="27"/>
      <c r="QQ777" s="27"/>
      <c r="QR777" s="27"/>
      <c r="QS777" s="27"/>
      <c r="QT777" s="27"/>
      <c r="QU777" s="27"/>
      <c r="QV777" s="27"/>
      <c r="QW777" s="27"/>
      <c r="QX777" s="27"/>
      <c r="QY777" s="27"/>
      <c r="QZ777" s="27"/>
      <c r="RA777" s="27"/>
      <c r="RB777" s="27"/>
      <c r="RC777" s="27"/>
      <c r="RD777" s="27"/>
      <c r="RE777" s="27"/>
      <c r="RF777" s="27"/>
      <c r="RG777" s="27"/>
      <c r="RH777" s="27"/>
      <c r="RI777" s="27"/>
      <c r="RJ777" s="27"/>
      <c r="RK777" s="27"/>
      <c r="RL777" s="27"/>
      <c r="RM777" s="27"/>
      <c r="RN777" s="27"/>
      <c r="RO777" s="27"/>
      <c r="RP777" s="27"/>
      <c r="RQ777" s="27"/>
      <c r="RR777" s="27"/>
      <c r="RS777" s="27"/>
      <c r="RT777" s="27"/>
      <c r="RU777" s="27"/>
      <c r="RV777" s="27"/>
      <c r="RW777" s="27"/>
      <c r="RX777" s="27"/>
      <c r="RY777" s="27"/>
      <c r="RZ777" s="27"/>
    </row>
    <row r="778" spans="1:494">
      <c r="E778" s="25" t="str">
        <f xml:space="preserve"> E$325</f>
        <v>Payment received for ESF</v>
      </c>
      <c r="F778" s="25"/>
      <c r="G778" s="25" t="str">
        <f xml:space="preserve"> G$325</f>
        <v>'000 SAR</v>
      </c>
      <c r="H778" s="26" t="e">
        <f ca="1" xml:space="preserve"> H$325</f>
        <v>#REF!</v>
      </c>
      <c r="I778" s="26"/>
      <c r="J778" s="26" t="e">
        <f ca="1" xml:space="preserve"> J$325</f>
        <v>#REF!</v>
      </c>
      <c r="K778" s="26" t="e">
        <f t="shared" ref="K778:BV778" ca="1" si="2284" xml:space="preserve"> K$325</f>
        <v>#REF!</v>
      </c>
      <c r="L778" s="26" t="e">
        <f t="shared" ca="1" si="2284"/>
        <v>#REF!</v>
      </c>
      <c r="M778" s="26" t="e">
        <f t="shared" ca="1" si="2284"/>
        <v>#REF!</v>
      </c>
      <c r="N778" s="26" t="e">
        <f t="shared" ca="1" si="2284"/>
        <v>#REF!</v>
      </c>
      <c r="O778" s="26" t="e">
        <f t="shared" ca="1" si="2284"/>
        <v>#REF!</v>
      </c>
      <c r="P778" s="26" t="e">
        <f t="shared" ca="1" si="2284"/>
        <v>#REF!</v>
      </c>
      <c r="Q778" s="26" t="e">
        <f t="shared" ca="1" si="2284"/>
        <v>#REF!</v>
      </c>
      <c r="R778" s="26" t="e">
        <f t="shared" ca="1" si="2284"/>
        <v>#REF!</v>
      </c>
      <c r="S778" s="26" t="e">
        <f t="shared" ca="1" si="2284"/>
        <v>#REF!</v>
      </c>
      <c r="T778" s="26" t="e">
        <f t="shared" ca="1" si="2284"/>
        <v>#REF!</v>
      </c>
      <c r="U778" s="26" t="e">
        <f t="shared" ca="1" si="2284"/>
        <v>#REF!</v>
      </c>
      <c r="V778" s="26" t="e">
        <f t="shared" ca="1" si="2284"/>
        <v>#REF!</v>
      </c>
      <c r="W778" s="26" t="e">
        <f t="shared" ca="1" si="2284"/>
        <v>#REF!</v>
      </c>
      <c r="X778" s="26" t="e">
        <f t="shared" ca="1" si="2284"/>
        <v>#REF!</v>
      </c>
      <c r="Y778" s="26" t="e">
        <f t="shared" ca="1" si="2284"/>
        <v>#REF!</v>
      </c>
      <c r="Z778" s="26" t="e">
        <f t="shared" ca="1" si="2284"/>
        <v>#REF!</v>
      </c>
      <c r="AA778" s="26" t="e">
        <f t="shared" ca="1" si="2284"/>
        <v>#REF!</v>
      </c>
      <c r="AB778" s="26" t="e">
        <f t="shared" ca="1" si="2284"/>
        <v>#REF!</v>
      </c>
      <c r="AC778" s="26" t="e">
        <f t="shared" ca="1" si="2284"/>
        <v>#REF!</v>
      </c>
      <c r="AD778" s="26" t="e">
        <f t="shared" ca="1" si="2284"/>
        <v>#REF!</v>
      </c>
      <c r="AE778" s="26" t="e">
        <f t="shared" ca="1" si="2284"/>
        <v>#REF!</v>
      </c>
      <c r="AF778" s="26" t="e">
        <f t="shared" ca="1" si="2284"/>
        <v>#REF!</v>
      </c>
      <c r="AG778" s="26" t="e">
        <f t="shared" ca="1" si="2284"/>
        <v>#REF!</v>
      </c>
      <c r="AH778" s="26" t="e">
        <f t="shared" ca="1" si="2284"/>
        <v>#REF!</v>
      </c>
      <c r="AI778" s="26" t="e">
        <f t="shared" ca="1" si="2284"/>
        <v>#REF!</v>
      </c>
      <c r="AJ778" s="26" t="e">
        <f t="shared" ca="1" si="2284"/>
        <v>#REF!</v>
      </c>
      <c r="AK778" s="26" t="e">
        <f t="shared" ca="1" si="2284"/>
        <v>#REF!</v>
      </c>
      <c r="AL778" s="26" t="e">
        <f t="shared" ca="1" si="2284"/>
        <v>#REF!</v>
      </c>
      <c r="AM778" s="26" t="e">
        <f t="shared" ca="1" si="2284"/>
        <v>#REF!</v>
      </c>
      <c r="AN778" s="26" t="e">
        <f t="shared" ca="1" si="2284"/>
        <v>#REF!</v>
      </c>
      <c r="AO778" s="26" t="e">
        <f t="shared" ca="1" si="2284"/>
        <v>#REF!</v>
      </c>
      <c r="AP778" s="26" t="e">
        <f t="shared" ca="1" si="2284"/>
        <v>#REF!</v>
      </c>
      <c r="AQ778" s="26" t="e">
        <f t="shared" ca="1" si="2284"/>
        <v>#REF!</v>
      </c>
      <c r="AR778" s="26" t="e">
        <f t="shared" ca="1" si="2284"/>
        <v>#REF!</v>
      </c>
      <c r="AS778" s="26" t="e">
        <f t="shared" ca="1" si="2284"/>
        <v>#REF!</v>
      </c>
      <c r="AT778" s="26" t="e">
        <f t="shared" ca="1" si="2284"/>
        <v>#REF!</v>
      </c>
      <c r="AU778" s="26" t="e">
        <f t="shared" ca="1" si="2284"/>
        <v>#REF!</v>
      </c>
      <c r="AV778" s="26" t="e">
        <f t="shared" ca="1" si="2284"/>
        <v>#REF!</v>
      </c>
      <c r="AW778" s="26" t="e">
        <f t="shared" ca="1" si="2284"/>
        <v>#REF!</v>
      </c>
      <c r="AX778" s="26" t="e">
        <f t="shared" ca="1" si="2284"/>
        <v>#REF!</v>
      </c>
      <c r="AY778" s="26" t="e">
        <f t="shared" ca="1" si="2284"/>
        <v>#REF!</v>
      </c>
      <c r="AZ778" s="26" t="e">
        <f t="shared" ca="1" si="2284"/>
        <v>#REF!</v>
      </c>
      <c r="BA778" s="26" t="e">
        <f t="shared" ca="1" si="2284"/>
        <v>#REF!</v>
      </c>
      <c r="BB778" s="26" t="e">
        <f t="shared" ca="1" si="2284"/>
        <v>#REF!</v>
      </c>
      <c r="BC778" s="26" t="e">
        <f t="shared" ca="1" si="2284"/>
        <v>#REF!</v>
      </c>
      <c r="BD778" s="26" t="e">
        <f t="shared" ca="1" si="2284"/>
        <v>#REF!</v>
      </c>
      <c r="BE778" s="26" t="e">
        <f t="shared" ca="1" si="2284"/>
        <v>#REF!</v>
      </c>
      <c r="BF778" s="26" t="e">
        <f t="shared" ca="1" si="2284"/>
        <v>#REF!</v>
      </c>
      <c r="BG778" s="26" t="e">
        <f t="shared" ca="1" si="2284"/>
        <v>#REF!</v>
      </c>
      <c r="BH778" s="26" t="e">
        <f t="shared" ca="1" si="2284"/>
        <v>#REF!</v>
      </c>
      <c r="BI778" s="26" t="e">
        <f t="shared" ca="1" si="2284"/>
        <v>#REF!</v>
      </c>
      <c r="BJ778" s="26" t="e">
        <f t="shared" ca="1" si="2284"/>
        <v>#REF!</v>
      </c>
      <c r="BK778" s="26" t="e">
        <f t="shared" ca="1" si="2284"/>
        <v>#REF!</v>
      </c>
      <c r="BL778" s="26" t="e">
        <f t="shared" ca="1" si="2284"/>
        <v>#REF!</v>
      </c>
      <c r="BM778" s="26" t="e">
        <f t="shared" ca="1" si="2284"/>
        <v>#REF!</v>
      </c>
      <c r="BN778" s="26" t="e">
        <f t="shared" ca="1" si="2284"/>
        <v>#REF!</v>
      </c>
      <c r="BO778" s="26" t="e">
        <f t="shared" ca="1" si="2284"/>
        <v>#REF!</v>
      </c>
      <c r="BP778" s="26" t="e">
        <f t="shared" ca="1" si="2284"/>
        <v>#REF!</v>
      </c>
      <c r="BQ778" s="26" t="e">
        <f t="shared" ca="1" si="2284"/>
        <v>#REF!</v>
      </c>
      <c r="BR778" s="26" t="e">
        <f t="shared" ca="1" si="2284"/>
        <v>#REF!</v>
      </c>
      <c r="BS778" s="26" t="e">
        <f t="shared" ca="1" si="2284"/>
        <v>#REF!</v>
      </c>
      <c r="BT778" s="26" t="e">
        <f t="shared" ca="1" si="2284"/>
        <v>#REF!</v>
      </c>
      <c r="BU778" s="26" t="e">
        <f t="shared" ca="1" si="2284"/>
        <v>#REF!</v>
      </c>
      <c r="BV778" s="26" t="e">
        <f t="shared" ca="1" si="2284"/>
        <v>#REF!</v>
      </c>
      <c r="BW778" s="26" t="e">
        <f t="shared" ref="BW778:EH778" ca="1" si="2285" xml:space="preserve"> BW$325</f>
        <v>#REF!</v>
      </c>
      <c r="BX778" s="26" t="e">
        <f t="shared" ca="1" si="2285"/>
        <v>#REF!</v>
      </c>
      <c r="BY778" s="26" t="e">
        <f t="shared" ca="1" si="2285"/>
        <v>#REF!</v>
      </c>
      <c r="BZ778" s="26" t="e">
        <f t="shared" ca="1" si="2285"/>
        <v>#REF!</v>
      </c>
      <c r="CA778" s="26" t="e">
        <f t="shared" ca="1" si="2285"/>
        <v>#REF!</v>
      </c>
      <c r="CB778" s="26" t="e">
        <f t="shared" ca="1" si="2285"/>
        <v>#REF!</v>
      </c>
      <c r="CC778" s="26" t="e">
        <f t="shared" ca="1" si="2285"/>
        <v>#REF!</v>
      </c>
      <c r="CD778" s="26" t="e">
        <f t="shared" ca="1" si="2285"/>
        <v>#REF!</v>
      </c>
      <c r="CE778" s="26" t="e">
        <f t="shared" ca="1" si="2285"/>
        <v>#REF!</v>
      </c>
      <c r="CF778" s="26" t="e">
        <f t="shared" ca="1" si="2285"/>
        <v>#REF!</v>
      </c>
      <c r="CG778" s="26" t="e">
        <f t="shared" ca="1" si="2285"/>
        <v>#REF!</v>
      </c>
      <c r="CH778" s="26" t="e">
        <f t="shared" ca="1" si="2285"/>
        <v>#REF!</v>
      </c>
      <c r="CI778" s="26" t="e">
        <f t="shared" ca="1" si="2285"/>
        <v>#REF!</v>
      </c>
      <c r="CJ778" s="26" t="e">
        <f t="shared" ca="1" si="2285"/>
        <v>#REF!</v>
      </c>
      <c r="CK778" s="26" t="e">
        <f t="shared" ca="1" si="2285"/>
        <v>#REF!</v>
      </c>
      <c r="CL778" s="26" t="e">
        <f t="shared" ca="1" si="2285"/>
        <v>#REF!</v>
      </c>
      <c r="CM778" s="26" t="e">
        <f t="shared" ca="1" si="2285"/>
        <v>#REF!</v>
      </c>
      <c r="CN778" s="26" t="e">
        <f t="shared" ca="1" si="2285"/>
        <v>#REF!</v>
      </c>
      <c r="CO778" s="26" t="e">
        <f t="shared" ca="1" si="2285"/>
        <v>#REF!</v>
      </c>
      <c r="CP778" s="26" t="e">
        <f t="shared" ca="1" si="2285"/>
        <v>#REF!</v>
      </c>
      <c r="CQ778" s="26" t="e">
        <f t="shared" ca="1" si="2285"/>
        <v>#REF!</v>
      </c>
      <c r="CR778" s="26" t="e">
        <f t="shared" ca="1" si="2285"/>
        <v>#REF!</v>
      </c>
      <c r="CS778" s="26" t="e">
        <f t="shared" ca="1" si="2285"/>
        <v>#REF!</v>
      </c>
      <c r="CT778" s="26" t="e">
        <f t="shared" ca="1" si="2285"/>
        <v>#REF!</v>
      </c>
      <c r="CU778" s="26" t="e">
        <f t="shared" ca="1" si="2285"/>
        <v>#REF!</v>
      </c>
      <c r="CV778" s="26" t="e">
        <f t="shared" ca="1" si="2285"/>
        <v>#REF!</v>
      </c>
      <c r="CW778" s="26" t="e">
        <f t="shared" ca="1" si="2285"/>
        <v>#REF!</v>
      </c>
      <c r="CX778" s="26" t="e">
        <f t="shared" ca="1" si="2285"/>
        <v>#REF!</v>
      </c>
      <c r="CY778" s="26" t="e">
        <f t="shared" ca="1" si="2285"/>
        <v>#REF!</v>
      </c>
      <c r="CZ778" s="26" t="e">
        <f t="shared" ca="1" si="2285"/>
        <v>#REF!</v>
      </c>
      <c r="DA778" s="26" t="e">
        <f t="shared" ca="1" si="2285"/>
        <v>#REF!</v>
      </c>
      <c r="DB778" s="26" t="e">
        <f t="shared" ca="1" si="2285"/>
        <v>#REF!</v>
      </c>
      <c r="DC778" s="26" t="e">
        <f t="shared" ca="1" si="2285"/>
        <v>#REF!</v>
      </c>
      <c r="DD778" s="26" t="e">
        <f t="shared" ca="1" si="2285"/>
        <v>#REF!</v>
      </c>
      <c r="DE778" s="26" t="e">
        <f t="shared" ca="1" si="2285"/>
        <v>#REF!</v>
      </c>
      <c r="DF778" s="26" t="e">
        <f t="shared" ca="1" si="2285"/>
        <v>#REF!</v>
      </c>
      <c r="DG778" s="26" t="e">
        <f t="shared" ca="1" si="2285"/>
        <v>#REF!</v>
      </c>
      <c r="DH778" s="26" t="e">
        <f t="shared" ca="1" si="2285"/>
        <v>#REF!</v>
      </c>
      <c r="DI778" s="26" t="e">
        <f t="shared" ca="1" si="2285"/>
        <v>#REF!</v>
      </c>
      <c r="DJ778" s="26" t="e">
        <f t="shared" ca="1" si="2285"/>
        <v>#REF!</v>
      </c>
      <c r="DK778" s="26" t="e">
        <f t="shared" ca="1" si="2285"/>
        <v>#REF!</v>
      </c>
      <c r="DL778" s="26" t="e">
        <f t="shared" ca="1" si="2285"/>
        <v>#REF!</v>
      </c>
      <c r="DM778" s="26" t="e">
        <f t="shared" ca="1" si="2285"/>
        <v>#REF!</v>
      </c>
      <c r="DN778" s="26" t="e">
        <f t="shared" ca="1" si="2285"/>
        <v>#REF!</v>
      </c>
      <c r="DO778" s="26" t="e">
        <f t="shared" ca="1" si="2285"/>
        <v>#REF!</v>
      </c>
      <c r="DP778" s="26" t="e">
        <f t="shared" ca="1" si="2285"/>
        <v>#REF!</v>
      </c>
      <c r="DQ778" s="26" t="e">
        <f t="shared" ca="1" si="2285"/>
        <v>#REF!</v>
      </c>
      <c r="DR778" s="26" t="e">
        <f t="shared" ca="1" si="2285"/>
        <v>#REF!</v>
      </c>
      <c r="DS778" s="26" t="e">
        <f t="shared" ca="1" si="2285"/>
        <v>#REF!</v>
      </c>
      <c r="DT778" s="26" t="e">
        <f t="shared" ca="1" si="2285"/>
        <v>#REF!</v>
      </c>
      <c r="DU778" s="26" t="e">
        <f t="shared" ca="1" si="2285"/>
        <v>#REF!</v>
      </c>
      <c r="DV778" s="26" t="e">
        <f t="shared" ca="1" si="2285"/>
        <v>#REF!</v>
      </c>
      <c r="DW778" s="26" t="e">
        <f t="shared" ca="1" si="2285"/>
        <v>#REF!</v>
      </c>
      <c r="DX778" s="26" t="e">
        <f t="shared" ca="1" si="2285"/>
        <v>#REF!</v>
      </c>
      <c r="DY778" s="26" t="e">
        <f t="shared" ca="1" si="2285"/>
        <v>#REF!</v>
      </c>
      <c r="DZ778" s="26" t="e">
        <f t="shared" ca="1" si="2285"/>
        <v>#REF!</v>
      </c>
      <c r="EA778" s="26" t="e">
        <f t="shared" ca="1" si="2285"/>
        <v>#REF!</v>
      </c>
      <c r="EB778" s="26" t="e">
        <f t="shared" ca="1" si="2285"/>
        <v>#REF!</v>
      </c>
      <c r="EC778" s="26" t="e">
        <f t="shared" ca="1" si="2285"/>
        <v>#REF!</v>
      </c>
      <c r="ED778" s="26" t="e">
        <f t="shared" ca="1" si="2285"/>
        <v>#REF!</v>
      </c>
      <c r="EE778" s="26" t="e">
        <f t="shared" ca="1" si="2285"/>
        <v>#REF!</v>
      </c>
      <c r="EF778" s="26" t="e">
        <f t="shared" ca="1" si="2285"/>
        <v>#REF!</v>
      </c>
      <c r="EG778" s="26" t="e">
        <f t="shared" ca="1" si="2285"/>
        <v>#REF!</v>
      </c>
      <c r="EH778" s="26" t="e">
        <f t="shared" ca="1" si="2285"/>
        <v>#REF!</v>
      </c>
      <c r="EI778" s="26" t="e">
        <f t="shared" ref="EI778:GT778" ca="1" si="2286" xml:space="preserve"> EI$325</f>
        <v>#REF!</v>
      </c>
      <c r="EJ778" s="26" t="e">
        <f t="shared" ca="1" si="2286"/>
        <v>#REF!</v>
      </c>
      <c r="EK778" s="26" t="e">
        <f t="shared" ca="1" si="2286"/>
        <v>#REF!</v>
      </c>
      <c r="EL778" s="26" t="e">
        <f t="shared" ca="1" si="2286"/>
        <v>#REF!</v>
      </c>
      <c r="EM778" s="26" t="e">
        <f t="shared" ca="1" si="2286"/>
        <v>#REF!</v>
      </c>
      <c r="EN778" s="26" t="e">
        <f t="shared" ca="1" si="2286"/>
        <v>#REF!</v>
      </c>
      <c r="EO778" s="26" t="e">
        <f t="shared" ca="1" si="2286"/>
        <v>#REF!</v>
      </c>
      <c r="EP778" s="26" t="e">
        <f t="shared" ca="1" si="2286"/>
        <v>#REF!</v>
      </c>
      <c r="EQ778" s="26" t="e">
        <f t="shared" ca="1" si="2286"/>
        <v>#REF!</v>
      </c>
      <c r="ER778" s="26" t="e">
        <f t="shared" ca="1" si="2286"/>
        <v>#REF!</v>
      </c>
      <c r="ES778" s="26" t="e">
        <f t="shared" ca="1" si="2286"/>
        <v>#REF!</v>
      </c>
      <c r="ET778" s="26" t="e">
        <f t="shared" ca="1" si="2286"/>
        <v>#REF!</v>
      </c>
      <c r="EU778" s="26" t="e">
        <f t="shared" ca="1" si="2286"/>
        <v>#REF!</v>
      </c>
      <c r="EV778" s="26" t="e">
        <f t="shared" ca="1" si="2286"/>
        <v>#REF!</v>
      </c>
      <c r="EW778" s="26" t="e">
        <f t="shared" ca="1" si="2286"/>
        <v>#REF!</v>
      </c>
      <c r="EX778" s="26" t="e">
        <f t="shared" ca="1" si="2286"/>
        <v>#REF!</v>
      </c>
      <c r="EY778" s="26" t="e">
        <f t="shared" ca="1" si="2286"/>
        <v>#REF!</v>
      </c>
      <c r="EZ778" s="26" t="e">
        <f t="shared" ca="1" si="2286"/>
        <v>#REF!</v>
      </c>
      <c r="FA778" s="26" t="e">
        <f t="shared" ca="1" si="2286"/>
        <v>#REF!</v>
      </c>
      <c r="FB778" s="26" t="e">
        <f t="shared" ca="1" si="2286"/>
        <v>#REF!</v>
      </c>
      <c r="FC778" s="26" t="e">
        <f t="shared" ca="1" si="2286"/>
        <v>#REF!</v>
      </c>
      <c r="FD778" s="26" t="e">
        <f t="shared" ca="1" si="2286"/>
        <v>#REF!</v>
      </c>
      <c r="FE778" s="26" t="e">
        <f t="shared" ca="1" si="2286"/>
        <v>#REF!</v>
      </c>
      <c r="FF778" s="26" t="e">
        <f t="shared" ca="1" si="2286"/>
        <v>#REF!</v>
      </c>
      <c r="FG778" s="26" t="e">
        <f t="shared" ca="1" si="2286"/>
        <v>#REF!</v>
      </c>
      <c r="FH778" s="26" t="e">
        <f t="shared" ca="1" si="2286"/>
        <v>#REF!</v>
      </c>
      <c r="FI778" s="26" t="e">
        <f t="shared" ca="1" si="2286"/>
        <v>#REF!</v>
      </c>
      <c r="FJ778" s="26" t="e">
        <f t="shared" ca="1" si="2286"/>
        <v>#REF!</v>
      </c>
      <c r="FK778" s="26" t="e">
        <f t="shared" ca="1" si="2286"/>
        <v>#REF!</v>
      </c>
      <c r="FL778" s="26" t="e">
        <f t="shared" ca="1" si="2286"/>
        <v>#REF!</v>
      </c>
      <c r="FM778" s="26" t="e">
        <f t="shared" ca="1" si="2286"/>
        <v>#REF!</v>
      </c>
      <c r="FN778" s="26" t="e">
        <f t="shared" ca="1" si="2286"/>
        <v>#REF!</v>
      </c>
      <c r="FO778" s="26" t="e">
        <f t="shared" ca="1" si="2286"/>
        <v>#REF!</v>
      </c>
      <c r="FP778" s="26" t="e">
        <f t="shared" ca="1" si="2286"/>
        <v>#REF!</v>
      </c>
      <c r="FQ778" s="26" t="e">
        <f t="shared" ca="1" si="2286"/>
        <v>#REF!</v>
      </c>
      <c r="FR778" s="26" t="e">
        <f t="shared" ca="1" si="2286"/>
        <v>#REF!</v>
      </c>
      <c r="FS778" s="26" t="e">
        <f t="shared" ca="1" si="2286"/>
        <v>#REF!</v>
      </c>
      <c r="FT778" s="26" t="e">
        <f t="shared" ca="1" si="2286"/>
        <v>#REF!</v>
      </c>
      <c r="FU778" s="26" t="e">
        <f t="shared" ca="1" si="2286"/>
        <v>#REF!</v>
      </c>
      <c r="FV778" s="26" t="e">
        <f t="shared" ca="1" si="2286"/>
        <v>#REF!</v>
      </c>
      <c r="FW778" s="26" t="e">
        <f t="shared" ca="1" si="2286"/>
        <v>#REF!</v>
      </c>
      <c r="FX778" s="26" t="e">
        <f t="shared" ca="1" si="2286"/>
        <v>#REF!</v>
      </c>
      <c r="FY778" s="26" t="e">
        <f t="shared" ca="1" si="2286"/>
        <v>#REF!</v>
      </c>
      <c r="FZ778" s="26" t="e">
        <f t="shared" ca="1" si="2286"/>
        <v>#REF!</v>
      </c>
      <c r="GA778" s="26" t="e">
        <f t="shared" ca="1" si="2286"/>
        <v>#REF!</v>
      </c>
      <c r="GB778" s="26" t="e">
        <f t="shared" ca="1" si="2286"/>
        <v>#REF!</v>
      </c>
      <c r="GC778" s="26" t="e">
        <f t="shared" ca="1" si="2286"/>
        <v>#REF!</v>
      </c>
      <c r="GD778" s="26" t="e">
        <f t="shared" ca="1" si="2286"/>
        <v>#REF!</v>
      </c>
      <c r="GE778" s="26" t="e">
        <f t="shared" ca="1" si="2286"/>
        <v>#REF!</v>
      </c>
      <c r="GF778" s="26" t="e">
        <f t="shared" ca="1" si="2286"/>
        <v>#REF!</v>
      </c>
      <c r="GG778" s="26" t="e">
        <f t="shared" ca="1" si="2286"/>
        <v>#REF!</v>
      </c>
      <c r="GH778" s="26" t="e">
        <f t="shared" ca="1" si="2286"/>
        <v>#REF!</v>
      </c>
      <c r="GI778" s="26" t="e">
        <f t="shared" ca="1" si="2286"/>
        <v>#REF!</v>
      </c>
      <c r="GJ778" s="26" t="e">
        <f t="shared" ca="1" si="2286"/>
        <v>#REF!</v>
      </c>
      <c r="GK778" s="26" t="e">
        <f t="shared" ca="1" si="2286"/>
        <v>#REF!</v>
      </c>
      <c r="GL778" s="26" t="e">
        <f t="shared" ca="1" si="2286"/>
        <v>#REF!</v>
      </c>
      <c r="GM778" s="26" t="e">
        <f t="shared" ca="1" si="2286"/>
        <v>#REF!</v>
      </c>
      <c r="GN778" s="26" t="e">
        <f t="shared" ca="1" si="2286"/>
        <v>#REF!</v>
      </c>
      <c r="GO778" s="26" t="e">
        <f t="shared" ca="1" si="2286"/>
        <v>#REF!</v>
      </c>
      <c r="GP778" s="26" t="e">
        <f t="shared" ca="1" si="2286"/>
        <v>#REF!</v>
      </c>
      <c r="GQ778" s="26" t="e">
        <f t="shared" ca="1" si="2286"/>
        <v>#REF!</v>
      </c>
      <c r="GR778" s="26" t="e">
        <f t="shared" ca="1" si="2286"/>
        <v>#REF!</v>
      </c>
      <c r="GS778" s="26" t="e">
        <f t="shared" ca="1" si="2286"/>
        <v>#REF!</v>
      </c>
      <c r="GT778" s="26" t="e">
        <f t="shared" ca="1" si="2286"/>
        <v>#REF!</v>
      </c>
      <c r="GU778" s="26" t="e">
        <f t="shared" ref="GU778:JF778" ca="1" si="2287" xml:space="preserve"> GU$325</f>
        <v>#REF!</v>
      </c>
      <c r="GV778" s="26" t="e">
        <f t="shared" ca="1" si="2287"/>
        <v>#REF!</v>
      </c>
      <c r="GW778" s="26" t="e">
        <f t="shared" ca="1" si="2287"/>
        <v>#REF!</v>
      </c>
      <c r="GX778" s="26" t="e">
        <f t="shared" ca="1" si="2287"/>
        <v>#REF!</v>
      </c>
      <c r="GY778" s="26" t="e">
        <f t="shared" ca="1" si="2287"/>
        <v>#REF!</v>
      </c>
      <c r="GZ778" s="26" t="e">
        <f t="shared" ca="1" si="2287"/>
        <v>#REF!</v>
      </c>
      <c r="HA778" s="26" t="e">
        <f t="shared" ca="1" si="2287"/>
        <v>#REF!</v>
      </c>
      <c r="HB778" s="26" t="e">
        <f t="shared" ca="1" si="2287"/>
        <v>#REF!</v>
      </c>
      <c r="HC778" s="26" t="e">
        <f t="shared" ca="1" si="2287"/>
        <v>#REF!</v>
      </c>
      <c r="HD778" s="26" t="e">
        <f t="shared" ca="1" si="2287"/>
        <v>#REF!</v>
      </c>
      <c r="HE778" s="26" t="e">
        <f t="shared" ca="1" si="2287"/>
        <v>#REF!</v>
      </c>
      <c r="HF778" s="26" t="e">
        <f t="shared" ca="1" si="2287"/>
        <v>#REF!</v>
      </c>
      <c r="HG778" s="26" t="e">
        <f t="shared" ca="1" si="2287"/>
        <v>#REF!</v>
      </c>
      <c r="HH778" s="26" t="e">
        <f t="shared" ca="1" si="2287"/>
        <v>#REF!</v>
      </c>
      <c r="HI778" s="26" t="e">
        <f t="shared" ca="1" si="2287"/>
        <v>#REF!</v>
      </c>
      <c r="HJ778" s="26" t="e">
        <f t="shared" ca="1" si="2287"/>
        <v>#REF!</v>
      </c>
      <c r="HK778" s="26" t="e">
        <f t="shared" ca="1" si="2287"/>
        <v>#REF!</v>
      </c>
      <c r="HL778" s="26" t="e">
        <f t="shared" ca="1" si="2287"/>
        <v>#REF!</v>
      </c>
      <c r="HM778" s="26" t="e">
        <f t="shared" ca="1" si="2287"/>
        <v>#REF!</v>
      </c>
      <c r="HN778" s="26" t="e">
        <f t="shared" ca="1" si="2287"/>
        <v>#REF!</v>
      </c>
      <c r="HO778" s="26" t="e">
        <f t="shared" ca="1" si="2287"/>
        <v>#REF!</v>
      </c>
      <c r="HP778" s="26" t="e">
        <f t="shared" ca="1" si="2287"/>
        <v>#REF!</v>
      </c>
      <c r="HQ778" s="26" t="e">
        <f t="shared" ca="1" si="2287"/>
        <v>#REF!</v>
      </c>
      <c r="HR778" s="26" t="e">
        <f t="shared" ca="1" si="2287"/>
        <v>#REF!</v>
      </c>
      <c r="HS778" s="26" t="e">
        <f t="shared" ca="1" si="2287"/>
        <v>#REF!</v>
      </c>
      <c r="HT778" s="26" t="e">
        <f t="shared" ca="1" si="2287"/>
        <v>#REF!</v>
      </c>
      <c r="HU778" s="26" t="e">
        <f t="shared" ca="1" si="2287"/>
        <v>#REF!</v>
      </c>
      <c r="HV778" s="26" t="e">
        <f t="shared" ca="1" si="2287"/>
        <v>#REF!</v>
      </c>
      <c r="HW778" s="26" t="e">
        <f t="shared" ca="1" si="2287"/>
        <v>#REF!</v>
      </c>
      <c r="HX778" s="26" t="e">
        <f t="shared" ca="1" si="2287"/>
        <v>#REF!</v>
      </c>
      <c r="HY778" s="26" t="e">
        <f t="shared" ca="1" si="2287"/>
        <v>#REF!</v>
      </c>
      <c r="HZ778" s="26" t="e">
        <f t="shared" ca="1" si="2287"/>
        <v>#REF!</v>
      </c>
      <c r="IA778" s="26" t="e">
        <f t="shared" ca="1" si="2287"/>
        <v>#REF!</v>
      </c>
      <c r="IB778" s="26" t="e">
        <f t="shared" ca="1" si="2287"/>
        <v>#REF!</v>
      </c>
      <c r="IC778" s="26" t="e">
        <f t="shared" ca="1" si="2287"/>
        <v>#REF!</v>
      </c>
      <c r="ID778" s="26" t="e">
        <f t="shared" ca="1" si="2287"/>
        <v>#REF!</v>
      </c>
      <c r="IE778" s="26" t="e">
        <f t="shared" ca="1" si="2287"/>
        <v>#REF!</v>
      </c>
      <c r="IF778" s="26" t="e">
        <f t="shared" ca="1" si="2287"/>
        <v>#REF!</v>
      </c>
      <c r="IG778" s="26" t="e">
        <f t="shared" ca="1" si="2287"/>
        <v>#REF!</v>
      </c>
      <c r="IH778" s="26" t="e">
        <f t="shared" ca="1" si="2287"/>
        <v>#REF!</v>
      </c>
      <c r="II778" s="26" t="e">
        <f t="shared" ca="1" si="2287"/>
        <v>#REF!</v>
      </c>
      <c r="IJ778" s="26" t="e">
        <f t="shared" ca="1" si="2287"/>
        <v>#REF!</v>
      </c>
      <c r="IK778" s="26" t="e">
        <f t="shared" ca="1" si="2287"/>
        <v>#REF!</v>
      </c>
      <c r="IL778" s="26" t="e">
        <f t="shared" ca="1" si="2287"/>
        <v>#REF!</v>
      </c>
      <c r="IM778" s="26" t="e">
        <f t="shared" ca="1" si="2287"/>
        <v>#REF!</v>
      </c>
      <c r="IN778" s="26" t="e">
        <f t="shared" ca="1" si="2287"/>
        <v>#REF!</v>
      </c>
      <c r="IO778" s="26" t="e">
        <f t="shared" ca="1" si="2287"/>
        <v>#REF!</v>
      </c>
      <c r="IP778" s="26" t="e">
        <f t="shared" ca="1" si="2287"/>
        <v>#REF!</v>
      </c>
      <c r="IQ778" s="26" t="e">
        <f t="shared" ca="1" si="2287"/>
        <v>#REF!</v>
      </c>
      <c r="IR778" s="26" t="e">
        <f t="shared" ca="1" si="2287"/>
        <v>#REF!</v>
      </c>
      <c r="IS778" s="26" t="e">
        <f t="shared" ca="1" si="2287"/>
        <v>#REF!</v>
      </c>
      <c r="IT778" s="26" t="e">
        <f t="shared" ca="1" si="2287"/>
        <v>#REF!</v>
      </c>
      <c r="IU778" s="26" t="e">
        <f t="shared" ca="1" si="2287"/>
        <v>#REF!</v>
      </c>
      <c r="IV778" s="26" t="e">
        <f t="shared" ca="1" si="2287"/>
        <v>#REF!</v>
      </c>
      <c r="IW778" s="26" t="e">
        <f t="shared" ca="1" si="2287"/>
        <v>#REF!</v>
      </c>
      <c r="IX778" s="26" t="e">
        <f t="shared" ca="1" si="2287"/>
        <v>#REF!</v>
      </c>
      <c r="IY778" s="26" t="e">
        <f t="shared" ca="1" si="2287"/>
        <v>#REF!</v>
      </c>
      <c r="IZ778" s="26" t="e">
        <f t="shared" ca="1" si="2287"/>
        <v>#REF!</v>
      </c>
      <c r="JA778" s="26" t="e">
        <f t="shared" ca="1" si="2287"/>
        <v>#REF!</v>
      </c>
      <c r="JB778" s="26" t="e">
        <f t="shared" ca="1" si="2287"/>
        <v>#REF!</v>
      </c>
      <c r="JC778" s="26" t="e">
        <f t="shared" ca="1" si="2287"/>
        <v>#REF!</v>
      </c>
      <c r="JD778" s="26" t="e">
        <f t="shared" ca="1" si="2287"/>
        <v>#REF!</v>
      </c>
      <c r="JE778" s="26" t="e">
        <f t="shared" ca="1" si="2287"/>
        <v>#REF!</v>
      </c>
      <c r="JF778" s="26" t="e">
        <f t="shared" ca="1" si="2287"/>
        <v>#REF!</v>
      </c>
      <c r="JG778" s="26" t="e">
        <f t="shared" ref="JG778:LR778" ca="1" si="2288" xml:space="preserve"> JG$325</f>
        <v>#REF!</v>
      </c>
      <c r="JH778" s="26" t="e">
        <f t="shared" ca="1" si="2288"/>
        <v>#REF!</v>
      </c>
      <c r="JI778" s="26" t="e">
        <f t="shared" ca="1" si="2288"/>
        <v>#REF!</v>
      </c>
      <c r="JJ778" s="26" t="e">
        <f t="shared" ca="1" si="2288"/>
        <v>#REF!</v>
      </c>
      <c r="JK778" s="26" t="e">
        <f t="shared" ca="1" si="2288"/>
        <v>#REF!</v>
      </c>
      <c r="JL778" s="26" t="e">
        <f t="shared" ca="1" si="2288"/>
        <v>#REF!</v>
      </c>
      <c r="JM778" s="26" t="e">
        <f t="shared" ca="1" si="2288"/>
        <v>#REF!</v>
      </c>
      <c r="JN778" s="26" t="e">
        <f t="shared" ca="1" si="2288"/>
        <v>#REF!</v>
      </c>
      <c r="JO778" s="26" t="e">
        <f t="shared" ca="1" si="2288"/>
        <v>#REF!</v>
      </c>
      <c r="JP778" s="26" t="e">
        <f t="shared" ca="1" si="2288"/>
        <v>#REF!</v>
      </c>
      <c r="JQ778" s="26" t="e">
        <f t="shared" ca="1" si="2288"/>
        <v>#REF!</v>
      </c>
      <c r="JR778" s="26" t="e">
        <f t="shared" ca="1" si="2288"/>
        <v>#REF!</v>
      </c>
      <c r="JS778" s="26" t="e">
        <f t="shared" ca="1" si="2288"/>
        <v>#REF!</v>
      </c>
      <c r="JT778" s="26" t="e">
        <f t="shared" ca="1" si="2288"/>
        <v>#REF!</v>
      </c>
      <c r="JU778" s="26" t="e">
        <f t="shared" ca="1" si="2288"/>
        <v>#REF!</v>
      </c>
      <c r="JV778" s="26" t="e">
        <f t="shared" ca="1" si="2288"/>
        <v>#REF!</v>
      </c>
      <c r="JW778" s="26" t="e">
        <f t="shared" ca="1" si="2288"/>
        <v>#REF!</v>
      </c>
      <c r="JX778" s="26" t="e">
        <f t="shared" ca="1" si="2288"/>
        <v>#REF!</v>
      </c>
      <c r="JY778" s="26" t="e">
        <f t="shared" ca="1" si="2288"/>
        <v>#REF!</v>
      </c>
      <c r="JZ778" s="26" t="e">
        <f t="shared" ca="1" si="2288"/>
        <v>#REF!</v>
      </c>
      <c r="KA778" s="26" t="e">
        <f t="shared" ca="1" si="2288"/>
        <v>#REF!</v>
      </c>
      <c r="KB778" s="26" t="e">
        <f t="shared" ca="1" si="2288"/>
        <v>#REF!</v>
      </c>
      <c r="KC778" s="26" t="e">
        <f t="shared" ca="1" si="2288"/>
        <v>#REF!</v>
      </c>
      <c r="KD778" s="26" t="e">
        <f t="shared" ca="1" si="2288"/>
        <v>#REF!</v>
      </c>
      <c r="KE778" s="26" t="e">
        <f t="shared" ca="1" si="2288"/>
        <v>#REF!</v>
      </c>
      <c r="KF778" s="26" t="e">
        <f t="shared" ca="1" si="2288"/>
        <v>#REF!</v>
      </c>
      <c r="KG778" s="26" t="e">
        <f t="shared" ca="1" si="2288"/>
        <v>#REF!</v>
      </c>
      <c r="KH778" s="26" t="e">
        <f t="shared" ca="1" si="2288"/>
        <v>#REF!</v>
      </c>
      <c r="KI778" s="26" t="e">
        <f t="shared" ca="1" si="2288"/>
        <v>#REF!</v>
      </c>
      <c r="KJ778" s="26" t="e">
        <f t="shared" ca="1" si="2288"/>
        <v>#REF!</v>
      </c>
      <c r="KK778" s="26" t="e">
        <f t="shared" ca="1" si="2288"/>
        <v>#REF!</v>
      </c>
      <c r="KL778" s="26" t="e">
        <f t="shared" ca="1" si="2288"/>
        <v>#REF!</v>
      </c>
      <c r="KM778" s="26" t="e">
        <f t="shared" ca="1" si="2288"/>
        <v>#REF!</v>
      </c>
      <c r="KN778" s="26" t="e">
        <f t="shared" ca="1" si="2288"/>
        <v>#REF!</v>
      </c>
      <c r="KO778" s="26" t="e">
        <f t="shared" ca="1" si="2288"/>
        <v>#REF!</v>
      </c>
      <c r="KP778" s="26" t="e">
        <f t="shared" ca="1" si="2288"/>
        <v>#REF!</v>
      </c>
      <c r="KQ778" s="26" t="e">
        <f t="shared" ca="1" si="2288"/>
        <v>#REF!</v>
      </c>
      <c r="KR778" s="26" t="e">
        <f t="shared" ca="1" si="2288"/>
        <v>#REF!</v>
      </c>
      <c r="KS778" s="26" t="e">
        <f t="shared" ca="1" si="2288"/>
        <v>#REF!</v>
      </c>
      <c r="KT778" s="26" t="e">
        <f t="shared" ca="1" si="2288"/>
        <v>#REF!</v>
      </c>
      <c r="KU778" s="26" t="e">
        <f t="shared" ca="1" si="2288"/>
        <v>#REF!</v>
      </c>
      <c r="KV778" s="26" t="e">
        <f t="shared" ca="1" si="2288"/>
        <v>#REF!</v>
      </c>
      <c r="KW778" s="26" t="e">
        <f t="shared" ca="1" si="2288"/>
        <v>#REF!</v>
      </c>
      <c r="KX778" s="26" t="e">
        <f t="shared" ca="1" si="2288"/>
        <v>#REF!</v>
      </c>
      <c r="KY778" s="26" t="e">
        <f t="shared" ca="1" si="2288"/>
        <v>#REF!</v>
      </c>
      <c r="KZ778" s="26" t="e">
        <f t="shared" ca="1" si="2288"/>
        <v>#REF!</v>
      </c>
      <c r="LA778" s="26" t="e">
        <f t="shared" ca="1" si="2288"/>
        <v>#REF!</v>
      </c>
      <c r="LB778" s="26" t="e">
        <f t="shared" ca="1" si="2288"/>
        <v>#REF!</v>
      </c>
      <c r="LC778" s="26" t="e">
        <f t="shared" ca="1" si="2288"/>
        <v>#REF!</v>
      </c>
      <c r="LD778" s="26" t="e">
        <f t="shared" ca="1" si="2288"/>
        <v>#REF!</v>
      </c>
      <c r="LE778" s="26" t="e">
        <f t="shared" ca="1" si="2288"/>
        <v>#REF!</v>
      </c>
      <c r="LF778" s="26" t="e">
        <f t="shared" ca="1" si="2288"/>
        <v>#REF!</v>
      </c>
      <c r="LG778" s="26" t="e">
        <f t="shared" ca="1" si="2288"/>
        <v>#REF!</v>
      </c>
      <c r="LH778" s="26" t="e">
        <f t="shared" ca="1" si="2288"/>
        <v>#REF!</v>
      </c>
      <c r="LI778" s="26" t="e">
        <f t="shared" ca="1" si="2288"/>
        <v>#REF!</v>
      </c>
      <c r="LJ778" s="26" t="e">
        <f t="shared" ca="1" si="2288"/>
        <v>#REF!</v>
      </c>
      <c r="LK778" s="26" t="e">
        <f t="shared" ca="1" si="2288"/>
        <v>#REF!</v>
      </c>
      <c r="LL778" s="26" t="e">
        <f t="shared" ca="1" si="2288"/>
        <v>#REF!</v>
      </c>
      <c r="LM778" s="26" t="e">
        <f t="shared" ca="1" si="2288"/>
        <v>#REF!</v>
      </c>
      <c r="LN778" s="26" t="e">
        <f t="shared" ca="1" si="2288"/>
        <v>#REF!</v>
      </c>
      <c r="LO778" s="26" t="e">
        <f t="shared" ca="1" si="2288"/>
        <v>#REF!</v>
      </c>
      <c r="LP778" s="26" t="e">
        <f t="shared" ca="1" si="2288"/>
        <v>#REF!</v>
      </c>
      <c r="LQ778" s="26" t="e">
        <f t="shared" ca="1" si="2288"/>
        <v>#REF!</v>
      </c>
      <c r="LR778" s="26" t="e">
        <f t="shared" ca="1" si="2288"/>
        <v>#REF!</v>
      </c>
      <c r="LS778" s="26" t="e">
        <f t="shared" ref="LS778:OD778" ca="1" si="2289" xml:space="preserve"> LS$325</f>
        <v>#REF!</v>
      </c>
      <c r="LT778" s="26" t="e">
        <f t="shared" ca="1" si="2289"/>
        <v>#REF!</v>
      </c>
      <c r="LU778" s="26" t="e">
        <f t="shared" ca="1" si="2289"/>
        <v>#REF!</v>
      </c>
      <c r="LV778" s="26" t="e">
        <f t="shared" ca="1" si="2289"/>
        <v>#REF!</v>
      </c>
      <c r="LW778" s="26" t="e">
        <f t="shared" ca="1" si="2289"/>
        <v>#REF!</v>
      </c>
      <c r="LX778" s="26" t="e">
        <f t="shared" ca="1" si="2289"/>
        <v>#REF!</v>
      </c>
      <c r="LY778" s="26" t="e">
        <f t="shared" ca="1" si="2289"/>
        <v>#REF!</v>
      </c>
      <c r="LZ778" s="26" t="e">
        <f t="shared" ca="1" si="2289"/>
        <v>#REF!</v>
      </c>
      <c r="MA778" s="26" t="e">
        <f t="shared" ca="1" si="2289"/>
        <v>#REF!</v>
      </c>
      <c r="MB778" s="26" t="e">
        <f t="shared" ca="1" si="2289"/>
        <v>#REF!</v>
      </c>
      <c r="MC778" s="26" t="e">
        <f t="shared" ca="1" si="2289"/>
        <v>#REF!</v>
      </c>
      <c r="MD778" s="26" t="e">
        <f t="shared" ca="1" si="2289"/>
        <v>#REF!</v>
      </c>
      <c r="ME778" s="26" t="e">
        <f t="shared" ca="1" si="2289"/>
        <v>#REF!</v>
      </c>
      <c r="MF778" s="26" t="e">
        <f t="shared" ca="1" si="2289"/>
        <v>#REF!</v>
      </c>
      <c r="MG778" s="26" t="e">
        <f t="shared" ca="1" si="2289"/>
        <v>#REF!</v>
      </c>
      <c r="MH778" s="26" t="e">
        <f t="shared" ca="1" si="2289"/>
        <v>#REF!</v>
      </c>
      <c r="MI778" s="26" t="e">
        <f t="shared" ca="1" si="2289"/>
        <v>#REF!</v>
      </c>
      <c r="MJ778" s="26" t="e">
        <f t="shared" ca="1" si="2289"/>
        <v>#REF!</v>
      </c>
      <c r="MK778" s="26" t="e">
        <f t="shared" ca="1" si="2289"/>
        <v>#REF!</v>
      </c>
      <c r="ML778" s="26" t="e">
        <f t="shared" ca="1" si="2289"/>
        <v>#REF!</v>
      </c>
      <c r="MM778" s="26" t="e">
        <f t="shared" ca="1" si="2289"/>
        <v>#REF!</v>
      </c>
      <c r="MN778" s="26" t="e">
        <f t="shared" ca="1" si="2289"/>
        <v>#REF!</v>
      </c>
      <c r="MO778" s="26" t="e">
        <f t="shared" ca="1" si="2289"/>
        <v>#REF!</v>
      </c>
      <c r="MP778" s="26" t="e">
        <f t="shared" ca="1" si="2289"/>
        <v>#REF!</v>
      </c>
      <c r="MQ778" s="26" t="e">
        <f t="shared" ca="1" si="2289"/>
        <v>#REF!</v>
      </c>
      <c r="MR778" s="26" t="e">
        <f t="shared" ca="1" si="2289"/>
        <v>#REF!</v>
      </c>
      <c r="MS778" s="26" t="e">
        <f t="shared" ca="1" si="2289"/>
        <v>#REF!</v>
      </c>
      <c r="MT778" s="26" t="e">
        <f t="shared" ca="1" si="2289"/>
        <v>#REF!</v>
      </c>
      <c r="MU778" s="26" t="e">
        <f t="shared" ca="1" si="2289"/>
        <v>#REF!</v>
      </c>
      <c r="MV778" s="26" t="e">
        <f t="shared" ca="1" si="2289"/>
        <v>#REF!</v>
      </c>
      <c r="MW778" s="26" t="e">
        <f t="shared" ca="1" si="2289"/>
        <v>#REF!</v>
      </c>
      <c r="MX778" s="26" t="e">
        <f t="shared" ca="1" si="2289"/>
        <v>#REF!</v>
      </c>
      <c r="MY778" s="26" t="e">
        <f t="shared" ca="1" si="2289"/>
        <v>#REF!</v>
      </c>
      <c r="MZ778" s="26" t="e">
        <f t="shared" ca="1" si="2289"/>
        <v>#REF!</v>
      </c>
      <c r="NA778" s="26" t="e">
        <f t="shared" ca="1" si="2289"/>
        <v>#REF!</v>
      </c>
      <c r="NB778" s="26" t="e">
        <f t="shared" ca="1" si="2289"/>
        <v>#REF!</v>
      </c>
      <c r="NC778" s="26" t="e">
        <f t="shared" ca="1" si="2289"/>
        <v>#REF!</v>
      </c>
      <c r="ND778" s="26" t="e">
        <f t="shared" ca="1" si="2289"/>
        <v>#REF!</v>
      </c>
      <c r="NE778" s="26" t="e">
        <f t="shared" ca="1" si="2289"/>
        <v>#REF!</v>
      </c>
      <c r="NF778" s="26" t="e">
        <f t="shared" ca="1" si="2289"/>
        <v>#REF!</v>
      </c>
      <c r="NG778" s="26" t="e">
        <f t="shared" ca="1" si="2289"/>
        <v>#REF!</v>
      </c>
      <c r="NH778" s="26" t="e">
        <f t="shared" ca="1" si="2289"/>
        <v>#REF!</v>
      </c>
      <c r="NI778" s="26" t="e">
        <f t="shared" ca="1" si="2289"/>
        <v>#REF!</v>
      </c>
      <c r="NJ778" s="26" t="e">
        <f t="shared" ca="1" si="2289"/>
        <v>#REF!</v>
      </c>
      <c r="NK778" s="26" t="e">
        <f t="shared" ca="1" si="2289"/>
        <v>#REF!</v>
      </c>
      <c r="NL778" s="26" t="e">
        <f t="shared" ca="1" si="2289"/>
        <v>#REF!</v>
      </c>
      <c r="NM778" s="26" t="e">
        <f t="shared" ca="1" si="2289"/>
        <v>#REF!</v>
      </c>
      <c r="NN778" s="26" t="e">
        <f t="shared" ca="1" si="2289"/>
        <v>#REF!</v>
      </c>
      <c r="NO778" s="26" t="e">
        <f t="shared" ca="1" si="2289"/>
        <v>#REF!</v>
      </c>
      <c r="NP778" s="26" t="e">
        <f t="shared" ca="1" si="2289"/>
        <v>#REF!</v>
      </c>
      <c r="NQ778" s="26" t="e">
        <f t="shared" ca="1" si="2289"/>
        <v>#REF!</v>
      </c>
      <c r="NR778" s="26" t="e">
        <f t="shared" ca="1" si="2289"/>
        <v>#REF!</v>
      </c>
      <c r="NS778" s="26" t="e">
        <f t="shared" ca="1" si="2289"/>
        <v>#REF!</v>
      </c>
      <c r="NT778" s="26" t="e">
        <f t="shared" ca="1" si="2289"/>
        <v>#REF!</v>
      </c>
      <c r="NU778" s="26" t="e">
        <f t="shared" ca="1" si="2289"/>
        <v>#REF!</v>
      </c>
      <c r="NV778" s="26" t="e">
        <f t="shared" ca="1" si="2289"/>
        <v>#REF!</v>
      </c>
      <c r="NW778" s="26" t="e">
        <f t="shared" ca="1" si="2289"/>
        <v>#REF!</v>
      </c>
      <c r="NX778" s="26" t="e">
        <f t="shared" ca="1" si="2289"/>
        <v>#REF!</v>
      </c>
      <c r="NY778" s="26" t="e">
        <f t="shared" ca="1" si="2289"/>
        <v>#REF!</v>
      </c>
      <c r="NZ778" s="26" t="e">
        <f t="shared" ca="1" si="2289"/>
        <v>#REF!</v>
      </c>
      <c r="OA778" s="26" t="e">
        <f t="shared" ca="1" si="2289"/>
        <v>#REF!</v>
      </c>
      <c r="OB778" s="26" t="e">
        <f t="shared" ca="1" si="2289"/>
        <v>#REF!</v>
      </c>
      <c r="OC778" s="26" t="e">
        <f t="shared" ca="1" si="2289"/>
        <v>#REF!</v>
      </c>
      <c r="OD778" s="26" t="e">
        <f t="shared" ca="1" si="2289"/>
        <v>#REF!</v>
      </c>
      <c r="OE778" s="26" t="e">
        <f t="shared" ref="OE778:QP778" ca="1" si="2290" xml:space="preserve"> OE$325</f>
        <v>#REF!</v>
      </c>
      <c r="OF778" s="26" t="e">
        <f t="shared" ca="1" si="2290"/>
        <v>#REF!</v>
      </c>
      <c r="OG778" s="26" t="e">
        <f t="shared" ca="1" si="2290"/>
        <v>#REF!</v>
      </c>
      <c r="OH778" s="26" t="e">
        <f t="shared" ca="1" si="2290"/>
        <v>#REF!</v>
      </c>
      <c r="OI778" s="26" t="e">
        <f t="shared" ca="1" si="2290"/>
        <v>#REF!</v>
      </c>
      <c r="OJ778" s="26" t="e">
        <f t="shared" ca="1" si="2290"/>
        <v>#REF!</v>
      </c>
      <c r="OK778" s="26" t="e">
        <f t="shared" ca="1" si="2290"/>
        <v>#REF!</v>
      </c>
      <c r="OL778" s="26" t="e">
        <f t="shared" ca="1" si="2290"/>
        <v>#REF!</v>
      </c>
      <c r="OM778" s="26" t="e">
        <f t="shared" ca="1" si="2290"/>
        <v>#REF!</v>
      </c>
      <c r="ON778" s="26" t="e">
        <f t="shared" ca="1" si="2290"/>
        <v>#REF!</v>
      </c>
      <c r="OO778" s="26" t="e">
        <f t="shared" ca="1" si="2290"/>
        <v>#REF!</v>
      </c>
      <c r="OP778" s="26" t="e">
        <f t="shared" ca="1" si="2290"/>
        <v>#REF!</v>
      </c>
      <c r="OQ778" s="26" t="e">
        <f t="shared" ca="1" si="2290"/>
        <v>#REF!</v>
      </c>
      <c r="OR778" s="26" t="e">
        <f t="shared" ca="1" si="2290"/>
        <v>#REF!</v>
      </c>
      <c r="OS778" s="26" t="e">
        <f t="shared" ca="1" si="2290"/>
        <v>#REF!</v>
      </c>
      <c r="OT778" s="26" t="e">
        <f t="shared" ca="1" si="2290"/>
        <v>#REF!</v>
      </c>
      <c r="OU778" s="26" t="e">
        <f t="shared" ca="1" si="2290"/>
        <v>#REF!</v>
      </c>
      <c r="OV778" s="26" t="e">
        <f t="shared" ca="1" si="2290"/>
        <v>#REF!</v>
      </c>
      <c r="OW778" s="26" t="e">
        <f t="shared" ca="1" si="2290"/>
        <v>#REF!</v>
      </c>
      <c r="OX778" s="26" t="e">
        <f t="shared" ca="1" si="2290"/>
        <v>#REF!</v>
      </c>
      <c r="OY778" s="26" t="e">
        <f t="shared" ca="1" si="2290"/>
        <v>#REF!</v>
      </c>
      <c r="OZ778" s="26" t="e">
        <f t="shared" ca="1" si="2290"/>
        <v>#REF!</v>
      </c>
      <c r="PA778" s="26" t="e">
        <f t="shared" ca="1" si="2290"/>
        <v>#REF!</v>
      </c>
      <c r="PB778" s="26" t="e">
        <f t="shared" ca="1" si="2290"/>
        <v>#REF!</v>
      </c>
      <c r="PC778" s="26" t="e">
        <f t="shared" ca="1" si="2290"/>
        <v>#REF!</v>
      </c>
      <c r="PD778" s="26" t="e">
        <f t="shared" ca="1" si="2290"/>
        <v>#REF!</v>
      </c>
      <c r="PE778" s="26" t="e">
        <f t="shared" ca="1" si="2290"/>
        <v>#REF!</v>
      </c>
      <c r="PF778" s="26" t="e">
        <f t="shared" ca="1" si="2290"/>
        <v>#REF!</v>
      </c>
      <c r="PG778" s="26" t="e">
        <f t="shared" ca="1" si="2290"/>
        <v>#REF!</v>
      </c>
      <c r="PH778" s="26" t="e">
        <f t="shared" ca="1" si="2290"/>
        <v>#REF!</v>
      </c>
      <c r="PI778" s="26" t="e">
        <f t="shared" ca="1" si="2290"/>
        <v>#REF!</v>
      </c>
      <c r="PJ778" s="26" t="e">
        <f t="shared" ca="1" si="2290"/>
        <v>#REF!</v>
      </c>
      <c r="PK778" s="26" t="e">
        <f t="shared" ca="1" si="2290"/>
        <v>#REF!</v>
      </c>
      <c r="PL778" s="26" t="e">
        <f t="shared" ca="1" si="2290"/>
        <v>#REF!</v>
      </c>
      <c r="PM778" s="26" t="e">
        <f t="shared" ca="1" si="2290"/>
        <v>#REF!</v>
      </c>
      <c r="PN778" s="26" t="e">
        <f t="shared" ca="1" si="2290"/>
        <v>#REF!</v>
      </c>
      <c r="PO778" s="26" t="e">
        <f t="shared" ca="1" si="2290"/>
        <v>#REF!</v>
      </c>
      <c r="PP778" s="26" t="e">
        <f t="shared" ca="1" si="2290"/>
        <v>#REF!</v>
      </c>
      <c r="PQ778" s="26" t="e">
        <f t="shared" ca="1" si="2290"/>
        <v>#REF!</v>
      </c>
      <c r="PR778" s="26" t="e">
        <f t="shared" ca="1" si="2290"/>
        <v>#REF!</v>
      </c>
      <c r="PS778" s="26" t="e">
        <f t="shared" ca="1" si="2290"/>
        <v>#REF!</v>
      </c>
      <c r="PT778" s="26" t="e">
        <f t="shared" ca="1" si="2290"/>
        <v>#REF!</v>
      </c>
      <c r="PU778" s="26" t="e">
        <f t="shared" ca="1" si="2290"/>
        <v>#REF!</v>
      </c>
      <c r="PV778" s="26" t="e">
        <f t="shared" ca="1" si="2290"/>
        <v>#REF!</v>
      </c>
      <c r="PW778" s="26" t="e">
        <f t="shared" ca="1" si="2290"/>
        <v>#REF!</v>
      </c>
      <c r="PX778" s="26" t="e">
        <f t="shared" ca="1" si="2290"/>
        <v>#REF!</v>
      </c>
      <c r="PY778" s="26" t="e">
        <f t="shared" ca="1" si="2290"/>
        <v>#REF!</v>
      </c>
      <c r="PZ778" s="26" t="e">
        <f t="shared" ca="1" si="2290"/>
        <v>#REF!</v>
      </c>
      <c r="QA778" s="26" t="e">
        <f t="shared" ca="1" si="2290"/>
        <v>#REF!</v>
      </c>
      <c r="QB778" s="26" t="e">
        <f t="shared" ca="1" si="2290"/>
        <v>#REF!</v>
      </c>
      <c r="QC778" s="26" t="e">
        <f t="shared" ca="1" si="2290"/>
        <v>#REF!</v>
      </c>
      <c r="QD778" s="26" t="e">
        <f t="shared" ca="1" si="2290"/>
        <v>#REF!</v>
      </c>
      <c r="QE778" s="26" t="e">
        <f t="shared" ca="1" si="2290"/>
        <v>#REF!</v>
      </c>
      <c r="QF778" s="26" t="e">
        <f t="shared" ca="1" si="2290"/>
        <v>#REF!</v>
      </c>
      <c r="QG778" s="26" t="e">
        <f t="shared" ca="1" si="2290"/>
        <v>#REF!</v>
      </c>
      <c r="QH778" s="26" t="e">
        <f t="shared" ca="1" si="2290"/>
        <v>#REF!</v>
      </c>
      <c r="QI778" s="26" t="e">
        <f t="shared" ca="1" si="2290"/>
        <v>#REF!</v>
      </c>
      <c r="QJ778" s="26" t="e">
        <f t="shared" ca="1" si="2290"/>
        <v>#REF!</v>
      </c>
      <c r="QK778" s="26" t="e">
        <f t="shared" ca="1" si="2290"/>
        <v>#REF!</v>
      </c>
      <c r="QL778" s="26" t="e">
        <f t="shared" ca="1" si="2290"/>
        <v>#REF!</v>
      </c>
      <c r="QM778" s="26" t="e">
        <f t="shared" ca="1" si="2290"/>
        <v>#REF!</v>
      </c>
      <c r="QN778" s="26" t="e">
        <f t="shared" ca="1" si="2290"/>
        <v>#REF!</v>
      </c>
      <c r="QO778" s="26" t="e">
        <f t="shared" ca="1" si="2290"/>
        <v>#REF!</v>
      </c>
      <c r="QP778" s="26" t="e">
        <f t="shared" ca="1" si="2290"/>
        <v>#REF!</v>
      </c>
      <c r="QQ778" s="26" t="e">
        <f t="shared" ref="QQ778:RZ778" ca="1" si="2291" xml:space="preserve"> QQ$325</f>
        <v>#REF!</v>
      </c>
      <c r="QR778" s="26" t="e">
        <f t="shared" ca="1" si="2291"/>
        <v>#REF!</v>
      </c>
      <c r="QS778" s="26" t="e">
        <f t="shared" ca="1" si="2291"/>
        <v>#REF!</v>
      </c>
      <c r="QT778" s="26" t="e">
        <f t="shared" ca="1" si="2291"/>
        <v>#REF!</v>
      </c>
      <c r="QU778" s="26" t="e">
        <f t="shared" ca="1" si="2291"/>
        <v>#REF!</v>
      </c>
      <c r="QV778" s="26" t="e">
        <f t="shared" ca="1" si="2291"/>
        <v>#REF!</v>
      </c>
      <c r="QW778" s="26" t="e">
        <f t="shared" ca="1" si="2291"/>
        <v>#REF!</v>
      </c>
      <c r="QX778" s="26" t="e">
        <f t="shared" ca="1" si="2291"/>
        <v>#REF!</v>
      </c>
      <c r="QY778" s="26" t="e">
        <f t="shared" ca="1" si="2291"/>
        <v>#REF!</v>
      </c>
      <c r="QZ778" s="26" t="e">
        <f t="shared" ca="1" si="2291"/>
        <v>#REF!</v>
      </c>
      <c r="RA778" s="26" t="e">
        <f t="shared" ca="1" si="2291"/>
        <v>#REF!</v>
      </c>
      <c r="RB778" s="26" t="e">
        <f t="shared" ca="1" si="2291"/>
        <v>#REF!</v>
      </c>
      <c r="RC778" s="26" t="e">
        <f t="shared" ca="1" si="2291"/>
        <v>#REF!</v>
      </c>
      <c r="RD778" s="26" t="e">
        <f t="shared" ca="1" si="2291"/>
        <v>#REF!</v>
      </c>
      <c r="RE778" s="26" t="e">
        <f t="shared" ca="1" si="2291"/>
        <v>#REF!</v>
      </c>
      <c r="RF778" s="26" t="e">
        <f t="shared" ca="1" si="2291"/>
        <v>#REF!</v>
      </c>
      <c r="RG778" s="26" t="e">
        <f t="shared" ca="1" si="2291"/>
        <v>#REF!</v>
      </c>
      <c r="RH778" s="26" t="e">
        <f t="shared" ca="1" si="2291"/>
        <v>#REF!</v>
      </c>
      <c r="RI778" s="26" t="e">
        <f t="shared" ca="1" si="2291"/>
        <v>#REF!</v>
      </c>
      <c r="RJ778" s="26" t="e">
        <f t="shared" ca="1" si="2291"/>
        <v>#REF!</v>
      </c>
      <c r="RK778" s="26" t="e">
        <f t="shared" ca="1" si="2291"/>
        <v>#REF!</v>
      </c>
      <c r="RL778" s="26" t="e">
        <f t="shared" ca="1" si="2291"/>
        <v>#REF!</v>
      </c>
      <c r="RM778" s="26" t="e">
        <f t="shared" ca="1" si="2291"/>
        <v>#REF!</v>
      </c>
      <c r="RN778" s="26" t="e">
        <f t="shared" ca="1" si="2291"/>
        <v>#REF!</v>
      </c>
      <c r="RO778" s="26" t="e">
        <f t="shared" ca="1" si="2291"/>
        <v>#REF!</v>
      </c>
      <c r="RP778" s="26" t="e">
        <f t="shared" ca="1" si="2291"/>
        <v>#REF!</v>
      </c>
      <c r="RQ778" s="26" t="e">
        <f t="shared" ca="1" si="2291"/>
        <v>#REF!</v>
      </c>
      <c r="RR778" s="26" t="e">
        <f t="shared" ca="1" si="2291"/>
        <v>#REF!</v>
      </c>
      <c r="RS778" s="26" t="e">
        <f t="shared" ca="1" si="2291"/>
        <v>#REF!</v>
      </c>
      <c r="RT778" s="26" t="e">
        <f t="shared" ca="1" si="2291"/>
        <v>#REF!</v>
      </c>
      <c r="RU778" s="26" t="e">
        <f t="shared" ca="1" si="2291"/>
        <v>#REF!</v>
      </c>
      <c r="RV778" s="26" t="e">
        <f t="shared" ca="1" si="2291"/>
        <v>#REF!</v>
      </c>
      <c r="RW778" s="26" t="e">
        <f t="shared" ca="1" si="2291"/>
        <v>#REF!</v>
      </c>
      <c r="RX778" s="26" t="e">
        <f t="shared" ca="1" si="2291"/>
        <v>#REF!</v>
      </c>
      <c r="RY778" s="26" t="e">
        <f t="shared" ca="1" si="2291"/>
        <v>#REF!</v>
      </c>
      <c r="RZ778" s="26" t="e">
        <f t="shared" ca="1" si="2291"/>
        <v>#REF!</v>
      </c>
    </row>
    <row r="779" spans="1:494">
      <c r="A779" s="45"/>
      <c r="B779" s="45"/>
      <c r="C779" s="45"/>
      <c r="D779" s="205"/>
      <c r="E779" s="45" t="str">
        <f xml:space="preserve"> E778</f>
        <v>Payment received for ESF</v>
      </c>
      <c r="F779" s="45"/>
      <c r="G779" s="45" t="str">
        <f xml:space="preserve"> G778</f>
        <v>'000 SAR</v>
      </c>
      <c r="H779" s="46" t="e">
        <f ca="1" xml:space="preserve"> SUM(J779:RZ779)</f>
        <v>#REF!</v>
      </c>
      <c r="I779" s="46"/>
      <c r="J779" s="46" t="e">
        <f ca="1" xml:space="preserve"> SUMIF( $J$4:$RZ$4, J$760, $J778:$RZ778 )</f>
        <v>#REF!</v>
      </c>
      <c r="K779" s="46" t="e">
        <f t="shared" ref="K779:BV779" ca="1" si="2292" xml:space="preserve"> SUMIF( $J$4:$RZ$4, K$760, $J778:$RZ778 )</f>
        <v>#REF!</v>
      </c>
      <c r="L779" s="46" t="e">
        <f t="shared" ca="1" si="2292"/>
        <v>#REF!</v>
      </c>
      <c r="M779" s="46" t="e">
        <f t="shared" ca="1" si="2292"/>
        <v>#REF!</v>
      </c>
      <c r="N779" s="46" t="e">
        <f t="shared" ca="1" si="2292"/>
        <v>#REF!</v>
      </c>
      <c r="O779" s="46" t="e">
        <f t="shared" ca="1" si="2292"/>
        <v>#REF!</v>
      </c>
      <c r="P779" s="46" t="e">
        <f t="shared" ca="1" si="2292"/>
        <v>#REF!</v>
      </c>
      <c r="Q779" s="46" t="e">
        <f t="shared" ca="1" si="2292"/>
        <v>#REF!</v>
      </c>
      <c r="R779" s="46" t="e">
        <f t="shared" ca="1" si="2292"/>
        <v>#REF!</v>
      </c>
      <c r="S779" s="46" t="e">
        <f t="shared" ca="1" si="2292"/>
        <v>#REF!</v>
      </c>
      <c r="T779" s="46" t="e">
        <f t="shared" ca="1" si="2292"/>
        <v>#REF!</v>
      </c>
      <c r="U779" s="46" t="e">
        <f t="shared" ca="1" si="2292"/>
        <v>#REF!</v>
      </c>
      <c r="V779" s="46" t="e">
        <f t="shared" ca="1" si="2292"/>
        <v>#REF!</v>
      </c>
      <c r="W779" s="46" t="e">
        <f t="shared" ca="1" si="2292"/>
        <v>#REF!</v>
      </c>
      <c r="X779" s="46" t="e">
        <f t="shared" ca="1" si="2292"/>
        <v>#REF!</v>
      </c>
      <c r="Y779" s="46" t="e">
        <f t="shared" ca="1" si="2292"/>
        <v>#REF!</v>
      </c>
      <c r="Z779" s="46" t="e">
        <f t="shared" ca="1" si="2292"/>
        <v>#REF!</v>
      </c>
      <c r="AA779" s="46" t="e">
        <f t="shared" ca="1" si="2292"/>
        <v>#REF!</v>
      </c>
      <c r="AB779" s="46" t="e">
        <f t="shared" ca="1" si="2292"/>
        <v>#REF!</v>
      </c>
      <c r="AC779" s="46" t="e">
        <f t="shared" ca="1" si="2292"/>
        <v>#REF!</v>
      </c>
      <c r="AD779" s="46" t="e">
        <f t="shared" ca="1" si="2292"/>
        <v>#REF!</v>
      </c>
      <c r="AE779" s="46" t="e">
        <f t="shared" ca="1" si="2292"/>
        <v>#REF!</v>
      </c>
      <c r="AF779" s="46" t="e">
        <f t="shared" ca="1" si="2292"/>
        <v>#REF!</v>
      </c>
      <c r="AG779" s="46" t="e">
        <f t="shared" ca="1" si="2292"/>
        <v>#REF!</v>
      </c>
      <c r="AH779" s="46" t="e">
        <f t="shared" ca="1" si="2292"/>
        <v>#REF!</v>
      </c>
      <c r="AI779" s="46" t="e">
        <f t="shared" ca="1" si="2292"/>
        <v>#REF!</v>
      </c>
      <c r="AJ779" s="46" t="e">
        <f t="shared" ca="1" si="2292"/>
        <v>#REF!</v>
      </c>
      <c r="AK779" s="46" t="e">
        <f t="shared" ca="1" si="2292"/>
        <v>#REF!</v>
      </c>
      <c r="AL779" s="46" t="e">
        <f t="shared" ca="1" si="2292"/>
        <v>#REF!</v>
      </c>
      <c r="AM779" s="46" t="e">
        <f t="shared" ca="1" si="2292"/>
        <v>#REF!</v>
      </c>
      <c r="AN779" s="46" t="e">
        <f t="shared" ca="1" si="2292"/>
        <v>#REF!</v>
      </c>
      <c r="AO779" s="46" t="e">
        <f t="shared" ca="1" si="2292"/>
        <v>#REF!</v>
      </c>
      <c r="AP779" s="46" t="e">
        <f t="shared" ca="1" si="2292"/>
        <v>#REF!</v>
      </c>
      <c r="AQ779" s="46" t="e">
        <f t="shared" ca="1" si="2292"/>
        <v>#REF!</v>
      </c>
      <c r="AR779" s="46" t="e">
        <f t="shared" ca="1" si="2292"/>
        <v>#REF!</v>
      </c>
      <c r="AS779" s="46" t="e">
        <f t="shared" ca="1" si="2292"/>
        <v>#REF!</v>
      </c>
      <c r="AT779" s="46" t="e">
        <f t="shared" ca="1" si="2292"/>
        <v>#REF!</v>
      </c>
      <c r="AU779" s="46" t="e">
        <f t="shared" ca="1" si="2292"/>
        <v>#REF!</v>
      </c>
      <c r="AV779" s="46" t="e">
        <f t="shared" ca="1" si="2292"/>
        <v>#REF!</v>
      </c>
      <c r="AW779" s="46" t="e">
        <f t="shared" ca="1" si="2292"/>
        <v>#REF!</v>
      </c>
      <c r="AX779" s="46" t="e">
        <f t="shared" ca="1" si="2292"/>
        <v>#REF!</v>
      </c>
      <c r="AY779" s="46" t="e">
        <f t="shared" ca="1" si="2292"/>
        <v>#REF!</v>
      </c>
      <c r="AZ779" s="46" t="e">
        <f t="shared" ca="1" si="2292"/>
        <v>#REF!</v>
      </c>
      <c r="BA779" s="46" t="e">
        <f t="shared" ca="1" si="2292"/>
        <v>#REF!</v>
      </c>
      <c r="BB779" s="46" t="e">
        <f t="shared" ca="1" si="2292"/>
        <v>#REF!</v>
      </c>
      <c r="BC779" s="46" t="e">
        <f t="shared" ca="1" si="2292"/>
        <v>#REF!</v>
      </c>
      <c r="BD779" s="46" t="e">
        <f t="shared" ca="1" si="2292"/>
        <v>#REF!</v>
      </c>
      <c r="BE779" s="46" t="e">
        <f t="shared" ca="1" si="2292"/>
        <v>#REF!</v>
      </c>
      <c r="BF779" s="46" t="e">
        <f t="shared" ca="1" si="2292"/>
        <v>#REF!</v>
      </c>
      <c r="BG779" s="46" t="e">
        <f t="shared" ca="1" si="2292"/>
        <v>#REF!</v>
      </c>
      <c r="BH779" s="46" t="e">
        <f t="shared" ca="1" si="2292"/>
        <v>#REF!</v>
      </c>
      <c r="BI779" s="46" t="e">
        <f t="shared" ca="1" si="2292"/>
        <v>#REF!</v>
      </c>
      <c r="BJ779" s="46" t="e">
        <f t="shared" ca="1" si="2292"/>
        <v>#REF!</v>
      </c>
      <c r="BK779" s="46" t="e">
        <f t="shared" ca="1" si="2292"/>
        <v>#REF!</v>
      </c>
      <c r="BL779" s="46" t="e">
        <f t="shared" ca="1" si="2292"/>
        <v>#REF!</v>
      </c>
      <c r="BM779" s="46" t="e">
        <f t="shared" ca="1" si="2292"/>
        <v>#REF!</v>
      </c>
      <c r="BN779" s="46" t="e">
        <f t="shared" ca="1" si="2292"/>
        <v>#REF!</v>
      </c>
      <c r="BO779" s="46" t="e">
        <f t="shared" ca="1" si="2292"/>
        <v>#REF!</v>
      </c>
      <c r="BP779" s="46" t="e">
        <f t="shared" ca="1" si="2292"/>
        <v>#REF!</v>
      </c>
      <c r="BQ779" s="46" t="e">
        <f t="shared" ca="1" si="2292"/>
        <v>#REF!</v>
      </c>
      <c r="BR779" s="46" t="e">
        <f t="shared" ca="1" si="2292"/>
        <v>#REF!</v>
      </c>
      <c r="BS779" s="46" t="e">
        <f t="shared" ca="1" si="2292"/>
        <v>#REF!</v>
      </c>
      <c r="BT779" s="46" t="e">
        <f t="shared" ca="1" si="2292"/>
        <v>#REF!</v>
      </c>
      <c r="BU779" s="46" t="e">
        <f t="shared" ca="1" si="2292"/>
        <v>#REF!</v>
      </c>
      <c r="BV779" s="46" t="e">
        <f t="shared" ca="1" si="2292"/>
        <v>#REF!</v>
      </c>
      <c r="BW779" s="46" t="e">
        <f t="shared" ref="BW779:EH779" ca="1" si="2293" xml:space="preserve"> SUMIF( $J$4:$RZ$4, BW$760, $J778:$RZ778 )</f>
        <v>#REF!</v>
      </c>
      <c r="BX779" s="46" t="e">
        <f t="shared" ca="1" si="2293"/>
        <v>#REF!</v>
      </c>
      <c r="BY779" s="46" t="e">
        <f t="shared" ca="1" si="2293"/>
        <v>#REF!</v>
      </c>
      <c r="BZ779" s="46" t="e">
        <f t="shared" ca="1" si="2293"/>
        <v>#REF!</v>
      </c>
      <c r="CA779" s="46" t="e">
        <f t="shared" ca="1" si="2293"/>
        <v>#REF!</v>
      </c>
      <c r="CB779" s="46" t="e">
        <f t="shared" ca="1" si="2293"/>
        <v>#REF!</v>
      </c>
      <c r="CC779" s="46" t="e">
        <f t="shared" ca="1" si="2293"/>
        <v>#REF!</v>
      </c>
      <c r="CD779" s="46" t="e">
        <f t="shared" ca="1" si="2293"/>
        <v>#REF!</v>
      </c>
      <c r="CE779" s="46" t="e">
        <f t="shared" ca="1" si="2293"/>
        <v>#REF!</v>
      </c>
      <c r="CF779" s="46" t="e">
        <f t="shared" ca="1" si="2293"/>
        <v>#REF!</v>
      </c>
      <c r="CG779" s="46" t="e">
        <f t="shared" ca="1" si="2293"/>
        <v>#REF!</v>
      </c>
      <c r="CH779" s="46" t="e">
        <f t="shared" ca="1" si="2293"/>
        <v>#REF!</v>
      </c>
      <c r="CI779" s="46" t="e">
        <f t="shared" ca="1" si="2293"/>
        <v>#REF!</v>
      </c>
      <c r="CJ779" s="46" t="e">
        <f t="shared" ca="1" si="2293"/>
        <v>#REF!</v>
      </c>
      <c r="CK779" s="46" t="e">
        <f t="shared" ca="1" si="2293"/>
        <v>#REF!</v>
      </c>
      <c r="CL779" s="46" t="e">
        <f t="shared" ca="1" si="2293"/>
        <v>#REF!</v>
      </c>
      <c r="CM779" s="46" t="e">
        <f t="shared" ca="1" si="2293"/>
        <v>#REF!</v>
      </c>
      <c r="CN779" s="46" t="e">
        <f t="shared" ca="1" si="2293"/>
        <v>#REF!</v>
      </c>
      <c r="CO779" s="46" t="e">
        <f t="shared" ca="1" si="2293"/>
        <v>#REF!</v>
      </c>
      <c r="CP779" s="46" t="e">
        <f t="shared" ca="1" si="2293"/>
        <v>#REF!</v>
      </c>
      <c r="CQ779" s="46" t="e">
        <f t="shared" ca="1" si="2293"/>
        <v>#REF!</v>
      </c>
      <c r="CR779" s="46" t="e">
        <f t="shared" ca="1" si="2293"/>
        <v>#REF!</v>
      </c>
      <c r="CS779" s="46" t="e">
        <f t="shared" ca="1" si="2293"/>
        <v>#REF!</v>
      </c>
      <c r="CT779" s="46" t="e">
        <f t="shared" ca="1" si="2293"/>
        <v>#REF!</v>
      </c>
      <c r="CU779" s="46" t="e">
        <f t="shared" ca="1" si="2293"/>
        <v>#REF!</v>
      </c>
      <c r="CV779" s="46" t="e">
        <f t="shared" ca="1" si="2293"/>
        <v>#REF!</v>
      </c>
      <c r="CW779" s="46" t="e">
        <f t="shared" ca="1" si="2293"/>
        <v>#REF!</v>
      </c>
      <c r="CX779" s="46" t="e">
        <f t="shared" ca="1" si="2293"/>
        <v>#REF!</v>
      </c>
      <c r="CY779" s="46" t="e">
        <f t="shared" ca="1" si="2293"/>
        <v>#REF!</v>
      </c>
      <c r="CZ779" s="46" t="e">
        <f t="shared" ca="1" si="2293"/>
        <v>#REF!</v>
      </c>
      <c r="DA779" s="46" t="e">
        <f t="shared" ca="1" si="2293"/>
        <v>#REF!</v>
      </c>
      <c r="DB779" s="46" t="e">
        <f t="shared" ca="1" si="2293"/>
        <v>#REF!</v>
      </c>
      <c r="DC779" s="46" t="e">
        <f t="shared" ca="1" si="2293"/>
        <v>#REF!</v>
      </c>
      <c r="DD779" s="46" t="e">
        <f t="shared" ca="1" si="2293"/>
        <v>#REF!</v>
      </c>
      <c r="DE779" s="46" t="e">
        <f t="shared" ca="1" si="2293"/>
        <v>#REF!</v>
      </c>
      <c r="DF779" s="46" t="e">
        <f t="shared" ca="1" si="2293"/>
        <v>#REF!</v>
      </c>
      <c r="DG779" s="46" t="e">
        <f t="shared" ca="1" si="2293"/>
        <v>#REF!</v>
      </c>
      <c r="DH779" s="46" t="e">
        <f t="shared" ca="1" si="2293"/>
        <v>#REF!</v>
      </c>
      <c r="DI779" s="46" t="e">
        <f t="shared" ca="1" si="2293"/>
        <v>#REF!</v>
      </c>
      <c r="DJ779" s="46" t="e">
        <f t="shared" ca="1" si="2293"/>
        <v>#REF!</v>
      </c>
      <c r="DK779" s="46" t="e">
        <f t="shared" ca="1" si="2293"/>
        <v>#REF!</v>
      </c>
      <c r="DL779" s="46" t="e">
        <f t="shared" ca="1" si="2293"/>
        <v>#REF!</v>
      </c>
      <c r="DM779" s="46" t="e">
        <f t="shared" ca="1" si="2293"/>
        <v>#REF!</v>
      </c>
      <c r="DN779" s="46" t="e">
        <f t="shared" ca="1" si="2293"/>
        <v>#REF!</v>
      </c>
      <c r="DO779" s="46" t="e">
        <f t="shared" ca="1" si="2293"/>
        <v>#REF!</v>
      </c>
      <c r="DP779" s="46" t="e">
        <f t="shared" ca="1" si="2293"/>
        <v>#REF!</v>
      </c>
      <c r="DQ779" s="46" t="e">
        <f t="shared" ca="1" si="2293"/>
        <v>#REF!</v>
      </c>
      <c r="DR779" s="46" t="e">
        <f t="shared" ca="1" si="2293"/>
        <v>#REF!</v>
      </c>
      <c r="DS779" s="46" t="e">
        <f t="shared" ca="1" si="2293"/>
        <v>#REF!</v>
      </c>
      <c r="DT779" s="46" t="e">
        <f t="shared" ca="1" si="2293"/>
        <v>#REF!</v>
      </c>
      <c r="DU779" s="46" t="e">
        <f t="shared" ca="1" si="2293"/>
        <v>#REF!</v>
      </c>
      <c r="DV779" s="46" t="e">
        <f t="shared" ca="1" si="2293"/>
        <v>#REF!</v>
      </c>
      <c r="DW779" s="46" t="e">
        <f t="shared" ca="1" si="2293"/>
        <v>#REF!</v>
      </c>
      <c r="DX779" s="46" t="e">
        <f t="shared" ca="1" si="2293"/>
        <v>#REF!</v>
      </c>
      <c r="DY779" s="46" t="e">
        <f t="shared" ca="1" si="2293"/>
        <v>#REF!</v>
      </c>
      <c r="DZ779" s="46" t="e">
        <f t="shared" ca="1" si="2293"/>
        <v>#REF!</v>
      </c>
      <c r="EA779" s="46" t="e">
        <f t="shared" ca="1" si="2293"/>
        <v>#REF!</v>
      </c>
      <c r="EB779" s="46" t="e">
        <f t="shared" ca="1" si="2293"/>
        <v>#REF!</v>
      </c>
      <c r="EC779" s="46" t="e">
        <f t="shared" ca="1" si="2293"/>
        <v>#REF!</v>
      </c>
      <c r="ED779" s="46" t="e">
        <f t="shared" ca="1" si="2293"/>
        <v>#REF!</v>
      </c>
      <c r="EE779" s="46" t="e">
        <f t="shared" ca="1" si="2293"/>
        <v>#REF!</v>
      </c>
      <c r="EF779" s="46" t="e">
        <f t="shared" ca="1" si="2293"/>
        <v>#REF!</v>
      </c>
      <c r="EG779" s="46" t="e">
        <f t="shared" ca="1" si="2293"/>
        <v>#REF!</v>
      </c>
      <c r="EH779" s="46" t="e">
        <f t="shared" ca="1" si="2293"/>
        <v>#REF!</v>
      </c>
      <c r="EI779" s="46" t="e">
        <f t="shared" ref="EI779:GT779" ca="1" si="2294" xml:space="preserve"> SUMIF( $J$4:$RZ$4, EI$760, $J778:$RZ778 )</f>
        <v>#REF!</v>
      </c>
      <c r="EJ779" s="46" t="e">
        <f t="shared" ca="1" si="2294"/>
        <v>#REF!</v>
      </c>
      <c r="EK779" s="46" t="e">
        <f t="shared" ca="1" si="2294"/>
        <v>#REF!</v>
      </c>
      <c r="EL779" s="46" t="e">
        <f t="shared" ca="1" si="2294"/>
        <v>#REF!</v>
      </c>
      <c r="EM779" s="46" t="e">
        <f t="shared" ca="1" si="2294"/>
        <v>#REF!</v>
      </c>
      <c r="EN779" s="46" t="e">
        <f t="shared" ca="1" si="2294"/>
        <v>#REF!</v>
      </c>
      <c r="EO779" s="46" t="e">
        <f t="shared" ca="1" si="2294"/>
        <v>#REF!</v>
      </c>
      <c r="EP779" s="46" t="e">
        <f t="shared" ca="1" si="2294"/>
        <v>#REF!</v>
      </c>
      <c r="EQ779" s="46" t="e">
        <f t="shared" ca="1" si="2294"/>
        <v>#REF!</v>
      </c>
      <c r="ER779" s="46" t="e">
        <f t="shared" ca="1" si="2294"/>
        <v>#REF!</v>
      </c>
      <c r="ES779" s="46" t="e">
        <f t="shared" ca="1" si="2294"/>
        <v>#REF!</v>
      </c>
      <c r="ET779" s="46" t="e">
        <f t="shared" ca="1" si="2294"/>
        <v>#REF!</v>
      </c>
      <c r="EU779" s="46" t="e">
        <f t="shared" ca="1" si="2294"/>
        <v>#REF!</v>
      </c>
      <c r="EV779" s="46" t="e">
        <f t="shared" ca="1" si="2294"/>
        <v>#REF!</v>
      </c>
      <c r="EW779" s="46" t="e">
        <f t="shared" ca="1" si="2294"/>
        <v>#REF!</v>
      </c>
      <c r="EX779" s="46" t="e">
        <f t="shared" ca="1" si="2294"/>
        <v>#REF!</v>
      </c>
      <c r="EY779" s="46" t="e">
        <f t="shared" ca="1" si="2294"/>
        <v>#REF!</v>
      </c>
      <c r="EZ779" s="46" t="e">
        <f t="shared" ca="1" si="2294"/>
        <v>#REF!</v>
      </c>
      <c r="FA779" s="46" t="e">
        <f t="shared" ca="1" si="2294"/>
        <v>#REF!</v>
      </c>
      <c r="FB779" s="46" t="e">
        <f t="shared" ca="1" si="2294"/>
        <v>#REF!</v>
      </c>
      <c r="FC779" s="46" t="e">
        <f t="shared" ca="1" si="2294"/>
        <v>#REF!</v>
      </c>
      <c r="FD779" s="46" t="e">
        <f t="shared" ca="1" si="2294"/>
        <v>#REF!</v>
      </c>
      <c r="FE779" s="46" t="e">
        <f t="shared" ca="1" si="2294"/>
        <v>#REF!</v>
      </c>
      <c r="FF779" s="46" t="e">
        <f t="shared" ca="1" si="2294"/>
        <v>#REF!</v>
      </c>
      <c r="FG779" s="46" t="e">
        <f t="shared" ca="1" si="2294"/>
        <v>#REF!</v>
      </c>
      <c r="FH779" s="46" t="e">
        <f t="shared" ca="1" si="2294"/>
        <v>#REF!</v>
      </c>
      <c r="FI779" s="46" t="e">
        <f t="shared" ca="1" si="2294"/>
        <v>#REF!</v>
      </c>
      <c r="FJ779" s="46" t="e">
        <f t="shared" ca="1" si="2294"/>
        <v>#REF!</v>
      </c>
      <c r="FK779" s="46" t="e">
        <f t="shared" ca="1" si="2294"/>
        <v>#REF!</v>
      </c>
      <c r="FL779" s="46" t="e">
        <f t="shared" ca="1" si="2294"/>
        <v>#REF!</v>
      </c>
      <c r="FM779" s="46" t="e">
        <f t="shared" ca="1" si="2294"/>
        <v>#REF!</v>
      </c>
      <c r="FN779" s="46" t="e">
        <f t="shared" ca="1" si="2294"/>
        <v>#REF!</v>
      </c>
      <c r="FO779" s="46" t="e">
        <f t="shared" ca="1" si="2294"/>
        <v>#REF!</v>
      </c>
      <c r="FP779" s="46">
        <f t="shared" si="2294"/>
        <v>0</v>
      </c>
      <c r="FQ779" s="46">
        <f t="shared" si="2294"/>
        <v>0</v>
      </c>
      <c r="FR779" s="46">
        <f t="shared" si="2294"/>
        <v>0</v>
      </c>
      <c r="FS779" s="46">
        <f t="shared" si="2294"/>
        <v>0</v>
      </c>
      <c r="FT779" s="46">
        <f t="shared" si="2294"/>
        <v>0</v>
      </c>
      <c r="FU779" s="46">
        <f t="shared" si="2294"/>
        <v>0</v>
      </c>
      <c r="FV779" s="46">
        <f t="shared" si="2294"/>
        <v>0</v>
      </c>
      <c r="FW779" s="46">
        <f t="shared" si="2294"/>
        <v>0</v>
      </c>
      <c r="FX779" s="46">
        <f t="shared" si="2294"/>
        <v>0</v>
      </c>
      <c r="FY779" s="46">
        <f t="shared" si="2294"/>
        <v>0</v>
      </c>
      <c r="FZ779" s="46">
        <f t="shared" si="2294"/>
        <v>0</v>
      </c>
      <c r="GA779" s="46">
        <f t="shared" si="2294"/>
        <v>0</v>
      </c>
      <c r="GB779" s="46">
        <f t="shared" si="2294"/>
        <v>0</v>
      </c>
      <c r="GC779" s="46">
        <f t="shared" si="2294"/>
        <v>0</v>
      </c>
      <c r="GD779" s="46">
        <f t="shared" si="2294"/>
        <v>0</v>
      </c>
      <c r="GE779" s="46">
        <f t="shared" si="2294"/>
        <v>0</v>
      </c>
      <c r="GF779" s="46">
        <f t="shared" si="2294"/>
        <v>0</v>
      </c>
      <c r="GG779" s="46">
        <f t="shared" si="2294"/>
        <v>0</v>
      </c>
      <c r="GH779" s="46">
        <f t="shared" si="2294"/>
        <v>0</v>
      </c>
      <c r="GI779" s="46">
        <f t="shared" si="2294"/>
        <v>0</v>
      </c>
      <c r="GJ779" s="46">
        <f t="shared" si="2294"/>
        <v>0</v>
      </c>
      <c r="GK779" s="46">
        <f t="shared" si="2294"/>
        <v>0</v>
      </c>
      <c r="GL779" s="46">
        <f t="shared" si="2294"/>
        <v>0</v>
      </c>
      <c r="GM779" s="46">
        <f t="shared" si="2294"/>
        <v>0</v>
      </c>
      <c r="GN779" s="46">
        <f t="shared" si="2294"/>
        <v>0</v>
      </c>
      <c r="GO779" s="46">
        <f t="shared" si="2294"/>
        <v>0</v>
      </c>
      <c r="GP779" s="46">
        <f t="shared" si="2294"/>
        <v>0</v>
      </c>
      <c r="GQ779" s="46">
        <f t="shared" si="2294"/>
        <v>0</v>
      </c>
      <c r="GR779" s="46">
        <f t="shared" si="2294"/>
        <v>0</v>
      </c>
      <c r="GS779" s="46">
        <f t="shared" si="2294"/>
        <v>0</v>
      </c>
      <c r="GT779" s="46">
        <f t="shared" si="2294"/>
        <v>0</v>
      </c>
      <c r="GU779" s="46">
        <f t="shared" ref="GU779:JF779" si="2295" xml:space="preserve"> SUMIF( $J$4:$RZ$4, GU$760, $J778:$RZ778 )</f>
        <v>0</v>
      </c>
      <c r="GV779" s="46">
        <f t="shared" si="2295"/>
        <v>0</v>
      </c>
      <c r="GW779" s="46">
        <f t="shared" si="2295"/>
        <v>0</v>
      </c>
      <c r="GX779" s="46">
        <f t="shared" si="2295"/>
        <v>0</v>
      </c>
      <c r="GY779" s="46">
        <f t="shared" si="2295"/>
        <v>0</v>
      </c>
      <c r="GZ779" s="46">
        <f t="shared" si="2295"/>
        <v>0</v>
      </c>
      <c r="HA779" s="46">
        <f t="shared" si="2295"/>
        <v>0</v>
      </c>
      <c r="HB779" s="46">
        <f t="shared" si="2295"/>
        <v>0</v>
      </c>
      <c r="HC779" s="46">
        <f t="shared" si="2295"/>
        <v>0</v>
      </c>
      <c r="HD779" s="46">
        <f t="shared" si="2295"/>
        <v>0</v>
      </c>
      <c r="HE779" s="46">
        <f t="shared" si="2295"/>
        <v>0</v>
      </c>
      <c r="HF779" s="46">
        <f t="shared" si="2295"/>
        <v>0</v>
      </c>
      <c r="HG779" s="46">
        <f t="shared" si="2295"/>
        <v>0</v>
      </c>
      <c r="HH779" s="46">
        <f t="shared" si="2295"/>
        <v>0</v>
      </c>
      <c r="HI779" s="46">
        <f t="shared" si="2295"/>
        <v>0</v>
      </c>
      <c r="HJ779" s="46">
        <f t="shared" si="2295"/>
        <v>0</v>
      </c>
      <c r="HK779" s="46">
        <f t="shared" si="2295"/>
        <v>0</v>
      </c>
      <c r="HL779" s="46">
        <f t="shared" si="2295"/>
        <v>0</v>
      </c>
      <c r="HM779" s="46">
        <f t="shared" si="2295"/>
        <v>0</v>
      </c>
      <c r="HN779" s="46">
        <f t="shared" si="2295"/>
        <v>0</v>
      </c>
      <c r="HO779" s="46">
        <f t="shared" si="2295"/>
        <v>0</v>
      </c>
      <c r="HP779" s="46">
        <f t="shared" si="2295"/>
        <v>0</v>
      </c>
      <c r="HQ779" s="46">
        <f t="shared" si="2295"/>
        <v>0</v>
      </c>
      <c r="HR779" s="46">
        <f t="shared" si="2295"/>
        <v>0</v>
      </c>
      <c r="HS779" s="46">
        <f t="shared" si="2295"/>
        <v>0</v>
      </c>
      <c r="HT779" s="46">
        <f t="shared" si="2295"/>
        <v>0</v>
      </c>
      <c r="HU779" s="46">
        <f t="shared" si="2295"/>
        <v>0</v>
      </c>
      <c r="HV779" s="46">
        <f t="shared" si="2295"/>
        <v>0</v>
      </c>
      <c r="HW779" s="46">
        <f t="shared" si="2295"/>
        <v>0</v>
      </c>
      <c r="HX779" s="46">
        <f t="shared" si="2295"/>
        <v>0</v>
      </c>
      <c r="HY779" s="46">
        <f t="shared" si="2295"/>
        <v>0</v>
      </c>
      <c r="HZ779" s="46">
        <f t="shared" si="2295"/>
        <v>0</v>
      </c>
      <c r="IA779" s="46">
        <f t="shared" si="2295"/>
        <v>0</v>
      </c>
      <c r="IB779" s="46">
        <f t="shared" si="2295"/>
        <v>0</v>
      </c>
      <c r="IC779" s="46">
        <f t="shared" si="2295"/>
        <v>0</v>
      </c>
      <c r="ID779" s="46">
        <f t="shared" si="2295"/>
        <v>0</v>
      </c>
      <c r="IE779" s="46">
        <f t="shared" si="2295"/>
        <v>0</v>
      </c>
      <c r="IF779" s="46">
        <f t="shared" si="2295"/>
        <v>0</v>
      </c>
      <c r="IG779" s="46">
        <f t="shared" si="2295"/>
        <v>0</v>
      </c>
      <c r="IH779" s="46">
        <f t="shared" si="2295"/>
        <v>0</v>
      </c>
      <c r="II779" s="46">
        <f t="shared" si="2295"/>
        <v>0</v>
      </c>
      <c r="IJ779" s="46">
        <f t="shared" si="2295"/>
        <v>0</v>
      </c>
      <c r="IK779" s="46">
        <f t="shared" si="2295"/>
        <v>0</v>
      </c>
      <c r="IL779" s="46">
        <f t="shared" si="2295"/>
        <v>0</v>
      </c>
      <c r="IM779" s="46">
        <f t="shared" si="2295"/>
        <v>0</v>
      </c>
      <c r="IN779" s="46">
        <f t="shared" si="2295"/>
        <v>0</v>
      </c>
      <c r="IO779" s="46">
        <f t="shared" si="2295"/>
        <v>0</v>
      </c>
      <c r="IP779" s="46">
        <f t="shared" si="2295"/>
        <v>0</v>
      </c>
      <c r="IQ779" s="46">
        <f t="shared" si="2295"/>
        <v>0</v>
      </c>
      <c r="IR779" s="46">
        <f t="shared" si="2295"/>
        <v>0</v>
      </c>
      <c r="IS779" s="46">
        <f t="shared" si="2295"/>
        <v>0</v>
      </c>
      <c r="IT779" s="46">
        <f t="shared" si="2295"/>
        <v>0</v>
      </c>
      <c r="IU779" s="46">
        <f t="shared" si="2295"/>
        <v>0</v>
      </c>
      <c r="IV779" s="46">
        <f t="shared" si="2295"/>
        <v>0</v>
      </c>
      <c r="IW779" s="46">
        <f t="shared" si="2295"/>
        <v>0</v>
      </c>
      <c r="IX779" s="46">
        <f t="shared" si="2295"/>
        <v>0</v>
      </c>
      <c r="IY779" s="46">
        <f t="shared" si="2295"/>
        <v>0</v>
      </c>
      <c r="IZ779" s="46">
        <f t="shared" si="2295"/>
        <v>0</v>
      </c>
      <c r="JA779" s="46">
        <f t="shared" si="2295"/>
        <v>0</v>
      </c>
      <c r="JB779" s="46">
        <f t="shared" si="2295"/>
        <v>0</v>
      </c>
      <c r="JC779" s="46">
        <f t="shared" si="2295"/>
        <v>0</v>
      </c>
      <c r="JD779" s="46">
        <f t="shared" si="2295"/>
        <v>0</v>
      </c>
      <c r="JE779" s="46">
        <f t="shared" si="2295"/>
        <v>0</v>
      </c>
      <c r="JF779" s="46">
        <f t="shared" si="2295"/>
        <v>0</v>
      </c>
      <c r="JG779" s="46">
        <f t="shared" ref="JG779:LR779" si="2296" xml:space="preserve"> SUMIF( $J$4:$RZ$4, JG$760, $J778:$RZ778 )</f>
        <v>0</v>
      </c>
      <c r="JH779" s="46">
        <f t="shared" si="2296"/>
        <v>0</v>
      </c>
      <c r="JI779" s="46">
        <f t="shared" si="2296"/>
        <v>0</v>
      </c>
      <c r="JJ779" s="46">
        <f t="shared" si="2296"/>
        <v>0</v>
      </c>
      <c r="JK779" s="46">
        <f t="shared" si="2296"/>
        <v>0</v>
      </c>
      <c r="JL779" s="46">
        <f t="shared" si="2296"/>
        <v>0</v>
      </c>
      <c r="JM779" s="46">
        <f t="shared" si="2296"/>
        <v>0</v>
      </c>
      <c r="JN779" s="46">
        <f t="shared" si="2296"/>
        <v>0</v>
      </c>
      <c r="JO779" s="46">
        <f t="shared" si="2296"/>
        <v>0</v>
      </c>
      <c r="JP779" s="46">
        <f t="shared" si="2296"/>
        <v>0</v>
      </c>
      <c r="JQ779" s="46">
        <f t="shared" si="2296"/>
        <v>0</v>
      </c>
      <c r="JR779" s="46">
        <f t="shared" si="2296"/>
        <v>0</v>
      </c>
      <c r="JS779" s="46">
        <f t="shared" si="2296"/>
        <v>0</v>
      </c>
      <c r="JT779" s="46">
        <f t="shared" si="2296"/>
        <v>0</v>
      </c>
      <c r="JU779" s="46">
        <f t="shared" si="2296"/>
        <v>0</v>
      </c>
      <c r="JV779" s="46">
        <f t="shared" si="2296"/>
        <v>0</v>
      </c>
      <c r="JW779" s="46">
        <f t="shared" si="2296"/>
        <v>0</v>
      </c>
      <c r="JX779" s="46">
        <f t="shared" si="2296"/>
        <v>0</v>
      </c>
      <c r="JY779" s="46">
        <f t="shared" si="2296"/>
        <v>0</v>
      </c>
      <c r="JZ779" s="46">
        <f t="shared" si="2296"/>
        <v>0</v>
      </c>
      <c r="KA779" s="46">
        <f t="shared" si="2296"/>
        <v>0</v>
      </c>
      <c r="KB779" s="46">
        <f t="shared" si="2296"/>
        <v>0</v>
      </c>
      <c r="KC779" s="46">
        <f t="shared" si="2296"/>
        <v>0</v>
      </c>
      <c r="KD779" s="46">
        <f t="shared" si="2296"/>
        <v>0</v>
      </c>
      <c r="KE779" s="46">
        <f t="shared" si="2296"/>
        <v>0</v>
      </c>
      <c r="KF779" s="46">
        <f t="shared" si="2296"/>
        <v>0</v>
      </c>
      <c r="KG779" s="46">
        <f t="shared" si="2296"/>
        <v>0</v>
      </c>
      <c r="KH779" s="46">
        <f t="shared" si="2296"/>
        <v>0</v>
      </c>
      <c r="KI779" s="46">
        <f t="shared" si="2296"/>
        <v>0</v>
      </c>
      <c r="KJ779" s="46">
        <f t="shared" si="2296"/>
        <v>0</v>
      </c>
      <c r="KK779" s="46">
        <f t="shared" si="2296"/>
        <v>0</v>
      </c>
      <c r="KL779" s="46">
        <f t="shared" si="2296"/>
        <v>0</v>
      </c>
      <c r="KM779" s="46">
        <f t="shared" si="2296"/>
        <v>0</v>
      </c>
      <c r="KN779" s="46">
        <f t="shared" si="2296"/>
        <v>0</v>
      </c>
      <c r="KO779" s="46">
        <f t="shared" si="2296"/>
        <v>0</v>
      </c>
      <c r="KP779" s="46">
        <f t="shared" si="2296"/>
        <v>0</v>
      </c>
      <c r="KQ779" s="46">
        <f t="shared" si="2296"/>
        <v>0</v>
      </c>
      <c r="KR779" s="46">
        <f t="shared" si="2296"/>
        <v>0</v>
      </c>
      <c r="KS779" s="46">
        <f t="shared" si="2296"/>
        <v>0</v>
      </c>
      <c r="KT779" s="46">
        <f t="shared" si="2296"/>
        <v>0</v>
      </c>
      <c r="KU779" s="46">
        <f t="shared" si="2296"/>
        <v>0</v>
      </c>
      <c r="KV779" s="46">
        <f t="shared" si="2296"/>
        <v>0</v>
      </c>
      <c r="KW779" s="46">
        <f t="shared" si="2296"/>
        <v>0</v>
      </c>
      <c r="KX779" s="46">
        <f t="shared" si="2296"/>
        <v>0</v>
      </c>
      <c r="KY779" s="46">
        <f t="shared" si="2296"/>
        <v>0</v>
      </c>
      <c r="KZ779" s="46">
        <f t="shared" si="2296"/>
        <v>0</v>
      </c>
      <c r="LA779" s="46">
        <f t="shared" si="2296"/>
        <v>0</v>
      </c>
      <c r="LB779" s="46">
        <f t="shared" si="2296"/>
        <v>0</v>
      </c>
      <c r="LC779" s="46">
        <f t="shared" si="2296"/>
        <v>0</v>
      </c>
      <c r="LD779" s="46">
        <f t="shared" si="2296"/>
        <v>0</v>
      </c>
      <c r="LE779" s="46">
        <f t="shared" si="2296"/>
        <v>0</v>
      </c>
      <c r="LF779" s="46">
        <f t="shared" si="2296"/>
        <v>0</v>
      </c>
      <c r="LG779" s="46">
        <f t="shared" si="2296"/>
        <v>0</v>
      </c>
      <c r="LH779" s="46">
        <f t="shared" si="2296"/>
        <v>0</v>
      </c>
      <c r="LI779" s="46">
        <f t="shared" si="2296"/>
        <v>0</v>
      </c>
      <c r="LJ779" s="46">
        <f t="shared" si="2296"/>
        <v>0</v>
      </c>
      <c r="LK779" s="46">
        <f t="shared" si="2296"/>
        <v>0</v>
      </c>
      <c r="LL779" s="46">
        <f t="shared" si="2296"/>
        <v>0</v>
      </c>
      <c r="LM779" s="46">
        <f t="shared" si="2296"/>
        <v>0</v>
      </c>
      <c r="LN779" s="46">
        <f t="shared" si="2296"/>
        <v>0</v>
      </c>
      <c r="LO779" s="46">
        <f t="shared" si="2296"/>
        <v>0</v>
      </c>
      <c r="LP779" s="46">
        <f t="shared" si="2296"/>
        <v>0</v>
      </c>
      <c r="LQ779" s="46">
        <f t="shared" si="2296"/>
        <v>0</v>
      </c>
      <c r="LR779" s="46">
        <f t="shared" si="2296"/>
        <v>0</v>
      </c>
      <c r="LS779" s="46">
        <f t="shared" ref="LS779:OD779" si="2297" xml:space="preserve"> SUMIF( $J$4:$RZ$4, LS$760, $J778:$RZ778 )</f>
        <v>0</v>
      </c>
      <c r="LT779" s="46">
        <f t="shared" si="2297"/>
        <v>0</v>
      </c>
      <c r="LU779" s="46">
        <f t="shared" si="2297"/>
        <v>0</v>
      </c>
      <c r="LV779" s="46">
        <f t="shared" si="2297"/>
        <v>0</v>
      </c>
      <c r="LW779" s="46">
        <f t="shared" si="2297"/>
        <v>0</v>
      </c>
      <c r="LX779" s="46">
        <f t="shared" si="2297"/>
        <v>0</v>
      </c>
      <c r="LY779" s="46">
        <f t="shared" si="2297"/>
        <v>0</v>
      </c>
      <c r="LZ779" s="46">
        <f t="shared" si="2297"/>
        <v>0</v>
      </c>
      <c r="MA779" s="46">
        <f t="shared" si="2297"/>
        <v>0</v>
      </c>
      <c r="MB779" s="46">
        <f t="shared" si="2297"/>
        <v>0</v>
      </c>
      <c r="MC779" s="46">
        <f t="shared" si="2297"/>
        <v>0</v>
      </c>
      <c r="MD779" s="46">
        <f t="shared" si="2297"/>
        <v>0</v>
      </c>
      <c r="ME779" s="46">
        <f t="shared" si="2297"/>
        <v>0</v>
      </c>
      <c r="MF779" s="46">
        <f t="shared" si="2297"/>
        <v>0</v>
      </c>
      <c r="MG779" s="46">
        <f t="shared" si="2297"/>
        <v>0</v>
      </c>
      <c r="MH779" s="46">
        <f t="shared" si="2297"/>
        <v>0</v>
      </c>
      <c r="MI779" s="46">
        <f t="shared" si="2297"/>
        <v>0</v>
      </c>
      <c r="MJ779" s="46">
        <f t="shared" si="2297"/>
        <v>0</v>
      </c>
      <c r="MK779" s="46">
        <f t="shared" si="2297"/>
        <v>0</v>
      </c>
      <c r="ML779" s="46">
        <f t="shared" si="2297"/>
        <v>0</v>
      </c>
      <c r="MM779" s="46">
        <f t="shared" si="2297"/>
        <v>0</v>
      </c>
      <c r="MN779" s="46">
        <f t="shared" si="2297"/>
        <v>0</v>
      </c>
      <c r="MO779" s="46">
        <f t="shared" si="2297"/>
        <v>0</v>
      </c>
      <c r="MP779" s="46">
        <f t="shared" si="2297"/>
        <v>0</v>
      </c>
      <c r="MQ779" s="46">
        <f t="shared" si="2297"/>
        <v>0</v>
      </c>
      <c r="MR779" s="46">
        <f t="shared" si="2297"/>
        <v>0</v>
      </c>
      <c r="MS779" s="46">
        <f t="shared" si="2297"/>
        <v>0</v>
      </c>
      <c r="MT779" s="46">
        <f t="shared" si="2297"/>
        <v>0</v>
      </c>
      <c r="MU779" s="46">
        <f t="shared" si="2297"/>
        <v>0</v>
      </c>
      <c r="MV779" s="46">
        <f t="shared" si="2297"/>
        <v>0</v>
      </c>
      <c r="MW779" s="46">
        <f t="shared" si="2297"/>
        <v>0</v>
      </c>
      <c r="MX779" s="46">
        <f t="shared" si="2297"/>
        <v>0</v>
      </c>
      <c r="MY779" s="46">
        <f t="shared" si="2297"/>
        <v>0</v>
      </c>
      <c r="MZ779" s="46">
        <f t="shared" si="2297"/>
        <v>0</v>
      </c>
      <c r="NA779" s="46">
        <f t="shared" si="2297"/>
        <v>0</v>
      </c>
      <c r="NB779" s="46">
        <f t="shared" si="2297"/>
        <v>0</v>
      </c>
      <c r="NC779" s="46">
        <f t="shared" si="2297"/>
        <v>0</v>
      </c>
      <c r="ND779" s="46">
        <f t="shared" si="2297"/>
        <v>0</v>
      </c>
      <c r="NE779" s="46">
        <f t="shared" si="2297"/>
        <v>0</v>
      </c>
      <c r="NF779" s="46">
        <f t="shared" si="2297"/>
        <v>0</v>
      </c>
      <c r="NG779" s="46">
        <f t="shared" si="2297"/>
        <v>0</v>
      </c>
      <c r="NH779" s="46">
        <f t="shared" si="2297"/>
        <v>0</v>
      </c>
      <c r="NI779" s="46">
        <f t="shared" si="2297"/>
        <v>0</v>
      </c>
      <c r="NJ779" s="46">
        <f t="shared" si="2297"/>
        <v>0</v>
      </c>
      <c r="NK779" s="46">
        <f t="shared" si="2297"/>
        <v>0</v>
      </c>
      <c r="NL779" s="46">
        <f t="shared" si="2297"/>
        <v>0</v>
      </c>
      <c r="NM779" s="46">
        <f t="shared" si="2297"/>
        <v>0</v>
      </c>
      <c r="NN779" s="46">
        <f t="shared" si="2297"/>
        <v>0</v>
      </c>
      <c r="NO779" s="46">
        <f t="shared" si="2297"/>
        <v>0</v>
      </c>
      <c r="NP779" s="46">
        <f t="shared" si="2297"/>
        <v>0</v>
      </c>
      <c r="NQ779" s="46">
        <f t="shared" si="2297"/>
        <v>0</v>
      </c>
      <c r="NR779" s="46">
        <f t="shared" si="2297"/>
        <v>0</v>
      </c>
      <c r="NS779" s="46">
        <f t="shared" si="2297"/>
        <v>0</v>
      </c>
      <c r="NT779" s="46">
        <f t="shared" si="2297"/>
        <v>0</v>
      </c>
      <c r="NU779" s="46">
        <f t="shared" si="2297"/>
        <v>0</v>
      </c>
      <c r="NV779" s="46">
        <f t="shared" si="2297"/>
        <v>0</v>
      </c>
      <c r="NW779" s="46">
        <f t="shared" si="2297"/>
        <v>0</v>
      </c>
      <c r="NX779" s="46">
        <f t="shared" si="2297"/>
        <v>0</v>
      </c>
      <c r="NY779" s="46">
        <f t="shared" si="2297"/>
        <v>0</v>
      </c>
      <c r="NZ779" s="46">
        <f t="shared" si="2297"/>
        <v>0</v>
      </c>
      <c r="OA779" s="46">
        <f t="shared" si="2297"/>
        <v>0</v>
      </c>
      <c r="OB779" s="46">
        <f t="shared" si="2297"/>
        <v>0</v>
      </c>
      <c r="OC779" s="46">
        <f t="shared" si="2297"/>
        <v>0</v>
      </c>
      <c r="OD779" s="46">
        <f t="shared" si="2297"/>
        <v>0</v>
      </c>
      <c r="OE779" s="46">
        <f t="shared" ref="OE779:QP779" si="2298" xml:space="preserve"> SUMIF( $J$4:$RZ$4, OE$760, $J778:$RZ778 )</f>
        <v>0</v>
      </c>
      <c r="OF779" s="46">
        <f t="shared" si="2298"/>
        <v>0</v>
      </c>
      <c r="OG779" s="46">
        <f t="shared" si="2298"/>
        <v>0</v>
      </c>
      <c r="OH779" s="46">
        <f t="shared" si="2298"/>
        <v>0</v>
      </c>
      <c r="OI779" s="46">
        <f t="shared" si="2298"/>
        <v>0</v>
      </c>
      <c r="OJ779" s="46">
        <f t="shared" si="2298"/>
        <v>0</v>
      </c>
      <c r="OK779" s="46">
        <f t="shared" si="2298"/>
        <v>0</v>
      </c>
      <c r="OL779" s="46">
        <f t="shared" si="2298"/>
        <v>0</v>
      </c>
      <c r="OM779" s="46">
        <f t="shared" si="2298"/>
        <v>0</v>
      </c>
      <c r="ON779" s="46">
        <f t="shared" si="2298"/>
        <v>0</v>
      </c>
      <c r="OO779" s="46">
        <f t="shared" si="2298"/>
        <v>0</v>
      </c>
      <c r="OP779" s="46">
        <f t="shared" si="2298"/>
        <v>0</v>
      </c>
      <c r="OQ779" s="46">
        <f t="shared" si="2298"/>
        <v>0</v>
      </c>
      <c r="OR779" s="46">
        <f t="shared" si="2298"/>
        <v>0</v>
      </c>
      <c r="OS779" s="46">
        <f t="shared" si="2298"/>
        <v>0</v>
      </c>
      <c r="OT779" s="46">
        <f t="shared" si="2298"/>
        <v>0</v>
      </c>
      <c r="OU779" s="46">
        <f t="shared" si="2298"/>
        <v>0</v>
      </c>
      <c r="OV779" s="46">
        <f t="shared" si="2298"/>
        <v>0</v>
      </c>
      <c r="OW779" s="46">
        <f t="shared" si="2298"/>
        <v>0</v>
      </c>
      <c r="OX779" s="46">
        <f t="shared" si="2298"/>
        <v>0</v>
      </c>
      <c r="OY779" s="46">
        <f t="shared" si="2298"/>
        <v>0</v>
      </c>
      <c r="OZ779" s="46">
        <f t="shared" si="2298"/>
        <v>0</v>
      </c>
      <c r="PA779" s="46">
        <f t="shared" si="2298"/>
        <v>0</v>
      </c>
      <c r="PB779" s="46">
        <f t="shared" si="2298"/>
        <v>0</v>
      </c>
      <c r="PC779" s="46">
        <f t="shared" si="2298"/>
        <v>0</v>
      </c>
      <c r="PD779" s="46">
        <f t="shared" si="2298"/>
        <v>0</v>
      </c>
      <c r="PE779" s="46">
        <f t="shared" si="2298"/>
        <v>0</v>
      </c>
      <c r="PF779" s="46">
        <f t="shared" si="2298"/>
        <v>0</v>
      </c>
      <c r="PG779" s="46">
        <f t="shared" si="2298"/>
        <v>0</v>
      </c>
      <c r="PH779" s="46">
        <f t="shared" si="2298"/>
        <v>0</v>
      </c>
      <c r="PI779" s="46">
        <f t="shared" si="2298"/>
        <v>0</v>
      </c>
      <c r="PJ779" s="46">
        <f t="shared" si="2298"/>
        <v>0</v>
      </c>
      <c r="PK779" s="46">
        <f t="shared" si="2298"/>
        <v>0</v>
      </c>
      <c r="PL779" s="46">
        <f t="shared" si="2298"/>
        <v>0</v>
      </c>
      <c r="PM779" s="46">
        <f t="shared" si="2298"/>
        <v>0</v>
      </c>
      <c r="PN779" s="46">
        <f t="shared" si="2298"/>
        <v>0</v>
      </c>
      <c r="PO779" s="46">
        <f t="shared" si="2298"/>
        <v>0</v>
      </c>
      <c r="PP779" s="46">
        <f t="shared" si="2298"/>
        <v>0</v>
      </c>
      <c r="PQ779" s="46">
        <f t="shared" si="2298"/>
        <v>0</v>
      </c>
      <c r="PR779" s="46">
        <f t="shared" si="2298"/>
        <v>0</v>
      </c>
      <c r="PS779" s="46">
        <f t="shared" si="2298"/>
        <v>0</v>
      </c>
      <c r="PT779" s="46">
        <f t="shared" si="2298"/>
        <v>0</v>
      </c>
      <c r="PU779" s="46">
        <f t="shared" si="2298"/>
        <v>0</v>
      </c>
      <c r="PV779" s="46">
        <f t="shared" si="2298"/>
        <v>0</v>
      </c>
      <c r="PW779" s="46">
        <f t="shared" si="2298"/>
        <v>0</v>
      </c>
      <c r="PX779" s="46">
        <f t="shared" si="2298"/>
        <v>0</v>
      </c>
      <c r="PY779" s="46">
        <f t="shared" si="2298"/>
        <v>0</v>
      </c>
      <c r="PZ779" s="46">
        <f t="shared" si="2298"/>
        <v>0</v>
      </c>
      <c r="QA779" s="46">
        <f t="shared" si="2298"/>
        <v>0</v>
      </c>
      <c r="QB779" s="46">
        <f t="shared" si="2298"/>
        <v>0</v>
      </c>
      <c r="QC779" s="46">
        <f t="shared" si="2298"/>
        <v>0</v>
      </c>
      <c r="QD779" s="46">
        <f t="shared" si="2298"/>
        <v>0</v>
      </c>
      <c r="QE779" s="46">
        <f t="shared" si="2298"/>
        <v>0</v>
      </c>
      <c r="QF779" s="46">
        <f t="shared" si="2298"/>
        <v>0</v>
      </c>
      <c r="QG779" s="46">
        <f t="shared" si="2298"/>
        <v>0</v>
      </c>
      <c r="QH779" s="46">
        <f t="shared" si="2298"/>
        <v>0</v>
      </c>
      <c r="QI779" s="46">
        <f t="shared" si="2298"/>
        <v>0</v>
      </c>
      <c r="QJ779" s="46">
        <f t="shared" si="2298"/>
        <v>0</v>
      </c>
      <c r="QK779" s="46">
        <f t="shared" si="2298"/>
        <v>0</v>
      </c>
      <c r="QL779" s="46">
        <f t="shared" si="2298"/>
        <v>0</v>
      </c>
      <c r="QM779" s="46">
        <f t="shared" si="2298"/>
        <v>0</v>
      </c>
      <c r="QN779" s="46">
        <f t="shared" si="2298"/>
        <v>0</v>
      </c>
      <c r="QO779" s="46">
        <f t="shared" si="2298"/>
        <v>0</v>
      </c>
      <c r="QP779" s="46">
        <f t="shared" si="2298"/>
        <v>0</v>
      </c>
      <c r="QQ779" s="46">
        <f t="shared" ref="QQ779:RZ779" si="2299" xml:space="preserve"> SUMIF( $J$4:$RZ$4, QQ$760, $J778:$RZ778 )</f>
        <v>0</v>
      </c>
      <c r="QR779" s="46">
        <f t="shared" si="2299"/>
        <v>0</v>
      </c>
      <c r="QS779" s="46">
        <f t="shared" si="2299"/>
        <v>0</v>
      </c>
      <c r="QT779" s="46">
        <f t="shared" si="2299"/>
        <v>0</v>
      </c>
      <c r="QU779" s="46">
        <f t="shared" si="2299"/>
        <v>0</v>
      </c>
      <c r="QV779" s="46">
        <f t="shared" si="2299"/>
        <v>0</v>
      </c>
      <c r="QW779" s="46">
        <f t="shared" si="2299"/>
        <v>0</v>
      </c>
      <c r="QX779" s="46">
        <f t="shared" si="2299"/>
        <v>0</v>
      </c>
      <c r="QY779" s="46">
        <f t="shared" si="2299"/>
        <v>0</v>
      </c>
      <c r="QZ779" s="46">
        <f t="shared" si="2299"/>
        <v>0</v>
      </c>
      <c r="RA779" s="46">
        <f t="shared" si="2299"/>
        <v>0</v>
      </c>
      <c r="RB779" s="46">
        <f t="shared" si="2299"/>
        <v>0</v>
      </c>
      <c r="RC779" s="46">
        <f t="shared" si="2299"/>
        <v>0</v>
      </c>
      <c r="RD779" s="46">
        <f t="shared" si="2299"/>
        <v>0</v>
      </c>
      <c r="RE779" s="46">
        <f t="shared" si="2299"/>
        <v>0</v>
      </c>
      <c r="RF779" s="46">
        <f t="shared" si="2299"/>
        <v>0</v>
      </c>
      <c r="RG779" s="46">
        <f t="shared" si="2299"/>
        <v>0</v>
      </c>
      <c r="RH779" s="46">
        <f t="shared" si="2299"/>
        <v>0</v>
      </c>
      <c r="RI779" s="46">
        <f t="shared" si="2299"/>
        <v>0</v>
      </c>
      <c r="RJ779" s="46">
        <f t="shared" si="2299"/>
        <v>0</v>
      </c>
      <c r="RK779" s="46">
        <f t="shared" si="2299"/>
        <v>0</v>
      </c>
      <c r="RL779" s="46">
        <f t="shared" si="2299"/>
        <v>0</v>
      </c>
      <c r="RM779" s="46">
        <f t="shared" si="2299"/>
        <v>0</v>
      </c>
      <c r="RN779" s="46">
        <f t="shared" si="2299"/>
        <v>0</v>
      </c>
      <c r="RO779" s="46">
        <f t="shared" si="2299"/>
        <v>0</v>
      </c>
      <c r="RP779" s="46">
        <f t="shared" si="2299"/>
        <v>0</v>
      </c>
      <c r="RQ779" s="46">
        <f t="shared" si="2299"/>
        <v>0</v>
      </c>
      <c r="RR779" s="46">
        <f t="shared" si="2299"/>
        <v>0</v>
      </c>
      <c r="RS779" s="46">
        <f t="shared" si="2299"/>
        <v>0</v>
      </c>
      <c r="RT779" s="46">
        <f t="shared" si="2299"/>
        <v>0</v>
      </c>
      <c r="RU779" s="46">
        <f t="shared" si="2299"/>
        <v>0</v>
      </c>
      <c r="RV779" s="46">
        <f t="shared" si="2299"/>
        <v>0</v>
      </c>
      <c r="RW779" s="46">
        <f t="shared" si="2299"/>
        <v>0</v>
      </c>
      <c r="RX779" s="46">
        <f t="shared" si="2299"/>
        <v>0</v>
      </c>
      <c r="RY779" s="46">
        <f t="shared" si="2299"/>
        <v>0</v>
      </c>
      <c r="RZ779" s="46">
        <f t="shared" si="2299"/>
        <v>0</v>
      </c>
    </row>
    <row r="780" spans="1:494">
      <c r="E780" s="22"/>
      <c r="F780" s="22"/>
      <c r="G780" s="22"/>
      <c r="H780" s="85"/>
      <c r="I780" s="27"/>
      <c r="J780" s="27"/>
      <c r="K780" s="27"/>
      <c r="L780" s="27"/>
      <c r="M780" s="27"/>
      <c r="N780" s="27"/>
      <c r="O780" s="27"/>
      <c r="P780" s="27"/>
      <c r="Q780" s="27"/>
      <c r="R780" s="27"/>
      <c r="S780" s="27"/>
      <c r="T780" s="27"/>
      <c r="U780" s="27"/>
      <c r="V780" s="27"/>
      <c r="W780" s="27"/>
      <c r="X780" s="27"/>
      <c r="Y780" s="27"/>
      <c r="Z780" s="27"/>
      <c r="AA780" s="27"/>
      <c r="AB780" s="27"/>
      <c r="AC780" s="27"/>
      <c r="AD780" s="27"/>
      <c r="AE780" s="27"/>
      <c r="AF780" s="27"/>
      <c r="AG780" s="27"/>
      <c r="AH780" s="27"/>
      <c r="AI780" s="27"/>
      <c r="AJ780" s="27"/>
      <c r="AK780" s="27"/>
      <c r="AL780" s="27"/>
      <c r="AM780" s="27"/>
      <c r="AN780" s="27"/>
      <c r="AO780" s="27"/>
      <c r="AP780" s="27"/>
      <c r="AQ780" s="27"/>
      <c r="AR780" s="27"/>
      <c r="AS780" s="27"/>
      <c r="AT780" s="27"/>
      <c r="AU780" s="27"/>
      <c r="AV780" s="27"/>
      <c r="AW780" s="27"/>
      <c r="AX780" s="27"/>
      <c r="AY780" s="27"/>
      <c r="AZ780" s="27"/>
      <c r="BA780" s="27"/>
      <c r="BB780" s="27"/>
      <c r="BC780" s="27"/>
      <c r="BD780" s="27"/>
      <c r="BE780" s="27"/>
      <c r="BF780" s="27"/>
      <c r="BG780" s="27"/>
      <c r="BH780" s="27"/>
      <c r="BI780" s="27"/>
      <c r="BJ780" s="27"/>
      <c r="BK780" s="27"/>
      <c r="BL780" s="27"/>
      <c r="BM780" s="27"/>
      <c r="BN780" s="27"/>
      <c r="BO780" s="27"/>
      <c r="BP780" s="27"/>
      <c r="BQ780" s="27"/>
      <c r="BR780" s="27"/>
      <c r="BS780" s="27"/>
      <c r="BT780" s="27"/>
      <c r="BU780" s="27"/>
      <c r="BV780" s="27"/>
      <c r="BW780" s="27"/>
      <c r="BX780" s="27"/>
      <c r="BY780" s="27"/>
      <c r="BZ780" s="27"/>
      <c r="CA780" s="27"/>
      <c r="CB780" s="27"/>
      <c r="CC780" s="27"/>
      <c r="CD780" s="27"/>
      <c r="CE780" s="27"/>
      <c r="CF780" s="27"/>
      <c r="CG780" s="27"/>
      <c r="CH780" s="27"/>
      <c r="CI780" s="27"/>
      <c r="CJ780" s="27"/>
      <c r="CK780" s="27"/>
      <c r="CL780" s="27"/>
      <c r="CM780" s="27"/>
      <c r="CN780" s="27"/>
      <c r="CO780" s="27"/>
      <c r="CP780" s="27"/>
      <c r="CQ780" s="27"/>
      <c r="CR780" s="27"/>
      <c r="CS780" s="27"/>
      <c r="CT780" s="27"/>
      <c r="CU780" s="27"/>
      <c r="CV780" s="27"/>
      <c r="CW780" s="27"/>
      <c r="CX780" s="27"/>
      <c r="CY780" s="27"/>
      <c r="CZ780" s="27"/>
      <c r="DA780" s="27"/>
      <c r="DB780" s="27"/>
      <c r="DC780" s="27"/>
      <c r="DD780" s="27"/>
      <c r="DE780" s="27"/>
      <c r="DF780" s="27"/>
      <c r="DG780" s="27"/>
      <c r="DH780" s="27"/>
      <c r="DI780" s="27"/>
      <c r="DJ780" s="27"/>
      <c r="DK780" s="27"/>
      <c r="DL780" s="27"/>
      <c r="DM780" s="27"/>
      <c r="DN780" s="27"/>
      <c r="DO780" s="27"/>
      <c r="DP780" s="27"/>
      <c r="DQ780" s="27"/>
      <c r="DR780" s="27"/>
      <c r="DS780" s="27"/>
      <c r="DT780" s="27"/>
      <c r="DU780" s="27"/>
      <c r="DV780" s="27"/>
      <c r="DW780" s="27"/>
      <c r="DX780" s="27"/>
      <c r="DY780" s="27"/>
      <c r="DZ780" s="27"/>
      <c r="EA780" s="27"/>
      <c r="EB780" s="27"/>
      <c r="EC780" s="27"/>
      <c r="ED780" s="27"/>
      <c r="EE780" s="27"/>
      <c r="EF780" s="27"/>
      <c r="EG780" s="27"/>
      <c r="EH780" s="27"/>
      <c r="EI780" s="27"/>
      <c r="EJ780" s="27"/>
      <c r="EK780" s="27"/>
      <c r="EL780" s="27"/>
      <c r="EM780" s="27"/>
      <c r="EN780" s="27"/>
      <c r="EO780" s="27"/>
      <c r="EP780" s="27"/>
      <c r="EQ780" s="27"/>
      <c r="ER780" s="27"/>
      <c r="ES780" s="27"/>
      <c r="ET780" s="27"/>
      <c r="EU780" s="27"/>
      <c r="EV780" s="27"/>
      <c r="EW780" s="27"/>
      <c r="EX780" s="27"/>
      <c r="EY780" s="27"/>
      <c r="EZ780" s="27"/>
      <c r="FA780" s="27"/>
      <c r="FB780" s="27"/>
      <c r="FC780" s="27"/>
      <c r="FD780" s="27"/>
      <c r="FE780" s="27"/>
      <c r="FF780" s="27"/>
      <c r="FG780" s="27"/>
      <c r="FH780" s="27"/>
      <c r="FI780" s="27"/>
      <c r="FJ780" s="27"/>
      <c r="FK780" s="27"/>
      <c r="FL780" s="27"/>
      <c r="FM780" s="27"/>
      <c r="FN780" s="27"/>
      <c r="FO780" s="27"/>
      <c r="FP780" s="27"/>
      <c r="FQ780" s="27"/>
      <c r="FR780" s="27"/>
      <c r="FS780" s="27"/>
      <c r="FT780" s="27"/>
      <c r="FU780" s="27"/>
      <c r="FV780" s="27"/>
      <c r="FW780" s="27"/>
      <c r="FX780" s="27"/>
      <c r="FY780" s="27"/>
      <c r="FZ780" s="27"/>
      <c r="GA780" s="27"/>
      <c r="GB780" s="27"/>
      <c r="GC780" s="27"/>
      <c r="GD780" s="27"/>
      <c r="GE780" s="27"/>
      <c r="GF780" s="27"/>
      <c r="GG780" s="27"/>
      <c r="GH780" s="27"/>
      <c r="GI780" s="27"/>
      <c r="GJ780" s="27"/>
      <c r="GK780" s="27"/>
      <c r="GL780" s="27"/>
      <c r="GM780" s="27"/>
      <c r="GN780" s="27"/>
      <c r="GO780" s="27"/>
      <c r="GP780" s="27"/>
      <c r="GQ780" s="27"/>
      <c r="GR780" s="27"/>
      <c r="GS780" s="27"/>
      <c r="GT780" s="27"/>
      <c r="GU780" s="27"/>
      <c r="GV780" s="27"/>
      <c r="GW780" s="27"/>
      <c r="GX780" s="27"/>
      <c r="GY780" s="27"/>
      <c r="GZ780" s="27"/>
      <c r="HA780" s="27"/>
      <c r="HB780" s="27"/>
      <c r="HC780" s="27"/>
      <c r="HD780" s="27"/>
      <c r="HE780" s="27"/>
      <c r="HF780" s="27"/>
      <c r="HG780" s="27"/>
      <c r="HH780" s="27"/>
      <c r="HI780" s="27"/>
      <c r="HJ780" s="27"/>
      <c r="HK780" s="27"/>
      <c r="HL780" s="27"/>
      <c r="HM780" s="27"/>
      <c r="HN780" s="27"/>
      <c r="HO780" s="27"/>
      <c r="HP780" s="27"/>
      <c r="HQ780" s="27"/>
      <c r="HR780" s="27"/>
      <c r="HS780" s="27"/>
      <c r="HT780" s="27"/>
      <c r="HU780" s="27"/>
      <c r="HV780" s="27"/>
      <c r="HW780" s="27"/>
      <c r="HX780" s="27"/>
      <c r="HY780" s="27"/>
      <c r="HZ780" s="27"/>
      <c r="IA780" s="27"/>
      <c r="IB780" s="27"/>
      <c r="IC780" s="27"/>
      <c r="ID780" s="27"/>
      <c r="IE780" s="27"/>
      <c r="IF780" s="27"/>
      <c r="IG780" s="27"/>
      <c r="IH780" s="27"/>
      <c r="II780" s="27"/>
      <c r="IJ780" s="27"/>
      <c r="IK780" s="27"/>
      <c r="IL780" s="27"/>
      <c r="IM780" s="27"/>
      <c r="IN780" s="27"/>
      <c r="IO780" s="27"/>
      <c r="IP780" s="27"/>
      <c r="IQ780" s="27"/>
      <c r="IR780" s="27"/>
      <c r="IS780" s="27"/>
      <c r="IT780" s="27"/>
      <c r="IU780" s="27"/>
      <c r="IV780" s="27"/>
      <c r="IW780" s="27"/>
      <c r="IX780" s="27"/>
      <c r="IY780" s="27"/>
      <c r="IZ780" s="27"/>
      <c r="JA780" s="27"/>
      <c r="JB780" s="27"/>
      <c r="JC780" s="27"/>
      <c r="JD780" s="27"/>
      <c r="JE780" s="27"/>
      <c r="JF780" s="27"/>
      <c r="JG780" s="27"/>
      <c r="JH780" s="27"/>
      <c r="JI780" s="27"/>
      <c r="JJ780" s="27"/>
      <c r="JK780" s="27"/>
      <c r="JL780" s="27"/>
      <c r="JM780" s="27"/>
      <c r="JN780" s="27"/>
      <c r="JO780" s="27"/>
      <c r="JP780" s="27"/>
      <c r="JQ780" s="27"/>
      <c r="JR780" s="27"/>
      <c r="JS780" s="27"/>
      <c r="JT780" s="27"/>
      <c r="JU780" s="27"/>
      <c r="JV780" s="27"/>
      <c r="JW780" s="27"/>
      <c r="JX780" s="27"/>
      <c r="JY780" s="27"/>
      <c r="JZ780" s="27"/>
      <c r="KA780" s="27"/>
      <c r="KB780" s="27"/>
      <c r="KC780" s="27"/>
      <c r="KD780" s="27"/>
      <c r="KE780" s="27"/>
      <c r="KF780" s="27"/>
      <c r="KG780" s="27"/>
      <c r="KH780" s="27"/>
      <c r="KI780" s="27"/>
      <c r="KJ780" s="27"/>
      <c r="KK780" s="27"/>
      <c r="KL780" s="27"/>
      <c r="KM780" s="27"/>
      <c r="KN780" s="27"/>
      <c r="KO780" s="27"/>
      <c r="KP780" s="27"/>
      <c r="KQ780" s="27"/>
      <c r="KR780" s="27"/>
      <c r="KS780" s="27"/>
      <c r="KT780" s="27"/>
      <c r="KU780" s="27"/>
      <c r="KV780" s="27"/>
      <c r="KW780" s="27"/>
      <c r="KX780" s="27"/>
      <c r="KY780" s="27"/>
      <c r="KZ780" s="27"/>
      <c r="LA780" s="27"/>
      <c r="LB780" s="27"/>
      <c r="LC780" s="27"/>
      <c r="LD780" s="27"/>
      <c r="LE780" s="27"/>
      <c r="LF780" s="27"/>
      <c r="LG780" s="27"/>
      <c r="LH780" s="27"/>
      <c r="LI780" s="27"/>
      <c r="LJ780" s="27"/>
      <c r="LK780" s="27"/>
      <c r="LL780" s="27"/>
      <c r="LM780" s="27"/>
      <c r="LN780" s="27"/>
      <c r="LO780" s="27"/>
      <c r="LP780" s="27"/>
      <c r="LQ780" s="27"/>
      <c r="LR780" s="27"/>
      <c r="LS780" s="27"/>
      <c r="LT780" s="27"/>
      <c r="LU780" s="27"/>
      <c r="LV780" s="27"/>
      <c r="LW780" s="27"/>
      <c r="LX780" s="27"/>
      <c r="LY780" s="27"/>
      <c r="LZ780" s="27"/>
      <c r="MA780" s="27"/>
      <c r="MB780" s="27"/>
      <c r="MC780" s="27"/>
      <c r="MD780" s="27"/>
      <c r="ME780" s="27"/>
      <c r="MF780" s="27"/>
      <c r="MG780" s="27"/>
      <c r="MH780" s="27"/>
      <c r="MI780" s="27"/>
      <c r="MJ780" s="27"/>
      <c r="MK780" s="27"/>
      <c r="ML780" s="27"/>
      <c r="MM780" s="27"/>
      <c r="MN780" s="27"/>
      <c r="MO780" s="27"/>
      <c r="MP780" s="27"/>
      <c r="MQ780" s="27"/>
      <c r="MR780" s="27"/>
      <c r="MS780" s="27"/>
      <c r="MT780" s="27"/>
      <c r="MU780" s="27"/>
      <c r="MV780" s="27"/>
      <c r="MW780" s="27"/>
      <c r="MX780" s="27"/>
      <c r="MY780" s="27"/>
      <c r="MZ780" s="27"/>
      <c r="NA780" s="27"/>
      <c r="NB780" s="27"/>
      <c r="NC780" s="27"/>
      <c r="ND780" s="27"/>
      <c r="NE780" s="27"/>
      <c r="NF780" s="27"/>
      <c r="NG780" s="27"/>
      <c r="NH780" s="27"/>
      <c r="NI780" s="27"/>
      <c r="NJ780" s="27"/>
      <c r="NK780" s="27"/>
      <c r="NL780" s="27"/>
      <c r="NM780" s="27"/>
      <c r="NN780" s="27"/>
      <c r="NO780" s="27"/>
      <c r="NP780" s="27"/>
      <c r="NQ780" s="27"/>
      <c r="NR780" s="27"/>
      <c r="NS780" s="27"/>
      <c r="NT780" s="27"/>
      <c r="NU780" s="27"/>
      <c r="NV780" s="27"/>
      <c r="NW780" s="27"/>
      <c r="NX780" s="27"/>
      <c r="NY780" s="27"/>
      <c r="NZ780" s="27"/>
      <c r="OA780" s="27"/>
      <c r="OB780" s="27"/>
      <c r="OC780" s="27"/>
      <c r="OD780" s="27"/>
      <c r="OE780" s="27"/>
      <c r="OF780" s="27"/>
      <c r="OG780" s="27"/>
      <c r="OH780" s="27"/>
      <c r="OI780" s="27"/>
      <c r="OJ780" s="27"/>
      <c r="OK780" s="27"/>
      <c r="OL780" s="27"/>
      <c r="OM780" s="27"/>
      <c r="ON780" s="27"/>
      <c r="OO780" s="27"/>
      <c r="OP780" s="27"/>
      <c r="OQ780" s="27"/>
      <c r="OR780" s="27"/>
      <c r="OS780" s="27"/>
      <c r="OT780" s="27"/>
      <c r="OU780" s="27"/>
      <c r="OV780" s="27"/>
      <c r="OW780" s="27"/>
      <c r="OX780" s="27"/>
      <c r="OY780" s="27"/>
      <c r="OZ780" s="27"/>
      <c r="PA780" s="27"/>
      <c r="PB780" s="27"/>
      <c r="PC780" s="27"/>
      <c r="PD780" s="27"/>
      <c r="PE780" s="27"/>
      <c r="PF780" s="27"/>
      <c r="PG780" s="27"/>
      <c r="PH780" s="27"/>
      <c r="PI780" s="27"/>
      <c r="PJ780" s="27"/>
      <c r="PK780" s="27"/>
      <c r="PL780" s="27"/>
      <c r="PM780" s="27"/>
      <c r="PN780" s="27"/>
      <c r="PO780" s="27"/>
      <c r="PP780" s="27"/>
      <c r="PQ780" s="27"/>
      <c r="PR780" s="27"/>
      <c r="PS780" s="27"/>
      <c r="PT780" s="27"/>
      <c r="PU780" s="27"/>
      <c r="PV780" s="27"/>
      <c r="PW780" s="27"/>
      <c r="PX780" s="27"/>
      <c r="PY780" s="27"/>
      <c r="PZ780" s="27"/>
      <c r="QA780" s="27"/>
      <c r="QB780" s="27"/>
      <c r="QC780" s="27"/>
      <c r="QD780" s="27"/>
      <c r="QE780" s="27"/>
      <c r="QF780" s="27"/>
      <c r="QG780" s="27"/>
      <c r="QH780" s="27"/>
      <c r="QI780" s="27"/>
      <c r="QJ780" s="27"/>
      <c r="QK780" s="27"/>
      <c r="QL780" s="27"/>
      <c r="QM780" s="27"/>
      <c r="QN780" s="27"/>
      <c r="QO780" s="27"/>
      <c r="QP780" s="27"/>
      <c r="QQ780" s="27"/>
      <c r="QR780" s="27"/>
      <c r="QS780" s="27"/>
      <c r="QT780" s="27"/>
      <c r="QU780" s="27"/>
      <c r="QV780" s="27"/>
      <c r="QW780" s="27"/>
      <c r="QX780" s="27"/>
      <c r="QY780" s="27"/>
      <c r="QZ780" s="27"/>
      <c r="RA780" s="27"/>
      <c r="RB780" s="27"/>
      <c r="RC780" s="27"/>
      <c r="RD780" s="27"/>
      <c r="RE780" s="27"/>
      <c r="RF780" s="27"/>
      <c r="RG780" s="27"/>
      <c r="RH780" s="27"/>
      <c r="RI780" s="27"/>
      <c r="RJ780" s="27"/>
      <c r="RK780" s="27"/>
      <c r="RL780" s="27"/>
      <c r="RM780" s="27"/>
      <c r="RN780" s="27"/>
      <c r="RO780" s="27"/>
      <c r="RP780" s="27"/>
      <c r="RQ780" s="27"/>
      <c r="RR780" s="27"/>
      <c r="RS780" s="27"/>
      <c r="RT780" s="27"/>
      <c r="RU780" s="27"/>
      <c r="RV780" s="27"/>
      <c r="RW780" s="27"/>
      <c r="RX780" s="27"/>
      <c r="RY780" s="27"/>
      <c r="RZ780" s="27"/>
    </row>
    <row r="781" spans="1:494">
      <c r="E781" s="25" t="str">
        <f xml:space="preserve"> E$147</f>
        <v>Net monthly generation in ops period- P50</v>
      </c>
      <c r="F781" s="25"/>
      <c r="G781" s="25" t="str">
        <f xml:space="preserve"> G$147</f>
        <v>MWh</v>
      </c>
      <c r="H781" s="26" t="e">
        <f xml:space="preserve"> H$147</f>
        <v>#REF!</v>
      </c>
      <c r="I781" s="26"/>
      <c r="J781" s="26" t="e">
        <f xml:space="preserve"> J$147</f>
        <v>#REF!</v>
      </c>
      <c r="K781" s="26" t="e">
        <f t="shared" ref="K781:BV781" si="2300" xml:space="preserve"> K$147</f>
        <v>#REF!</v>
      </c>
      <c r="L781" s="26" t="e">
        <f t="shared" si="2300"/>
        <v>#REF!</v>
      </c>
      <c r="M781" s="26" t="e">
        <f t="shared" si="2300"/>
        <v>#REF!</v>
      </c>
      <c r="N781" s="26" t="e">
        <f t="shared" si="2300"/>
        <v>#REF!</v>
      </c>
      <c r="O781" s="26" t="e">
        <f t="shared" si="2300"/>
        <v>#REF!</v>
      </c>
      <c r="P781" s="26" t="e">
        <f t="shared" si="2300"/>
        <v>#REF!</v>
      </c>
      <c r="Q781" s="26" t="e">
        <f t="shared" si="2300"/>
        <v>#REF!</v>
      </c>
      <c r="R781" s="26" t="e">
        <f t="shared" si="2300"/>
        <v>#REF!</v>
      </c>
      <c r="S781" s="26" t="e">
        <f t="shared" si="2300"/>
        <v>#REF!</v>
      </c>
      <c r="T781" s="26" t="e">
        <f t="shared" si="2300"/>
        <v>#REF!</v>
      </c>
      <c r="U781" s="26" t="e">
        <f t="shared" si="2300"/>
        <v>#REF!</v>
      </c>
      <c r="V781" s="26" t="e">
        <f t="shared" si="2300"/>
        <v>#REF!</v>
      </c>
      <c r="W781" s="26" t="e">
        <f t="shared" si="2300"/>
        <v>#REF!</v>
      </c>
      <c r="X781" s="26" t="e">
        <f t="shared" si="2300"/>
        <v>#REF!</v>
      </c>
      <c r="Y781" s="26" t="e">
        <f t="shared" si="2300"/>
        <v>#REF!</v>
      </c>
      <c r="Z781" s="26" t="e">
        <f t="shared" si="2300"/>
        <v>#REF!</v>
      </c>
      <c r="AA781" s="26" t="e">
        <f t="shared" si="2300"/>
        <v>#REF!</v>
      </c>
      <c r="AB781" s="26" t="e">
        <f t="shared" si="2300"/>
        <v>#REF!</v>
      </c>
      <c r="AC781" s="26" t="e">
        <f t="shared" si="2300"/>
        <v>#REF!</v>
      </c>
      <c r="AD781" s="26" t="e">
        <f t="shared" si="2300"/>
        <v>#REF!</v>
      </c>
      <c r="AE781" s="26" t="e">
        <f t="shared" si="2300"/>
        <v>#REF!</v>
      </c>
      <c r="AF781" s="26" t="e">
        <f t="shared" si="2300"/>
        <v>#REF!</v>
      </c>
      <c r="AG781" s="26" t="e">
        <f t="shared" si="2300"/>
        <v>#REF!</v>
      </c>
      <c r="AH781" s="26" t="e">
        <f t="shared" si="2300"/>
        <v>#REF!</v>
      </c>
      <c r="AI781" s="26" t="e">
        <f t="shared" si="2300"/>
        <v>#REF!</v>
      </c>
      <c r="AJ781" s="26" t="e">
        <f t="shared" si="2300"/>
        <v>#REF!</v>
      </c>
      <c r="AK781" s="26" t="e">
        <f t="shared" si="2300"/>
        <v>#REF!</v>
      </c>
      <c r="AL781" s="26" t="e">
        <f t="shared" si="2300"/>
        <v>#REF!</v>
      </c>
      <c r="AM781" s="26" t="e">
        <f t="shared" si="2300"/>
        <v>#REF!</v>
      </c>
      <c r="AN781" s="26" t="e">
        <f t="shared" si="2300"/>
        <v>#REF!</v>
      </c>
      <c r="AO781" s="26" t="e">
        <f t="shared" si="2300"/>
        <v>#REF!</v>
      </c>
      <c r="AP781" s="26" t="e">
        <f t="shared" si="2300"/>
        <v>#REF!</v>
      </c>
      <c r="AQ781" s="26" t="e">
        <f t="shared" si="2300"/>
        <v>#REF!</v>
      </c>
      <c r="AR781" s="26" t="e">
        <f t="shared" si="2300"/>
        <v>#REF!</v>
      </c>
      <c r="AS781" s="26" t="e">
        <f t="shared" si="2300"/>
        <v>#REF!</v>
      </c>
      <c r="AT781" s="26" t="e">
        <f t="shared" si="2300"/>
        <v>#REF!</v>
      </c>
      <c r="AU781" s="26" t="e">
        <f t="shared" si="2300"/>
        <v>#REF!</v>
      </c>
      <c r="AV781" s="26" t="e">
        <f t="shared" si="2300"/>
        <v>#REF!</v>
      </c>
      <c r="AW781" s="26" t="e">
        <f t="shared" si="2300"/>
        <v>#REF!</v>
      </c>
      <c r="AX781" s="26" t="e">
        <f t="shared" si="2300"/>
        <v>#REF!</v>
      </c>
      <c r="AY781" s="26" t="e">
        <f t="shared" si="2300"/>
        <v>#REF!</v>
      </c>
      <c r="AZ781" s="26" t="e">
        <f t="shared" si="2300"/>
        <v>#REF!</v>
      </c>
      <c r="BA781" s="26" t="e">
        <f t="shared" si="2300"/>
        <v>#REF!</v>
      </c>
      <c r="BB781" s="26" t="e">
        <f t="shared" si="2300"/>
        <v>#REF!</v>
      </c>
      <c r="BC781" s="26" t="e">
        <f t="shared" si="2300"/>
        <v>#REF!</v>
      </c>
      <c r="BD781" s="26" t="e">
        <f t="shared" si="2300"/>
        <v>#REF!</v>
      </c>
      <c r="BE781" s="26" t="e">
        <f t="shared" si="2300"/>
        <v>#REF!</v>
      </c>
      <c r="BF781" s="26" t="e">
        <f t="shared" si="2300"/>
        <v>#REF!</v>
      </c>
      <c r="BG781" s="26" t="e">
        <f t="shared" si="2300"/>
        <v>#REF!</v>
      </c>
      <c r="BH781" s="26" t="e">
        <f t="shared" si="2300"/>
        <v>#REF!</v>
      </c>
      <c r="BI781" s="26" t="e">
        <f t="shared" si="2300"/>
        <v>#REF!</v>
      </c>
      <c r="BJ781" s="26" t="e">
        <f t="shared" si="2300"/>
        <v>#REF!</v>
      </c>
      <c r="BK781" s="26" t="e">
        <f t="shared" si="2300"/>
        <v>#REF!</v>
      </c>
      <c r="BL781" s="26" t="e">
        <f t="shared" si="2300"/>
        <v>#REF!</v>
      </c>
      <c r="BM781" s="26" t="e">
        <f t="shared" si="2300"/>
        <v>#REF!</v>
      </c>
      <c r="BN781" s="26" t="e">
        <f t="shared" si="2300"/>
        <v>#REF!</v>
      </c>
      <c r="BO781" s="26" t="e">
        <f t="shared" si="2300"/>
        <v>#REF!</v>
      </c>
      <c r="BP781" s="26" t="e">
        <f t="shared" si="2300"/>
        <v>#REF!</v>
      </c>
      <c r="BQ781" s="26" t="e">
        <f t="shared" si="2300"/>
        <v>#REF!</v>
      </c>
      <c r="BR781" s="26" t="e">
        <f t="shared" si="2300"/>
        <v>#REF!</v>
      </c>
      <c r="BS781" s="26" t="e">
        <f t="shared" si="2300"/>
        <v>#REF!</v>
      </c>
      <c r="BT781" s="26" t="e">
        <f t="shared" si="2300"/>
        <v>#REF!</v>
      </c>
      <c r="BU781" s="26" t="e">
        <f t="shared" si="2300"/>
        <v>#REF!</v>
      </c>
      <c r="BV781" s="26" t="e">
        <f t="shared" si="2300"/>
        <v>#REF!</v>
      </c>
      <c r="BW781" s="26" t="e">
        <f t="shared" ref="BW781:EH781" si="2301" xml:space="preserve"> BW$147</f>
        <v>#REF!</v>
      </c>
      <c r="BX781" s="26" t="e">
        <f t="shared" si="2301"/>
        <v>#REF!</v>
      </c>
      <c r="BY781" s="26" t="e">
        <f t="shared" si="2301"/>
        <v>#REF!</v>
      </c>
      <c r="BZ781" s="26" t="e">
        <f t="shared" si="2301"/>
        <v>#REF!</v>
      </c>
      <c r="CA781" s="26" t="e">
        <f t="shared" si="2301"/>
        <v>#REF!</v>
      </c>
      <c r="CB781" s="26" t="e">
        <f t="shared" si="2301"/>
        <v>#REF!</v>
      </c>
      <c r="CC781" s="26" t="e">
        <f t="shared" si="2301"/>
        <v>#REF!</v>
      </c>
      <c r="CD781" s="26" t="e">
        <f t="shared" si="2301"/>
        <v>#REF!</v>
      </c>
      <c r="CE781" s="26" t="e">
        <f t="shared" si="2301"/>
        <v>#REF!</v>
      </c>
      <c r="CF781" s="26" t="e">
        <f t="shared" si="2301"/>
        <v>#REF!</v>
      </c>
      <c r="CG781" s="26" t="e">
        <f t="shared" si="2301"/>
        <v>#REF!</v>
      </c>
      <c r="CH781" s="26" t="e">
        <f t="shared" si="2301"/>
        <v>#REF!</v>
      </c>
      <c r="CI781" s="26" t="e">
        <f t="shared" si="2301"/>
        <v>#REF!</v>
      </c>
      <c r="CJ781" s="26" t="e">
        <f t="shared" si="2301"/>
        <v>#REF!</v>
      </c>
      <c r="CK781" s="26" t="e">
        <f t="shared" si="2301"/>
        <v>#REF!</v>
      </c>
      <c r="CL781" s="26" t="e">
        <f t="shared" si="2301"/>
        <v>#REF!</v>
      </c>
      <c r="CM781" s="26" t="e">
        <f t="shared" si="2301"/>
        <v>#REF!</v>
      </c>
      <c r="CN781" s="26" t="e">
        <f t="shared" si="2301"/>
        <v>#REF!</v>
      </c>
      <c r="CO781" s="26" t="e">
        <f t="shared" si="2301"/>
        <v>#REF!</v>
      </c>
      <c r="CP781" s="26" t="e">
        <f t="shared" si="2301"/>
        <v>#REF!</v>
      </c>
      <c r="CQ781" s="26" t="e">
        <f t="shared" si="2301"/>
        <v>#REF!</v>
      </c>
      <c r="CR781" s="26" t="e">
        <f t="shared" si="2301"/>
        <v>#REF!</v>
      </c>
      <c r="CS781" s="26" t="e">
        <f t="shared" si="2301"/>
        <v>#REF!</v>
      </c>
      <c r="CT781" s="26" t="e">
        <f t="shared" si="2301"/>
        <v>#REF!</v>
      </c>
      <c r="CU781" s="26" t="e">
        <f t="shared" si="2301"/>
        <v>#REF!</v>
      </c>
      <c r="CV781" s="26" t="e">
        <f t="shared" si="2301"/>
        <v>#REF!</v>
      </c>
      <c r="CW781" s="26" t="e">
        <f t="shared" si="2301"/>
        <v>#REF!</v>
      </c>
      <c r="CX781" s="26" t="e">
        <f t="shared" si="2301"/>
        <v>#REF!</v>
      </c>
      <c r="CY781" s="26" t="e">
        <f t="shared" si="2301"/>
        <v>#REF!</v>
      </c>
      <c r="CZ781" s="26" t="e">
        <f t="shared" si="2301"/>
        <v>#REF!</v>
      </c>
      <c r="DA781" s="26" t="e">
        <f t="shared" si="2301"/>
        <v>#REF!</v>
      </c>
      <c r="DB781" s="26" t="e">
        <f t="shared" si="2301"/>
        <v>#REF!</v>
      </c>
      <c r="DC781" s="26" t="e">
        <f t="shared" si="2301"/>
        <v>#REF!</v>
      </c>
      <c r="DD781" s="26" t="e">
        <f t="shared" si="2301"/>
        <v>#REF!</v>
      </c>
      <c r="DE781" s="26" t="e">
        <f t="shared" si="2301"/>
        <v>#REF!</v>
      </c>
      <c r="DF781" s="26" t="e">
        <f t="shared" si="2301"/>
        <v>#REF!</v>
      </c>
      <c r="DG781" s="26" t="e">
        <f t="shared" si="2301"/>
        <v>#REF!</v>
      </c>
      <c r="DH781" s="26" t="e">
        <f t="shared" si="2301"/>
        <v>#REF!</v>
      </c>
      <c r="DI781" s="26" t="e">
        <f t="shared" si="2301"/>
        <v>#REF!</v>
      </c>
      <c r="DJ781" s="26" t="e">
        <f t="shared" si="2301"/>
        <v>#REF!</v>
      </c>
      <c r="DK781" s="26" t="e">
        <f t="shared" si="2301"/>
        <v>#REF!</v>
      </c>
      <c r="DL781" s="26" t="e">
        <f t="shared" si="2301"/>
        <v>#REF!</v>
      </c>
      <c r="DM781" s="26" t="e">
        <f t="shared" si="2301"/>
        <v>#REF!</v>
      </c>
      <c r="DN781" s="26" t="e">
        <f t="shared" si="2301"/>
        <v>#REF!</v>
      </c>
      <c r="DO781" s="26" t="e">
        <f t="shared" si="2301"/>
        <v>#REF!</v>
      </c>
      <c r="DP781" s="26" t="e">
        <f t="shared" si="2301"/>
        <v>#REF!</v>
      </c>
      <c r="DQ781" s="26" t="e">
        <f t="shared" si="2301"/>
        <v>#REF!</v>
      </c>
      <c r="DR781" s="26" t="e">
        <f t="shared" si="2301"/>
        <v>#REF!</v>
      </c>
      <c r="DS781" s="26" t="e">
        <f t="shared" si="2301"/>
        <v>#REF!</v>
      </c>
      <c r="DT781" s="26" t="e">
        <f t="shared" si="2301"/>
        <v>#REF!</v>
      </c>
      <c r="DU781" s="26" t="e">
        <f t="shared" si="2301"/>
        <v>#REF!</v>
      </c>
      <c r="DV781" s="26" t="e">
        <f t="shared" si="2301"/>
        <v>#REF!</v>
      </c>
      <c r="DW781" s="26" t="e">
        <f t="shared" si="2301"/>
        <v>#REF!</v>
      </c>
      <c r="DX781" s="26" t="e">
        <f t="shared" si="2301"/>
        <v>#REF!</v>
      </c>
      <c r="DY781" s="26" t="e">
        <f t="shared" si="2301"/>
        <v>#REF!</v>
      </c>
      <c r="DZ781" s="26" t="e">
        <f t="shared" si="2301"/>
        <v>#REF!</v>
      </c>
      <c r="EA781" s="26" t="e">
        <f t="shared" si="2301"/>
        <v>#REF!</v>
      </c>
      <c r="EB781" s="26" t="e">
        <f t="shared" si="2301"/>
        <v>#REF!</v>
      </c>
      <c r="EC781" s="26" t="e">
        <f t="shared" si="2301"/>
        <v>#REF!</v>
      </c>
      <c r="ED781" s="26" t="e">
        <f t="shared" si="2301"/>
        <v>#REF!</v>
      </c>
      <c r="EE781" s="26" t="e">
        <f t="shared" si="2301"/>
        <v>#REF!</v>
      </c>
      <c r="EF781" s="26" t="e">
        <f t="shared" si="2301"/>
        <v>#REF!</v>
      </c>
      <c r="EG781" s="26" t="e">
        <f t="shared" si="2301"/>
        <v>#REF!</v>
      </c>
      <c r="EH781" s="26" t="e">
        <f t="shared" si="2301"/>
        <v>#REF!</v>
      </c>
      <c r="EI781" s="26" t="e">
        <f t="shared" ref="EI781:GT781" si="2302" xml:space="preserve"> EI$147</f>
        <v>#REF!</v>
      </c>
      <c r="EJ781" s="26" t="e">
        <f t="shared" si="2302"/>
        <v>#REF!</v>
      </c>
      <c r="EK781" s="26" t="e">
        <f t="shared" si="2302"/>
        <v>#REF!</v>
      </c>
      <c r="EL781" s="26" t="e">
        <f t="shared" si="2302"/>
        <v>#REF!</v>
      </c>
      <c r="EM781" s="26" t="e">
        <f t="shared" si="2302"/>
        <v>#REF!</v>
      </c>
      <c r="EN781" s="26" t="e">
        <f t="shared" si="2302"/>
        <v>#REF!</v>
      </c>
      <c r="EO781" s="26" t="e">
        <f t="shared" si="2302"/>
        <v>#REF!</v>
      </c>
      <c r="EP781" s="26" t="e">
        <f t="shared" si="2302"/>
        <v>#REF!</v>
      </c>
      <c r="EQ781" s="26" t="e">
        <f t="shared" si="2302"/>
        <v>#REF!</v>
      </c>
      <c r="ER781" s="26" t="e">
        <f t="shared" si="2302"/>
        <v>#REF!</v>
      </c>
      <c r="ES781" s="26" t="e">
        <f t="shared" si="2302"/>
        <v>#REF!</v>
      </c>
      <c r="ET781" s="26" t="e">
        <f t="shared" si="2302"/>
        <v>#REF!</v>
      </c>
      <c r="EU781" s="26" t="e">
        <f t="shared" si="2302"/>
        <v>#REF!</v>
      </c>
      <c r="EV781" s="26" t="e">
        <f t="shared" si="2302"/>
        <v>#REF!</v>
      </c>
      <c r="EW781" s="26" t="e">
        <f t="shared" si="2302"/>
        <v>#REF!</v>
      </c>
      <c r="EX781" s="26" t="e">
        <f t="shared" si="2302"/>
        <v>#REF!</v>
      </c>
      <c r="EY781" s="26" t="e">
        <f t="shared" si="2302"/>
        <v>#REF!</v>
      </c>
      <c r="EZ781" s="26" t="e">
        <f t="shared" si="2302"/>
        <v>#REF!</v>
      </c>
      <c r="FA781" s="26" t="e">
        <f t="shared" si="2302"/>
        <v>#REF!</v>
      </c>
      <c r="FB781" s="26" t="e">
        <f t="shared" si="2302"/>
        <v>#REF!</v>
      </c>
      <c r="FC781" s="26" t="e">
        <f t="shared" si="2302"/>
        <v>#REF!</v>
      </c>
      <c r="FD781" s="26" t="e">
        <f t="shared" si="2302"/>
        <v>#REF!</v>
      </c>
      <c r="FE781" s="26" t="e">
        <f t="shared" si="2302"/>
        <v>#REF!</v>
      </c>
      <c r="FF781" s="26" t="e">
        <f t="shared" si="2302"/>
        <v>#REF!</v>
      </c>
      <c r="FG781" s="26" t="e">
        <f t="shared" si="2302"/>
        <v>#REF!</v>
      </c>
      <c r="FH781" s="26" t="e">
        <f t="shared" si="2302"/>
        <v>#REF!</v>
      </c>
      <c r="FI781" s="26" t="e">
        <f t="shared" si="2302"/>
        <v>#REF!</v>
      </c>
      <c r="FJ781" s="26" t="e">
        <f t="shared" si="2302"/>
        <v>#REF!</v>
      </c>
      <c r="FK781" s="26" t="e">
        <f t="shared" si="2302"/>
        <v>#REF!</v>
      </c>
      <c r="FL781" s="26" t="e">
        <f t="shared" si="2302"/>
        <v>#REF!</v>
      </c>
      <c r="FM781" s="26" t="e">
        <f t="shared" si="2302"/>
        <v>#REF!</v>
      </c>
      <c r="FN781" s="26" t="e">
        <f t="shared" si="2302"/>
        <v>#REF!</v>
      </c>
      <c r="FO781" s="26" t="e">
        <f t="shared" si="2302"/>
        <v>#REF!</v>
      </c>
      <c r="FP781" s="26" t="e">
        <f t="shared" si="2302"/>
        <v>#REF!</v>
      </c>
      <c r="FQ781" s="26" t="e">
        <f t="shared" si="2302"/>
        <v>#REF!</v>
      </c>
      <c r="FR781" s="26" t="e">
        <f t="shared" si="2302"/>
        <v>#REF!</v>
      </c>
      <c r="FS781" s="26" t="e">
        <f t="shared" si="2302"/>
        <v>#REF!</v>
      </c>
      <c r="FT781" s="26" t="e">
        <f t="shared" si="2302"/>
        <v>#REF!</v>
      </c>
      <c r="FU781" s="26" t="e">
        <f t="shared" si="2302"/>
        <v>#REF!</v>
      </c>
      <c r="FV781" s="26" t="e">
        <f t="shared" si="2302"/>
        <v>#REF!</v>
      </c>
      <c r="FW781" s="26" t="e">
        <f t="shared" si="2302"/>
        <v>#REF!</v>
      </c>
      <c r="FX781" s="26" t="e">
        <f t="shared" si="2302"/>
        <v>#REF!</v>
      </c>
      <c r="FY781" s="26" t="e">
        <f t="shared" si="2302"/>
        <v>#REF!</v>
      </c>
      <c r="FZ781" s="26" t="e">
        <f t="shared" si="2302"/>
        <v>#REF!</v>
      </c>
      <c r="GA781" s="26" t="e">
        <f t="shared" si="2302"/>
        <v>#REF!</v>
      </c>
      <c r="GB781" s="26" t="e">
        <f t="shared" si="2302"/>
        <v>#REF!</v>
      </c>
      <c r="GC781" s="26" t="e">
        <f t="shared" si="2302"/>
        <v>#REF!</v>
      </c>
      <c r="GD781" s="26" t="e">
        <f t="shared" si="2302"/>
        <v>#REF!</v>
      </c>
      <c r="GE781" s="26" t="e">
        <f t="shared" si="2302"/>
        <v>#REF!</v>
      </c>
      <c r="GF781" s="26" t="e">
        <f t="shared" si="2302"/>
        <v>#REF!</v>
      </c>
      <c r="GG781" s="26" t="e">
        <f t="shared" si="2302"/>
        <v>#REF!</v>
      </c>
      <c r="GH781" s="26" t="e">
        <f t="shared" si="2302"/>
        <v>#REF!</v>
      </c>
      <c r="GI781" s="26" t="e">
        <f t="shared" si="2302"/>
        <v>#REF!</v>
      </c>
      <c r="GJ781" s="26" t="e">
        <f t="shared" si="2302"/>
        <v>#REF!</v>
      </c>
      <c r="GK781" s="26" t="e">
        <f t="shared" si="2302"/>
        <v>#REF!</v>
      </c>
      <c r="GL781" s="26" t="e">
        <f t="shared" si="2302"/>
        <v>#REF!</v>
      </c>
      <c r="GM781" s="26" t="e">
        <f t="shared" si="2302"/>
        <v>#REF!</v>
      </c>
      <c r="GN781" s="26" t="e">
        <f t="shared" si="2302"/>
        <v>#REF!</v>
      </c>
      <c r="GO781" s="26" t="e">
        <f t="shared" si="2302"/>
        <v>#REF!</v>
      </c>
      <c r="GP781" s="26" t="e">
        <f t="shared" si="2302"/>
        <v>#REF!</v>
      </c>
      <c r="GQ781" s="26" t="e">
        <f t="shared" si="2302"/>
        <v>#REF!</v>
      </c>
      <c r="GR781" s="26" t="e">
        <f t="shared" si="2302"/>
        <v>#REF!</v>
      </c>
      <c r="GS781" s="26" t="e">
        <f t="shared" si="2302"/>
        <v>#REF!</v>
      </c>
      <c r="GT781" s="26" t="e">
        <f t="shared" si="2302"/>
        <v>#REF!</v>
      </c>
      <c r="GU781" s="26" t="e">
        <f t="shared" ref="GU781:JF781" si="2303" xml:space="preserve"> GU$147</f>
        <v>#REF!</v>
      </c>
      <c r="GV781" s="26" t="e">
        <f t="shared" si="2303"/>
        <v>#REF!</v>
      </c>
      <c r="GW781" s="26" t="e">
        <f t="shared" si="2303"/>
        <v>#REF!</v>
      </c>
      <c r="GX781" s="26" t="e">
        <f t="shared" si="2303"/>
        <v>#REF!</v>
      </c>
      <c r="GY781" s="26" t="e">
        <f t="shared" si="2303"/>
        <v>#REF!</v>
      </c>
      <c r="GZ781" s="26" t="e">
        <f t="shared" si="2303"/>
        <v>#REF!</v>
      </c>
      <c r="HA781" s="26" t="e">
        <f t="shared" si="2303"/>
        <v>#REF!</v>
      </c>
      <c r="HB781" s="26" t="e">
        <f t="shared" si="2303"/>
        <v>#REF!</v>
      </c>
      <c r="HC781" s="26" t="e">
        <f t="shared" si="2303"/>
        <v>#REF!</v>
      </c>
      <c r="HD781" s="26" t="e">
        <f t="shared" si="2303"/>
        <v>#REF!</v>
      </c>
      <c r="HE781" s="26" t="e">
        <f t="shared" si="2303"/>
        <v>#REF!</v>
      </c>
      <c r="HF781" s="26" t="e">
        <f t="shared" si="2303"/>
        <v>#REF!</v>
      </c>
      <c r="HG781" s="26" t="e">
        <f t="shared" si="2303"/>
        <v>#REF!</v>
      </c>
      <c r="HH781" s="26" t="e">
        <f t="shared" si="2303"/>
        <v>#REF!</v>
      </c>
      <c r="HI781" s="26" t="e">
        <f t="shared" si="2303"/>
        <v>#REF!</v>
      </c>
      <c r="HJ781" s="26" t="e">
        <f t="shared" si="2303"/>
        <v>#REF!</v>
      </c>
      <c r="HK781" s="26" t="e">
        <f t="shared" si="2303"/>
        <v>#REF!</v>
      </c>
      <c r="HL781" s="26" t="e">
        <f t="shared" si="2303"/>
        <v>#REF!</v>
      </c>
      <c r="HM781" s="26" t="e">
        <f t="shared" si="2303"/>
        <v>#REF!</v>
      </c>
      <c r="HN781" s="26" t="e">
        <f t="shared" si="2303"/>
        <v>#REF!</v>
      </c>
      <c r="HO781" s="26" t="e">
        <f t="shared" si="2303"/>
        <v>#REF!</v>
      </c>
      <c r="HP781" s="26" t="e">
        <f t="shared" si="2303"/>
        <v>#REF!</v>
      </c>
      <c r="HQ781" s="26" t="e">
        <f t="shared" si="2303"/>
        <v>#REF!</v>
      </c>
      <c r="HR781" s="26" t="e">
        <f t="shared" si="2303"/>
        <v>#REF!</v>
      </c>
      <c r="HS781" s="26" t="e">
        <f t="shared" si="2303"/>
        <v>#REF!</v>
      </c>
      <c r="HT781" s="26" t="e">
        <f t="shared" si="2303"/>
        <v>#REF!</v>
      </c>
      <c r="HU781" s="26" t="e">
        <f t="shared" si="2303"/>
        <v>#REF!</v>
      </c>
      <c r="HV781" s="26" t="e">
        <f t="shared" si="2303"/>
        <v>#REF!</v>
      </c>
      <c r="HW781" s="26" t="e">
        <f t="shared" si="2303"/>
        <v>#REF!</v>
      </c>
      <c r="HX781" s="26" t="e">
        <f t="shared" si="2303"/>
        <v>#REF!</v>
      </c>
      <c r="HY781" s="26" t="e">
        <f t="shared" si="2303"/>
        <v>#REF!</v>
      </c>
      <c r="HZ781" s="26" t="e">
        <f t="shared" si="2303"/>
        <v>#REF!</v>
      </c>
      <c r="IA781" s="26" t="e">
        <f t="shared" si="2303"/>
        <v>#REF!</v>
      </c>
      <c r="IB781" s="26" t="e">
        <f t="shared" si="2303"/>
        <v>#REF!</v>
      </c>
      <c r="IC781" s="26" t="e">
        <f t="shared" si="2303"/>
        <v>#REF!</v>
      </c>
      <c r="ID781" s="26" t="e">
        <f t="shared" si="2303"/>
        <v>#REF!</v>
      </c>
      <c r="IE781" s="26" t="e">
        <f t="shared" si="2303"/>
        <v>#REF!</v>
      </c>
      <c r="IF781" s="26" t="e">
        <f t="shared" si="2303"/>
        <v>#REF!</v>
      </c>
      <c r="IG781" s="26" t="e">
        <f t="shared" si="2303"/>
        <v>#REF!</v>
      </c>
      <c r="IH781" s="26" t="e">
        <f t="shared" si="2303"/>
        <v>#REF!</v>
      </c>
      <c r="II781" s="26" t="e">
        <f t="shared" si="2303"/>
        <v>#REF!</v>
      </c>
      <c r="IJ781" s="26" t="e">
        <f t="shared" si="2303"/>
        <v>#REF!</v>
      </c>
      <c r="IK781" s="26" t="e">
        <f t="shared" si="2303"/>
        <v>#REF!</v>
      </c>
      <c r="IL781" s="26" t="e">
        <f t="shared" si="2303"/>
        <v>#REF!</v>
      </c>
      <c r="IM781" s="26" t="e">
        <f t="shared" si="2303"/>
        <v>#REF!</v>
      </c>
      <c r="IN781" s="26" t="e">
        <f t="shared" si="2303"/>
        <v>#REF!</v>
      </c>
      <c r="IO781" s="26" t="e">
        <f t="shared" si="2303"/>
        <v>#REF!</v>
      </c>
      <c r="IP781" s="26" t="e">
        <f t="shared" si="2303"/>
        <v>#REF!</v>
      </c>
      <c r="IQ781" s="26" t="e">
        <f t="shared" si="2303"/>
        <v>#REF!</v>
      </c>
      <c r="IR781" s="26" t="e">
        <f t="shared" si="2303"/>
        <v>#REF!</v>
      </c>
      <c r="IS781" s="26" t="e">
        <f t="shared" si="2303"/>
        <v>#REF!</v>
      </c>
      <c r="IT781" s="26" t="e">
        <f t="shared" si="2303"/>
        <v>#REF!</v>
      </c>
      <c r="IU781" s="26" t="e">
        <f t="shared" si="2303"/>
        <v>#REF!</v>
      </c>
      <c r="IV781" s="26" t="e">
        <f t="shared" si="2303"/>
        <v>#REF!</v>
      </c>
      <c r="IW781" s="26" t="e">
        <f t="shared" si="2303"/>
        <v>#REF!</v>
      </c>
      <c r="IX781" s="26" t="e">
        <f t="shared" si="2303"/>
        <v>#REF!</v>
      </c>
      <c r="IY781" s="26" t="e">
        <f t="shared" si="2303"/>
        <v>#REF!</v>
      </c>
      <c r="IZ781" s="26" t="e">
        <f t="shared" si="2303"/>
        <v>#REF!</v>
      </c>
      <c r="JA781" s="26" t="e">
        <f t="shared" si="2303"/>
        <v>#REF!</v>
      </c>
      <c r="JB781" s="26" t="e">
        <f t="shared" si="2303"/>
        <v>#REF!</v>
      </c>
      <c r="JC781" s="26" t="e">
        <f t="shared" si="2303"/>
        <v>#REF!</v>
      </c>
      <c r="JD781" s="26" t="e">
        <f t="shared" si="2303"/>
        <v>#REF!</v>
      </c>
      <c r="JE781" s="26" t="e">
        <f t="shared" si="2303"/>
        <v>#REF!</v>
      </c>
      <c r="JF781" s="26" t="e">
        <f t="shared" si="2303"/>
        <v>#REF!</v>
      </c>
      <c r="JG781" s="26" t="e">
        <f t="shared" ref="JG781:LR781" si="2304" xml:space="preserve"> JG$147</f>
        <v>#REF!</v>
      </c>
      <c r="JH781" s="26" t="e">
        <f t="shared" si="2304"/>
        <v>#REF!</v>
      </c>
      <c r="JI781" s="26" t="e">
        <f t="shared" si="2304"/>
        <v>#REF!</v>
      </c>
      <c r="JJ781" s="26" t="e">
        <f t="shared" si="2304"/>
        <v>#REF!</v>
      </c>
      <c r="JK781" s="26" t="e">
        <f t="shared" si="2304"/>
        <v>#REF!</v>
      </c>
      <c r="JL781" s="26" t="e">
        <f t="shared" si="2304"/>
        <v>#REF!</v>
      </c>
      <c r="JM781" s="26" t="e">
        <f t="shared" si="2304"/>
        <v>#REF!</v>
      </c>
      <c r="JN781" s="26" t="e">
        <f t="shared" si="2304"/>
        <v>#REF!</v>
      </c>
      <c r="JO781" s="26" t="e">
        <f t="shared" si="2304"/>
        <v>#REF!</v>
      </c>
      <c r="JP781" s="26" t="e">
        <f t="shared" si="2304"/>
        <v>#REF!</v>
      </c>
      <c r="JQ781" s="26" t="e">
        <f t="shared" si="2304"/>
        <v>#REF!</v>
      </c>
      <c r="JR781" s="26" t="e">
        <f t="shared" si="2304"/>
        <v>#REF!</v>
      </c>
      <c r="JS781" s="26" t="e">
        <f t="shared" si="2304"/>
        <v>#REF!</v>
      </c>
      <c r="JT781" s="26" t="e">
        <f t="shared" si="2304"/>
        <v>#REF!</v>
      </c>
      <c r="JU781" s="26" t="e">
        <f t="shared" si="2304"/>
        <v>#REF!</v>
      </c>
      <c r="JV781" s="26" t="e">
        <f t="shared" si="2304"/>
        <v>#REF!</v>
      </c>
      <c r="JW781" s="26" t="e">
        <f t="shared" si="2304"/>
        <v>#REF!</v>
      </c>
      <c r="JX781" s="26" t="e">
        <f t="shared" si="2304"/>
        <v>#REF!</v>
      </c>
      <c r="JY781" s="26" t="e">
        <f t="shared" si="2304"/>
        <v>#REF!</v>
      </c>
      <c r="JZ781" s="26" t="e">
        <f t="shared" si="2304"/>
        <v>#REF!</v>
      </c>
      <c r="KA781" s="26" t="e">
        <f t="shared" si="2304"/>
        <v>#REF!</v>
      </c>
      <c r="KB781" s="26" t="e">
        <f t="shared" si="2304"/>
        <v>#REF!</v>
      </c>
      <c r="KC781" s="26" t="e">
        <f t="shared" si="2304"/>
        <v>#REF!</v>
      </c>
      <c r="KD781" s="26" t="e">
        <f t="shared" si="2304"/>
        <v>#REF!</v>
      </c>
      <c r="KE781" s="26" t="e">
        <f t="shared" si="2304"/>
        <v>#REF!</v>
      </c>
      <c r="KF781" s="26" t="e">
        <f t="shared" si="2304"/>
        <v>#REF!</v>
      </c>
      <c r="KG781" s="26" t="e">
        <f t="shared" si="2304"/>
        <v>#REF!</v>
      </c>
      <c r="KH781" s="26" t="e">
        <f t="shared" si="2304"/>
        <v>#REF!</v>
      </c>
      <c r="KI781" s="26" t="e">
        <f t="shared" si="2304"/>
        <v>#REF!</v>
      </c>
      <c r="KJ781" s="26" t="e">
        <f t="shared" si="2304"/>
        <v>#REF!</v>
      </c>
      <c r="KK781" s="26" t="e">
        <f t="shared" si="2304"/>
        <v>#REF!</v>
      </c>
      <c r="KL781" s="26" t="e">
        <f t="shared" si="2304"/>
        <v>#REF!</v>
      </c>
      <c r="KM781" s="26" t="e">
        <f t="shared" si="2304"/>
        <v>#REF!</v>
      </c>
      <c r="KN781" s="26" t="e">
        <f t="shared" si="2304"/>
        <v>#REF!</v>
      </c>
      <c r="KO781" s="26" t="e">
        <f t="shared" si="2304"/>
        <v>#REF!</v>
      </c>
      <c r="KP781" s="26" t="e">
        <f t="shared" si="2304"/>
        <v>#REF!</v>
      </c>
      <c r="KQ781" s="26" t="e">
        <f t="shared" si="2304"/>
        <v>#REF!</v>
      </c>
      <c r="KR781" s="26" t="e">
        <f t="shared" si="2304"/>
        <v>#REF!</v>
      </c>
      <c r="KS781" s="26" t="e">
        <f t="shared" si="2304"/>
        <v>#REF!</v>
      </c>
      <c r="KT781" s="26" t="e">
        <f t="shared" si="2304"/>
        <v>#REF!</v>
      </c>
      <c r="KU781" s="26" t="e">
        <f t="shared" si="2304"/>
        <v>#REF!</v>
      </c>
      <c r="KV781" s="26" t="e">
        <f t="shared" si="2304"/>
        <v>#REF!</v>
      </c>
      <c r="KW781" s="26" t="e">
        <f t="shared" si="2304"/>
        <v>#REF!</v>
      </c>
      <c r="KX781" s="26" t="e">
        <f t="shared" si="2304"/>
        <v>#REF!</v>
      </c>
      <c r="KY781" s="26" t="e">
        <f t="shared" si="2304"/>
        <v>#REF!</v>
      </c>
      <c r="KZ781" s="26" t="e">
        <f t="shared" si="2304"/>
        <v>#REF!</v>
      </c>
      <c r="LA781" s="26" t="e">
        <f t="shared" si="2304"/>
        <v>#REF!</v>
      </c>
      <c r="LB781" s="26" t="e">
        <f t="shared" si="2304"/>
        <v>#REF!</v>
      </c>
      <c r="LC781" s="26" t="e">
        <f t="shared" si="2304"/>
        <v>#REF!</v>
      </c>
      <c r="LD781" s="26" t="e">
        <f t="shared" si="2304"/>
        <v>#REF!</v>
      </c>
      <c r="LE781" s="26" t="e">
        <f t="shared" si="2304"/>
        <v>#REF!</v>
      </c>
      <c r="LF781" s="26" t="e">
        <f t="shared" si="2304"/>
        <v>#REF!</v>
      </c>
      <c r="LG781" s="26" t="e">
        <f t="shared" si="2304"/>
        <v>#REF!</v>
      </c>
      <c r="LH781" s="26" t="e">
        <f t="shared" si="2304"/>
        <v>#REF!</v>
      </c>
      <c r="LI781" s="26" t="e">
        <f t="shared" si="2304"/>
        <v>#REF!</v>
      </c>
      <c r="LJ781" s="26" t="e">
        <f t="shared" si="2304"/>
        <v>#REF!</v>
      </c>
      <c r="LK781" s="26" t="e">
        <f t="shared" si="2304"/>
        <v>#REF!</v>
      </c>
      <c r="LL781" s="26" t="e">
        <f t="shared" si="2304"/>
        <v>#REF!</v>
      </c>
      <c r="LM781" s="26" t="e">
        <f t="shared" si="2304"/>
        <v>#REF!</v>
      </c>
      <c r="LN781" s="26" t="e">
        <f t="shared" si="2304"/>
        <v>#REF!</v>
      </c>
      <c r="LO781" s="26" t="e">
        <f t="shared" si="2304"/>
        <v>#REF!</v>
      </c>
      <c r="LP781" s="26" t="e">
        <f t="shared" si="2304"/>
        <v>#REF!</v>
      </c>
      <c r="LQ781" s="26" t="e">
        <f t="shared" si="2304"/>
        <v>#REF!</v>
      </c>
      <c r="LR781" s="26" t="e">
        <f t="shared" si="2304"/>
        <v>#REF!</v>
      </c>
      <c r="LS781" s="26" t="e">
        <f t="shared" ref="LS781:OD781" si="2305" xml:space="preserve"> LS$147</f>
        <v>#REF!</v>
      </c>
      <c r="LT781" s="26" t="e">
        <f t="shared" si="2305"/>
        <v>#REF!</v>
      </c>
      <c r="LU781" s="26" t="e">
        <f t="shared" si="2305"/>
        <v>#REF!</v>
      </c>
      <c r="LV781" s="26" t="e">
        <f t="shared" si="2305"/>
        <v>#REF!</v>
      </c>
      <c r="LW781" s="26" t="e">
        <f t="shared" si="2305"/>
        <v>#REF!</v>
      </c>
      <c r="LX781" s="26" t="e">
        <f t="shared" si="2305"/>
        <v>#REF!</v>
      </c>
      <c r="LY781" s="26" t="e">
        <f t="shared" si="2305"/>
        <v>#REF!</v>
      </c>
      <c r="LZ781" s="26" t="e">
        <f t="shared" si="2305"/>
        <v>#REF!</v>
      </c>
      <c r="MA781" s="26" t="e">
        <f t="shared" si="2305"/>
        <v>#REF!</v>
      </c>
      <c r="MB781" s="26" t="e">
        <f t="shared" si="2305"/>
        <v>#REF!</v>
      </c>
      <c r="MC781" s="26" t="e">
        <f t="shared" si="2305"/>
        <v>#REF!</v>
      </c>
      <c r="MD781" s="26" t="e">
        <f t="shared" si="2305"/>
        <v>#REF!</v>
      </c>
      <c r="ME781" s="26" t="e">
        <f t="shared" si="2305"/>
        <v>#REF!</v>
      </c>
      <c r="MF781" s="26" t="e">
        <f t="shared" si="2305"/>
        <v>#REF!</v>
      </c>
      <c r="MG781" s="26" t="e">
        <f t="shared" si="2305"/>
        <v>#REF!</v>
      </c>
      <c r="MH781" s="26" t="e">
        <f t="shared" si="2305"/>
        <v>#REF!</v>
      </c>
      <c r="MI781" s="26" t="e">
        <f t="shared" si="2305"/>
        <v>#REF!</v>
      </c>
      <c r="MJ781" s="26" t="e">
        <f t="shared" si="2305"/>
        <v>#REF!</v>
      </c>
      <c r="MK781" s="26" t="e">
        <f t="shared" si="2305"/>
        <v>#REF!</v>
      </c>
      <c r="ML781" s="26" t="e">
        <f t="shared" si="2305"/>
        <v>#REF!</v>
      </c>
      <c r="MM781" s="26" t="e">
        <f t="shared" si="2305"/>
        <v>#REF!</v>
      </c>
      <c r="MN781" s="26" t="e">
        <f t="shared" si="2305"/>
        <v>#REF!</v>
      </c>
      <c r="MO781" s="26" t="e">
        <f t="shared" si="2305"/>
        <v>#REF!</v>
      </c>
      <c r="MP781" s="26" t="e">
        <f t="shared" si="2305"/>
        <v>#REF!</v>
      </c>
      <c r="MQ781" s="26" t="e">
        <f t="shared" si="2305"/>
        <v>#REF!</v>
      </c>
      <c r="MR781" s="26" t="e">
        <f t="shared" si="2305"/>
        <v>#REF!</v>
      </c>
      <c r="MS781" s="26" t="e">
        <f t="shared" si="2305"/>
        <v>#REF!</v>
      </c>
      <c r="MT781" s="26" t="e">
        <f t="shared" si="2305"/>
        <v>#REF!</v>
      </c>
      <c r="MU781" s="26" t="e">
        <f t="shared" si="2305"/>
        <v>#REF!</v>
      </c>
      <c r="MV781" s="26" t="e">
        <f t="shared" si="2305"/>
        <v>#REF!</v>
      </c>
      <c r="MW781" s="26" t="e">
        <f t="shared" si="2305"/>
        <v>#REF!</v>
      </c>
      <c r="MX781" s="26" t="e">
        <f t="shared" si="2305"/>
        <v>#REF!</v>
      </c>
      <c r="MY781" s="26" t="e">
        <f t="shared" si="2305"/>
        <v>#REF!</v>
      </c>
      <c r="MZ781" s="26" t="e">
        <f t="shared" si="2305"/>
        <v>#REF!</v>
      </c>
      <c r="NA781" s="26" t="e">
        <f t="shared" si="2305"/>
        <v>#REF!</v>
      </c>
      <c r="NB781" s="26" t="e">
        <f t="shared" si="2305"/>
        <v>#REF!</v>
      </c>
      <c r="NC781" s="26" t="e">
        <f t="shared" si="2305"/>
        <v>#REF!</v>
      </c>
      <c r="ND781" s="26" t="e">
        <f t="shared" si="2305"/>
        <v>#REF!</v>
      </c>
      <c r="NE781" s="26" t="e">
        <f t="shared" si="2305"/>
        <v>#REF!</v>
      </c>
      <c r="NF781" s="26" t="e">
        <f t="shared" si="2305"/>
        <v>#REF!</v>
      </c>
      <c r="NG781" s="26" t="e">
        <f t="shared" si="2305"/>
        <v>#REF!</v>
      </c>
      <c r="NH781" s="26" t="e">
        <f t="shared" si="2305"/>
        <v>#REF!</v>
      </c>
      <c r="NI781" s="26" t="e">
        <f t="shared" si="2305"/>
        <v>#REF!</v>
      </c>
      <c r="NJ781" s="26" t="e">
        <f t="shared" si="2305"/>
        <v>#REF!</v>
      </c>
      <c r="NK781" s="26" t="e">
        <f t="shared" si="2305"/>
        <v>#REF!</v>
      </c>
      <c r="NL781" s="26" t="e">
        <f t="shared" si="2305"/>
        <v>#REF!</v>
      </c>
      <c r="NM781" s="26" t="e">
        <f t="shared" si="2305"/>
        <v>#REF!</v>
      </c>
      <c r="NN781" s="26" t="e">
        <f t="shared" si="2305"/>
        <v>#REF!</v>
      </c>
      <c r="NO781" s="26" t="e">
        <f t="shared" si="2305"/>
        <v>#REF!</v>
      </c>
      <c r="NP781" s="26" t="e">
        <f t="shared" si="2305"/>
        <v>#REF!</v>
      </c>
      <c r="NQ781" s="26" t="e">
        <f t="shared" si="2305"/>
        <v>#REF!</v>
      </c>
      <c r="NR781" s="26" t="e">
        <f t="shared" si="2305"/>
        <v>#REF!</v>
      </c>
      <c r="NS781" s="26" t="e">
        <f t="shared" si="2305"/>
        <v>#REF!</v>
      </c>
      <c r="NT781" s="26" t="e">
        <f t="shared" si="2305"/>
        <v>#REF!</v>
      </c>
      <c r="NU781" s="26" t="e">
        <f t="shared" si="2305"/>
        <v>#REF!</v>
      </c>
      <c r="NV781" s="26" t="e">
        <f t="shared" si="2305"/>
        <v>#REF!</v>
      </c>
      <c r="NW781" s="26" t="e">
        <f t="shared" si="2305"/>
        <v>#REF!</v>
      </c>
      <c r="NX781" s="26" t="e">
        <f t="shared" si="2305"/>
        <v>#REF!</v>
      </c>
      <c r="NY781" s="26" t="e">
        <f t="shared" si="2305"/>
        <v>#REF!</v>
      </c>
      <c r="NZ781" s="26" t="e">
        <f t="shared" si="2305"/>
        <v>#REF!</v>
      </c>
      <c r="OA781" s="26" t="e">
        <f t="shared" si="2305"/>
        <v>#REF!</v>
      </c>
      <c r="OB781" s="26" t="e">
        <f t="shared" si="2305"/>
        <v>#REF!</v>
      </c>
      <c r="OC781" s="26" t="e">
        <f t="shared" si="2305"/>
        <v>#REF!</v>
      </c>
      <c r="OD781" s="26" t="e">
        <f t="shared" si="2305"/>
        <v>#REF!</v>
      </c>
      <c r="OE781" s="26" t="e">
        <f t="shared" ref="OE781:QP781" si="2306" xml:space="preserve"> OE$147</f>
        <v>#REF!</v>
      </c>
      <c r="OF781" s="26" t="e">
        <f t="shared" si="2306"/>
        <v>#REF!</v>
      </c>
      <c r="OG781" s="26" t="e">
        <f t="shared" si="2306"/>
        <v>#REF!</v>
      </c>
      <c r="OH781" s="26" t="e">
        <f t="shared" si="2306"/>
        <v>#REF!</v>
      </c>
      <c r="OI781" s="26" t="e">
        <f t="shared" si="2306"/>
        <v>#REF!</v>
      </c>
      <c r="OJ781" s="26" t="e">
        <f t="shared" si="2306"/>
        <v>#REF!</v>
      </c>
      <c r="OK781" s="26" t="e">
        <f t="shared" si="2306"/>
        <v>#REF!</v>
      </c>
      <c r="OL781" s="26" t="e">
        <f t="shared" si="2306"/>
        <v>#REF!</v>
      </c>
      <c r="OM781" s="26" t="e">
        <f t="shared" si="2306"/>
        <v>#REF!</v>
      </c>
      <c r="ON781" s="26" t="e">
        <f t="shared" si="2306"/>
        <v>#REF!</v>
      </c>
      <c r="OO781" s="26" t="e">
        <f t="shared" si="2306"/>
        <v>#REF!</v>
      </c>
      <c r="OP781" s="26" t="e">
        <f t="shared" si="2306"/>
        <v>#REF!</v>
      </c>
      <c r="OQ781" s="26" t="e">
        <f t="shared" si="2306"/>
        <v>#REF!</v>
      </c>
      <c r="OR781" s="26" t="e">
        <f t="shared" si="2306"/>
        <v>#REF!</v>
      </c>
      <c r="OS781" s="26" t="e">
        <f t="shared" si="2306"/>
        <v>#REF!</v>
      </c>
      <c r="OT781" s="26" t="e">
        <f t="shared" si="2306"/>
        <v>#REF!</v>
      </c>
      <c r="OU781" s="26" t="e">
        <f t="shared" si="2306"/>
        <v>#REF!</v>
      </c>
      <c r="OV781" s="26" t="e">
        <f t="shared" si="2306"/>
        <v>#REF!</v>
      </c>
      <c r="OW781" s="26" t="e">
        <f t="shared" si="2306"/>
        <v>#REF!</v>
      </c>
      <c r="OX781" s="26" t="e">
        <f t="shared" si="2306"/>
        <v>#REF!</v>
      </c>
      <c r="OY781" s="26" t="e">
        <f t="shared" si="2306"/>
        <v>#REF!</v>
      </c>
      <c r="OZ781" s="26" t="e">
        <f t="shared" si="2306"/>
        <v>#REF!</v>
      </c>
      <c r="PA781" s="26" t="e">
        <f t="shared" si="2306"/>
        <v>#REF!</v>
      </c>
      <c r="PB781" s="26" t="e">
        <f t="shared" si="2306"/>
        <v>#REF!</v>
      </c>
      <c r="PC781" s="26" t="e">
        <f t="shared" si="2306"/>
        <v>#REF!</v>
      </c>
      <c r="PD781" s="26" t="e">
        <f t="shared" si="2306"/>
        <v>#REF!</v>
      </c>
      <c r="PE781" s="26" t="e">
        <f t="shared" si="2306"/>
        <v>#REF!</v>
      </c>
      <c r="PF781" s="26" t="e">
        <f t="shared" si="2306"/>
        <v>#REF!</v>
      </c>
      <c r="PG781" s="26" t="e">
        <f t="shared" si="2306"/>
        <v>#REF!</v>
      </c>
      <c r="PH781" s="26" t="e">
        <f t="shared" si="2306"/>
        <v>#REF!</v>
      </c>
      <c r="PI781" s="26" t="e">
        <f t="shared" si="2306"/>
        <v>#REF!</v>
      </c>
      <c r="PJ781" s="26" t="e">
        <f t="shared" si="2306"/>
        <v>#REF!</v>
      </c>
      <c r="PK781" s="26" t="e">
        <f t="shared" si="2306"/>
        <v>#REF!</v>
      </c>
      <c r="PL781" s="26" t="e">
        <f t="shared" si="2306"/>
        <v>#REF!</v>
      </c>
      <c r="PM781" s="26" t="e">
        <f t="shared" si="2306"/>
        <v>#REF!</v>
      </c>
      <c r="PN781" s="26" t="e">
        <f t="shared" si="2306"/>
        <v>#REF!</v>
      </c>
      <c r="PO781" s="26" t="e">
        <f t="shared" si="2306"/>
        <v>#REF!</v>
      </c>
      <c r="PP781" s="26" t="e">
        <f t="shared" si="2306"/>
        <v>#REF!</v>
      </c>
      <c r="PQ781" s="26" t="e">
        <f t="shared" si="2306"/>
        <v>#REF!</v>
      </c>
      <c r="PR781" s="26" t="e">
        <f t="shared" si="2306"/>
        <v>#REF!</v>
      </c>
      <c r="PS781" s="26" t="e">
        <f t="shared" si="2306"/>
        <v>#REF!</v>
      </c>
      <c r="PT781" s="26" t="e">
        <f t="shared" si="2306"/>
        <v>#REF!</v>
      </c>
      <c r="PU781" s="26" t="e">
        <f t="shared" si="2306"/>
        <v>#REF!</v>
      </c>
      <c r="PV781" s="26" t="e">
        <f t="shared" si="2306"/>
        <v>#REF!</v>
      </c>
      <c r="PW781" s="26" t="e">
        <f t="shared" si="2306"/>
        <v>#REF!</v>
      </c>
      <c r="PX781" s="26" t="e">
        <f t="shared" si="2306"/>
        <v>#REF!</v>
      </c>
      <c r="PY781" s="26" t="e">
        <f t="shared" si="2306"/>
        <v>#REF!</v>
      </c>
      <c r="PZ781" s="26" t="e">
        <f t="shared" si="2306"/>
        <v>#REF!</v>
      </c>
      <c r="QA781" s="26" t="e">
        <f t="shared" si="2306"/>
        <v>#REF!</v>
      </c>
      <c r="QB781" s="26" t="e">
        <f t="shared" si="2306"/>
        <v>#REF!</v>
      </c>
      <c r="QC781" s="26" t="e">
        <f t="shared" si="2306"/>
        <v>#REF!</v>
      </c>
      <c r="QD781" s="26" t="e">
        <f t="shared" si="2306"/>
        <v>#REF!</v>
      </c>
      <c r="QE781" s="26" t="e">
        <f t="shared" si="2306"/>
        <v>#REF!</v>
      </c>
      <c r="QF781" s="26" t="e">
        <f t="shared" si="2306"/>
        <v>#REF!</v>
      </c>
      <c r="QG781" s="26" t="e">
        <f t="shared" si="2306"/>
        <v>#REF!</v>
      </c>
      <c r="QH781" s="26" t="e">
        <f t="shared" si="2306"/>
        <v>#REF!</v>
      </c>
      <c r="QI781" s="26" t="e">
        <f t="shared" si="2306"/>
        <v>#REF!</v>
      </c>
      <c r="QJ781" s="26" t="e">
        <f t="shared" si="2306"/>
        <v>#REF!</v>
      </c>
      <c r="QK781" s="26" t="e">
        <f t="shared" si="2306"/>
        <v>#REF!</v>
      </c>
      <c r="QL781" s="26" t="e">
        <f t="shared" si="2306"/>
        <v>#REF!</v>
      </c>
      <c r="QM781" s="26" t="e">
        <f t="shared" si="2306"/>
        <v>#REF!</v>
      </c>
      <c r="QN781" s="26" t="e">
        <f t="shared" si="2306"/>
        <v>#REF!</v>
      </c>
      <c r="QO781" s="26" t="e">
        <f t="shared" si="2306"/>
        <v>#REF!</v>
      </c>
      <c r="QP781" s="26" t="e">
        <f t="shared" si="2306"/>
        <v>#REF!</v>
      </c>
      <c r="QQ781" s="26" t="e">
        <f t="shared" ref="QQ781:RZ781" si="2307" xml:space="preserve"> QQ$147</f>
        <v>#REF!</v>
      </c>
      <c r="QR781" s="26" t="e">
        <f t="shared" si="2307"/>
        <v>#REF!</v>
      </c>
      <c r="QS781" s="26" t="e">
        <f t="shared" si="2307"/>
        <v>#REF!</v>
      </c>
      <c r="QT781" s="26" t="e">
        <f t="shared" si="2307"/>
        <v>#REF!</v>
      </c>
      <c r="QU781" s="26" t="e">
        <f t="shared" si="2307"/>
        <v>#REF!</v>
      </c>
      <c r="QV781" s="26" t="e">
        <f t="shared" si="2307"/>
        <v>#REF!</v>
      </c>
      <c r="QW781" s="26" t="e">
        <f t="shared" si="2307"/>
        <v>#REF!</v>
      </c>
      <c r="QX781" s="26" t="e">
        <f t="shared" si="2307"/>
        <v>#REF!</v>
      </c>
      <c r="QY781" s="26" t="e">
        <f t="shared" si="2307"/>
        <v>#REF!</v>
      </c>
      <c r="QZ781" s="26" t="e">
        <f t="shared" si="2307"/>
        <v>#REF!</v>
      </c>
      <c r="RA781" s="26" t="e">
        <f t="shared" si="2307"/>
        <v>#REF!</v>
      </c>
      <c r="RB781" s="26" t="e">
        <f t="shared" si="2307"/>
        <v>#REF!</v>
      </c>
      <c r="RC781" s="26" t="e">
        <f t="shared" si="2307"/>
        <v>#REF!</v>
      </c>
      <c r="RD781" s="26" t="e">
        <f t="shared" si="2307"/>
        <v>#REF!</v>
      </c>
      <c r="RE781" s="26" t="e">
        <f t="shared" si="2307"/>
        <v>#REF!</v>
      </c>
      <c r="RF781" s="26" t="e">
        <f t="shared" si="2307"/>
        <v>#REF!</v>
      </c>
      <c r="RG781" s="26" t="e">
        <f t="shared" si="2307"/>
        <v>#REF!</v>
      </c>
      <c r="RH781" s="26" t="e">
        <f t="shared" si="2307"/>
        <v>#REF!</v>
      </c>
      <c r="RI781" s="26" t="e">
        <f t="shared" si="2307"/>
        <v>#REF!</v>
      </c>
      <c r="RJ781" s="26" t="e">
        <f t="shared" si="2307"/>
        <v>#REF!</v>
      </c>
      <c r="RK781" s="26" t="e">
        <f t="shared" si="2307"/>
        <v>#REF!</v>
      </c>
      <c r="RL781" s="26" t="e">
        <f t="shared" si="2307"/>
        <v>#REF!</v>
      </c>
      <c r="RM781" s="26" t="e">
        <f t="shared" si="2307"/>
        <v>#REF!</v>
      </c>
      <c r="RN781" s="26" t="e">
        <f t="shared" si="2307"/>
        <v>#REF!</v>
      </c>
      <c r="RO781" s="26" t="e">
        <f t="shared" si="2307"/>
        <v>#REF!</v>
      </c>
      <c r="RP781" s="26" t="e">
        <f t="shared" si="2307"/>
        <v>#REF!</v>
      </c>
      <c r="RQ781" s="26" t="e">
        <f t="shared" si="2307"/>
        <v>#REF!</v>
      </c>
      <c r="RR781" s="26" t="e">
        <f t="shared" si="2307"/>
        <v>#REF!</v>
      </c>
      <c r="RS781" s="26" t="e">
        <f t="shared" si="2307"/>
        <v>#REF!</v>
      </c>
      <c r="RT781" s="26" t="e">
        <f t="shared" si="2307"/>
        <v>#REF!</v>
      </c>
      <c r="RU781" s="26" t="e">
        <f t="shared" si="2307"/>
        <v>#REF!</v>
      </c>
      <c r="RV781" s="26" t="e">
        <f t="shared" si="2307"/>
        <v>#REF!</v>
      </c>
      <c r="RW781" s="26" t="e">
        <f t="shared" si="2307"/>
        <v>#REF!</v>
      </c>
      <c r="RX781" s="26" t="e">
        <f t="shared" si="2307"/>
        <v>#REF!</v>
      </c>
      <c r="RY781" s="26" t="e">
        <f t="shared" si="2307"/>
        <v>#REF!</v>
      </c>
      <c r="RZ781" s="26" t="e">
        <f t="shared" si="2307"/>
        <v>#REF!</v>
      </c>
    </row>
    <row r="782" spans="1:494">
      <c r="A782" s="45"/>
      <c r="B782" s="45"/>
      <c r="C782" s="45"/>
      <c r="D782" s="205"/>
      <c r="E782" s="45" t="str">
        <f xml:space="preserve"> E781</f>
        <v>Net monthly generation in ops period- P50</v>
      </c>
      <c r="F782" s="45"/>
      <c r="G782" s="45" t="str">
        <f xml:space="preserve"> G781</f>
        <v>MWh</v>
      </c>
      <c r="H782" s="46" t="e">
        <f xml:space="preserve"> SUM(J782:RZ782)</f>
        <v>#REF!</v>
      </c>
      <c r="I782" s="46"/>
      <c r="J782" s="46" t="e">
        <f xml:space="preserve"> SUMIF( $J$4:$RZ$4, J$760, $J781:$RZ781 )</f>
        <v>#REF!</v>
      </c>
      <c r="K782" s="46" t="e">
        <f t="shared" ref="K782:BV782" si="2308" xml:space="preserve"> SUMIF( $J$4:$RZ$4, K$760, $J781:$RZ781 )</f>
        <v>#REF!</v>
      </c>
      <c r="L782" s="46" t="e">
        <f t="shared" si="2308"/>
        <v>#REF!</v>
      </c>
      <c r="M782" s="46" t="e">
        <f t="shared" si="2308"/>
        <v>#REF!</v>
      </c>
      <c r="N782" s="46" t="e">
        <f t="shared" si="2308"/>
        <v>#REF!</v>
      </c>
      <c r="O782" s="46" t="e">
        <f t="shared" si="2308"/>
        <v>#REF!</v>
      </c>
      <c r="P782" s="46" t="e">
        <f t="shared" si="2308"/>
        <v>#REF!</v>
      </c>
      <c r="Q782" s="46" t="e">
        <f t="shared" si="2308"/>
        <v>#REF!</v>
      </c>
      <c r="R782" s="46" t="e">
        <f t="shared" si="2308"/>
        <v>#REF!</v>
      </c>
      <c r="S782" s="46" t="e">
        <f t="shared" si="2308"/>
        <v>#REF!</v>
      </c>
      <c r="T782" s="46" t="e">
        <f t="shared" si="2308"/>
        <v>#REF!</v>
      </c>
      <c r="U782" s="46" t="e">
        <f t="shared" si="2308"/>
        <v>#REF!</v>
      </c>
      <c r="V782" s="46" t="e">
        <f t="shared" si="2308"/>
        <v>#REF!</v>
      </c>
      <c r="W782" s="46" t="e">
        <f t="shared" si="2308"/>
        <v>#REF!</v>
      </c>
      <c r="X782" s="46" t="e">
        <f t="shared" si="2308"/>
        <v>#REF!</v>
      </c>
      <c r="Y782" s="46" t="e">
        <f t="shared" si="2308"/>
        <v>#REF!</v>
      </c>
      <c r="Z782" s="46" t="e">
        <f t="shared" si="2308"/>
        <v>#REF!</v>
      </c>
      <c r="AA782" s="46" t="e">
        <f t="shared" si="2308"/>
        <v>#REF!</v>
      </c>
      <c r="AB782" s="46" t="e">
        <f t="shared" si="2308"/>
        <v>#REF!</v>
      </c>
      <c r="AC782" s="46" t="e">
        <f t="shared" si="2308"/>
        <v>#REF!</v>
      </c>
      <c r="AD782" s="46" t="e">
        <f t="shared" si="2308"/>
        <v>#REF!</v>
      </c>
      <c r="AE782" s="46" t="e">
        <f t="shared" si="2308"/>
        <v>#REF!</v>
      </c>
      <c r="AF782" s="46" t="e">
        <f t="shared" si="2308"/>
        <v>#REF!</v>
      </c>
      <c r="AG782" s="46" t="e">
        <f t="shared" si="2308"/>
        <v>#REF!</v>
      </c>
      <c r="AH782" s="46" t="e">
        <f t="shared" si="2308"/>
        <v>#REF!</v>
      </c>
      <c r="AI782" s="46" t="e">
        <f t="shared" si="2308"/>
        <v>#REF!</v>
      </c>
      <c r="AJ782" s="46" t="e">
        <f t="shared" si="2308"/>
        <v>#REF!</v>
      </c>
      <c r="AK782" s="46" t="e">
        <f t="shared" si="2308"/>
        <v>#REF!</v>
      </c>
      <c r="AL782" s="46" t="e">
        <f t="shared" si="2308"/>
        <v>#REF!</v>
      </c>
      <c r="AM782" s="46" t="e">
        <f t="shared" si="2308"/>
        <v>#REF!</v>
      </c>
      <c r="AN782" s="46" t="e">
        <f t="shared" si="2308"/>
        <v>#REF!</v>
      </c>
      <c r="AO782" s="46" t="e">
        <f t="shared" si="2308"/>
        <v>#REF!</v>
      </c>
      <c r="AP782" s="46" t="e">
        <f t="shared" si="2308"/>
        <v>#REF!</v>
      </c>
      <c r="AQ782" s="46" t="e">
        <f t="shared" si="2308"/>
        <v>#REF!</v>
      </c>
      <c r="AR782" s="46" t="e">
        <f t="shared" si="2308"/>
        <v>#REF!</v>
      </c>
      <c r="AS782" s="46" t="e">
        <f t="shared" si="2308"/>
        <v>#REF!</v>
      </c>
      <c r="AT782" s="46" t="e">
        <f t="shared" si="2308"/>
        <v>#REF!</v>
      </c>
      <c r="AU782" s="46" t="e">
        <f t="shared" si="2308"/>
        <v>#REF!</v>
      </c>
      <c r="AV782" s="46" t="e">
        <f t="shared" si="2308"/>
        <v>#REF!</v>
      </c>
      <c r="AW782" s="46" t="e">
        <f t="shared" si="2308"/>
        <v>#REF!</v>
      </c>
      <c r="AX782" s="46" t="e">
        <f t="shared" si="2308"/>
        <v>#REF!</v>
      </c>
      <c r="AY782" s="46" t="e">
        <f t="shared" si="2308"/>
        <v>#REF!</v>
      </c>
      <c r="AZ782" s="46" t="e">
        <f t="shared" si="2308"/>
        <v>#REF!</v>
      </c>
      <c r="BA782" s="46" t="e">
        <f t="shared" si="2308"/>
        <v>#REF!</v>
      </c>
      <c r="BB782" s="46" t="e">
        <f t="shared" si="2308"/>
        <v>#REF!</v>
      </c>
      <c r="BC782" s="46" t="e">
        <f t="shared" si="2308"/>
        <v>#REF!</v>
      </c>
      <c r="BD782" s="46" t="e">
        <f t="shared" si="2308"/>
        <v>#REF!</v>
      </c>
      <c r="BE782" s="46" t="e">
        <f t="shared" si="2308"/>
        <v>#REF!</v>
      </c>
      <c r="BF782" s="46" t="e">
        <f t="shared" si="2308"/>
        <v>#REF!</v>
      </c>
      <c r="BG782" s="46" t="e">
        <f t="shared" si="2308"/>
        <v>#REF!</v>
      </c>
      <c r="BH782" s="46" t="e">
        <f t="shared" si="2308"/>
        <v>#REF!</v>
      </c>
      <c r="BI782" s="46" t="e">
        <f t="shared" si="2308"/>
        <v>#REF!</v>
      </c>
      <c r="BJ782" s="46" t="e">
        <f t="shared" si="2308"/>
        <v>#REF!</v>
      </c>
      <c r="BK782" s="46" t="e">
        <f t="shared" si="2308"/>
        <v>#REF!</v>
      </c>
      <c r="BL782" s="46" t="e">
        <f t="shared" si="2308"/>
        <v>#REF!</v>
      </c>
      <c r="BM782" s="46" t="e">
        <f t="shared" si="2308"/>
        <v>#REF!</v>
      </c>
      <c r="BN782" s="46" t="e">
        <f t="shared" si="2308"/>
        <v>#REF!</v>
      </c>
      <c r="BO782" s="46" t="e">
        <f t="shared" si="2308"/>
        <v>#REF!</v>
      </c>
      <c r="BP782" s="46" t="e">
        <f t="shared" si="2308"/>
        <v>#REF!</v>
      </c>
      <c r="BQ782" s="46" t="e">
        <f t="shared" si="2308"/>
        <v>#REF!</v>
      </c>
      <c r="BR782" s="46" t="e">
        <f t="shared" si="2308"/>
        <v>#REF!</v>
      </c>
      <c r="BS782" s="46" t="e">
        <f t="shared" si="2308"/>
        <v>#REF!</v>
      </c>
      <c r="BT782" s="46" t="e">
        <f t="shared" si="2308"/>
        <v>#REF!</v>
      </c>
      <c r="BU782" s="46" t="e">
        <f t="shared" si="2308"/>
        <v>#REF!</v>
      </c>
      <c r="BV782" s="46" t="e">
        <f t="shared" si="2308"/>
        <v>#REF!</v>
      </c>
      <c r="BW782" s="46" t="e">
        <f t="shared" ref="BW782:EH782" si="2309" xml:space="preserve"> SUMIF( $J$4:$RZ$4, BW$760, $J781:$RZ781 )</f>
        <v>#REF!</v>
      </c>
      <c r="BX782" s="46" t="e">
        <f t="shared" si="2309"/>
        <v>#REF!</v>
      </c>
      <c r="BY782" s="46" t="e">
        <f t="shared" si="2309"/>
        <v>#REF!</v>
      </c>
      <c r="BZ782" s="46" t="e">
        <f t="shared" si="2309"/>
        <v>#REF!</v>
      </c>
      <c r="CA782" s="46" t="e">
        <f t="shared" si="2309"/>
        <v>#REF!</v>
      </c>
      <c r="CB782" s="46" t="e">
        <f t="shared" si="2309"/>
        <v>#REF!</v>
      </c>
      <c r="CC782" s="46" t="e">
        <f t="shared" si="2309"/>
        <v>#REF!</v>
      </c>
      <c r="CD782" s="46" t="e">
        <f t="shared" si="2309"/>
        <v>#REF!</v>
      </c>
      <c r="CE782" s="46" t="e">
        <f t="shared" si="2309"/>
        <v>#REF!</v>
      </c>
      <c r="CF782" s="46" t="e">
        <f t="shared" si="2309"/>
        <v>#REF!</v>
      </c>
      <c r="CG782" s="46" t="e">
        <f t="shared" si="2309"/>
        <v>#REF!</v>
      </c>
      <c r="CH782" s="46" t="e">
        <f t="shared" si="2309"/>
        <v>#REF!</v>
      </c>
      <c r="CI782" s="46" t="e">
        <f t="shared" si="2309"/>
        <v>#REF!</v>
      </c>
      <c r="CJ782" s="46" t="e">
        <f t="shared" si="2309"/>
        <v>#REF!</v>
      </c>
      <c r="CK782" s="46" t="e">
        <f t="shared" si="2309"/>
        <v>#REF!</v>
      </c>
      <c r="CL782" s="46" t="e">
        <f t="shared" si="2309"/>
        <v>#REF!</v>
      </c>
      <c r="CM782" s="46" t="e">
        <f t="shared" si="2309"/>
        <v>#REF!</v>
      </c>
      <c r="CN782" s="46" t="e">
        <f t="shared" si="2309"/>
        <v>#REF!</v>
      </c>
      <c r="CO782" s="46" t="e">
        <f t="shared" si="2309"/>
        <v>#REF!</v>
      </c>
      <c r="CP782" s="46" t="e">
        <f t="shared" si="2309"/>
        <v>#REF!</v>
      </c>
      <c r="CQ782" s="46" t="e">
        <f t="shared" si="2309"/>
        <v>#REF!</v>
      </c>
      <c r="CR782" s="46" t="e">
        <f t="shared" si="2309"/>
        <v>#REF!</v>
      </c>
      <c r="CS782" s="46" t="e">
        <f t="shared" si="2309"/>
        <v>#REF!</v>
      </c>
      <c r="CT782" s="46" t="e">
        <f t="shared" si="2309"/>
        <v>#REF!</v>
      </c>
      <c r="CU782" s="46" t="e">
        <f t="shared" si="2309"/>
        <v>#REF!</v>
      </c>
      <c r="CV782" s="46" t="e">
        <f t="shared" si="2309"/>
        <v>#REF!</v>
      </c>
      <c r="CW782" s="46" t="e">
        <f t="shared" si="2309"/>
        <v>#REF!</v>
      </c>
      <c r="CX782" s="46" t="e">
        <f t="shared" si="2309"/>
        <v>#REF!</v>
      </c>
      <c r="CY782" s="46" t="e">
        <f t="shared" si="2309"/>
        <v>#REF!</v>
      </c>
      <c r="CZ782" s="46" t="e">
        <f t="shared" si="2309"/>
        <v>#REF!</v>
      </c>
      <c r="DA782" s="46" t="e">
        <f t="shared" si="2309"/>
        <v>#REF!</v>
      </c>
      <c r="DB782" s="46" t="e">
        <f t="shared" si="2309"/>
        <v>#REF!</v>
      </c>
      <c r="DC782" s="46" t="e">
        <f t="shared" si="2309"/>
        <v>#REF!</v>
      </c>
      <c r="DD782" s="46" t="e">
        <f t="shared" si="2309"/>
        <v>#REF!</v>
      </c>
      <c r="DE782" s="46" t="e">
        <f t="shared" si="2309"/>
        <v>#REF!</v>
      </c>
      <c r="DF782" s="46" t="e">
        <f t="shared" si="2309"/>
        <v>#REF!</v>
      </c>
      <c r="DG782" s="46" t="e">
        <f t="shared" si="2309"/>
        <v>#REF!</v>
      </c>
      <c r="DH782" s="46" t="e">
        <f t="shared" si="2309"/>
        <v>#REF!</v>
      </c>
      <c r="DI782" s="46" t="e">
        <f t="shared" si="2309"/>
        <v>#REF!</v>
      </c>
      <c r="DJ782" s="46" t="e">
        <f t="shared" si="2309"/>
        <v>#REF!</v>
      </c>
      <c r="DK782" s="46" t="e">
        <f t="shared" si="2309"/>
        <v>#REF!</v>
      </c>
      <c r="DL782" s="46" t="e">
        <f t="shared" si="2309"/>
        <v>#REF!</v>
      </c>
      <c r="DM782" s="46" t="e">
        <f t="shared" si="2309"/>
        <v>#REF!</v>
      </c>
      <c r="DN782" s="46" t="e">
        <f t="shared" si="2309"/>
        <v>#REF!</v>
      </c>
      <c r="DO782" s="46" t="e">
        <f t="shared" si="2309"/>
        <v>#REF!</v>
      </c>
      <c r="DP782" s="46" t="e">
        <f t="shared" si="2309"/>
        <v>#REF!</v>
      </c>
      <c r="DQ782" s="46" t="e">
        <f t="shared" si="2309"/>
        <v>#REF!</v>
      </c>
      <c r="DR782" s="46" t="e">
        <f t="shared" si="2309"/>
        <v>#REF!</v>
      </c>
      <c r="DS782" s="46" t="e">
        <f t="shared" si="2309"/>
        <v>#REF!</v>
      </c>
      <c r="DT782" s="46" t="e">
        <f t="shared" si="2309"/>
        <v>#REF!</v>
      </c>
      <c r="DU782" s="46" t="e">
        <f t="shared" si="2309"/>
        <v>#REF!</v>
      </c>
      <c r="DV782" s="46" t="e">
        <f t="shared" si="2309"/>
        <v>#REF!</v>
      </c>
      <c r="DW782" s="46" t="e">
        <f t="shared" si="2309"/>
        <v>#REF!</v>
      </c>
      <c r="DX782" s="46" t="e">
        <f t="shared" si="2309"/>
        <v>#REF!</v>
      </c>
      <c r="DY782" s="46" t="e">
        <f t="shared" si="2309"/>
        <v>#REF!</v>
      </c>
      <c r="DZ782" s="46" t="e">
        <f t="shared" si="2309"/>
        <v>#REF!</v>
      </c>
      <c r="EA782" s="46" t="e">
        <f t="shared" si="2309"/>
        <v>#REF!</v>
      </c>
      <c r="EB782" s="46" t="e">
        <f t="shared" si="2309"/>
        <v>#REF!</v>
      </c>
      <c r="EC782" s="46" t="e">
        <f t="shared" si="2309"/>
        <v>#REF!</v>
      </c>
      <c r="ED782" s="46" t="e">
        <f t="shared" si="2309"/>
        <v>#REF!</v>
      </c>
      <c r="EE782" s="46" t="e">
        <f t="shared" si="2309"/>
        <v>#REF!</v>
      </c>
      <c r="EF782" s="46" t="e">
        <f t="shared" si="2309"/>
        <v>#REF!</v>
      </c>
      <c r="EG782" s="46" t="e">
        <f t="shared" si="2309"/>
        <v>#REF!</v>
      </c>
      <c r="EH782" s="46" t="e">
        <f t="shared" si="2309"/>
        <v>#REF!</v>
      </c>
      <c r="EI782" s="46" t="e">
        <f t="shared" ref="EI782:GT782" si="2310" xml:space="preserve"> SUMIF( $J$4:$RZ$4, EI$760, $J781:$RZ781 )</f>
        <v>#REF!</v>
      </c>
      <c r="EJ782" s="46" t="e">
        <f t="shared" si="2310"/>
        <v>#REF!</v>
      </c>
      <c r="EK782" s="46" t="e">
        <f t="shared" si="2310"/>
        <v>#REF!</v>
      </c>
      <c r="EL782" s="46" t="e">
        <f t="shared" si="2310"/>
        <v>#REF!</v>
      </c>
      <c r="EM782" s="46" t="e">
        <f t="shared" si="2310"/>
        <v>#REF!</v>
      </c>
      <c r="EN782" s="46" t="e">
        <f t="shared" si="2310"/>
        <v>#REF!</v>
      </c>
      <c r="EO782" s="46" t="e">
        <f t="shared" si="2310"/>
        <v>#REF!</v>
      </c>
      <c r="EP782" s="46" t="e">
        <f t="shared" si="2310"/>
        <v>#REF!</v>
      </c>
      <c r="EQ782" s="46" t="e">
        <f t="shared" si="2310"/>
        <v>#REF!</v>
      </c>
      <c r="ER782" s="46" t="e">
        <f t="shared" si="2310"/>
        <v>#REF!</v>
      </c>
      <c r="ES782" s="46" t="e">
        <f t="shared" si="2310"/>
        <v>#REF!</v>
      </c>
      <c r="ET782" s="46" t="e">
        <f t="shared" si="2310"/>
        <v>#REF!</v>
      </c>
      <c r="EU782" s="46" t="e">
        <f t="shared" si="2310"/>
        <v>#REF!</v>
      </c>
      <c r="EV782" s="46" t="e">
        <f t="shared" si="2310"/>
        <v>#REF!</v>
      </c>
      <c r="EW782" s="46" t="e">
        <f t="shared" si="2310"/>
        <v>#REF!</v>
      </c>
      <c r="EX782" s="46" t="e">
        <f t="shared" si="2310"/>
        <v>#REF!</v>
      </c>
      <c r="EY782" s="46" t="e">
        <f t="shared" si="2310"/>
        <v>#REF!</v>
      </c>
      <c r="EZ782" s="46" t="e">
        <f t="shared" si="2310"/>
        <v>#REF!</v>
      </c>
      <c r="FA782" s="46" t="e">
        <f t="shared" si="2310"/>
        <v>#REF!</v>
      </c>
      <c r="FB782" s="46" t="e">
        <f t="shared" si="2310"/>
        <v>#REF!</v>
      </c>
      <c r="FC782" s="46" t="e">
        <f t="shared" si="2310"/>
        <v>#REF!</v>
      </c>
      <c r="FD782" s="46" t="e">
        <f t="shared" si="2310"/>
        <v>#REF!</v>
      </c>
      <c r="FE782" s="46" t="e">
        <f t="shared" si="2310"/>
        <v>#REF!</v>
      </c>
      <c r="FF782" s="46" t="e">
        <f t="shared" si="2310"/>
        <v>#REF!</v>
      </c>
      <c r="FG782" s="46" t="e">
        <f t="shared" si="2310"/>
        <v>#REF!</v>
      </c>
      <c r="FH782" s="46" t="e">
        <f t="shared" si="2310"/>
        <v>#REF!</v>
      </c>
      <c r="FI782" s="46" t="e">
        <f t="shared" si="2310"/>
        <v>#REF!</v>
      </c>
      <c r="FJ782" s="46" t="e">
        <f t="shared" si="2310"/>
        <v>#REF!</v>
      </c>
      <c r="FK782" s="46" t="e">
        <f t="shared" si="2310"/>
        <v>#REF!</v>
      </c>
      <c r="FL782" s="46" t="e">
        <f t="shared" si="2310"/>
        <v>#REF!</v>
      </c>
      <c r="FM782" s="46" t="e">
        <f t="shared" si="2310"/>
        <v>#REF!</v>
      </c>
      <c r="FN782" s="46" t="e">
        <f t="shared" si="2310"/>
        <v>#REF!</v>
      </c>
      <c r="FO782" s="46" t="e">
        <f t="shared" si="2310"/>
        <v>#REF!</v>
      </c>
      <c r="FP782" s="46">
        <f t="shared" si="2310"/>
        <v>0</v>
      </c>
      <c r="FQ782" s="46">
        <f t="shared" si="2310"/>
        <v>0</v>
      </c>
      <c r="FR782" s="46">
        <f t="shared" si="2310"/>
        <v>0</v>
      </c>
      <c r="FS782" s="46">
        <f t="shared" si="2310"/>
        <v>0</v>
      </c>
      <c r="FT782" s="46">
        <f t="shared" si="2310"/>
        <v>0</v>
      </c>
      <c r="FU782" s="46">
        <f t="shared" si="2310"/>
        <v>0</v>
      </c>
      <c r="FV782" s="46">
        <f t="shared" si="2310"/>
        <v>0</v>
      </c>
      <c r="FW782" s="46">
        <f t="shared" si="2310"/>
        <v>0</v>
      </c>
      <c r="FX782" s="46">
        <f t="shared" si="2310"/>
        <v>0</v>
      </c>
      <c r="FY782" s="46">
        <f t="shared" si="2310"/>
        <v>0</v>
      </c>
      <c r="FZ782" s="46">
        <f t="shared" si="2310"/>
        <v>0</v>
      </c>
      <c r="GA782" s="46">
        <f t="shared" si="2310"/>
        <v>0</v>
      </c>
      <c r="GB782" s="46">
        <f t="shared" si="2310"/>
        <v>0</v>
      </c>
      <c r="GC782" s="46">
        <f t="shared" si="2310"/>
        <v>0</v>
      </c>
      <c r="GD782" s="46">
        <f t="shared" si="2310"/>
        <v>0</v>
      </c>
      <c r="GE782" s="46">
        <f t="shared" si="2310"/>
        <v>0</v>
      </c>
      <c r="GF782" s="46">
        <f t="shared" si="2310"/>
        <v>0</v>
      </c>
      <c r="GG782" s="46">
        <f t="shared" si="2310"/>
        <v>0</v>
      </c>
      <c r="GH782" s="46">
        <f t="shared" si="2310"/>
        <v>0</v>
      </c>
      <c r="GI782" s="46">
        <f t="shared" si="2310"/>
        <v>0</v>
      </c>
      <c r="GJ782" s="46">
        <f t="shared" si="2310"/>
        <v>0</v>
      </c>
      <c r="GK782" s="46">
        <f t="shared" si="2310"/>
        <v>0</v>
      </c>
      <c r="GL782" s="46">
        <f t="shared" si="2310"/>
        <v>0</v>
      </c>
      <c r="GM782" s="46">
        <f t="shared" si="2310"/>
        <v>0</v>
      </c>
      <c r="GN782" s="46">
        <f t="shared" si="2310"/>
        <v>0</v>
      </c>
      <c r="GO782" s="46">
        <f t="shared" si="2310"/>
        <v>0</v>
      </c>
      <c r="GP782" s="46">
        <f t="shared" si="2310"/>
        <v>0</v>
      </c>
      <c r="GQ782" s="46">
        <f t="shared" si="2310"/>
        <v>0</v>
      </c>
      <c r="GR782" s="46">
        <f t="shared" si="2310"/>
        <v>0</v>
      </c>
      <c r="GS782" s="46">
        <f t="shared" si="2310"/>
        <v>0</v>
      </c>
      <c r="GT782" s="46">
        <f t="shared" si="2310"/>
        <v>0</v>
      </c>
      <c r="GU782" s="46">
        <f t="shared" ref="GU782:JF782" si="2311" xml:space="preserve"> SUMIF( $J$4:$RZ$4, GU$760, $J781:$RZ781 )</f>
        <v>0</v>
      </c>
      <c r="GV782" s="46">
        <f t="shared" si="2311"/>
        <v>0</v>
      </c>
      <c r="GW782" s="46">
        <f t="shared" si="2311"/>
        <v>0</v>
      </c>
      <c r="GX782" s="46">
        <f t="shared" si="2311"/>
        <v>0</v>
      </c>
      <c r="GY782" s="46">
        <f t="shared" si="2311"/>
        <v>0</v>
      </c>
      <c r="GZ782" s="46">
        <f t="shared" si="2311"/>
        <v>0</v>
      </c>
      <c r="HA782" s="46">
        <f t="shared" si="2311"/>
        <v>0</v>
      </c>
      <c r="HB782" s="46">
        <f t="shared" si="2311"/>
        <v>0</v>
      </c>
      <c r="HC782" s="46">
        <f t="shared" si="2311"/>
        <v>0</v>
      </c>
      <c r="HD782" s="46">
        <f t="shared" si="2311"/>
        <v>0</v>
      </c>
      <c r="HE782" s="46">
        <f t="shared" si="2311"/>
        <v>0</v>
      </c>
      <c r="HF782" s="46">
        <f t="shared" si="2311"/>
        <v>0</v>
      </c>
      <c r="HG782" s="46">
        <f t="shared" si="2311"/>
        <v>0</v>
      </c>
      <c r="HH782" s="46">
        <f t="shared" si="2311"/>
        <v>0</v>
      </c>
      <c r="HI782" s="46">
        <f t="shared" si="2311"/>
        <v>0</v>
      </c>
      <c r="HJ782" s="46">
        <f t="shared" si="2311"/>
        <v>0</v>
      </c>
      <c r="HK782" s="46">
        <f t="shared" si="2311"/>
        <v>0</v>
      </c>
      <c r="HL782" s="46">
        <f t="shared" si="2311"/>
        <v>0</v>
      </c>
      <c r="HM782" s="46">
        <f t="shared" si="2311"/>
        <v>0</v>
      </c>
      <c r="HN782" s="46">
        <f t="shared" si="2311"/>
        <v>0</v>
      </c>
      <c r="HO782" s="46">
        <f t="shared" si="2311"/>
        <v>0</v>
      </c>
      <c r="HP782" s="46">
        <f t="shared" si="2311"/>
        <v>0</v>
      </c>
      <c r="HQ782" s="46">
        <f t="shared" si="2311"/>
        <v>0</v>
      </c>
      <c r="HR782" s="46">
        <f t="shared" si="2311"/>
        <v>0</v>
      </c>
      <c r="HS782" s="46">
        <f t="shared" si="2311"/>
        <v>0</v>
      </c>
      <c r="HT782" s="46">
        <f t="shared" si="2311"/>
        <v>0</v>
      </c>
      <c r="HU782" s="46">
        <f t="shared" si="2311"/>
        <v>0</v>
      </c>
      <c r="HV782" s="46">
        <f t="shared" si="2311"/>
        <v>0</v>
      </c>
      <c r="HW782" s="46">
        <f t="shared" si="2311"/>
        <v>0</v>
      </c>
      <c r="HX782" s="46">
        <f t="shared" si="2311"/>
        <v>0</v>
      </c>
      <c r="HY782" s="46">
        <f t="shared" si="2311"/>
        <v>0</v>
      </c>
      <c r="HZ782" s="46">
        <f t="shared" si="2311"/>
        <v>0</v>
      </c>
      <c r="IA782" s="46">
        <f t="shared" si="2311"/>
        <v>0</v>
      </c>
      <c r="IB782" s="46">
        <f t="shared" si="2311"/>
        <v>0</v>
      </c>
      <c r="IC782" s="46">
        <f t="shared" si="2311"/>
        <v>0</v>
      </c>
      <c r="ID782" s="46">
        <f t="shared" si="2311"/>
        <v>0</v>
      </c>
      <c r="IE782" s="46">
        <f t="shared" si="2311"/>
        <v>0</v>
      </c>
      <c r="IF782" s="46">
        <f t="shared" si="2311"/>
        <v>0</v>
      </c>
      <c r="IG782" s="46">
        <f t="shared" si="2311"/>
        <v>0</v>
      </c>
      <c r="IH782" s="46">
        <f t="shared" si="2311"/>
        <v>0</v>
      </c>
      <c r="II782" s="46">
        <f t="shared" si="2311"/>
        <v>0</v>
      </c>
      <c r="IJ782" s="46">
        <f t="shared" si="2311"/>
        <v>0</v>
      </c>
      <c r="IK782" s="46">
        <f t="shared" si="2311"/>
        <v>0</v>
      </c>
      <c r="IL782" s="46">
        <f t="shared" si="2311"/>
        <v>0</v>
      </c>
      <c r="IM782" s="46">
        <f t="shared" si="2311"/>
        <v>0</v>
      </c>
      <c r="IN782" s="46">
        <f t="shared" si="2311"/>
        <v>0</v>
      </c>
      <c r="IO782" s="46">
        <f t="shared" si="2311"/>
        <v>0</v>
      </c>
      <c r="IP782" s="46">
        <f t="shared" si="2311"/>
        <v>0</v>
      </c>
      <c r="IQ782" s="46">
        <f t="shared" si="2311"/>
        <v>0</v>
      </c>
      <c r="IR782" s="46">
        <f t="shared" si="2311"/>
        <v>0</v>
      </c>
      <c r="IS782" s="46">
        <f t="shared" si="2311"/>
        <v>0</v>
      </c>
      <c r="IT782" s="46">
        <f t="shared" si="2311"/>
        <v>0</v>
      </c>
      <c r="IU782" s="46">
        <f t="shared" si="2311"/>
        <v>0</v>
      </c>
      <c r="IV782" s="46">
        <f t="shared" si="2311"/>
        <v>0</v>
      </c>
      <c r="IW782" s="46">
        <f t="shared" si="2311"/>
        <v>0</v>
      </c>
      <c r="IX782" s="46">
        <f t="shared" si="2311"/>
        <v>0</v>
      </c>
      <c r="IY782" s="46">
        <f t="shared" si="2311"/>
        <v>0</v>
      </c>
      <c r="IZ782" s="46">
        <f t="shared" si="2311"/>
        <v>0</v>
      </c>
      <c r="JA782" s="46">
        <f t="shared" si="2311"/>
        <v>0</v>
      </c>
      <c r="JB782" s="46">
        <f t="shared" si="2311"/>
        <v>0</v>
      </c>
      <c r="JC782" s="46">
        <f t="shared" si="2311"/>
        <v>0</v>
      </c>
      <c r="JD782" s="46">
        <f t="shared" si="2311"/>
        <v>0</v>
      </c>
      <c r="JE782" s="46">
        <f t="shared" si="2311"/>
        <v>0</v>
      </c>
      <c r="JF782" s="46">
        <f t="shared" si="2311"/>
        <v>0</v>
      </c>
      <c r="JG782" s="46">
        <f t="shared" ref="JG782:LR782" si="2312" xml:space="preserve"> SUMIF( $J$4:$RZ$4, JG$760, $J781:$RZ781 )</f>
        <v>0</v>
      </c>
      <c r="JH782" s="46">
        <f t="shared" si="2312"/>
        <v>0</v>
      </c>
      <c r="JI782" s="46">
        <f t="shared" si="2312"/>
        <v>0</v>
      </c>
      <c r="JJ782" s="46">
        <f t="shared" si="2312"/>
        <v>0</v>
      </c>
      <c r="JK782" s="46">
        <f t="shared" si="2312"/>
        <v>0</v>
      </c>
      <c r="JL782" s="46">
        <f t="shared" si="2312"/>
        <v>0</v>
      </c>
      <c r="JM782" s="46">
        <f t="shared" si="2312"/>
        <v>0</v>
      </c>
      <c r="JN782" s="46">
        <f t="shared" si="2312"/>
        <v>0</v>
      </c>
      <c r="JO782" s="46">
        <f t="shared" si="2312"/>
        <v>0</v>
      </c>
      <c r="JP782" s="46">
        <f t="shared" si="2312"/>
        <v>0</v>
      </c>
      <c r="JQ782" s="46">
        <f t="shared" si="2312"/>
        <v>0</v>
      </c>
      <c r="JR782" s="46">
        <f t="shared" si="2312"/>
        <v>0</v>
      </c>
      <c r="JS782" s="46">
        <f t="shared" si="2312"/>
        <v>0</v>
      </c>
      <c r="JT782" s="46">
        <f t="shared" si="2312"/>
        <v>0</v>
      </c>
      <c r="JU782" s="46">
        <f t="shared" si="2312"/>
        <v>0</v>
      </c>
      <c r="JV782" s="46">
        <f t="shared" si="2312"/>
        <v>0</v>
      </c>
      <c r="JW782" s="46">
        <f t="shared" si="2312"/>
        <v>0</v>
      </c>
      <c r="JX782" s="46">
        <f t="shared" si="2312"/>
        <v>0</v>
      </c>
      <c r="JY782" s="46">
        <f t="shared" si="2312"/>
        <v>0</v>
      </c>
      <c r="JZ782" s="46">
        <f t="shared" si="2312"/>
        <v>0</v>
      </c>
      <c r="KA782" s="46">
        <f t="shared" si="2312"/>
        <v>0</v>
      </c>
      <c r="KB782" s="46">
        <f t="shared" si="2312"/>
        <v>0</v>
      </c>
      <c r="KC782" s="46">
        <f t="shared" si="2312"/>
        <v>0</v>
      </c>
      <c r="KD782" s="46">
        <f t="shared" si="2312"/>
        <v>0</v>
      </c>
      <c r="KE782" s="46">
        <f t="shared" si="2312"/>
        <v>0</v>
      </c>
      <c r="KF782" s="46">
        <f t="shared" si="2312"/>
        <v>0</v>
      </c>
      <c r="KG782" s="46">
        <f t="shared" si="2312"/>
        <v>0</v>
      </c>
      <c r="KH782" s="46">
        <f t="shared" si="2312"/>
        <v>0</v>
      </c>
      <c r="KI782" s="46">
        <f t="shared" si="2312"/>
        <v>0</v>
      </c>
      <c r="KJ782" s="46">
        <f t="shared" si="2312"/>
        <v>0</v>
      </c>
      <c r="KK782" s="46">
        <f t="shared" si="2312"/>
        <v>0</v>
      </c>
      <c r="KL782" s="46">
        <f t="shared" si="2312"/>
        <v>0</v>
      </c>
      <c r="KM782" s="46">
        <f t="shared" si="2312"/>
        <v>0</v>
      </c>
      <c r="KN782" s="46">
        <f t="shared" si="2312"/>
        <v>0</v>
      </c>
      <c r="KO782" s="46">
        <f t="shared" si="2312"/>
        <v>0</v>
      </c>
      <c r="KP782" s="46">
        <f t="shared" si="2312"/>
        <v>0</v>
      </c>
      <c r="KQ782" s="46">
        <f t="shared" si="2312"/>
        <v>0</v>
      </c>
      <c r="KR782" s="46">
        <f t="shared" si="2312"/>
        <v>0</v>
      </c>
      <c r="KS782" s="46">
        <f t="shared" si="2312"/>
        <v>0</v>
      </c>
      <c r="KT782" s="46">
        <f t="shared" si="2312"/>
        <v>0</v>
      </c>
      <c r="KU782" s="46">
        <f t="shared" si="2312"/>
        <v>0</v>
      </c>
      <c r="KV782" s="46">
        <f t="shared" si="2312"/>
        <v>0</v>
      </c>
      <c r="KW782" s="46">
        <f t="shared" si="2312"/>
        <v>0</v>
      </c>
      <c r="KX782" s="46">
        <f t="shared" si="2312"/>
        <v>0</v>
      </c>
      <c r="KY782" s="46">
        <f t="shared" si="2312"/>
        <v>0</v>
      </c>
      <c r="KZ782" s="46">
        <f t="shared" si="2312"/>
        <v>0</v>
      </c>
      <c r="LA782" s="46">
        <f t="shared" si="2312"/>
        <v>0</v>
      </c>
      <c r="LB782" s="46">
        <f t="shared" si="2312"/>
        <v>0</v>
      </c>
      <c r="LC782" s="46">
        <f t="shared" si="2312"/>
        <v>0</v>
      </c>
      <c r="LD782" s="46">
        <f t="shared" si="2312"/>
        <v>0</v>
      </c>
      <c r="LE782" s="46">
        <f t="shared" si="2312"/>
        <v>0</v>
      </c>
      <c r="LF782" s="46">
        <f t="shared" si="2312"/>
        <v>0</v>
      </c>
      <c r="LG782" s="46">
        <f t="shared" si="2312"/>
        <v>0</v>
      </c>
      <c r="LH782" s="46">
        <f t="shared" si="2312"/>
        <v>0</v>
      </c>
      <c r="LI782" s="46">
        <f t="shared" si="2312"/>
        <v>0</v>
      </c>
      <c r="LJ782" s="46">
        <f t="shared" si="2312"/>
        <v>0</v>
      </c>
      <c r="LK782" s="46">
        <f t="shared" si="2312"/>
        <v>0</v>
      </c>
      <c r="LL782" s="46">
        <f t="shared" si="2312"/>
        <v>0</v>
      </c>
      <c r="LM782" s="46">
        <f t="shared" si="2312"/>
        <v>0</v>
      </c>
      <c r="LN782" s="46">
        <f t="shared" si="2312"/>
        <v>0</v>
      </c>
      <c r="LO782" s="46">
        <f t="shared" si="2312"/>
        <v>0</v>
      </c>
      <c r="LP782" s="46">
        <f t="shared" si="2312"/>
        <v>0</v>
      </c>
      <c r="LQ782" s="46">
        <f t="shared" si="2312"/>
        <v>0</v>
      </c>
      <c r="LR782" s="46">
        <f t="shared" si="2312"/>
        <v>0</v>
      </c>
      <c r="LS782" s="46">
        <f t="shared" ref="LS782:OD782" si="2313" xml:space="preserve"> SUMIF( $J$4:$RZ$4, LS$760, $J781:$RZ781 )</f>
        <v>0</v>
      </c>
      <c r="LT782" s="46">
        <f t="shared" si="2313"/>
        <v>0</v>
      </c>
      <c r="LU782" s="46">
        <f t="shared" si="2313"/>
        <v>0</v>
      </c>
      <c r="LV782" s="46">
        <f t="shared" si="2313"/>
        <v>0</v>
      </c>
      <c r="LW782" s="46">
        <f t="shared" si="2313"/>
        <v>0</v>
      </c>
      <c r="LX782" s="46">
        <f t="shared" si="2313"/>
        <v>0</v>
      </c>
      <c r="LY782" s="46">
        <f t="shared" si="2313"/>
        <v>0</v>
      </c>
      <c r="LZ782" s="46">
        <f t="shared" si="2313"/>
        <v>0</v>
      </c>
      <c r="MA782" s="46">
        <f t="shared" si="2313"/>
        <v>0</v>
      </c>
      <c r="MB782" s="46">
        <f t="shared" si="2313"/>
        <v>0</v>
      </c>
      <c r="MC782" s="46">
        <f t="shared" si="2313"/>
        <v>0</v>
      </c>
      <c r="MD782" s="46">
        <f t="shared" si="2313"/>
        <v>0</v>
      </c>
      <c r="ME782" s="46">
        <f t="shared" si="2313"/>
        <v>0</v>
      </c>
      <c r="MF782" s="46">
        <f t="shared" si="2313"/>
        <v>0</v>
      </c>
      <c r="MG782" s="46">
        <f t="shared" si="2313"/>
        <v>0</v>
      </c>
      <c r="MH782" s="46">
        <f t="shared" si="2313"/>
        <v>0</v>
      </c>
      <c r="MI782" s="46">
        <f t="shared" si="2313"/>
        <v>0</v>
      </c>
      <c r="MJ782" s="46">
        <f t="shared" si="2313"/>
        <v>0</v>
      </c>
      <c r="MK782" s="46">
        <f t="shared" si="2313"/>
        <v>0</v>
      </c>
      <c r="ML782" s="46">
        <f t="shared" si="2313"/>
        <v>0</v>
      </c>
      <c r="MM782" s="46">
        <f t="shared" si="2313"/>
        <v>0</v>
      </c>
      <c r="MN782" s="46">
        <f t="shared" si="2313"/>
        <v>0</v>
      </c>
      <c r="MO782" s="46">
        <f t="shared" si="2313"/>
        <v>0</v>
      </c>
      <c r="MP782" s="46">
        <f t="shared" si="2313"/>
        <v>0</v>
      </c>
      <c r="MQ782" s="46">
        <f t="shared" si="2313"/>
        <v>0</v>
      </c>
      <c r="MR782" s="46">
        <f t="shared" si="2313"/>
        <v>0</v>
      </c>
      <c r="MS782" s="46">
        <f t="shared" si="2313"/>
        <v>0</v>
      </c>
      <c r="MT782" s="46">
        <f t="shared" si="2313"/>
        <v>0</v>
      </c>
      <c r="MU782" s="46">
        <f t="shared" si="2313"/>
        <v>0</v>
      </c>
      <c r="MV782" s="46">
        <f t="shared" si="2313"/>
        <v>0</v>
      </c>
      <c r="MW782" s="46">
        <f t="shared" si="2313"/>
        <v>0</v>
      </c>
      <c r="MX782" s="46">
        <f t="shared" si="2313"/>
        <v>0</v>
      </c>
      <c r="MY782" s="46">
        <f t="shared" si="2313"/>
        <v>0</v>
      </c>
      <c r="MZ782" s="46">
        <f t="shared" si="2313"/>
        <v>0</v>
      </c>
      <c r="NA782" s="46">
        <f t="shared" si="2313"/>
        <v>0</v>
      </c>
      <c r="NB782" s="46">
        <f t="shared" si="2313"/>
        <v>0</v>
      </c>
      <c r="NC782" s="46">
        <f t="shared" si="2313"/>
        <v>0</v>
      </c>
      <c r="ND782" s="46">
        <f t="shared" si="2313"/>
        <v>0</v>
      </c>
      <c r="NE782" s="46">
        <f t="shared" si="2313"/>
        <v>0</v>
      </c>
      <c r="NF782" s="46">
        <f t="shared" si="2313"/>
        <v>0</v>
      </c>
      <c r="NG782" s="46">
        <f t="shared" si="2313"/>
        <v>0</v>
      </c>
      <c r="NH782" s="46">
        <f t="shared" si="2313"/>
        <v>0</v>
      </c>
      <c r="NI782" s="46">
        <f t="shared" si="2313"/>
        <v>0</v>
      </c>
      <c r="NJ782" s="46">
        <f t="shared" si="2313"/>
        <v>0</v>
      </c>
      <c r="NK782" s="46">
        <f t="shared" si="2313"/>
        <v>0</v>
      </c>
      <c r="NL782" s="46">
        <f t="shared" si="2313"/>
        <v>0</v>
      </c>
      <c r="NM782" s="46">
        <f t="shared" si="2313"/>
        <v>0</v>
      </c>
      <c r="NN782" s="46">
        <f t="shared" si="2313"/>
        <v>0</v>
      </c>
      <c r="NO782" s="46">
        <f t="shared" si="2313"/>
        <v>0</v>
      </c>
      <c r="NP782" s="46">
        <f t="shared" si="2313"/>
        <v>0</v>
      </c>
      <c r="NQ782" s="46">
        <f t="shared" si="2313"/>
        <v>0</v>
      </c>
      <c r="NR782" s="46">
        <f t="shared" si="2313"/>
        <v>0</v>
      </c>
      <c r="NS782" s="46">
        <f t="shared" si="2313"/>
        <v>0</v>
      </c>
      <c r="NT782" s="46">
        <f t="shared" si="2313"/>
        <v>0</v>
      </c>
      <c r="NU782" s="46">
        <f t="shared" si="2313"/>
        <v>0</v>
      </c>
      <c r="NV782" s="46">
        <f t="shared" si="2313"/>
        <v>0</v>
      </c>
      <c r="NW782" s="46">
        <f t="shared" si="2313"/>
        <v>0</v>
      </c>
      <c r="NX782" s="46">
        <f t="shared" si="2313"/>
        <v>0</v>
      </c>
      <c r="NY782" s="46">
        <f t="shared" si="2313"/>
        <v>0</v>
      </c>
      <c r="NZ782" s="46">
        <f t="shared" si="2313"/>
        <v>0</v>
      </c>
      <c r="OA782" s="46">
        <f t="shared" si="2313"/>
        <v>0</v>
      </c>
      <c r="OB782" s="46">
        <f t="shared" si="2313"/>
        <v>0</v>
      </c>
      <c r="OC782" s="46">
        <f t="shared" si="2313"/>
        <v>0</v>
      </c>
      <c r="OD782" s="46">
        <f t="shared" si="2313"/>
        <v>0</v>
      </c>
      <c r="OE782" s="46">
        <f t="shared" ref="OE782:QP782" si="2314" xml:space="preserve"> SUMIF( $J$4:$RZ$4, OE$760, $J781:$RZ781 )</f>
        <v>0</v>
      </c>
      <c r="OF782" s="46">
        <f t="shared" si="2314"/>
        <v>0</v>
      </c>
      <c r="OG782" s="46">
        <f t="shared" si="2314"/>
        <v>0</v>
      </c>
      <c r="OH782" s="46">
        <f t="shared" si="2314"/>
        <v>0</v>
      </c>
      <c r="OI782" s="46">
        <f t="shared" si="2314"/>
        <v>0</v>
      </c>
      <c r="OJ782" s="46">
        <f t="shared" si="2314"/>
        <v>0</v>
      </c>
      <c r="OK782" s="46">
        <f t="shared" si="2314"/>
        <v>0</v>
      </c>
      <c r="OL782" s="46">
        <f t="shared" si="2314"/>
        <v>0</v>
      </c>
      <c r="OM782" s="46">
        <f t="shared" si="2314"/>
        <v>0</v>
      </c>
      <c r="ON782" s="46">
        <f t="shared" si="2314"/>
        <v>0</v>
      </c>
      <c r="OO782" s="46">
        <f t="shared" si="2314"/>
        <v>0</v>
      </c>
      <c r="OP782" s="46">
        <f t="shared" si="2314"/>
        <v>0</v>
      </c>
      <c r="OQ782" s="46">
        <f t="shared" si="2314"/>
        <v>0</v>
      </c>
      <c r="OR782" s="46">
        <f t="shared" si="2314"/>
        <v>0</v>
      </c>
      <c r="OS782" s="46">
        <f t="shared" si="2314"/>
        <v>0</v>
      </c>
      <c r="OT782" s="46">
        <f t="shared" si="2314"/>
        <v>0</v>
      </c>
      <c r="OU782" s="46">
        <f t="shared" si="2314"/>
        <v>0</v>
      </c>
      <c r="OV782" s="46">
        <f t="shared" si="2314"/>
        <v>0</v>
      </c>
      <c r="OW782" s="46">
        <f t="shared" si="2314"/>
        <v>0</v>
      </c>
      <c r="OX782" s="46">
        <f t="shared" si="2314"/>
        <v>0</v>
      </c>
      <c r="OY782" s="46">
        <f t="shared" si="2314"/>
        <v>0</v>
      </c>
      <c r="OZ782" s="46">
        <f t="shared" si="2314"/>
        <v>0</v>
      </c>
      <c r="PA782" s="46">
        <f t="shared" si="2314"/>
        <v>0</v>
      </c>
      <c r="PB782" s="46">
        <f t="shared" si="2314"/>
        <v>0</v>
      </c>
      <c r="PC782" s="46">
        <f t="shared" si="2314"/>
        <v>0</v>
      </c>
      <c r="PD782" s="46">
        <f t="shared" si="2314"/>
        <v>0</v>
      </c>
      <c r="PE782" s="46">
        <f t="shared" si="2314"/>
        <v>0</v>
      </c>
      <c r="PF782" s="46">
        <f t="shared" si="2314"/>
        <v>0</v>
      </c>
      <c r="PG782" s="46">
        <f t="shared" si="2314"/>
        <v>0</v>
      </c>
      <c r="PH782" s="46">
        <f t="shared" si="2314"/>
        <v>0</v>
      </c>
      <c r="PI782" s="46">
        <f t="shared" si="2314"/>
        <v>0</v>
      </c>
      <c r="PJ782" s="46">
        <f t="shared" si="2314"/>
        <v>0</v>
      </c>
      <c r="PK782" s="46">
        <f t="shared" si="2314"/>
        <v>0</v>
      </c>
      <c r="PL782" s="46">
        <f t="shared" si="2314"/>
        <v>0</v>
      </c>
      <c r="PM782" s="46">
        <f t="shared" si="2314"/>
        <v>0</v>
      </c>
      <c r="PN782" s="46">
        <f t="shared" si="2314"/>
        <v>0</v>
      </c>
      <c r="PO782" s="46">
        <f t="shared" si="2314"/>
        <v>0</v>
      </c>
      <c r="PP782" s="46">
        <f t="shared" si="2314"/>
        <v>0</v>
      </c>
      <c r="PQ782" s="46">
        <f t="shared" si="2314"/>
        <v>0</v>
      </c>
      <c r="PR782" s="46">
        <f t="shared" si="2314"/>
        <v>0</v>
      </c>
      <c r="PS782" s="46">
        <f t="shared" si="2314"/>
        <v>0</v>
      </c>
      <c r="PT782" s="46">
        <f t="shared" si="2314"/>
        <v>0</v>
      </c>
      <c r="PU782" s="46">
        <f t="shared" si="2314"/>
        <v>0</v>
      </c>
      <c r="PV782" s="46">
        <f t="shared" si="2314"/>
        <v>0</v>
      </c>
      <c r="PW782" s="46">
        <f t="shared" si="2314"/>
        <v>0</v>
      </c>
      <c r="PX782" s="46">
        <f t="shared" si="2314"/>
        <v>0</v>
      </c>
      <c r="PY782" s="46">
        <f t="shared" si="2314"/>
        <v>0</v>
      </c>
      <c r="PZ782" s="46">
        <f t="shared" si="2314"/>
        <v>0</v>
      </c>
      <c r="QA782" s="46">
        <f t="shared" si="2314"/>
        <v>0</v>
      </c>
      <c r="QB782" s="46">
        <f t="shared" si="2314"/>
        <v>0</v>
      </c>
      <c r="QC782" s="46">
        <f t="shared" si="2314"/>
        <v>0</v>
      </c>
      <c r="QD782" s="46">
        <f t="shared" si="2314"/>
        <v>0</v>
      </c>
      <c r="QE782" s="46">
        <f t="shared" si="2314"/>
        <v>0</v>
      </c>
      <c r="QF782" s="46">
        <f t="shared" si="2314"/>
        <v>0</v>
      </c>
      <c r="QG782" s="46">
        <f t="shared" si="2314"/>
        <v>0</v>
      </c>
      <c r="QH782" s="46">
        <f t="shared" si="2314"/>
        <v>0</v>
      </c>
      <c r="QI782" s="46">
        <f t="shared" si="2314"/>
        <v>0</v>
      </c>
      <c r="QJ782" s="46">
        <f t="shared" si="2314"/>
        <v>0</v>
      </c>
      <c r="QK782" s="46">
        <f t="shared" si="2314"/>
        <v>0</v>
      </c>
      <c r="QL782" s="46">
        <f t="shared" si="2314"/>
        <v>0</v>
      </c>
      <c r="QM782" s="46">
        <f t="shared" si="2314"/>
        <v>0</v>
      </c>
      <c r="QN782" s="46">
        <f t="shared" si="2314"/>
        <v>0</v>
      </c>
      <c r="QO782" s="46">
        <f t="shared" si="2314"/>
        <v>0</v>
      </c>
      <c r="QP782" s="46">
        <f t="shared" si="2314"/>
        <v>0</v>
      </c>
      <c r="QQ782" s="46">
        <f t="shared" ref="QQ782:RZ782" si="2315" xml:space="preserve"> SUMIF( $J$4:$RZ$4, QQ$760, $J781:$RZ781 )</f>
        <v>0</v>
      </c>
      <c r="QR782" s="46">
        <f t="shared" si="2315"/>
        <v>0</v>
      </c>
      <c r="QS782" s="46">
        <f t="shared" si="2315"/>
        <v>0</v>
      </c>
      <c r="QT782" s="46">
        <f t="shared" si="2315"/>
        <v>0</v>
      </c>
      <c r="QU782" s="46">
        <f t="shared" si="2315"/>
        <v>0</v>
      </c>
      <c r="QV782" s="46">
        <f t="shared" si="2315"/>
        <v>0</v>
      </c>
      <c r="QW782" s="46">
        <f t="shared" si="2315"/>
        <v>0</v>
      </c>
      <c r="QX782" s="46">
        <f t="shared" si="2315"/>
        <v>0</v>
      </c>
      <c r="QY782" s="46">
        <f t="shared" si="2315"/>
        <v>0</v>
      </c>
      <c r="QZ782" s="46">
        <f t="shared" si="2315"/>
        <v>0</v>
      </c>
      <c r="RA782" s="46">
        <f t="shared" si="2315"/>
        <v>0</v>
      </c>
      <c r="RB782" s="46">
        <f t="shared" si="2315"/>
        <v>0</v>
      </c>
      <c r="RC782" s="46">
        <f t="shared" si="2315"/>
        <v>0</v>
      </c>
      <c r="RD782" s="46">
        <f t="shared" si="2315"/>
        <v>0</v>
      </c>
      <c r="RE782" s="46">
        <f t="shared" si="2315"/>
        <v>0</v>
      </c>
      <c r="RF782" s="46">
        <f t="shared" si="2315"/>
        <v>0</v>
      </c>
      <c r="RG782" s="46">
        <f t="shared" si="2315"/>
        <v>0</v>
      </c>
      <c r="RH782" s="46">
        <f t="shared" si="2315"/>
        <v>0</v>
      </c>
      <c r="RI782" s="46">
        <f t="shared" si="2315"/>
        <v>0</v>
      </c>
      <c r="RJ782" s="46">
        <f t="shared" si="2315"/>
        <v>0</v>
      </c>
      <c r="RK782" s="46">
        <f t="shared" si="2315"/>
        <v>0</v>
      </c>
      <c r="RL782" s="46">
        <f t="shared" si="2315"/>
        <v>0</v>
      </c>
      <c r="RM782" s="46">
        <f t="shared" si="2315"/>
        <v>0</v>
      </c>
      <c r="RN782" s="46">
        <f t="shared" si="2315"/>
        <v>0</v>
      </c>
      <c r="RO782" s="46">
        <f t="shared" si="2315"/>
        <v>0</v>
      </c>
      <c r="RP782" s="46">
        <f t="shared" si="2315"/>
        <v>0</v>
      </c>
      <c r="RQ782" s="46">
        <f t="shared" si="2315"/>
        <v>0</v>
      </c>
      <c r="RR782" s="46">
        <f t="shared" si="2315"/>
        <v>0</v>
      </c>
      <c r="RS782" s="46">
        <f t="shared" si="2315"/>
        <v>0</v>
      </c>
      <c r="RT782" s="46">
        <f t="shared" si="2315"/>
        <v>0</v>
      </c>
      <c r="RU782" s="46">
        <f t="shared" si="2315"/>
        <v>0</v>
      </c>
      <c r="RV782" s="46">
        <f t="shared" si="2315"/>
        <v>0</v>
      </c>
      <c r="RW782" s="46">
        <f t="shared" si="2315"/>
        <v>0</v>
      </c>
      <c r="RX782" s="46">
        <f t="shared" si="2315"/>
        <v>0</v>
      </c>
      <c r="RY782" s="46">
        <f t="shared" si="2315"/>
        <v>0</v>
      </c>
      <c r="RZ782" s="46">
        <f t="shared" si="2315"/>
        <v>0</v>
      </c>
    </row>
    <row r="783" spans="1:494">
      <c r="E783" s="22"/>
      <c r="F783" s="22"/>
      <c r="G783" s="22"/>
      <c r="H783" s="85"/>
      <c r="I783" s="27"/>
      <c r="J783" s="27"/>
      <c r="K783" s="27"/>
      <c r="L783" s="27"/>
      <c r="M783" s="27"/>
      <c r="N783" s="27"/>
      <c r="O783" s="27"/>
      <c r="P783" s="27"/>
      <c r="Q783" s="27"/>
      <c r="R783" s="27"/>
      <c r="S783" s="27"/>
      <c r="T783" s="27"/>
      <c r="U783" s="27"/>
      <c r="V783" s="27"/>
      <c r="W783" s="27"/>
      <c r="X783" s="27"/>
      <c r="Y783" s="27"/>
      <c r="Z783" s="27"/>
      <c r="AA783" s="27"/>
      <c r="AB783" s="27"/>
      <c r="AC783" s="27"/>
      <c r="AD783" s="27"/>
      <c r="AE783" s="27"/>
      <c r="AF783" s="27"/>
      <c r="AG783" s="27"/>
      <c r="AH783" s="27"/>
      <c r="AI783" s="27"/>
      <c r="AJ783" s="27"/>
      <c r="AK783" s="27"/>
      <c r="AL783" s="27"/>
      <c r="AM783" s="27"/>
      <c r="AN783" s="27"/>
      <c r="AO783" s="27"/>
      <c r="AP783" s="27"/>
      <c r="AQ783" s="27"/>
      <c r="AR783" s="27"/>
      <c r="AS783" s="27"/>
      <c r="AT783" s="27"/>
      <c r="AU783" s="27"/>
      <c r="AV783" s="27"/>
      <c r="AW783" s="27"/>
      <c r="AX783" s="27"/>
      <c r="AY783" s="27"/>
      <c r="AZ783" s="27"/>
      <c r="BA783" s="27"/>
      <c r="BB783" s="27"/>
      <c r="BC783" s="27"/>
      <c r="BD783" s="27"/>
      <c r="BE783" s="27"/>
      <c r="BF783" s="27"/>
      <c r="BG783" s="27"/>
      <c r="BH783" s="27"/>
      <c r="BI783" s="27"/>
      <c r="BJ783" s="27"/>
      <c r="BK783" s="27"/>
      <c r="BL783" s="27"/>
      <c r="BM783" s="27"/>
      <c r="BN783" s="27"/>
      <c r="BO783" s="27"/>
      <c r="BP783" s="27"/>
      <c r="BQ783" s="27"/>
      <c r="BR783" s="27"/>
      <c r="BS783" s="27"/>
      <c r="BT783" s="27"/>
      <c r="BU783" s="27"/>
      <c r="BV783" s="27"/>
      <c r="BW783" s="27"/>
      <c r="BX783" s="27"/>
      <c r="BY783" s="27"/>
      <c r="BZ783" s="27"/>
      <c r="CA783" s="27"/>
      <c r="CB783" s="27"/>
      <c r="CC783" s="27"/>
      <c r="CD783" s="27"/>
      <c r="CE783" s="27"/>
      <c r="CF783" s="27"/>
      <c r="CG783" s="27"/>
      <c r="CH783" s="27"/>
      <c r="CI783" s="27"/>
      <c r="CJ783" s="27"/>
      <c r="CK783" s="27"/>
      <c r="CL783" s="27"/>
      <c r="CM783" s="27"/>
      <c r="CN783" s="27"/>
      <c r="CO783" s="27"/>
      <c r="CP783" s="27"/>
      <c r="CQ783" s="27"/>
      <c r="CR783" s="27"/>
      <c r="CS783" s="27"/>
      <c r="CT783" s="27"/>
      <c r="CU783" s="27"/>
      <c r="CV783" s="27"/>
      <c r="CW783" s="27"/>
      <c r="CX783" s="27"/>
      <c r="CY783" s="27"/>
      <c r="CZ783" s="27"/>
      <c r="DA783" s="27"/>
      <c r="DB783" s="27"/>
      <c r="DC783" s="27"/>
      <c r="DD783" s="27"/>
      <c r="DE783" s="27"/>
      <c r="DF783" s="27"/>
      <c r="DG783" s="27"/>
      <c r="DH783" s="27"/>
      <c r="DI783" s="27"/>
      <c r="DJ783" s="27"/>
      <c r="DK783" s="27"/>
      <c r="DL783" s="27"/>
      <c r="DM783" s="27"/>
      <c r="DN783" s="27"/>
      <c r="DO783" s="27"/>
      <c r="DP783" s="27"/>
      <c r="DQ783" s="27"/>
      <c r="DR783" s="27"/>
      <c r="DS783" s="27"/>
      <c r="DT783" s="27"/>
      <c r="DU783" s="27"/>
      <c r="DV783" s="27"/>
      <c r="DW783" s="27"/>
      <c r="DX783" s="27"/>
      <c r="DY783" s="27"/>
      <c r="DZ783" s="27"/>
      <c r="EA783" s="27"/>
      <c r="EB783" s="27"/>
      <c r="EC783" s="27"/>
      <c r="ED783" s="27"/>
      <c r="EE783" s="27"/>
      <c r="EF783" s="27"/>
      <c r="EG783" s="27"/>
      <c r="EH783" s="27"/>
      <c r="EI783" s="27"/>
      <c r="EJ783" s="27"/>
      <c r="EK783" s="27"/>
      <c r="EL783" s="27"/>
      <c r="EM783" s="27"/>
      <c r="EN783" s="27"/>
      <c r="EO783" s="27"/>
      <c r="EP783" s="27"/>
      <c r="EQ783" s="27"/>
      <c r="ER783" s="27"/>
      <c r="ES783" s="27"/>
      <c r="ET783" s="27"/>
      <c r="EU783" s="27"/>
      <c r="EV783" s="27"/>
      <c r="EW783" s="27"/>
      <c r="EX783" s="27"/>
      <c r="EY783" s="27"/>
      <c r="EZ783" s="27"/>
      <c r="FA783" s="27"/>
      <c r="FB783" s="27"/>
      <c r="FC783" s="27"/>
      <c r="FD783" s="27"/>
      <c r="FE783" s="27"/>
      <c r="FF783" s="27"/>
      <c r="FG783" s="27"/>
      <c r="FH783" s="27"/>
      <c r="FI783" s="27"/>
      <c r="FJ783" s="27"/>
      <c r="FK783" s="27"/>
      <c r="FL783" s="27"/>
      <c r="FM783" s="27"/>
      <c r="FN783" s="27"/>
      <c r="FO783" s="27"/>
      <c r="FP783" s="27"/>
      <c r="FQ783" s="27"/>
      <c r="FR783" s="27"/>
      <c r="FS783" s="27"/>
      <c r="FT783" s="27"/>
      <c r="FU783" s="27"/>
      <c r="FV783" s="27"/>
      <c r="FW783" s="27"/>
      <c r="FX783" s="27"/>
      <c r="FY783" s="27"/>
      <c r="FZ783" s="27"/>
      <c r="GA783" s="27"/>
      <c r="GB783" s="27"/>
      <c r="GC783" s="27"/>
      <c r="GD783" s="27"/>
      <c r="GE783" s="27"/>
      <c r="GF783" s="27"/>
      <c r="GG783" s="27"/>
      <c r="GH783" s="27"/>
      <c r="GI783" s="27"/>
      <c r="GJ783" s="27"/>
      <c r="GK783" s="27"/>
      <c r="GL783" s="27"/>
      <c r="GM783" s="27"/>
      <c r="GN783" s="27"/>
      <c r="GO783" s="27"/>
      <c r="GP783" s="27"/>
      <c r="GQ783" s="27"/>
      <c r="GR783" s="27"/>
      <c r="GS783" s="27"/>
      <c r="GT783" s="27"/>
      <c r="GU783" s="27"/>
      <c r="GV783" s="27"/>
      <c r="GW783" s="27"/>
      <c r="GX783" s="27"/>
      <c r="GY783" s="27"/>
      <c r="GZ783" s="27"/>
      <c r="HA783" s="27"/>
      <c r="HB783" s="27"/>
      <c r="HC783" s="27"/>
      <c r="HD783" s="27"/>
      <c r="HE783" s="27"/>
      <c r="HF783" s="27"/>
      <c r="HG783" s="27"/>
      <c r="HH783" s="27"/>
      <c r="HI783" s="27"/>
      <c r="HJ783" s="27"/>
      <c r="HK783" s="27"/>
      <c r="HL783" s="27"/>
      <c r="HM783" s="27"/>
      <c r="HN783" s="27"/>
      <c r="HO783" s="27"/>
      <c r="HP783" s="27"/>
      <c r="HQ783" s="27"/>
      <c r="HR783" s="27"/>
      <c r="HS783" s="27"/>
      <c r="HT783" s="27"/>
      <c r="HU783" s="27"/>
      <c r="HV783" s="27"/>
      <c r="HW783" s="27"/>
      <c r="HX783" s="27"/>
      <c r="HY783" s="27"/>
      <c r="HZ783" s="27"/>
      <c r="IA783" s="27"/>
      <c r="IB783" s="27"/>
      <c r="IC783" s="27"/>
      <c r="ID783" s="27"/>
      <c r="IE783" s="27"/>
      <c r="IF783" s="27"/>
      <c r="IG783" s="27"/>
      <c r="IH783" s="27"/>
      <c r="II783" s="27"/>
      <c r="IJ783" s="27"/>
      <c r="IK783" s="27"/>
      <c r="IL783" s="27"/>
      <c r="IM783" s="27"/>
      <c r="IN783" s="27"/>
      <c r="IO783" s="27"/>
      <c r="IP783" s="27"/>
      <c r="IQ783" s="27"/>
      <c r="IR783" s="27"/>
      <c r="IS783" s="27"/>
      <c r="IT783" s="27"/>
      <c r="IU783" s="27"/>
      <c r="IV783" s="27"/>
      <c r="IW783" s="27"/>
      <c r="IX783" s="27"/>
      <c r="IY783" s="27"/>
      <c r="IZ783" s="27"/>
      <c r="JA783" s="27"/>
      <c r="JB783" s="27"/>
      <c r="JC783" s="27"/>
      <c r="JD783" s="27"/>
      <c r="JE783" s="27"/>
      <c r="JF783" s="27"/>
      <c r="JG783" s="27"/>
      <c r="JH783" s="27"/>
      <c r="JI783" s="27"/>
      <c r="JJ783" s="27"/>
      <c r="JK783" s="27"/>
      <c r="JL783" s="27"/>
      <c r="JM783" s="27"/>
      <c r="JN783" s="27"/>
      <c r="JO783" s="27"/>
      <c r="JP783" s="27"/>
      <c r="JQ783" s="27"/>
      <c r="JR783" s="27"/>
      <c r="JS783" s="27"/>
      <c r="JT783" s="27"/>
      <c r="JU783" s="27"/>
      <c r="JV783" s="27"/>
      <c r="JW783" s="27"/>
      <c r="JX783" s="27"/>
      <c r="JY783" s="27"/>
      <c r="JZ783" s="27"/>
      <c r="KA783" s="27"/>
      <c r="KB783" s="27"/>
      <c r="KC783" s="27"/>
      <c r="KD783" s="27"/>
      <c r="KE783" s="27"/>
      <c r="KF783" s="27"/>
      <c r="KG783" s="27"/>
      <c r="KH783" s="27"/>
      <c r="KI783" s="27"/>
      <c r="KJ783" s="27"/>
      <c r="KK783" s="27"/>
      <c r="KL783" s="27"/>
      <c r="KM783" s="27"/>
      <c r="KN783" s="27"/>
      <c r="KO783" s="27"/>
      <c r="KP783" s="27"/>
      <c r="KQ783" s="27"/>
      <c r="KR783" s="27"/>
      <c r="KS783" s="27"/>
      <c r="KT783" s="27"/>
      <c r="KU783" s="27"/>
      <c r="KV783" s="27"/>
      <c r="KW783" s="27"/>
      <c r="KX783" s="27"/>
      <c r="KY783" s="27"/>
      <c r="KZ783" s="27"/>
      <c r="LA783" s="27"/>
      <c r="LB783" s="27"/>
      <c r="LC783" s="27"/>
      <c r="LD783" s="27"/>
      <c r="LE783" s="27"/>
      <c r="LF783" s="27"/>
      <c r="LG783" s="27"/>
      <c r="LH783" s="27"/>
      <c r="LI783" s="27"/>
      <c r="LJ783" s="27"/>
      <c r="LK783" s="27"/>
      <c r="LL783" s="27"/>
      <c r="LM783" s="27"/>
      <c r="LN783" s="27"/>
      <c r="LO783" s="27"/>
      <c r="LP783" s="27"/>
      <c r="LQ783" s="27"/>
      <c r="LR783" s="27"/>
      <c r="LS783" s="27"/>
      <c r="LT783" s="27"/>
      <c r="LU783" s="27"/>
      <c r="LV783" s="27"/>
      <c r="LW783" s="27"/>
      <c r="LX783" s="27"/>
      <c r="LY783" s="27"/>
      <c r="LZ783" s="27"/>
      <c r="MA783" s="27"/>
      <c r="MB783" s="27"/>
      <c r="MC783" s="27"/>
      <c r="MD783" s="27"/>
      <c r="ME783" s="27"/>
      <c r="MF783" s="27"/>
      <c r="MG783" s="27"/>
      <c r="MH783" s="27"/>
      <c r="MI783" s="27"/>
      <c r="MJ783" s="27"/>
      <c r="MK783" s="27"/>
      <c r="ML783" s="27"/>
      <c r="MM783" s="27"/>
      <c r="MN783" s="27"/>
      <c r="MO783" s="27"/>
      <c r="MP783" s="27"/>
      <c r="MQ783" s="27"/>
      <c r="MR783" s="27"/>
      <c r="MS783" s="27"/>
      <c r="MT783" s="27"/>
      <c r="MU783" s="27"/>
      <c r="MV783" s="27"/>
      <c r="MW783" s="27"/>
      <c r="MX783" s="27"/>
      <c r="MY783" s="27"/>
      <c r="MZ783" s="27"/>
      <c r="NA783" s="27"/>
      <c r="NB783" s="27"/>
      <c r="NC783" s="27"/>
      <c r="ND783" s="27"/>
      <c r="NE783" s="27"/>
      <c r="NF783" s="27"/>
      <c r="NG783" s="27"/>
      <c r="NH783" s="27"/>
      <c r="NI783" s="27"/>
      <c r="NJ783" s="27"/>
      <c r="NK783" s="27"/>
      <c r="NL783" s="27"/>
      <c r="NM783" s="27"/>
      <c r="NN783" s="27"/>
      <c r="NO783" s="27"/>
      <c r="NP783" s="27"/>
      <c r="NQ783" s="27"/>
      <c r="NR783" s="27"/>
      <c r="NS783" s="27"/>
      <c r="NT783" s="27"/>
      <c r="NU783" s="27"/>
      <c r="NV783" s="27"/>
      <c r="NW783" s="27"/>
      <c r="NX783" s="27"/>
      <c r="NY783" s="27"/>
      <c r="NZ783" s="27"/>
      <c r="OA783" s="27"/>
      <c r="OB783" s="27"/>
      <c r="OC783" s="27"/>
      <c r="OD783" s="27"/>
      <c r="OE783" s="27"/>
      <c r="OF783" s="27"/>
      <c r="OG783" s="27"/>
      <c r="OH783" s="27"/>
      <c r="OI783" s="27"/>
      <c r="OJ783" s="27"/>
      <c r="OK783" s="27"/>
      <c r="OL783" s="27"/>
      <c r="OM783" s="27"/>
      <c r="ON783" s="27"/>
      <c r="OO783" s="27"/>
      <c r="OP783" s="27"/>
      <c r="OQ783" s="27"/>
      <c r="OR783" s="27"/>
      <c r="OS783" s="27"/>
      <c r="OT783" s="27"/>
      <c r="OU783" s="27"/>
      <c r="OV783" s="27"/>
      <c r="OW783" s="27"/>
      <c r="OX783" s="27"/>
      <c r="OY783" s="27"/>
      <c r="OZ783" s="27"/>
      <c r="PA783" s="27"/>
      <c r="PB783" s="27"/>
      <c r="PC783" s="27"/>
      <c r="PD783" s="27"/>
      <c r="PE783" s="27"/>
      <c r="PF783" s="27"/>
      <c r="PG783" s="27"/>
      <c r="PH783" s="27"/>
      <c r="PI783" s="27"/>
      <c r="PJ783" s="27"/>
      <c r="PK783" s="27"/>
      <c r="PL783" s="27"/>
      <c r="PM783" s="27"/>
      <c r="PN783" s="27"/>
      <c r="PO783" s="27"/>
      <c r="PP783" s="27"/>
      <c r="PQ783" s="27"/>
      <c r="PR783" s="27"/>
      <c r="PS783" s="27"/>
      <c r="PT783" s="27"/>
      <c r="PU783" s="27"/>
      <c r="PV783" s="27"/>
      <c r="PW783" s="27"/>
      <c r="PX783" s="27"/>
      <c r="PY783" s="27"/>
      <c r="PZ783" s="27"/>
      <c r="QA783" s="27"/>
      <c r="QB783" s="27"/>
      <c r="QC783" s="27"/>
      <c r="QD783" s="27"/>
      <c r="QE783" s="27"/>
      <c r="QF783" s="27"/>
      <c r="QG783" s="27"/>
      <c r="QH783" s="27"/>
      <c r="QI783" s="27"/>
      <c r="QJ783" s="27"/>
      <c r="QK783" s="27"/>
      <c r="QL783" s="27"/>
      <c r="QM783" s="27"/>
      <c r="QN783" s="27"/>
      <c r="QO783" s="27"/>
      <c r="QP783" s="27"/>
      <c r="QQ783" s="27"/>
      <c r="QR783" s="27"/>
      <c r="QS783" s="27"/>
      <c r="QT783" s="27"/>
      <c r="QU783" s="27"/>
      <c r="QV783" s="27"/>
      <c r="QW783" s="27"/>
      <c r="QX783" s="27"/>
      <c r="QY783" s="27"/>
      <c r="QZ783" s="27"/>
      <c r="RA783" s="27"/>
      <c r="RB783" s="27"/>
      <c r="RC783" s="27"/>
      <c r="RD783" s="27"/>
      <c r="RE783" s="27"/>
      <c r="RF783" s="27"/>
      <c r="RG783" s="27"/>
      <c r="RH783" s="27"/>
      <c r="RI783" s="27"/>
      <c r="RJ783" s="27"/>
      <c r="RK783" s="27"/>
      <c r="RL783" s="27"/>
      <c r="RM783" s="27"/>
      <c r="RN783" s="27"/>
      <c r="RO783" s="27"/>
      <c r="RP783" s="27"/>
      <c r="RQ783" s="27"/>
      <c r="RR783" s="27"/>
      <c r="RS783" s="27"/>
      <c r="RT783" s="27"/>
      <c r="RU783" s="27"/>
      <c r="RV783" s="27"/>
      <c r="RW783" s="27"/>
      <c r="RX783" s="27"/>
      <c r="RY783" s="27"/>
      <c r="RZ783" s="27"/>
    </row>
    <row r="784" spans="1:494">
      <c r="E784" s="25" t="str">
        <f xml:space="preserve"> E$298</f>
        <v>Revenue during ops period</v>
      </c>
      <c r="F784" s="25"/>
      <c r="G784" s="25" t="str">
        <f t="shared" ref="G784:BR784" si="2316" xml:space="preserve"> G$298</f>
        <v>'000 SAR</v>
      </c>
      <c r="H784" s="26" t="e">
        <f t="shared" si="2316"/>
        <v>#REF!</v>
      </c>
      <c r="I784" s="26"/>
      <c r="J784" s="26" t="e">
        <f t="shared" si="2316"/>
        <v>#REF!</v>
      </c>
      <c r="K784" s="26" t="e">
        <f t="shared" si="2316"/>
        <v>#REF!</v>
      </c>
      <c r="L784" s="26" t="e">
        <f t="shared" si="2316"/>
        <v>#REF!</v>
      </c>
      <c r="M784" s="26" t="e">
        <f t="shared" si="2316"/>
        <v>#REF!</v>
      </c>
      <c r="N784" s="26" t="e">
        <f t="shared" si="2316"/>
        <v>#REF!</v>
      </c>
      <c r="O784" s="26" t="e">
        <f t="shared" si="2316"/>
        <v>#REF!</v>
      </c>
      <c r="P784" s="26" t="e">
        <f t="shared" si="2316"/>
        <v>#REF!</v>
      </c>
      <c r="Q784" s="26" t="e">
        <f t="shared" si="2316"/>
        <v>#REF!</v>
      </c>
      <c r="R784" s="26" t="e">
        <f t="shared" si="2316"/>
        <v>#REF!</v>
      </c>
      <c r="S784" s="26" t="e">
        <f t="shared" si="2316"/>
        <v>#REF!</v>
      </c>
      <c r="T784" s="26" t="e">
        <f t="shared" si="2316"/>
        <v>#REF!</v>
      </c>
      <c r="U784" s="26" t="e">
        <f t="shared" si="2316"/>
        <v>#REF!</v>
      </c>
      <c r="V784" s="26" t="e">
        <f t="shared" si="2316"/>
        <v>#REF!</v>
      </c>
      <c r="W784" s="26" t="e">
        <f t="shared" si="2316"/>
        <v>#REF!</v>
      </c>
      <c r="X784" s="26" t="e">
        <f t="shared" si="2316"/>
        <v>#REF!</v>
      </c>
      <c r="Y784" s="26" t="e">
        <f t="shared" si="2316"/>
        <v>#REF!</v>
      </c>
      <c r="Z784" s="26" t="e">
        <f t="shared" si="2316"/>
        <v>#REF!</v>
      </c>
      <c r="AA784" s="26" t="e">
        <f t="shared" si="2316"/>
        <v>#REF!</v>
      </c>
      <c r="AB784" s="26" t="e">
        <f t="shared" si="2316"/>
        <v>#REF!</v>
      </c>
      <c r="AC784" s="26" t="e">
        <f t="shared" si="2316"/>
        <v>#REF!</v>
      </c>
      <c r="AD784" s="26" t="e">
        <f t="shared" si="2316"/>
        <v>#REF!</v>
      </c>
      <c r="AE784" s="26" t="e">
        <f t="shared" si="2316"/>
        <v>#REF!</v>
      </c>
      <c r="AF784" s="26" t="e">
        <f t="shared" si="2316"/>
        <v>#REF!</v>
      </c>
      <c r="AG784" s="26" t="e">
        <f t="shared" si="2316"/>
        <v>#REF!</v>
      </c>
      <c r="AH784" s="26" t="e">
        <f t="shared" si="2316"/>
        <v>#REF!</v>
      </c>
      <c r="AI784" s="26" t="e">
        <f t="shared" si="2316"/>
        <v>#REF!</v>
      </c>
      <c r="AJ784" s="26" t="e">
        <f t="shared" si="2316"/>
        <v>#REF!</v>
      </c>
      <c r="AK784" s="26" t="e">
        <f t="shared" si="2316"/>
        <v>#REF!</v>
      </c>
      <c r="AL784" s="26" t="e">
        <f t="shared" si="2316"/>
        <v>#REF!</v>
      </c>
      <c r="AM784" s="26" t="e">
        <f t="shared" si="2316"/>
        <v>#REF!</v>
      </c>
      <c r="AN784" s="26" t="e">
        <f t="shared" si="2316"/>
        <v>#REF!</v>
      </c>
      <c r="AO784" s="26" t="e">
        <f t="shared" si="2316"/>
        <v>#REF!</v>
      </c>
      <c r="AP784" s="26" t="e">
        <f t="shared" si="2316"/>
        <v>#REF!</v>
      </c>
      <c r="AQ784" s="26" t="e">
        <f t="shared" si="2316"/>
        <v>#REF!</v>
      </c>
      <c r="AR784" s="26" t="e">
        <f t="shared" si="2316"/>
        <v>#REF!</v>
      </c>
      <c r="AS784" s="26" t="e">
        <f t="shared" si="2316"/>
        <v>#REF!</v>
      </c>
      <c r="AT784" s="26" t="e">
        <f t="shared" si="2316"/>
        <v>#REF!</v>
      </c>
      <c r="AU784" s="26" t="e">
        <f t="shared" si="2316"/>
        <v>#REF!</v>
      </c>
      <c r="AV784" s="26" t="e">
        <f t="shared" si="2316"/>
        <v>#REF!</v>
      </c>
      <c r="AW784" s="26" t="e">
        <f t="shared" si="2316"/>
        <v>#REF!</v>
      </c>
      <c r="AX784" s="26" t="e">
        <f t="shared" si="2316"/>
        <v>#REF!</v>
      </c>
      <c r="AY784" s="26" t="e">
        <f t="shared" si="2316"/>
        <v>#REF!</v>
      </c>
      <c r="AZ784" s="26" t="e">
        <f t="shared" si="2316"/>
        <v>#REF!</v>
      </c>
      <c r="BA784" s="26" t="e">
        <f t="shared" si="2316"/>
        <v>#REF!</v>
      </c>
      <c r="BB784" s="26" t="e">
        <f t="shared" si="2316"/>
        <v>#REF!</v>
      </c>
      <c r="BC784" s="26" t="e">
        <f t="shared" si="2316"/>
        <v>#REF!</v>
      </c>
      <c r="BD784" s="26" t="e">
        <f t="shared" si="2316"/>
        <v>#REF!</v>
      </c>
      <c r="BE784" s="26" t="e">
        <f t="shared" si="2316"/>
        <v>#REF!</v>
      </c>
      <c r="BF784" s="26" t="e">
        <f t="shared" si="2316"/>
        <v>#REF!</v>
      </c>
      <c r="BG784" s="26" t="e">
        <f t="shared" si="2316"/>
        <v>#REF!</v>
      </c>
      <c r="BH784" s="26" t="e">
        <f t="shared" si="2316"/>
        <v>#REF!</v>
      </c>
      <c r="BI784" s="26" t="e">
        <f t="shared" si="2316"/>
        <v>#REF!</v>
      </c>
      <c r="BJ784" s="26" t="e">
        <f t="shared" si="2316"/>
        <v>#REF!</v>
      </c>
      <c r="BK784" s="26" t="e">
        <f t="shared" si="2316"/>
        <v>#REF!</v>
      </c>
      <c r="BL784" s="26" t="e">
        <f t="shared" si="2316"/>
        <v>#REF!</v>
      </c>
      <c r="BM784" s="26" t="e">
        <f t="shared" si="2316"/>
        <v>#REF!</v>
      </c>
      <c r="BN784" s="26" t="e">
        <f t="shared" si="2316"/>
        <v>#REF!</v>
      </c>
      <c r="BO784" s="26" t="e">
        <f t="shared" si="2316"/>
        <v>#REF!</v>
      </c>
      <c r="BP784" s="26" t="e">
        <f t="shared" si="2316"/>
        <v>#REF!</v>
      </c>
      <c r="BQ784" s="26" t="e">
        <f t="shared" si="2316"/>
        <v>#REF!</v>
      </c>
      <c r="BR784" s="26" t="e">
        <f t="shared" si="2316"/>
        <v>#REF!</v>
      </c>
      <c r="BS784" s="26" t="e">
        <f t="shared" ref="BS784:ED784" si="2317" xml:space="preserve"> BS$298</f>
        <v>#REF!</v>
      </c>
      <c r="BT784" s="26" t="e">
        <f t="shared" si="2317"/>
        <v>#REF!</v>
      </c>
      <c r="BU784" s="26" t="e">
        <f t="shared" si="2317"/>
        <v>#REF!</v>
      </c>
      <c r="BV784" s="26" t="e">
        <f t="shared" si="2317"/>
        <v>#REF!</v>
      </c>
      <c r="BW784" s="26" t="e">
        <f t="shared" si="2317"/>
        <v>#REF!</v>
      </c>
      <c r="BX784" s="26" t="e">
        <f t="shared" si="2317"/>
        <v>#REF!</v>
      </c>
      <c r="BY784" s="26" t="e">
        <f t="shared" si="2317"/>
        <v>#REF!</v>
      </c>
      <c r="BZ784" s="26" t="e">
        <f t="shared" si="2317"/>
        <v>#REF!</v>
      </c>
      <c r="CA784" s="26" t="e">
        <f t="shared" si="2317"/>
        <v>#REF!</v>
      </c>
      <c r="CB784" s="26" t="e">
        <f t="shared" si="2317"/>
        <v>#REF!</v>
      </c>
      <c r="CC784" s="26" t="e">
        <f t="shared" si="2317"/>
        <v>#REF!</v>
      </c>
      <c r="CD784" s="26" t="e">
        <f t="shared" si="2317"/>
        <v>#REF!</v>
      </c>
      <c r="CE784" s="26" t="e">
        <f t="shared" si="2317"/>
        <v>#REF!</v>
      </c>
      <c r="CF784" s="26" t="e">
        <f t="shared" si="2317"/>
        <v>#REF!</v>
      </c>
      <c r="CG784" s="26" t="e">
        <f t="shared" si="2317"/>
        <v>#REF!</v>
      </c>
      <c r="CH784" s="26" t="e">
        <f t="shared" si="2317"/>
        <v>#REF!</v>
      </c>
      <c r="CI784" s="26" t="e">
        <f t="shared" si="2317"/>
        <v>#REF!</v>
      </c>
      <c r="CJ784" s="26" t="e">
        <f t="shared" si="2317"/>
        <v>#REF!</v>
      </c>
      <c r="CK784" s="26" t="e">
        <f t="shared" si="2317"/>
        <v>#REF!</v>
      </c>
      <c r="CL784" s="26" t="e">
        <f t="shared" si="2317"/>
        <v>#REF!</v>
      </c>
      <c r="CM784" s="26" t="e">
        <f t="shared" si="2317"/>
        <v>#REF!</v>
      </c>
      <c r="CN784" s="26" t="e">
        <f t="shared" si="2317"/>
        <v>#REF!</v>
      </c>
      <c r="CO784" s="26" t="e">
        <f t="shared" si="2317"/>
        <v>#REF!</v>
      </c>
      <c r="CP784" s="26" t="e">
        <f t="shared" si="2317"/>
        <v>#REF!</v>
      </c>
      <c r="CQ784" s="26" t="e">
        <f t="shared" si="2317"/>
        <v>#REF!</v>
      </c>
      <c r="CR784" s="26" t="e">
        <f t="shared" si="2317"/>
        <v>#REF!</v>
      </c>
      <c r="CS784" s="26" t="e">
        <f t="shared" si="2317"/>
        <v>#REF!</v>
      </c>
      <c r="CT784" s="26" t="e">
        <f t="shared" si="2317"/>
        <v>#REF!</v>
      </c>
      <c r="CU784" s="26" t="e">
        <f t="shared" si="2317"/>
        <v>#REF!</v>
      </c>
      <c r="CV784" s="26" t="e">
        <f t="shared" si="2317"/>
        <v>#REF!</v>
      </c>
      <c r="CW784" s="26" t="e">
        <f t="shared" si="2317"/>
        <v>#REF!</v>
      </c>
      <c r="CX784" s="26" t="e">
        <f t="shared" si="2317"/>
        <v>#REF!</v>
      </c>
      <c r="CY784" s="26" t="e">
        <f t="shared" si="2317"/>
        <v>#REF!</v>
      </c>
      <c r="CZ784" s="26" t="e">
        <f t="shared" si="2317"/>
        <v>#REF!</v>
      </c>
      <c r="DA784" s="26" t="e">
        <f t="shared" si="2317"/>
        <v>#REF!</v>
      </c>
      <c r="DB784" s="26" t="e">
        <f t="shared" si="2317"/>
        <v>#REF!</v>
      </c>
      <c r="DC784" s="26" t="e">
        <f t="shared" si="2317"/>
        <v>#REF!</v>
      </c>
      <c r="DD784" s="26" t="e">
        <f t="shared" si="2317"/>
        <v>#REF!</v>
      </c>
      <c r="DE784" s="26" t="e">
        <f t="shared" si="2317"/>
        <v>#REF!</v>
      </c>
      <c r="DF784" s="26" t="e">
        <f t="shared" si="2317"/>
        <v>#REF!</v>
      </c>
      <c r="DG784" s="26" t="e">
        <f t="shared" si="2317"/>
        <v>#REF!</v>
      </c>
      <c r="DH784" s="26" t="e">
        <f t="shared" si="2317"/>
        <v>#REF!</v>
      </c>
      <c r="DI784" s="26" t="e">
        <f t="shared" si="2317"/>
        <v>#REF!</v>
      </c>
      <c r="DJ784" s="26" t="e">
        <f t="shared" si="2317"/>
        <v>#REF!</v>
      </c>
      <c r="DK784" s="26" t="e">
        <f t="shared" si="2317"/>
        <v>#REF!</v>
      </c>
      <c r="DL784" s="26" t="e">
        <f t="shared" si="2317"/>
        <v>#REF!</v>
      </c>
      <c r="DM784" s="26" t="e">
        <f t="shared" si="2317"/>
        <v>#REF!</v>
      </c>
      <c r="DN784" s="26" t="e">
        <f t="shared" si="2317"/>
        <v>#REF!</v>
      </c>
      <c r="DO784" s="26" t="e">
        <f t="shared" si="2317"/>
        <v>#REF!</v>
      </c>
      <c r="DP784" s="26" t="e">
        <f t="shared" si="2317"/>
        <v>#REF!</v>
      </c>
      <c r="DQ784" s="26" t="e">
        <f t="shared" si="2317"/>
        <v>#REF!</v>
      </c>
      <c r="DR784" s="26" t="e">
        <f t="shared" si="2317"/>
        <v>#REF!</v>
      </c>
      <c r="DS784" s="26" t="e">
        <f t="shared" si="2317"/>
        <v>#REF!</v>
      </c>
      <c r="DT784" s="26" t="e">
        <f t="shared" si="2317"/>
        <v>#REF!</v>
      </c>
      <c r="DU784" s="26" t="e">
        <f t="shared" si="2317"/>
        <v>#REF!</v>
      </c>
      <c r="DV784" s="26" t="e">
        <f t="shared" si="2317"/>
        <v>#REF!</v>
      </c>
      <c r="DW784" s="26" t="e">
        <f t="shared" si="2317"/>
        <v>#REF!</v>
      </c>
      <c r="DX784" s="26" t="e">
        <f t="shared" si="2317"/>
        <v>#REF!</v>
      </c>
      <c r="DY784" s="26" t="e">
        <f t="shared" si="2317"/>
        <v>#REF!</v>
      </c>
      <c r="DZ784" s="26" t="e">
        <f t="shared" si="2317"/>
        <v>#REF!</v>
      </c>
      <c r="EA784" s="26" t="e">
        <f t="shared" si="2317"/>
        <v>#REF!</v>
      </c>
      <c r="EB784" s="26" t="e">
        <f t="shared" si="2317"/>
        <v>#REF!</v>
      </c>
      <c r="EC784" s="26" t="e">
        <f t="shared" si="2317"/>
        <v>#REF!</v>
      </c>
      <c r="ED784" s="26" t="e">
        <f t="shared" si="2317"/>
        <v>#REF!</v>
      </c>
      <c r="EE784" s="26" t="e">
        <f t="shared" ref="EE784:GP784" si="2318" xml:space="preserve"> EE$298</f>
        <v>#REF!</v>
      </c>
      <c r="EF784" s="26" t="e">
        <f t="shared" si="2318"/>
        <v>#REF!</v>
      </c>
      <c r="EG784" s="26" t="e">
        <f t="shared" si="2318"/>
        <v>#REF!</v>
      </c>
      <c r="EH784" s="26" t="e">
        <f t="shared" si="2318"/>
        <v>#REF!</v>
      </c>
      <c r="EI784" s="26" t="e">
        <f t="shared" si="2318"/>
        <v>#REF!</v>
      </c>
      <c r="EJ784" s="26" t="e">
        <f t="shared" si="2318"/>
        <v>#REF!</v>
      </c>
      <c r="EK784" s="26" t="e">
        <f t="shared" si="2318"/>
        <v>#REF!</v>
      </c>
      <c r="EL784" s="26" t="e">
        <f t="shared" si="2318"/>
        <v>#REF!</v>
      </c>
      <c r="EM784" s="26" t="e">
        <f t="shared" si="2318"/>
        <v>#REF!</v>
      </c>
      <c r="EN784" s="26" t="e">
        <f t="shared" si="2318"/>
        <v>#REF!</v>
      </c>
      <c r="EO784" s="26" t="e">
        <f t="shared" si="2318"/>
        <v>#REF!</v>
      </c>
      <c r="EP784" s="26" t="e">
        <f t="shared" si="2318"/>
        <v>#REF!</v>
      </c>
      <c r="EQ784" s="26" t="e">
        <f t="shared" si="2318"/>
        <v>#REF!</v>
      </c>
      <c r="ER784" s="26" t="e">
        <f t="shared" si="2318"/>
        <v>#REF!</v>
      </c>
      <c r="ES784" s="26" t="e">
        <f t="shared" si="2318"/>
        <v>#REF!</v>
      </c>
      <c r="ET784" s="26" t="e">
        <f t="shared" si="2318"/>
        <v>#REF!</v>
      </c>
      <c r="EU784" s="26" t="e">
        <f t="shared" si="2318"/>
        <v>#REF!</v>
      </c>
      <c r="EV784" s="26" t="e">
        <f t="shared" si="2318"/>
        <v>#REF!</v>
      </c>
      <c r="EW784" s="26" t="e">
        <f t="shared" si="2318"/>
        <v>#REF!</v>
      </c>
      <c r="EX784" s="26" t="e">
        <f t="shared" si="2318"/>
        <v>#REF!</v>
      </c>
      <c r="EY784" s="26" t="e">
        <f t="shared" si="2318"/>
        <v>#REF!</v>
      </c>
      <c r="EZ784" s="26" t="e">
        <f t="shared" si="2318"/>
        <v>#REF!</v>
      </c>
      <c r="FA784" s="26" t="e">
        <f t="shared" si="2318"/>
        <v>#REF!</v>
      </c>
      <c r="FB784" s="26" t="e">
        <f t="shared" si="2318"/>
        <v>#REF!</v>
      </c>
      <c r="FC784" s="26" t="e">
        <f t="shared" si="2318"/>
        <v>#REF!</v>
      </c>
      <c r="FD784" s="26" t="e">
        <f t="shared" si="2318"/>
        <v>#REF!</v>
      </c>
      <c r="FE784" s="26" t="e">
        <f t="shared" si="2318"/>
        <v>#REF!</v>
      </c>
      <c r="FF784" s="26" t="e">
        <f t="shared" si="2318"/>
        <v>#REF!</v>
      </c>
      <c r="FG784" s="26" t="e">
        <f t="shared" si="2318"/>
        <v>#REF!</v>
      </c>
      <c r="FH784" s="26" t="e">
        <f t="shared" si="2318"/>
        <v>#REF!</v>
      </c>
      <c r="FI784" s="26" t="e">
        <f t="shared" si="2318"/>
        <v>#REF!</v>
      </c>
      <c r="FJ784" s="26" t="e">
        <f t="shared" si="2318"/>
        <v>#REF!</v>
      </c>
      <c r="FK784" s="26" t="e">
        <f t="shared" si="2318"/>
        <v>#REF!</v>
      </c>
      <c r="FL784" s="26" t="e">
        <f t="shared" si="2318"/>
        <v>#REF!</v>
      </c>
      <c r="FM784" s="26" t="e">
        <f t="shared" si="2318"/>
        <v>#REF!</v>
      </c>
      <c r="FN784" s="26" t="e">
        <f t="shared" si="2318"/>
        <v>#REF!</v>
      </c>
      <c r="FO784" s="26" t="e">
        <f t="shared" si="2318"/>
        <v>#REF!</v>
      </c>
      <c r="FP784" s="26" t="e">
        <f t="shared" si="2318"/>
        <v>#REF!</v>
      </c>
      <c r="FQ784" s="26" t="e">
        <f t="shared" si="2318"/>
        <v>#REF!</v>
      </c>
      <c r="FR784" s="26" t="e">
        <f t="shared" si="2318"/>
        <v>#REF!</v>
      </c>
      <c r="FS784" s="26" t="e">
        <f t="shared" si="2318"/>
        <v>#REF!</v>
      </c>
      <c r="FT784" s="26" t="e">
        <f t="shared" si="2318"/>
        <v>#REF!</v>
      </c>
      <c r="FU784" s="26" t="e">
        <f t="shared" si="2318"/>
        <v>#REF!</v>
      </c>
      <c r="FV784" s="26" t="e">
        <f t="shared" si="2318"/>
        <v>#REF!</v>
      </c>
      <c r="FW784" s="26" t="e">
        <f t="shared" si="2318"/>
        <v>#REF!</v>
      </c>
      <c r="FX784" s="26" t="e">
        <f t="shared" si="2318"/>
        <v>#REF!</v>
      </c>
      <c r="FY784" s="26" t="e">
        <f t="shared" si="2318"/>
        <v>#REF!</v>
      </c>
      <c r="FZ784" s="26" t="e">
        <f t="shared" si="2318"/>
        <v>#REF!</v>
      </c>
      <c r="GA784" s="26" t="e">
        <f t="shared" si="2318"/>
        <v>#REF!</v>
      </c>
      <c r="GB784" s="26" t="e">
        <f t="shared" si="2318"/>
        <v>#REF!</v>
      </c>
      <c r="GC784" s="26" t="e">
        <f t="shared" si="2318"/>
        <v>#REF!</v>
      </c>
      <c r="GD784" s="26" t="e">
        <f t="shared" si="2318"/>
        <v>#REF!</v>
      </c>
      <c r="GE784" s="26" t="e">
        <f t="shared" si="2318"/>
        <v>#REF!</v>
      </c>
      <c r="GF784" s="26" t="e">
        <f t="shared" si="2318"/>
        <v>#REF!</v>
      </c>
      <c r="GG784" s="26" t="e">
        <f t="shared" si="2318"/>
        <v>#REF!</v>
      </c>
      <c r="GH784" s="26" t="e">
        <f t="shared" si="2318"/>
        <v>#REF!</v>
      </c>
      <c r="GI784" s="26" t="e">
        <f t="shared" si="2318"/>
        <v>#REF!</v>
      </c>
      <c r="GJ784" s="26" t="e">
        <f t="shared" si="2318"/>
        <v>#REF!</v>
      </c>
      <c r="GK784" s="26" t="e">
        <f t="shared" si="2318"/>
        <v>#REF!</v>
      </c>
      <c r="GL784" s="26" t="e">
        <f t="shared" si="2318"/>
        <v>#REF!</v>
      </c>
      <c r="GM784" s="26" t="e">
        <f t="shared" si="2318"/>
        <v>#REF!</v>
      </c>
      <c r="GN784" s="26" t="e">
        <f t="shared" si="2318"/>
        <v>#REF!</v>
      </c>
      <c r="GO784" s="26" t="e">
        <f t="shared" si="2318"/>
        <v>#REF!</v>
      </c>
      <c r="GP784" s="26" t="e">
        <f t="shared" si="2318"/>
        <v>#REF!</v>
      </c>
      <c r="GQ784" s="26" t="e">
        <f t="shared" ref="GQ784:JB784" si="2319" xml:space="preserve"> GQ$298</f>
        <v>#REF!</v>
      </c>
      <c r="GR784" s="26" t="e">
        <f t="shared" si="2319"/>
        <v>#REF!</v>
      </c>
      <c r="GS784" s="26" t="e">
        <f t="shared" si="2319"/>
        <v>#REF!</v>
      </c>
      <c r="GT784" s="26" t="e">
        <f t="shared" si="2319"/>
        <v>#REF!</v>
      </c>
      <c r="GU784" s="26" t="e">
        <f t="shared" si="2319"/>
        <v>#REF!</v>
      </c>
      <c r="GV784" s="26" t="e">
        <f t="shared" si="2319"/>
        <v>#REF!</v>
      </c>
      <c r="GW784" s="26" t="e">
        <f t="shared" si="2319"/>
        <v>#REF!</v>
      </c>
      <c r="GX784" s="26" t="e">
        <f t="shared" si="2319"/>
        <v>#REF!</v>
      </c>
      <c r="GY784" s="26" t="e">
        <f t="shared" si="2319"/>
        <v>#REF!</v>
      </c>
      <c r="GZ784" s="26" t="e">
        <f t="shared" si="2319"/>
        <v>#REF!</v>
      </c>
      <c r="HA784" s="26" t="e">
        <f t="shared" si="2319"/>
        <v>#REF!</v>
      </c>
      <c r="HB784" s="26" t="e">
        <f t="shared" si="2319"/>
        <v>#REF!</v>
      </c>
      <c r="HC784" s="26" t="e">
        <f t="shared" si="2319"/>
        <v>#REF!</v>
      </c>
      <c r="HD784" s="26" t="e">
        <f t="shared" si="2319"/>
        <v>#REF!</v>
      </c>
      <c r="HE784" s="26" t="e">
        <f t="shared" si="2319"/>
        <v>#REF!</v>
      </c>
      <c r="HF784" s="26" t="e">
        <f t="shared" si="2319"/>
        <v>#REF!</v>
      </c>
      <c r="HG784" s="26" t="e">
        <f t="shared" si="2319"/>
        <v>#REF!</v>
      </c>
      <c r="HH784" s="26" t="e">
        <f t="shared" si="2319"/>
        <v>#REF!</v>
      </c>
      <c r="HI784" s="26" t="e">
        <f t="shared" si="2319"/>
        <v>#REF!</v>
      </c>
      <c r="HJ784" s="26" t="e">
        <f t="shared" si="2319"/>
        <v>#REF!</v>
      </c>
      <c r="HK784" s="26" t="e">
        <f t="shared" si="2319"/>
        <v>#REF!</v>
      </c>
      <c r="HL784" s="26" t="e">
        <f t="shared" si="2319"/>
        <v>#REF!</v>
      </c>
      <c r="HM784" s="26" t="e">
        <f t="shared" si="2319"/>
        <v>#REF!</v>
      </c>
      <c r="HN784" s="26" t="e">
        <f t="shared" si="2319"/>
        <v>#REF!</v>
      </c>
      <c r="HO784" s="26" t="e">
        <f t="shared" si="2319"/>
        <v>#REF!</v>
      </c>
      <c r="HP784" s="26" t="e">
        <f t="shared" si="2319"/>
        <v>#REF!</v>
      </c>
      <c r="HQ784" s="26" t="e">
        <f t="shared" si="2319"/>
        <v>#REF!</v>
      </c>
      <c r="HR784" s="26" t="e">
        <f t="shared" si="2319"/>
        <v>#REF!</v>
      </c>
      <c r="HS784" s="26" t="e">
        <f t="shared" si="2319"/>
        <v>#REF!</v>
      </c>
      <c r="HT784" s="26" t="e">
        <f t="shared" si="2319"/>
        <v>#REF!</v>
      </c>
      <c r="HU784" s="26" t="e">
        <f t="shared" si="2319"/>
        <v>#REF!</v>
      </c>
      <c r="HV784" s="26" t="e">
        <f t="shared" si="2319"/>
        <v>#REF!</v>
      </c>
      <c r="HW784" s="26" t="e">
        <f t="shared" si="2319"/>
        <v>#REF!</v>
      </c>
      <c r="HX784" s="26" t="e">
        <f t="shared" si="2319"/>
        <v>#REF!</v>
      </c>
      <c r="HY784" s="26" t="e">
        <f t="shared" si="2319"/>
        <v>#REF!</v>
      </c>
      <c r="HZ784" s="26" t="e">
        <f t="shared" si="2319"/>
        <v>#REF!</v>
      </c>
      <c r="IA784" s="26" t="e">
        <f t="shared" si="2319"/>
        <v>#REF!</v>
      </c>
      <c r="IB784" s="26" t="e">
        <f t="shared" si="2319"/>
        <v>#REF!</v>
      </c>
      <c r="IC784" s="26" t="e">
        <f t="shared" si="2319"/>
        <v>#REF!</v>
      </c>
      <c r="ID784" s="26" t="e">
        <f t="shared" si="2319"/>
        <v>#REF!</v>
      </c>
      <c r="IE784" s="26" t="e">
        <f t="shared" si="2319"/>
        <v>#REF!</v>
      </c>
      <c r="IF784" s="26" t="e">
        <f t="shared" si="2319"/>
        <v>#REF!</v>
      </c>
      <c r="IG784" s="26" t="e">
        <f t="shared" si="2319"/>
        <v>#REF!</v>
      </c>
      <c r="IH784" s="26" t="e">
        <f t="shared" si="2319"/>
        <v>#REF!</v>
      </c>
      <c r="II784" s="26" t="e">
        <f t="shared" si="2319"/>
        <v>#REF!</v>
      </c>
      <c r="IJ784" s="26" t="e">
        <f t="shared" si="2319"/>
        <v>#REF!</v>
      </c>
      <c r="IK784" s="26" t="e">
        <f t="shared" si="2319"/>
        <v>#REF!</v>
      </c>
      <c r="IL784" s="26" t="e">
        <f t="shared" si="2319"/>
        <v>#REF!</v>
      </c>
      <c r="IM784" s="26" t="e">
        <f t="shared" si="2319"/>
        <v>#REF!</v>
      </c>
      <c r="IN784" s="26" t="e">
        <f t="shared" si="2319"/>
        <v>#REF!</v>
      </c>
      <c r="IO784" s="26" t="e">
        <f t="shared" si="2319"/>
        <v>#REF!</v>
      </c>
      <c r="IP784" s="26" t="e">
        <f t="shared" si="2319"/>
        <v>#REF!</v>
      </c>
      <c r="IQ784" s="26" t="e">
        <f t="shared" si="2319"/>
        <v>#REF!</v>
      </c>
      <c r="IR784" s="26" t="e">
        <f t="shared" si="2319"/>
        <v>#REF!</v>
      </c>
      <c r="IS784" s="26" t="e">
        <f t="shared" si="2319"/>
        <v>#REF!</v>
      </c>
      <c r="IT784" s="26" t="e">
        <f t="shared" si="2319"/>
        <v>#REF!</v>
      </c>
      <c r="IU784" s="26" t="e">
        <f t="shared" si="2319"/>
        <v>#REF!</v>
      </c>
      <c r="IV784" s="26" t="e">
        <f t="shared" si="2319"/>
        <v>#REF!</v>
      </c>
      <c r="IW784" s="26" t="e">
        <f t="shared" si="2319"/>
        <v>#REF!</v>
      </c>
      <c r="IX784" s="26" t="e">
        <f t="shared" si="2319"/>
        <v>#REF!</v>
      </c>
      <c r="IY784" s="26" t="e">
        <f t="shared" si="2319"/>
        <v>#REF!</v>
      </c>
      <c r="IZ784" s="26" t="e">
        <f t="shared" si="2319"/>
        <v>#REF!</v>
      </c>
      <c r="JA784" s="26" t="e">
        <f t="shared" si="2319"/>
        <v>#REF!</v>
      </c>
      <c r="JB784" s="26" t="e">
        <f t="shared" si="2319"/>
        <v>#REF!</v>
      </c>
      <c r="JC784" s="26" t="e">
        <f t="shared" ref="JC784:LN784" si="2320" xml:space="preserve"> JC$298</f>
        <v>#REF!</v>
      </c>
      <c r="JD784" s="26" t="e">
        <f t="shared" si="2320"/>
        <v>#REF!</v>
      </c>
      <c r="JE784" s="26" t="e">
        <f t="shared" si="2320"/>
        <v>#REF!</v>
      </c>
      <c r="JF784" s="26" t="e">
        <f t="shared" si="2320"/>
        <v>#REF!</v>
      </c>
      <c r="JG784" s="26" t="e">
        <f t="shared" si="2320"/>
        <v>#REF!</v>
      </c>
      <c r="JH784" s="26" t="e">
        <f t="shared" si="2320"/>
        <v>#REF!</v>
      </c>
      <c r="JI784" s="26" t="e">
        <f t="shared" si="2320"/>
        <v>#REF!</v>
      </c>
      <c r="JJ784" s="26" t="e">
        <f t="shared" si="2320"/>
        <v>#REF!</v>
      </c>
      <c r="JK784" s="26" t="e">
        <f t="shared" si="2320"/>
        <v>#REF!</v>
      </c>
      <c r="JL784" s="26" t="e">
        <f t="shared" si="2320"/>
        <v>#REF!</v>
      </c>
      <c r="JM784" s="26" t="e">
        <f t="shared" si="2320"/>
        <v>#REF!</v>
      </c>
      <c r="JN784" s="26" t="e">
        <f t="shared" si="2320"/>
        <v>#REF!</v>
      </c>
      <c r="JO784" s="26" t="e">
        <f t="shared" si="2320"/>
        <v>#REF!</v>
      </c>
      <c r="JP784" s="26" t="e">
        <f t="shared" si="2320"/>
        <v>#REF!</v>
      </c>
      <c r="JQ784" s="26" t="e">
        <f t="shared" si="2320"/>
        <v>#REF!</v>
      </c>
      <c r="JR784" s="26" t="e">
        <f t="shared" si="2320"/>
        <v>#REF!</v>
      </c>
      <c r="JS784" s="26" t="e">
        <f t="shared" si="2320"/>
        <v>#REF!</v>
      </c>
      <c r="JT784" s="26" t="e">
        <f t="shared" si="2320"/>
        <v>#REF!</v>
      </c>
      <c r="JU784" s="26" t="e">
        <f t="shared" si="2320"/>
        <v>#REF!</v>
      </c>
      <c r="JV784" s="26" t="e">
        <f t="shared" si="2320"/>
        <v>#REF!</v>
      </c>
      <c r="JW784" s="26" t="e">
        <f t="shared" si="2320"/>
        <v>#REF!</v>
      </c>
      <c r="JX784" s="26" t="e">
        <f t="shared" si="2320"/>
        <v>#REF!</v>
      </c>
      <c r="JY784" s="26" t="e">
        <f t="shared" si="2320"/>
        <v>#REF!</v>
      </c>
      <c r="JZ784" s="26" t="e">
        <f t="shared" si="2320"/>
        <v>#REF!</v>
      </c>
      <c r="KA784" s="26" t="e">
        <f t="shared" si="2320"/>
        <v>#REF!</v>
      </c>
      <c r="KB784" s="26" t="e">
        <f t="shared" si="2320"/>
        <v>#REF!</v>
      </c>
      <c r="KC784" s="26" t="e">
        <f t="shared" si="2320"/>
        <v>#REF!</v>
      </c>
      <c r="KD784" s="26" t="e">
        <f t="shared" si="2320"/>
        <v>#REF!</v>
      </c>
      <c r="KE784" s="26" t="e">
        <f t="shared" si="2320"/>
        <v>#REF!</v>
      </c>
      <c r="KF784" s="26" t="e">
        <f t="shared" si="2320"/>
        <v>#REF!</v>
      </c>
      <c r="KG784" s="26" t="e">
        <f t="shared" si="2320"/>
        <v>#REF!</v>
      </c>
      <c r="KH784" s="26" t="e">
        <f t="shared" si="2320"/>
        <v>#REF!</v>
      </c>
      <c r="KI784" s="26" t="e">
        <f t="shared" si="2320"/>
        <v>#REF!</v>
      </c>
      <c r="KJ784" s="26" t="e">
        <f t="shared" si="2320"/>
        <v>#REF!</v>
      </c>
      <c r="KK784" s="26" t="e">
        <f t="shared" si="2320"/>
        <v>#REF!</v>
      </c>
      <c r="KL784" s="26" t="e">
        <f t="shared" si="2320"/>
        <v>#REF!</v>
      </c>
      <c r="KM784" s="26" t="e">
        <f t="shared" si="2320"/>
        <v>#REF!</v>
      </c>
      <c r="KN784" s="26" t="e">
        <f t="shared" si="2320"/>
        <v>#REF!</v>
      </c>
      <c r="KO784" s="26" t="e">
        <f t="shared" si="2320"/>
        <v>#REF!</v>
      </c>
      <c r="KP784" s="26" t="e">
        <f t="shared" si="2320"/>
        <v>#REF!</v>
      </c>
      <c r="KQ784" s="26" t="e">
        <f t="shared" si="2320"/>
        <v>#REF!</v>
      </c>
      <c r="KR784" s="26" t="e">
        <f t="shared" si="2320"/>
        <v>#REF!</v>
      </c>
      <c r="KS784" s="26" t="e">
        <f t="shared" si="2320"/>
        <v>#REF!</v>
      </c>
      <c r="KT784" s="26" t="e">
        <f t="shared" si="2320"/>
        <v>#REF!</v>
      </c>
      <c r="KU784" s="26" t="e">
        <f t="shared" si="2320"/>
        <v>#REF!</v>
      </c>
      <c r="KV784" s="26" t="e">
        <f t="shared" si="2320"/>
        <v>#REF!</v>
      </c>
      <c r="KW784" s="26" t="e">
        <f t="shared" si="2320"/>
        <v>#REF!</v>
      </c>
      <c r="KX784" s="26" t="e">
        <f t="shared" si="2320"/>
        <v>#REF!</v>
      </c>
      <c r="KY784" s="26" t="e">
        <f t="shared" si="2320"/>
        <v>#REF!</v>
      </c>
      <c r="KZ784" s="26" t="e">
        <f t="shared" si="2320"/>
        <v>#REF!</v>
      </c>
      <c r="LA784" s="26" t="e">
        <f t="shared" si="2320"/>
        <v>#REF!</v>
      </c>
      <c r="LB784" s="26" t="e">
        <f t="shared" si="2320"/>
        <v>#REF!</v>
      </c>
      <c r="LC784" s="26" t="e">
        <f t="shared" si="2320"/>
        <v>#REF!</v>
      </c>
      <c r="LD784" s="26" t="e">
        <f t="shared" si="2320"/>
        <v>#REF!</v>
      </c>
      <c r="LE784" s="26" t="e">
        <f t="shared" si="2320"/>
        <v>#REF!</v>
      </c>
      <c r="LF784" s="26" t="e">
        <f t="shared" si="2320"/>
        <v>#REF!</v>
      </c>
      <c r="LG784" s="26" t="e">
        <f t="shared" si="2320"/>
        <v>#REF!</v>
      </c>
      <c r="LH784" s="26" t="e">
        <f t="shared" si="2320"/>
        <v>#REF!</v>
      </c>
      <c r="LI784" s="26" t="e">
        <f t="shared" si="2320"/>
        <v>#REF!</v>
      </c>
      <c r="LJ784" s="26" t="e">
        <f t="shared" si="2320"/>
        <v>#REF!</v>
      </c>
      <c r="LK784" s="26" t="e">
        <f t="shared" si="2320"/>
        <v>#REF!</v>
      </c>
      <c r="LL784" s="26" t="e">
        <f t="shared" si="2320"/>
        <v>#REF!</v>
      </c>
      <c r="LM784" s="26" t="e">
        <f t="shared" si="2320"/>
        <v>#REF!</v>
      </c>
      <c r="LN784" s="26" t="e">
        <f t="shared" si="2320"/>
        <v>#REF!</v>
      </c>
      <c r="LO784" s="26" t="e">
        <f t="shared" ref="LO784:NZ784" si="2321" xml:space="preserve"> LO$298</f>
        <v>#REF!</v>
      </c>
      <c r="LP784" s="26" t="e">
        <f t="shared" si="2321"/>
        <v>#REF!</v>
      </c>
      <c r="LQ784" s="26" t="e">
        <f t="shared" si="2321"/>
        <v>#REF!</v>
      </c>
      <c r="LR784" s="26" t="e">
        <f t="shared" si="2321"/>
        <v>#REF!</v>
      </c>
      <c r="LS784" s="26" t="e">
        <f t="shared" si="2321"/>
        <v>#REF!</v>
      </c>
      <c r="LT784" s="26" t="e">
        <f t="shared" si="2321"/>
        <v>#REF!</v>
      </c>
      <c r="LU784" s="26" t="e">
        <f t="shared" si="2321"/>
        <v>#REF!</v>
      </c>
      <c r="LV784" s="26" t="e">
        <f t="shared" si="2321"/>
        <v>#REF!</v>
      </c>
      <c r="LW784" s="26" t="e">
        <f t="shared" si="2321"/>
        <v>#REF!</v>
      </c>
      <c r="LX784" s="26" t="e">
        <f t="shared" si="2321"/>
        <v>#REF!</v>
      </c>
      <c r="LY784" s="26" t="e">
        <f t="shared" si="2321"/>
        <v>#REF!</v>
      </c>
      <c r="LZ784" s="26" t="e">
        <f t="shared" si="2321"/>
        <v>#REF!</v>
      </c>
      <c r="MA784" s="26" t="e">
        <f t="shared" si="2321"/>
        <v>#REF!</v>
      </c>
      <c r="MB784" s="26" t="e">
        <f t="shared" si="2321"/>
        <v>#REF!</v>
      </c>
      <c r="MC784" s="26" t="e">
        <f t="shared" si="2321"/>
        <v>#REF!</v>
      </c>
      <c r="MD784" s="26" t="e">
        <f t="shared" si="2321"/>
        <v>#REF!</v>
      </c>
      <c r="ME784" s="26" t="e">
        <f t="shared" si="2321"/>
        <v>#REF!</v>
      </c>
      <c r="MF784" s="26" t="e">
        <f t="shared" si="2321"/>
        <v>#REF!</v>
      </c>
      <c r="MG784" s="26" t="e">
        <f t="shared" si="2321"/>
        <v>#REF!</v>
      </c>
      <c r="MH784" s="26" t="e">
        <f t="shared" si="2321"/>
        <v>#REF!</v>
      </c>
      <c r="MI784" s="26" t="e">
        <f t="shared" si="2321"/>
        <v>#REF!</v>
      </c>
      <c r="MJ784" s="26" t="e">
        <f t="shared" si="2321"/>
        <v>#REF!</v>
      </c>
      <c r="MK784" s="26" t="e">
        <f t="shared" si="2321"/>
        <v>#REF!</v>
      </c>
      <c r="ML784" s="26" t="e">
        <f t="shared" si="2321"/>
        <v>#REF!</v>
      </c>
      <c r="MM784" s="26" t="e">
        <f t="shared" si="2321"/>
        <v>#REF!</v>
      </c>
      <c r="MN784" s="26" t="e">
        <f t="shared" si="2321"/>
        <v>#REF!</v>
      </c>
      <c r="MO784" s="26" t="e">
        <f t="shared" si="2321"/>
        <v>#REF!</v>
      </c>
      <c r="MP784" s="26" t="e">
        <f t="shared" si="2321"/>
        <v>#REF!</v>
      </c>
      <c r="MQ784" s="26" t="e">
        <f t="shared" si="2321"/>
        <v>#REF!</v>
      </c>
      <c r="MR784" s="26" t="e">
        <f t="shared" si="2321"/>
        <v>#REF!</v>
      </c>
      <c r="MS784" s="26" t="e">
        <f t="shared" si="2321"/>
        <v>#REF!</v>
      </c>
      <c r="MT784" s="26" t="e">
        <f t="shared" si="2321"/>
        <v>#REF!</v>
      </c>
      <c r="MU784" s="26" t="e">
        <f t="shared" si="2321"/>
        <v>#REF!</v>
      </c>
      <c r="MV784" s="26" t="e">
        <f t="shared" si="2321"/>
        <v>#REF!</v>
      </c>
      <c r="MW784" s="26" t="e">
        <f t="shared" si="2321"/>
        <v>#REF!</v>
      </c>
      <c r="MX784" s="26" t="e">
        <f t="shared" si="2321"/>
        <v>#REF!</v>
      </c>
      <c r="MY784" s="26" t="e">
        <f t="shared" si="2321"/>
        <v>#REF!</v>
      </c>
      <c r="MZ784" s="26" t="e">
        <f t="shared" si="2321"/>
        <v>#REF!</v>
      </c>
      <c r="NA784" s="26" t="e">
        <f t="shared" si="2321"/>
        <v>#REF!</v>
      </c>
      <c r="NB784" s="26" t="e">
        <f t="shared" si="2321"/>
        <v>#REF!</v>
      </c>
      <c r="NC784" s="26" t="e">
        <f t="shared" si="2321"/>
        <v>#REF!</v>
      </c>
      <c r="ND784" s="26" t="e">
        <f t="shared" si="2321"/>
        <v>#REF!</v>
      </c>
      <c r="NE784" s="26" t="e">
        <f t="shared" si="2321"/>
        <v>#REF!</v>
      </c>
      <c r="NF784" s="26" t="e">
        <f t="shared" si="2321"/>
        <v>#REF!</v>
      </c>
      <c r="NG784" s="26" t="e">
        <f t="shared" si="2321"/>
        <v>#REF!</v>
      </c>
      <c r="NH784" s="26" t="e">
        <f t="shared" si="2321"/>
        <v>#REF!</v>
      </c>
      <c r="NI784" s="26" t="e">
        <f t="shared" si="2321"/>
        <v>#REF!</v>
      </c>
      <c r="NJ784" s="26" t="e">
        <f t="shared" si="2321"/>
        <v>#REF!</v>
      </c>
      <c r="NK784" s="26" t="e">
        <f t="shared" si="2321"/>
        <v>#REF!</v>
      </c>
      <c r="NL784" s="26" t="e">
        <f t="shared" si="2321"/>
        <v>#REF!</v>
      </c>
      <c r="NM784" s="26" t="e">
        <f t="shared" si="2321"/>
        <v>#REF!</v>
      </c>
      <c r="NN784" s="26" t="e">
        <f t="shared" si="2321"/>
        <v>#REF!</v>
      </c>
      <c r="NO784" s="26" t="e">
        <f t="shared" si="2321"/>
        <v>#REF!</v>
      </c>
      <c r="NP784" s="26" t="e">
        <f t="shared" si="2321"/>
        <v>#REF!</v>
      </c>
      <c r="NQ784" s="26" t="e">
        <f t="shared" si="2321"/>
        <v>#REF!</v>
      </c>
      <c r="NR784" s="26" t="e">
        <f t="shared" si="2321"/>
        <v>#REF!</v>
      </c>
      <c r="NS784" s="26" t="e">
        <f t="shared" si="2321"/>
        <v>#REF!</v>
      </c>
      <c r="NT784" s="26" t="e">
        <f t="shared" si="2321"/>
        <v>#REF!</v>
      </c>
      <c r="NU784" s="26" t="e">
        <f t="shared" si="2321"/>
        <v>#REF!</v>
      </c>
      <c r="NV784" s="26" t="e">
        <f t="shared" si="2321"/>
        <v>#REF!</v>
      </c>
      <c r="NW784" s="26" t="e">
        <f t="shared" si="2321"/>
        <v>#REF!</v>
      </c>
      <c r="NX784" s="26" t="e">
        <f t="shared" si="2321"/>
        <v>#REF!</v>
      </c>
      <c r="NY784" s="26" t="e">
        <f t="shared" si="2321"/>
        <v>#REF!</v>
      </c>
      <c r="NZ784" s="26" t="e">
        <f t="shared" si="2321"/>
        <v>#REF!</v>
      </c>
      <c r="OA784" s="26" t="e">
        <f t="shared" ref="OA784:QL784" si="2322" xml:space="preserve"> OA$298</f>
        <v>#REF!</v>
      </c>
      <c r="OB784" s="26" t="e">
        <f t="shared" si="2322"/>
        <v>#REF!</v>
      </c>
      <c r="OC784" s="26" t="e">
        <f t="shared" si="2322"/>
        <v>#REF!</v>
      </c>
      <c r="OD784" s="26" t="e">
        <f t="shared" si="2322"/>
        <v>#REF!</v>
      </c>
      <c r="OE784" s="26" t="e">
        <f t="shared" si="2322"/>
        <v>#REF!</v>
      </c>
      <c r="OF784" s="26" t="e">
        <f t="shared" si="2322"/>
        <v>#REF!</v>
      </c>
      <c r="OG784" s="26" t="e">
        <f t="shared" si="2322"/>
        <v>#REF!</v>
      </c>
      <c r="OH784" s="26" t="e">
        <f t="shared" si="2322"/>
        <v>#REF!</v>
      </c>
      <c r="OI784" s="26" t="e">
        <f t="shared" si="2322"/>
        <v>#REF!</v>
      </c>
      <c r="OJ784" s="26" t="e">
        <f t="shared" si="2322"/>
        <v>#REF!</v>
      </c>
      <c r="OK784" s="26" t="e">
        <f t="shared" si="2322"/>
        <v>#REF!</v>
      </c>
      <c r="OL784" s="26" t="e">
        <f t="shared" si="2322"/>
        <v>#REF!</v>
      </c>
      <c r="OM784" s="26" t="e">
        <f t="shared" si="2322"/>
        <v>#REF!</v>
      </c>
      <c r="ON784" s="26" t="e">
        <f t="shared" si="2322"/>
        <v>#REF!</v>
      </c>
      <c r="OO784" s="26" t="e">
        <f t="shared" si="2322"/>
        <v>#REF!</v>
      </c>
      <c r="OP784" s="26" t="e">
        <f t="shared" si="2322"/>
        <v>#REF!</v>
      </c>
      <c r="OQ784" s="26" t="e">
        <f t="shared" si="2322"/>
        <v>#REF!</v>
      </c>
      <c r="OR784" s="26" t="e">
        <f t="shared" si="2322"/>
        <v>#REF!</v>
      </c>
      <c r="OS784" s="26" t="e">
        <f t="shared" si="2322"/>
        <v>#REF!</v>
      </c>
      <c r="OT784" s="26" t="e">
        <f t="shared" si="2322"/>
        <v>#REF!</v>
      </c>
      <c r="OU784" s="26" t="e">
        <f t="shared" si="2322"/>
        <v>#REF!</v>
      </c>
      <c r="OV784" s="26" t="e">
        <f t="shared" si="2322"/>
        <v>#REF!</v>
      </c>
      <c r="OW784" s="26" t="e">
        <f t="shared" si="2322"/>
        <v>#REF!</v>
      </c>
      <c r="OX784" s="26" t="e">
        <f t="shared" si="2322"/>
        <v>#REF!</v>
      </c>
      <c r="OY784" s="26" t="e">
        <f t="shared" si="2322"/>
        <v>#REF!</v>
      </c>
      <c r="OZ784" s="26" t="e">
        <f t="shared" si="2322"/>
        <v>#REF!</v>
      </c>
      <c r="PA784" s="26" t="e">
        <f t="shared" si="2322"/>
        <v>#REF!</v>
      </c>
      <c r="PB784" s="26" t="e">
        <f t="shared" si="2322"/>
        <v>#REF!</v>
      </c>
      <c r="PC784" s="26" t="e">
        <f t="shared" si="2322"/>
        <v>#REF!</v>
      </c>
      <c r="PD784" s="26" t="e">
        <f t="shared" si="2322"/>
        <v>#REF!</v>
      </c>
      <c r="PE784" s="26" t="e">
        <f t="shared" si="2322"/>
        <v>#REF!</v>
      </c>
      <c r="PF784" s="26" t="e">
        <f t="shared" si="2322"/>
        <v>#REF!</v>
      </c>
      <c r="PG784" s="26" t="e">
        <f t="shared" si="2322"/>
        <v>#REF!</v>
      </c>
      <c r="PH784" s="26" t="e">
        <f t="shared" si="2322"/>
        <v>#REF!</v>
      </c>
      <c r="PI784" s="26" t="e">
        <f t="shared" si="2322"/>
        <v>#REF!</v>
      </c>
      <c r="PJ784" s="26" t="e">
        <f t="shared" si="2322"/>
        <v>#REF!</v>
      </c>
      <c r="PK784" s="26" t="e">
        <f t="shared" si="2322"/>
        <v>#REF!</v>
      </c>
      <c r="PL784" s="26" t="e">
        <f t="shared" si="2322"/>
        <v>#REF!</v>
      </c>
      <c r="PM784" s="26" t="e">
        <f t="shared" si="2322"/>
        <v>#REF!</v>
      </c>
      <c r="PN784" s="26" t="e">
        <f t="shared" si="2322"/>
        <v>#REF!</v>
      </c>
      <c r="PO784" s="26" t="e">
        <f t="shared" si="2322"/>
        <v>#REF!</v>
      </c>
      <c r="PP784" s="26" t="e">
        <f t="shared" si="2322"/>
        <v>#REF!</v>
      </c>
      <c r="PQ784" s="26" t="e">
        <f t="shared" si="2322"/>
        <v>#REF!</v>
      </c>
      <c r="PR784" s="26" t="e">
        <f t="shared" si="2322"/>
        <v>#REF!</v>
      </c>
      <c r="PS784" s="26" t="e">
        <f t="shared" si="2322"/>
        <v>#REF!</v>
      </c>
      <c r="PT784" s="26" t="e">
        <f t="shared" si="2322"/>
        <v>#REF!</v>
      </c>
      <c r="PU784" s="26" t="e">
        <f t="shared" si="2322"/>
        <v>#REF!</v>
      </c>
      <c r="PV784" s="26" t="e">
        <f t="shared" si="2322"/>
        <v>#REF!</v>
      </c>
      <c r="PW784" s="26" t="e">
        <f t="shared" si="2322"/>
        <v>#REF!</v>
      </c>
      <c r="PX784" s="26" t="e">
        <f t="shared" si="2322"/>
        <v>#REF!</v>
      </c>
      <c r="PY784" s="26" t="e">
        <f t="shared" si="2322"/>
        <v>#REF!</v>
      </c>
      <c r="PZ784" s="26" t="e">
        <f t="shared" si="2322"/>
        <v>#REF!</v>
      </c>
      <c r="QA784" s="26" t="e">
        <f t="shared" si="2322"/>
        <v>#REF!</v>
      </c>
      <c r="QB784" s="26" t="e">
        <f t="shared" si="2322"/>
        <v>#REF!</v>
      </c>
      <c r="QC784" s="26" t="e">
        <f t="shared" si="2322"/>
        <v>#REF!</v>
      </c>
      <c r="QD784" s="26" t="e">
        <f t="shared" si="2322"/>
        <v>#REF!</v>
      </c>
      <c r="QE784" s="26" t="e">
        <f t="shared" si="2322"/>
        <v>#REF!</v>
      </c>
      <c r="QF784" s="26" t="e">
        <f t="shared" si="2322"/>
        <v>#REF!</v>
      </c>
      <c r="QG784" s="26" t="e">
        <f t="shared" si="2322"/>
        <v>#REF!</v>
      </c>
      <c r="QH784" s="26" t="e">
        <f t="shared" si="2322"/>
        <v>#REF!</v>
      </c>
      <c r="QI784" s="26" t="e">
        <f t="shared" si="2322"/>
        <v>#REF!</v>
      </c>
      <c r="QJ784" s="26" t="e">
        <f t="shared" si="2322"/>
        <v>#REF!</v>
      </c>
      <c r="QK784" s="26" t="e">
        <f t="shared" si="2322"/>
        <v>#REF!</v>
      </c>
      <c r="QL784" s="26" t="e">
        <f t="shared" si="2322"/>
        <v>#REF!</v>
      </c>
      <c r="QM784" s="26" t="e">
        <f t="shared" ref="QM784:RZ784" si="2323" xml:space="preserve"> QM$298</f>
        <v>#REF!</v>
      </c>
      <c r="QN784" s="26" t="e">
        <f t="shared" si="2323"/>
        <v>#REF!</v>
      </c>
      <c r="QO784" s="26" t="e">
        <f t="shared" si="2323"/>
        <v>#REF!</v>
      </c>
      <c r="QP784" s="26" t="e">
        <f t="shared" si="2323"/>
        <v>#REF!</v>
      </c>
      <c r="QQ784" s="26" t="e">
        <f t="shared" si="2323"/>
        <v>#REF!</v>
      </c>
      <c r="QR784" s="26" t="e">
        <f t="shared" si="2323"/>
        <v>#REF!</v>
      </c>
      <c r="QS784" s="26" t="e">
        <f t="shared" si="2323"/>
        <v>#REF!</v>
      </c>
      <c r="QT784" s="26" t="e">
        <f t="shared" si="2323"/>
        <v>#REF!</v>
      </c>
      <c r="QU784" s="26" t="e">
        <f t="shared" si="2323"/>
        <v>#REF!</v>
      </c>
      <c r="QV784" s="26" t="e">
        <f t="shared" si="2323"/>
        <v>#REF!</v>
      </c>
      <c r="QW784" s="26" t="e">
        <f t="shared" si="2323"/>
        <v>#REF!</v>
      </c>
      <c r="QX784" s="26" t="e">
        <f t="shared" si="2323"/>
        <v>#REF!</v>
      </c>
      <c r="QY784" s="26" t="e">
        <f t="shared" si="2323"/>
        <v>#REF!</v>
      </c>
      <c r="QZ784" s="26" t="e">
        <f t="shared" si="2323"/>
        <v>#REF!</v>
      </c>
      <c r="RA784" s="26" t="e">
        <f t="shared" si="2323"/>
        <v>#REF!</v>
      </c>
      <c r="RB784" s="26" t="e">
        <f t="shared" si="2323"/>
        <v>#REF!</v>
      </c>
      <c r="RC784" s="26" t="e">
        <f t="shared" si="2323"/>
        <v>#REF!</v>
      </c>
      <c r="RD784" s="26" t="e">
        <f t="shared" si="2323"/>
        <v>#REF!</v>
      </c>
      <c r="RE784" s="26" t="e">
        <f t="shared" si="2323"/>
        <v>#REF!</v>
      </c>
      <c r="RF784" s="26" t="e">
        <f t="shared" si="2323"/>
        <v>#REF!</v>
      </c>
      <c r="RG784" s="26" t="e">
        <f t="shared" si="2323"/>
        <v>#REF!</v>
      </c>
      <c r="RH784" s="26" t="e">
        <f t="shared" si="2323"/>
        <v>#REF!</v>
      </c>
      <c r="RI784" s="26" t="e">
        <f t="shared" si="2323"/>
        <v>#REF!</v>
      </c>
      <c r="RJ784" s="26" t="e">
        <f t="shared" si="2323"/>
        <v>#REF!</v>
      </c>
      <c r="RK784" s="26" t="e">
        <f t="shared" si="2323"/>
        <v>#REF!</v>
      </c>
      <c r="RL784" s="26" t="e">
        <f t="shared" si="2323"/>
        <v>#REF!</v>
      </c>
      <c r="RM784" s="26" t="e">
        <f t="shared" si="2323"/>
        <v>#REF!</v>
      </c>
      <c r="RN784" s="26" t="e">
        <f t="shared" si="2323"/>
        <v>#REF!</v>
      </c>
      <c r="RO784" s="26" t="e">
        <f t="shared" si="2323"/>
        <v>#REF!</v>
      </c>
      <c r="RP784" s="26" t="e">
        <f t="shared" si="2323"/>
        <v>#REF!</v>
      </c>
      <c r="RQ784" s="26" t="e">
        <f t="shared" si="2323"/>
        <v>#REF!</v>
      </c>
      <c r="RR784" s="26" t="e">
        <f t="shared" si="2323"/>
        <v>#REF!</v>
      </c>
      <c r="RS784" s="26" t="e">
        <f t="shared" si="2323"/>
        <v>#REF!</v>
      </c>
      <c r="RT784" s="26" t="e">
        <f t="shared" si="2323"/>
        <v>#REF!</v>
      </c>
      <c r="RU784" s="26" t="e">
        <f t="shared" si="2323"/>
        <v>#REF!</v>
      </c>
      <c r="RV784" s="26" t="e">
        <f t="shared" si="2323"/>
        <v>#REF!</v>
      </c>
      <c r="RW784" s="26" t="e">
        <f t="shared" si="2323"/>
        <v>#REF!</v>
      </c>
      <c r="RX784" s="26" t="e">
        <f t="shared" si="2323"/>
        <v>#REF!</v>
      </c>
      <c r="RY784" s="26" t="e">
        <f t="shared" si="2323"/>
        <v>#REF!</v>
      </c>
      <c r="RZ784" s="26" t="e">
        <f t="shared" si="2323"/>
        <v>#REF!</v>
      </c>
    </row>
    <row r="785" spans="1:494">
      <c r="A785" s="45"/>
      <c r="B785" s="45"/>
      <c r="C785" s="45"/>
      <c r="D785" s="205"/>
      <c r="E785" s="45" t="str">
        <f xml:space="preserve"> E784</f>
        <v>Revenue during ops period</v>
      </c>
      <c r="F785" s="45"/>
      <c r="G785" s="45" t="str">
        <f xml:space="preserve"> G784</f>
        <v>'000 SAR</v>
      </c>
      <c r="H785" s="46" t="e">
        <f xml:space="preserve"> SUM(J785:RZ785)</f>
        <v>#REF!</v>
      </c>
      <c r="I785" s="46"/>
      <c r="J785" s="46" t="e">
        <f xml:space="preserve"> SUMIF( $J$4:$RZ$4, J$760, $J784:$RZ784 )</f>
        <v>#REF!</v>
      </c>
      <c r="K785" s="46" t="e">
        <f t="shared" ref="K785:BV785" si="2324" xml:space="preserve"> SUMIF( $J$4:$RZ$4, K$760, $J784:$RZ784 )</f>
        <v>#REF!</v>
      </c>
      <c r="L785" s="46" t="e">
        <f t="shared" si="2324"/>
        <v>#REF!</v>
      </c>
      <c r="M785" s="46" t="e">
        <f t="shared" si="2324"/>
        <v>#REF!</v>
      </c>
      <c r="N785" s="46" t="e">
        <f t="shared" si="2324"/>
        <v>#REF!</v>
      </c>
      <c r="O785" s="46" t="e">
        <f t="shared" si="2324"/>
        <v>#REF!</v>
      </c>
      <c r="P785" s="46" t="e">
        <f t="shared" si="2324"/>
        <v>#REF!</v>
      </c>
      <c r="Q785" s="46" t="e">
        <f t="shared" si="2324"/>
        <v>#REF!</v>
      </c>
      <c r="R785" s="46" t="e">
        <f t="shared" si="2324"/>
        <v>#REF!</v>
      </c>
      <c r="S785" s="46" t="e">
        <f t="shared" si="2324"/>
        <v>#REF!</v>
      </c>
      <c r="T785" s="46" t="e">
        <f t="shared" si="2324"/>
        <v>#REF!</v>
      </c>
      <c r="U785" s="46" t="e">
        <f t="shared" si="2324"/>
        <v>#REF!</v>
      </c>
      <c r="V785" s="46" t="e">
        <f t="shared" si="2324"/>
        <v>#REF!</v>
      </c>
      <c r="W785" s="46" t="e">
        <f t="shared" si="2324"/>
        <v>#REF!</v>
      </c>
      <c r="X785" s="46" t="e">
        <f t="shared" si="2324"/>
        <v>#REF!</v>
      </c>
      <c r="Y785" s="46" t="e">
        <f t="shared" si="2324"/>
        <v>#REF!</v>
      </c>
      <c r="Z785" s="46" t="e">
        <f t="shared" si="2324"/>
        <v>#REF!</v>
      </c>
      <c r="AA785" s="46" t="e">
        <f t="shared" si="2324"/>
        <v>#REF!</v>
      </c>
      <c r="AB785" s="46" t="e">
        <f t="shared" si="2324"/>
        <v>#REF!</v>
      </c>
      <c r="AC785" s="46" t="e">
        <f t="shared" si="2324"/>
        <v>#REF!</v>
      </c>
      <c r="AD785" s="46" t="e">
        <f t="shared" si="2324"/>
        <v>#REF!</v>
      </c>
      <c r="AE785" s="46" t="e">
        <f t="shared" si="2324"/>
        <v>#REF!</v>
      </c>
      <c r="AF785" s="46" t="e">
        <f t="shared" si="2324"/>
        <v>#REF!</v>
      </c>
      <c r="AG785" s="46" t="e">
        <f t="shared" si="2324"/>
        <v>#REF!</v>
      </c>
      <c r="AH785" s="46" t="e">
        <f t="shared" si="2324"/>
        <v>#REF!</v>
      </c>
      <c r="AI785" s="46" t="e">
        <f t="shared" si="2324"/>
        <v>#REF!</v>
      </c>
      <c r="AJ785" s="46" t="e">
        <f t="shared" si="2324"/>
        <v>#REF!</v>
      </c>
      <c r="AK785" s="46" t="e">
        <f t="shared" si="2324"/>
        <v>#REF!</v>
      </c>
      <c r="AL785" s="46" t="e">
        <f t="shared" si="2324"/>
        <v>#REF!</v>
      </c>
      <c r="AM785" s="46" t="e">
        <f t="shared" si="2324"/>
        <v>#REF!</v>
      </c>
      <c r="AN785" s="46" t="e">
        <f t="shared" si="2324"/>
        <v>#REF!</v>
      </c>
      <c r="AO785" s="46" t="e">
        <f t="shared" si="2324"/>
        <v>#REF!</v>
      </c>
      <c r="AP785" s="46" t="e">
        <f t="shared" si="2324"/>
        <v>#REF!</v>
      </c>
      <c r="AQ785" s="46" t="e">
        <f t="shared" si="2324"/>
        <v>#REF!</v>
      </c>
      <c r="AR785" s="46" t="e">
        <f t="shared" si="2324"/>
        <v>#REF!</v>
      </c>
      <c r="AS785" s="46" t="e">
        <f t="shared" si="2324"/>
        <v>#REF!</v>
      </c>
      <c r="AT785" s="46" t="e">
        <f t="shared" si="2324"/>
        <v>#REF!</v>
      </c>
      <c r="AU785" s="46" t="e">
        <f t="shared" si="2324"/>
        <v>#REF!</v>
      </c>
      <c r="AV785" s="46" t="e">
        <f t="shared" si="2324"/>
        <v>#REF!</v>
      </c>
      <c r="AW785" s="46" t="e">
        <f t="shared" si="2324"/>
        <v>#REF!</v>
      </c>
      <c r="AX785" s="46" t="e">
        <f t="shared" si="2324"/>
        <v>#REF!</v>
      </c>
      <c r="AY785" s="46" t="e">
        <f t="shared" si="2324"/>
        <v>#REF!</v>
      </c>
      <c r="AZ785" s="46" t="e">
        <f t="shared" si="2324"/>
        <v>#REF!</v>
      </c>
      <c r="BA785" s="46" t="e">
        <f t="shared" si="2324"/>
        <v>#REF!</v>
      </c>
      <c r="BB785" s="46" t="e">
        <f t="shared" si="2324"/>
        <v>#REF!</v>
      </c>
      <c r="BC785" s="46" t="e">
        <f t="shared" si="2324"/>
        <v>#REF!</v>
      </c>
      <c r="BD785" s="46" t="e">
        <f t="shared" si="2324"/>
        <v>#REF!</v>
      </c>
      <c r="BE785" s="46" t="e">
        <f t="shared" si="2324"/>
        <v>#REF!</v>
      </c>
      <c r="BF785" s="46" t="e">
        <f t="shared" si="2324"/>
        <v>#REF!</v>
      </c>
      <c r="BG785" s="46" t="e">
        <f t="shared" si="2324"/>
        <v>#REF!</v>
      </c>
      <c r="BH785" s="46" t="e">
        <f t="shared" si="2324"/>
        <v>#REF!</v>
      </c>
      <c r="BI785" s="46" t="e">
        <f t="shared" si="2324"/>
        <v>#REF!</v>
      </c>
      <c r="BJ785" s="46" t="e">
        <f t="shared" si="2324"/>
        <v>#REF!</v>
      </c>
      <c r="BK785" s="46" t="e">
        <f t="shared" si="2324"/>
        <v>#REF!</v>
      </c>
      <c r="BL785" s="46" t="e">
        <f t="shared" si="2324"/>
        <v>#REF!</v>
      </c>
      <c r="BM785" s="46" t="e">
        <f t="shared" si="2324"/>
        <v>#REF!</v>
      </c>
      <c r="BN785" s="46" t="e">
        <f t="shared" si="2324"/>
        <v>#REF!</v>
      </c>
      <c r="BO785" s="46" t="e">
        <f t="shared" si="2324"/>
        <v>#REF!</v>
      </c>
      <c r="BP785" s="46" t="e">
        <f t="shared" si="2324"/>
        <v>#REF!</v>
      </c>
      <c r="BQ785" s="46" t="e">
        <f t="shared" si="2324"/>
        <v>#REF!</v>
      </c>
      <c r="BR785" s="46" t="e">
        <f t="shared" si="2324"/>
        <v>#REF!</v>
      </c>
      <c r="BS785" s="46" t="e">
        <f t="shared" si="2324"/>
        <v>#REF!</v>
      </c>
      <c r="BT785" s="46" t="e">
        <f t="shared" si="2324"/>
        <v>#REF!</v>
      </c>
      <c r="BU785" s="46" t="e">
        <f t="shared" si="2324"/>
        <v>#REF!</v>
      </c>
      <c r="BV785" s="46" t="e">
        <f t="shared" si="2324"/>
        <v>#REF!</v>
      </c>
      <c r="BW785" s="46" t="e">
        <f t="shared" ref="BW785:EH785" si="2325" xml:space="preserve"> SUMIF( $J$4:$RZ$4, BW$760, $J784:$RZ784 )</f>
        <v>#REF!</v>
      </c>
      <c r="BX785" s="46" t="e">
        <f t="shared" si="2325"/>
        <v>#REF!</v>
      </c>
      <c r="BY785" s="46" t="e">
        <f t="shared" si="2325"/>
        <v>#REF!</v>
      </c>
      <c r="BZ785" s="46" t="e">
        <f t="shared" si="2325"/>
        <v>#REF!</v>
      </c>
      <c r="CA785" s="46" t="e">
        <f t="shared" si="2325"/>
        <v>#REF!</v>
      </c>
      <c r="CB785" s="46" t="e">
        <f t="shared" si="2325"/>
        <v>#REF!</v>
      </c>
      <c r="CC785" s="46" t="e">
        <f t="shared" si="2325"/>
        <v>#REF!</v>
      </c>
      <c r="CD785" s="46" t="e">
        <f t="shared" si="2325"/>
        <v>#REF!</v>
      </c>
      <c r="CE785" s="46" t="e">
        <f t="shared" si="2325"/>
        <v>#REF!</v>
      </c>
      <c r="CF785" s="46" t="e">
        <f t="shared" si="2325"/>
        <v>#REF!</v>
      </c>
      <c r="CG785" s="46" t="e">
        <f t="shared" si="2325"/>
        <v>#REF!</v>
      </c>
      <c r="CH785" s="46" t="e">
        <f t="shared" si="2325"/>
        <v>#REF!</v>
      </c>
      <c r="CI785" s="46" t="e">
        <f t="shared" si="2325"/>
        <v>#REF!</v>
      </c>
      <c r="CJ785" s="46" t="e">
        <f t="shared" si="2325"/>
        <v>#REF!</v>
      </c>
      <c r="CK785" s="46" t="e">
        <f t="shared" si="2325"/>
        <v>#REF!</v>
      </c>
      <c r="CL785" s="46" t="e">
        <f t="shared" si="2325"/>
        <v>#REF!</v>
      </c>
      <c r="CM785" s="46" t="e">
        <f t="shared" si="2325"/>
        <v>#REF!</v>
      </c>
      <c r="CN785" s="46" t="e">
        <f t="shared" si="2325"/>
        <v>#REF!</v>
      </c>
      <c r="CO785" s="46" t="e">
        <f t="shared" si="2325"/>
        <v>#REF!</v>
      </c>
      <c r="CP785" s="46" t="e">
        <f t="shared" si="2325"/>
        <v>#REF!</v>
      </c>
      <c r="CQ785" s="46" t="e">
        <f t="shared" si="2325"/>
        <v>#REF!</v>
      </c>
      <c r="CR785" s="46" t="e">
        <f t="shared" si="2325"/>
        <v>#REF!</v>
      </c>
      <c r="CS785" s="46" t="e">
        <f t="shared" si="2325"/>
        <v>#REF!</v>
      </c>
      <c r="CT785" s="46" t="e">
        <f t="shared" si="2325"/>
        <v>#REF!</v>
      </c>
      <c r="CU785" s="46" t="e">
        <f t="shared" si="2325"/>
        <v>#REF!</v>
      </c>
      <c r="CV785" s="46" t="e">
        <f t="shared" si="2325"/>
        <v>#REF!</v>
      </c>
      <c r="CW785" s="46" t="e">
        <f t="shared" si="2325"/>
        <v>#REF!</v>
      </c>
      <c r="CX785" s="46" t="e">
        <f t="shared" si="2325"/>
        <v>#REF!</v>
      </c>
      <c r="CY785" s="46" t="e">
        <f t="shared" si="2325"/>
        <v>#REF!</v>
      </c>
      <c r="CZ785" s="46" t="e">
        <f t="shared" si="2325"/>
        <v>#REF!</v>
      </c>
      <c r="DA785" s="46" t="e">
        <f t="shared" si="2325"/>
        <v>#REF!</v>
      </c>
      <c r="DB785" s="46" t="e">
        <f t="shared" si="2325"/>
        <v>#REF!</v>
      </c>
      <c r="DC785" s="46" t="e">
        <f t="shared" si="2325"/>
        <v>#REF!</v>
      </c>
      <c r="DD785" s="46" t="e">
        <f t="shared" si="2325"/>
        <v>#REF!</v>
      </c>
      <c r="DE785" s="46" t="e">
        <f t="shared" si="2325"/>
        <v>#REF!</v>
      </c>
      <c r="DF785" s="46" t="e">
        <f t="shared" si="2325"/>
        <v>#REF!</v>
      </c>
      <c r="DG785" s="46" t="e">
        <f t="shared" si="2325"/>
        <v>#REF!</v>
      </c>
      <c r="DH785" s="46" t="e">
        <f t="shared" si="2325"/>
        <v>#REF!</v>
      </c>
      <c r="DI785" s="46" t="e">
        <f t="shared" si="2325"/>
        <v>#REF!</v>
      </c>
      <c r="DJ785" s="46" t="e">
        <f t="shared" si="2325"/>
        <v>#REF!</v>
      </c>
      <c r="DK785" s="46" t="e">
        <f t="shared" si="2325"/>
        <v>#REF!</v>
      </c>
      <c r="DL785" s="46" t="e">
        <f t="shared" si="2325"/>
        <v>#REF!</v>
      </c>
      <c r="DM785" s="46" t="e">
        <f t="shared" si="2325"/>
        <v>#REF!</v>
      </c>
      <c r="DN785" s="46" t="e">
        <f t="shared" si="2325"/>
        <v>#REF!</v>
      </c>
      <c r="DO785" s="46" t="e">
        <f t="shared" si="2325"/>
        <v>#REF!</v>
      </c>
      <c r="DP785" s="46" t="e">
        <f t="shared" si="2325"/>
        <v>#REF!</v>
      </c>
      <c r="DQ785" s="46" t="e">
        <f t="shared" si="2325"/>
        <v>#REF!</v>
      </c>
      <c r="DR785" s="46" t="e">
        <f t="shared" si="2325"/>
        <v>#REF!</v>
      </c>
      <c r="DS785" s="46" t="e">
        <f t="shared" si="2325"/>
        <v>#REF!</v>
      </c>
      <c r="DT785" s="46" t="e">
        <f t="shared" si="2325"/>
        <v>#REF!</v>
      </c>
      <c r="DU785" s="46" t="e">
        <f t="shared" si="2325"/>
        <v>#REF!</v>
      </c>
      <c r="DV785" s="46" t="e">
        <f t="shared" si="2325"/>
        <v>#REF!</v>
      </c>
      <c r="DW785" s="46" t="e">
        <f t="shared" si="2325"/>
        <v>#REF!</v>
      </c>
      <c r="DX785" s="46" t="e">
        <f t="shared" si="2325"/>
        <v>#REF!</v>
      </c>
      <c r="DY785" s="46" t="e">
        <f t="shared" si="2325"/>
        <v>#REF!</v>
      </c>
      <c r="DZ785" s="46" t="e">
        <f t="shared" si="2325"/>
        <v>#REF!</v>
      </c>
      <c r="EA785" s="46" t="e">
        <f t="shared" si="2325"/>
        <v>#REF!</v>
      </c>
      <c r="EB785" s="46" t="e">
        <f t="shared" si="2325"/>
        <v>#REF!</v>
      </c>
      <c r="EC785" s="46" t="e">
        <f t="shared" si="2325"/>
        <v>#REF!</v>
      </c>
      <c r="ED785" s="46" t="e">
        <f t="shared" si="2325"/>
        <v>#REF!</v>
      </c>
      <c r="EE785" s="46" t="e">
        <f t="shared" si="2325"/>
        <v>#REF!</v>
      </c>
      <c r="EF785" s="46" t="e">
        <f t="shared" si="2325"/>
        <v>#REF!</v>
      </c>
      <c r="EG785" s="46" t="e">
        <f t="shared" si="2325"/>
        <v>#REF!</v>
      </c>
      <c r="EH785" s="46" t="e">
        <f t="shared" si="2325"/>
        <v>#REF!</v>
      </c>
      <c r="EI785" s="46" t="e">
        <f t="shared" ref="EI785:GT785" si="2326" xml:space="preserve"> SUMIF( $J$4:$RZ$4, EI$760, $J784:$RZ784 )</f>
        <v>#REF!</v>
      </c>
      <c r="EJ785" s="46" t="e">
        <f t="shared" si="2326"/>
        <v>#REF!</v>
      </c>
      <c r="EK785" s="46" t="e">
        <f t="shared" si="2326"/>
        <v>#REF!</v>
      </c>
      <c r="EL785" s="46" t="e">
        <f t="shared" si="2326"/>
        <v>#REF!</v>
      </c>
      <c r="EM785" s="46" t="e">
        <f t="shared" si="2326"/>
        <v>#REF!</v>
      </c>
      <c r="EN785" s="46" t="e">
        <f t="shared" si="2326"/>
        <v>#REF!</v>
      </c>
      <c r="EO785" s="46" t="e">
        <f t="shared" si="2326"/>
        <v>#REF!</v>
      </c>
      <c r="EP785" s="46" t="e">
        <f t="shared" si="2326"/>
        <v>#REF!</v>
      </c>
      <c r="EQ785" s="46" t="e">
        <f t="shared" si="2326"/>
        <v>#REF!</v>
      </c>
      <c r="ER785" s="46" t="e">
        <f t="shared" si="2326"/>
        <v>#REF!</v>
      </c>
      <c r="ES785" s="46" t="e">
        <f t="shared" si="2326"/>
        <v>#REF!</v>
      </c>
      <c r="ET785" s="46" t="e">
        <f t="shared" si="2326"/>
        <v>#REF!</v>
      </c>
      <c r="EU785" s="46" t="e">
        <f t="shared" si="2326"/>
        <v>#REF!</v>
      </c>
      <c r="EV785" s="46" t="e">
        <f t="shared" si="2326"/>
        <v>#REF!</v>
      </c>
      <c r="EW785" s="46" t="e">
        <f t="shared" si="2326"/>
        <v>#REF!</v>
      </c>
      <c r="EX785" s="46" t="e">
        <f t="shared" si="2326"/>
        <v>#REF!</v>
      </c>
      <c r="EY785" s="46" t="e">
        <f t="shared" si="2326"/>
        <v>#REF!</v>
      </c>
      <c r="EZ785" s="46" t="e">
        <f t="shared" si="2326"/>
        <v>#REF!</v>
      </c>
      <c r="FA785" s="46" t="e">
        <f t="shared" si="2326"/>
        <v>#REF!</v>
      </c>
      <c r="FB785" s="46" t="e">
        <f t="shared" si="2326"/>
        <v>#REF!</v>
      </c>
      <c r="FC785" s="46" t="e">
        <f t="shared" si="2326"/>
        <v>#REF!</v>
      </c>
      <c r="FD785" s="46" t="e">
        <f t="shared" si="2326"/>
        <v>#REF!</v>
      </c>
      <c r="FE785" s="46" t="e">
        <f t="shared" si="2326"/>
        <v>#REF!</v>
      </c>
      <c r="FF785" s="46" t="e">
        <f t="shared" si="2326"/>
        <v>#REF!</v>
      </c>
      <c r="FG785" s="46" t="e">
        <f t="shared" si="2326"/>
        <v>#REF!</v>
      </c>
      <c r="FH785" s="46" t="e">
        <f t="shared" si="2326"/>
        <v>#REF!</v>
      </c>
      <c r="FI785" s="46" t="e">
        <f t="shared" si="2326"/>
        <v>#REF!</v>
      </c>
      <c r="FJ785" s="46" t="e">
        <f t="shared" si="2326"/>
        <v>#REF!</v>
      </c>
      <c r="FK785" s="46" t="e">
        <f t="shared" si="2326"/>
        <v>#REF!</v>
      </c>
      <c r="FL785" s="46" t="e">
        <f t="shared" si="2326"/>
        <v>#REF!</v>
      </c>
      <c r="FM785" s="46" t="e">
        <f t="shared" si="2326"/>
        <v>#REF!</v>
      </c>
      <c r="FN785" s="46" t="e">
        <f t="shared" si="2326"/>
        <v>#REF!</v>
      </c>
      <c r="FO785" s="46" t="e">
        <f t="shared" si="2326"/>
        <v>#REF!</v>
      </c>
      <c r="FP785" s="46">
        <f t="shared" si="2326"/>
        <v>0</v>
      </c>
      <c r="FQ785" s="46">
        <f t="shared" si="2326"/>
        <v>0</v>
      </c>
      <c r="FR785" s="46">
        <f t="shared" si="2326"/>
        <v>0</v>
      </c>
      <c r="FS785" s="46">
        <f t="shared" si="2326"/>
        <v>0</v>
      </c>
      <c r="FT785" s="46">
        <f t="shared" si="2326"/>
        <v>0</v>
      </c>
      <c r="FU785" s="46">
        <f t="shared" si="2326"/>
        <v>0</v>
      </c>
      <c r="FV785" s="46">
        <f t="shared" si="2326"/>
        <v>0</v>
      </c>
      <c r="FW785" s="46">
        <f t="shared" si="2326"/>
        <v>0</v>
      </c>
      <c r="FX785" s="46">
        <f t="shared" si="2326"/>
        <v>0</v>
      </c>
      <c r="FY785" s="46">
        <f t="shared" si="2326"/>
        <v>0</v>
      </c>
      <c r="FZ785" s="46">
        <f t="shared" si="2326"/>
        <v>0</v>
      </c>
      <c r="GA785" s="46">
        <f t="shared" si="2326"/>
        <v>0</v>
      </c>
      <c r="GB785" s="46">
        <f t="shared" si="2326"/>
        <v>0</v>
      </c>
      <c r="GC785" s="46">
        <f t="shared" si="2326"/>
        <v>0</v>
      </c>
      <c r="GD785" s="46">
        <f t="shared" si="2326"/>
        <v>0</v>
      </c>
      <c r="GE785" s="46">
        <f t="shared" si="2326"/>
        <v>0</v>
      </c>
      <c r="GF785" s="46">
        <f t="shared" si="2326"/>
        <v>0</v>
      </c>
      <c r="GG785" s="46">
        <f t="shared" si="2326"/>
        <v>0</v>
      </c>
      <c r="GH785" s="46">
        <f t="shared" si="2326"/>
        <v>0</v>
      </c>
      <c r="GI785" s="46">
        <f t="shared" si="2326"/>
        <v>0</v>
      </c>
      <c r="GJ785" s="46">
        <f t="shared" si="2326"/>
        <v>0</v>
      </c>
      <c r="GK785" s="46">
        <f t="shared" si="2326"/>
        <v>0</v>
      </c>
      <c r="GL785" s="46">
        <f t="shared" si="2326"/>
        <v>0</v>
      </c>
      <c r="GM785" s="46">
        <f t="shared" si="2326"/>
        <v>0</v>
      </c>
      <c r="GN785" s="46">
        <f t="shared" si="2326"/>
        <v>0</v>
      </c>
      <c r="GO785" s="46">
        <f t="shared" si="2326"/>
        <v>0</v>
      </c>
      <c r="GP785" s="46">
        <f t="shared" si="2326"/>
        <v>0</v>
      </c>
      <c r="GQ785" s="46">
        <f t="shared" si="2326"/>
        <v>0</v>
      </c>
      <c r="GR785" s="46">
        <f t="shared" si="2326"/>
        <v>0</v>
      </c>
      <c r="GS785" s="46">
        <f t="shared" si="2326"/>
        <v>0</v>
      </c>
      <c r="GT785" s="46">
        <f t="shared" si="2326"/>
        <v>0</v>
      </c>
      <c r="GU785" s="46">
        <f t="shared" ref="GU785:JF785" si="2327" xml:space="preserve"> SUMIF( $J$4:$RZ$4, GU$760, $J784:$RZ784 )</f>
        <v>0</v>
      </c>
      <c r="GV785" s="46">
        <f t="shared" si="2327"/>
        <v>0</v>
      </c>
      <c r="GW785" s="46">
        <f t="shared" si="2327"/>
        <v>0</v>
      </c>
      <c r="GX785" s="46">
        <f t="shared" si="2327"/>
        <v>0</v>
      </c>
      <c r="GY785" s="46">
        <f t="shared" si="2327"/>
        <v>0</v>
      </c>
      <c r="GZ785" s="46">
        <f t="shared" si="2327"/>
        <v>0</v>
      </c>
      <c r="HA785" s="46">
        <f t="shared" si="2327"/>
        <v>0</v>
      </c>
      <c r="HB785" s="46">
        <f t="shared" si="2327"/>
        <v>0</v>
      </c>
      <c r="HC785" s="46">
        <f t="shared" si="2327"/>
        <v>0</v>
      </c>
      <c r="HD785" s="46">
        <f t="shared" si="2327"/>
        <v>0</v>
      </c>
      <c r="HE785" s="46">
        <f t="shared" si="2327"/>
        <v>0</v>
      </c>
      <c r="HF785" s="46">
        <f t="shared" si="2327"/>
        <v>0</v>
      </c>
      <c r="HG785" s="46">
        <f t="shared" si="2327"/>
        <v>0</v>
      </c>
      <c r="HH785" s="46">
        <f t="shared" si="2327"/>
        <v>0</v>
      </c>
      <c r="HI785" s="46">
        <f t="shared" si="2327"/>
        <v>0</v>
      </c>
      <c r="HJ785" s="46">
        <f t="shared" si="2327"/>
        <v>0</v>
      </c>
      <c r="HK785" s="46">
        <f t="shared" si="2327"/>
        <v>0</v>
      </c>
      <c r="HL785" s="46">
        <f t="shared" si="2327"/>
        <v>0</v>
      </c>
      <c r="HM785" s="46">
        <f t="shared" si="2327"/>
        <v>0</v>
      </c>
      <c r="HN785" s="46">
        <f t="shared" si="2327"/>
        <v>0</v>
      </c>
      <c r="HO785" s="46">
        <f t="shared" si="2327"/>
        <v>0</v>
      </c>
      <c r="HP785" s="46">
        <f t="shared" si="2327"/>
        <v>0</v>
      </c>
      <c r="HQ785" s="46">
        <f t="shared" si="2327"/>
        <v>0</v>
      </c>
      <c r="HR785" s="46">
        <f t="shared" si="2327"/>
        <v>0</v>
      </c>
      <c r="HS785" s="46">
        <f t="shared" si="2327"/>
        <v>0</v>
      </c>
      <c r="HT785" s="46">
        <f t="shared" si="2327"/>
        <v>0</v>
      </c>
      <c r="HU785" s="46">
        <f t="shared" si="2327"/>
        <v>0</v>
      </c>
      <c r="HV785" s="46">
        <f t="shared" si="2327"/>
        <v>0</v>
      </c>
      <c r="HW785" s="46">
        <f t="shared" si="2327"/>
        <v>0</v>
      </c>
      <c r="HX785" s="46">
        <f t="shared" si="2327"/>
        <v>0</v>
      </c>
      <c r="HY785" s="46">
        <f t="shared" si="2327"/>
        <v>0</v>
      </c>
      <c r="HZ785" s="46">
        <f t="shared" si="2327"/>
        <v>0</v>
      </c>
      <c r="IA785" s="46">
        <f t="shared" si="2327"/>
        <v>0</v>
      </c>
      <c r="IB785" s="46">
        <f t="shared" si="2327"/>
        <v>0</v>
      </c>
      <c r="IC785" s="46">
        <f t="shared" si="2327"/>
        <v>0</v>
      </c>
      <c r="ID785" s="46">
        <f t="shared" si="2327"/>
        <v>0</v>
      </c>
      <c r="IE785" s="46">
        <f t="shared" si="2327"/>
        <v>0</v>
      </c>
      <c r="IF785" s="46">
        <f t="shared" si="2327"/>
        <v>0</v>
      </c>
      <c r="IG785" s="46">
        <f t="shared" si="2327"/>
        <v>0</v>
      </c>
      <c r="IH785" s="46">
        <f t="shared" si="2327"/>
        <v>0</v>
      </c>
      <c r="II785" s="46">
        <f t="shared" si="2327"/>
        <v>0</v>
      </c>
      <c r="IJ785" s="46">
        <f t="shared" si="2327"/>
        <v>0</v>
      </c>
      <c r="IK785" s="46">
        <f t="shared" si="2327"/>
        <v>0</v>
      </c>
      <c r="IL785" s="46">
        <f t="shared" si="2327"/>
        <v>0</v>
      </c>
      <c r="IM785" s="46">
        <f t="shared" si="2327"/>
        <v>0</v>
      </c>
      <c r="IN785" s="46">
        <f t="shared" si="2327"/>
        <v>0</v>
      </c>
      <c r="IO785" s="46">
        <f t="shared" si="2327"/>
        <v>0</v>
      </c>
      <c r="IP785" s="46">
        <f t="shared" si="2327"/>
        <v>0</v>
      </c>
      <c r="IQ785" s="46">
        <f t="shared" si="2327"/>
        <v>0</v>
      </c>
      <c r="IR785" s="46">
        <f t="shared" si="2327"/>
        <v>0</v>
      </c>
      <c r="IS785" s="46">
        <f t="shared" si="2327"/>
        <v>0</v>
      </c>
      <c r="IT785" s="46">
        <f t="shared" si="2327"/>
        <v>0</v>
      </c>
      <c r="IU785" s="46">
        <f t="shared" si="2327"/>
        <v>0</v>
      </c>
      <c r="IV785" s="46">
        <f t="shared" si="2327"/>
        <v>0</v>
      </c>
      <c r="IW785" s="46">
        <f t="shared" si="2327"/>
        <v>0</v>
      </c>
      <c r="IX785" s="46">
        <f t="shared" si="2327"/>
        <v>0</v>
      </c>
      <c r="IY785" s="46">
        <f t="shared" si="2327"/>
        <v>0</v>
      </c>
      <c r="IZ785" s="46">
        <f t="shared" si="2327"/>
        <v>0</v>
      </c>
      <c r="JA785" s="46">
        <f t="shared" si="2327"/>
        <v>0</v>
      </c>
      <c r="JB785" s="46">
        <f t="shared" si="2327"/>
        <v>0</v>
      </c>
      <c r="JC785" s="46">
        <f t="shared" si="2327"/>
        <v>0</v>
      </c>
      <c r="JD785" s="46">
        <f t="shared" si="2327"/>
        <v>0</v>
      </c>
      <c r="JE785" s="46">
        <f t="shared" si="2327"/>
        <v>0</v>
      </c>
      <c r="JF785" s="46">
        <f t="shared" si="2327"/>
        <v>0</v>
      </c>
      <c r="JG785" s="46">
        <f t="shared" ref="JG785:LR785" si="2328" xml:space="preserve"> SUMIF( $J$4:$RZ$4, JG$760, $J784:$RZ784 )</f>
        <v>0</v>
      </c>
      <c r="JH785" s="46">
        <f t="shared" si="2328"/>
        <v>0</v>
      </c>
      <c r="JI785" s="46">
        <f t="shared" si="2328"/>
        <v>0</v>
      </c>
      <c r="JJ785" s="46">
        <f t="shared" si="2328"/>
        <v>0</v>
      </c>
      <c r="JK785" s="46">
        <f t="shared" si="2328"/>
        <v>0</v>
      </c>
      <c r="JL785" s="46">
        <f t="shared" si="2328"/>
        <v>0</v>
      </c>
      <c r="JM785" s="46">
        <f t="shared" si="2328"/>
        <v>0</v>
      </c>
      <c r="JN785" s="46">
        <f t="shared" si="2328"/>
        <v>0</v>
      </c>
      <c r="JO785" s="46">
        <f t="shared" si="2328"/>
        <v>0</v>
      </c>
      <c r="JP785" s="46">
        <f t="shared" si="2328"/>
        <v>0</v>
      </c>
      <c r="JQ785" s="46">
        <f t="shared" si="2328"/>
        <v>0</v>
      </c>
      <c r="JR785" s="46">
        <f t="shared" si="2328"/>
        <v>0</v>
      </c>
      <c r="JS785" s="46">
        <f t="shared" si="2328"/>
        <v>0</v>
      </c>
      <c r="JT785" s="46">
        <f t="shared" si="2328"/>
        <v>0</v>
      </c>
      <c r="JU785" s="46">
        <f t="shared" si="2328"/>
        <v>0</v>
      </c>
      <c r="JV785" s="46">
        <f t="shared" si="2328"/>
        <v>0</v>
      </c>
      <c r="JW785" s="46">
        <f t="shared" si="2328"/>
        <v>0</v>
      </c>
      <c r="JX785" s="46">
        <f t="shared" si="2328"/>
        <v>0</v>
      </c>
      <c r="JY785" s="46">
        <f t="shared" si="2328"/>
        <v>0</v>
      </c>
      <c r="JZ785" s="46">
        <f t="shared" si="2328"/>
        <v>0</v>
      </c>
      <c r="KA785" s="46">
        <f t="shared" si="2328"/>
        <v>0</v>
      </c>
      <c r="KB785" s="46">
        <f t="shared" si="2328"/>
        <v>0</v>
      </c>
      <c r="KC785" s="46">
        <f t="shared" si="2328"/>
        <v>0</v>
      </c>
      <c r="KD785" s="46">
        <f t="shared" si="2328"/>
        <v>0</v>
      </c>
      <c r="KE785" s="46">
        <f t="shared" si="2328"/>
        <v>0</v>
      </c>
      <c r="KF785" s="46">
        <f t="shared" si="2328"/>
        <v>0</v>
      </c>
      <c r="KG785" s="46">
        <f t="shared" si="2328"/>
        <v>0</v>
      </c>
      <c r="KH785" s="46">
        <f t="shared" si="2328"/>
        <v>0</v>
      </c>
      <c r="KI785" s="46">
        <f t="shared" si="2328"/>
        <v>0</v>
      </c>
      <c r="KJ785" s="46">
        <f t="shared" si="2328"/>
        <v>0</v>
      </c>
      <c r="KK785" s="46">
        <f t="shared" si="2328"/>
        <v>0</v>
      </c>
      <c r="KL785" s="46">
        <f t="shared" si="2328"/>
        <v>0</v>
      </c>
      <c r="KM785" s="46">
        <f t="shared" si="2328"/>
        <v>0</v>
      </c>
      <c r="KN785" s="46">
        <f t="shared" si="2328"/>
        <v>0</v>
      </c>
      <c r="KO785" s="46">
        <f t="shared" si="2328"/>
        <v>0</v>
      </c>
      <c r="KP785" s="46">
        <f t="shared" si="2328"/>
        <v>0</v>
      </c>
      <c r="KQ785" s="46">
        <f t="shared" si="2328"/>
        <v>0</v>
      </c>
      <c r="KR785" s="46">
        <f t="shared" si="2328"/>
        <v>0</v>
      </c>
      <c r="KS785" s="46">
        <f t="shared" si="2328"/>
        <v>0</v>
      </c>
      <c r="KT785" s="46">
        <f t="shared" si="2328"/>
        <v>0</v>
      </c>
      <c r="KU785" s="46">
        <f t="shared" si="2328"/>
        <v>0</v>
      </c>
      <c r="KV785" s="46">
        <f t="shared" si="2328"/>
        <v>0</v>
      </c>
      <c r="KW785" s="46">
        <f t="shared" si="2328"/>
        <v>0</v>
      </c>
      <c r="KX785" s="46">
        <f t="shared" si="2328"/>
        <v>0</v>
      </c>
      <c r="KY785" s="46">
        <f t="shared" si="2328"/>
        <v>0</v>
      </c>
      <c r="KZ785" s="46">
        <f t="shared" si="2328"/>
        <v>0</v>
      </c>
      <c r="LA785" s="46">
        <f t="shared" si="2328"/>
        <v>0</v>
      </c>
      <c r="LB785" s="46">
        <f t="shared" si="2328"/>
        <v>0</v>
      </c>
      <c r="LC785" s="46">
        <f t="shared" si="2328"/>
        <v>0</v>
      </c>
      <c r="LD785" s="46">
        <f t="shared" si="2328"/>
        <v>0</v>
      </c>
      <c r="LE785" s="46">
        <f t="shared" si="2328"/>
        <v>0</v>
      </c>
      <c r="LF785" s="46">
        <f t="shared" si="2328"/>
        <v>0</v>
      </c>
      <c r="LG785" s="46">
        <f t="shared" si="2328"/>
        <v>0</v>
      </c>
      <c r="LH785" s="46">
        <f t="shared" si="2328"/>
        <v>0</v>
      </c>
      <c r="LI785" s="46">
        <f t="shared" si="2328"/>
        <v>0</v>
      </c>
      <c r="LJ785" s="46">
        <f t="shared" si="2328"/>
        <v>0</v>
      </c>
      <c r="LK785" s="46">
        <f t="shared" si="2328"/>
        <v>0</v>
      </c>
      <c r="LL785" s="46">
        <f t="shared" si="2328"/>
        <v>0</v>
      </c>
      <c r="LM785" s="46">
        <f t="shared" si="2328"/>
        <v>0</v>
      </c>
      <c r="LN785" s="46">
        <f t="shared" si="2328"/>
        <v>0</v>
      </c>
      <c r="LO785" s="46">
        <f t="shared" si="2328"/>
        <v>0</v>
      </c>
      <c r="LP785" s="46">
        <f t="shared" si="2328"/>
        <v>0</v>
      </c>
      <c r="LQ785" s="46">
        <f t="shared" si="2328"/>
        <v>0</v>
      </c>
      <c r="LR785" s="46">
        <f t="shared" si="2328"/>
        <v>0</v>
      </c>
      <c r="LS785" s="46">
        <f t="shared" ref="LS785:OD785" si="2329" xml:space="preserve"> SUMIF( $J$4:$RZ$4, LS$760, $J784:$RZ784 )</f>
        <v>0</v>
      </c>
      <c r="LT785" s="46">
        <f t="shared" si="2329"/>
        <v>0</v>
      </c>
      <c r="LU785" s="46">
        <f t="shared" si="2329"/>
        <v>0</v>
      </c>
      <c r="LV785" s="46">
        <f t="shared" si="2329"/>
        <v>0</v>
      </c>
      <c r="LW785" s="46">
        <f t="shared" si="2329"/>
        <v>0</v>
      </c>
      <c r="LX785" s="46">
        <f t="shared" si="2329"/>
        <v>0</v>
      </c>
      <c r="LY785" s="46">
        <f t="shared" si="2329"/>
        <v>0</v>
      </c>
      <c r="LZ785" s="46">
        <f t="shared" si="2329"/>
        <v>0</v>
      </c>
      <c r="MA785" s="46">
        <f t="shared" si="2329"/>
        <v>0</v>
      </c>
      <c r="MB785" s="46">
        <f t="shared" si="2329"/>
        <v>0</v>
      </c>
      <c r="MC785" s="46">
        <f t="shared" si="2329"/>
        <v>0</v>
      </c>
      <c r="MD785" s="46">
        <f t="shared" si="2329"/>
        <v>0</v>
      </c>
      <c r="ME785" s="46">
        <f t="shared" si="2329"/>
        <v>0</v>
      </c>
      <c r="MF785" s="46">
        <f t="shared" si="2329"/>
        <v>0</v>
      </c>
      <c r="MG785" s="46">
        <f t="shared" si="2329"/>
        <v>0</v>
      </c>
      <c r="MH785" s="46">
        <f t="shared" si="2329"/>
        <v>0</v>
      </c>
      <c r="MI785" s="46">
        <f t="shared" si="2329"/>
        <v>0</v>
      </c>
      <c r="MJ785" s="46">
        <f t="shared" si="2329"/>
        <v>0</v>
      </c>
      <c r="MK785" s="46">
        <f t="shared" si="2329"/>
        <v>0</v>
      </c>
      <c r="ML785" s="46">
        <f t="shared" si="2329"/>
        <v>0</v>
      </c>
      <c r="MM785" s="46">
        <f t="shared" si="2329"/>
        <v>0</v>
      </c>
      <c r="MN785" s="46">
        <f t="shared" si="2329"/>
        <v>0</v>
      </c>
      <c r="MO785" s="46">
        <f t="shared" si="2329"/>
        <v>0</v>
      </c>
      <c r="MP785" s="46">
        <f t="shared" si="2329"/>
        <v>0</v>
      </c>
      <c r="MQ785" s="46">
        <f t="shared" si="2329"/>
        <v>0</v>
      </c>
      <c r="MR785" s="46">
        <f t="shared" si="2329"/>
        <v>0</v>
      </c>
      <c r="MS785" s="46">
        <f t="shared" si="2329"/>
        <v>0</v>
      </c>
      <c r="MT785" s="46">
        <f t="shared" si="2329"/>
        <v>0</v>
      </c>
      <c r="MU785" s="46">
        <f t="shared" si="2329"/>
        <v>0</v>
      </c>
      <c r="MV785" s="46">
        <f t="shared" si="2329"/>
        <v>0</v>
      </c>
      <c r="MW785" s="46">
        <f t="shared" si="2329"/>
        <v>0</v>
      </c>
      <c r="MX785" s="46">
        <f t="shared" si="2329"/>
        <v>0</v>
      </c>
      <c r="MY785" s="46">
        <f t="shared" si="2329"/>
        <v>0</v>
      </c>
      <c r="MZ785" s="46">
        <f t="shared" si="2329"/>
        <v>0</v>
      </c>
      <c r="NA785" s="46">
        <f t="shared" si="2329"/>
        <v>0</v>
      </c>
      <c r="NB785" s="46">
        <f t="shared" si="2329"/>
        <v>0</v>
      </c>
      <c r="NC785" s="46">
        <f t="shared" si="2329"/>
        <v>0</v>
      </c>
      <c r="ND785" s="46">
        <f t="shared" si="2329"/>
        <v>0</v>
      </c>
      <c r="NE785" s="46">
        <f t="shared" si="2329"/>
        <v>0</v>
      </c>
      <c r="NF785" s="46">
        <f t="shared" si="2329"/>
        <v>0</v>
      </c>
      <c r="NG785" s="46">
        <f t="shared" si="2329"/>
        <v>0</v>
      </c>
      <c r="NH785" s="46">
        <f t="shared" si="2329"/>
        <v>0</v>
      </c>
      <c r="NI785" s="46">
        <f t="shared" si="2329"/>
        <v>0</v>
      </c>
      <c r="NJ785" s="46">
        <f t="shared" si="2329"/>
        <v>0</v>
      </c>
      <c r="NK785" s="46">
        <f t="shared" si="2329"/>
        <v>0</v>
      </c>
      <c r="NL785" s="46">
        <f t="shared" si="2329"/>
        <v>0</v>
      </c>
      <c r="NM785" s="46">
        <f t="shared" si="2329"/>
        <v>0</v>
      </c>
      <c r="NN785" s="46">
        <f t="shared" si="2329"/>
        <v>0</v>
      </c>
      <c r="NO785" s="46">
        <f t="shared" si="2329"/>
        <v>0</v>
      </c>
      <c r="NP785" s="46">
        <f t="shared" si="2329"/>
        <v>0</v>
      </c>
      <c r="NQ785" s="46">
        <f t="shared" si="2329"/>
        <v>0</v>
      </c>
      <c r="NR785" s="46">
        <f t="shared" si="2329"/>
        <v>0</v>
      </c>
      <c r="NS785" s="46">
        <f t="shared" si="2329"/>
        <v>0</v>
      </c>
      <c r="NT785" s="46">
        <f t="shared" si="2329"/>
        <v>0</v>
      </c>
      <c r="NU785" s="46">
        <f t="shared" si="2329"/>
        <v>0</v>
      </c>
      <c r="NV785" s="46">
        <f t="shared" si="2329"/>
        <v>0</v>
      </c>
      <c r="NW785" s="46">
        <f t="shared" si="2329"/>
        <v>0</v>
      </c>
      <c r="NX785" s="46">
        <f t="shared" si="2329"/>
        <v>0</v>
      </c>
      <c r="NY785" s="46">
        <f t="shared" si="2329"/>
        <v>0</v>
      </c>
      <c r="NZ785" s="46">
        <f t="shared" si="2329"/>
        <v>0</v>
      </c>
      <c r="OA785" s="46">
        <f t="shared" si="2329"/>
        <v>0</v>
      </c>
      <c r="OB785" s="46">
        <f t="shared" si="2329"/>
        <v>0</v>
      </c>
      <c r="OC785" s="46">
        <f t="shared" si="2329"/>
        <v>0</v>
      </c>
      <c r="OD785" s="46">
        <f t="shared" si="2329"/>
        <v>0</v>
      </c>
      <c r="OE785" s="46">
        <f t="shared" ref="OE785:QP785" si="2330" xml:space="preserve"> SUMIF( $J$4:$RZ$4, OE$760, $J784:$RZ784 )</f>
        <v>0</v>
      </c>
      <c r="OF785" s="46">
        <f t="shared" si="2330"/>
        <v>0</v>
      </c>
      <c r="OG785" s="46">
        <f t="shared" si="2330"/>
        <v>0</v>
      </c>
      <c r="OH785" s="46">
        <f t="shared" si="2330"/>
        <v>0</v>
      </c>
      <c r="OI785" s="46">
        <f t="shared" si="2330"/>
        <v>0</v>
      </c>
      <c r="OJ785" s="46">
        <f t="shared" si="2330"/>
        <v>0</v>
      </c>
      <c r="OK785" s="46">
        <f t="shared" si="2330"/>
        <v>0</v>
      </c>
      <c r="OL785" s="46">
        <f t="shared" si="2330"/>
        <v>0</v>
      </c>
      <c r="OM785" s="46">
        <f t="shared" si="2330"/>
        <v>0</v>
      </c>
      <c r="ON785" s="46">
        <f t="shared" si="2330"/>
        <v>0</v>
      </c>
      <c r="OO785" s="46">
        <f t="shared" si="2330"/>
        <v>0</v>
      </c>
      <c r="OP785" s="46">
        <f t="shared" si="2330"/>
        <v>0</v>
      </c>
      <c r="OQ785" s="46">
        <f t="shared" si="2330"/>
        <v>0</v>
      </c>
      <c r="OR785" s="46">
        <f t="shared" si="2330"/>
        <v>0</v>
      </c>
      <c r="OS785" s="46">
        <f t="shared" si="2330"/>
        <v>0</v>
      </c>
      <c r="OT785" s="46">
        <f t="shared" si="2330"/>
        <v>0</v>
      </c>
      <c r="OU785" s="46">
        <f t="shared" si="2330"/>
        <v>0</v>
      </c>
      <c r="OV785" s="46">
        <f t="shared" si="2330"/>
        <v>0</v>
      </c>
      <c r="OW785" s="46">
        <f t="shared" si="2330"/>
        <v>0</v>
      </c>
      <c r="OX785" s="46">
        <f t="shared" si="2330"/>
        <v>0</v>
      </c>
      <c r="OY785" s="46">
        <f t="shared" si="2330"/>
        <v>0</v>
      </c>
      <c r="OZ785" s="46">
        <f t="shared" si="2330"/>
        <v>0</v>
      </c>
      <c r="PA785" s="46">
        <f t="shared" si="2330"/>
        <v>0</v>
      </c>
      <c r="PB785" s="46">
        <f t="shared" si="2330"/>
        <v>0</v>
      </c>
      <c r="PC785" s="46">
        <f t="shared" si="2330"/>
        <v>0</v>
      </c>
      <c r="PD785" s="46">
        <f t="shared" si="2330"/>
        <v>0</v>
      </c>
      <c r="PE785" s="46">
        <f t="shared" si="2330"/>
        <v>0</v>
      </c>
      <c r="PF785" s="46">
        <f t="shared" si="2330"/>
        <v>0</v>
      </c>
      <c r="PG785" s="46">
        <f t="shared" si="2330"/>
        <v>0</v>
      </c>
      <c r="PH785" s="46">
        <f t="shared" si="2330"/>
        <v>0</v>
      </c>
      <c r="PI785" s="46">
        <f t="shared" si="2330"/>
        <v>0</v>
      </c>
      <c r="PJ785" s="46">
        <f t="shared" si="2330"/>
        <v>0</v>
      </c>
      <c r="PK785" s="46">
        <f t="shared" si="2330"/>
        <v>0</v>
      </c>
      <c r="PL785" s="46">
        <f t="shared" si="2330"/>
        <v>0</v>
      </c>
      <c r="PM785" s="46">
        <f t="shared" si="2330"/>
        <v>0</v>
      </c>
      <c r="PN785" s="46">
        <f t="shared" si="2330"/>
        <v>0</v>
      </c>
      <c r="PO785" s="46">
        <f t="shared" si="2330"/>
        <v>0</v>
      </c>
      <c r="PP785" s="46">
        <f t="shared" si="2330"/>
        <v>0</v>
      </c>
      <c r="PQ785" s="46">
        <f t="shared" si="2330"/>
        <v>0</v>
      </c>
      <c r="PR785" s="46">
        <f t="shared" si="2330"/>
        <v>0</v>
      </c>
      <c r="PS785" s="46">
        <f t="shared" si="2330"/>
        <v>0</v>
      </c>
      <c r="PT785" s="46">
        <f t="shared" si="2330"/>
        <v>0</v>
      </c>
      <c r="PU785" s="46">
        <f t="shared" si="2330"/>
        <v>0</v>
      </c>
      <c r="PV785" s="46">
        <f t="shared" si="2330"/>
        <v>0</v>
      </c>
      <c r="PW785" s="46">
        <f t="shared" si="2330"/>
        <v>0</v>
      </c>
      <c r="PX785" s="46">
        <f t="shared" si="2330"/>
        <v>0</v>
      </c>
      <c r="PY785" s="46">
        <f t="shared" si="2330"/>
        <v>0</v>
      </c>
      <c r="PZ785" s="46">
        <f t="shared" si="2330"/>
        <v>0</v>
      </c>
      <c r="QA785" s="46">
        <f t="shared" si="2330"/>
        <v>0</v>
      </c>
      <c r="QB785" s="46">
        <f t="shared" si="2330"/>
        <v>0</v>
      </c>
      <c r="QC785" s="46">
        <f t="shared" si="2330"/>
        <v>0</v>
      </c>
      <c r="QD785" s="46">
        <f t="shared" si="2330"/>
        <v>0</v>
      </c>
      <c r="QE785" s="46">
        <f t="shared" si="2330"/>
        <v>0</v>
      </c>
      <c r="QF785" s="46">
        <f t="shared" si="2330"/>
        <v>0</v>
      </c>
      <c r="QG785" s="46">
        <f t="shared" si="2330"/>
        <v>0</v>
      </c>
      <c r="QH785" s="46">
        <f t="shared" si="2330"/>
        <v>0</v>
      </c>
      <c r="QI785" s="46">
        <f t="shared" si="2330"/>
        <v>0</v>
      </c>
      <c r="QJ785" s="46">
        <f t="shared" si="2330"/>
        <v>0</v>
      </c>
      <c r="QK785" s="46">
        <f t="shared" si="2330"/>
        <v>0</v>
      </c>
      <c r="QL785" s="46">
        <f t="shared" si="2330"/>
        <v>0</v>
      </c>
      <c r="QM785" s="46">
        <f t="shared" si="2330"/>
        <v>0</v>
      </c>
      <c r="QN785" s="46">
        <f t="shared" si="2330"/>
        <v>0</v>
      </c>
      <c r="QO785" s="46">
        <f t="shared" si="2330"/>
        <v>0</v>
      </c>
      <c r="QP785" s="46">
        <f t="shared" si="2330"/>
        <v>0</v>
      </c>
      <c r="QQ785" s="46">
        <f t="shared" ref="QQ785:RZ785" si="2331" xml:space="preserve"> SUMIF( $J$4:$RZ$4, QQ$760, $J784:$RZ784 )</f>
        <v>0</v>
      </c>
      <c r="QR785" s="46">
        <f t="shared" si="2331"/>
        <v>0</v>
      </c>
      <c r="QS785" s="46">
        <f t="shared" si="2331"/>
        <v>0</v>
      </c>
      <c r="QT785" s="46">
        <f t="shared" si="2331"/>
        <v>0</v>
      </c>
      <c r="QU785" s="46">
        <f t="shared" si="2331"/>
        <v>0</v>
      </c>
      <c r="QV785" s="46">
        <f t="shared" si="2331"/>
        <v>0</v>
      </c>
      <c r="QW785" s="46">
        <f t="shared" si="2331"/>
        <v>0</v>
      </c>
      <c r="QX785" s="46">
        <f t="shared" si="2331"/>
        <v>0</v>
      </c>
      <c r="QY785" s="46">
        <f t="shared" si="2331"/>
        <v>0</v>
      </c>
      <c r="QZ785" s="46">
        <f t="shared" si="2331"/>
        <v>0</v>
      </c>
      <c r="RA785" s="46">
        <f t="shared" si="2331"/>
        <v>0</v>
      </c>
      <c r="RB785" s="46">
        <f t="shared" si="2331"/>
        <v>0</v>
      </c>
      <c r="RC785" s="46">
        <f t="shared" si="2331"/>
        <v>0</v>
      </c>
      <c r="RD785" s="46">
        <f t="shared" si="2331"/>
        <v>0</v>
      </c>
      <c r="RE785" s="46">
        <f t="shared" si="2331"/>
        <v>0</v>
      </c>
      <c r="RF785" s="46">
        <f t="shared" si="2331"/>
        <v>0</v>
      </c>
      <c r="RG785" s="46">
        <f t="shared" si="2331"/>
        <v>0</v>
      </c>
      <c r="RH785" s="46">
        <f t="shared" si="2331"/>
        <v>0</v>
      </c>
      <c r="RI785" s="46">
        <f t="shared" si="2331"/>
        <v>0</v>
      </c>
      <c r="RJ785" s="46">
        <f t="shared" si="2331"/>
        <v>0</v>
      </c>
      <c r="RK785" s="46">
        <f t="shared" si="2331"/>
        <v>0</v>
      </c>
      <c r="RL785" s="46">
        <f t="shared" si="2331"/>
        <v>0</v>
      </c>
      <c r="RM785" s="46">
        <f t="shared" si="2331"/>
        <v>0</v>
      </c>
      <c r="RN785" s="46">
        <f t="shared" si="2331"/>
        <v>0</v>
      </c>
      <c r="RO785" s="46">
        <f t="shared" si="2331"/>
        <v>0</v>
      </c>
      <c r="RP785" s="46">
        <f t="shared" si="2331"/>
        <v>0</v>
      </c>
      <c r="RQ785" s="46">
        <f t="shared" si="2331"/>
        <v>0</v>
      </c>
      <c r="RR785" s="46">
        <f t="shared" si="2331"/>
        <v>0</v>
      </c>
      <c r="RS785" s="46">
        <f t="shared" si="2331"/>
        <v>0</v>
      </c>
      <c r="RT785" s="46">
        <f t="shared" si="2331"/>
        <v>0</v>
      </c>
      <c r="RU785" s="46">
        <f t="shared" si="2331"/>
        <v>0</v>
      </c>
      <c r="RV785" s="46">
        <f t="shared" si="2331"/>
        <v>0</v>
      </c>
      <c r="RW785" s="46">
        <f t="shared" si="2331"/>
        <v>0</v>
      </c>
      <c r="RX785" s="46">
        <f t="shared" si="2331"/>
        <v>0</v>
      </c>
      <c r="RY785" s="46">
        <f t="shared" si="2331"/>
        <v>0</v>
      </c>
      <c r="RZ785" s="46">
        <f t="shared" si="2331"/>
        <v>0</v>
      </c>
    </row>
    <row r="786" spans="1:494">
      <c r="E786" s="22"/>
      <c r="F786" s="22"/>
      <c r="G786" s="22"/>
      <c r="H786" s="85"/>
      <c r="I786" s="27"/>
      <c r="J786" s="27"/>
      <c r="K786" s="27"/>
      <c r="L786" s="27"/>
      <c r="M786" s="27"/>
      <c r="N786" s="27"/>
      <c r="O786" s="27"/>
      <c r="P786" s="27"/>
      <c r="Q786" s="27"/>
      <c r="R786" s="27"/>
      <c r="S786" s="27"/>
      <c r="T786" s="27"/>
      <c r="U786" s="27"/>
      <c r="V786" s="27"/>
      <c r="W786" s="27"/>
      <c r="X786" s="27"/>
      <c r="Y786" s="27"/>
      <c r="Z786" s="27"/>
      <c r="AA786" s="27"/>
      <c r="AB786" s="27"/>
      <c r="AC786" s="27"/>
      <c r="AD786" s="27"/>
      <c r="AE786" s="27"/>
      <c r="AF786" s="27"/>
      <c r="AG786" s="27"/>
      <c r="AH786" s="27"/>
      <c r="AI786" s="27"/>
      <c r="AJ786" s="27"/>
      <c r="AK786" s="27"/>
      <c r="AL786" s="27"/>
      <c r="AM786" s="27"/>
      <c r="AN786" s="27"/>
      <c r="AO786" s="27"/>
      <c r="AP786" s="27"/>
      <c r="AQ786" s="27"/>
      <c r="AR786" s="27"/>
      <c r="AS786" s="27"/>
      <c r="AT786" s="27"/>
      <c r="AU786" s="27"/>
      <c r="AV786" s="27"/>
      <c r="AW786" s="27"/>
      <c r="AX786" s="27"/>
      <c r="AY786" s="27"/>
      <c r="AZ786" s="27"/>
      <c r="BA786" s="27"/>
      <c r="BB786" s="27"/>
      <c r="BC786" s="27"/>
      <c r="BD786" s="27"/>
      <c r="BE786" s="27"/>
      <c r="BF786" s="27"/>
      <c r="BG786" s="27"/>
      <c r="BH786" s="27"/>
      <c r="BI786" s="27"/>
      <c r="BJ786" s="27"/>
      <c r="BK786" s="27"/>
      <c r="BL786" s="27"/>
      <c r="BM786" s="27"/>
      <c r="BN786" s="27"/>
      <c r="BO786" s="27"/>
      <c r="BP786" s="27"/>
      <c r="BQ786" s="27"/>
      <c r="BR786" s="27"/>
      <c r="BS786" s="27"/>
      <c r="BT786" s="27"/>
      <c r="BU786" s="27"/>
      <c r="BV786" s="27"/>
      <c r="BW786" s="27"/>
      <c r="BX786" s="27"/>
      <c r="BY786" s="27"/>
      <c r="BZ786" s="27"/>
      <c r="CA786" s="27"/>
      <c r="CB786" s="27"/>
      <c r="CC786" s="27"/>
      <c r="CD786" s="27"/>
      <c r="CE786" s="27"/>
      <c r="CF786" s="27"/>
      <c r="CG786" s="27"/>
      <c r="CH786" s="27"/>
      <c r="CI786" s="27"/>
      <c r="CJ786" s="27"/>
      <c r="CK786" s="27"/>
      <c r="CL786" s="27"/>
      <c r="CM786" s="27"/>
      <c r="CN786" s="27"/>
      <c r="CO786" s="27"/>
      <c r="CP786" s="27"/>
      <c r="CQ786" s="27"/>
      <c r="CR786" s="27"/>
      <c r="CS786" s="27"/>
      <c r="CT786" s="27"/>
      <c r="CU786" s="27"/>
      <c r="CV786" s="27"/>
      <c r="CW786" s="27"/>
      <c r="CX786" s="27"/>
      <c r="CY786" s="27"/>
      <c r="CZ786" s="27"/>
      <c r="DA786" s="27"/>
      <c r="DB786" s="27"/>
      <c r="DC786" s="27"/>
      <c r="DD786" s="27"/>
      <c r="DE786" s="27"/>
      <c r="DF786" s="27"/>
      <c r="DG786" s="27"/>
      <c r="DH786" s="27"/>
      <c r="DI786" s="27"/>
      <c r="DJ786" s="27"/>
      <c r="DK786" s="27"/>
      <c r="DL786" s="27"/>
      <c r="DM786" s="27"/>
      <c r="DN786" s="27"/>
      <c r="DO786" s="27"/>
      <c r="DP786" s="27"/>
      <c r="DQ786" s="27"/>
      <c r="DR786" s="27"/>
      <c r="DS786" s="27"/>
      <c r="DT786" s="27"/>
      <c r="DU786" s="27"/>
      <c r="DV786" s="27"/>
      <c r="DW786" s="27"/>
      <c r="DX786" s="27"/>
      <c r="DY786" s="27"/>
      <c r="DZ786" s="27"/>
      <c r="EA786" s="27"/>
      <c r="EB786" s="27"/>
      <c r="EC786" s="27"/>
      <c r="ED786" s="27"/>
      <c r="EE786" s="27"/>
      <c r="EF786" s="27"/>
      <c r="EG786" s="27"/>
      <c r="EH786" s="27"/>
      <c r="EI786" s="27"/>
      <c r="EJ786" s="27"/>
      <c r="EK786" s="27"/>
      <c r="EL786" s="27"/>
      <c r="EM786" s="27"/>
      <c r="EN786" s="27"/>
      <c r="EO786" s="27"/>
      <c r="EP786" s="27"/>
      <c r="EQ786" s="27"/>
      <c r="ER786" s="27"/>
      <c r="ES786" s="27"/>
      <c r="ET786" s="27"/>
      <c r="EU786" s="27"/>
      <c r="EV786" s="27"/>
      <c r="EW786" s="27"/>
      <c r="EX786" s="27"/>
      <c r="EY786" s="27"/>
      <c r="EZ786" s="27"/>
      <c r="FA786" s="27"/>
      <c r="FB786" s="27"/>
      <c r="FC786" s="27"/>
      <c r="FD786" s="27"/>
      <c r="FE786" s="27"/>
      <c r="FF786" s="27"/>
      <c r="FG786" s="27"/>
      <c r="FH786" s="27"/>
      <c r="FI786" s="27"/>
      <c r="FJ786" s="27"/>
      <c r="FK786" s="27"/>
      <c r="FL786" s="27"/>
      <c r="FM786" s="27"/>
      <c r="FN786" s="27"/>
      <c r="FO786" s="27"/>
      <c r="FP786" s="27"/>
      <c r="FQ786" s="27"/>
      <c r="FR786" s="27"/>
      <c r="FS786" s="27"/>
      <c r="FT786" s="27"/>
      <c r="FU786" s="27"/>
      <c r="FV786" s="27"/>
      <c r="FW786" s="27"/>
      <c r="FX786" s="27"/>
      <c r="FY786" s="27"/>
      <c r="FZ786" s="27"/>
      <c r="GA786" s="27"/>
      <c r="GB786" s="27"/>
      <c r="GC786" s="27"/>
      <c r="GD786" s="27"/>
      <c r="GE786" s="27"/>
      <c r="GF786" s="27"/>
      <c r="GG786" s="27"/>
      <c r="GH786" s="27"/>
      <c r="GI786" s="27"/>
      <c r="GJ786" s="27"/>
      <c r="GK786" s="27"/>
      <c r="GL786" s="27"/>
      <c r="GM786" s="27"/>
      <c r="GN786" s="27"/>
      <c r="GO786" s="27"/>
      <c r="GP786" s="27"/>
      <c r="GQ786" s="27"/>
      <c r="GR786" s="27"/>
      <c r="GS786" s="27"/>
      <c r="GT786" s="27"/>
      <c r="GU786" s="27"/>
      <c r="GV786" s="27"/>
      <c r="GW786" s="27"/>
      <c r="GX786" s="27"/>
      <c r="GY786" s="27"/>
      <c r="GZ786" s="27"/>
      <c r="HA786" s="27"/>
      <c r="HB786" s="27"/>
      <c r="HC786" s="27"/>
      <c r="HD786" s="27"/>
      <c r="HE786" s="27"/>
      <c r="HF786" s="27"/>
      <c r="HG786" s="27"/>
      <c r="HH786" s="27"/>
      <c r="HI786" s="27"/>
      <c r="HJ786" s="27"/>
      <c r="HK786" s="27"/>
      <c r="HL786" s="27"/>
      <c r="HM786" s="27"/>
      <c r="HN786" s="27"/>
      <c r="HO786" s="27"/>
      <c r="HP786" s="27"/>
      <c r="HQ786" s="27"/>
      <c r="HR786" s="27"/>
      <c r="HS786" s="27"/>
      <c r="HT786" s="27"/>
      <c r="HU786" s="27"/>
      <c r="HV786" s="27"/>
      <c r="HW786" s="27"/>
      <c r="HX786" s="27"/>
      <c r="HY786" s="27"/>
      <c r="HZ786" s="27"/>
      <c r="IA786" s="27"/>
      <c r="IB786" s="27"/>
      <c r="IC786" s="27"/>
      <c r="ID786" s="27"/>
      <c r="IE786" s="27"/>
      <c r="IF786" s="27"/>
      <c r="IG786" s="27"/>
      <c r="IH786" s="27"/>
      <c r="II786" s="27"/>
      <c r="IJ786" s="27"/>
      <c r="IK786" s="27"/>
      <c r="IL786" s="27"/>
      <c r="IM786" s="27"/>
      <c r="IN786" s="27"/>
      <c r="IO786" s="27"/>
      <c r="IP786" s="27"/>
      <c r="IQ786" s="27"/>
      <c r="IR786" s="27"/>
      <c r="IS786" s="27"/>
      <c r="IT786" s="27"/>
      <c r="IU786" s="27"/>
      <c r="IV786" s="27"/>
      <c r="IW786" s="27"/>
      <c r="IX786" s="27"/>
      <c r="IY786" s="27"/>
      <c r="IZ786" s="27"/>
      <c r="JA786" s="27"/>
      <c r="JB786" s="27"/>
      <c r="JC786" s="27"/>
      <c r="JD786" s="27"/>
      <c r="JE786" s="27"/>
      <c r="JF786" s="27"/>
      <c r="JG786" s="27"/>
      <c r="JH786" s="27"/>
      <c r="JI786" s="27"/>
      <c r="JJ786" s="27"/>
      <c r="JK786" s="27"/>
      <c r="JL786" s="27"/>
      <c r="JM786" s="27"/>
      <c r="JN786" s="27"/>
      <c r="JO786" s="27"/>
      <c r="JP786" s="27"/>
      <c r="JQ786" s="27"/>
      <c r="JR786" s="27"/>
      <c r="JS786" s="27"/>
      <c r="JT786" s="27"/>
      <c r="JU786" s="27"/>
      <c r="JV786" s="27"/>
      <c r="JW786" s="27"/>
      <c r="JX786" s="27"/>
      <c r="JY786" s="27"/>
      <c r="JZ786" s="27"/>
      <c r="KA786" s="27"/>
      <c r="KB786" s="27"/>
      <c r="KC786" s="27"/>
      <c r="KD786" s="27"/>
      <c r="KE786" s="27"/>
      <c r="KF786" s="27"/>
      <c r="KG786" s="27"/>
      <c r="KH786" s="27"/>
      <c r="KI786" s="27"/>
      <c r="KJ786" s="27"/>
      <c r="KK786" s="27"/>
      <c r="KL786" s="27"/>
      <c r="KM786" s="27"/>
      <c r="KN786" s="27"/>
      <c r="KO786" s="27"/>
      <c r="KP786" s="27"/>
      <c r="KQ786" s="27"/>
      <c r="KR786" s="27"/>
      <c r="KS786" s="27"/>
      <c r="KT786" s="27"/>
      <c r="KU786" s="27"/>
      <c r="KV786" s="27"/>
      <c r="KW786" s="27"/>
      <c r="KX786" s="27"/>
      <c r="KY786" s="27"/>
      <c r="KZ786" s="27"/>
      <c r="LA786" s="27"/>
      <c r="LB786" s="27"/>
      <c r="LC786" s="27"/>
      <c r="LD786" s="27"/>
      <c r="LE786" s="27"/>
      <c r="LF786" s="27"/>
      <c r="LG786" s="27"/>
      <c r="LH786" s="27"/>
      <c r="LI786" s="27"/>
      <c r="LJ786" s="27"/>
      <c r="LK786" s="27"/>
      <c r="LL786" s="27"/>
      <c r="LM786" s="27"/>
      <c r="LN786" s="27"/>
      <c r="LO786" s="27"/>
      <c r="LP786" s="27"/>
      <c r="LQ786" s="27"/>
      <c r="LR786" s="27"/>
      <c r="LS786" s="27"/>
      <c r="LT786" s="27"/>
      <c r="LU786" s="27"/>
      <c r="LV786" s="27"/>
      <c r="LW786" s="27"/>
      <c r="LX786" s="27"/>
      <c r="LY786" s="27"/>
      <c r="LZ786" s="27"/>
      <c r="MA786" s="27"/>
      <c r="MB786" s="27"/>
      <c r="MC786" s="27"/>
      <c r="MD786" s="27"/>
      <c r="ME786" s="27"/>
      <c r="MF786" s="27"/>
      <c r="MG786" s="27"/>
      <c r="MH786" s="27"/>
      <c r="MI786" s="27"/>
      <c r="MJ786" s="27"/>
      <c r="MK786" s="27"/>
      <c r="ML786" s="27"/>
      <c r="MM786" s="27"/>
      <c r="MN786" s="27"/>
      <c r="MO786" s="27"/>
      <c r="MP786" s="27"/>
      <c r="MQ786" s="27"/>
      <c r="MR786" s="27"/>
      <c r="MS786" s="27"/>
      <c r="MT786" s="27"/>
      <c r="MU786" s="27"/>
      <c r="MV786" s="27"/>
      <c r="MW786" s="27"/>
      <c r="MX786" s="27"/>
      <c r="MY786" s="27"/>
      <c r="MZ786" s="27"/>
      <c r="NA786" s="27"/>
      <c r="NB786" s="27"/>
      <c r="NC786" s="27"/>
      <c r="ND786" s="27"/>
      <c r="NE786" s="27"/>
      <c r="NF786" s="27"/>
      <c r="NG786" s="27"/>
      <c r="NH786" s="27"/>
      <c r="NI786" s="27"/>
      <c r="NJ786" s="27"/>
      <c r="NK786" s="27"/>
      <c r="NL786" s="27"/>
      <c r="NM786" s="27"/>
      <c r="NN786" s="27"/>
      <c r="NO786" s="27"/>
      <c r="NP786" s="27"/>
      <c r="NQ786" s="27"/>
      <c r="NR786" s="27"/>
      <c r="NS786" s="27"/>
      <c r="NT786" s="27"/>
      <c r="NU786" s="27"/>
      <c r="NV786" s="27"/>
      <c r="NW786" s="27"/>
      <c r="NX786" s="27"/>
      <c r="NY786" s="27"/>
      <c r="NZ786" s="27"/>
      <c r="OA786" s="27"/>
      <c r="OB786" s="27"/>
      <c r="OC786" s="27"/>
      <c r="OD786" s="27"/>
      <c r="OE786" s="27"/>
      <c r="OF786" s="27"/>
      <c r="OG786" s="27"/>
      <c r="OH786" s="27"/>
      <c r="OI786" s="27"/>
      <c r="OJ786" s="27"/>
      <c r="OK786" s="27"/>
      <c r="OL786" s="27"/>
      <c r="OM786" s="27"/>
      <c r="ON786" s="27"/>
      <c r="OO786" s="27"/>
      <c r="OP786" s="27"/>
      <c r="OQ786" s="27"/>
      <c r="OR786" s="27"/>
      <c r="OS786" s="27"/>
      <c r="OT786" s="27"/>
      <c r="OU786" s="27"/>
      <c r="OV786" s="27"/>
      <c r="OW786" s="27"/>
      <c r="OX786" s="27"/>
      <c r="OY786" s="27"/>
      <c r="OZ786" s="27"/>
      <c r="PA786" s="27"/>
      <c r="PB786" s="27"/>
      <c r="PC786" s="27"/>
      <c r="PD786" s="27"/>
      <c r="PE786" s="27"/>
      <c r="PF786" s="27"/>
      <c r="PG786" s="27"/>
      <c r="PH786" s="27"/>
      <c r="PI786" s="27"/>
      <c r="PJ786" s="27"/>
      <c r="PK786" s="27"/>
      <c r="PL786" s="27"/>
      <c r="PM786" s="27"/>
      <c r="PN786" s="27"/>
      <c r="PO786" s="27"/>
      <c r="PP786" s="27"/>
      <c r="PQ786" s="27"/>
      <c r="PR786" s="27"/>
      <c r="PS786" s="27"/>
      <c r="PT786" s="27"/>
      <c r="PU786" s="27"/>
      <c r="PV786" s="27"/>
      <c r="PW786" s="27"/>
      <c r="PX786" s="27"/>
      <c r="PY786" s="27"/>
      <c r="PZ786" s="27"/>
      <c r="QA786" s="27"/>
      <c r="QB786" s="27"/>
      <c r="QC786" s="27"/>
      <c r="QD786" s="27"/>
      <c r="QE786" s="27"/>
      <c r="QF786" s="27"/>
      <c r="QG786" s="27"/>
      <c r="QH786" s="27"/>
      <c r="QI786" s="27"/>
      <c r="QJ786" s="27"/>
      <c r="QK786" s="27"/>
      <c r="QL786" s="27"/>
      <c r="QM786" s="27"/>
      <c r="QN786" s="27"/>
      <c r="QO786" s="27"/>
      <c r="QP786" s="27"/>
      <c r="QQ786" s="27"/>
      <c r="QR786" s="27"/>
      <c r="QS786" s="27"/>
      <c r="QT786" s="27"/>
      <c r="QU786" s="27"/>
      <c r="QV786" s="27"/>
      <c r="QW786" s="27"/>
      <c r="QX786" s="27"/>
      <c r="QY786" s="27"/>
      <c r="QZ786" s="27"/>
      <c r="RA786" s="27"/>
      <c r="RB786" s="27"/>
      <c r="RC786" s="27"/>
      <c r="RD786" s="27"/>
      <c r="RE786" s="27"/>
      <c r="RF786" s="27"/>
      <c r="RG786" s="27"/>
      <c r="RH786" s="27"/>
      <c r="RI786" s="27"/>
      <c r="RJ786" s="27"/>
      <c r="RK786" s="27"/>
      <c r="RL786" s="27"/>
      <c r="RM786" s="27"/>
      <c r="RN786" s="27"/>
      <c r="RO786" s="27"/>
      <c r="RP786" s="27"/>
      <c r="RQ786" s="27"/>
      <c r="RR786" s="27"/>
      <c r="RS786" s="27"/>
      <c r="RT786" s="27"/>
      <c r="RU786" s="27"/>
      <c r="RV786" s="27"/>
      <c r="RW786" s="27"/>
      <c r="RX786" s="27"/>
      <c r="RY786" s="27"/>
      <c r="RZ786" s="27"/>
    </row>
    <row r="787" spans="1:494">
      <c r="E787" s="25" t="str">
        <f xml:space="preserve"> E$395</f>
        <v>LTSA cost after COD before operating fee</v>
      </c>
      <c r="F787" s="25"/>
      <c r="G787" s="25" t="str">
        <f t="shared" ref="G787:BR787" si="2332" xml:space="preserve"> G$395</f>
        <v>'000 SAR</v>
      </c>
      <c r="H787" s="26" t="e">
        <f t="shared" si="2332"/>
        <v>#REF!</v>
      </c>
      <c r="I787" s="26"/>
      <c r="J787" s="26" t="e">
        <f t="shared" si="2332"/>
        <v>#REF!</v>
      </c>
      <c r="K787" s="26" t="e">
        <f t="shared" si="2332"/>
        <v>#REF!</v>
      </c>
      <c r="L787" s="26" t="e">
        <f t="shared" si="2332"/>
        <v>#REF!</v>
      </c>
      <c r="M787" s="26" t="e">
        <f t="shared" si="2332"/>
        <v>#REF!</v>
      </c>
      <c r="N787" s="26" t="e">
        <f t="shared" si="2332"/>
        <v>#REF!</v>
      </c>
      <c r="O787" s="26" t="e">
        <f t="shared" si="2332"/>
        <v>#REF!</v>
      </c>
      <c r="P787" s="26" t="e">
        <f t="shared" si="2332"/>
        <v>#REF!</v>
      </c>
      <c r="Q787" s="26" t="e">
        <f t="shared" si="2332"/>
        <v>#REF!</v>
      </c>
      <c r="R787" s="26" t="e">
        <f t="shared" si="2332"/>
        <v>#REF!</v>
      </c>
      <c r="S787" s="26" t="e">
        <f t="shared" si="2332"/>
        <v>#REF!</v>
      </c>
      <c r="T787" s="26" t="e">
        <f t="shared" si="2332"/>
        <v>#REF!</v>
      </c>
      <c r="U787" s="26" t="e">
        <f t="shared" si="2332"/>
        <v>#REF!</v>
      </c>
      <c r="V787" s="26" t="e">
        <f t="shared" si="2332"/>
        <v>#REF!</v>
      </c>
      <c r="W787" s="26" t="e">
        <f t="shared" si="2332"/>
        <v>#REF!</v>
      </c>
      <c r="X787" s="26" t="e">
        <f t="shared" si="2332"/>
        <v>#REF!</v>
      </c>
      <c r="Y787" s="26" t="e">
        <f t="shared" si="2332"/>
        <v>#REF!</v>
      </c>
      <c r="Z787" s="26" t="e">
        <f t="shared" si="2332"/>
        <v>#REF!</v>
      </c>
      <c r="AA787" s="26" t="e">
        <f t="shared" si="2332"/>
        <v>#REF!</v>
      </c>
      <c r="AB787" s="26" t="e">
        <f t="shared" si="2332"/>
        <v>#REF!</v>
      </c>
      <c r="AC787" s="26" t="e">
        <f t="shared" si="2332"/>
        <v>#REF!</v>
      </c>
      <c r="AD787" s="26" t="e">
        <f t="shared" si="2332"/>
        <v>#REF!</v>
      </c>
      <c r="AE787" s="26" t="e">
        <f t="shared" si="2332"/>
        <v>#REF!</v>
      </c>
      <c r="AF787" s="26" t="e">
        <f t="shared" si="2332"/>
        <v>#REF!</v>
      </c>
      <c r="AG787" s="26" t="e">
        <f t="shared" si="2332"/>
        <v>#REF!</v>
      </c>
      <c r="AH787" s="26" t="e">
        <f t="shared" si="2332"/>
        <v>#REF!</v>
      </c>
      <c r="AI787" s="26" t="e">
        <f t="shared" si="2332"/>
        <v>#REF!</v>
      </c>
      <c r="AJ787" s="26" t="e">
        <f t="shared" si="2332"/>
        <v>#REF!</v>
      </c>
      <c r="AK787" s="26" t="e">
        <f t="shared" si="2332"/>
        <v>#REF!</v>
      </c>
      <c r="AL787" s="26" t="e">
        <f t="shared" si="2332"/>
        <v>#REF!</v>
      </c>
      <c r="AM787" s="26" t="e">
        <f t="shared" si="2332"/>
        <v>#REF!</v>
      </c>
      <c r="AN787" s="26" t="e">
        <f t="shared" si="2332"/>
        <v>#REF!</v>
      </c>
      <c r="AO787" s="26" t="e">
        <f t="shared" si="2332"/>
        <v>#REF!</v>
      </c>
      <c r="AP787" s="26" t="e">
        <f t="shared" si="2332"/>
        <v>#REF!</v>
      </c>
      <c r="AQ787" s="26" t="e">
        <f t="shared" si="2332"/>
        <v>#REF!</v>
      </c>
      <c r="AR787" s="26" t="e">
        <f t="shared" si="2332"/>
        <v>#REF!</v>
      </c>
      <c r="AS787" s="26" t="e">
        <f t="shared" si="2332"/>
        <v>#REF!</v>
      </c>
      <c r="AT787" s="26" t="e">
        <f t="shared" si="2332"/>
        <v>#REF!</v>
      </c>
      <c r="AU787" s="26" t="e">
        <f t="shared" si="2332"/>
        <v>#REF!</v>
      </c>
      <c r="AV787" s="26" t="e">
        <f t="shared" si="2332"/>
        <v>#REF!</v>
      </c>
      <c r="AW787" s="26" t="e">
        <f t="shared" si="2332"/>
        <v>#REF!</v>
      </c>
      <c r="AX787" s="26" t="e">
        <f t="shared" si="2332"/>
        <v>#REF!</v>
      </c>
      <c r="AY787" s="26" t="e">
        <f t="shared" si="2332"/>
        <v>#REF!</v>
      </c>
      <c r="AZ787" s="26" t="e">
        <f t="shared" si="2332"/>
        <v>#REF!</v>
      </c>
      <c r="BA787" s="26" t="e">
        <f t="shared" si="2332"/>
        <v>#REF!</v>
      </c>
      <c r="BB787" s="26" t="e">
        <f t="shared" si="2332"/>
        <v>#REF!</v>
      </c>
      <c r="BC787" s="26" t="e">
        <f t="shared" si="2332"/>
        <v>#REF!</v>
      </c>
      <c r="BD787" s="26" t="e">
        <f t="shared" si="2332"/>
        <v>#REF!</v>
      </c>
      <c r="BE787" s="26" t="e">
        <f t="shared" si="2332"/>
        <v>#REF!</v>
      </c>
      <c r="BF787" s="26" t="e">
        <f t="shared" si="2332"/>
        <v>#REF!</v>
      </c>
      <c r="BG787" s="26" t="e">
        <f t="shared" si="2332"/>
        <v>#REF!</v>
      </c>
      <c r="BH787" s="26" t="e">
        <f t="shared" si="2332"/>
        <v>#REF!</v>
      </c>
      <c r="BI787" s="26" t="e">
        <f t="shared" si="2332"/>
        <v>#REF!</v>
      </c>
      <c r="BJ787" s="26" t="e">
        <f t="shared" si="2332"/>
        <v>#REF!</v>
      </c>
      <c r="BK787" s="26" t="e">
        <f t="shared" si="2332"/>
        <v>#REF!</v>
      </c>
      <c r="BL787" s="26" t="e">
        <f t="shared" si="2332"/>
        <v>#REF!</v>
      </c>
      <c r="BM787" s="26" t="e">
        <f t="shared" si="2332"/>
        <v>#REF!</v>
      </c>
      <c r="BN787" s="26" t="e">
        <f t="shared" si="2332"/>
        <v>#REF!</v>
      </c>
      <c r="BO787" s="26" t="e">
        <f t="shared" si="2332"/>
        <v>#REF!</v>
      </c>
      <c r="BP787" s="26" t="e">
        <f t="shared" si="2332"/>
        <v>#REF!</v>
      </c>
      <c r="BQ787" s="26" t="e">
        <f t="shared" si="2332"/>
        <v>#REF!</v>
      </c>
      <c r="BR787" s="26" t="e">
        <f t="shared" si="2332"/>
        <v>#REF!</v>
      </c>
      <c r="BS787" s="26" t="e">
        <f t="shared" ref="BS787:ED787" si="2333" xml:space="preserve"> BS$395</f>
        <v>#REF!</v>
      </c>
      <c r="BT787" s="26" t="e">
        <f t="shared" si="2333"/>
        <v>#REF!</v>
      </c>
      <c r="BU787" s="26" t="e">
        <f t="shared" si="2333"/>
        <v>#REF!</v>
      </c>
      <c r="BV787" s="26" t="e">
        <f t="shared" si="2333"/>
        <v>#REF!</v>
      </c>
      <c r="BW787" s="26" t="e">
        <f t="shared" si="2333"/>
        <v>#REF!</v>
      </c>
      <c r="BX787" s="26" t="e">
        <f t="shared" si="2333"/>
        <v>#REF!</v>
      </c>
      <c r="BY787" s="26" t="e">
        <f t="shared" si="2333"/>
        <v>#REF!</v>
      </c>
      <c r="BZ787" s="26" t="e">
        <f t="shared" si="2333"/>
        <v>#REF!</v>
      </c>
      <c r="CA787" s="26" t="e">
        <f t="shared" si="2333"/>
        <v>#REF!</v>
      </c>
      <c r="CB787" s="26" t="e">
        <f t="shared" si="2333"/>
        <v>#REF!</v>
      </c>
      <c r="CC787" s="26" t="e">
        <f t="shared" si="2333"/>
        <v>#REF!</v>
      </c>
      <c r="CD787" s="26" t="e">
        <f t="shared" si="2333"/>
        <v>#REF!</v>
      </c>
      <c r="CE787" s="26" t="e">
        <f t="shared" si="2333"/>
        <v>#REF!</v>
      </c>
      <c r="CF787" s="26" t="e">
        <f t="shared" si="2333"/>
        <v>#REF!</v>
      </c>
      <c r="CG787" s="26" t="e">
        <f t="shared" si="2333"/>
        <v>#REF!</v>
      </c>
      <c r="CH787" s="26" t="e">
        <f t="shared" si="2333"/>
        <v>#REF!</v>
      </c>
      <c r="CI787" s="26" t="e">
        <f t="shared" si="2333"/>
        <v>#REF!</v>
      </c>
      <c r="CJ787" s="26" t="e">
        <f t="shared" si="2333"/>
        <v>#REF!</v>
      </c>
      <c r="CK787" s="26" t="e">
        <f t="shared" si="2333"/>
        <v>#REF!</v>
      </c>
      <c r="CL787" s="26" t="e">
        <f t="shared" si="2333"/>
        <v>#REF!</v>
      </c>
      <c r="CM787" s="26" t="e">
        <f t="shared" si="2333"/>
        <v>#REF!</v>
      </c>
      <c r="CN787" s="26" t="e">
        <f t="shared" si="2333"/>
        <v>#REF!</v>
      </c>
      <c r="CO787" s="26" t="e">
        <f t="shared" si="2333"/>
        <v>#REF!</v>
      </c>
      <c r="CP787" s="26" t="e">
        <f t="shared" si="2333"/>
        <v>#REF!</v>
      </c>
      <c r="CQ787" s="26" t="e">
        <f t="shared" si="2333"/>
        <v>#REF!</v>
      </c>
      <c r="CR787" s="26" t="e">
        <f t="shared" si="2333"/>
        <v>#REF!</v>
      </c>
      <c r="CS787" s="26" t="e">
        <f t="shared" si="2333"/>
        <v>#REF!</v>
      </c>
      <c r="CT787" s="26" t="e">
        <f t="shared" si="2333"/>
        <v>#REF!</v>
      </c>
      <c r="CU787" s="26" t="e">
        <f t="shared" si="2333"/>
        <v>#REF!</v>
      </c>
      <c r="CV787" s="26" t="e">
        <f t="shared" si="2333"/>
        <v>#REF!</v>
      </c>
      <c r="CW787" s="26" t="e">
        <f t="shared" si="2333"/>
        <v>#REF!</v>
      </c>
      <c r="CX787" s="26" t="e">
        <f t="shared" si="2333"/>
        <v>#REF!</v>
      </c>
      <c r="CY787" s="26" t="e">
        <f t="shared" si="2333"/>
        <v>#REF!</v>
      </c>
      <c r="CZ787" s="26" t="e">
        <f t="shared" si="2333"/>
        <v>#REF!</v>
      </c>
      <c r="DA787" s="26" t="e">
        <f t="shared" si="2333"/>
        <v>#REF!</v>
      </c>
      <c r="DB787" s="26" t="e">
        <f t="shared" si="2333"/>
        <v>#REF!</v>
      </c>
      <c r="DC787" s="26" t="e">
        <f t="shared" si="2333"/>
        <v>#REF!</v>
      </c>
      <c r="DD787" s="26" t="e">
        <f t="shared" si="2333"/>
        <v>#REF!</v>
      </c>
      <c r="DE787" s="26" t="e">
        <f t="shared" si="2333"/>
        <v>#REF!</v>
      </c>
      <c r="DF787" s="26" t="e">
        <f t="shared" si="2333"/>
        <v>#REF!</v>
      </c>
      <c r="DG787" s="26" t="e">
        <f t="shared" si="2333"/>
        <v>#REF!</v>
      </c>
      <c r="DH787" s="26" t="e">
        <f t="shared" si="2333"/>
        <v>#REF!</v>
      </c>
      <c r="DI787" s="26" t="e">
        <f t="shared" si="2333"/>
        <v>#REF!</v>
      </c>
      <c r="DJ787" s="26" t="e">
        <f t="shared" si="2333"/>
        <v>#REF!</v>
      </c>
      <c r="DK787" s="26" t="e">
        <f t="shared" si="2333"/>
        <v>#REF!</v>
      </c>
      <c r="DL787" s="26" t="e">
        <f t="shared" si="2333"/>
        <v>#REF!</v>
      </c>
      <c r="DM787" s="26" t="e">
        <f t="shared" si="2333"/>
        <v>#REF!</v>
      </c>
      <c r="DN787" s="26" t="e">
        <f t="shared" si="2333"/>
        <v>#REF!</v>
      </c>
      <c r="DO787" s="26" t="e">
        <f t="shared" si="2333"/>
        <v>#REF!</v>
      </c>
      <c r="DP787" s="26" t="e">
        <f t="shared" si="2333"/>
        <v>#REF!</v>
      </c>
      <c r="DQ787" s="26" t="e">
        <f t="shared" si="2333"/>
        <v>#REF!</v>
      </c>
      <c r="DR787" s="26" t="e">
        <f t="shared" si="2333"/>
        <v>#REF!</v>
      </c>
      <c r="DS787" s="26" t="e">
        <f t="shared" si="2333"/>
        <v>#REF!</v>
      </c>
      <c r="DT787" s="26" t="e">
        <f t="shared" si="2333"/>
        <v>#REF!</v>
      </c>
      <c r="DU787" s="26" t="e">
        <f t="shared" si="2333"/>
        <v>#REF!</v>
      </c>
      <c r="DV787" s="26" t="e">
        <f t="shared" si="2333"/>
        <v>#REF!</v>
      </c>
      <c r="DW787" s="26" t="e">
        <f t="shared" si="2333"/>
        <v>#REF!</v>
      </c>
      <c r="DX787" s="26" t="e">
        <f t="shared" si="2333"/>
        <v>#REF!</v>
      </c>
      <c r="DY787" s="26" t="e">
        <f t="shared" si="2333"/>
        <v>#REF!</v>
      </c>
      <c r="DZ787" s="26" t="e">
        <f t="shared" si="2333"/>
        <v>#REF!</v>
      </c>
      <c r="EA787" s="26" t="e">
        <f t="shared" si="2333"/>
        <v>#REF!</v>
      </c>
      <c r="EB787" s="26" t="e">
        <f t="shared" si="2333"/>
        <v>#REF!</v>
      </c>
      <c r="EC787" s="26" t="e">
        <f t="shared" si="2333"/>
        <v>#REF!</v>
      </c>
      <c r="ED787" s="26" t="e">
        <f t="shared" si="2333"/>
        <v>#REF!</v>
      </c>
      <c r="EE787" s="26" t="e">
        <f t="shared" ref="EE787:GP787" si="2334" xml:space="preserve"> EE$395</f>
        <v>#REF!</v>
      </c>
      <c r="EF787" s="26" t="e">
        <f t="shared" si="2334"/>
        <v>#REF!</v>
      </c>
      <c r="EG787" s="26" t="e">
        <f t="shared" si="2334"/>
        <v>#REF!</v>
      </c>
      <c r="EH787" s="26" t="e">
        <f t="shared" si="2334"/>
        <v>#REF!</v>
      </c>
      <c r="EI787" s="26" t="e">
        <f t="shared" si="2334"/>
        <v>#REF!</v>
      </c>
      <c r="EJ787" s="26" t="e">
        <f t="shared" si="2334"/>
        <v>#REF!</v>
      </c>
      <c r="EK787" s="26" t="e">
        <f t="shared" si="2334"/>
        <v>#REF!</v>
      </c>
      <c r="EL787" s="26" t="e">
        <f t="shared" si="2334"/>
        <v>#REF!</v>
      </c>
      <c r="EM787" s="26" t="e">
        <f t="shared" si="2334"/>
        <v>#REF!</v>
      </c>
      <c r="EN787" s="26" t="e">
        <f t="shared" si="2334"/>
        <v>#REF!</v>
      </c>
      <c r="EO787" s="26" t="e">
        <f t="shared" si="2334"/>
        <v>#REF!</v>
      </c>
      <c r="EP787" s="26" t="e">
        <f t="shared" si="2334"/>
        <v>#REF!</v>
      </c>
      <c r="EQ787" s="26" t="e">
        <f t="shared" si="2334"/>
        <v>#REF!</v>
      </c>
      <c r="ER787" s="26" t="e">
        <f t="shared" si="2334"/>
        <v>#REF!</v>
      </c>
      <c r="ES787" s="26" t="e">
        <f t="shared" si="2334"/>
        <v>#REF!</v>
      </c>
      <c r="ET787" s="26" t="e">
        <f t="shared" si="2334"/>
        <v>#REF!</v>
      </c>
      <c r="EU787" s="26" t="e">
        <f t="shared" si="2334"/>
        <v>#REF!</v>
      </c>
      <c r="EV787" s="26" t="e">
        <f t="shared" si="2334"/>
        <v>#REF!</v>
      </c>
      <c r="EW787" s="26" t="e">
        <f t="shared" si="2334"/>
        <v>#REF!</v>
      </c>
      <c r="EX787" s="26" t="e">
        <f t="shared" si="2334"/>
        <v>#REF!</v>
      </c>
      <c r="EY787" s="26" t="e">
        <f t="shared" si="2334"/>
        <v>#REF!</v>
      </c>
      <c r="EZ787" s="26" t="e">
        <f t="shared" si="2334"/>
        <v>#REF!</v>
      </c>
      <c r="FA787" s="26" t="e">
        <f t="shared" si="2334"/>
        <v>#REF!</v>
      </c>
      <c r="FB787" s="26" t="e">
        <f t="shared" si="2334"/>
        <v>#REF!</v>
      </c>
      <c r="FC787" s="26" t="e">
        <f t="shared" si="2334"/>
        <v>#REF!</v>
      </c>
      <c r="FD787" s="26" t="e">
        <f t="shared" si="2334"/>
        <v>#REF!</v>
      </c>
      <c r="FE787" s="26" t="e">
        <f t="shared" si="2334"/>
        <v>#REF!</v>
      </c>
      <c r="FF787" s="26" t="e">
        <f t="shared" si="2334"/>
        <v>#REF!</v>
      </c>
      <c r="FG787" s="26" t="e">
        <f t="shared" si="2334"/>
        <v>#REF!</v>
      </c>
      <c r="FH787" s="26" t="e">
        <f t="shared" si="2334"/>
        <v>#REF!</v>
      </c>
      <c r="FI787" s="26" t="e">
        <f t="shared" si="2334"/>
        <v>#REF!</v>
      </c>
      <c r="FJ787" s="26" t="e">
        <f t="shared" si="2334"/>
        <v>#REF!</v>
      </c>
      <c r="FK787" s="26" t="e">
        <f t="shared" si="2334"/>
        <v>#REF!</v>
      </c>
      <c r="FL787" s="26" t="e">
        <f t="shared" si="2334"/>
        <v>#REF!</v>
      </c>
      <c r="FM787" s="26" t="e">
        <f t="shared" si="2334"/>
        <v>#REF!</v>
      </c>
      <c r="FN787" s="26" t="e">
        <f t="shared" si="2334"/>
        <v>#REF!</v>
      </c>
      <c r="FO787" s="26" t="e">
        <f t="shared" si="2334"/>
        <v>#REF!</v>
      </c>
      <c r="FP787" s="26" t="e">
        <f t="shared" si="2334"/>
        <v>#REF!</v>
      </c>
      <c r="FQ787" s="26" t="e">
        <f t="shared" si="2334"/>
        <v>#REF!</v>
      </c>
      <c r="FR787" s="26" t="e">
        <f t="shared" si="2334"/>
        <v>#REF!</v>
      </c>
      <c r="FS787" s="26" t="e">
        <f t="shared" si="2334"/>
        <v>#REF!</v>
      </c>
      <c r="FT787" s="26" t="e">
        <f t="shared" si="2334"/>
        <v>#REF!</v>
      </c>
      <c r="FU787" s="26" t="e">
        <f t="shared" si="2334"/>
        <v>#REF!</v>
      </c>
      <c r="FV787" s="26" t="e">
        <f t="shared" si="2334"/>
        <v>#REF!</v>
      </c>
      <c r="FW787" s="26" t="e">
        <f t="shared" si="2334"/>
        <v>#REF!</v>
      </c>
      <c r="FX787" s="26" t="e">
        <f t="shared" si="2334"/>
        <v>#REF!</v>
      </c>
      <c r="FY787" s="26" t="e">
        <f t="shared" si="2334"/>
        <v>#REF!</v>
      </c>
      <c r="FZ787" s="26" t="e">
        <f t="shared" si="2334"/>
        <v>#REF!</v>
      </c>
      <c r="GA787" s="26" t="e">
        <f t="shared" si="2334"/>
        <v>#REF!</v>
      </c>
      <c r="GB787" s="26" t="e">
        <f t="shared" si="2334"/>
        <v>#REF!</v>
      </c>
      <c r="GC787" s="26" t="e">
        <f t="shared" si="2334"/>
        <v>#REF!</v>
      </c>
      <c r="GD787" s="26" t="e">
        <f t="shared" si="2334"/>
        <v>#REF!</v>
      </c>
      <c r="GE787" s="26" t="e">
        <f t="shared" si="2334"/>
        <v>#REF!</v>
      </c>
      <c r="GF787" s="26" t="e">
        <f t="shared" si="2334"/>
        <v>#REF!</v>
      </c>
      <c r="GG787" s="26" t="e">
        <f t="shared" si="2334"/>
        <v>#REF!</v>
      </c>
      <c r="GH787" s="26" t="e">
        <f t="shared" si="2334"/>
        <v>#REF!</v>
      </c>
      <c r="GI787" s="26" t="e">
        <f t="shared" si="2334"/>
        <v>#REF!</v>
      </c>
      <c r="GJ787" s="26" t="e">
        <f t="shared" si="2334"/>
        <v>#REF!</v>
      </c>
      <c r="GK787" s="26" t="e">
        <f t="shared" si="2334"/>
        <v>#REF!</v>
      </c>
      <c r="GL787" s="26" t="e">
        <f t="shared" si="2334"/>
        <v>#REF!</v>
      </c>
      <c r="GM787" s="26" t="e">
        <f t="shared" si="2334"/>
        <v>#REF!</v>
      </c>
      <c r="GN787" s="26" t="e">
        <f t="shared" si="2334"/>
        <v>#REF!</v>
      </c>
      <c r="GO787" s="26" t="e">
        <f t="shared" si="2334"/>
        <v>#REF!</v>
      </c>
      <c r="GP787" s="26" t="e">
        <f t="shared" si="2334"/>
        <v>#REF!</v>
      </c>
      <c r="GQ787" s="26" t="e">
        <f t="shared" ref="GQ787:JB787" si="2335" xml:space="preserve"> GQ$395</f>
        <v>#REF!</v>
      </c>
      <c r="GR787" s="26" t="e">
        <f t="shared" si="2335"/>
        <v>#REF!</v>
      </c>
      <c r="GS787" s="26" t="e">
        <f t="shared" si="2335"/>
        <v>#REF!</v>
      </c>
      <c r="GT787" s="26" t="e">
        <f t="shared" si="2335"/>
        <v>#REF!</v>
      </c>
      <c r="GU787" s="26" t="e">
        <f t="shared" si="2335"/>
        <v>#REF!</v>
      </c>
      <c r="GV787" s="26" t="e">
        <f t="shared" si="2335"/>
        <v>#REF!</v>
      </c>
      <c r="GW787" s="26" t="e">
        <f t="shared" si="2335"/>
        <v>#REF!</v>
      </c>
      <c r="GX787" s="26" t="e">
        <f t="shared" si="2335"/>
        <v>#REF!</v>
      </c>
      <c r="GY787" s="26" t="e">
        <f t="shared" si="2335"/>
        <v>#REF!</v>
      </c>
      <c r="GZ787" s="26" t="e">
        <f t="shared" si="2335"/>
        <v>#REF!</v>
      </c>
      <c r="HA787" s="26" t="e">
        <f t="shared" si="2335"/>
        <v>#REF!</v>
      </c>
      <c r="HB787" s="26" t="e">
        <f t="shared" si="2335"/>
        <v>#REF!</v>
      </c>
      <c r="HC787" s="26" t="e">
        <f t="shared" si="2335"/>
        <v>#REF!</v>
      </c>
      <c r="HD787" s="26" t="e">
        <f t="shared" si="2335"/>
        <v>#REF!</v>
      </c>
      <c r="HE787" s="26" t="e">
        <f t="shared" si="2335"/>
        <v>#REF!</v>
      </c>
      <c r="HF787" s="26" t="e">
        <f t="shared" si="2335"/>
        <v>#REF!</v>
      </c>
      <c r="HG787" s="26" t="e">
        <f t="shared" si="2335"/>
        <v>#REF!</v>
      </c>
      <c r="HH787" s="26" t="e">
        <f t="shared" si="2335"/>
        <v>#REF!</v>
      </c>
      <c r="HI787" s="26" t="e">
        <f t="shared" si="2335"/>
        <v>#REF!</v>
      </c>
      <c r="HJ787" s="26" t="e">
        <f t="shared" si="2335"/>
        <v>#REF!</v>
      </c>
      <c r="HK787" s="26" t="e">
        <f t="shared" si="2335"/>
        <v>#REF!</v>
      </c>
      <c r="HL787" s="26" t="e">
        <f t="shared" si="2335"/>
        <v>#REF!</v>
      </c>
      <c r="HM787" s="26" t="e">
        <f t="shared" si="2335"/>
        <v>#REF!</v>
      </c>
      <c r="HN787" s="26" t="e">
        <f t="shared" si="2335"/>
        <v>#REF!</v>
      </c>
      <c r="HO787" s="26" t="e">
        <f t="shared" si="2335"/>
        <v>#REF!</v>
      </c>
      <c r="HP787" s="26" t="e">
        <f t="shared" si="2335"/>
        <v>#REF!</v>
      </c>
      <c r="HQ787" s="26" t="e">
        <f t="shared" si="2335"/>
        <v>#REF!</v>
      </c>
      <c r="HR787" s="26" t="e">
        <f t="shared" si="2335"/>
        <v>#REF!</v>
      </c>
      <c r="HS787" s="26" t="e">
        <f t="shared" si="2335"/>
        <v>#REF!</v>
      </c>
      <c r="HT787" s="26" t="e">
        <f t="shared" si="2335"/>
        <v>#REF!</v>
      </c>
      <c r="HU787" s="26" t="e">
        <f t="shared" si="2335"/>
        <v>#REF!</v>
      </c>
      <c r="HV787" s="26" t="e">
        <f t="shared" si="2335"/>
        <v>#REF!</v>
      </c>
      <c r="HW787" s="26" t="e">
        <f t="shared" si="2335"/>
        <v>#REF!</v>
      </c>
      <c r="HX787" s="26" t="e">
        <f t="shared" si="2335"/>
        <v>#REF!</v>
      </c>
      <c r="HY787" s="26" t="e">
        <f t="shared" si="2335"/>
        <v>#REF!</v>
      </c>
      <c r="HZ787" s="26" t="e">
        <f t="shared" si="2335"/>
        <v>#REF!</v>
      </c>
      <c r="IA787" s="26" t="e">
        <f t="shared" si="2335"/>
        <v>#REF!</v>
      </c>
      <c r="IB787" s="26" t="e">
        <f t="shared" si="2335"/>
        <v>#REF!</v>
      </c>
      <c r="IC787" s="26" t="e">
        <f t="shared" si="2335"/>
        <v>#REF!</v>
      </c>
      <c r="ID787" s="26" t="e">
        <f t="shared" si="2335"/>
        <v>#REF!</v>
      </c>
      <c r="IE787" s="26" t="e">
        <f t="shared" si="2335"/>
        <v>#REF!</v>
      </c>
      <c r="IF787" s="26" t="e">
        <f t="shared" si="2335"/>
        <v>#REF!</v>
      </c>
      <c r="IG787" s="26" t="e">
        <f t="shared" si="2335"/>
        <v>#REF!</v>
      </c>
      <c r="IH787" s="26" t="e">
        <f t="shared" si="2335"/>
        <v>#REF!</v>
      </c>
      <c r="II787" s="26" t="e">
        <f t="shared" si="2335"/>
        <v>#REF!</v>
      </c>
      <c r="IJ787" s="26" t="e">
        <f t="shared" si="2335"/>
        <v>#REF!</v>
      </c>
      <c r="IK787" s="26" t="e">
        <f t="shared" si="2335"/>
        <v>#REF!</v>
      </c>
      <c r="IL787" s="26" t="e">
        <f t="shared" si="2335"/>
        <v>#REF!</v>
      </c>
      <c r="IM787" s="26" t="e">
        <f t="shared" si="2335"/>
        <v>#REF!</v>
      </c>
      <c r="IN787" s="26" t="e">
        <f t="shared" si="2335"/>
        <v>#REF!</v>
      </c>
      <c r="IO787" s="26" t="e">
        <f t="shared" si="2335"/>
        <v>#REF!</v>
      </c>
      <c r="IP787" s="26" t="e">
        <f t="shared" si="2335"/>
        <v>#REF!</v>
      </c>
      <c r="IQ787" s="26" t="e">
        <f t="shared" si="2335"/>
        <v>#REF!</v>
      </c>
      <c r="IR787" s="26" t="e">
        <f t="shared" si="2335"/>
        <v>#REF!</v>
      </c>
      <c r="IS787" s="26" t="e">
        <f t="shared" si="2335"/>
        <v>#REF!</v>
      </c>
      <c r="IT787" s="26" t="e">
        <f t="shared" si="2335"/>
        <v>#REF!</v>
      </c>
      <c r="IU787" s="26" t="e">
        <f t="shared" si="2335"/>
        <v>#REF!</v>
      </c>
      <c r="IV787" s="26" t="e">
        <f t="shared" si="2335"/>
        <v>#REF!</v>
      </c>
      <c r="IW787" s="26" t="e">
        <f t="shared" si="2335"/>
        <v>#REF!</v>
      </c>
      <c r="IX787" s="26" t="e">
        <f t="shared" si="2335"/>
        <v>#REF!</v>
      </c>
      <c r="IY787" s="26" t="e">
        <f t="shared" si="2335"/>
        <v>#REF!</v>
      </c>
      <c r="IZ787" s="26" t="e">
        <f t="shared" si="2335"/>
        <v>#REF!</v>
      </c>
      <c r="JA787" s="26" t="e">
        <f t="shared" si="2335"/>
        <v>#REF!</v>
      </c>
      <c r="JB787" s="26" t="e">
        <f t="shared" si="2335"/>
        <v>#REF!</v>
      </c>
      <c r="JC787" s="26" t="e">
        <f t="shared" ref="JC787:LN787" si="2336" xml:space="preserve"> JC$395</f>
        <v>#REF!</v>
      </c>
      <c r="JD787" s="26" t="e">
        <f t="shared" si="2336"/>
        <v>#REF!</v>
      </c>
      <c r="JE787" s="26" t="e">
        <f t="shared" si="2336"/>
        <v>#REF!</v>
      </c>
      <c r="JF787" s="26" t="e">
        <f t="shared" si="2336"/>
        <v>#REF!</v>
      </c>
      <c r="JG787" s="26" t="e">
        <f t="shared" si="2336"/>
        <v>#REF!</v>
      </c>
      <c r="JH787" s="26" t="e">
        <f t="shared" si="2336"/>
        <v>#REF!</v>
      </c>
      <c r="JI787" s="26" t="e">
        <f t="shared" si="2336"/>
        <v>#REF!</v>
      </c>
      <c r="JJ787" s="26" t="e">
        <f t="shared" si="2336"/>
        <v>#REF!</v>
      </c>
      <c r="JK787" s="26" t="e">
        <f t="shared" si="2336"/>
        <v>#REF!</v>
      </c>
      <c r="JL787" s="26" t="e">
        <f t="shared" si="2336"/>
        <v>#REF!</v>
      </c>
      <c r="JM787" s="26" t="e">
        <f t="shared" si="2336"/>
        <v>#REF!</v>
      </c>
      <c r="JN787" s="26" t="e">
        <f t="shared" si="2336"/>
        <v>#REF!</v>
      </c>
      <c r="JO787" s="26" t="e">
        <f t="shared" si="2336"/>
        <v>#REF!</v>
      </c>
      <c r="JP787" s="26" t="e">
        <f t="shared" si="2336"/>
        <v>#REF!</v>
      </c>
      <c r="JQ787" s="26" t="e">
        <f t="shared" si="2336"/>
        <v>#REF!</v>
      </c>
      <c r="JR787" s="26" t="e">
        <f t="shared" si="2336"/>
        <v>#REF!</v>
      </c>
      <c r="JS787" s="26" t="e">
        <f t="shared" si="2336"/>
        <v>#REF!</v>
      </c>
      <c r="JT787" s="26" t="e">
        <f t="shared" si="2336"/>
        <v>#REF!</v>
      </c>
      <c r="JU787" s="26" t="e">
        <f t="shared" si="2336"/>
        <v>#REF!</v>
      </c>
      <c r="JV787" s="26" t="e">
        <f t="shared" si="2336"/>
        <v>#REF!</v>
      </c>
      <c r="JW787" s="26" t="e">
        <f t="shared" si="2336"/>
        <v>#REF!</v>
      </c>
      <c r="JX787" s="26" t="e">
        <f t="shared" si="2336"/>
        <v>#REF!</v>
      </c>
      <c r="JY787" s="26" t="e">
        <f t="shared" si="2336"/>
        <v>#REF!</v>
      </c>
      <c r="JZ787" s="26" t="e">
        <f t="shared" si="2336"/>
        <v>#REF!</v>
      </c>
      <c r="KA787" s="26" t="e">
        <f t="shared" si="2336"/>
        <v>#REF!</v>
      </c>
      <c r="KB787" s="26" t="e">
        <f t="shared" si="2336"/>
        <v>#REF!</v>
      </c>
      <c r="KC787" s="26" t="e">
        <f t="shared" si="2336"/>
        <v>#REF!</v>
      </c>
      <c r="KD787" s="26" t="e">
        <f t="shared" si="2336"/>
        <v>#REF!</v>
      </c>
      <c r="KE787" s="26" t="e">
        <f t="shared" si="2336"/>
        <v>#REF!</v>
      </c>
      <c r="KF787" s="26" t="e">
        <f t="shared" si="2336"/>
        <v>#REF!</v>
      </c>
      <c r="KG787" s="26" t="e">
        <f t="shared" si="2336"/>
        <v>#REF!</v>
      </c>
      <c r="KH787" s="26" t="e">
        <f t="shared" si="2336"/>
        <v>#REF!</v>
      </c>
      <c r="KI787" s="26" t="e">
        <f t="shared" si="2336"/>
        <v>#REF!</v>
      </c>
      <c r="KJ787" s="26" t="e">
        <f t="shared" si="2336"/>
        <v>#REF!</v>
      </c>
      <c r="KK787" s="26" t="e">
        <f t="shared" si="2336"/>
        <v>#REF!</v>
      </c>
      <c r="KL787" s="26" t="e">
        <f t="shared" si="2336"/>
        <v>#REF!</v>
      </c>
      <c r="KM787" s="26" t="e">
        <f t="shared" si="2336"/>
        <v>#REF!</v>
      </c>
      <c r="KN787" s="26" t="e">
        <f t="shared" si="2336"/>
        <v>#REF!</v>
      </c>
      <c r="KO787" s="26" t="e">
        <f t="shared" si="2336"/>
        <v>#REF!</v>
      </c>
      <c r="KP787" s="26" t="e">
        <f t="shared" si="2336"/>
        <v>#REF!</v>
      </c>
      <c r="KQ787" s="26" t="e">
        <f t="shared" si="2336"/>
        <v>#REF!</v>
      </c>
      <c r="KR787" s="26" t="e">
        <f t="shared" si="2336"/>
        <v>#REF!</v>
      </c>
      <c r="KS787" s="26" t="e">
        <f t="shared" si="2336"/>
        <v>#REF!</v>
      </c>
      <c r="KT787" s="26" t="e">
        <f t="shared" si="2336"/>
        <v>#REF!</v>
      </c>
      <c r="KU787" s="26" t="e">
        <f t="shared" si="2336"/>
        <v>#REF!</v>
      </c>
      <c r="KV787" s="26" t="e">
        <f t="shared" si="2336"/>
        <v>#REF!</v>
      </c>
      <c r="KW787" s="26" t="e">
        <f t="shared" si="2336"/>
        <v>#REF!</v>
      </c>
      <c r="KX787" s="26" t="e">
        <f t="shared" si="2336"/>
        <v>#REF!</v>
      </c>
      <c r="KY787" s="26" t="e">
        <f t="shared" si="2336"/>
        <v>#REF!</v>
      </c>
      <c r="KZ787" s="26" t="e">
        <f t="shared" si="2336"/>
        <v>#REF!</v>
      </c>
      <c r="LA787" s="26" t="e">
        <f t="shared" si="2336"/>
        <v>#REF!</v>
      </c>
      <c r="LB787" s="26" t="e">
        <f t="shared" si="2336"/>
        <v>#REF!</v>
      </c>
      <c r="LC787" s="26" t="e">
        <f t="shared" si="2336"/>
        <v>#REF!</v>
      </c>
      <c r="LD787" s="26" t="e">
        <f t="shared" si="2336"/>
        <v>#REF!</v>
      </c>
      <c r="LE787" s="26" t="e">
        <f t="shared" si="2336"/>
        <v>#REF!</v>
      </c>
      <c r="LF787" s="26" t="e">
        <f t="shared" si="2336"/>
        <v>#REF!</v>
      </c>
      <c r="LG787" s="26" t="e">
        <f t="shared" si="2336"/>
        <v>#REF!</v>
      </c>
      <c r="LH787" s="26" t="e">
        <f t="shared" si="2336"/>
        <v>#REF!</v>
      </c>
      <c r="LI787" s="26" t="e">
        <f t="shared" si="2336"/>
        <v>#REF!</v>
      </c>
      <c r="LJ787" s="26" t="e">
        <f t="shared" si="2336"/>
        <v>#REF!</v>
      </c>
      <c r="LK787" s="26" t="e">
        <f t="shared" si="2336"/>
        <v>#REF!</v>
      </c>
      <c r="LL787" s="26" t="e">
        <f t="shared" si="2336"/>
        <v>#REF!</v>
      </c>
      <c r="LM787" s="26" t="e">
        <f t="shared" si="2336"/>
        <v>#REF!</v>
      </c>
      <c r="LN787" s="26" t="e">
        <f t="shared" si="2336"/>
        <v>#REF!</v>
      </c>
      <c r="LO787" s="26" t="e">
        <f t="shared" ref="LO787:NZ787" si="2337" xml:space="preserve"> LO$395</f>
        <v>#REF!</v>
      </c>
      <c r="LP787" s="26" t="e">
        <f t="shared" si="2337"/>
        <v>#REF!</v>
      </c>
      <c r="LQ787" s="26" t="e">
        <f t="shared" si="2337"/>
        <v>#REF!</v>
      </c>
      <c r="LR787" s="26" t="e">
        <f t="shared" si="2337"/>
        <v>#REF!</v>
      </c>
      <c r="LS787" s="26" t="e">
        <f t="shared" si="2337"/>
        <v>#REF!</v>
      </c>
      <c r="LT787" s="26" t="e">
        <f t="shared" si="2337"/>
        <v>#REF!</v>
      </c>
      <c r="LU787" s="26" t="e">
        <f t="shared" si="2337"/>
        <v>#REF!</v>
      </c>
      <c r="LV787" s="26" t="e">
        <f t="shared" si="2337"/>
        <v>#REF!</v>
      </c>
      <c r="LW787" s="26" t="e">
        <f t="shared" si="2337"/>
        <v>#REF!</v>
      </c>
      <c r="LX787" s="26" t="e">
        <f t="shared" si="2337"/>
        <v>#REF!</v>
      </c>
      <c r="LY787" s="26" t="e">
        <f t="shared" si="2337"/>
        <v>#REF!</v>
      </c>
      <c r="LZ787" s="26" t="e">
        <f t="shared" si="2337"/>
        <v>#REF!</v>
      </c>
      <c r="MA787" s="26" t="e">
        <f t="shared" si="2337"/>
        <v>#REF!</v>
      </c>
      <c r="MB787" s="26" t="e">
        <f t="shared" si="2337"/>
        <v>#REF!</v>
      </c>
      <c r="MC787" s="26" t="e">
        <f t="shared" si="2337"/>
        <v>#REF!</v>
      </c>
      <c r="MD787" s="26" t="e">
        <f t="shared" si="2337"/>
        <v>#REF!</v>
      </c>
      <c r="ME787" s="26" t="e">
        <f t="shared" si="2337"/>
        <v>#REF!</v>
      </c>
      <c r="MF787" s="26" t="e">
        <f t="shared" si="2337"/>
        <v>#REF!</v>
      </c>
      <c r="MG787" s="26" t="e">
        <f t="shared" si="2337"/>
        <v>#REF!</v>
      </c>
      <c r="MH787" s="26" t="e">
        <f t="shared" si="2337"/>
        <v>#REF!</v>
      </c>
      <c r="MI787" s="26" t="e">
        <f t="shared" si="2337"/>
        <v>#REF!</v>
      </c>
      <c r="MJ787" s="26" t="e">
        <f t="shared" si="2337"/>
        <v>#REF!</v>
      </c>
      <c r="MK787" s="26" t="e">
        <f t="shared" si="2337"/>
        <v>#REF!</v>
      </c>
      <c r="ML787" s="26" t="e">
        <f t="shared" si="2337"/>
        <v>#REF!</v>
      </c>
      <c r="MM787" s="26" t="e">
        <f t="shared" si="2337"/>
        <v>#REF!</v>
      </c>
      <c r="MN787" s="26" t="e">
        <f t="shared" si="2337"/>
        <v>#REF!</v>
      </c>
      <c r="MO787" s="26" t="e">
        <f t="shared" si="2337"/>
        <v>#REF!</v>
      </c>
      <c r="MP787" s="26" t="e">
        <f t="shared" si="2337"/>
        <v>#REF!</v>
      </c>
      <c r="MQ787" s="26" t="e">
        <f t="shared" si="2337"/>
        <v>#REF!</v>
      </c>
      <c r="MR787" s="26" t="e">
        <f t="shared" si="2337"/>
        <v>#REF!</v>
      </c>
      <c r="MS787" s="26" t="e">
        <f t="shared" si="2337"/>
        <v>#REF!</v>
      </c>
      <c r="MT787" s="26" t="e">
        <f t="shared" si="2337"/>
        <v>#REF!</v>
      </c>
      <c r="MU787" s="26" t="e">
        <f t="shared" si="2337"/>
        <v>#REF!</v>
      </c>
      <c r="MV787" s="26" t="e">
        <f t="shared" si="2337"/>
        <v>#REF!</v>
      </c>
      <c r="MW787" s="26" t="e">
        <f t="shared" si="2337"/>
        <v>#REF!</v>
      </c>
      <c r="MX787" s="26" t="e">
        <f t="shared" si="2337"/>
        <v>#REF!</v>
      </c>
      <c r="MY787" s="26" t="e">
        <f t="shared" si="2337"/>
        <v>#REF!</v>
      </c>
      <c r="MZ787" s="26" t="e">
        <f t="shared" si="2337"/>
        <v>#REF!</v>
      </c>
      <c r="NA787" s="26" t="e">
        <f t="shared" si="2337"/>
        <v>#REF!</v>
      </c>
      <c r="NB787" s="26" t="e">
        <f t="shared" si="2337"/>
        <v>#REF!</v>
      </c>
      <c r="NC787" s="26" t="e">
        <f t="shared" si="2337"/>
        <v>#REF!</v>
      </c>
      <c r="ND787" s="26" t="e">
        <f t="shared" si="2337"/>
        <v>#REF!</v>
      </c>
      <c r="NE787" s="26" t="e">
        <f t="shared" si="2337"/>
        <v>#REF!</v>
      </c>
      <c r="NF787" s="26" t="e">
        <f t="shared" si="2337"/>
        <v>#REF!</v>
      </c>
      <c r="NG787" s="26" t="e">
        <f t="shared" si="2337"/>
        <v>#REF!</v>
      </c>
      <c r="NH787" s="26" t="e">
        <f t="shared" si="2337"/>
        <v>#REF!</v>
      </c>
      <c r="NI787" s="26" t="e">
        <f t="shared" si="2337"/>
        <v>#REF!</v>
      </c>
      <c r="NJ787" s="26" t="e">
        <f t="shared" si="2337"/>
        <v>#REF!</v>
      </c>
      <c r="NK787" s="26" t="e">
        <f t="shared" si="2337"/>
        <v>#REF!</v>
      </c>
      <c r="NL787" s="26" t="e">
        <f t="shared" si="2337"/>
        <v>#REF!</v>
      </c>
      <c r="NM787" s="26" t="e">
        <f t="shared" si="2337"/>
        <v>#REF!</v>
      </c>
      <c r="NN787" s="26" t="e">
        <f t="shared" si="2337"/>
        <v>#REF!</v>
      </c>
      <c r="NO787" s="26" t="e">
        <f t="shared" si="2337"/>
        <v>#REF!</v>
      </c>
      <c r="NP787" s="26" t="e">
        <f t="shared" si="2337"/>
        <v>#REF!</v>
      </c>
      <c r="NQ787" s="26" t="e">
        <f t="shared" si="2337"/>
        <v>#REF!</v>
      </c>
      <c r="NR787" s="26" t="e">
        <f t="shared" si="2337"/>
        <v>#REF!</v>
      </c>
      <c r="NS787" s="26" t="e">
        <f t="shared" si="2337"/>
        <v>#REF!</v>
      </c>
      <c r="NT787" s="26" t="e">
        <f t="shared" si="2337"/>
        <v>#REF!</v>
      </c>
      <c r="NU787" s="26" t="e">
        <f t="shared" si="2337"/>
        <v>#REF!</v>
      </c>
      <c r="NV787" s="26" t="e">
        <f t="shared" si="2337"/>
        <v>#REF!</v>
      </c>
      <c r="NW787" s="26" t="e">
        <f t="shared" si="2337"/>
        <v>#REF!</v>
      </c>
      <c r="NX787" s="26" t="e">
        <f t="shared" si="2337"/>
        <v>#REF!</v>
      </c>
      <c r="NY787" s="26" t="e">
        <f t="shared" si="2337"/>
        <v>#REF!</v>
      </c>
      <c r="NZ787" s="26" t="e">
        <f t="shared" si="2337"/>
        <v>#REF!</v>
      </c>
      <c r="OA787" s="26" t="e">
        <f t="shared" ref="OA787:QL787" si="2338" xml:space="preserve"> OA$395</f>
        <v>#REF!</v>
      </c>
      <c r="OB787" s="26" t="e">
        <f t="shared" si="2338"/>
        <v>#REF!</v>
      </c>
      <c r="OC787" s="26" t="e">
        <f t="shared" si="2338"/>
        <v>#REF!</v>
      </c>
      <c r="OD787" s="26" t="e">
        <f t="shared" si="2338"/>
        <v>#REF!</v>
      </c>
      <c r="OE787" s="26" t="e">
        <f t="shared" si="2338"/>
        <v>#REF!</v>
      </c>
      <c r="OF787" s="26" t="e">
        <f t="shared" si="2338"/>
        <v>#REF!</v>
      </c>
      <c r="OG787" s="26" t="e">
        <f t="shared" si="2338"/>
        <v>#REF!</v>
      </c>
      <c r="OH787" s="26" t="e">
        <f t="shared" si="2338"/>
        <v>#REF!</v>
      </c>
      <c r="OI787" s="26" t="e">
        <f t="shared" si="2338"/>
        <v>#REF!</v>
      </c>
      <c r="OJ787" s="26" t="e">
        <f t="shared" si="2338"/>
        <v>#REF!</v>
      </c>
      <c r="OK787" s="26" t="e">
        <f t="shared" si="2338"/>
        <v>#REF!</v>
      </c>
      <c r="OL787" s="26" t="e">
        <f t="shared" si="2338"/>
        <v>#REF!</v>
      </c>
      <c r="OM787" s="26" t="e">
        <f t="shared" si="2338"/>
        <v>#REF!</v>
      </c>
      <c r="ON787" s="26" t="e">
        <f t="shared" si="2338"/>
        <v>#REF!</v>
      </c>
      <c r="OO787" s="26" t="e">
        <f t="shared" si="2338"/>
        <v>#REF!</v>
      </c>
      <c r="OP787" s="26" t="e">
        <f t="shared" si="2338"/>
        <v>#REF!</v>
      </c>
      <c r="OQ787" s="26" t="e">
        <f t="shared" si="2338"/>
        <v>#REF!</v>
      </c>
      <c r="OR787" s="26" t="e">
        <f t="shared" si="2338"/>
        <v>#REF!</v>
      </c>
      <c r="OS787" s="26" t="e">
        <f t="shared" si="2338"/>
        <v>#REF!</v>
      </c>
      <c r="OT787" s="26" t="e">
        <f t="shared" si="2338"/>
        <v>#REF!</v>
      </c>
      <c r="OU787" s="26" t="e">
        <f t="shared" si="2338"/>
        <v>#REF!</v>
      </c>
      <c r="OV787" s="26" t="e">
        <f t="shared" si="2338"/>
        <v>#REF!</v>
      </c>
      <c r="OW787" s="26" t="e">
        <f t="shared" si="2338"/>
        <v>#REF!</v>
      </c>
      <c r="OX787" s="26" t="e">
        <f t="shared" si="2338"/>
        <v>#REF!</v>
      </c>
      <c r="OY787" s="26" t="e">
        <f t="shared" si="2338"/>
        <v>#REF!</v>
      </c>
      <c r="OZ787" s="26" t="e">
        <f t="shared" si="2338"/>
        <v>#REF!</v>
      </c>
      <c r="PA787" s="26" t="e">
        <f t="shared" si="2338"/>
        <v>#REF!</v>
      </c>
      <c r="PB787" s="26" t="e">
        <f t="shared" si="2338"/>
        <v>#REF!</v>
      </c>
      <c r="PC787" s="26" t="e">
        <f t="shared" si="2338"/>
        <v>#REF!</v>
      </c>
      <c r="PD787" s="26" t="e">
        <f t="shared" si="2338"/>
        <v>#REF!</v>
      </c>
      <c r="PE787" s="26" t="e">
        <f t="shared" si="2338"/>
        <v>#REF!</v>
      </c>
      <c r="PF787" s="26" t="e">
        <f t="shared" si="2338"/>
        <v>#REF!</v>
      </c>
      <c r="PG787" s="26" t="e">
        <f t="shared" si="2338"/>
        <v>#REF!</v>
      </c>
      <c r="PH787" s="26" t="e">
        <f t="shared" si="2338"/>
        <v>#REF!</v>
      </c>
      <c r="PI787" s="26" t="e">
        <f t="shared" si="2338"/>
        <v>#REF!</v>
      </c>
      <c r="PJ787" s="26" t="e">
        <f t="shared" si="2338"/>
        <v>#REF!</v>
      </c>
      <c r="PK787" s="26" t="e">
        <f t="shared" si="2338"/>
        <v>#REF!</v>
      </c>
      <c r="PL787" s="26" t="e">
        <f t="shared" si="2338"/>
        <v>#REF!</v>
      </c>
      <c r="PM787" s="26" t="e">
        <f t="shared" si="2338"/>
        <v>#REF!</v>
      </c>
      <c r="PN787" s="26" t="e">
        <f t="shared" si="2338"/>
        <v>#REF!</v>
      </c>
      <c r="PO787" s="26" t="e">
        <f t="shared" si="2338"/>
        <v>#REF!</v>
      </c>
      <c r="PP787" s="26" t="e">
        <f t="shared" si="2338"/>
        <v>#REF!</v>
      </c>
      <c r="PQ787" s="26" t="e">
        <f t="shared" si="2338"/>
        <v>#REF!</v>
      </c>
      <c r="PR787" s="26" t="e">
        <f t="shared" si="2338"/>
        <v>#REF!</v>
      </c>
      <c r="PS787" s="26" t="e">
        <f t="shared" si="2338"/>
        <v>#REF!</v>
      </c>
      <c r="PT787" s="26" t="e">
        <f t="shared" si="2338"/>
        <v>#REF!</v>
      </c>
      <c r="PU787" s="26" t="e">
        <f t="shared" si="2338"/>
        <v>#REF!</v>
      </c>
      <c r="PV787" s="26" t="e">
        <f t="shared" si="2338"/>
        <v>#REF!</v>
      </c>
      <c r="PW787" s="26" t="e">
        <f t="shared" si="2338"/>
        <v>#REF!</v>
      </c>
      <c r="PX787" s="26" t="e">
        <f t="shared" si="2338"/>
        <v>#REF!</v>
      </c>
      <c r="PY787" s="26" t="e">
        <f t="shared" si="2338"/>
        <v>#REF!</v>
      </c>
      <c r="PZ787" s="26" t="e">
        <f t="shared" si="2338"/>
        <v>#REF!</v>
      </c>
      <c r="QA787" s="26" t="e">
        <f t="shared" si="2338"/>
        <v>#REF!</v>
      </c>
      <c r="QB787" s="26" t="e">
        <f t="shared" si="2338"/>
        <v>#REF!</v>
      </c>
      <c r="QC787" s="26" t="e">
        <f t="shared" si="2338"/>
        <v>#REF!</v>
      </c>
      <c r="QD787" s="26" t="e">
        <f t="shared" si="2338"/>
        <v>#REF!</v>
      </c>
      <c r="QE787" s="26" t="e">
        <f t="shared" si="2338"/>
        <v>#REF!</v>
      </c>
      <c r="QF787" s="26" t="e">
        <f t="shared" si="2338"/>
        <v>#REF!</v>
      </c>
      <c r="QG787" s="26" t="e">
        <f t="shared" si="2338"/>
        <v>#REF!</v>
      </c>
      <c r="QH787" s="26" t="e">
        <f t="shared" si="2338"/>
        <v>#REF!</v>
      </c>
      <c r="QI787" s="26" t="e">
        <f t="shared" si="2338"/>
        <v>#REF!</v>
      </c>
      <c r="QJ787" s="26" t="e">
        <f t="shared" si="2338"/>
        <v>#REF!</v>
      </c>
      <c r="QK787" s="26" t="e">
        <f t="shared" si="2338"/>
        <v>#REF!</v>
      </c>
      <c r="QL787" s="26" t="e">
        <f t="shared" si="2338"/>
        <v>#REF!</v>
      </c>
      <c r="QM787" s="26" t="e">
        <f t="shared" ref="QM787:RZ787" si="2339" xml:space="preserve"> QM$395</f>
        <v>#REF!</v>
      </c>
      <c r="QN787" s="26" t="e">
        <f t="shared" si="2339"/>
        <v>#REF!</v>
      </c>
      <c r="QO787" s="26" t="e">
        <f t="shared" si="2339"/>
        <v>#REF!</v>
      </c>
      <c r="QP787" s="26" t="e">
        <f t="shared" si="2339"/>
        <v>#REF!</v>
      </c>
      <c r="QQ787" s="26" t="e">
        <f t="shared" si="2339"/>
        <v>#REF!</v>
      </c>
      <c r="QR787" s="26" t="e">
        <f t="shared" si="2339"/>
        <v>#REF!</v>
      </c>
      <c r="QS787" s="26" t="e">
        <f t="shared" si="2339"/>
        <v>#REF!</v>
      </c>
      <c r="QT787" s="26" t="e">
        <f t="shared" si="2339"/>
        <v>#REF!</v>
      </c>
      <c r="QU787" s="26" t="e">
        <f t="shared" si="2339"/>
        <v>#REF!</v>
      </c>
      <c r="QV787" s="26" t="e">
        <f t="shared" si="2339"/>
        <v>#REF!</v>
      </c>
      <c r="QW787" s="26" t="e">
        <f t="shared" si="2339"/>
        <v>#REF!</v>
      </c>
      <c r="QX787" s="26" t="e">
        <f t="shared" si="2339"/>
        <v>#REF!</v>
      </c>
      <c r="QY787" s="26" t="e">
        <f t="shared" si="2339"/>
        <v>#REF!</v>
      </c>
      <c r="QZ787" s="26" t="e">
        <f t="shared" si="2339"/>
        <v>#REF!</v>
      </c>
      <c r="RA787" s="26" t="e">
        <f t="shared" si="2339"/>
        <v>#REF!</v>
      </c>
      <c r="RB787" s="26" t="e">
        <f t="shared" si="2339"/>
        <v>#REF!</v>
      </c>
      <c r="RC787" s="26" t="e">
        <f t="shared" si="2339"/>
        <v>#REF!</v>
      </c>
      <c r="RD787" s="26" t="e">
        <f t="shared" si="2339"/>
        <v>#REF!</v>
      </c>
      <c r="RE787" s="26" t="e">
        <f t="shared" si="2339"/>
        <v>#REF!</v>
      </c>
      <c r="RF787" s="26" t="e">
        <f t="shared" si="2339"/>
        <v>#REF!</v>
      </c>
      <c r="RG787" s="26" t="e">
        <f t="shared" si="2339"/>
        <v>#REF!</v>
      </c>
      <c r="RH787" s="26" t="e">
        <f t="shared" si="2339"/>
        <v>#REF!</v>
      </c>
      <c r="RI787" s="26" t="e">
        <f t="shared" si="2339"/>
        <v>#REF!</v>
      </c>
      <c r="RJ787" s="26" t="e">
        <f t="shared" si="2339"/>
        <v>#REF!</v>
      </c>
      <c r="RK787" s="26" t="e">
        <f t="shared" si="2339"/>
        <v>#REF!</v>
      </c>
      <c r="RL787" s="26" t="e">
        <f t="shared" si="2339"/>
        <v>#REF!</v>
      </c>
      <c r="RM787" s="26" t="e">
        <f t="shared" si="2339"/>
        <v>#REF!</v>
      </c>
      <c r="RN787" s="26" t="e">
        <f t="shared" si="2339"/>
        <v>#REF!</v>
      </c>
      <c r="RO787" s="26" t="e">
        <f t="shared" si="2339"/>
        <v>#REF!</v>
      </c>
      <c r="RP787" s="26" t="e">
        <f t="shared" si="2339"/>
        <v>#REF!</v>
      </c>
      <c r="RQ787" s="26" t="e">
        <f t="shared" si="2339"/>
        <v>#REF!</v>
      </c>
      <c r="RR787" s="26" t="e">
        <f t="shared" si="2339"/>
        <v>#REF!</v>
      </c>
      <c r="RS787" s="26" t="e">
        <f t="shared" si="2339"/>
        <v>#REF!</v>
      </c>
      <c r="RT787" s="26" t="e">
        <f t="shared" si="2339"/>
        <v>#REF!</v>
      </c>
      <c r="RU787" s="26" t="e">
        <f t="shared" si="2339"/>
        <v>#REF!</v>
      </c>
      <c r="RV787" s="26" t="e">
        <f t="shared" si="2339"/>
        <v>#REF!</v>
      </c>
      <c r="RW787" s="26" t="e">
        <f t="shared" si="2339"/>
        <v>#REF!</v>
      </c>
      <c r="RX787" s="26" t="e">
        <f t="shared" si="2339"/>
        <v>#REF!</v>
      </c>
      <c r="RY787" s="26" t="e">
        <f t="shared" si="2339"/>
        <v>#REF!</v>
      </c>
      <c r="RZ787" s="26" t="e">
        <f t="shared" si="2339"/>
        <v>#REF!</v>
      </c>
    </row>
    <row r="788" spans="1:494">
      <c r="A788" s="45"/>
      <c r="B788" s="45"/>
      <c r="C788" s="45"/>
      <c r="D788" s="205"/>
      <c r="E788" s="45" t="str">
        <f xml:space="preserve"> E787</f>
        <v>LTSA cost after COD before operating fee</v>
      </c>
      <c r="F788" s="45"/>
      <c r="G788" s="45" t="str">
        <f xml:space="preserve"> G787</f>
        <v>'000 SAR</v>
      </c>
      <c r="H788" s="46" t="e">
        <f xml:space="preserve"> SUM(J788:RZ788)</f>
        <v>#REF!</v>
      </c>
      <c r="I788" s="46"/>
      <c r="J788" s="46" t="e">
        <f xml:space="preserve"> SUMIF( $J$4:$RZ$4, J$760, $J787:$RZ787 ) * -1</f>
        <v>#REF!</v>
      </c>
      <c r="K788" s="46" t="e">
        <f t="shared" ref="K788:BV788" si="2340" xml:space="preserve"> SUMIF( $J$4:$RZ$4, K$760, $J787:$RZ787 ) * -1</f>
        <v>#REF!</v>
      </c>
      <c r="L788" s="46" t="e">
        <f t="shared" si="2340"/>
        <v>#REF!</v>
      </c>
      <c r="M788" s="46" t="e">
        <f t="shared" si="2340"/>
        <v>#REF!</v>
      </c>
      <c r="N788" s="46" t="e">
        <f t="shared" si="2340"/>
        <v>#REF!</v>
      </c>
      <c r="O788" s="46" t="e">
        <f t="shared" si="2340"/>
        <v>#REF!</v>
      </c>
      <c r="P788" s="46" t="e">
        <f t="shared" si="2340"/>
        <v>#REF!</v>
      </c>
      <c r="Q788" s="46" t="e">
        <f t="shared" si="2340"/>
        <v>#REF!</v>
      </c>
      <c r="R788" s="46" t="e">
        <f t="shared" si="2340"/>
        <v>#REF!</v>
      </c>
      <c r="S788" s="46" t="e">
        <f t="shared" si="2340"/>
        <v>#REF!</v>
      </c>
      <c r="T788" s="46" t="e">
        <f t="shared" si="2340"/>
        <v>#REF!</v>
      </c>
      <c r="U788" s="46" t="e">
        <f t="shared" si="2340"/>
        <v>#REF!</v>
      </c>
      <c r="V788" s="46" t="e">
        <f t="shared" si="2340"/>
        <v>#REF!</v>
      </c>
      <c r="W788" s="46" t="e">
        <f t="shared" si="2340"/>
        <v>#REF!</v>
      </c>
      <c r="X788" s="46" t="e">
        <f t="shared" si="2340"/>
        <v>#REF!</v>
      </c>
      <c r="Y788" s="46" t="e">
        <f t="shared" si="2340"/>
        <v>#REF!</v>
      </c>
      <c r="Z788" s="46" t="e">
        <f t="shared" si="2340"/>
        <v>#REF!</v>
      </c>
      <c r="AA788" s="46" t="e">
        <f t="shared" si="2340"/>
        <v>#REF!</v>
      </c>
      <c r="AB788" s="46" t="e">
        <f t="shared" si="2340"/>
        <v>#REF!</v>
      </c>
      <c r="AC788" s="46" t="e">
        <f t="shared" si="2340"/>
        <v>#REF!</v>
      </c>
      <c r="AD788" s="46" t="e">
        <f t="shared" si="2340"/>
        <v>#REF!</v>
      </c>
      <c r="AE788" s="46" t="e">
        <f t="shared" si="2340"/>
        <v>#REF!</v>
      </c>
      <c r="AF788" s="46" t="e">
        <f t="shared" si="2340"/>
        <v>#REF!</v>
      </c>
      <c r="AG788" s="46" t="e">
        <f t="shared" si="2340"/>
        <v>#REF!</v>
      </c>
      <c r="AH788" s="46" t="e">
        <f t="shared" si="2340"/>
        <v>#REF!</v>
      </c>
      <c r="AI788" s="46" t="e">
        <f t="shared" si="2340"/>
        <v>#REF!</v>
      </c>
      <c r="AJ788" s="46" t="e">
        <f t="shared" si="2340"/>
        <v>#REF!</v>
      </c>
      <c r="AK788" s="46" t="e">
        <f t="shared" si="2340"/>
        <v>#REF!</v>
      </c>
      <c r="AL788" s="46" t="e">
        <f t="shared" si="2340"/>
        <v>#REF!</v>
      </c>
      <c r="AM788" s="46" t="e">
        <f t="shared" si="2340"/>
        <v>#REF!</v>
      </c>
      <c r="AN788" s="46" t="e">
        <f t="shared" si="2340"/>
        <v>#REF!</v>
      </c>
      <c r="AO788" s="46" t="e">
        <f t="shared" si="2340"/>
        <v>#REF!</v>
      </c>
      <c r="AP788" s="46" t="e">
        <f t="shared" si="2340"/>
        <v>#REF!</v>
      </c>
      <c r="AQ788" s="46" t="e">
        <f t="shared" si="2340"/>
        <v>#REF!</v>
      </c>
      <c r="AR788" s="46" t="e">
        <f t="shared" si="2340"/>
        <v>#REF!</v>
      </c>
      <c r="AS788" s="46" t="e">
        <f t="shared" si="2340"/>
        <v>#REF!</v>
      </c>
      <c r="AT788" s="46" t="e">
        <f t="shared" si="2340"/>
        <v>#REF!</v>
      </c>
      <c r="AU788" s="46" t="e">
        <f t="shared" si="2340"/>
        <v>#REF!</v>
      </c>
      <c r="AV788" s="46" t="e">
        <f t="shared" si="2340"/>
        <v>#REF!</v>
      </c>
      <c r="AW788" s="46" t="e">
        <f t="shared" si="2340"/>
        <v>#REF!</v>
      </c>
      <c r="AX788" s="46" t="e">
        <f t="shared" si="2340"/>
        <v>#REF!</v>
      </c>
      <c r="AY788" s="46" t="e">
        <f t="shared" si="2340"/>
        <v>#REF!</v>
      </c>
      <c r="AZ788" s="46" t="e">
        <f t="shared" si="2340"/>
        <v>#REF!</v>
      </c>
      <c r="BA788" s="46" t="e">
        <f t="shared" si="2340"/>
        <v>#REF!</v>
      </c>
      <c r="BB788" s="46" t="e">
        <f t="shared" si="2340"/>
        <v>#REF!</v>
      </c>
      <c r="BC788" s="46" t="e">
        <f t="shared" si="2340"/>
        <v>#REF!</v>
      </c>
      <c r="BD788" s="46" t="e">
        <f t="shared" si="2340"/>
        <v>#REF!</v>
      </c>
      <c r="BE788" s="46" t="e">
        <f t="shared" si="2340"/>
        <v>#REF!</v>
      </c>
      <c r="BF788" s="46" t="e">
        <f t="shared" si="2340"/>
        <v>#REF!</v>
      </c>
      <c r="BG788" s="46" t="e">
        <f t="shared" si="2340"/>
        <v>#REF!</v>
      </c>
      <c r="BH788" s="46" t="e">
        <f t="shared" si="2340"/>
        <v>#REF!</v>
      </c>
      <c r="BI788" s="46" t="e">
        <f t="shared" si="2340"/>
        <v>#REF!</v>
      </c>
      <c r="BJ788" s="46" t="e">
        <f t="shared" si="2340"/>
        <v>#REF!</v>
      </c>
      <c r="BK788" s="46" t="e">
        <f t="shared" si="2340"/>
        <v>#REF!</v>
      </c>
      <c r="BL788" s="46" t="e">
        <f t="shared" si="2340"/>
        <v>#REF!</v>
      </c>
      <c r="BM788" s="46" t="e">
        <f t="shared" si="2340"/>
        <v>#REF!</v>
      </c>
      <c r="BN788" s="46" t="e">
        <f t="shared" si="2340"/>
        <v>#REF!</v>
      </c>
      <c r="BO788" s="46" t="e">
        <f t="shared" si="2340"/>
        <v>#REF!</v>
      </c>
      <c r="BP788" s="46" t="e">
        <f t="shared" si="2340"/>
        <v>#REF!</v>
      </c>
      <c r="BQ788" s="46" t="e">
        <f t="shared" si="2340"/>
        <v>#REF!</v>
      </c>
      <c r="BR788" s="46" t="e">
        <f t="shared" si="2340"/>
        <v>#REF!</v>
      </c>
      <c r="BS788" s="46" t="e">
        <f t="shared" si="2340"/>
        <v>#REF!</v>
      </c>
      <c r="BT788" s="46" t="e">
        <f t="shared" si="2340"/>
        <v>#REF!</v>
      </c>
      <c r="BU788" s="46" t="e">
        <f t="shared" si="2340"/>
        <v>#REF!</v>
      </c>
      <c r="BV788" s="46" t="e">
        <f t="shared" si="2340"/>
        <v>#REF!</v>
      </c>
      <c r="BW788" s="46" t="e">
        <f t="shared" ref="BW788:EH788" si="2341" xml:space="preserve"> SUMIF( $J$4:$RZ$4, BW$760, $J787:$RZ787 ) * -1</f>
        <v>#REF!</v>
      </c>
      <c r="BX788" s="46" t="e">
        <f t="shared" si="2341"/>
        <v>#REF!</v>
      </c>
      <c r="BY788" s="46" t="e">
        <f t="shared" si="2341"/>
        <v>#REF!</v>
      </c>
      <c r="BZ788" s="46" t="e">
        <f t="shared" si="2341"/>
        <v>#REF!</v>
      </c>
      <c r="CA788" s="46" t="e">
        <f t="shared" si="2341"/>
        <v>#REF!</v>
      </c>
      <c r="CB788" s="46" t="e">
        <f t="shared" si="2341"/>
        <v>#REF!</v>
      </c>
      <c r="CC788" s="46" t="e">
        <f t="shared" si="2341"/>
        <v>#REF!</v>
      </c>
      <c r="CD788" s="46" t="e">
        <f t="shared" si="2341"/>
        <v>#REF!</v>
      </c>
      <c r="CE788" s="46" t="e">
        <f t="shared" si="2341"/>
        <v>#REF!</v>
      </c>
      <c r="CF788" s="46" t="e">
        <f t="shared" si="2341"/>
        <v>#REF!</v>
      </c>
      <c r="CG788" s="46" t="e">
        <f t="shared" si="2341"/>
        <v>#REF!</v>
      </c>
      <c r="CH788" s="46" t="e">
        <f t="shared" si="2341"/>
        <v>#REF!</v>
      </c>
      <c r="CI788" s="46" t="e">
        <f t="shared" si="2341"/>
        <v>#REF!</v>
      </c>
      <c r="CJ788" s="46" t="e">
        <f t="shared" si="2341"/>
        <v>#REF!</v>
      </c>
      <c r="CK788" s="46" t="e">
        <f t="shared" si="2341"/>
        <v>#REF!</v>
      </c>
      <c r="CL788" s="46" t="e">
        <f t="shared" si="2341"/>
        <v>#REF!</v>
      </c>
      <c r="CM788" s="46" t="e">
        <f t="shared" si="2341"/>
        <v>#REF!</v>
      </c>
      <c r="CN788" s="46" t="e">
        <f t="shared" si="2341"/>
        <v>#REF!</v>
      </c>
      <c r="CO788" s="46" t="e">
        <f t="shared" si="2341"/>
        <v>#REF!</v>
      </c>
      <c r="CP788" s="46" t="e">
        <f t="shared" si="2341"/>
        <v>#REF!</v>
      </c>
      <c r="CQ788" s="46" t="e">
        <f t="shared" si="2341"/>
        <v>#REF!</v>
      </c>
      <c r="CR788" s="46" t="e">
        <f t="shared" si="2341"/>
        <v>#REF!</v>
      </c>
      <c r="CS788" s="46" t="e">
        <f t="shared" si="2341"/>
        <v>#REF!</v>
      </c>
      <c r="CT788" s="46" t="e">
        <f t="shared" si="2341"/>
        <v>#REF!</v>
      </c>
      <c r="CU788" s="46" t="e">
        <f t="shared" si="2341"/>
        <v>#REF!</v>
      </c>
      <c r="CV788" s="46" t="e">
        <f t="shared" si="2341"/>
        <v>#REF!</v>
      </c>
      <c r="CW788" s="46" t="e">
        <f t="shared" si="2341"/>
        <v>#REF!</v>
      </c>
      <c r="CX788" s="46" t="e">
        <f t="shared" si="2341"/>
        <v>#REF!</v>
      </c>
      <c r="CY788" s="46" t="e">
        <f t="shared" si="2341"/>
        <v>#REF!</v>
      </c>
      <c r="CZ788" s="46" t="e">
        <f t="shared" si="2341"/>
        <v>#REF!</v>
      </c>
      <c r="DA788" s="46" t="e">
        <f t="shared" si="2341"/>
        <v>#REF!</v>
      </c>
      <c r="DB788" s="46" t="e">
        <f t="shared" si="2341"/>
        <v>#REF!</v>
      </c>
      <c r="DC788" s="46" t="e">
        <f t="shared" si="2341"/>
        <v>#REF!</v>
      </c>
      <c r="DD788" s="46" t="e">
        <f t="shared" si="2341"/>
        <v>#REF!</v>
      </c>
      <c r="DE788" s="46" t="e">
        <f t="shared" si="2341"/>
        <v>#REF!</v>
      </c>
      <c r="DF788" s="46" t="e">
        <f t="shared" si="2341"/>
        <v>#REF!</v>
      </c>
      <c r="DG788" s="46" t="e">
        <f t="shared" si="2341"/>
        <v>#REF!</v>
      </c>
      <c r="DH788" s="46" t="e">
        <f t="shared" si="2341"/>
        <v>#REF!</v>
      </c>
      <c r="DI788" s="46" t="e">
        <f t="shared" si="2341"/>
        <v>#REF!</v>
      </c>
      <c r="DJ788" s="46" t="e">
        <f t="shared" si="2341"/>
        <v>#REF!</v>
      </c>
      <c r="DK788" s="46" t="e">
        <f t="shared" si="2341"/>
        <v>#REF!</v>
      </c>
      <c r="DL788" s="46" t="e">
        <f t="shared" si="2341"/>
        <v>#REF!</v>
      </c>
      <c r="DM788" s="46" t="e">
        <f t="shared" si="2341"/>
        <v>#REF!</v>
      </c>
      <c r="DN788" s="46" t="e">
        <f t="shared" si="2341"/>
        <v>#REF!</v>
      </c>
      <c r="DO788" s="46" t="e">
        <f t="shared" si="2341"/>
        <v>#REF!</v>
      </c>
      <c r="DP788" s="46" t="e">
        <f t="shared" si="2341"/>
        <v>#REF!</v>
      </c>
      <c r="DQ788" s="46" t="e">
        <f t="shared" si="2341"/>
        <v>#REF!</v>
      </c>
      <c r="DR788" s="46" t="e">
        <f t="shared" si="2341"/>
        <v>#REF!</v>
      </c>
      <c r="DS788" s="46" t="e">
        <f t="shared" si="2341"/>
        <v>#REF!</v>
      </c>
      <c r="DT788" s="46" t="e">
        <f t="shared" si="2341"/>
        <v>#REF!</v>
      </c>
      <c r="DU788" s="46" t="e">
        <f t="shared" si="2341"/>
        <v>#REF!</v>
      </c>
      <c r="DV788" s="46" t="e">
        <f t="shared" si="2341"/>
        <v>#REF!</v>
      </c>
      <c r="DW788" s="46" t="e">
        <f t="shared" si="2341"/>
        <v>#REF!</v>
      </c>
      <c r="DX788" s="46" t="e">
        <f t="shared" si="2341"/>
        <v>#REF!</v>
      </c>
      <c r="DY788" s="46" t="e">
        <f t="shared" si="2341"/>
        <v>#REF!</v>
      </c>
      <c r="DZ788" s="46" t="e">
        <f t="shared" si="2341"/>
        <v>#REF!</v>
      </c>
      <c r="EA788" s="46" t="e">
        <f t="shared" si="2341"/>
        <v>#REF!</v>
      </c>
      <c r="EB788" s="46" t="e">
        <f t="shared" si="2341"/>
        <v>#REF!</v>
      </c>
      <c r="EC788" s="46" t="e">
        <f t="shared" si="2341"/>
        <v>#REF!</v>
      </c>
      <c r="ED788" s="46" t="e">
        <f t="shared" si="2341"/>
        <v>#REF!</v>
      </c>
      <c r="EE788" s="46" t="e">
        <f t="shared" si="2341"/>
        <v>#REF!</v>
      </c>
      <c r="EF788" s="46" t="e">
        <f t="shared" si="2341"/>
        <v>#REF!</v>
      </c>
      <c r="EG788" s="46" t="e">
        <f t="shared" si="2341"/>
        <v>#REF!</v>
      </c>
      <c r="EH788" s="46" t="e">
        <f t="shared" si="2341"/>
        <v>#REF!</v>
      </c>
      <c r="EI788" s="46" t="e">
        <f t="shared" ref="EI788:GT788" si="2342" xml:space="preserve"> SUMIF( $J$4:$RZ$4, EI$760, $J787:$RZ787 ) * -1</f>
        <v>#REF!</v>
      </c>
      <c r="EJ788" s="46" t="e">
        <f t="shared" si="2342"/>
        <v>#REF!</v>
      </c>
      <c r="EK788" s="46" t="e">
        <f t="shared" si="2342"/>
        <v>#REF!</v>
      </c>
      <c r="EL788" s="46" t="e">
        <f t="shared" si="2342"/>
        <v>#REF!</v>
      </c>
      <c r="EM788" s="46" t="e">
        <f t="shared" si="2342"/>
        <v>#REF!</v>
      </c>
      <c r="EN788" s="46" t="e">
        <f t="shared" si="2342"/>
        <v>#REF!</v>
      </c>
      <c r="EO788" s="46" t="e">
        <f t="shared" si="2342"/>
        <v>#REF!</v>
      </c>
      <c r="EP788" s="46" t="e">
        <f t="shared" si="2342"/>
        <v>#REF!</v>
      </c>
      <c r="EQ788" s="46" t="e">
        <f t="shared" si="2342"/>
        <v>#REF!</v>
      </c>
      <c r="ER788" s="46" t="e">
        <f t="shared" si="2342"/>
        <v>#REF!</v>
      </c>
      <c r="ES788" s="46" t="e">
        <f t="shared" si="2342"/>
        <v>#REF!</v>
      </c>
      <c r="ET788" s="46" t="e">
        <f t="shared" si="2342"/>
        <v>#REF!</v>
      </c>
      <c r="EU788" s="46" t="e">
        <f t="shared" si="2342"/>
        <v>#REF!</v>
      </c>
      <c r="EV788" s="46" t="e">
        <f t="shared" si="2342"/>
        <v>#REF!</v>
      </c>
      <c r="EW788" s="46" t="e">
        <f t="shared" si="2342"/>
        <v>#REF!</v>
      </c>
      <c r="EX788" s="46" t="e">
        <f t="shared" si="2342"/>
        <v>#REF!</v>
      </c>
      <c r="EY788" s="46" t="e">
        <f t="shared" si="2342"/>
        <v>#REF!</v>
      </c>
      <c r="EZ788" s="46" t="e">
        <f t="shared" si="2342"/>
        <v>#REF!</v>
      </c>
      <c r="FA788" s="46" t="e">
        <f t="shared" si="2342"/>
        <v>#REF!</v>
      </c>
      <c r="FB788" s="46" t="e">
        <f t="shared" si="2342"/>
        <v>#REF!</v>
      </c>
      <c r="FC788" s="46" t="e">
        <f t="shared" si="2342"/>
        <v>#REF!</v>
      </c>
      <c r="FD788" s="46" t="e">
        <f t="shared" si="2342"/>
        <v>#REF!</v>
      </c>
      <c r="FE788" s="46" t="e">
        <f t="shared" si="2342"/>
        <v>#REF!</v>
      </c>
      <c r="FF788" s="46" t="e">
        <f t="shared" si="2342"/>
        <v>#REF!</v>
      </c>
      <c r="FG788" s="46" t="e">
        <f t="shared" si="2342"/>
        <v>#REF!</v>
      </c>
      <c r="FH788" s="46" t="e">
        <f t="shared" si="2342"/>
        <v>#REF!</v>
      </c>
      <c r="FI788" s="46" t="e">
        <f t="shared" si="2342"/>
        <v>#REF!</v>
      </c>
      <c r="FJ788" s="46" t="e">
        <f t="shared" si="2342"/>
        <v>#REF!</v>
      </c>
      <c r="FK788" s="46" t="e">
        <f t="shared" si="2342"/>
        <v>#REF!</v>
      </c>
      <c r="FL788" s="46" t="e">
        <f t="shared" si="2342"/>
        <v>#REF!</v>
      </c>
      <c r="FM788" s="46" t="e">
        <f t="shared" si="2342"/>
        <v>#REF!</v>
      </c>
      <c r="FN788" s="46" t="e">
        <f t="shared" si="2342"/>
        <v>#REF!</v>
      </c>
      <c r="FO788" s="46" t="e">
        <f t="shared" si="2342"/>
        <v>#REF!</v>
      </c>
      <c r="FP788" s="46">
        <f t="shared" si="2342"/>
        <v>0</v>
      </c>
      <c r="FQ788" s="46">
        <f t="shared" si="2342"/>
        <v>0</v>
      </c>
      <c r="FR788" s="46">
        <f t="shared" si="2342"/>
        <v>0</v>
      </c>
      <c r="FS788" s="46">
        <f t="shared" si="2342"/>
        <v>0</v>
      </c>
      <c r="FT788" s="46">
        <f t="shared" si="2342"/>
        <v>0</v>
      </c>
      <c r="FU788" s="46">
        <f t="shared" si="2342"/>
        <v>0</v>
      </c>
      <c r="FV788" s="46">
        <f t="shared" si="2342"/>
        <v>0</v>
      </c>
      <c r="FW788" s="46">
        <f t="shared" si="2342"/>
        <v>0</v>
      </c>
      <c r="FX788" s="46">
        <f t="shared" si="2342"/>
        <v>0</v>
      </c>
      <c r="FY788" s="46">
        <f t="shared" si="2342"/>
        <v>0</v>
      </c>
      <c r="FZ788" s="46">
        <f t="shared" si="2342"/>
        <v>0</v>
      </c>
      <c r="GA788" s="46">
        <f t="shared" si="2342"/>
        <v>0</v>
      </c>
      <c r="GB788" s="46">
        <f t="shared" si="2342"/>
        <v>0</v>
      </c>
      <c r="GC788" s="46">
        <f t="shared" si="2342"/>
        <v>0</v>
      </c>
      <c r="GD788" s="46">
        <f t="shared" si="2342"/>
        <v>0</v>
      </c>
      <c r="GE788" s="46">
        <f t="shared" si="2342"/>
        <v>0</v>
      </c>
      <c r="GF788" s="46">
        <f t="shared" si="2342"/>
        <v>0</v>
      </c>
      <c r="GG788" s="46">
        <f t="shared" si="2342"/>
        <v>0</v>
      </c>
      <c r="GH788" s="46">
        <f t="shared" si="2342"/>
        <v>0</v>
      </c>
      <c r="GI788" s="46">
        <f t="shared" si="2342"/>
        <v>0</v>
      </c>
      <c r="GJ788" s="46">
        <f t="shared" si="2342"/>
        <v>0</v>
      </c>
      <c r="GK788" s="46">
        <f t="shared" si="2342"/>
        <v>0</v>
      </c>
      <c r="GL788" s="46">
        <f t="shared" si="2342"/>
        <v>0</v>
      </c>
      <c r="GM788" s="46">
        <f t="shared" si="2342"/>
        <v>0</v>
      </c>
      <c r="GN788" s="46">
        <f t="shared" si="2342"/>
        <v>0</v>
      </c>
      <c r="GO788" s="46">
        <f t="shared" si="2342"/>
        <v>0</v>
      </c>
      <c r="GP788" s="46">
        <f t="shared" si="2342"/>
        <v>0</v>
      </c>
      <c r="GQ788" s="46">
        <f t="shared" si="2342"/>
        <v>0</v>
      </c>
      <c r="GR788" s="46">
        <f t="shared" si="2342"/>
        <v>0</v>
      </c>
      <c r="GS788" s="46">
        <f t="shared" si="2342"/>
        <v>0</v>
      </c>
      <c r="GT788" s="46">
        <f t="shared" si="2342"/>
        <v>0</v>
      </c>
      <c r="GU788" s="46">
        <f t="shared" ref="GU788:JF788" si="2343" xml:space="preserve"> SUMIF( $J$4:$RZ$4, GU$760, $J787:$RZ787 ) * -1</f>
        <v>0</v>
      </c>
      <c r="GV788" s="46">
        <f t="shared" si="2343"/>
        <v>0</v>
      </c>
      <c r="GW788" s="46">
        <f t="shared" si="2343"/>
        <v>0</v>
      </c>
      <c r="GX788" s="46">
        <f t="shared" si="2343"/>
        <v>0</v>
      </c>
      <c r="GY788" s="46">
        <f t="shared" si="2343"/>
        <v>0</v>
      </c>
      <c r="GZ788" s="46">
        <f t="shared" si="2343"/>
        <v>0</v>
      </c>
      <c r="HA788" s="46">
        <f t="shared" si="2343"/>
        <v>0</v>
      </c>
      <c r="HB788" s="46">
        <f t="shared" si="2343"/>
        <v>0</v>
      </c>
      <c r="HC788" s="46">
        <f t="shared" si="2343"/>
        <v>0</v>
      </c>
      <c r="HD788" s="46">
        <f t="shared" si="2343"/>
        <v>0</v>
      </c>
      <c r="HE788" s="46">
        <f t="shared" si="2343"/>
        <v>0</v>
      </c>
      <c r="HF788" s="46">
        <f t="shared" si="2343"/>
        <v>0</v>
      </c>
      <c r="HG788" s="46">
        <f t="shared" si="2343"/>
        <v>0</v>
      </c>
      <c r="HH788" s="46">
        <f t="shared" si="2343"/>
        <v>0</v>
      </c>
      <c r="HI788" s="46">
        <f t="shared" si="2343"/>
        <v>0</v>
      </c>
      <c r="HJ788" s="46">
        <f t="shared" si="2343"/>
        <v>0</v>
      </c>
      <c r="HK788" s="46">
        <f t="shared" si="2343"/>
        <v>0</v>
      </c>
      <c r="HL788" s="46">
        <f t="shared" si="2343"/>
        <v>0</v>
      </c>
      <c r="HM788" s="46">
        <f t="shared" si="2343"/>
        <v>0</v>
      </c>
      <c r="HN788" s="46">
        <f t="shared" si="2343"/>
        <v>0</v>
      </c>
      <c r="HO788" s="46">
        <f t="shared" si="2343"/>
        <v>0</v>
      </c>
      <c r="HP788" s="46">
        <f t="shared" si="2343"/>
        <v>0</v>
      </c>
      <c r="HQ788" s="46">
        <f t="shared" si="2343"/>
        <v>0</v>
      </c>
      <c r="HR788" s="46">
        <f t="shared" si="2343"/>
        <v>0</v>
      </c>
      <c r="HS788" s="46">
        <f t="shared" si="2343"/>
        <v>0</v>
      </c>
      <c r="HT788" s="46">
        <f t="shared" si="2343"/>
        <v>0</v>
      </c>
      <c r="HU788" s="46">
        <f t="shared" si="2343"/>
        <v>0</v>
      </c>
      <c r="HV788" s="46">
        <f t="shared" si="2343"/>
        <v>0</v>
      </c>
      <c r="HW788" s="46">
        <f t="shared" si="2343"/>
        <v>0</v>
      </c>
      <c r="HX788" s="46">
        <f t="shared" si="2343"/>
        <v>0</v>
      </c>
      <c r="HY788" s="46">
        <f t="shared" si="2343"/>
        <v>0</v>
      </c>
      <c r="HZ788" s="46">
        <f t="shared" si="2343"/>
        <v>0</v>
      </c>
      <c r="IA788" s="46">
        <f t="shared" si="2343"/>
        <v>0</v>
      </c>
      <c r="IB788" s="46">
        <f t="shared" si="2343"/>
        <v>0</v>
      </c>
      <c r="IC788" s="46">
        <f t="shared" si="2343"/>
        <v>0</v>
      </c>
      <c r="ID788" s="46">
        <f t="shared" si="2343"/>
        <v>0</v>
      </c>
      <c r="IE788" s="46">
        <f t="shared" si="2343"/>
        <v>0</v>
      </c>
      <c r="IF788" s="46">
        <f t="shared" si="2343"/>
        <v>0</v>
      </c>
      <c r="IG788" s="46">
        <f t="shared" si="2343"/>
        <v>0</v>
      </c>
      <c r="IH788" s="46">
        <f t="shared" si="2343"/>
        <v>0</v>
      </c>
      <c r="II788" s="46">
        <f t="shared" si="2343"/>
        <v>0</v>
      </c>
      <c r="IJ788" s="46">
        <f t="shared" si="2343"/>
        <v>0</v>
      </c>
      <c r="IK788" s="46">
        <f t="shared" si="2343"/>
        <v>0</v>
      </c>
      <c r="IL788" s="46">
        <f t="shared" si="2343"/>
        <v>0</v>
      </c>
      <c r="IM788" s="46">
        <f t="shared" si="2343"/>
        <v>0</v>
      </c>
      <c r="IN788" s="46">
        <f t="shared" si="2343"/>
        <v>0</v>
      </c>
      <c r="IO788" s="46">
        <f t="shared" si="2343"/>
        <v>0</v>
      </c>
      <c r="IP788" s="46">
        <f t="shared" si="2343"/>
        <v>0</v>
      </c>
      <c r="IQ788" s="46">
        <f t="shared" si="2343"/>
        <v>0</v>
      </c>
      <c r="IR788" s="46">
        <f t="shared" si="2343"/>
        <v>0</v>
      </c>
      <c r="IS788" s="46">
        <f t="shared" si="2343"/>
        <v>0</v>
      </c>
      <c r="IT788" s="46">
        <f t="shared" si="2343"/>
        <v>0</v>
      </c>
      <c r="IU788" s="46">
        <f t="shared" si="2343"/>
        <v>0</v>
      </c>
      <c r="IV788" s="46">
        <f t="shared" si="2343"/>
        <v>0</v>
      </c>
      <c r="IW788" s="46">
        <f t="shared" si="2343"/>
        <v>0</v>
      </c>
      <c r="IX788" s="46">
        <f t="shared" si="2343"/>
        <v>0</v>
      </c>
      <c r="IY788" s="46">
        <f t="shared" si="2343"/>
        <v>0</v>
      </c>
      <c r="IZ788" s="46">
        <f t="shared" si="2343"/>
        <v>0</v>
      </c>
      <c r="JA788" s="46">
        <f t="shared" si="2343"/>
        <v>0</v>
      </c>
      <c r="JB788" s="46">
        <f t="shared" si="2343"/>
        <v>0</v>
      </c>
      <c r="JC788" s="46">
        <f t="shared" si="2343"/>
        <v>0</v>
      </c>
      <c r="JD788" s="46">
        <f t="shared" si="2343"/>
        <v>0</v>
      </c>
      <c r="JE788" s="46">
        <f t="shared" si="2343"/>
        <v>0</v>
      </c>
      <c r="JF788" s="46">
        <f t="shared" si="2343"/>
        <v>0</v>
      </c>
      <c r="JG788" s="46">
        <f t="shared" ref="JG788:LR788" si="2344" xml:space="preserve"> SUMIF( $J$4:$RZ$4, JG$760, $J787:$RZ787 ) * -1</f>
        <v>0</v>
      </c>
      <c r="JH788" s="46">
        <f t="shared" si="2344"/>
        <v>0</v>
      </c>
      <c r="JI788" s="46">
        <f t="shared" si="2344"/>
        <v>0</v>
      </c>
      <c r="JJ788" s="46">
        <f t="shared" si="2344"/>
        <v>0</v>
      </c>
      <c r="JK788" s="46">
        <f t="shared" si="2344"/>
        <v>0</v>
      </c>
      <c r="JL788" s="46">
        <f t="shared" si="2344"/>
        <v>0</v>
      </c>
      <c r="JM788" s="46">
        <f t="shared" si="2344"/>
        <v>0</v>
      </c>
      <c r="JN788" s="46">
        <f t="shared" si="2344"/>
        <v>0</v>
      </c>
      <c r="JO788" s="46">
        <f t="shared" si="2344"/>
        <v>0</v>
      </c>
      <c r="JP788" s="46">
        <f t="shared" si="2344"/>
        <v>0</v>
      </c>
      <c r="JQ788" s="46">
        <f t="shared" si="2344"/>
        <v>0</v>
      </c>
      <c r="JR788" s="46">
        <f t="shared" si="2344"/>
        <v>0</v>
      </c>
      <c r="JS788" s="46">
        <f t="shared" si="2344"/>
        <v>0</v>
      </c>
      <c r="JT788" s="46">
        <f t="shared" si="2344"/>
        <v>0</v>
      </c>
      <c r="JU788" s="46">
        <f t="shared" si="2344"/>
        <v>0</v>
      </c>
      <c r="JV788" s="46">
        <f t="shared" si="2344"/>
        <v>0</v>
      </c>
      <c r="JW788" s="46">
        <f t="shared" si="2344"/>
        <v>0</v>
      </c>
      <c r="JX788" s="46">
        <f t="shared" si="2344"/>
        <v>0</v>
      </c>
      <c r="JY788" s="46">
        <f t="shared" si="2344"/>
        <v>0</v>
      </c>
      <c r="JZ788" s="46">
        <f t="shared" si="2344"/>
        <v>0</v>
      </c>
      <c r="KA788" s="46">
        <f t="shared" si="2344"/>
        <v>0</v>
      </c>
      <c r="KB788" s="46">
        <f t="shared" si="2344"/>
        <v>0</v>
      </c>
      <c r="KC788" s="46">
        <f t="shared" si="2344"/>
        <v>0</v>
      </c>
      <c r="KD788" s="46">
        <f t="shared" si="2344"/>
        <v>0</v>
      </c>
      <c r="KE788" s="46">
        <f t="shared" si="2344"/>
        <v>0</v>
      </c>
      <c r="KF788" s="46">
        <f t="shared" si="2344"/>
        <v>0</v>
      </c>
      <c r="KG788" s="46">
        <f t="shared" si="2344"/>
        <v>0</v>
      </c>
      <c r="KH788" s="46">
        <f t="shared" si="2344"/>
        <v>0</v>
      </c>
      <c r="KI788" s="46">
        <f t="shared" si="2344"/>
        <v>0</v>
      </c>
      <c r="KJ788" s="46">
        <f t="shared" si="2344"/>
        <v>0</v>
      </c>
      <c r="KK788" s="46">
        <f t="shared" si="2344"/>
        <v>0</v>
      </c>
      <c r="KL788" s="46">
        <f t="shared" si="2344"/>
        <v>0</v>
      </c>
      <c r="KM788" s="46">
        <f t="shared" si="2344"/>
        <v>0</v>
      </c>
      <c r="KN788" s="46">
        <f t="shared" si="2344"/>
        <v>0</v>
      </c>
      <c r="KO788" s="46">
        <f t="shared" si="2344"/>
        <v>0</v>
      </c>
      <c r="KP788" s="46">
        <f t="shared" si="2344"/>
        <v>0</v>
      </c>
      <c r="KQ788" s="46">
        <f t="shared" si="2344"/>
        <v>0</v>
      </c>
      <c r="KR788" s="46">
        <f t="shared" si="2344"/>
        <v>0</v>
      </c>
      <c r="KS788" s="46">
        <f t="shared" si="2344"/>
        <v>0</v>
      </c>
      <c r="KT788" s="46">
        <f t="shared" si="2344"/>
        <v>0</v>
      </c>
      <c r="KU788" s="46">
        <f t="shared" si="2344"/>
        <v>0</v>
      </c>
      <c r="KV788" s="46">
        <f t="shared" si="2344"/>
        <v>0</v>
      </c>
      <c r="KW788" s="46">
        <f t="shared" si="2344"/>
        <v>0</v>
      </c>
      <c r="KX788" s="46">
        <f t="shared" si="2344"/>
        <v>0</v>
      </c>
      <c r="KY788" s="46">
        <f t="shared" si="2344"/>
        <v>0</v>
      </c>
      <c r="KZ788" s="46">
        <f t="shared" si="2344"/>
        <v>0</v>
      </c>
      <c r="LA788" s="46">
        <f t="shared" si="2344"/>
        <v>0</v>
      </c>
      <c r="LB788" s="46">
        <f t="shared" si="2344"/>
        <v>0</v>
      </c>
      <c r="LC788" s="46">
        <f t="shared" si="2344"/>
        <v>0</v>
      </c>
      <c r="LD788" s="46">
        <f t="shared" si="2344"/>
        <v>0</v>
      </c>
      <c r="LE788" s="46">
        <f t="shared" si="2344"/>
        <v>0</v>
      </c>
      <c r="LF788" s="46">
        <f t="shared" si="2344"/>
        <v>0</v>
      </c>
      <c r="LG788" s="46">
        <f t="shared" si="2344"/>
        <v>0</v>
      </c>
      <c r="LH788" s="46">
        <f t="shared" si="2344"/>
        <v>0</v>
      </c>
      <c r="LI788" s="46">
        <f t="shared" si="2344"/>
        <v>0</v>
      </c>
      <c r="LJ788" s="46">
        <f t="shared" si="2344"/>
        <v>0</v>
      </c>
      <c r="LK788" s="46">
        <f t="shared" si="2344"/>
        <v>0</v>
      </c>
      <c r="LL788" s="46">
        <f t="shared" si="2344"/>
        <v>0</v>
      </c>
      <c r="LM788" s="46">
        <f t="shared" si="2344"/>
        <v>0</v>
      </c>
      <c r="LN788" s="46">
        <f t="shared" si="2344"/>
        <v>0</v>
      </c>
      <c r="LO788" s="46">
        <f t="shared" si="2344"/>
        <v>0</v>
      </c>
      <c r="LP788" s="46">
        <f t="shared" si="2344"/>
        <v>0</v>
      </c>
      <c r="LQ788" s="46">
        <f t="shared" si="2344"/>
        <v>0</v>
      </c>
      <c r="LR788" s="46">
        <f t="shared" si="2344"/>
        <v>0</v>
      </c>
      <c r="LS788" s="46">
        <f t="shared" ref="LS788:OD788" si="2345" xml:space="preserve"> SUMIF( $J$4:$RZ$4, LS$760, $J787:$RZ787 ) * -1</f>
        <v>0</v>
      </c>
      <c r="LT788" s="46">
        <f t="shared" si="2345"/>
        <v>0</v>
      </c>
      <c r="LU788" s="46">
        <f t="shared" si="2345"/>
        <v>0</v>
      </c>
      <c r="LV788" s="46">
        <f t="shared" si="2345"/>
        <v>0</v>
      </c>
      <c r="LW788" s="46">
        <f t="shared" si="2345"/>
        <v>0</v>
      </c>
      <c r="LX788" s="46">
        <f t="shared" si="2345"/>
        <v>0</v>
      </c>
      <c r="LY788" s="46">
        <f t="shared" si="2345"/>
        <v>0</v>
      </c>
      <c r="LZ788" s="46">
        <f t="shared" si="2345"/>
        <v>0</v>
      </c>
      <c r="MA788" s="46">
        <f t="shared" si="2345"/>
        <v>0</v>
      </c>
      <c r="MB788" s="46">
        <f t="shared" si="2345"/>
        <v>0</v>
      </c>
      <c r="MC788" s="46">
        <f t="shared" si="2345"/>
        <v>0</v>
      </c>
      <c r="MD788" s="46">
        <f t="shared" si="2345"/>
        <v>0</v>
      </c>
      <c r="ME788" s="46">
        <f t="shared" si="2345"/>
        <v>0</v>
      </c>
      <c r="MF788" s="46">
        <f t="shared" si="2345"/>
        <v>0</v>
      </c>
      <c r="MG788" s="46">
        <f t="shared" si="2345"/>
        <v>0</v>
      </c>
      <c r="MH788" s="46">
        <f t="shared" si="2345"/>
        <v>0</v>
      </c>
      <c r="MI788" s="46">
        <f t="shared" si="2345"/>
        <v>0</v>
      </c>
      <c r="MJ788" s="46">
        <f t="shared" si="2345"/>
        <v>0</v>
      </c>
      <c r="MK788" s="46">
        <f t="shared" si="2345"/>
        <v>0</v>
      </c>
      <c r="ML788" s="46">
        <f t="shared" si="2345"/>
        <v>0</v>
      </c>
      <c r="MM788" s="46">
        <f t="shared" si="2345"/>
        <v>0</v>
      </c>
      <c r="MN788" s="46">
        <f t="shared" si="2345"/>
        <v>0</v>
      </c>
      <c r="MO788" s="46">
        <f t="shared" si="2345"/>
        <v>0</v>
      </c>
      <c r="MP788" s="46">
        <f t="shared" si="2345"/>
        <v>0</v>
      </c>
      <c r="MQ788" s="46">
        <f t="shared" si="2345"/>
        <v>0</v>
      </c>
      <c r="MR788" s="46">
        <f t="shared" si="2345"/>
        <v>0</v>
      </c>
      <c r="MS788" s="46">
        <f t="shared" si="2345"/>
        <v>0</v>
      </c>
      <c r="MT788" s="46">
        <f t="shared" si="2345"/>
        <v>0</v>
      </c>
      <c r="MU788" s="46">
        <f t="shared" si="2345"/>
        <v>0</v>
      </c>
      <c r="MV788" s="46">
        <f t="shared" si="2345"/>
        <v>0</v>
      </c>
      <c r="MW788" s="46">
        <f t="shared" si="2345"/>
        <v>0</v>
      </c>
      <c r="MX788" s="46">
        <f t="shared" si="2345"/>
        <v>0</v>
      </c>
      <c r="MY788" s="46">
        <f t="shared" si="2345"/>
        <v>0</v>
      </c>
      <c r="MZ788" s="46">
        <f t="shared" si="2345"/>
        <v>0</v>
      </c>
      <c r="NA788" s="46">
        <f t="shared" si="2345"/>
        <v>0</v>
      </c>
      <c r="NB788" s="46">
        <f t="shared" si="2345"/>
        <v>0</v>
      </c>
      <c r="NC788" s="46">
        <f t="shared" si="2345"/>
        <v>0</v>
      </c>
      <c r="ND788" s="46">
        <f t="shared" si="2345"/>
        <v>0</v>
      </c>
      <c r="NE788" s="46">
        <f t="shared" si="2345"/>
        <v>0</v>
      </c>
      <c r="NF788" s="46">
        <f t="shared" si="2345"/>
        <v>0</v>
      </c>
      <c r="NG788" s="46">
        <f t="shared" si="2345"/>
        <v>0</v>
      </c>
      <c r="NH788" s="46">
        <f t="shared" si="2345"/>
        <v>0</v>
      </c>
      <c r="NI788" s="46">
        <f t="shared" si="2345"/>
        <v>0</v>
      </c>
      <c r="NJ788" s="46">
        <f t="shared" si="2345"/>
        <v>0</v>
      </c>
      <c r="NK788" s="46">
        <f t="shared" si="2345"/>
        <v>0</v>
      </c>
      <c r="NL788" s="46">
        <f t="shared" si="2345"/>
        <v>0</v>
      </c>
      <c r="NM788" s="46">
        <f t="shared" si="2345"/>
        <v>0</v>
      </c>
      <c r="NN788" s="46">
        <f t="shared" si="2345"/>
        <v>0</v>
      </c>
      <c r="NO788" s="46">
        <f t="shared" si="2345"/>
        <v>0</v>
      </c>
      <c r="NP788" s="46">
        <f t="shared" si="2345"/>
        <v>0</v>
      </c>
      <c r="NQ788" s="46">
        <f t="shared" si="2345"/>
        <v>0</v>
      </c>
      <c r="NR788" s="46">
        <f t="shared" si="2345"/>
        <v>0</v>
      </c>
      <c r="NS788" s="46">
        <f t="shared" si="2345"/>
        <v>0</v>
      </c>
      <c r="NT788" s="46">
        <f t="shared" si="2345"/>
        <v>0</v>
      </c>
      <c r="NU788" s="46">
        <f t="shared" si="2345"/>
        <v>0</v>
      </c>
      <c r="NV788" s="46">
        <f t="shared" si="2345"/>
        <v>0</v>
      </c>
      <c r="NW788" s="46">
        <f t="shared" si="2345"/>
        <v>0</v>
      </c>
      <c r="NX788" s="46">
        <f t="shared" si="2345"/>
        <v>0</v>
      </c>
      <c r="NY788" s="46">
        <f t="shared" si="2345"/>
        <v>0</v>
      </c>
      <c r="NZ788" s="46">
        <f t="shared" si="2345"/>
        <v>0</v>
      </c>
      <c r="OA788" s="46">
        <f t="shared" si="2345"/>
        <v>0</v>
      </c>
      <c r="OB788" s="46">
        <f t="shared" si="2345"/>
        <v>0</v>
      </c>
      <c r="OC788" s="46">
        <f t="shared" si="2345"/>
        <v>0</v>
      </c>
      <c r="OD788" s="46">
        <f t="shared" si="2345"/>
        <v>0</v>
      </c>
      <c r="OE788" s="46">
        <f t="shared" ref="OE788:QP788" si="2346" xml:space="preserve"> SUMIF( $J$4:$RZ$4, OE$760, $J787:$RZ787 ) * -1</f>
        <v>0</v>
      </c>
      <c r="OF788" s="46">
        <f t="shared" si="2346"/>
        <v>0</v>
      </c>
      <c r="OG788" s="46">
        <f t="shared" si="2346"/>
        <v>0</v>
      </c>
      <c r="OH788" s="46">
        <f t="shared" si="2346"/>
        <v>0</v>
      </c>
      <c r="OI788" s="46">
        <f t="shared" si="2346"/>
        <v>0</v>
      </c>
      <c r="OJ788" s="46">
        <f t="shared" si="2346"/>
        <v>0</v>
      </c>
      <c r="OK788" s="46">
        <f t="shared" si="2346"/>
        <v>0</v>
      </c>
      <c r="OL788" s="46">
        <f t="shared" si="2346"/>
        <v>0</v>
      </c>
      <c r="OM788" s="46">
        <f t="shared" si="2346"/>
        <v>0</v>
      </c>
      <c r="ON788" s="46">
        <f t="shared" si="2346"/>
        <v>0</v>
      </c>
      <c r="OO788" s="46">
        <f t="shared" si="2346"/>
        <v>0</v>
      </c>
      <c r="OP788" s="46">
        <f t="shared" si="2346"/>
        <v>0</v>
      </c>
      <c r="OQ788" s="46">
        <f t="shared" si="2346"/>
        <v>0</v>
      </c>
      <c r="OR788" s="46">
        <f t="shared" si="2346"/>
        <v>0</v>
      </c>
      <c r="OS788" s="46">
        <f t="shared" si="2346"/>
        <v>0</v>
      </c>
      <c r="OT788" s="46">
        <f t="shared" si="2346"/>
        <v>0</v>
      </c>
      <c r="OU788" s="46">
        <f t="shared" si="2346"/>
        <v>0</v>
      </c>
      <c r="OV788" s="46">
        <f t="shared" si="2346"/>
        <v>0</v>
      </c>
      <c r="OW788" s="46">
        <f t="shared" si="2346"/>
        <v>0</v>
      </c>
      <c r="OX788" s="46">
        <f t="shared" si="2346"/>
        <v>0</v>
      </c>
      <c r="OY788" s="46">
        <f t="shared" si="2346"/>
        <v>0</v>
      </c>
      <c r="OZ788" s="46">
        <f t="shared" si="2346"/>
        <v>0</v>
      </c>
      <c r="PA788" s="46">
        <f t="shared" si="2346"/>
        <v>0</v>
      </c>
      <c r="PB788" s="46">
        <f t="shared" si="2346"/>
        <v>0</v>
      </c>
      <c r="PC788" s="46">
        <f t="shared" si="2346"/>
        <v>0</v>
      </c>
      <c r="PD788" s="46">
        <f t="shared" si="2346"/>
        <v>0</v>
      </c>
      <c r="PE788" s="46">
        <f t="shared" si="2346"/>
        <v>0</v>
      </c>
      <c r="PF788" s="46">
        <f t="shared" si="2346"/>
        <v>0</v>
      </c>
      <c r="PG788" s="46">
        <f t="shared" si="2346"/>
        <v>0</v>
      </c>
      <c r="PH788" s="46">
        <f t="shared" si="2346"/>
        <v>0</v>
      </c>
      <c r="PI788" s="46">
        <f t="shared" si="2346"/>
        <v>0</v>
      </c>
      <c r="PJ788" s="46">
        <f t="shared" si="2346"/>
        <v>0</v>
      </c>
      <c r="PK788" s="46">
        <f t="shared" si="2346"/>
        <v>0</v>
      </c>
      <c r="PL788" s="46">
        <f t="shared" si="2346"/>
        <v>0</v>
      </c>
      <c r="PM788" s="46">
        <f t="shared" si="2346"/>
        <v>0</v>
      </c>
      <c r="PN788" s="46">
        <f t="shared" si="2346"/>
        <v>0</v>
      </c>
      <c r="PO788" s="46">
        <f t="shared" si="2346"/>
        <v>0</v>
      </c>
      <c r="PP788" s="46">
        <f t="shared" si="2346"/>
        <v>0</v>
      </c>
      <c r="PQ788" s="46">
        <f t="shared" si="2346"/>
        <v>0</v>
      </c>
      <c r="PR788" s="46">
        <f t="shared" si="2346"/>
        <v>0</v>
      </c>
      <c r="PS788" s="46">
        <f t="shared" si="2346"/>
        <v>0</v>
      </c>
      <c r="PT788" s="46">
        <f t="shared" si="2346"/>
        <v>0</v>
      </c>
      <c r="PU788" s="46">
        <f t="shared" si="2346"/>
        <v>0</v>
      </c>
      <c r="PV788" s="46">
        <f t="shared" si="2346"/>
        <v>0</v>
      </c>
      <c r="PW788" s="46">
        <f t="shared" si="2346"/>
        <v>0</v>
      </c>
      <c r="PX788" s="46">
        <f t="shared" si="2346"/>
        <v>0</v>
      </c>
      <c r="PY788" s="46">
        <f t="shared" si="2346"/>
        <v>0</v>
      </c>
      <c r="PZ788" s="46">
        <f t="shared" si="2346"/>
        <v>0</v>
      </c>
      <c r="QA788" s="46">
        <f t="shared" si="2346"/>
        <v>0</v>
      </c>
      <c r="QB788" s="46">
        <f t="shared" si="2346"/>
        <v>0</v>
      </c>
      <c r="QC788" s="46">
        <f t="shared" si="2346"/>
        <v>0</v>
      </c>
      <c r="QD788" s="46">
        <f t="shared" si="2346"/>
        <v>0</v>
      </c>
      <c r="QE788" s="46">
        <f t="shared" si="2346"/>
        <v>0</v>
      </c>
      <c r="QF788" s="46">
        <f t="shared" si="2346"/>
        <v>0</v>
      </c>
      <c r="QG788" s="46">
        <f t="shared" si="2346"/>
        <v>0</v>
      </c>
      <c r="QH788" s="46">
        <f t="shared" si="2346"/>
        <v>0</v>
      </c>
      <c r="QI788" s="46">
        <f t="shared" si="2346"/>
        <v>0</v>
      </c>
      <c r="QJ788" s="46">
        <f t="shared" si="2346"/>
        <v>0</v>
      </c>
      <c r="QK788" s="46">
        <f t="shared" si="2346"/>
        <v>0</v>
      </c>
      <c r="QL788" s="46">
        <f t="shared" si="2346"/>
        <v>0</v>
      </c>
      <c r="QM788" s="46">
        <f t="shared" si="2346"/>
        <v>0</v>
      </c>
      <c r="QN788" s="46">
        <f t="shared" si="2346"/>
        <v>0</v>
      </c>
      <c r="QO788" s="46">
        <f t="shared" si="2346"/>
        <v>0</v>
      </c>
      <c r="QP788" s="46">
        <f t="shared" si="2346"/>
        <v>0</v>
      </c>
      <c r="QQ788" s="46">
        <f t="shared" ref="QQ788:RZ788" si="2347" xml:space="preserve"> SUMIF( $J$4:$RZ$4, QQ$760, $J787:$RZ787 ) * -1</f>
        <v>0</v>
      </c>
      <c r="QR788" s="46">
        <f t="shared" si="2347"/>
        <v>0</v>
      </c>
      <c r="QS788" s="46">
        <f t="shared" si="2347"/>
        <v>0</v>
      </c>
      <c r="QT788" s="46">
        <f t="shared" si="2347"/>
        <v>0</v>
      </c>
      <c r="QU788" s="46">
        <f t="shared" si="2347"/>
        <v>0</v>
      </c>
      <c r="QV788" s="46">
        <f t="shared" si="2347"/>
        <v>0</v>
      </c>
      <c r="QW788" s="46">
        <f t="shared" si="2347"/>
        <v>0</v>
      </c>
      <c r="QX788" s="46">
        <f t="shared" si="2347"/>
        <v>0</v>
      </c>
      <c r="QY788" s="46">
        <f t="shared" si="2347"/>
        <v>0</v>
      </c>
      <c r="QZ788" s="46">
        <f t="shared" si="2347"/>
        <v>0</v>
      </c>
      <c r="RA788" s="46">
        <f t="shared" si="2347"/>
        <v>0</v>
      </c>
      <c r="RB788" s="46">
        <f t="shared" si="2347"/>
        <v>0</v>
      </c>
      <c r="RC788" s="46">
        <f t="shared" si="2347"/>
        <v>0</v>
      </c>
      <c r="RD788" s="46">
        <f t="shared" si="2347"/>
        <v>0</v>
      </c>
      <c r="RE788" s="46">
        <f t="shared" si="2347"/>
        <v>0</v>
      </c>
      <c r="RF788" s="46">
        <f t="shared" si="2347"/>
        <v>0</v>
      </c>
      <c r="RG788" s="46">
        <f t="shared" si="2347"/>
        <v>0</v>
      </c>
      <c r="RH788" s="46">
        <f t="shared" si="2347"/>
        <v>0</v>
      </c>
      <c r="RI788" s="46">
        <f t="shared" si="2347"/>
        <v>0</v>
      </c>
      <c r="RJ788" s="46">
        <f t="shared" si="2347"/>
        <v>0</v>
      </c>
      <c r="RK788" s="46">
        <f t="shared" si="2347"/>
        <v>0</v>
      </c>
      <c r="RL788" s="46">
        <f t="shared" si="2347"/>
        <v>0</v>
      </c>
      <c r="RM788" s="46">
        <f t="shared" si="2347"/>
        <v>0</v>
      </c>
      <c r="RN788" s="46">
        <f t="shared" si="2347"/>
        <v>0</v>
      </c>
      <c r="RO788" s="46">
        <f t="shared" si="2347"/>
        <v>0</v>
      </c>
      <c r="RP788" s="46">
        <f t="shared" si="2347"/>
        <v>0</v>
      </c>
      <c r="RQ788" s="46">
        <f t="shared" si="2347"/>
        <v>0</v>
      </c>
      <c r="RR788" s="46">
        <f t="shared" si="2347"/>
        <v>0</v>
      </c>
      <c r="RS788" s="46">
        <f t="shared" si="2347"/>
        <v>0</v>
      </c>
      <c r="RT788" s="46">
        <f t="shared" si="2347"/>
        <v>0</v>
      </c>
      <c r="RU788" s="46">
        <f t="shared" si="2347"/>
        <v>0</v>
      </c>
      <c r="RV788" s="46">
        <f t="shared" si="2347"/>
        <v>0</v>
      </c>
      <c r="RW788" s="46">
        <f t="shared" si="2347"/>
        <v>0</v>
      </c>
      <c r="RX788" s="46">
        <f t="shared" si="2347"/>
        <v>0</v>
      </c>
      <c r="RY788" s="46">
        <f t="shared" si="2347"/>
        <v>0</v>
      </c>
      <c r="RZ788" s="46">
        <f t="shared" si="2347"/>
        <v>0</v>
      </c>
    </row>
    <row r="789" spans="1:494">
      <c r="E789" s="22"/>
      <c r="F789" s="22"/>
      <c r="G789" s="22"/>
      <c r="H789" s="85"/>
      <c r="I789" s="27"/>
      <c r="J789" s="27"/>
      <c r="K789" s="27"/>
      <c r="L789" s="27"/>
      <c r="M789" s="27"/>
      <c r="N789" s="27"/>
      <c r="O789" s="27"/>
      <c r="P789" s="27"/>
      <c r="Q789" s="27"/>
      <c r="R789" s="27"/>
      <c r="S789" s="27"/>
      <c r="T789" s="27"/>
      <c r="U789" s="27"/>
      <c r="V789" s="27"/>
      <c r="W789" s="27"/>
      <c r="X789" s="27"/>
      <c r="Y789" s="27"/>
      <c r="Z789" s="27"/>
      <c r="AA789" s="27"/>
      <c r="AB789" s="27"/>
      <c r="AC789" s="27"/>
      <c r="AD789" s="27"/>
      <c r="AE789" s="27"/>
      <c r="AF789" s="27"/>
      <c r="AG789" s="27"/>
      <c r="AH789" s="27"/>
      <c r="AI789" s="27"/>
      <c r="AJ789" s="27"/>
      <c r="AK789" s="27"/>
      <c r="AL789" s="27"/>
      <c r="AM789" s="27"/>
      <c r="AN789" s="27"/>
      <c r="AO789" s="27"/>
      <c r="AP789" s="27"/>
      <c r="AQ789" s="27"/>
      <c r="AR789" s="27"/>
      <c r="AS789" s="27"/>
      <c r="AT789" s="27"/>
      <c r="AU789" s="27"/>
      <c r="AV789" s="27"/>
      <c r="AW789" s="27"/>
      <c r="AX789" s="27"/>
      <c r="AY789" s="27"/>
      <c r="AZ789" s="27"/>
      <c r="BA789" s="27"/>
      <c r="BB789" s="27"/>
      <c r="BC789" s="27"/>
      <c r="BD789" s="27"/>
      <c r="BE789" s="27"/>
      <c r="BF789" s="27"/>
      <c r="BG789" s="27"/>
      <c r="BH789" s="27"/>
      <c r="BI789" s="27"/>
      <c r="BJ789" s="27"/>
      <c r="BK789" s="27"/>
      <c r="BL789" s="27"/>
      <c r="BM789" s="27"/>
      <c r="BN789" s="27"/>
      <c r="BO789" s="27"/>
      <c r="BP789" s="27"/>
      <c r="BQ789" s="27"/>
      <c r="BR789" s="27"/>
      <c r="BS789" s="27"/>
      <c r="BT789" s="27"/>
      <c r="BU789" s="27"/>
      <c r="BV789" s="27"/>
      <c r="BW789" s="27"/>
      <c r="BX789" s="27"/>
      <c r="BY789" s="27"/>
      <c r="BZ789" s="27"/>
      <c r="CA789" s="27"/>
      <c r="CB789" s="27"/>
      <c r="CC789" s="27"/>
      <c r="CD789" s="27"/>
      <c r="CE789" s="27"/>
      <c r="CF789" s="27"/>
      <c r="CG789" s="27"/>
      <c r="CH789" s="27"/>
      <c r="CI789" s="27"/>
      <c r="CJ789" s="27"/>
      <c r="CK789" s="27"/>
      <c r="CL789" s="27"/>
      <c r="CM789" s="27"/>
      <c r="CN789" s="27"/>
      <c r="CO789" s="27"/>
      <c r="CP789" s="27"/>
      <c r="CQ789" s="27"/>
      <c r="CR789" s="27"/>
      <c r="CS789" s="27"/>
      <c r="CT789" s="27"/>
      <c r="CU789" s="27"/>
      <c r="CV789" s="27"/>
      <c r="CW789" s="27"/>
      <c r="CX789" s="27"/>
      <c r="CY789" s="27"/>
      <c r="CZ789" s="27"/>
      <c r="DA789" s="27"/>
      <c r="DB789" s="27"/>
      <c r="DC789" s="27"/>
      <c r="DD789" s="27"/>
      <c r="DE789" s="27"/>
      <c r="DF789" s="27"/>
      <c r="DG789" s="27"/>
      <c r="DH789" s="27"/>
      <c r="DI789" s="27"/>
      <c r="DJ789" s="27"/>
      <c r="DK789" s="27"/>
      <c r="DL789" s="27"/>
      <c r="DM789" s="27"/>
      <c r="DN789" s="27"/>
      <c r="DO789" s="27"/>
      <c r="DP789" s="27"/>
      <c r="DQ789" s="27"/>
      <c r="DR789" s="27"/>
      <c r="DS789" s="27"/>
      <c r="DT789" s="27"/>
      <c r="DU789" s="27"/>
      <c r="DV789" s="27"/>
      <c r="DW789" s="27"/>
      <c r="DX789" s="27"/>
      <c r="DY789" s="27"/>
      <c r="DZ789" s="27"/>
      <c r="EA789" s="27"/>
      <c r="EB789" s="27"/>
      <c r="EC789" s="27"/>
      <c r="ED789" s="27"/>
      <c r="EE789" s="27"/>
      <c r="EF789" s="27"/>
      <c r="EG789" s="27"/>
      <c r="EH789" s="27"/>
      <c r="EI789" s="27"/>
      <c r="EJ789" s="27"/>
      <c r="EK789" s="27"/>
      <c r="EL789" s="27"/>
      <c r="EM789" s="27"/>
      <c r="EN789" s="27"/>
      <c r="EO789" s="27"/>
      <c r="EP789" s="27"/>
      <c r="EQ789" s="27"/>
      <c r="ER789" s="27"/>
      <c r="ES789" s="27"/>
      <c r="ET789" s="27"/>
      <c r="EU789" s="27"/>
      <c r="EV789" s="27"/>
      <c r="EW789" s="27"/>
      <c r="EX789" s="27"/>
      <c r="EY789" s="27"/>
      <c r="EZ789" s="27"/>
      <c r="FA789" s="27"/>
      <c r="FB789" s="27"/>
      <c r="FC789" s="27"/>
      <c r="FD789" s="27"/>
      <c r="FE789" s="27"/>
      <c r="FF789" s="27"/>
      <c r="FG789" s="27"/>
      <c r="FH789" s="27"/>
      <c r="FI789" s="27"/>
      <c r="FJ789" s="27"/>
      <c r="FK789" s="27"/>
      <c r="FL789" s="27"/>
      <c r="FM789" s="27"/>
      <c r="FN789" s="27"/>
      <c r="FO789" s="27"/>
      <c r="FP789" s="27"/>
      <c r="FQ789" s="27"/>
      <c r="FR789" s="27"/>
      <c r="FS789" s="27"/>
      <c r="FT789" s="27"/>
      <c r="FU789" s="27"/>
      <c r="FV789" s="27"/>
      <c r="FW789" s="27"/>
      <c r="FX789" s="27"/>
      <c r="FY789" s="27"/>
      <c r="FZ789" s="27"/>
      <c r="GA789" s="27"/>
      <c r="GB789" s="27"/>
      <c r="GC789" s="27"/>
      <c r="GD789" s="27"/>
      <c r="GE789" s="27"/>
      <c r="GF789" s="27"/>
      <c r="GG789" s="27"/>
      <c r="GH789" s="27"/>
      <c r="GI789" s="27"/>
      <c r="GJ789" s="27"/>
      <c r="GK789" s="27"/>
      <c r="GL789" s="27"/>
      <c r="GM789" s="27"/>
      <c r="GN789" s="27"/>
      <c r="GO789" s="27"/>
      <c r="GP789" s="27"/>
      <c r="GQ789" s="27"/>
      <c r="GR789" s="27"/>
      <c r="GS789" s="27"/>
      <c r="GT789" s="27"/>
      <c r="GU789" s="27"/>
      <c r="GV789" s="27"/>
      <c r="GW789" s="27"/>
      <c r="GX789" s="27"/>
      <c r="GY789" s="27"/>
      <c r="GZ789" s="27"/>
      <c r="HA789" s="27"/>
      <c r="HB789" s="27"/>
      <c r="HC789" s="27"/>
      <c r="HD789" s="27"/>
      <c r="HE789" s="27"/>
      <c r="HF789" s="27"/>
      <c r="HG789" s="27"/>
      <c r="HH789" s="27"/>
      <c r="HI789" s="27"/>
      <c r="HJ789" s="27"/>
      <c r="HK789" s="27"/>
      <c r="HL789" s="27"/>
      <c r="HM789" s="27"/>
      <c r="HN789" s="27"/>
      <c r="HO789" s="27"/>
      <c r="HP789" s="27"/>
      <c r="HQ789" s="27"/>
      <c r="HR789" s="27"/>
      <c r="HS789" s="27"/>
      <c r="HT789" s="27"/>
      <c r="HU789" s="27"/>
      <c r="HV789" s="27"/>
      <c r="HW789" s="27"/>
      <c r="HX789" s="27"/>
      <c r="HY789" s="27"/>
      <c r="HZ789" s="27"/>
      <c r="IA789" s="27"/>
      <c r="IB789" s="27"/>
      <c r="IC789" s="27"/>
      <c r="ID789" s="27"/>
      <c r="IE789" s="27"/>
      <c r="IF789" s="27"/>
      <c r="IG789" s="27"/>
      <c r="IH789" s="27"/>
      <c r="II789" s="27"/>
      <c r="IJ789" s="27"/>
      <c r="IK789" s="27"/>
      <c r="IL789" s="27"/>
      <c r="IM789" s="27"/>
      <c r="IN789" s="27"/>
      <c r="IO789" s="27"/>
      <c r="IP789" s="27"/>
      <c r="IQ789" s="27"/>
      <c r="IR789" s="27"/>
      <c r="IS789" s="27"/>
      <c r="IT789" s="27"/>
      <c r="IU789" s="27"/>
      <c r="IV789" s="27"/>
      <c r="IW789" s="27"/>
      <c r="IX789" s="27"/>
      <c r="IY789" s="27"/>
      <c r="IZ789" s="27"/>
      <c r="JA789" s="27"/>
      <c r="JB789" s="27"/>
      <c r="JC789" s="27"/>
      <c r="JD789" s="27"/>
      <c r="JE789" s="27"/>
      <c r="JF789" s="27"/>
      <c r="JG789" s="27"/>
      <c r="JH789" s="27"/>
      <c r="JI789" s="27"/>
      <c r="JJ789" s="27"/>
      <c r="JK789" s="27"/>
      <c r="JL789" s="27"/>
      <c r="JM789" s="27"/>
      <c r="JN789" s="27"/>
      <c r="JO789" s="27"/>
      <c r="JP789" s="27"/>
      <c r="JQ789" s="27"/>
      <c r="JR789" s="27"/>
      <c r="JS789" s="27"/>
      <c r="JT789" s="27"/>
      <c r="JU789" s="27"/>
      <c r="JV789" s="27"/>
      <c r="JW789" s="27"/>
      <c r="JX789" s="27"/>
      <c r="JY789" s="27"/>
      <c r="JZ789" s="27"/>
      <c r="KA789" s="27"/>
      <c r="KB789" s="27"/>
      <c r="KC789" s="27"/>
      <c r="KD789" s="27"/>
      <c r="KE789" s="27"/>
      <c r="KF789" s="27"/>
      <c r="KG789" s="27"/>
      <c r="KH789" s="27"/>
      <c r="KI789" s="27"/>
      <c r="KJ789" s="27"/>
      <c r="KK789" s="27"/>
      <c r="KL789" s="27"/>
      <c r="KM789" s="27"/>
      <c r="KN789" s="27"/>
      <c r="KO789" s="27"/>
      <c r="KP789" s="27"/>
      <c r="KQ789" s="27"/>
      <c r="KR789" s="27"/>
      <c r="KS789" s="27"/>
      <c r="KT789" s="27"/>
      <c r="KU789" s="27"/>
      <c r="KV789" s="27"/>
      <c r="KW789" s="27"/>
      <c r="KX789" s="27"/>
      <c r="KY789" s="27"/>
      <c r="KZ789" s="27"/>
      <c r="LA789" s="27"/>
      <c r="LB789" s="27"/>
      <c r="LC789" s="27"/>
      <c r="LD789" s="27"/>
      <c r="LE789" s="27"/>
      <c r="LF789" s="27"/>
      <c r="LG789" s="27"/>
      <c r="LH789" s="27"/>
      <c r="LI789" s="27"/>
      <c r="LJ789" s="27"/>
      <c r="LK789" s="27"/>
      <c r="LL789" s="27"/>
      <c r="LM789" s="27"/>
      <c r="LN789" s="27"/>
      <c r="LO789" s="27"/>
      <c r="LP789" s="27"/>
      <c r="LQ789" s="27"/>
      <c r="LR789" s="27"/>
      <c r="LS789" s="27"/>
      <c r="LT789" s="27"/>
      <c r="LU789" s="27"/>
      <c r="LV789" s="27"/>
      <c r="LW789" s="27"/>
      <c r="LX789" s="27"/>
      <c r="LY789" s="27"/>
      <c r="LZ789" s="27"/>
      <c r="MA789" s="27"/>
      <c r="MB789" s="27"/>
      <c r="MC789" s="27"/>
      <c r="MD789" s="27"/>
      <c r="ME789" s="27"/>
      <c r="MF789" s="27"/>
      <c r="MG789" s="27"/>
      <c r="MH789" s="27"/>
      <c r="MI789" s="27"/>
      <c r="MJ789" s="27"/>
      <c r="MK789" s="27"/>
      <c r="ML789" s="27"/>
      <c r="MM789" s="27"/>
      <c r="MN789" s="27"/>
      <c r="MO789" s="27"/>
      <c r="MP789" s="27"/>
      <c r="MQ789" s="27"/>
      <c r="MR789" s="27"/>
      <c r="MS789" s="27"/>
      <c r="MT789" s="27"/>
      <c r="MU789" s="27"/>
      <c r="MV789" s="27"/>
      <c r="MW789" s="27"/>
      <c r="MX789" s="27"/>
      <c r="MY789" s="27"/>
      <c r="MZ789" s="27"/>
      <c r="NA789" s="27"/>
      <c r="NB789" s="27"/>
      <c r="NC789" s="27"/>
      <c r="ND789" s="27"/>
      <c r="NE789" s="27"/>
      <c r="NF789" s="27"/>
      <c r="NG789" s="27"/>
      <c r="NH789" s="27"/>
      <c r="NI789" s="27"/>
      <c r="NJ789" s="27"/>
      <c r="NK789" s="27"/>
      <c r="NL789" s="27"/>
      <c r="NM789" s="27"/>
      <c r="NN789" s="27"/>
      <c r="NO789" s="27"/>
      <c r="NP789" s="27"/>
      <c r="NQ789" s="27"/>
      <c r="NR789" s="27"/>
      <c r="NS789" s="27"/>
      <c r="NT789" s="27"/>
      <c r="NU789" s="27"/>
      <c r="NV789" s="27"/>
      <c r="NW789" s="27"/>
      <c r="NX789" s="27"/>
      <c r="NY789" s="27"/>
      <c r="NZ789" s="27"/>
      <c r="OA789" s="27"/>
      <c r="OB789" s="27"/>
      <c r="OC789" s="27"/>
      <c r="OD789" s="27"/>
      <c r="OE789" s="27"/>
      <c r="OF789" s="27"/>
      <c r="OG789" s="27"/>
      <c r="OH789" s="27"/>
      <c r="OI789" s="27"/>
      <c r="OJ789" s="27"/>
      <c r="OK789" s="27"/>
      <c r="OL789" s="27"/>
      <c r="OM789" s="27"/>
      <c r="ON789" s="27"/>
      <c r="OO789" s="27"/>
      <c r="OP789" s="27"/>
      <c r="OQ789" s="27"/>
      <c r="OR789" s="27"/>
      <c r="OS789" s="27"/>
      <c r="OT789" s="27"/>
      <c r="OU789" s="27"/>
      <c r="OV789" s="27"/>
      <c r="OW789" s="27"/>
      <c r="OX789" s="27"/>
      <c r="OY789" s="27"/>
      <c r="OZ789" s="27"/>
      <c r="PA789" s="27"/>
      <c r="PB789" s="27"/>
      <c r="PC789" s="27"/>
      <c r="PD789" s="27"/>
      <c r="PE789" s="27"/>
      <c r="PF789" s="27"/>
      <c r="PG789" s="27"/>
      <c r="PH789" s="27"/>
      <c r="PI789" s="27"/>
      <c r="PJ789" s="27"/>
      <c r="PK789" s="27"/>
      <c r="PL789" s="27"/>
      <c r="PM789" s="27"/>
      <c r="PN789" s="27"/>
      <c r="PO789" s="27"/>
      <c r="PP789" s="27"/>
      <c r="PQ789" s="27"/>
      <c r="PR789" s="27"/>
      <c r="PS789" s="27"/>
      <c r="PT789" s="27"/>
      <c r="PU789" s="27"/>
      <c r="PV789" s="27"/>
      <c r="PW789" s="27"/>
      <c r="PX789" s="27"/>
      <c r="PY789" s="27"/>
      <c r="PZ789" s="27"/>
      <c r="QA789" s="27"/>
      <c r="QB789" s="27"/>
      <c r="QC789" s="27"/>
      <c r="QD789" s="27"/>
      <c r="QE789" s="27"/>
      <c r="QF789" s="27"/>
      <c r="QG789" s="27"/>
      <c r="QH789" s="27"/>
      <c r="QI789" s="27"/>
      <c r="QJ789" s="27"/>
      <c r="QK789" s="27"/>
      <c r="QL789" s="27"/>
      <c r="QM789" s="27"/>
      <c r="QN789" s="27"/>
      <c r="QO789" s="27"/>
      <c r="QP789" s="27"/>
      <c r="QQ789" s="27"/>
      <c r="QR789" s="27"/>
      <c r="QS789" s="27"/>
      <c r="QT789" s="27"/>
      <c r="QU789" s="27"/>
      <c r="QV789" s="27"/>
      <c r="QW789" s="27"/>
      <c r="QX789" s="27"/>
      <c r="QY789" s="27"/>
      <c r="QZ789" s="27"/>
      <c r="RA789" s="27"/>
      <c r="RB789" s="27"/>
      <c r="RC789" s="27"/>
      <c r="RD789" s="27"/>
      <c r="RE789" s="27"/>
      <c r="RF789" s="27"/>
      <c r="RG789" s="27"/>
      <c r="RH789" s="27"/>
      <c r="RI789" s="27"/>
      <c r="RJ789" s="27"/>
      <c r="RK789" s="27"/>
      <c r="RL789" s="27"/>
      <c r="RM789" s="27"/>
      <c r="RN789" s="27"/>
      <c r="RO789" s="27"/>
      <c r="RP789" s="27"/>
      <c r="RQ789" s="27"/>
      <c r="RR789" s="27"/>
      <c r="RS789" s="27"/>
      <c r="RT789" s="27"/>
      <c r="RU789" s="27"/>
      <c r="RV789" s="27"/>
      <c r="RW789" s="27"/>
      <c r="RX789" s="27"/>
      <c r="RY789" s="27"/>
      <c r="RZ789" s="27"/>
    </row>
    <row r="790" spans="1:494">
      <c r="E790" s="25" t="str">
        <f xml:space="preserve"> E$401</f>
        <v>Operating fee</v>
      </c>
      <c r="F790" s="25"/>
      <c r="G790" s="25" t="str">
        <f xml:space="preserve"> G$401</f>
        <v>'000 SAR</v>
      </c>
      <c r="H790" s="26" t="e">
        <f xml:space="preserve"> H$401</f>
        <v>#REF!</v>
      </c>
      <c r="I790" s="26"/>
      <c r="J790" s="26" t="e">
        <f t="shared" ref="J790:BU790" si="2348" xml:space="preserve"> J$401</f>
        <v>#REF!</v>
      </c>
      <c r="K790" s="26" t="e">
        <f t="shared" si="2348"/>
        <v>#REF!</v>
      </c>
      <c r="L790" s="26" t="e">
        <f t="shared" si="2348"/>
        <v>#REF!</v>
      </c>
      <c r="M790" s="26" t="e">
        <f t="shared" si="2348"/>
        <v>#REF!</v>
      </c>
      <c r="N790" s="26" t="e">
        <f t="shared" si="2348"/>
        <v>#REF!</v>
      </c>
      <c r="O790" s="26" t="e">
        <f t="shared" si="2348"/>
        <v>#REF!</v>
      </c>
      <c r="P790" s="26" t="e">
        <f t="shared" si="2348"/>
        <v>#REF!</v>
      </c>
      <c r="Q790" s="26" t="e">
        <f t="shared" si="2348"/>
        <v>#REF!</v>
      </c>
      <c r="R790" s="26" t="e">
        <f t="shared" si="2348"/>
        <v>#REF!</v>
      </c>
      <c r="S790" s="26" t="e">
        <f t="shared" si="2348"/>
        <v>#REF!</v>
      </c>
      <c r="T790" s="26" t="e">
        <f t="shared" si="2348"/>
        <v>#REF!</v>
      </c>
      <c r="U790" s="26" t="e">
        <f t="shared" si="2348"/>
        <v>#REF!</v>
      </c>
      <c r="V790" s="26" t="e">
        <f t="shared" si="2348"/>
        <v>#REF!</v>
      </c>
      <c r="W790" s="26" t="e">
        <f t="shared" si="2348"/>
        <v>#REF!</v>
      </c>
      <c r="X790" s="26" t="e">
        <f t="shared" si="2348"/>
        <v>#REF!</v>
      </c>
      <c r="Y790" s="26" t="e">
        <f t="shared" si="2348"/>
        <v>#REF!</v>
      </c>
      <c r="Z790" s="26" t="e">
        <f t="shared" si="2348"/>
        <v>#REF!</v>
      </c>
      <c r="AA790" s="26" t="e">
        <f t="shared" si="2348"/>
        <v>#REF!</v>
      </c>
      <c r="AB790" s="26" t="e">
        <f t="shared" si="2348"/>
        <v>#REF!</v>
      </c>
      <c r="AC790" s="26" t="e">
        <f t="shared" si="2348"/>
        <v>#REF!</v>
      </c>
      <c r="AD790" s="26" t="e">
        <f t="shared" si="2348"/>
        <v>#REF!</v>
      </c>
      <c r="AE790" s="26" t="e">
        <f t="shared" si="2348"/>
        <v>#REF!</v>
      </c>
      <c r="AF790" s="26" t="e">
        <f t="shared" si="2348"/>
        <v>#REF!</v>
      </c>
      <c r="AG790" s="26" t="e">
        <f t="shared" si="2348"/>
        <v>#REF!</v>
      </c>
      <c r="AH790" s="26" t="e">
        <f t="shared" si="2348"/>
        <v>#REF!</v>
      </c>
      <c r="AI790" s="26" t="e">
        <f t="shared" si="2348"/>
        <v>#REF!</v>
      </c>
      <c r="AJ790" s="26" t="e">
        <f t="shared" si="2348"/>
        <v>#REF!</v>
      </c>
      <c r="AK790" s="26" t="e">
        <f t="shared" si="2348"/>
        <v>#REF!</v>
      </c>
      <c r="AL790" s="26" t="e">
        <f t="shared" si="2348"/>
        <v>#REF!</v>
      </c>
      <c r="AM790" s="26" t="e">
        <f t="shared" si="2348"/>
        <v>#REF!</v>
      </c>
      <c r="AN790" s="26" t="e">
        <f t="shared" si="2348"/>
        <v>#REF!</v>
      </c>
      <c r="AO790" s="26" t="e">
        <f t="shared" si="2348"/>
        <v>#REF!</v>
      </c>
      <c r="AP790" s="26" t="e">
        <f t="shared" si="2348"/>
        <v>#REF!</v>
      </c>
      <c r="AQ790" s="26" t="e">
        <f t="shared" si="2348"/>
        <v>#REF!</v>
      </c>
      <c r="AR790" s="26" t="e">
        <f t="shared" si="2348"/>
        <v>#REF!</v>
      </c>
      <c r="AS790" s="26" t="e">
        <f t="shared" si="2348"/>
        <v>#REF!</v>
      </c>
      <c r="AT790" s="26" t="e">
        <f t="shared" si="2348"/>
        <v>#REF!</v>
      </c>
      <c r="AU790" s="26" t="e">
        <f t="shared" si="2348"/>
        <v>#REF!</v>
      </c>
      <c r="AV790" s="26" t="e">
        <f t="shared" si="2348"/>
        <v>#REF!</v>
      </c>
      <c r="AW790" s="26" t="e">
        <f t="shared" si="2348"/>
        <v>#REF!</v>
      </c>
      <c r="AX790" s="26" t="e">
        <f t="shared" si="2348"/>
        <v>#REF!</v>
      </c>
      <c r="AY790" s="26" t="e">
        <f t="shared" si="2348"/>
        <v>#REF!</v>
      </c>
      <c r="AZ790" s="26" t="e">
        <f t="shared" si="2348"/>
        <v>#REF!</v>
      </c>
      <c r="BA790" s="26" t="e">
        <f t="shared" si="2348"/>
        <v>#REF!</v>
      </c>
      <c r="BB790" s="26" t="e">
        <f t="shared" si="2348"/>
        <v>#REF!</v>
      </c>
      <c r="BC790" s="26" t="e">
        <f t="shared" si="2348"/>
        <v>#REF!</v>
      </c>
      <c r="BD790" s="26" t="e">
        <f t="shared" si="2348"/>
        <v>#REF!</v>
      </c>
      <c r="BE790" s="26" t="e">
        <f t="shared" si="2348"/>
        <v>#REF!</v>
      </c>
      <c r="BF790" s="26" t="e">
        <f t="shared" si="2348"/>
        <v>#REF!</v>
      </c>
      <c r="BG790" s="26" t="e">
        <f t="shared" si="2348"/>
        <v>#REF!</v>
      </c>
      <c r="BH790" s="26" t="e">
        <f t="shared" si="2348"/>
        <v>#REF!</v>
      </c>
      <c r="BI790" s="26" t="e">
        <f t="shared" si="2348"/>
        <v>#REF!</v>
      </c>
      <c r="BJ790" s="26" t="e">
        <f t="shared" si="2348"/>
        <v>#REF!</v>
      </c>
      <c r="BK790" s="26" t="e">
        <f t="shared" si="2348"/>
        <v>#REF!</v>
      </c>
      <c r="BL790" s="26" t="e">
        <f t="shared" si="2348"/>
        <v>#REF!</v>
      </c>
      <c r="BM790" s="26" t="e">
        <f t="shared" si="2348"/>
        <v>#REF!</v>
      </c>
      <c r="BN790" s="26" t="e">
        <f t="shared" si="2348"/>
        <v>#REF!</v>
      </c>
      <c r="BO790" s="26" t="e">
        <f t="shared" si="2348"/>
        <v>#REF!</v>
      </c>
      <c r="BP790" s="26" t="e">
        <f t="shared" si="2348"/>
        <v>#REF!</v>
      </c>
      <c r="BQ790" s="26" t="e">
        <f t="shared" si="2348"/>
        <v>#REF!</v>
      </c>
      <c r="BR790" s="26" t="e">
        <f t="shared" si="2348"/>
        <v>#REF!</v>
      </c>
      <c r="BS790" s="26" t="e">
        <f t="shared" si="2348"/>
        <v>#REF!</v>
      </c>
      <c r="BT790" s="26" t="e">
        <f t="shared" si="2348"/>
        <v>#REF!</v>
      </c>
      <c r="BU790" s="26" t="e">
        <f t="shared" si="2348"/>
        <v>#REF!</v>
      </c>
      <c r="BV790" s="26" t="e">
        <f t="shared" ref="BV790:EG790" si="2349" xml:space="preserve"> BV$401</f>
        <v>#REF!</v>
      </c>
      <c r="BW790" s="26" t="e">
        <f t="shared" si="2349"/>
        <v>#REF!</v>
      </c>
      <c r="BX790" s="26" t="e">
        <f t="shared" si="2349"/>
        <v>#REF!</v>
      </c>
      <c r="BY790" s="26" t="e">
        <f t="shared" si="2349"/>
        <v>#REF!</v>
      </c>
      <c r="BZ790" s="26" t="e">
        <f t="shared" si="2349"/>
        <v>#REF!</v>
      </c>
      <c r="CA790" s="26" t="e">
        <f t="shared" si="2349"/>
        <v>#REF!</v>
      </c>
      <c r="CB790" s="26" t="e">
        <f t="shared" si="2349"/>
        <v>#REF!</v>
      </c>
      <c r="CC790" s="26" t="e">
        <f t="shared" si="2349"/>
        <v>#REF!</v>
      </c>
      <c r="CD790" s="26" t="e">
        <f t="shared" si="2349"/>
        <v>#REF!</v>
      </c>
      <c r="CE790" s="26" t="e">
        <f t="shared" si="2349"/>
        <v>#REF!</v>
      </c>
      <c r="CF790" s="26" t="e">
        <f t="shared" si="2349"/>
        <v>#REF!</v>
      </c>
      <c r="CG790" s="26" t="e">
        <f t="shared" si="2349"/>
        <v>#REF!</v>
      </c>
      <c r="CH790" s="26" t="e">
        <f t="shared" si="2349"/>
        <v>#REF!</v>
      </c>
      <c r="CI790" s="26" t="e">
        <f t="shared" si="2349"/>
        <v>#REF!</v>
      </c>
      <c r="CJ790" s="26" t="e">
        <f t="shared" si="2349"/>
        <v>#REF!</v>
      </c>
      <c r="CK790" s="26" t="e">
        <f t="shared" si="2349"/>
        <v>#REF!</v>
      </c>
      <c r="CL790" s="26" t="e">
        <f t="shared" si="2349"/>
        <v>#REF!</v>
      </c>
      <c r="CM790" s="26" t="e">
        <f t="shared" si="2349"/>
        <v>#REF!</v>
      </c>
      <c r="CN790" s="26" t="e">
        <f t="shared" si="2349"/>
        <v>#REF!</v>
      </c>
      <c r="CO790" s="26" t="e">
        <f t="shared" si="2349"/>
        <v>#REF!</v>
      </c>
      <c r="CP790" s="26" t="e">
        <f t="shared" si="2349"/>
        <v>#REF!</v>
      </c>
      <c r="CQ790" s="26" t="e">
        <f t="shared" si="2349"/>
        <v>#REF!</v>
      </c>
      <c r="CR790" s="26" t="e">
        <f t="shared" si="2349"/>
        <v>#REF!</v>
      </c>
      <c r="CS790" s="26" t="e">
        <f t="shared" si="2349"/>
        <v>#REF!</v>
      </c>
      <c r="CT790" s="26" t="e">
        <f t="shared" si="2349"/>
        <v>#REF!</v>
      </c>
      <c r="CU790" s="26" t="e">
        <f t="shared" si="2349"/>
        <v>#REF!</v>
      </c>
      <c r="CV790" s="26" t="e">
        <f t="shared" si="2349"/>
        <v>#REF!</v>
      </c>
      <c r="CW790" s="26" t="e">
        <f t="shared" si="2349"/>
        <v>#REF!</v>
      </c>
      <c r="CX790" s="26" t="e">
        <f t="shared" si="2349"/>
        <v>#REF!</v>
      </c>
      <c r="CY790" s="26" t="e">
        <f t="shared" si="2349"/>
        <v>#REF!</v>
      </c>
      <c r="CZ790" s="26" t="e">
        <f t="shared" si="2349"/>
        <v>#REF!</v>
      </c>
      <c r="DA790" s="26" t="e">
        <f t="shared" si="2349"/>
        <v>#REF!</v>
      </c>
      <c r="DB790" s="26" t="e">
        <f t="shared" si="2349"/>
        <v>#REF!</v>
      </c>
      <c r="DC790" s="26" t="e">
        <f t="shared" si="2349"/>
        <v>#REF!</v>
      </c>
      <c r="DD790" s="26" t="e">
        <f t="shared" si="2349"/>
        <v>#REF!</v>
      </c>
      <c r="DE790" s="26" t="e">
        <f t="shared" si="2349"/>
        <v>#REF!</v>
      </c>
      <c r="DF790" s="26" t="e">
        <f t="shared" si="2349"/>
        <v>#REF!</v>
      </c>
      <c r="DG790" s="26" t="e">
        <f t="shared" si="2349"/>
        <v>#REF!</v>
      </c>
      <c r="DH790" s="26" t="e">
        <f t="shared" si="2349"/>
        <v>#REF!</v>
      </c>
      <c r="DI790" s="26" t="e">
        <f t="shared" si="2349"/>
        <v>#REF!</v>
      </c>
      <c r="DJ790" s="26" t="e">
        <f t="shared" si="2349"/>
        <v>#REF!</v>
      </c>
      <c r="DK790" s="26" t="e">
        <f t="shared" si="2349"/>
        <v>#REF!</v>
      </c>
      <c r="DL790" s="26" t="e">
        <f t="shared" si="2349"/>
        <v>#REF!</v>
      </c>
      <c r="DM790" s="26" t="e">
        <f t="shared" si="2349"/>
        <v>#REF!</v>
      </c>
      <c r="DN790" s="26" t="e">
        <f t="shared" si="2349"/>
        <v>#REF!</v>
      </c>
      <c r="DO790" s="26" t="e">
        <f t="shared" si="2349"/>
        <v>#REF!</v>
      </c>
      <c r="DP790" s="26" t="e">
        <f t="shared" si="2349"/>
        <v>#REF!</v>
      </c>
      <c r="DQ790" s="26" t="e">
        <f t="shared" si="2349"/>
        <v>#REF!</v>
      </c>
      <c r="DR790" s="26" t="e">
        <f t="shared" si="2349"/>
        <v>#REF!</v>
      </c>
      <c r="DS790" s="26" t="e">
        <f t="shared" si="2349"/>
        <v>#REF!</v>
      </c>
      <c r="DT790" s="26" t="e">
        <f t="shared" si="2349"/>
        <v>#REF!</v>
      </c>
      <c r="DU790" s="26" t="e">
        <f t="shared" si="2349"/>
        <v>#REF!</v>
      </c>
      <c r="DV790" s="26" t="e">
        <f t="shared" si="2349"/>
        <v>#REF!</v>
      </c>
      <c r="DW790" s="26" t="e">
        <f t="shared" si="2349"/>
        <v>#REF!</v>
      </c>
      <c r="DX790" s="26" t="e">
        <f t="shared" si="2349"/>
        <v>#REF!</v>
      </c>
      <c r="DY790" s="26" t="e">
        <f t="shared" si="2349"/>
        <v>#REF!</v>
      </c>
      <c r="DZ790" s="26" t="e">
        <f t="shared" si="2349"/>
        <v>#REF!</v>
      </c>
      <c r="EA790" s="26" t="e">
        <f t="shared" si="2349"/>
        <v>#REF!</v>
      </c>
      <c r="EB790" s="26" t="e">
        <f t="shared" si="2349"/>
        <v>#REF!</v>
      </c>
      <c r="EC790" s="26" t="e">
        <f t="shared" si="2349"/>
        <v>#REF!</v>
      </c>
      <c r="ED790" s="26" t="e">
        <f t="shared" si="2349"/>
        <v>#REF!</v>
      </c>
      <c r="EE790" s="26" t="e">
        <f t="shared" si="2349"/>
        <v>#REF!</v>
      </c>
      <c r="EF790" s="26" t="e">
        <f t="shared" si="2349"/>
        <v>#REF!</v>
      </c>
      <c r="EG790" s="26" t="e">
        <f t="shared" si="2349"/>
        <v>#REF!</v>
      </c>
      <c r="EH790" s="26" t="e">
        <f t="shared" ref="EH790:GS790" si="2350" xml:space="preserve"> EH$401</f>
        <v>#REF!</v>
      </c>
      <c r="EI790" s="26" t="e">
        <f t="shared" si="2350"/>
        <v>#REF!</v>
      </c>
      <c r="EJ790" s="26" t="e">
        <f t="shared" si="2350"/>
        <v>#REF!</v>
      </c>
      <c r="EK790" s="26" t="e">
        <f t="shared" si="2350"/>
        <v>#REF!</v>
      </c>
      <c r="EL790" s="26" t="e">
        <f t="shared" si="2350"/>
        <v>#REF!</v>
      </c>
      <c r="EM790" s="26" t="e">
        <f t="shared" si="2350"/>
        <v>#REF!</v>
      </c>
      <c r="EN790" s="26" t="e">
        <f t="shared" si="2350"/>
        <v>#REF!</v>
      </c>
      <c r="EO790" s="26" t="e">
        <f t="shared" si="2350"/>
        <v>#REF!</v>
      </c>
      <c r="EP790" s="26" t="e">
        <f t="shared" si="2350"/>
        <v>#REF!</v>
      </c>
      <c r="EQ790" s="26" t="e">
        <f t="shared" si="2350"/>
        <v>#REF!</v>
      </c>
      <c r="ER790" s="26" t="e">
        <f t="shared" si="2350"/>
        <v>#REF!</v>
      </c>
      <c r="ES790" s="26" t="e">
        <f t="shared" si="2350"/>
        <v>#REF!</v>
      </c>
      <c r="ET790" s="26" t="e">
        <f t="shared" si="2350"/>
        <v>#REF!</v>
      </c>
      <c r="EU790" s="26" t="e">
        <f t="shared" si="2350"/>
        <v>#REF!</v>
      </c>
      <c r="EV790" s="26" t="e">
        <f t="shared" si="2350"/>
        <v>#REF!</v>
      </c>
      <c r="EW790" s="26" t="e">
        <f t="shared" si="2350"/>
        <v>#REF!</v>
      </c>
      <c r="EX790" s="26" t="e">
        <f t="shared" si="2350"/>
        <v>#REF!</v>
      </c>
      <c r="EY790" s="26" t="e">
        <f t="shared" si="2350"/>
        <v>#REF!</v>
      </c>
      <c r="EZ790" s="26" t="e">
        <f t="shared" si="2350"/>
        <v>#REF!</v>
      </c>
      <c r="FA790" s="26" t="e">
        <f t="shared" si="2350"/>
        <v>#REF!</v>
      </c>
      <c r="FB790" s="26" t="e">
        <f t="shared" si="2350"/>
        <v>#REF!</v>
      </c>
      <c r="FC790" s="26" t="e">
        <f t="shared" si="2350"/>
        <v>#REF!</v>
      </c>
      <c r="FD790" s="26" t="e">
        <f t="shared" si="2350"/>
        <v>#REF!</v>
      </c>
      <c r="FE790" s="26" t="e">
        <f t="shared" si="2350"/>
        <v>#REF!</v>
      </c>
      <c r="FF790" s="26" t="e">
        <f t="shared" si="2350"/>
        <v>#REF!</v>
      </c>
      <c r="FG790" s="26" t="e">
        <f t="shared" si="2350"/>
        <v>#REF!</v>
      </c>
      <c r="FH790" s="26" t="e">
        <f t="shared" si="2350"/>
        <v>#REF!</v>
      </c>
      <c r="FI790" s="26" t="e">
        <f t="shared" si="2350"/>
        <v>#REF!</v>
      </c>
      <c r="FJ790" s="26" t="e">
        <f t="shared" si="2350"/>
        <v>#REF!</v>
      </c>
      <c r="FK790" s="26" t="e">
        <f t="shared" si="2350"/>
        <v>#REF!</v>
      </c>
      <c r="FL790" s="26" t="e">
        <f t="shared" si="2350"/>
        <v>#REF!</v>
      </c>
      <c r="FM790" s="26" t="e">
        <f t="shared" si="2350"/>
        <v>#REF!</v>
      </c>
      <c r="FN790" s="26" t="e">
        <f t="shared" si="2350"/>
        <v>#REF!</v>
      </c>
      <c r="FO790" s="26" t="e">
        <f t="shared" si="2350"/>
        <v>#REF!</v>
      </c>
      <c r="FP790" s="26" t="e">
        <f t="shared" si="2350"/>
        <v>#REF!</v>
      </c>
      <c r="FQ790" s="26" t="e">
        <f t="shared" si="2350"/>
        <v>#REF!</v>
      </c>
      <c r="FR790" s="26" t="e">
        <f t="shared" si="2350"/>
        <v>#REF!</v>
      </c>
      <c r="FS790" s="26" t="e">
        <f t="shared" si="2350"/>
        <v>#REF!</v>
      </c>
      <c r="FT790" s="26" t="e">
        <f t="shared" si="2350"/>
        <v>#REF!</v>
      </c>
      <c r="FU790" s="26" t="e">
        <f t="shared" si="2350"/>
        <v>#REF!</v>
      </c>
      <c r="FV790" s="26" t="e">
        <f t="shared" si="2350"/>
        <v>#REF!</v>
      </c>
      <c r="FW790" s="26" t="e">
        <f t="shared" si="2350"/>
        <v>#REF!</v>
      </c>
      <c r="FX790" s="26" t="e">
        <f t="shared" si="2350"/>
        <v>#REF!</v>
      </c>
      <c r="FY790" s="26" t="e">
        <f t="shared" si="2350"/>
        <v>#REF!</v>
      </c>
      <c r="FZ790" s="26" t="e">
        <f t="shared" si="2350"/>
        <v>#REF!</v>
      </c>
      <c r="GA790" s="26" t="e">
        <f t="shared" si="2350"/>
        <v>#REF!</v>
      </c>
      <c r="GB790" s="26" t="e">
        <f t="shared" si="2350"/>
        <v>#REF!</v>
      </c>
      <c r="GC790" s="26" t="e">
        <f t="shared" si="2350"/>
        <v>#REF!</v>
      </c>
      <c r="GD790" s="26" t="e">
        <f t="shared" si="2350"/>
        <v>#REF!</v>
      </c>
      <c r="GE790" s="26" t="e">
        <f t="shared" si="2350"/>
        <v>#REF!</v>
      </c>
      <c r="GF790" s="26" t="e">
        <f t="shared" si="2350"/>
        <v>#REF!</v>
      </c>
      <c r="GG790" s="26" t="e">
        <f t="shared" si="2350"/>
        <v>#REF!</v>
      </c>
      <c r="GH790" s="26" t="e">
        <f t="shared" si="2350"/>
        <v>#REF!</v>
      </c>
      <c r="GI790" s="26" t="e">
        <f t="shared" si="2350"/>
        <v>#REF!</v>
      </c>
      <c r="GJ790" s="26" t="e">
        <f t="shared" si="2350"/>
        <v>#REF!</v>
      </c>
      <c r="GK790" s="26" t="e">
        <f t="shared" si="2350"/>
        <v>#REF!</v>
      </c>
      <c r="GL790" s="26" t="e">
        <f t="shared" si="2350"/>
        <v>#REF!</v>
      </c>
      <c r="GM790" s="26" t="e">
        <f t="shared" si="2350"/>
        <v>#REF!</v>
      </c>
      <c r="GN790" s="26" t="e">
        <f t="shared" si="2350"/>
        <v>#REF!</v>
      </c>
      <c r="GO790" s="26" t="e">
        <f t="shared" si="2350"/>
        <v>#REF!</v>
      </c>
      <c r="GP790" s="26" t="e">
        <f t="shared" si="2350"/>
        <v>#REF!</v>
      </c>
      <c r="GQ790" s="26" t="e">
        <f t="shared" si="2350"/>
        <v>#REF!</v>
      </c>
      <c r="GR790" s="26" t="e">
        <f t="shared" si="2350"/>
        <v>#REF!</v>
      </c>
      <c r="GS790" s="26" t="e">
        <f t="shared" si="2350"/>
        <v>#REF!</v>
      </c>
      <c r="GT790" s="26" t="e">
        <f t="shared" ref="GT790:JE790" si="2351" xml:space="preserve"> GT$401</f>
        <v>#REF!</v>
      </c>
      <c r="GU790" s="26" t="e">
        <f t="shared" si="2351"/>
        <v>#REF!</v>
      </c>
      <c r="GV790" s="26" t="e">
        <f t="shared" si="2351"/>
        <v>#REF!</v>
      </c>
      <c r="GW790" s="26" t="e">
        <f t="shared" si="2351"/>
        <v>#REF!</v>
      </c>
      <c r="GX790" s="26" t="e">
        <f t="shared" si="2351"/>
        <v>#REF!</v>
      </c>
      <c r="GY790" s="26" t="e">
        <f t="shared" si="2351"/>
        <v>#REF!</v>
      </c>
      <c r="GZ790" s="26" t="e">
        <f t="shared" si="2351"/>
        <v>#REF!</v>
      </c>
      <c r="HA790" s="26" t="e">
        <f t="shared" si="2351"/>
        <v>#REF!</v>
      </c>
      <c r="HB790" s="26" t="e">
        <f t="shared" si="2351"/>
        <v>#REF!</v>
      </c>
      <c r="HC790" s="26" t="e">
        <f t="shared" si="2351"/>
        <v>#REF!</v>
      </c>
      <c r="HD790" s="26" t="e">
        <f t="shared" si="2351"/>
        <v>#REF!</v>
      </c>
      <c r="HE790" s="26" t="e">
        <f t="shared" si="2351"/>
        <v>#REF!</v>
      </c>
      <c r="HF790" s="26" t="e">
        <f t="shared" si="2351"/>
        <v>#REF!</v>
      </c>
      <c r="HG790" s="26" t="e">
        <f t="shared" si="2351"/>
        <v>#REF!</v>
      </c>
      <c r="HH790" s="26" t="e">
        <f t="shared" si="2351"/>
        <v>#REF!</v>
      </c>
      <c r="HI790" s="26" t="e">
        <f t="shared" si="2351"/>
        <v>#REF!</v>
      </c>
      <c r="HJ790" s="26" t="e">
        <f t="shared" si="2351"/>
        <v>#REF!</v>
      </c>
      <c r="HK790" s="26" t="e">
        <f t="shared" si="2351"/>
        <v>#REF!</v>
      </c>
      <c r="HL790" s="26" t="e">
        <f t="shared" si="2351"/>
        <v>#REF!</v>
      </c>
      <c r="HM790" s="26" t="e">
        <f t="shared" si="2351"/>
        <v>#REF!</v>
      </c>
      <c r="HN790" s="26" t="e">
        <f t="shared" si="2351"/>
        <v>#REF!</v>
      </c>
      <c r="HO790" s="26" t="e">
        <f t="shared" si="2351"/>
        <v>#REF!</v>
      </c>
      <c r="HP790" s="26" t="e">
        <f t="shared" si="2351"/>
        <v>#REF!</v>
      </c>
      <c r="HQ790" s="26" t="e">
        <f t="shared" si="2351"/>
        <v>#REF!</v>
      </c>
      <c r="HR790" s="26" t="e">
        <f t="shared" si="2351"/>
        <v>#REF!</v>
      </c>
      <c r="HS790" s="26" t="e">
        <f t="shared" si="2351"/>
        <v>#REF!</v>
      </c>
      <c r="HT790" s="26" t="e">
        <f t="shared" si="2351"/>
        <v>#REF!</v>
      </c>
      <c r="HU790" s="26" t="e">
        <f t="shared" si="2351"/>
        <v>#REF!</v>
      </c>
      <c r="HV790" s="26" t="e">
        <f t="shared" si="2351"/>
        <v>#REF!</v>
      </c>
      <c r="HW790" s="26" t="e">
        <f t="shared" si="2351"/>
        <v>#REF!</v>
      </c>
      <c r="HX790" s="26" t="e">
        <f t="shared" si="2351"/>
        <v>#REF!</v>
      </c>
      <c r="HY790" s="26" t="e">
        <f t="shared" si="2351"/>
        <v>#REF!</v>
      </c>
      <c r="HZ790" s="26" t="e">
        <f t="shared" si="2351"/>
        <v>#REF!</v>
      </c>
      <c r="IA790" s="26" t="e">
        <f t="shared" si="2351"/>
        <v>#REF!</v>
      </c>
      <c r="IB790" s="26" t="e">
        <f t="shared" si="2351"/>
        <v>#REF!</v>
      </c>
      <c r="IC790" s="26" t="e">
        <f t="shared" si="2351"/>
        <v>#REF!</v>
      </c>
      <c r="ID790" s="26" t="e">
        <f t="shared" si="2351"/>
        <v>#REF!</v>
      </c>
      <c r="IE790" s="26" t="e">
        <f t="shared" si="2351"/>
        <v>#REF!</v>
      </c>
      <c r="IF790" s="26" t="e">
        <f t="shared" si="2351"/>
        <v>#REF!</v>
      </c>
      <c r="IG790" s="26" t="e">
        <f t="shared" si="2351"/>
        <v>#REF!</v>
      </c>
      <c r="IH790" s="26" t="e">
        <f t="shared" si="2351"/>
        <v>#REF!</v>
      </c>
      <c r="II790" s="26" t="e">
        <f t="shared" si="2351"/>
        <v>#REF!</v>
      </c>
      <c r="IJ790" s="26" t="e">
        <f t="shared" si="2351"/>
        <v>#REF!</v>
      </c>
      <c r="IK790" s="26" t="e">
        <f t="shared" si="2351"/>
        <v>#REF!</v>
      </c>
      <c r="IL790" s="26" t="e">
        <f t="shared" si="2351"/>
        <v>#REF!</v>
      </c>
      <c r="IM790" s="26" t="e">
        <f t="shared" si="2351"/>
        <v>#REF!</v>
      </c>
      <c r="IN790" s="26" t="e">
        <f t="shared" si="2351"/>
        <v>#REF!</v>
      </c>
      <c r="IO790" s="26" t="e">
        <f t="shared" si="2351"/>
        <v>#REF!</v>
      </c>
      <c r="IP790" s="26" t="e">
        <f t="shared" si="2351"/>
        <v>#REF!</v>
      </c>
      <c r="IQ790" s="26" t="e">
        <f t="shared" si="2351"/>
        <v>#REF!</v>
      </c>
      <c r="IR790" s="26" t="e">
        <f t="shared" si="2351"/>
        <v>#REF!</v>
      </c>
      <c r="IS790" s="26" t="e">
        <f t="shared" si="2351"/>
        <v>#REF!</v>
      </c>
      <c r="IT790" s="26" t="e">
        <f t="shared" si="2351"/>
        <v>#REF!</v>
      </c>
      <c r="IU790" s="26" t="e">
        <f t="shared" si="2351"/>
        <v>#REF!</v>
      </c>
      <c r="IV790" s="26" t="e">
        <f t="shared" si="2351"/>
        <v>#REF!</v>
      </c>
      <c r="IW790" s="26" t="e">
        <f t="shared" si="2351"/>
        <v>#REF!</v>
      </c>
      <c r="IX790" s="26" t="e">
        <f t="shared" si="2351"/>
        <v>#REF!</v>
      </c>
      <c r="IY790" s="26" t="e">
        <f t="shared" si="2351"/>
        <v>#REF!</v>
      </c>
      <c r="IZ790" s="26" t="e">
        <f t="shared" si="2351"/>
        <v>#REF!</v>
      </c>
      <c r="JA790" s="26" t="e">
        <f t="shared" si="2351"/>
        <v>#REF!</v>
      </c>
      <c r="JB790" s="26" t="e">
        <f t="shared" si="2351"/>
        <v>#REF!</v>
      </c>
      <c r="JC790" s="26" t="e">
        <f t="shared" si="2351"/>
        <v>#REF!</v>
      </c>
      <c r="JD790" s="26" t="e">
        <f t="shared" si="2351"/>
        <v>#REF!</v>
      </c>
      <c r="JE790" s="26" t="e">
        <f t="shared" si="2351"/>
        <v>#REF!</v>
      </c>
      <c r="JF790" s="26" t="e">
        <f t="shared" ref="JF790:LQ790" si="2352" xml:space="preserve"> JF$401</f>
        <v>#REF!</v>
      </c>
      <c r="JG790" s="26" t="e">
        <f t="shared" si="2352"/>
        <v>#REF!</v>
      </c>
      <c r="JH790" s="26" t="e">
        <f t="shared" si="2352"/>
        <v>#REF!</v>
      </c>
      <c r="JI790" s="26" t="e">
        <f t="shared" si="2352"/>
        <v>#REF!</v>
      </c>
      <c r="JJ790" s="26" t="e">
        <f t="shared" si="2352"/>
        <v>#REF!</v>
      </c>
      <c r="JK790" s="26" t="e">
        <f t="shared" si="2352"/>
        <v>#REF!</v>
      </c>
      <c r="JL790" s="26" t="e">
        <f t="shared" si="2352"/>
        <v>#REF!</v>
      </c>
      <c r="JM790" s="26" t="e">
        <f t="shared" si="2352"/>
        <v>#REF!</v>
      </c>
      <c r="JN790" s="26" t="e">
        <f t="shared" si="2352"/>
        <v>#REF!</v>
      </c>
      <c r="JO790" s="26" t="e">
        <f t="shared" si="2352"/>
        <v>#REF!</v>
      </c>
      <c r="JP790" s="26" t="e">
        <f t="shared" si="2352"/>
        <v>#REF!</v>
      </c>
      <c r="JQ790" s="26" t="e">
        <f t="shared" si="2352"/>
        <v>#REF!</v>
      </c>
      <c r="JR790" s="26" t="e">
        <f t="shared" si="2352"/>
        <v>#REF!</v>
      </c>
      <c r="JS790" s="26" t="e">
        <f t="shared" si="2352"/>
        <v>#REF!</v>
      </c>
      <c r="JT790" s="26" t="e">
        <f t="shared" si="2352"/>
        <v>#REF!</v>
      </c>
      <c r="JU790" s="26" t="e">
        <f t="shared" si="2352"/>
        <v>#REF!</v>
      </c>
      <c r="JV790" s="26" t="e">
        <f t="shared" si="2352"/>
        <v>#REF!</v>
      </c>
      <c r="JW790" s="26" t="e">
        <f t="shared" si="2352"/>
        <v>#REF!</v>
      </c>
      <c r="JX790" s="26" t="e">
        <f t="shared" si="2352"/>
        <v>#REF!</v>
      </c>
      <c r="JY790" s="26" t="e">
        <f t="shared" si="2352"/>
        <v>#REF!</v>
      </c>
      <c r="JZ790" s="26" t="e">
        <f t="shared" si="2352"/>
        <v>#REF!</v>
      </c>
      <c r="KA790" s="26" t="e">
        <f t="shared" si="2352"/>
        <v>#REF!</v>
      </c>
      <c r="KB790" s="26" t="e">
        <f t="shared" si="2352"/>
        <v>#REF!</v>
      </c>
      <c r="KC790" s="26" t="e">
        <f t="shared" si="2352"/>
        <v>#REF!</v>
      </c>
      <c r="KD790" s="26" t="e">
        <f t="shared" si="2352"/>
        <v>#REF!</v>
      </c>
      <c r="KE790" s="26" t="e">
        <f t="shared" si="2352"/>
        <v>#REF!</v>
      </c>
      <c r="KF790" s="26" t="e">
        <f t="shared" si="2352"/>
        <v>#REF!</v>
      </c>
      <c r="KG790" s="26" t="e">
        <f t="shared" si="2352"/>
        <v>#REF!</v>
      </c>
      <c r="KH790" s="26" t="e">
        <f t="shared" si="2352"/>
        <v>#REF!</v>
      </c>
      <c r="KI790" s="26" t="e">
        <f t="shared" si="2352"/>
        <v>#REF!</v>
      </c>
      <c r="KJ790" s="26" t="e">
        <f t="shared" si="2352"/>
        <v>#REF!</v>
      </c>
      <c r="KK790" s="26" t="e">
        <f t="shared" si="2352"/>
        <v>#REF!</v>
      </c>
      <c r="KL790" s="26" t="e">
        <f t="shared" si="2352"/>
        <v>#REF!</v>
      </c>
      <c r="KM790" s="26" t="e">
        <f t="shared" si="2352"/>
        <v>#REF!</v>
      </c>
      <c r="KN790" s="26" t="e">
        <f t="shared" si="2352"/>
        <v>#REF!</v>
      </c>
      <c r="KO790" s="26" t="e">
        <f t="shared" si="2352"/>
        <v>#REF!</v>
      </c>
      <c r="KP790" s="26" t="e">
        <f t="shared" si="2352"/>
        <v>#REF!</v>
      </c>
      <c r="KQ790" s="26" t="e">
        <f t="shared" si="2352"/>
        <v>#REF!</v>
      </c>
      <c r="KR790" s="26" t="e">
        <f t="shared" si="2352"/>
        <v>#REF!</v>
      </c>
      <c r="KS790" s="26" t="e">
        <f t="shared" si="2352"/>
        <v>#REF!</v>
      </c>
      <c r="KT790" s="26" t="e">
        <f t="shared" si="2352"/>
        <v>#REF!</v>
      </c>
      <c r="KU790" s="26" t="e">
        <f t="shared" si="2352"/>
        <v>#REF!</v>
      </c>
      <c r="KV790" s="26" t="e">
        <f t="shared" si="2352"/>
        <v>#REF!</v>
      </c>
      <c r="KW790" s="26" t="e">
        <f t="shared" si="2352"/>
        <v>#REF!</v>
      </c>
      <c r="KX790" s="26" t="e">
        <f t="shared" si="2352"/>
        <v>#REF!</v>
      </c>
      <c r="KY790" s="26" t="e">
        <f t="shared" si="2352"/>
        <v>#REF!</v>
      </c>
      <c r="KZ790" s="26" t="e">
        <f t="shared" si="2352"/>
        <v>#REF!</v>
      </c>
      <c r="LA790" s="26" t="e">
        <f t="shared" si="2352"/>
        <v>#REF!</v>
      </c>
      <c r="LB790" s="26" t="e">
        <f t="shared" si="2352"/>
        <v>#REF!</v>
      </c>
      <c r="LC790" s="26" t="e">
        <f t="shared" si="2352"/>
        <v>#REF!</v>
      </c>
      <c r="LD790" s="26" t="e">
        <f t="shared" si="2352"/>
        <v>#REF!</v>
      </c>
      <c r="LE790" s="26" t="e">
        <f t="shared" si="2352"/>
        <v>#REF!</v>
      </c>
      <c r="LF790" s="26" t="e">
        <f t="shared" si="2352"/>
        <v>#REF!</v>
      </c>
      <c r="LG790" s="26" t="e">
        <f t="shared" si="2352"/>
        <v>#REF!</v>
      </c>
      <c r="LH790" s="26" t="e">
        <f t="shared" si="2352"/>
        <v>#REF!</v>
      </c>
      <c r="LI790" s="26" t="e">
        <f t="shared" si="2352"/>
        <v>#REF!</v>
      </c>
      <c r="LJ790" s="26" t="e">
        <f t="shared" si="2352"/>
        <v>#REF!</v>
      </c>
      <c r="LK790" s="26" t="e">
        <f t="shared" si="2352"/>
        <v>#REF!</v>
      </c>
      <c r="LL790" s="26" t="e">
        <f t="shared" si="2352"/>
        <v>#REF!</v>
      </c>
      <c r="LM790" s="26" t="e">
        <f t="shared" si="2352"/>
        <v>#REF!</v>
      </c>
      <c r="LN790" s="26" t="e">
        <f t="shared" si="2352"/>
        <v>#REF!</v>
      </c>
      <c r="LO790" s="26" t="e">
        <f t="shared" si="2352"/>
        <v>#REF!</v>
      </c>
      <c r="LP790" s="26" t="e">
        <f t="shared" si="2352"/>
        <v>#REF!</v>
      </c>
      <c r="LQ790" s="26" t="e">
        <f t="shared" si="2352"/>
        <v>#REF!</v>
      </c>
      <c r="LR790" s="26" t="e">
        <f t="shared" ref="LR790:OC790" si="2353" xml:space="preserve"> LR$401</f>
        <v>#REF!</v>
      </c>
      <c r="LS790" s="26" t="e">
        <f t="shared" si="2353"/>
        <v>#REF!</v>
      </c>
      <c r="LT790" s="26" t="e">
        <f t="shared" si="2353"/>
        <v>#REF!</v>
      </c>
      <c r="LU790" s="26" t="e">
        <f t="shared" si="2353"/>
        <v>#REF!</v>
      </c>
      <c r="LV790" s="26" t="e">
        <f t="shared" si="2353"/>
        <v>#REF!</v>
      </c>
      <c r="LW790" s="26" t="e">
        <f t="shared" si="2353"/>
        <v>#REF!</v>
      </c>
      <c r="LX790" s="26" t="e">
        <f t="shared" si="2353"/>
        <v>#REF!</v>
      </c>
      <c r="LY790" s="26" t="e">
        <f t="shared" si="2353"/>
        <v>#REF!</v>
      </c>
      <c r="LZ790" s="26" t="e">
        <f t="shared" si="2353"/>
        <v>#REF!</v>
      </c>
      <c r="MA790" s="26" t="e">
        <f t="shared" si="2353"/>
        <v>#REF!</v>
      </c>
      <c r="MB790" s="26" t="e">
        <f t="shared" si="2353"/>
        <v>#REF!</v>
      </c>
      <c r="MC790" s="26" t="e">
        <f t="shared" si="2353"/>
        <v>#REF!</v>
      </c>
      <c r="MD790" s="26" t="e">
        <f t="shared" si="2353"/>
        <v>#REF!</v>
      </c>
      <c r="ME790" s="26" t="e">
        <f t="shared" si="2353"/>
        <v>#REF!</v>
      </c>
      <c r="MF790" s="26" t="e">
        <f t="shared" si="2353"/>
        <v>#REF!</v>
      </c>
      <c r="MG790" s="26" t="e">
        <f t="shared" si="2353"/>
        <v>#REF!</v>
      </c>
      <c r="MH790" s="26" t="e">
        <f t="shared" si="2353"/>
        <v>#REF!</v>
      </c>
      <c r="MI790" s="26" t="e">
        <f t="shared" si="2353"/>
        <v>#REF!</v>
      </c>
      <c r="MJ790" s="26" t="e">
        <f t="shared" si="2353"/>
        <v>#REF!</v>
      </c>
      <c r="MK790" s="26" t="e">
        <f t="shared" si="2353"/>
        <v>#REF!</v>
      </c>
      <c r="ML790" s="26" t="e">
        <f t="shared" si="2353"/>
        <v>#REF!</v>
      </c>
      <c r="MM790" s="26" t="e">
        <f t="shared" si="2353"/>
        <v>#REF!</v>
      </c>
      <c r="MN790" s="26" t="e">
        <f t="shared" si="2353"/>
        <v>#REF!</v>
      </c>
      <c r="MO790" s="26" t="e">
        <f t="shared" si="2353"/>
        <v>#REF!</v>
      </c>
      <c r="MP790" s="26" t="e">
        <f t="shared" si="2353"/>
        <v>#REF!</v>
      </c>
      <c r="MQ790" s="26" t="e">
        <f t="shared" si="2353"/>
        <v>#REF!</v>
      </c>
      <c r="MR790" s="26" t="e">
        <f t="shared" si="2353"/>
        <v>#REF!</v>
      </c>
      <c r="MS790" s="26" t="e">
        <f t="shared" si="2353"/>
        <v>#REF!</v>
      </c>
      <c r="MT790" s="26" t="e">
        <f t="shared" si="2353"/>
        <v>#REF!</v>
      </c>
      <c r="MU790" s="26" t="e">
        <f t="shared" si="2353"/>
        <v>#REF!</v>
      </c>
      <c r="MV790" s="26" t="e">
        <f t="shared" si="2353"/>
        <v>#REF!</v>
      </c>
      <c r="MW790" s="26" t="e">
        <f t="shared" si="2353"/>
        <v>#REF!</v>
      </c>
      <c r="MX790" s="26" t="e">
        <f t="shared" si="2353"/>
        <v>#REF!</v>
      </c>
      <c r="MY790" s="26" t="e">
        <f t="shared" si="2353"/>
        <v>#REF!</v>
      </c>
      <c r="MZ790" s="26" t="e">
        <f t="shared" si="2353"/>
        <v>#REF!</v>
      </c>
      <c r="NA790" s="26" t="e">
        <f t="shared" si="2353"/>
        <v>#REF!</v>
      </c>
      <c r="NB790" s="26" t="e">
        <f t="shared" si="2353"/>
        <v>#REF!</v>
      </c>
      <c r="NC790" s="26" t="e">
        <f t="shared" si="2353"/>
        <v>#REF!</v>
      </c>
      <c r="ND790" s="26" t="e">
        <f t="shared" si="2353"/>
        <v>#REF!</v>
      </c>
      <c r="NE790" s="26" t="e">
        <f t="shared" si="2353"/>
        <v>#REF!</v>
      </c>
      <c r="NF790" s="26" t="e">
        <f t="shared" si="2353"/>
        <v>#REF!</v>
      </c>
      <c r="NG790" s="26" t="e">
        <f t="shared" si="2353"/>
        <v>#REF!</v>
      </c>
      <c r="NH790" s="26" t="e">
        <f t="shared" si="2353"/>
        <v>#REF!</v>
      </c>
      <c r="NI790" s="26" t="e">
        <f t="shared" si="2353"/>
        <v>#REF!</v>
      </c>
      <c r="NJ790" s="26" t="e">
        <f t="shared" si="2353"/>
        <v>#REF!</v>
      </c>
      <c r="NK790" s="26" t="e">
        <f t="shared" si="2353"/>
        <v>#REF!</v>
      </c>
      <c r="NL790" s="26" t="e">
        <f t="shared" si="2353"/>
        <v>#REF!</v>
      </c>
      <c r="NM790" s="26" t="e">
        <f t="shared" si="2353"/>
        <v>#REF!</v>
      </c>
      <c r="NN790" s="26" t="e">
        <f t="shared" si="2353"/>
        <v>#REF!</v>
      </c>
      <c r="NO790" s="26" t="e">
        <f t="shared" si="2353"/>
        <v>#REF!</v>
      </c>
      <c r="NP790" s="26" t="e">
        <f t="shared" si="2353"/>
        <v>#REF!</v>
      </c>
      <c r="NQ790" s="26" t="e">
        <f t="shared" si="2353"/>
        <v>#REF!</v>
      </c>
      <c r="NR790" s="26" t="e">
        <f t="shared" si="2353"/>
        <v>#REF!</v>
      </c>
      <c r="NS790" s="26" t="e">
        <f t="shared" si="2353"/>
        <v>#REF!</v>
      </c>
      <c r="NT790" s="26" t="e">
        <f t="shared" si="2353"/>
        <v>#REF!</v>
      </c>
      <c r="NU790" s="26" t="e">
        <f t="shared" si="2353"/>
        <v>#REF!</v>
      </c>
      <c r="NV790" s="26" t="e">
        <f t="shared" si="2353"/>
        <v>#REF!</v>
      </c>
      <c r="NW790" s="26" t="e">
        <f t="shared" si="2353"/>
        <v>#REF!</v>
      </c>
      <c r="NX790" s="26" t="e">
        <f t="shared" si="2353"/>
        <v>#REF!</v>
      </c>
      <c r="NY790" s="26" t="e">
        <f t="shared" si="2353"/>
        <v>#REF!</v>
      </c>
      <c r="NZ790" s="26" t="e">
        <f t="shared" si="2353"/>
        <v>#REF!</v>
      </c>
      <c r="OA790" s="26" t="e">
        <f t="shared" si="2353"/>
        <v>#REF!</v>
      </c>
      <c r="OB790" s="26" t="e">
        <f t="shared" si="2353"/>
        <v>#REF!</v>
      </c>
      <c r="OC790" s="26" t="e">
        <f t="shared" si="2353"/>
        <v>#REF!</v>
      </c>
      <c r="OD790" s="26" t="e">
        <f t="shared" ref="OD790:QO790" si="2354" xml:space="preserve"> OD$401</f>
        <v>#REF!</v>
      </c>
      <c r="OE790" s="26" t="e">
        <f t="shared" si="2354"/>
        <v>#REF!</v>
      </c>
      <c r="OF790" s="26" t="e">
        <f t="shared" si="2354"/>
        <v>#REF!</v>
      </c>
      <c r="OG790" s="26" t="e">
        <f t="shared" si="2354"/>
        <v>#REF!</v>
      </c>
      <c r="OH790" s="26" t="e">
        <f t="shared" si="2354"/>
        <v>#REF!</v>
      </c>
      <c r="OI790" s="26" t="e">
        <f t="shared" si="2354"/>
        <v>#REF!</v>
      </c>
      <c r="OJ790" s="26" t="e">
        <f t="shared" si="2354"/>
        <v>#REF!</v>
      </c>
      <c r="OK790" s="26" t="e">
        <f t="shared" si="2354"/>
        <v>#REF!</v>
      </c>
      <c r="OL790" s="26" t="e">
        <f t="shared" si="2354"/>
        <v>#REF!</v>
      </c>
      <c r="OM790" s="26" t="e">
        <f t="shared" si="2354"/>
        <v>#REF!</v>
      </c>
      <c r="ON790" s="26" t="e">
        <f t="shared" si="2354"/>
        <v>#REF!</v>
      </c>
      <c r="OO790" s="26" t="e">
        <f t="shared" si="2354"/>
        <v>#REF!</v>
      </c>
      <c r="OP790" s="26" t="e">
        <f t="shared" si="2354"/>
        <v>#REF!</v>
      </c>
      <c r="OQ790" s="26" t="e">
        <f t="shared" si="2354"/>
        <v>#REF!</v>
      </c>
      <c r="OR790" s="26" t="e">
        <f t="shared" si="2354"/>
        <v>#REF!</v>
      </c>
      <c r="OS790" s="26" t="e">
        <f t="shared" si="2354"/>
        <v>#REF!</v>
      </c>
      <c r="OT790" s="26" t="e">
        <f t="shared" si="2354"/>
        <v>#REF!</v>
      </c>
      <c r="OU790" s="26" t="e">
        <f t="shared" si="2354"/>
        <v>#REF!</v>
      </c>
      <c r="OV790" s="26" t="e">
        <f t="shared" si="2354"/>
        <v>#REF!</v>
      </c>
      <c r="OW790" s="26" t="e">
        <f t="shared" si="2354"/>
        <v>#REF!</v>
      </c>
      <c r="OX790" s="26" t="e">
        <f t="shared" si="2354"/>
        <v>#REF!</v>
      </c>
      <c r="OY790" s="26" t="e">
        <f t="shared" si="2354"/>
        <v>#REF!</v>
      </c>
      <c r="OZ790" s="26" t="e">
        <f t="shared" si="2354"/>
        <v>#REF!</v>
      </c>
      <c r="PA790" s="26" t="e">
        <f t="shared" si="2354"/>
        <v>#REF!</v>
      </c>
      <c r="PB790" s="26" t="e">
        <f t="shared" si="2354"/>
        <v>#REF!</v>
      </c>
      <c r="PC790" s="26" t="e">
        <f t="shared" si="2354"/>
        <v>#REF!</v>
      </c>
      <c r="PD790" s="26" t="e">
        <f t="shared" si="2354"/>
        <v>#REF!</v>
      </c>
      <c r="PE790" s="26" t="e">
        <f t="shared" si="2354"/>
        <v>#REF!</v>
      </c>
      <c r="PF790" s="26" t="e">
        <f t="shared" si="2354"/>
        <v>#REF!</v>
      </c>
      <c r="PG790" s="26" t="e">
        <f t="shared" si="2354"/>
        <v>#REF!</v>
      </c>
      <c r="PH790" s="26" t="e">
        <f t="shared" si="2354"/>
        <v>#REF!</v>
      </c>
      <c r="PI790" s="26" t="e">
        <f t="shared" si="2354"/>
        <v>#REF!</v>
      </c>
      <c r="PJ790" s="26" t="e">
        <f t="shared" si="2354"/>
        <v>#REF!</v>
      </c>
      <c r="PK790" s="26" t="e">
        <f t="shared" si="2354"/>
        <v>#REF!</v>
      </c>
      <c r="PL790" s="26" t="e">
        <f t="shared" si="2354"/>
        <v>#REF!</v>
      </c>
      <c r="PM790" s="26" t="e">
        <f t="shared" si="2354"/>
        <v>#REF!</v>
      </c>
      <c r="PN790" s="26" t="e">
        <f t="shared" si="2354"/>
        <v>#REF!</v>
      </c>
      <c r="PO790" s="26" t="e">
        <f t="shared" si="2354"/>
        <v>#REF!</v>
      </c>
      <c r="PP790" s="26" t="e">
        <f t="shared" si="2354"/>
        <v>#REF!</v>
      </c>
      <c r="PQ790" s="26" t="e">
        <f t="shared" si="2354"/>
        <v>#REF!</v>
      </c>
      <c r="PR790" s="26" t="e">
        <f t="shared" si="2354"/>
        <v>#REF!</v>
      </c>
      <c r="PS790" s="26" t="e">
        <f t="shared" si="2354"/>
        <v>#REF!</v>
      </c>
      <c r="PT790" s="26" t="e">
        <f t="shared" si="2354"/>
        <v>#REF!</v>
      </c>
      <c r="PU790" s="26" t="e">
        <f t="shared" si="2354"/>
        <v>#REF!</v>
      </c>
      <c r="PV790" s="26" t="e">
        <f t="shared" si="2354"/>
        <v>#REF!</v>
      </c>
      <c r="PW790" s="26" t="e">
        <f t="shared" si="2354"/>
        <v>#REF!</v>
      </c>
      <c r="PX790" s="26" t="e">
        <f t="shared" si="2354"/>
        <v>#REF!</v>
      </c>
      <c r="PY790" s="26" t="e">
        <f t="shared" si="2354"/>
        <v>#REF!</v>
      </c>
      <c r="PZ790" s="26" t="e">
        <f t="shared" si="2354"/>
        <v>#REF!</v>
      </c>
      <c r="QA790" s="26" t="e">
        <f t="shared" si="2354"/>
        <v>#REF!</v>
      </c>
      <c r="QB790" s="26" t="e">
        <f t="shared" si="2354"/>
        <v>#REF!</v>
      </c>
      <c r="QC790" s="26" t="e">
        <f t="shared" si="2354"/>
        <v>#REF!</v>
      </c>
      <c r="QD790" s="26" t="e">
        <f t="shared" si="2354"/>
        <v>#REF!</v>
      </c>
      <c r="QE790" s="26" t="e">
        <f t="shared" si="2354"/>
        <v>#REF!</v>
      </c>
      <c r="QF790" s="26" t="e">
        <f t="shared" si="2354"/>
        <v>#REF!</v>
      </c>
      <c r="QG790" s="26" t="e">
        <f t="shared" si="2354"/>
        <v>#REF!</v>
      </c>
      <c r="QH790" s="26" t="e">
        <f t="shared" si="2354"/>
        <v>#REF!</v>
      </c>
      <c r="QI790" s="26" t="e">
        <f t="shared" si="2354"/>
        <v>#REF!</v>
      </c>
      <c r="QJ790" s="26" t="e">
        <f t="shared" si="2354"/>
        <v>#REF!</v>
      </c>
      <c r="QK790" s="26" t="e">
        <f t="shared" si="2354"/>
        <v>#REF!</v>
      </c>
      <c r="QL790" s="26" t="e">
        <f t="shared" si="2354"/>
        <v>#REF!</v>
      </c>
      <c r="QM790" s="26" t="e">
        <f t="shared" si="2354"/>
        <v>#REF!</v>
      </c>
      <c r="QN790" s="26" t="e">
        <f t="shared" si="2354"/>
        <v>#REF!</v>
      </c>
      <c r="QO790" s="26" t="e">
        <f t="shared" si="2354"/>
        <v>#REF!</v>
      </c>
      <c r="QP790" s="26" t="e">
        <f t="shared" ref="QP790:RZ790" si="2355" xml:space="preserve"> QP$401</f>
        <v>#REF!</v>
      </c>
      <c r="QQ790" s="26" t="e">
        <f t="shared" si="2355"/>
        <v>#REF!</v>
      </c>
      <c r="QR790" s="26" t="e">
        <f t="shared" si="2355"/>
        <v>#REF!</v>
      </c>
      <c r="QS790" s="26" t="e">
        <f t="shared" si="2355"/>
        <v>#REF!</v>
      </c>
      <c r="QT790" s="26" t="e">
        <f t="shared" si="2355"/>
        <v>#REF!</v>
      </c>
      <c r="QU790" s="26" t="e">
        <f t="shared" si="2355"/>
        <v>#REF!</v>
      </c>
      <c r="QV790" s="26" t="e">
        <f t="shared" si="2355"/>
        <v>#REF!</v>
      </c>
      <c r="QW790" s="26" t="e">
        <f t="shared" si="2355"/>
        <v>#REF!</v>
      </c>
      <c r="QX790" s="26" t="e">
        <f t="shared" si="2355"/>
        <v>#REF!</v>
      </c>
      <c r="QY790" s="26" t="e">
        <f t="shared" si="2355"/>
        <v>#REF!</v>
      </c>
      <c r="QZ790" s="26" t="e">
        <f t="shared" si="2355"/>
        <v>#REF!</v>
      </c>
      <c r="RA790" s="26" t="e">
        <f t="shared" si="2355"/>
        <v>#REF!</v>
      </c>
      <c r="RB790" s="26" t="e">
        <f t="shared" si="2355"/>
        <v>#REF!</v>
      </c>
      <c r="RC790" s="26" t="e">
        <f t="shared" si="2355"/>
        <v>#REF!</v>
      </c>
      <c r="RD790" s="26" t="e">
        <f t="shared" si="2355"/>
        <v>#REF!</v>
      </c>
      <c r="RE790" s="26" t="e">
        <f t="shared" si="2355"/>
        <v>#REF!</v>
      </c>
      <c r="RF790" s="26" t="e">
        <f t="shared" si="2355"/>
        <v>#REF!</v>
      </c>
      <c r="RG790" s="26" t="e">
        <f t="shared" si="2355"/>
        <v>#REF!</v>
      </c>
      <c r="RH790" s="26" t="e">
        <f t="shared" si="2355"/>
        <v>#REF!</v>
      </c>
      <c r="RI790" s="26" t="e">
        <f t="shared" si="2355"/>
        <v>#REF!</v>
      </c>
      <c r="RJ790" s="26" t="e">
        <f t="shared" si="2355"/>
        <v>#REF!</v>
      </c>
      <c r="RK790" s="26" t="e">
        <f t="shared" si="2355"/>
        <v>#REF!</v>
      </c>
      <c r="RL790" s="26" t="e">
        <f t="shared" si="2355"/>
        <v>#REF!</v>
      </c>
      <c r="RM790" s="26" t="e">
        <f t="shared" si="2355"/>
        <v>#REF!</v>
      </c>
      <c r="RN790" s="26" t="e">
        <f t="shared" si="2355"/>
        <v>#REF!</v>
      </c>
      <c r="RO790" s="26" t="e">
        <f t="shared" si="2355"/>
        <v>#REF!</v>
      </c>
      <c r="RP790" s="26" t="e">
        <f t="shared" si="2355"/>
        <v>#REF!</v>
      </c>
      <c r="RQ790" s="26" t="e">
        <f t="shared" si="2355"/>
        <v>#REF!</v>
      </c>
      <c r="RR790" s="26" t="e">
        <f t="shared" si="2355"/>
        <v>#REF!</v>
      </c>
      <c r="RS790" s="26" t="e">
        <f t="shared" si="2355"/>
        <v>#REF!</v>
      </c>
      <c r="RT790" s="26" t="e">
        <f t="shared" si="2355"/>
        <v>#REF!</v>
      </c>
      <c r="RU790" s="26" t="e">
        <f t="shared" si="2355"/>
        <v>#REF!</v>
      </c>
      <c r="RV790" s="26" t="e">
        <f t="shared" si="2355"/>
        <v>#REF!</v>
      </c>
      <c r="RW790" s="26" t="e">
        <f t="shared" si="2355"/>
        <v>#REF!</v>
      </c>
      <c r="RX790" s="26" t="e">
        <f t="shared" si="2355"/>
        <v>#REF!</v>
      </c>
      <c r="RY790" s="26" t="e">
        <f t="shared" si="2355"/>
        <v>#REF!</v>
      </c>
      <c r="RZ790" s="26" t="e">
        <f t="shared" si="2355"/>
        <v>#REF!</v>
      </c>
    </row>
    <row r="791" spans="1:494">
      <c r="A791" s="45"/>
      <c r="B791" s="45"/>
      <c r="C791" s="45"/>
      <c r="D791" s="205"/>
      <c r="E791" s="45" t="str">
        <f xml:space="preserve"> E790</f>
        <v>Operating fee</v>
      </c>
      <c r="F791" s="45"/>
      <c r="G791" s="45" t="str">
        <f xml:space="preserve"> G790</f>
        <v>'000 SAR</v>
      </c>
      <c r="H791" s="46" t="e">
        <f xml:space="preserve"> SUM(J791:RZ791)</f>
        <v>#REF!</v>
      </c>
      <c r="I791" s="46"/>
      <c r="J791" s="46" t="e">
        <f xml:space="preserve"> SUMIF( $J$4:$RZ$4, J$760, $J790:$RZ790 ) * -1</f>
        <v>#REF!</v>
      </c>
      <c r="K791" s="46" t="e">
        <f t="shared" ref="K791:BV791" si="2356" xml:space="preserve"> SUMIF( $J$4:$RZ$4, K$760, $J790:$RZ790 ) * -1</f>
        <v>#REF!</v>
      </c>
      <c r="L791" s="46" t="e">
        <f t="shared" si="2356"/>
        <v>#REF!</v>
      </c>
      <c r="M791" s="46" t="e">
        <f t="shared" si="2356"/>
        <v>#REF!</v>
      </c>
      <c r="N791" s="46" t="e">
        <f t="shared" si="2356"/>
        <v>#REF!</v>
      </c>
      <c r="O791" s="46" t="e">
        <f t="shared" si="2356"/>
        <v>#REF!</v>
      </c>
      <c r="P791" s="46" t="e">
        <f t="shared" si="2356"/>
        <v>#REF!</v>
      </c>
      <c r="Q791" s="46" t="e">
        <f t="shared" si="2356"/>
        <v>#REF!</v>
      </c>
      <c r="R791" s="46" t="e">
        <f t="shared" si="2356"/>
        <v>#REF!</v>
      </c>
      <c r="S791" s="46" t="e">
        <f t="shared" si="2356"/>
        <v>#REF!</v>
      </c>
      <c r="T791" s="46" t="e">
        <f t="shared" si="2356"/>
        <v>#REF!</v>
      </c>
      <c r="U791" s="46" t="e">
        <f t="shared" si="2356"/>
        <v>#REF!</v>
      </c>
      <c r="V791" s="46" t="e">
        <f t="shared" si="2356"/>
        <v>#REF!</v>
      </c>
      <c r="W791" s="46" t="e">
        <f t="shared" si="2356"/>
        <v>#REF!</v>
      </c>
      <c r="X791" s="46" t="e">
        <f t="shared" si="2356"/>
        <v>#REF!</v>
      </c>
      <c r="Y791" s="46" t="e">
        <f t="shared" si="2356"/>
        <v>#REF!</v>
      </c>
      <c r="Z791" s="46" t="e">
        <f t="shared" si="2356"/>
        <v>#REF!</v>
      </c>
      <c r="AA791" s="46" t="e">
        <f t="shared" si="2356"/>
        <v>#REF!</v>
      </c>
      <c r="AB791" s="46" t="e">
        <f t="shared" si="2356"/>
        <v>#REF!</v>
      </c>
      <c r="AC791" s="46" t="e">
        <f t="shared" si="2356"/>
        <v>#REF!</v>
      </c>
      <c r="AD791" s="46" t="e">
        <f t="shared" si="2356"/>
        <v>#REF!</v>
      </c>
      <c r="AE791" s="46" t="e">
        <f t="shared" si="2356"/>
        <v>#REF!</v>
      </c>
      <c r="AF791" s="46" t="e">
        <f t="shared" si="2356"/>
        <v>#REF!</v>
      </c>
      <c r="AG791" s="46" t="e">
        <f t="shared" si="2356"/>
        <v>#REF!</v>
      </c>
      <c r="AH791" s="46" t="e">
        <f t="shared" si="2356"/>
        <v>#REF!</v>
      </c>
      <c r="AI791" s="46" t="e">
        <f t="shared" si="2356"/>
        <v>#REF!</v>
      </c>
      <c r="AJ791" s="46" t="e">
        <f t="shared" si="2356"/>
        <v>#REF!</v>
      </c>
      <c r="AK791" s="46" t="e">
        <f t="shared" si="2356"/>
        <v>#REF!</v>
      </c>
      <c r="AL791" s="46" t="e">
        <f t="shared" si="2356"/>
        <v>#REF!</v>
      </c>
      <c r="AM791" s="46" t="e">
        <f t="shared" si="2356"/>
        <v>#REF!</v>
      </c>
      <c r="AN791" s="46" t="e">
        <f t="shared" si="2356"/>
        <v>#REF!</v>
      </c>
      <c r="AO791" s="46" t="e">
        <f t="shared" si="2356"/>
        <v>#REF!</v>
      </c>
      <c r="AP791" s="46" t="e">
        <f t="shared" si="2356"/>
        <v>#REF!</v>
      </c>
      <c r="AQ791" s="46" t="e">
        <f t="shared" si="2356"/>
        <v>#REF!</v>
      </c>
      <c r="AR791" s="46" t="e">
        <f t="shared" si="2356"/>
        <v>#REF!</v>
      </c>
      <c r="AS791" s="46" t="e">
        <f t="shared" si="2356"/>
        <v>#REF!</v>
      </c>
      <c r="AT791" s="46" t="e">
        <f t="shared" si="2356"/>
        <v>#REF!</v>
      </c>
      <c r="AU791" s="46" t="e">
        <f t="shared" si="2356"/>
        <v>#REF!</v>
      </c>
      <c r="AV791" s="46" t="e">
        <f t="shared" si="2356"/>
        <v>#REF!</v>
      </c>
      <c r="AW791" s="46" t="e">
        <f t="shared" si="2356"/>
        <v>#REF!</v>
      </c>
      <c r="AX791" s="46" t="e">
        <f t="shared" si="2356"/>
        <v>#REF!</v>
      </c>
      <c r="AY791" s="46" t="e">
        <f t="shared" si="2356"/>
        <v>#REF!</v>
      </c>
      <c r="AZ791" s="46" t="e">
        <f t="shared" si="2356"/>
        <v>#REF!</v>
      </c>
      <c r="BA791" s="46" t="e">
        <f t="shared" si="2356"/>
        <v>#REF!</v>
      </c>
      <c r="BB791" s="46" t="e">
        <f t="shared" si="2356"/>
        <v>#REF!</v>
      </c>
      <c r="BC791" s="46" t="e">
        <f t="shared" si="2356"/>
        <v>#REF!</v>
      </c>
      <c r="BD791" s="46" t="e">
        <f t="shared" si="2356"/>
        <v>#REF!</v>
      </c>
      <c r="BE791" s="46" t="e">
        <f t="shared" si="2356"/>
        <v>#REF!</v>
      </c>
      <c r="BF791" s="46" t="e">
        <f t="shared" si="2356"/>
        <v>#REF!</v>
      </c>
      <c r="BG791" s="46" t="e">
        <f t="shared" si="2356"/>
        <v>#REF!</v>
      </c>
      <c r="BH791" s="46" t="e">
        <f t="shared" si="2356"/>
        <v>#REF!</v>
      </c>
      <c r="BI791" s="46" t="e">
        <f t="shared" si="2356"/>
        <v>#REF!</v>
      </c>
      <c r="BJ791" s="46" t="e">
        <f t="shared" si="2356"/>
        <v>#REF!</v>
      </c>
      <c r="BK791" s="46" t="e">
        <f t="shared" si="2356"/>
        <v>#REF!</v>
      </c>
      <c r="BL791" s="46" t="e">
        <f t="shared" si="2356"/>
        <v>#REF!</v>
      </c>
      <c r="BM791" s="46" t="e">
        <f t="shared" si="2356"/>
        <v>#REF!</v>
      </c>
      <c r="BN791" s="46" t="e">
        <f t="shared" si="2356"/>
        <v>#REF!</v>
      </c>
      <c r="BO791" s="46" t="e">
        <f t="shared" si="2356"/>
        <v>#REF!</v>
      </c>
      <c r="BP791" s="46" t="e">
        <f t="shared" si="2356"/>
        <v>#REF!</v>
      </c>
      <c r="BQ791" s="46" t="e">
        <f t="shared" si="2356"/>
        <v>#REF!</v>
      </c>
      <c r="BR791" s="46" t="e">
        <f t="shared" si="2356"/>
        <v>#REF!</v>
      </c>
      <c r="BS791" s="46" t="e">
        <f t="shared" si="2356"/>
        <v>#REF!</v>
      </c>
      <c r="BT791" s="46" t="e">
        <f t="shared" si="2356"/>
        <v>#REF!</v>
      </c>
      <c r="BU791" s="46" t="e">
        <f t="shared" si="2356"/>
        <v>#REF!</v>
      </c>
      <c r="BV791" s="46" t="e">
        <f t="shared" si="2356"/>
        <v>#REF!</v>
      </c>
      <c r="BW791" s="46" t="e">
        <f t="shared" ref="BW791:EH791" si="2357" xml:space="preserve"> SUMIF( $J$4:$RZ$4, BW$760, $J790:$RZ790 ) * -1</f>
        <v>#REF!</v>
      </c>
      <c r="BX791" s="46" t="e">
        <f t="shared" si="2357"/>
        <v>#REF!</v>
      </c>
      <c r="BY791" s="46" t="e">
        <f t="shared" si="2357"/>
        <v>#REF!</v>
      </c>
      <c r="BZ791" s="46" t="e">
        <f t="shared" si="2357"/>
        <v>#REF!</v>
      </c>
      <c r="CA791" s="46" t="e">
        <f t="shared" si="2357"/>
        <v>#REF!</v>
      </c>
      <c r="CB791" s="46" t="e">
        <f t="shared" si="2357"/>
        <v>#REF!</v>
      </c>
      <c r="CC791" s="46" t="e">
        <f t="shared" si="2357"/>
        <v>#REF!</v>
      </c>
      <c r="CD791" s="46" t="e">
        <f t="shared" si="2357"/>
        <v>#REF!</v>
      </c>
      <c r="CE791" s="46" t="e">
        <f t="shared" si="2357"/>
        <v>#REF!</v>
      </c>
      <c r="CF791" s="46" t="e">
        <f t="shared" si="2357"/>
        <v>#REF!</v>
      </c>
      <c r="CG791" s="46" t="e">
        <f t="shared" si="2357"/>
        <v>#REF!</v>
      </c>
      <c r="CH791" s="46" t="e">
        <f t="shared" si="2357"/>
        <v>#REF!</v>
      </c>
      <c r="CI791" s="46" t="e">
        <f t="shared" si="2357"/>
        <v>#REF!</v>
      </c>
      <c r="CJ791" s="46" t="e">
        <f t="shared" si="2357"/>
        <v>#REF!</v>
      </c>
      <c r="CK791" s="46" t="e">
        <f t="shared" si="2357"/>
        <v>#REF!</v>
      </c>
      <c r="CL791" s="46" t="e">
        <f t="shared" si="2357"/>
        <v>#REF!</v>
      </c>
      <c r="CM791" s="46" t="e">
        <f t="shared" si="2357"/>
        <v>#REF!</v>
      </c>
      <c r="CN791" s="46" t="e">
        <f t="shared" si="2357"/>
        <v>#REF!</v>
      </c>
      <c r="CO791" s="46" t="e">
        <f t="shared" si="2357"/>
        <v>#REF!</v>
      </c>
      <c r="CP791" s="46" t="e">
        <f t="shared" si="2357"/>
        <v>#REF!</v>
      </c>
      <c r="CQ791" s="46" t="e">
        <f t="shared" si="2357"/>
        <v>#REF!</v>
      </c>
      <c r="CR791" s="46" t="e">
        <f t="shared" si="2357"/>
        <v>#REF!</v>
      </c>
      <c r="CS791" s="46" t="e">
        <f t="shared" si="2357"/>
        <v>#REF!</v>
      </c>
      <c r="CT791" s="46" t="e">
        <f t="shared" si="2357"/>
        <v>#REF!</v>
      </c>
      <c r="CU791" s="46" t="e">
        <f t="shared" si="2357"/>
        <v>#REF!</v>
      </c>
      <c r="CV791" s="46" t="e">
        <f t="shared" si="2357"/>
        <v>#REF!</v>
      </c>
      <c r="CW791" s="46" t="e">
        <f t="shared" si="2357"/>
        <v>#REF!</v>
      </c>
      <c r="CX791" s="46" t="e">
        <f t="shared" si="2357"/>
        <v>#REF!</v>
      </c>
      <c r="CY791" s="46" t="e">
        <f t="shared" si="2357"/>
        <v>#REF!</v>
      </c>
      <c r="CZ791" s="46" t="e">
        <f t="shared" si="2357"/>
        <v>#REF!</v>
      </c>
      <c r="DA791" s="46" t="e">
        <f t="shared" si="2357"/>
        <v>#REF!</v>
      </c>
      <c r="DB791" s="46" t="e">
        <f t="shared" si="2357"/>
        <v>#REF!</v>
      </c>
      <c r="DC791" s="46" t="e">
        <f t="shared" si="2357"/>
        <v>#REF!</v>
      </c>
      <c r="DD791" s="46" t="e">
        <f t="shared" si="2357"/>
        <v>#REF!</v>
      </c>
      <c r="DE791" s="46" t="e">
        <f t="shared" si="2357"/>
        <v>#REF!</v>
      </c>
      <c r="DF791" s="46" t="e">
        <f t="shared" si="2357"/>
        <v>#REF!</v>
      </c>
      <c r="DG791" s="46" t="e">
        <f t="shared" si="2357"/>
        <v>#REF!</v>
      </c>
      <c r="DH791" s="46" t="e">
        <f t="shared" si="2357"/>
        <v>#REF!</v>
      </c>
      <c r="DI791" s="46" t="e">
        <f t="shared" si="2357"/>
        <v>#REF!</v>
      </c>
      <c r="DJ791" s="46" t="e">
        <f t="shared" si="2357"/>
        <v>#REF!</v>
      </c>
      <c r="DK791" s="46" t="e">
        <f t="shared" si="2357"/>
        <v>#REF!</v>
      </c>
      <c r="DL791" s="46" t="e">
        <f t="shared" si="2357"/>
        <v>#REF!</v>
      </c>
      <c r="DM791" s="46" t="e">
        <f t="shared" si="2357"/>
        <v>#REF!</v>
      </c>
      <c r="DN791" s="46" t="e">
        <f t="shared" si="2357"/>
        <v>#REF!</v>
      </c>
      <c r="DO791" s="46" t="e">
        <f t="shared" si="2357"/>
        <v>#REF!</v>
      </c>
      <c r="DP791" s="46" t="e">
        <f t="shared" si="2357"/>
        <v>#REF!</v>
      </c>
      <c r="DQ791" s="46" t="e">
        <f t="shared" si="2357"/>
        <v>#REF!</v>
      </c>
      <c r="DR791" s="46" t="e">
        <f t="shared" si="2357"/>
        <v>#REF!</v>
      </c>
      <c r="DS791" s="46" t="e">
        <f t="shared" si="2357"/>
        <v>#REF!</v>
      </c>
      <c r="DT791" s="46" t="e">
        <f t="shared" si="2357"/>
        <v>#REF!</v>
      </c>
      <c r="DU791" s="46" t="e">
        <f t="shared" si="2357"/>
        <v>#REF!</v>
      </c>
      <c r="DV791" s="46" t="e">
        <f t="shared" si="2357"/>
        <v>#REF!</v>
      </c>
      <c r="DW791" s="46" t="e">
        <f t="shared" si="2357"/>
        <v>#REF!</v>
      </c>
      <c r="DX791" s="46" t="e">
        <f t="shared" si="2357"/>
        <v>#REF!</v>
      </c>
      <c r="DY791" s="46" t="e">
        <f t="shared" si="2357"/>
        <v>#REF!</v>
      </c>
      <c r="DZ791" s="46" t="e">
        <f t="shared" si="2357"/>
        <v>#REF!</v>
      </c>
      <c r="EA791" s="46" t="e">
        <f t="shared" si="2357"/>
        <v>#REF!</v>
      </c>
      <c r="EB791" s="46" t="e">
        <f t="shared" si="2357"/>
        <v>#REF!</v>
      </c>
      <c r="EC791" s="46" t="e">
        <f t="shared" si="2357"/>
        <v>#REF!</v>
      </c>
      <c r="ED791" s="46" t="e">
        <f t="shared" si="2357"/>
        <v>#REF!</v>
      </c>
      <c r="EE791" s="46" t="e">
        <f t="shared" si="2357"/>
        <v>#REF!</v>
      </c>
      <c r="EF791" s="46" t="e">
        <f t="shared" si="2357"/>
        <v>#REF!</v>
      </c>
      <c r="EG791" s="46" t="e">
        <f t="shared" si="2357"/>
        <v>#REF!</v>
      </c>
      <c r="EH791" s="46" t="e">
        <f t="shared" si="2357"/>
        <v>#REF!</v>
      </c>
      <c r="EI791" s="46" t="e">
        <f t="shared" ref="EI791:GT791" si="2358" xml:space="preserve"> SUMIF( $J$4:$RZ$4, EI$760, $J790:$RZ790 ) * -1</f>
        <v>#REF!</v>
      </c>
      <c r="EJ791" s="46" t="e">
        <f t="shared" si="2358"/>
        <v>#REF!</v>
      </c>
      <c r="EK791" s="46" t="e">
        <f t="shared" si="2358"/>
        <v>#REF!</v>
      </c>
      <c r="EL791" s="46" t="e">
        <f t="shared" si="2358"/>
        <v>#REF!</v>
      </c>
      <c r="EM791" s="46" t="e">
        <f t="shared" si="2358"/>
        <v>#REF!</v>
      </c>
      <c r="EN791" s="46" t="e">
        <f t="shared" si="2358"/>
        <v>#REF!</v>
      </c>
      <c r="EO791" s="46" t="e">
        <f t="shared" si="2358"/>
        <v>#REF!</v>
      </c>
      <c r="EP791" s="46" t="e">
        <f t="shared" si="2358"/>
        <v>#REF!</v>
      </c>
      <c r="EQ791" s="46" t="e">
        <f t="shared" si="2358"/>
        <v>#REF!</v>
      </c>
      <c r="ER791" s="46" t="e">
        <f t="shared" si="2358"/>
        <v>#REF!</v>
      </c>
      <c r="ES791" s="46" t="e">
        <f t="shared" si="2358"/>
        <v>#REF!</v>
      </c>
      <c r="ET791" s="46" t="e">
        <f t="shared" si="2358"/>
        <v>#REF!</v>
      </c>
      <c r="EU791" s="46" t="e">
        <f t="shared" si="2358"/>
        <v>#REF!</v>
      </c>
      <c r="EV791" s="46" t="e">
        <f t="shared" si="2358"/>
        <v>#REF!</v>
      </c>
      <c r="EW791" s="46" t="e">
        <f t="shared" si="2358"/>
        <v>#REF!</v>
      </c>
      <c r="EX791" s="46" t="e">
        <f t="shared" si="2358"/>
        <v>#REF!</v>
      </c>
      <c r="EY791" s="46" t="e">
        <f t="shared" si="2358"/>
        <v>#REF!</v>
      </c>
      <c r="EZ791" s="46" t="e">
        <f t="shared" si="2358"/>
        <v>#REF!</v>
      </c>
      <c r="FA791" s="46" t="e">
        <f t="shared" si="2358"/>
        <v>#REF!</v>
      </c>
      <c r="FB791" s="46" t="e">
        <f t="shared" si="2358"/>
        <v>#REF!</v>
      </c>
      <c r="FC791" s="46" t="e">
        <f t="shared" si="2358"/>
        <v>#REF!</v>
      </c>
      <c r="FD791" s="46" t="e">
        <f t="shared" si="2358"/>
        <v>#REF!</v>
      </c>
      <c r="FE791" s="46" t="e">
        <f t="shared" si="2358"/>
        <v>#REF!</v>
      </c>
      <c r="FF791" s="46" t="e">
        <f t="shared" si="2358"/>
        <v>#REF!</v>
      </c>
      <c r="FG791" s="46" t="e">
        <f t="shared" si="2358"/>
        <v>#REF!</v>
      </c>
      <c r="FH791" s="46" t="e">
        <f t="shared" si="2358"/>
        <v>#REF!</v>
      </c>
      <c r="FI791" s="46" t="e">
        <f t="shared" si="2358"/>
        <v>#REF!</v>
      </c>
      <c r="FJ791" s="46" t="e">
        <f t="shared" si="2358"/>
        <v>#REF!</v>
      </c>
      <c r="FK791" s="46" t="e">
        <f t="shared" si="2358"/>
        <v>#REF!</v>
      </c>
      <c r="FL791" s="46" t="e">
        <f t="shared" si="2358"/>
        <v>#REF!</v>
      </c>
      <c r="FM791" s="46" t="e">
        <f t="shared" si="2358"/>
        <v>#REF!</v>
      </c>
      <c r="FN791" s="46" t="e">
        <f t="shared" si="2358"/>
        <v>#REF!</v>
      </c>
      <c r="FO791" s="46" t="e">
        <f t="shared" si="2358"/>
        <v>#REF!</v>
      </c>
      <c r="FP791" s="46">
        <f t="shared" si="2358"/>
        <v>0</v>
      </c>
      <c r="FQ791" s="46">
        <f t="shared" si="2358"/>
        <v>0</v>
      </c>
      <c r="FR791" s="46">
        <f t="shared" si="2358"/>
        <v>0</v>
      </c>
      <c r="FS791" s="46">
        <f t="shared" si="2358"/>
        <v>0</v>
      </c>
      <c r="FT791" s="46">
        <f t="shared" si="2358"/>
        <v>0</v>
      </c>
      <c r="FU791" s="46">
        <f t="shared" si="2358"/>
        <v>0</v>
      </c>
      <c r="FV791" s="46">
        <f t="shared" si="2358"/>
        <v>0</v>
      </c>
      <c r="FW791" s="46">
        <f t="shared" si="2358"/>
        <v>0</v>
      </c>
      <c r="FX791" s="46">
        <f t="shared" si="2358"/>
        <v>0</v>
      </c>
      <c r="FY791" s="46">
        <f t="shared" si="2358"/>
        <v>0</v>
      </c>
      <c r="FZ791" s="46">
        <f t="shared" si="2358"/>
        <v>0</v>
      </c>
      <c r="GA791" s="46">
        <f t="shared" si="2358"/>
        <v>0</v>
      </c>
      <c r="GB791" s="46">
        <f t="shared" si="2358"/>
        <v>0</v>
      </c>
      <c r="GC791" s="46">
        <f t="shared" si="2358"/>
        <v>0</v>
      </c>
      <c r="GD791" s="46">
        <f t="shared" si="2358"/>
        <v>0</v>
      </c>
      <c r="GE791" s="46">
        <f t="shared" si="2358"/>
        <v>0</v>
      </c>
      <c r="GF791" s="46">
        <f t="shared" si="2358"/>
        <v>0</v>
      </c>
      <c r="GG791" s="46">
        <f t="shared" si="2358"/>
        <v>0</v>
      </c>
      <c r="GH791" s="46">
        <f t="shared" si="2358"/>
        <v>0</v>
      </c>
      <c r="GI791" s="46">
        <f t="shared" si="2358"/>
        <v>0</v>
      </c>
      <c r="GJ791" s="46">
        <f t="shared" si="2358"/>
        <v>0</v>
      </c>
      <c r="GK791" s="46">
        <f t="shared" si="2358"/>
        <v>0</v>
      </c>
      <c r="GL791" s="46">
        <f t="shared" si="2358"/>
        <v>0</v>
      </c>
      <c r="GM791" s="46">
        <f t="shared" si="2358"/>
        <v>0</v>
      </c>
      <c r="GN791" s="46">
        <f t="shared" si="2358"/>
        <v>0</v>
      </c>
      <c r="GO791" s="46">
        <f t="shared" si="2358"/>
        <v>0</v>
      </c>
      <c r="GP791" s="46">
        <f t="shared" si="2358"/>
        <v>0</v>
      </c>
      <c r="GQ791" s="46">
        <f t="shared" si="2358"/>
        <v>0</v>
      </c>
      <c r="GR791" s="46">
        <f t="shared" si="2358"/>
        <v>0</v>
      </c>
      <c r="GS791" s="46">
        <f t="shared" si="2358"/>
        <v>0</v>
      </c>
      <c r="GT791" s="46">
        <f t="shared" si="2358"/>
        <v>0</v>
      </c>
      <c r="GU791" s="46">
        <f t="shared" ref="GU791:JF791" si="2359" xml:space="preserve"> SUMIF( $J$4:$RZ$4, GU$760, $J790:$RZ790 ) * -1</f>
        <v>0</v>
      </c>
      <c r="GV791" s="46">
        <f t="shared" si="2359"/>
        <v>0</v>
      </c>
      <c r="GW791" s="46">
        <f t="shared" si="2359"/>
        <v>0</v>
      </c>
      <c r="GX791" s="46">
        <f t="shared" si="2359"/>
        <v>0</v>
      </c>
      <c r="GY791" s="46">
        <f t="shared" si="2359"/>
        <v>0</v>
      </c>
      <c r="GZ791" s="46">
        <f t="shared" si="2359"/>
        <v>0</v>
      </c>
      <c r="HA791" s="46">
        <f t="shared" si="2359"/>
        <v>0</v>
      </c>
      <c r="HB791" s="46">
        <f t="shared" si="2359"/>
        <v>0</v>
      </c>
      <c r="HC791" s="46">
        <f t="shared" si="2359"/>
        <v>0</v>
      </c>
      <c r="HD791" s="46">
        <f t="shared" si="2359"/>
        <v>0</v>
      </c>
      <c r="HE791" s="46">
        <f t="shared" si="2359"/>
        <v>0</v>
      </c>
      <c r="HF791" s="46">
        <f t="shared" si="2359"/>
        <v>0</v>
      </c>
      <c r="HG791" s="46">
        <f t="shared" si="2359"/>
        <v>0</v>
      </c>
      <c r="HH791" s="46">
        <f t="shared" si="2359"/>
        <v>0</v>
      </c>
      <c r="HI791" s="46">
        <f t="shared" si="2359"/>
        <v>0</v>
      </c>
      <c r="HJ791" s="46">
        <f t="shared" si="2359"/>
        <v>0</v>
      </c>
      <c r="HK791" s="46">
        <f t="shared" si="2359"/>
        <v>0</v>
      </c>
      <c r="HL791" s="46">
        <f t="shared" si="2359"/>
        <v>0</v>
      </c>
      <c r="HM791" s="46">
        <f t="shared" si="2359"/>
        <v>0</v>
      </c>
      <c r="HN791" s="46">
        <f t="shared" si="2359"/>
        <v>0</v>
      </c>
      <c r="HO791" s="46">
        <f t="shared" si="2359"/>
        <v>0</v>
      </c>
      <c r="HP791" s="46">
        <f t="shared" si="2359"/>
        <v>0</v>
      </c>
      <c r="HQ791" s="46">
        <f t="shared" si="2359"/>
        <v>0</v>
      </c>
      <c r="HR791" s="46">
        <f t="shared" si="2359"/>
        <v>0</v>
      </c>
      <c r="HS791" s="46">
        <f t="shared" si="2359"/>
        <v>0</v>
      </c>
      <c r="HT791" s="46">
        <f t="shared" si="2359"/>
        <v>0</v>
      </c>
      <c r="HU791" s="46">
        <f t="shared" si="2359"/>
        <v>0</v>
      </c>
      <c r="HV791" s="46">
        <f t="shared" si="2359"/>
        <v>0</v>
      </c>
      <c r="HW791" s="46">
        <f t="shared" si="2359"/>
        <v>0</v>
      </c>
      <c r="HX791" s="46">
        <f t="shared" si="2359"/>
        <v>0</v>
      </c>
      <c r="HY791" s="46">
        <f t="shared" si="2359"/>
        <v>0</v>
      </c>
      <c r="HZ791" s="46">
        <f t="shared" si="2359"/>
        <v>0</v>
      </c>
      <c r="IA791" s="46">
        <f t="shared" si="2359"/>
        <v>0</v>
      </c>
      <c r="IB791" s="46">
        <f t="shared" si="2359"/>
        <v>0</v>
      </c>
      <c r="IC791" s="46">
        <f t="shared" si="2359"/>
        <v>0</v>
      </c>
      <c r="ID791" s="46">
        <f t="shared" si="2359"/>
        <v>0</v>
      </c>
      <c r="IE791" s="46">
        <f t="shared" si="2359"/>
        <v>0</v>
      </c>
      <c r="IF791" s="46">
        <f t="shared" si="2359"/>
        <v>0</v>
      </c>
      <c r="IG791" s="46">
        <f t="shared" si="2359"/>
        <v>0</v>
      </c>
      <c r="IH791" s="46">
        <f t="shared" si="2359"/>
        <v>0</v>
      </c>
      <c r="II791" s="46">
        <f t="shared" si="2359"/>
        <v>0</v>
      </c>
      <c r="IJ791" s="46">
        <f t="shared" si="2359"/>
        <v>0</v>
      </c>
      <c r="IK791" s="46">
        <f t="shared" si="2359"/>
        <v>0</v>
      </c>
      <c r="IL791" s="46">
        <f t="shared" si="2359"/>
        <v>0</v>
      </c>
      <c r="IM791" s="46">
        <f t="shared" si="2359"/>
        <v>0</v>
      </c>
      <c r="IN791" s="46">
        <f t="shared" si="2359"/>
        <v>0</v>
      </c>
      <c r="IO791" s="46">
        <f t="shared" si="2359"/>
        <v>0</v>
      </c>
      <c r="IP791" s="46">
        <f t="shared" si="2359"/>
        <v>0</v>
      </c>
      <c r="IQ791" s="46">
        <f t="shared" si="2359"/>
        <v>0</v>
      </c>
      <c r="IR791" s="46">
        <f t="shared" si="2359"/>
        <v>0</v>
      </c>
      <c r="IS791" s="46">
        <f t="shared" si="2359"/>
        <v>0</v>
      </c>
      <c r="IT791" s="46">
        <f t="shared" si="2359"/>
        <v>0</v>
      </c>
      <c r="IU791" s="46">
        <f t="shared" si="2359"/>
        <v>0</v>
      </c>
      <c r="IV791" s="46">
        <f t="shared" si="2359"/>
        <v>0</v>
      </c>
      <c r="IW791" s="46">
        <f t="shared" si="2359"/>
        <v>0</v>
      </c>
      <c r="IX791" s="46">
        <f t="shared" si="2359"/>
        <v>0</v>
      </c>
      <c r="IY791" s="46">
        <f t="shared" si="2359"/>
        <v>0</v>
      </c>
      <c r="IZ791" s="46">
        <f t="shared" si="2359"/>
        <v>0</v>
      </c>
      <c r="JA791" s="46">
        <f t="shared" si="2359"/>
        <v>0</v>
      </c>
      <c r="JB791" s="46">
        <f t="shared" si="2359"/>
        <v>0</v>
      </c>
      <c r="JC791" s="46">
        <f t="shared" si="2359"/>
        <v>0</v>
      </c>
      <c r="JD791" s="46">
        <f t="shared" si="2359"/>
        <v>0</v>
      </c>
      <c r="JE791" s="46">
        <f t="shared" si="2359"/>
        <v>0</v>
      </c>
      <c r="JF791" s="46">
        <f t="shared" si="2359"/>
        <v>0</v>
      </c>
      <c r="JG791" s="46">
        <f t="shared" ref="JG791:LR791" si="2360" xml:space="preserve"> SUMIF( $J$4:$RZ$4, JG$760, $J790:$RZ790 ) * -1</f>
        <v>0</v>
      </c>
      <c r="JH791" s="46">
        <f t="shared" si="2360"/>
        <v>0</v>
      </c>
      <c r="JI791" s="46">
        <f t="shared" si="2360"/>
        <v>0</v>
      </c>
      <c r="JJ791" s="46">
        <f t="shared" si="2360"/>
        <v>0</v>
      </c>
      <c r="JK791" s="46">
        <f t="shared" si="2360"/>
        <v>0</v>
      </c>
      <c r="JL791" s="46">
        <f t="shared" si="2360"/>
        <v>0</v>
      </c>
      <c r="JM791" s="46">
        <f t="shared" si="2360"/>
        <v>0</v>
      </c>
      <c r="JN791" s="46">
        <f t="shared" si="2360"/>
        <v>0</v>
      </c>
      <c r="JO791" s="46">
        <f t="shared" si="2360"/>
        <v>0</v>
      </c>
      <c r="JP791" s="46">
        <f t="shared" si="2360"/>
        <v>0</v>
      </c>
      <c r="JQ791" s="46">
        <f t="shared" si="2360"/>
        <v>0</v>
      </c>
      <c r="JR791" s="46">
        <f t="shared" si="2360"/>
        <v>0</v>
      </c>
      <c r="JS791" s="46">
        <f t="shared" si="2360"/>
        <v>0</v>
      </c>
      <c r="JT791" s="46">
        <f t="shared" si="2360"/>
        <v>0</v>
      </c>
      <c r="JU791" s="46">
        <f t="shared" si="2360"/>
        <v>0</v>
      </c>
      <c r="JV791" s="46">
        <f t="shared" si="2360"/>
        <v>0</v>
      </c>
      <c r="JW791" s="46">
        <f t="shared" si="2360"/>
        <v>0</v>
      </c>
      <c r="JX791" s="46">
        <f t="shared" si="2360"/>
        <v>0</v>
      </c>
      <c r="JY791" s="46">
        <f t="shared" si="2360"/>
        <v>0</v>
      </c>
      <c r="JZ791" s="46">
        <f t="shared" si="2360"/>
        <v>0</v>
      </c>
      <c r="KA791" s="46">
        <f t="shared" si="2360"/>
        <v>0</v>
      </c>
      <c r="KB791" s="46">
        <f t="shared" si="2360"/>
        <v>0</v>
      </c>
      <c r="KC791" s="46">
        <f t="shared" si="2360"/>
        <v>0</v>
      </c>
      <c r="KD791" s="46">
        <f t="shared" si="2360"/>
        <v>0</v>
      </c>
      <c r="KE791" s="46">
        <f t="shared" si="2360"/>
        <v>0</v>
      </c>
      <c r="KF791" s="46">
        <f t="shared" si="2360"/>
        <v>0</v>
      </c>
      <c r="KG791" s="46">
        <f t="shared" si="2360"/>
        <v>0</v>
      </c>
      <c r="KH791" s="46">
        <f t="shared" si="2360"/>
        <v>0</v>
      </c>
      <c r="KI791" s="46">
        <f t="shared" si="2360"/>
        <v>0</v>
      </c>
      <c r="KJ791" s="46">
        <f t="shared" si="2360"/>
        <v>0</v>
      </c>
      <c r="KK791" s="46">
        <f t="shared" si="2360"/>
        <v>0</v>
      </c>
      <c r="KL791" s="46">
        <f t="shared" si="2360"/>
        <v>0</v>
      </c>
      <c r="KM791" s="46">
        <f t="shared" si="2360"/>
        <v>0</v>
      </c>
      <c r="KN791" s="46">
        <f t="shared" si="2360"/>
        <v>0</v>
      </c>
      <c r="KO791" s="46">
        <f t="shared" si="2360"/>
        <v>0</v>
      </c>
      <c r="KP791" s="46">
        <f t="shared" si="2360"/>
        <v>0</v>
      </c>
      <c r="KQ791" s="46">
        <f t="shared" si="2360"/>
        <v>0</v>
      </c>
      <c r="KR791" s="46">
        <f t="shared" si="2360"/>
        <v>0</v>
      </c>
      <c r="KS791" s="46">
        <f t="shared" si="2360"/>
        <v>0</v>
      </c>
      <c r="KT791" s="46">
        <f t="shared" si="2360"/>
        <v>0</v>
      </c>
      <c r="KU791" s="46">
        <f t="shared" si="2360"/>
        <v>0</v>
      </c>
      <c r="KV791" s="46">
        <f t="shared" si="2360"/>
        <v>0</v>
      </c>
      <c r="KW791" s="46">
        <f t="shared" si="2360"/>
        <v>0</v>
      </c>
      <c r="KX791" s="46">
        <f t="shared" si="2360"/>
        <v>0</v>
      </c>
      <c r="KY791" s="46">
        <f t="shared" si="2360"/>
        <v>0</v>
      </c>
      <c r="KZ791" s="46">
        <f t="shared" si="2360"/>
        <v>0</v>
      </c>
      <c r="LA791" s="46">
        <f t="shared" si="2360"/>
        <v>0</v>
      </c>
      <c r="LB791" s="46">
        <f t="shared" si="2360"/>
        <v>0</v>
      </c>
      <c r="LC791" s="46">
        <f t="shared" si="2360"/>
        <v>0</v>
      </c>
      <c r="LD791" s="46">
        <f t="shared" si="2360"/>
        <v>0</v>
      </c>
      <c r="LE791" s="46">
        <f t="shared" si="2360"/>
        <v>0</v>
      </c>
      <c r="LF791" s="46">
        <f t="shared" si="2360"/>
        <v>0</v>
      </c>
      <c r="LG791" s="46">
        <f t="shared" si="2360"/>
        <v>0</v>
      </c>
      <c r="LH791" s="46">
        <f t="shared" si="2360"/>
        <v>0</v>
      </c>
      <c r="LI791" s="46">
        <f t="shared" si="2360"/>
        <v>0</v>
      </c>
      <c r="LJ791" s="46">
        <f t="shared" si="2360"/>
        <v>0</v>
      </c>
      <c r="LK791" s="46">
        <f t="shared" si="2360"/>
        <v>0</v>
      </c>
      <c r="LL791" s="46">
        <f t="shared" si="2360"/>
        <v>0</v>
      </c>
      <c r="LM791" s="46">
        <f t="shared" si="2360"/>
        <v>0</v>
      </c>
      <c r="LN791" s="46">
        <f t="shared" si="2360"/>
        <v>0</v>
      </c>
      <c r="LO791" s="46">
        <f t="shared" si="2360"/>
        <v>0</v>
      </c>
      <c r="LP791" s="46">
        <f t="shared" si="2360"/>
        <v>0</v>
      </c>
      <c r="LQ791" s="46">
        <f t="shared" si="2360"/>
        <v>0</v>
      </c>
      <c r="LR791" s="46">
        <f t="shared" si="2360"/>
        <v>0</v>
      </c>
      <c r="LS791" s="46">
        <f t="shared" ref="LS791:OD791" si="2361" xml:space="preserve"> SUMIF( $J$4:$RZ$4, LS$760, $J790:$RZ790 ) * -1</f>
        <v>0</v>
      </c>
      <c r="LT791" s="46">
        <f t="shared" si="2361"/>
        <v>0</v>
      </c>
      <c r="LU791" s="46">
        <f t="shared" si="2361"/>
        <v>0</v>
      </c>
      <c r="LV791" s="46">
        <f t="shared" si="2361"/>
        <v>0</v>
      </c>
      <c r="LW791" s="46">
        <f t="shared" si="2361"/>
        <v>0</v>
      </c>
      <c r="LX791" s="46">
        <f t="shared" si="2361"/>
        <v>0</v>
      </c>
      <c r="LY791" s="46">
        <f t="shared" si="2361"/>
        <v>0</v>
      </c>
      <c r="LZ791" s="46">
        <f t="shared" si="2361"/>
        <v>0</v>
      </c>
      <c r="MA791" s="46">
        <f t="shared" si="2361"/>
        <v>0</v>
      </c>
      <c r="MB791" s="46">
        <f t="shared" si="2361"/>
        <v>0</v>
      </c>
      <c r="MC791" s="46">
        <f t="shared" si="2361"/>
        <v>0</v>
      </c>
      <c r="MD791" s="46">
        <f t="shared" si="2361"/>
        <v>0</v>
      </c>
      <c r="ME791" s="46">
        <f t="shared" si="2361"/>
        <v>0</v>
      </c>
      <c r="MF791" s="46">
        <f t="shared" si="2361"/>
        <v>0</v>
      </c>
      <c r="MG791" s="46">
        <f t="shared" si="2361"/>
        <v>0</v>
      </c>
      <c r="MH791" s="46">
        <f t="shared" si="2361"/>
        <v>0</v>
      </c>
      <c r="MI791" s="46">
        <f t="shared" si="2361"/>
        <v>0</v>
      </c>
      <c r="MJ791" s="46">
        <f t="shared" si="2361"/>
        <v>0</v>
      </c>
      <c r="MK791" s="46">
        <f t="shared" si="2361"/>
        <v>0</v>
      </c>
      <c r="ML791" s="46">
        <f t="shared" si="2361"/>
        <v>0</v>
      </c>
      <c r="MM791" s="46">
        <f t="shared" si="2361"/>
        <v>0</v>
      </c>
      <c r="MN791" s="46">
        <f t="shared" si="2361"/>
        <v>0</v>
      </c>
      <c r="MO791" s="46">
        <f t="shared" si="2361"/>
        <v>0</v>
      </c>
      <c r="MP791" s="46">
        <f t="shared" si="2361"/>
        <v>0</v>
      </c>
      <c r="MQ791" s="46">
        <f t="shared" si="2361"/>
        <v>0</v>
      </c>
      <c r="MR791" s="46">
        <f t="shared" si="2361"/>
        <v>0</v>
      </c>
      <c r="MS791" s="46">
        <f t="shared" si="2361"/>
        <v>0</v>
      </c>
      <c r="MT791" s="46">
        <f t="shared" si="2361"/>
        <v>0</v>
      </c>
      <c r="MU791" s="46">
        <f t="shared" si="2361"/>
        <v>0</v>
      </c>
      <c r="MV791" s="46">
        <f t="shared" si="2361"/>
        <v>0</v>
      </c>
      <c r="MW791" s="46">
        <f t="shared" si="2361"/>
        <v>0</v>
      </c>
      <c r="MX791" s="46">
        <f t="shared" si="2361"/>
        <v>0</v>
      </c>
      <c r="MY791" s="46">
        <f t="shared" si="2361"/>
        <v>0</v>
      </c>
      <c r="MZ791" s="46">
        <f t="shared" si="2361"/>
        <v>0</v>
      </c>
      <c r="NA791" s="46">
        <f t="shared" si="2361"/>
        <v>0</v>
      </c>
      <c r="NB791" s="46">
        <f t="shared" si="2361"/>
        <v>0</v>
      </c>
      <c r="NC791" s="46">
        <f t="shared" si="2361"/>
        <v>0</v>
      </c>
      <c r="ND791" s="46">
        <f t="shared" si="2361"/>
        <v>0</v>
      </c>
      <c r="NE791" s="46">
        <f t="shared" si="2361"/>
        <v>0</v>
      </c>
      <c r="NF791" s="46">
        <f t="shared" si="2361"/>
        <v>0</v>
      </c>
      <c r="NG791" s="46">
        <f t="shared" si="2361"/>
        <v>0</v>
      </c>
      <c r="NH791" s="46">
        <f t="shared" si="2361"/>
        <v>0</v>
      </c>
      <c r="NI791" s="46">
        <f t="shared" si="2361"/>
        <v>0</v>
      </c>
      <c r="NJ791" s="46">
        <f t="shared" si="2361"/>
        <v>0</v>
      </c>
      <c r="NK791" s="46">
        <f t="shared" si="2361"/>
        <v>0</v>
      </c>
      <c r="NL791" s="46">
        <f t="shared" si="2361"/>
        <v>0</v>
      </c>
      <c r="NM791" s="46">
        <f t="shared" si="2361"/>
        <v>0</v>
      </c>
      <c r="NN791" s="46">
        <f t="shared" si="2361"/>
        <v>0</v>
      </c>
      <c r="NO791" s="46">
        <f t="shared" si="2361"/>
        <v>0</v>
      </c>
      <c r="NP791" s="46">
        <f t="shared" si="2361"/>
        <v>0</v>
      </c>
      <c r="NQ791" s="46">
        <f t="shared" si="2361"/>
        <v>0</v>
      </c>
      <c r="NR791" s="46">
        <f t="shared" si="2361"/>
        <v>0</v>
      </c>
      <c r="NS791" s="46">
        <f t="shared" si="2361"/>
        <v>0</v>
      </c>
      <c r="NT791" s="46">
        <f t="shared" si="2361"/>
        <v>0</v>
      </c>
      <c r="NU791" s="46">
        <f t="shared" si="2361"/>
        <v>0</v>
      </c>
      <c r="NV791" s="46">
        <f t="shared" si="2361"/>
        <v>0</v>
      </c>
      <c r="NW791" s="46">
        <f t="shared" si="2361"/>
        <v>0</v>
      </c>
      <c r="NX791" s="46">
        <f t="shared" si="2361"/>
        <v>0</v>
      </c>
      <c r="NY791" s="46">
        <f t="shared" si="2361"/>
        <v>0</v>
      </c>
      <c r="NZ791" s="46">
        <f t="shared" si="2361"/>
        <v>0</v>
      </c>
      <c r="OA791" s="46">
        <f t="shared" si="2361"/>
        <v>0</v>
      </c>
      <c r="OB791" s="46">
        <f t="shared" si="2361"/>
        <v>0</v>
      </c>
      <c r="OC791" s="46">
        <f t="shared" si="2361"/>
        <v>0</v>
      </c>
      <c r="OD791" s="46">
        <f t="shared" si="2361"/>
        <v>0</v>
      </c>
      <c r="OE791" s="46">
        <f t="shared" ref="OE791:QP791" si="2362" xml:space="preserve"> SUMIF( $J$4:$RZ$4, OE$760, $J790:$RZ790 ) * -1</f>
        <v>0</v>
      </c>
      <c r="OF791" s="46">
        <f t="shared" si="2362"/>
        <v>0</v>
      </c>
      <c r="OG791" s="46">
        <f t="shared" si="2362"/>
        <v>0</v>
      </c>
      <c r="OH791" s="46">
        <f t="shared" si="2362"/>
        <v>0</v>
      </c>
      <c r="OI791" s="46">
        <f t="shared" si="2362"/>
        <v>0</v>
      </c>
      <c r="OJ791" s="46">
        <f t="shared" si="2362"/>
        <v>0</v>
      </c>
      <c r="OK791" s="46">
        <f t="shared" si="2362"/>
        <v>0</v>
      </c>
      <c r="OL791" s="46">
        <f t="shared" si="2362"/>
        <v>0</v>
      </c>
      <c r="OM791" s="46">
        <f t="shared" si="2362"/>
        <v>0</v>
      </c>
      <c r="ON791" s="46">
        <f t="shared" si="2362"/>
        <v>0</v>
      </c>
      <c r="OO791" s="46">
        <f t="shared" si="2362"/>
        <v>0</v>
      </c>
      <c r="OP791" s="46">
        <f t="shared" si="2362"/>
        <v>0</v>
      </c>
      <c r="OQ791" s="46">
        <f t="shared" si="2362"/>
        <v>0</v>
      </c>
      <c r="OR791" s="46">
        <f t="shared" si="2362"/>
        <v>0</v>
      </c>
      <c r="OS791" s="46">
        <f t="shared" si="2362"/>
        <v>0</v>
      </c>
      <c r="OT791" s="46">
        <f t="shared" si="2362"/>
        <v>0</v>
      </c>
      <c r="OU791" s="46">
        <f t="shared" si="2362"/>
        <v>0</v>
      </c>
      <c r="OV791" s="46">
        <f t="shared" si="2362"/>
        <v>0</v>
      </c>
      <c r="OW791" s="46">
        <f t="shared" si="2362"/>
        <v>0</v>
      </c>
      <c r="OX791" s="46">
        <f t="shared" si="2362"/>
        <v>0</v>
      </c>
      <c r="OY791" s="46">
        <f t="shared" si="2362"/>
        <v>0</v>
      </c>
      <c r="OZ791" s="46">
        <f t="shared" si="2362"/>
        <v>0</v>
      </c>
      <c r="PA791" s="46">
        <f t="shared" si="2362"/>
        <v>0</v>
      </c>
      <c r="PB791" s="46">
        <f t="shared" si="2362"/>
        <v>0</v>
      </c>
      <c r="PC791" s="46">
        <f t="shared" si="2362"/>
        <v>0</v>
      </c>
      <c r="PD791" s="46">
        <f t="shared" si="2362"/>
        <v>0</v>
      </c>
      <c r="PE791" s="46">
        <f t="shared" si="2362"/>
        <v>0</v>
      </c>
      <c r="PF791" s="46">
        <f t="shared" si="2362"/>
        <v>0</v>
      </c>
      <c r="PG791" s="46">
        <f t="shared" si="2362"/>
        <v>0</v>
      </c>
      <c r="PH791" s="46">
        <f t="shared" si="2362"/>
        <v>0</v>
      </c>
      <c r="PI791" s="46">
        <f t="shared" si="2362"/>
        <v>0</v>
      </c>
      <c r="PJ791" s="46">
        <f t="shared" si="2362"/>
        <v>0</v>
      </c>
      <c r="PK791" s="46">
        <f t="shared" si="2362"/>
        <v>0</v>
      </c>
      <c r="PL791" s="46">
        <f t="shared" si="2362"/>
        <v>0</v>
      </c>
      <c r="PM791" s="46">
        <f t="shared" si="2362"/>
        <v>0</v>
      </c>
      <c r="PN791" s="46">
        <f t="shared" si="2362"/>
        <v>0</v>
      </c>
      <c r="PO791" s="46">
        <f t="shared" si="2362"/>
        <v>0</v>
      </c>
      <c r="PP791" s="46">
        <f t="shared" si="2362"/>
        <v>0</v>
      </c>
      <c r="PQ791" s="46">
        <f t="shared" si="2362"/>
        <v>0</v>
      </c>
      <c r="PR791" s="46">
        <f t="shared" si="2362"/>
        <v>0</v>
      </c>
      <c r="PS791" s="46">
        <f t="shared" si="2362"/>
        <v>0</v>
      </c>
      <c r="PT791" s="46">
        <f t="shared" si="2362"/>
        <v>0</v>
      </c>
      <c r="PU791" s="46">
        <f t="shared" si="2362"/>
        <v>0</v>
      </c>
      <c r="PV791" s="46">
        <f t="shared" si="2362"/>
        <v>0</v>
      </c>
      <c r="PW791" s="46">
        <f t="shared" si="2362"/>
        <v>0</v>
      </c>
      <c r="PX791" s="46">
        <f t="shared" si="2362"/>
        <v>0</v>
      </c>
      <c r="PY791" s="46">
        <f t="shared" si="2362"/>
        <v>0</v>
      </c>
      <c r="PZ791" s="46">
        <f t="shared" si="2362"/>
        <v>0</v>
      </c>
      <c r="QA791" s="46">
        <f t="shared" si="2362"/>
        <v>0</v>
      </c>
      <c r="QB791" s="46">
        <f t="shared" si="2362"/>
        <v>0</v>
      </c>
      <c r="QC791" s="46">
        <f t="shared" si="2362"/>
        <v>0</v>
      </c>
      <c r="QD791" s="46">
        <f t="shared" si="2362"/>
        <v>0</v>
      </c>
      <c r="QE791" s="46">
        <f t="shared" si="2362"/>
        <v>0</v>
      </c>
      <c r="QF791" s="46">
        <f t="shared" si="2362"/>
        <v>0</v>
      </c>
      <c r="QG791" s="46">
        <f t="shared" si="2362"/>
        <v>0</v>
      </c>
      <c r="QH791" s="46">
        <f t="shared" si="2362"/>
        <v>0</v>
      </c>
      <c r="QI791" s="46">
        <f t="shared" si="2362"/>
        <v>0</v>
      </c>
      <c r="QJ791" s="46">
        <f t="shared" si="2362"/>
        <v>0</v>
      </c>
      <c r="QK791" s="46">
        <f t="shared" si="2362"/>
        <v>0</v>
      </c>
      <c r="QL791" s="46">
        <f t="shared" si="2362"/>
        <v>0</v>
      </c>
      <c r="QM791" s="46">
        <f t="shared" si="2362"/>
        <v>0</v>
      </c>
      <c r="QN791" s="46">
        <f t="shared" si="2362"/>
        <v>0</v>
      </c>
      <c r="QO791" s="46">
        <f t="shared" si="2362"/>
        <v>0</v>
      </c>
      <c r="QP791" s="46">
        <f t="shared" si="2362"/>
        <v>0</v>
      </c>
      <c r="QQ791" s="46">
        <f t="shared" ref="QQ791:RZ791" si="2363" xml:space="preserve"> SUMIF( $J$4:$RZ$4, QQ$760, $J790:$RZ790 ) * -1</f>
        <v>0</v>
      </c>
      <c r="QR791" s="46">
        <f t="shared" si="2363"/>
        <v>0</v>
      </c>
      <c r="QS791" s="46">
        <f t="shared" si="2363"/>
        <v>0</v>
      </c>
      <c r="QT791" s="46">
        <f t="shared" si="2363"/>
        <v>0</v>
      </c>
      <c r="QU791" s="46">
        <f t="shared" si="2363"/>
        <v>0</v>
      </c>
      <c r="QV791" s="46">
        <f t="shared" si="2363"/>
        <v>0</v>
      </c>
      <c r="QW791" s="46">
        <f t="shared" si="2363"/>
        <v>0</v>
      </c>
      <c r="QX791" s="46">
        <f t="shared" si="2363"/>
        <v>0</v>
      </c>
      <c r="QY791" s="46">
        <f t="shared" si="2363"/>
        <v>0</v>
      </c>
      <c r="QZ791" s="46">
        <f t="shared" si="2363"/>
        <v>0</v>
      </c>
      <c r="RA791" s="46">
        <f t="shared" si="2363"/>
        <v>0</v>
      </c>
      <c r="RB791" s="46">
        <f t="shared" si="2363"/>
        <v>0</v>
      </c>
      <c r="RC791" s="46">
        <f t="shared" si="2363"/>
        <v>0</v>
      </c>
      <c r="RD791" s="46">
        <f t="shared" si="2363"/>
        <v>0</v>
      </c>
      <c r="RE791" s="46">
        <f t="shared" si="2363"/>
        <v>0</v>
      </c>
      <c r="RF791" s="46">
        <f t="shared" si="2363"/>
        <v>0</v>
      </c>
      <c r="RG791" s="46">
        <f t="shared" si="2363"/>
        <v>0</v>
      </c>
      <c r="RH791" s="46">
        <f t="shared" si="2363"/>
        <v>0</v>
      </c>
      <c r="RI791" s="46">
        <f t="shared" si="2363"/>
        <v>0</v>
      </c>
      <c r="RJ791" s="46">
        <f t="shared" si="2363"/>
        <v>0</v>
      </c>
      <c r="RK791" s="46">
        <f t="shared" si="2363"/>
        <v>0</v>
      </c>
      <c r="RL791" s="46">
        <f t="shared" si="2363"/>
        <v>0</v>
      </c>
      <c r="RM791" s="46">
        <f t="shared" si="2363"/>
        <v>0</v>
      </c>
      <c r="RN791" s="46">
        <f t="shared" si="2363"/>
        <v>0</v>
      </c>
      <c r="RO791" s="46">
        <f t="shared" si="2363"/>
        <v>0</v>
      </c>
      <c r="RP791" s="46">
        <f t="shared" si="2363"/>
        <v>0</v>
      </c>
      <c r="RQ791" s="46">
        <f t="shared" si="2363"/>
        <v>0</v>
      </c>
      <c r="RR791" s="46">
        <f t="shared" si="2363"/>
        <v>0</v>
      </c>
      <c r="RS791" s="46">
        <f t="shared" si="2363"/>
        <v>0</v>
      </c>
      <c r="RT791" s="46">
        <f t="shared" si="2363"/>
        <v>0</v>
      </c>
      <c r="RU791" s="46">
        <f t="shared" si="2363"/>
        <v>0</v>
      </c>
      <c r="RV791" s="46">
        <f t="shared" si="2363"/>
        <v>0</v>
      </c>
      <c r="RW791" s="46">
        <f t="shared" si="2363"/>
        <v>0</v>
      </c>
      <c r="RX791" s="46">
        <f t="shared" si="2363"/>
        <v>0</v>
      </c>
      <c r="RY791" s="46">
        <f t="shared" si="2363"/>
        <v>0</v>
      </c>
      <c r="RZ791" s="46">
        <f t="shared" si="2363"/>
        <v>0</v>
      </c>
    </row>
    <row r="792" spans="1:494">
      <c r="E792" s="22"/>
      <c r="F792" s="22"/>
      <c r="G792" s="22"/>
      <c r="H792" s="85"/>
      <c r="I792" s="27"/>
      <c r="J792" s="27"/>
      <c r="K792" s="27"/>
      <c r="L792" s="27"/>
      <c r="M792" s="27"/>
      <c r="N792" s="27"/>
      <c r="O792" s="27"/>
      <c r="P792" s="27"/>
      <c r="Q792" s="27"/>
      <c r="R792" s="27"/>
      <c r="S792" s="27"/>
      <c r="T792" s="27"/>
      <c r="U792" s="27"/>
      <c r="V792" s="27"/>
      <c r="W792" s="27"/>
      <c r="X792" s="27"/>
      <c r="Y792" s="27"/>
      <c r="Z792" s="27"/>
      <c r="AA792" s="27"/>
      <c r="AB792" s="27"/>
      <c r="AC792" s="27"/>
      <c r="AD792" s="27"/>
      <c r="AE792" s="27"/>
      <c r="AF792" s="27"/>
      <c r="AG792" s="27"/>
      <c r="AH792" s="27"/>
      <c r="AI792" s="27"/>
      <c r="AJ792" s="27"/>
      <c r="AK792" s="27"/>
      <c r="AL792" s="27"/>
      <c r="AM792" s="27"/>
      <c r="AN792" s="27"/>
      <c r="AO792" s="27"/>
      <c r="AP792" s="27"/>
      <c r="AQ792" s="27"/>
      <c r="AR792" s="27"/>
      <c r="AS792" s="27"/>
      <c r="AT792" s="27"/>
      <c r="AU792" s="27"/>
      <c r="AV792" s="27"/>
      <c r="AW792" s="27"/>
      <c r="AX792" s="27"/>
      <c r="AY792" s="27"/>
      <c r="AZ792" s="27"/>
      <c r="BA792" s="27"/>
      <c r="BB792" s="27"/>
      <c r="BC792" s="27"/>
      <c r="BD792" s="27"/>
      <c r="BE792" s="27"/>
      <c r="BF792" s="27"/>
      <c r="BG792" s="27"/>
      <c r="BH792" s="27"/>
      <c r="BI792" s="27"/>
      <c r="BJ792" s="27"/>
      <c r="BK792" s="27"/>
      <c r="BL792" s="27"/>
      <c r="BM792" s="27"/>
      <c r="BN792" s="27"/>
      <c r="BO792" s="27"/>
      <c r="BP792" s="27"/>
      <c r="BQ792" s="27"/>
      <c r="BR792" s="27"/>
      <c r="BS792" s="27"/>
      <c r="BT792" s="27"/>
      <c r="BU792" s="27"/>
      <c r="BV792" s="27"/>
      <c r="BW792" s="27"/>
      <c r="BX792" s="27"/>
      <c r="BY792" s="27"/>
      <c r="BZ792" s="27"/>
      <c r="CA792" s="27"/>
      <c r="CB792" s="27"/>
      <c r="CC792" s="27"/>
      <c r="CD792" s="27"/>
      <c r="CE792" s="27"/>
      <c r="CF792" s="27"/>
      <c r="CG792" s="27"/>
      <c r="CH792" s="27"/>
      <c r="CI792" s="27"/>
      <c r="CJ792" s="27"/>
      <c r="CK792" s="27"/>
      <c r="CL792" s="27"/>
      <c r="CM792" s="27"/>
      <c r="CN792" s="27"/>
      <c r="CO792" s="27"/>
      <c r="CP792" s="27"/>
      <c r="CQ792" s="27"/>
      <c r="CR792" s="27"/>
      <c r="CS792" s="27"/>
      <c r="CT792" s="27"/>
      <c r="CU792" s="27"/>
      <c r="CV792" s="27"/>
      <c r="CW792" s="27"/>
      <c r="CX792" s="27"/>
      <c r="CY792" s="27"/>
      <c r="CZ792" s="27"/>
      <c r="DA792" s="27"/>
      <c r="DB792" s="27"/>
      <c r="DC792" s="27"/>
      <c r="DD792" s="27"/>
      <c r="DE792" s="27"/>
      <c r="DF792" s="27"/>
      <c r="DG792" s="27"/>
      <c r="DH792" s="27"/>
      <c r="DI792" s="27"/>
      <c r="DJ792" s="27"/>
      <c r="DK792" s="27"/>
      <c r="DL792" s="27"/>
      <c r="DM792" s="27"/>
      <c r="DN792" s="27"/>
      <c r="DO792" s="27"/>
      <c r="DP792" s="27"/>
      <c r="DQ792" s="27"/>
      <c r="DR792" s="27"/>
      <c r="DS792" s="27"/>
      <c r="DT792" s="27"/>
      <c r="DU792" s="27"/>
      <c r="DV792" s="27"/>
      <c r="DW792" s="27"/>
      <c r="DX792" s="27"/>
      <c r="DY792" s="27"/>
      <c r="DZ792" s="27"/>
      <c r="EA792" s="27"/>
      <c r="EB792" s="27"/>
      <c r="EC792" s="27"/>
      <c r="ED792" s="27"/>
      <c r="EE792" s="27"/>
      <c r="EF792" s="27"/>
      <c r="EG792" s="27"/>
      <c r="EH792" s="27"/>
      <c r="EI792" s="27"/>
      <c r="EJ792" s="27"/>
      <c r="EK792" s="27"/>
      <c r="EL792" s="27"/>
      <c r="EM792" s="27"/>
      <c r="EN792" s="27"/>
      <c r="EO792" s="27"/>
      <c r="EP792" s="27"/>
      <c r="EQ792" s="27"/>
      <c r="ER792" s="27"/>
      <c r="ES792" s="27"/>
      <c r="ET792" s="27"/>
      <c r="EU792" s="27"/>
      <c r="EV792" s="27"/>
      <c r="EW792" s="27"/>
      <c r="EX792" s="27"/>
      <c r="EY792" s="27"/>
      <c r="EZ792" s="27"/>
      <c r="FA792" s="27"/>
      <c r="FB792" s="27"/>
      <c r="FC792" s="27"/>
      <c r="FD792" s="27"/>
      <c r="FE792" s="27"/>
      <c r="FF792" s="27"/>
      <c r="FG792" s="27"/>
      <c r="FH792" s="27"/>
      <c r="FI792" s="27"/>
      <c r="FJ792" s="27"/>
      <c r="FK792" s="27"/>
      <c r="FL792" s="27"/>
      <c r="FM792" s="27"/>
      <c r="FN792" s="27"/>
      <c r="FO792" s="27"/>
      <c r="FP792" s="27"/>
      <c r="FQ792" s="27"/>
      <c r="FR792" s="27"/>
      <c r="FS792" s="27"/>
      <c r="FT792" s="27"/>
      <c r="FU792" s="27"/>
      <c r="FV792" s="27"/>
      <c r="FW792" s="27"/>
      <c r="FX792" s="27"/>
      <c r="FY792" s="27"/>
      <c r="FZ792" s="27"/>
      <c r="GA792" s="27"/>
      <c r="GB792" s="27"/>
      <c r="GC792" s="27"/>
      <c r="GD792" s="27"/>
      <c r="GE792" s="27"/>
      <c r="GF792" s="27"/>
      <c r="GG792" s="27"/>
      <c r="GH792" s="27"/>
      <c r="GI792" s="27"/>
      <c r="GJ792" s="27"/>
      <c r="GK792" s="27"/>
      <c r="GL792" s="27"/>
      <c r="GM792" s="27"/>
      <c r="GN792" s="27"/>
      <c r="GO792" s="27"/>
      <c r="GP792" s="27"/>
      <c r="GQ792" s="27"/>
      <c r="GR792" s="27"/>
      <c r="GS792" s="27"/>
      <c r="GT792" s="27"/>
      <c r="GU792" s="27"/>
      <c r="GV792" s="27"/>
      <c r="GW792" s="27"/>
      <c r="GX792" s="27"/>
      <c r="GY792" s="27"/>
      <c r="GZ792" s="27"/>
      <c r="HA792" s="27"/>
      <c r="HB792" s="27"/>
      <c r="HC792" s="27"/>
      <c r="HD792" s="27"/>
      <c r="HE792" s="27"/>
      <c r="HF792" s="27"/>
      <c r="HG792" s="27"/>
      <c r="HH792" s="27"/>
      <c r="HI792" s="27"/>
      <c r="HJ792" s="27"/>
      <c r="HK792" s="27"/>
      <c r="HL792" s="27"/>
      <c r="HM792" s="27"/>
      <c r="HN792" s="27"/>
      <c r="HO792" s="27"/>
      <c r="HP792" s="27"/>
      <c r="HQ792" s="27"/>
      <c r="HR792" s="27"/>
      <c r="HS792" s="27"/>
      <c r="HT792" s="27"/>
      <c r="HU792" s="27"/>
      <c r="HV792" s="27"/>
      <c r="HW792" s="27"/>
      <c r="HX792" s="27"/>
      <c r="HY792" s="27"/>
      <c r="HZ792" s="27"/>
      <c r="IA792" s="27"/>
      <c r="IB792" s="27"/>
      <c r="IC792" s="27"/>
      <c r="ID792" s="27"/>
      <c r="IE792" s="27"/>
      <c r="IF792" s="27"/>
      <c r="IG792" s="27"/>
      <c r="IH792" s="27"/>
      <c r="II792" s="27"/>
      <c r="IJ792" s="27"/>
      <c r="IK792" s="27"/>
      <c r="IL792" s="27"/>
      <c r="IM792" s="27"/>
      <c r="IN792" s="27"/>
      <c r="IO792" s="27"/>
      <c r="IP792" s="27"/>
      <c r="IQ792" s="27"/>
      <c r="IR792" s="27"/>
      <c r="IS792" s="27"/>
      <c r="IT792" s="27"/>
      <c r="IU792" s="27"/>
      <c r="IV792" s="27"/>
      <c r="IW792" s="27"/>
      <c r="IX792" s="27"/>
      <c r="IY792" s="27"/>
      <c r="IZ792" s="27"/>
      <c r="JA792" s="27"/>
      <c r="JB792" s="27"/>
      <c r="JC792" s="27"/>
      <c r="JD792" s="27"/>
      <c r="JE792" s="27"/>
      <c r="JF792" s="27"/>
      <c r="JG792" s="27"/>
      <c r="JH792" s="27"/>
      <c r="JI792" s="27"/>
      <c r="JJ792" s="27"/>
      <c r="JK792" s="27"/>
      <c r="JL792" s="27"/>
      <c r="JM792" s="27"/>
      <c r="JN792" s="27"/>
      <c r="JO792" s="27"/>
      <c r="JP792" s="27"/>
      <c r="JQ792" s="27"/>
      <c r="JR792" s="27"/>
      <c r="JS792" s="27"/>
      <c r="JT792" s="27"/>
      <c r="JU792" s="27"/>
      <c r="JV792" s="27"/>
      <c r="JW792" s="27"/>
      <c r="JX792" s="27"/>
      <c r="JY792" s="27"/>
      <c r="JZ792" s="27"/>
      <c r="KA792" s="27"/>
      <c r="KB792" s="27"/>
      <c r="KC792" s="27"/>
      <c r="KD792" s="27"/>
      <c r="KE792" s="27"/>
      <c r="KF792" s="27"/>
      <c r="KG792" s="27"/>
      <c r="KH792" s="27"/>
      <c r="KI792" s="27"/>
      <c r="KJ792" s="27"/>
      <c r="KK792" s="27"/>
      <c r="KL792" s="27"/>
      <c r="KM792" s="27"/>
      <c r="KN792" s="27"/>
      <c r="KO792" s="27"/>
      <c r="KP792" s="27"/>
      <c r="KQ792" s="27"/>
      <c r="KR792" s="27"/>
      <c r="KS792" s="27"/>
      <c r="KT792" s="27"/>
      <c r="KU792" s="27"/>
      <c r="KV792" s="27"/>
      <c r="KW792" s="27"/>
      <c r="KX792" s="27"/>
      <c r="KY792" s="27"/>
      <c r="KZ792" s="27"/>
      <c r="LA792" s="27"/>
      <c r="LB792" s="27"/>
      <c r="LC792" s="27"/>
      <c r="LD792" s="27"/>
      <c r="LE792" s="27"/>
      <c r="LF792" s="27"/>
      <c r="LG792" s="27"/>
      <c r="LH792" s="27"/>
      <c r="LI792" s="27"/>
      <c r="LJ792" s="27"/>
      <c r="LK792" s="27"/>
      <c r="LL792" s="27"/>
      <c r="LM792" s="27"/>
      <c r="LN792" s="27"/>
      <c r="LO792" s="27"/>
      <c r="LP792" s="27"/>
      <c r="LQ792" s="27"/>
      <c r="LR792" s="27"/>
      <c r="LS792" s="27"/>
      <c r="LT792" s="27"/>
      <c r="LU792" s="27"/>
      <c r="LV792" s="27"/>
      <c r="LW792" s="27"/>
      <c r="LX792" s="27"/>
      <c r="LY792" s="27"/>
      <c r="LZ792" s="27"/>
      <c r="MA792" s="27"/>
      <c r="MB792" s="27"/>
      <c r="MC792" s="27"/>
      <c r="MD792" s="27"/>
      <c r="ME792" s="27"/>
      <c r="MF792" s="27"/>
      <c r="MG792" s="27"/>
      <c r="MH792" s="27"/>
      <c r="MI792" s="27"/>
      <c r="MJ792" s="27"/>
      <c r="MK792" s="27"/>
      <c r="ML792" s="27"/>
      <c r="MM792" s="27"/>
      <c r="MN792" s="27"/>
      <c r="MO792" s="27"/>
      <c r="MP792" s="27"/>
      <c r="MQ792" s="27"/>
      <c r="MR792" s="27"/>
      <c r="MS792" s="27"/>
      <c r="MT792" s="27"/>
      <c r="MU792" s="27"/>
      <c r="MV792" s="27"/>
      <c r="MW792" s="27"/>
      <c r="MX792" s="27"/>
      <c r="MY792" s="27"/>
      <c r="MZ792" s="27"/>
      <c r="NA792" s="27"/>
      <c r="NB792" s="27"/>
      <c r="NC792" s="27"/>
      <c r="ND792" s="27"/>
      <c r="NE792" s="27"/>
      <c r="NF792" s="27"/>
      <c r="NG792" s="27"/>
      <c r="NH792" s="27"/>
      <c r="NI792" s="27"/>
      <c r="NJ792" s="27"/>
      <c r="NK792" s="27"/>
      <c r="NL792" s="27"/>
      <c r="NM792" s="27"/>
      <c r="NN792" s="27"/>
      <c r="NO792" s="27"/>
      <c r="NP792" s="27"/>
      <c r="NQ792" s="27"/>
      <c r="NR792" s="27"/>
      <c r="NS792" s="27"/>
      <c r="NT792" s="27"/>
      <c r="NU792" s="27"/>
      <c r="NV792" s="27"/>
      <c r="NW792" s="27"/>
      <c r="NX792" s="27"/>
      <c r="NY792" s="27"/>
      <c r="NZ792" s="27"/>
      <c r="OA792" s="27"/>
      <c r="OB792" s="27"/>
      <c r="OC792" s="27"/>
      <c r="OD792" s="27"/>
      <c r="OE792" s="27"/>
      <c r="OF792" s="27"/>
      <c r="OG792" s="27"/>
      <c r="OH792" s="27"/>
      <c r="OI792" s="27"/>
      <c r="OJ792" s="27"/>
      <c r="OK792" s="27"/>
      <c r="OL792" s="27"/>
      <c r="OM792" s="27"/>
      <c r="ON792" s="27"/>
      <c r="OO792" s="27"/>
      <c r="OP792" s="27"/>
      <c r="OQ792" s="27"/>
      <c r="OR792" s="27"/>
      <c r="OS792" s="27"/>
      <c r="OT792" s="27"/>
      <c r="OU792" s="27"/>
      <c r="OV792" s="27"/>
      <c r="OW792" s="27"/>
      <c r="OX792" s="27"/>
      <c r="OY792" s="27"/>
      <c r="OZ792" s="27"/>
      <c r="PA792" s="27"/>
      <c r="PB792" s="27"/>
      <c r="PC792" s="27"/>
      <c r="PD792" s="27"/>
      <c r="PE792" s="27"/>
      <c r="PF792" s="27"/>
      <c r="PG792" s="27"/>
      <c r="PH792" s="27"/>
      <c r="PI792" s="27"/>
      <c r="PJ792" s="27"/>
      <c r="PK792" s="27"/>
      <c r="PL792" s="27"/>
      <c r="PM792" s="27"/>
      <c r="PN792" s="27"/>
      <c r="PO792" s="27"/>
      <c r="PP792" s="27"/>
      <c r="PQ792" s="27"/>
      <c r="PR792" s="27"/>
      <c r="PS792" s="27"/>
      <c r="PT792" s="27"/>
      <c r="PU792" s="27"/>
      <c r="PV792" s="27"/>
      <c r="PW792" s="27"/>
      <c r="PX792" s="27"/>
      <c r="PY792" s="27"/>
      <c r="PZ792" s="27"/>
      <c r="QA792" s="27"/>
      <c r="QB792" s="27"/>
      <c r="QC792" s="27"/>
      <c r="QD792" s="27"/>
      <c r="QE792" s="27"/>
      <c r="QF792" s="27"/>
      <c r="QG792" s="27"/>
      <c r="QH792" s="27"/>
      <c r="QI792" s="27"/>
      <c r="QJ792" s="27"/>
      <c r="QK792" s="27"/>
      <c r="QL792" s="27"/>
      <c r="QM792" s="27"/>
      <c r="QN792" s="27"/>
      <c r="QO792" s="27"/>
      <c r="QP792" s="27"/>
      <c r="QQ792" s="27"/>
      <c r="QR792" s="27"/>
      <c r="QS792" s="27"/>
      <c r="QT792" s="27"/>
      <c r="QU792" s="27"/>
      <c r="QV792" s="27"/>
      <c r="QW792" s="27"/>
      <c r="QX792" s="27"/>
      <c r="QY792" s="27"/>
      <c r="QZ792" s="27"/>
      <c r="RA792" s="27"/>
      <c r="RB792" s="27"/>
      <c r="RC792" s="27"/>
      <c r="RD792" s="27"/>
      <c r="RE792" s="27"/>
      <c r="RF792" s="27"/>
      <c r="RG792" s="27"/>
      <c r="RH792" s="27"/>
      <c r="RI792" s="27"/>
      <c r="RJ792" s="27"/>
      <c r="RK792" s="27"/>
      <c r="RL792" s="27"/>
      <c r="RM792" s="27"/>
      <c r="RN792" s="27"/>
      <c r="RO792" s="27"/>
      <c r="RP792" s="27"/>
      <c r="RQ792" s="27"/>
      <c r="RR792" s="27"/>
      <c r="RS792" s="27"/>
      <c r="RT792" s="27"/>
      <c r="RU792" s="27"/>
      <c r="RV792" s="27"/>
      <c r="RW792" s="27"/>
      <c r="RX792" s="27"/>
      <c r="RY792" s="27"/>
      <c r="RZ792" s="27"/>
    </row>
    <row r="793" spans="1:494">
      <c r="E793" s="25" t="str">
        <f xml:space="preserve"> E$405</f>
        <v>LTSA cost after COD after operating fee and before tax</v>
      </c>
      <c r="F793" s="25"/>
      <c r="G793" s="25" t="str">
        <f xml:space="preserve"> G$405</f>
        <v>'000 SAR</v>
      </c>
      <c r="H793" s="26" t="e">
        <f xml:space="preserve"> H$405</f>
        <v>#REF!</v>
      </c>
      <c r="I793" s="26"/>
      <c r="J793" s="26" t="e">
        <f xml:space="preserve"> J$405</f>
        <v>#REF!</v>
      </c>
      <c r="K793" s="26" t="e">
        <f t="shared" ref="K793:BV793" si="2364" xml:space="preserve"> K$405</f>
        <v>#REF!</v>
      </c>
      <c r="L793" s="26" t="e">
        <f t="shared" si="2364"/>
        <v>#REF!</v>
      </c>
      <c r="M793" s="26" t="e">
        <f t="shared" si="2364"/>
        <v>#REF!</v>
      </c>
      <c r="N793" s="26" t="e">
        <f t="shared" si="2364"/>
        <v>#REF!</v>
      </c>
      <c r="O793" s="26" t="e">
        <f t="shared" si="2364"/>
        <v>#REF!</v>
      </c>
      <c r="P793" s="26" t="e">
        <f t="shared" si="2364"/>
        <v>#REF!</v>
      </c>
      <c r="Q793" s="26" t="e">
        <f t="shared" si="2364"/>
        <v>#REF!</v>
      </c>
      <c r="R793" s="26" t="e">
        <f t="shared" si="2364"/>
        <v>#REF!</v>
      </c>
      <c r="S793" s="26" t="e">
        <f t="shared" si="2364"/>
        <v>#REF!</v>
      </c>
      <c r="T793" s="26" t="e">
        <f t="shared" si="2364"/>
        <v>#REF!</v>
      </c>
      <c r="U793" s="26" t="e">
        <f t="shared" si="2364"/>
        <v>#REF!</v>
      </c>
      <c r="V793" s="26" t="e">
        <f t="shared" si="2364"/>
        <v>#REF!</v>
      </c>
      <c r="W793" s="26" t="e">
        <f t="shared" si="2364"/>
        <v>#REF!</v>
      </c>
      <c r="X793" s="26" t="e">
        <f t="shared" si="2364"/>
        <v>#REF!</v>
      </c>
      <c r="Y793" s="26" t="e">
        <f t="shared" si="2364"/>
        <v>#REF!</v>
      </c>
      <c r="Z793" s="26" t="e">
        <f t="shared" si="2364"/>
        <v>#REF!</v>
      </c>
      <c r="AA793" s="26" t="e">
        <f t="shared" si="2364"/>
        <v>#REF!</v>
      </c>
      <c r="AB793" s="26" t="e">
        <f t="shared" si="2364"/>
        <v>#REF!</v>
      </c>
      <c r="AC793" s="26" t="e">
        <f t="shared" si="2364"/>
        <v>#REF!</v>
      </c>
      <c r="AD793" s="26" t="e">
        <f t="shared" si="2364"/>
        <v>#REF!</v>
      </c>
      <c r="AE793" s="26" t="e">
        <f t="shared" si="2364"/>
        <v>#REF!</v>
      </c>
      <c r="AF793" s="26" t="e">
        <f t="shared" si="2364"/>
        <v>#REF!</v>
      </c>
      <c r="AG793" s="26" t="e">
        <f t="shared" si="2364"/>
        <v>#REF!</v>
      </c>
      <c r="AH793" s="26" t="e">
        <f t="shared" si="2364"/>
        <v>#REF!</v>
      </c>
      <c r="AI793" s="26" t="e">
        <f t="shared" si="2364"/>
        <v>#REF!</v>
      </c>
      <c r="AJ793" s="26" t="e">
        <f t="shared" si="2364"/>
        <v>#REF!</v>
      </c>
      <c r="AK793" s="26" t="e">
        <f t="shared" si="2364"/>
        <v>#REF!</v>
      </c>
      <c r="AL793" s="26" t="e">
        <f t="shared" si="2364"/>
        <v>#REF!</v>
      </c>
      <c r="AM793" s="26" t="e">
        <f t="shared" si="2364"/>
        <v>#REF!</v>
      </c>
      <c r="AN793" s="26" t="e">
        <f t="shared" si="2364"/>
        <v>#REF!</v>
      </c>
      <c r="AO793" s="26" t="e">
        <f t="shared" si="2364"/>
        <v>#REF!</v>
      </c>
      <c r="AP793" s="26" t="e">
        <f t="shared" si="2364"/>
        <v>#REF!</v>
      </c>
      <c r="AQ793" s="26" t="e">
        <f t="shared" si="2364"/>
        <v>#REF!</v>
      </c>
      <c r="AR793" s="26" t="e">
        <f t="shared" si="2364"/>
        <v>#REF!</v>
      </c>
      <c r="AS793" s="26" t="e">
        <f t="shared" si="2364"/>
        <v>#REF!</v>
      </c>
      <c r="AT793" s="26" t="e">
        <f t="shared" si="2364"/>
        <v>#REF!</v>
      </c>
      <c r="AU793" s="26" t="e">
        <f t="shared" si="2364"/>
        <v>#REF!</v>
      </c>
      <c r="AV793" s="26" t="e">
        <f t="shared" si="2364"/>
        <v>#REF!</v>
      </c>
      <c r="AW793" s="26" t="e">
        <f t="shared" si="2364"/>
        <v>#REF!</v>
      </c>
      <c r="AX793" s="26" t="e">
        <f t="shared" si="2364"/>
        <v>#REF!</v>
      </c>
      <c r="AY793" s="26" t="e">
        <f t="shared" si="2364"/>
        <v>#REF!</v>
      </c>
      <c r="AZ793" s="26" t="e">
        <f t="shared" si="2364"/>
        <v>#REF!</v>
      </c>
      <c r="BA793" s="26" t="e">
        <f t="shared" si="2364"/>
        <v>#REF!</v>
      </c>
      <c r="BB793" s="26" t="e">
        <f t="shared" si="2364"/>
        <v>#REF!</v>
      </c>
      <c r="BC793" s="26" t="e">
        <f t="shared" si="2364"/>
        <v>#REF!</v>
      </c>
      <c r="BD793" s="26" t="e">
        <f t="shared" si="2364"/>
        <v>#REF!</v>
      </c>
      <c r="BE793" s="26" t="e">
        <f t="shared" si="2364"/>
        <v>#REF!</v>
      </c>
      <c r="BF793" s="26" t="e">
        <f t="shared" si="2364"/>
        <v>#REF!</v>
      </c>
      <c r="BG793" s="26" t="e">
        <f t="shared" si="2364"/>
        <v>#REF!</v>
      </c>
      <c r="BH793" s="26" t="e">
        <f t="shared" si="2364"/>
        <v>#REF!</v>
      </c>
      <c r="BI793" s="26" t="e">
        <f t="shared" si="2364"/>
        <v>#REF!</v>
      </c>
      <c r="BJ793" s="26" t="e">
        <f t="shared" si="2364"/>
        <v>#REF!</v>
      </c>
      <c r="BK793" s="26" t="e">
        <f t="shared" si="2364"/>
        <v>#REF!</v>
      </c>
      <c r="BL793" s="26" t="e">
        <f t="shared" si="2364"/>
        <v>#REF!</v>
      </c>
      <c r="BM793" s="26" t="e">
        <f t="shared" si="2364"/>
        <v>#REF!</v>
      </c>
      <c r="BN793" s="26" t="e">
        <f t="shared" si="2364"/>
        <v>#REF!</v>
      </c>
      <c r="BO793" s="26" t="e">
        <f t="shared" si="2364"/>
        <v>#REF!</v>
      </c>
      <c r="BP793" s="26" t="e">
        <f t="shared" si="2364"/>
        <v>#REF!</v>
      </c>
      <c r="BQ793" s="26" t="e">
        <f t="shared" si="2364"/>
        <v>#REF!</v>
      </c>
      <c r="BR793" s="26" t="e">
        <f t="shared" si="2364"/>
        <v>#REF!</v>
      </c>
      <c r="BS793" s="26" t="e">
        <f t="shared" si="2364"/>
        <v>#REF!</v>
      </c>
      <c r="BT793" s="26" t="e">
        <f t="shared" si="2364"/>
        <v>#REF!</v>
      </c>
      <c r="BU793" s="26" t="e">
        <f t="shared" si="2364"/>
        <v>#REF!</v>
      </c>
      <c r="BV793" s="26" t="e">
        <f t="shared" si="2364"/>
        <v>#REF!</v>
      </c>
      <c r="BW793" s="26" t="e">
        <f t="shared" ref="BW793:EH793" si="2365" xml:space="preserve"> BW$405</f>
        <v>#REF!</v>
      </c>
      <c r="BX793" s="26" t="e">
        <f t="shared" si="2365"/>
        <v>#REF!</v>
      </c>
      <c r="BY793" s="26" t="e">
        <f t="shared" si="2365"/>
        <v>#REF!</v>
      </c>
      <c r="BZ793" s="26" t="e">
        <f t="shared" si="2365"/>
        <v>#REF!</v>
      </c>
      <c r="CA793" s="26" t="e">
        <f t="shared" si="2365"/>
        <v>#REF!</v>
      </c>
      <c r="CB793" s="26" t="e">
        <f t="shared" si="2365"/>
        <v>#REF!</v>
      </c>
      <c r="CC793" s="26" t="e">
        <f t="shared" si="2365"/>
        <v>#REF!</v>
      </c>
      <c r="CD793" s="26" t="e">
        <f t="shared" si="2365"/>
        <v>#REF!</v>
      </c>
      <c r="CE793" s="26" t="e">
        <f t="shared" si="2365"/>
        <v>#REF!</v>
      </c>
      <c r="CF793" s="26" t="e">
        <f t="shared" si="2365"/>
        <v>#REF!</v>
      </c>
      <c r="CG793" s="26" t="e">
        <f t="shared" si="2365"/>
        <v>#REF!</v>
      </c>
      <c r="CH793" s="26" t="e">
        <f t="shared" si="2365"/>
        <v>#REF!</v>
      </c>
      <c r="CI793" s="26" t="e">
        <f t="shared" si="2365"/>
        <v>#REF!</v>
      </c>
      <c r="CJ793" s="26" t="e">
        <f t="shared" si="2365"/>
        <v>#REF!</v>
      </c>
      <c r="CK793" s="26" t="e">
        <f t="shared" si="2365"/>
        <v>#REF!</v>
      </c>
      <c r="CL793" s="26" t="e">
        <f t="shared" si="2365"/>
        <v>#REF!</v>
      </c>
      <c r="CM793" s="26" t="e">
        <f t="shared" si="2365"/>
        <v>#REF!</v>
      </c>
      <c r="CN793" s="26" t="e">
        <f t="shared" si="2365"/>
        <v>#REF!</v>
      </c>
      <c r="CO793" s="26" t="e">
        <f t="shared" si="2365"/>
        <v>#REF!</v>
      </c>
      <c r="CP793" s="26" t="e">
        <f t="shared" si="2365"/>
        <v>#REF!</v>
      </c>
      <c r="CQ793" s="26" t="e">
        <f t="shared" si="2365"/>
        <v>#REF!</v>
      </c>
      <c r="CR793" s="26" t="e">
        <f t="shared" si="2365"/>
        <v>#REF!</v>
      </c>
      <c r="CS793" s="26" t="e">
        <f t="shared" si="2365"/>
        <v>#REF!</v>
      </c>
      <c r="CT793" s="26" t="e">
        <f t="shared" si="2365"/>
        <v>#REF!</v>
      </c>
      <c r="CU793" s="26" t="e">
        <f t="shared" si="2365"/>
        <v>#REF!</v>
      </c>
      <c r="CV793" s="26" t="e">
        <f t="shared" si="2365"/>
        <v>#REF!</v>
      </c>
      <c r="CW793" s="26" t="e">
        <f t="shared" si="2365"/>
        <v>#REF!</v>
      </c>
      <c r="CX793" s="26" t="e">
        <f t="shared" si="2365"/>
        <v>#REF!</v>
      </c>
      <c r="CY793" s="26" t="e">
        <f t="shared" si="2365"/>
        <v>#REF!</v>
      </c>
      <c r="CZ793" s="26" t="e">
        <f t="shared" si="2365"/>
        <v>#REF!</v>
      </c>
      <c r="DA793" s="26" t="e">
        <f t="shared" si="2365"/>
        <v>#REF!</v>
      </c>
      <c r="DB793" s="26" t="e">
        <f t="shared" si="2365"/>
        <v>#REF!</v>
      </c>
      <c r="DC793" s="26" t="e">
        <f t="shared" si="2365"/>
        <v>#REF!</v>
      </c>
      <c r="DD793" s="26" t="e">
        <f t="shared" si="2365"/>
        <v>#REF!</v>
      </c>
      <c r="DE793" s="26" t="e">
        <f t="shared" si="2365"/>
        <v>#REF!</v>
      </c>
      <c r="DF793" s="26" t="e">
        <f t="shared" si="2365"/>
        <v>#REF!</v>
      </c>
      <c r="DG793" s="26" t="e">
        <f t="shared" si="2365"/>
        <v>#REF!</v>
      </c>
      <c r="DH793" s="26" t="e">
        <f t="shared" si="2365"/>
        <v>#REF!</v>
      </c>
      <c r="DI793" s="26" t="e">
        <f t="shared" si="2365"/>
        <v>#REF!</v>
      </c>
      <c r="DJ793" s="26" t="e">
        <f t="shared" si="2365"/>
        <v>#REF!</v>
      </c>
      <c r="DK793" s="26" t="e">
        <f t="shared" si="2365"/>
        <v>#REF!</v>
      </c>
      <c r="DL793" s="26" t="e">
        <f t="shared" si="2365"/>
        <v>#REF!</v>
      </c>
      <c r="DM793" s="26" t="e">
        <f t="shared" si="2365"/>
        <v>#REF!</v>
      </c>
      <c r="DN793" s="26" t="e">
        <f t="shared" si="2365"/>
        <v>#REF!</v>
      </c>
      <c r="DO793" s="26" t="e">
        <f t="shared" si="2365"/>
        <v>#REF!</v>
      </c>
      <c r="DP793" s="26" t="e">
        <f t="shared" si="2365"/>
        <v>#REF!</v>
      </c>
      <c r="DQ793" s="26" t="e">
        <f t="shared" si="2365"/>
        <v>#REF!</v>
      </c>
      <c r="DR793" s="26" t="e">
        <f t="shared" si="2365"/>
        <v>#REF!</v>
      </c>
      <c r="DS793" s="26" t="e">
        <f t="shared" si="2365"/>
        <v>#REF!</v>
      </c>
      <c r="DT793" s="26" t="e">
        <f t="shared" si="2365"/>
        <v>#REF!</v>
      </c>
      <c r="DU793" s="26" t="e">
        <f t="shared" si="2365"/>
        <v>#REF!</v>
      </c>
      <c r="DV793" s="26" t="e">
        <f t="shared" si="2365"/>
        <v>#REF!</v>
      </c>
      <c r="DW793" s="26" t="e">
        <f t="shared" si="2365"/>
        <v>#REF!</v>
      </c>
      <c r="DX793" s="26" t="e">
        <f t="shared" si="2365"/>
        <v>#REF!</v>
      </c>
      <c r="DY793" s="26" t="e">
        <f t="shared" si="2365"/>
        <v>#REF!</v>
      </c>
      <c r="DZ793" s="26" t="e">
        <f t="shared" si="2365"/>
        <v>#REF!</v>
      </c>
      <c r="EA793" s="26" t="e">
        <f t="shared" si="2365"/>
        <v>#REF!</v>
      </c>
      <c r="EB793" s="26" t="e">
        <f t="shared" si="2365"/>
        <v>#REF!</v>
      </c>
      <c r="EC793" s="26" t="e">
        <f t="shared" si="2365"/>
        <v>#REF!</v>
      </c>
      <c r="ED793" s="26" t="e">
        <f t="shared" si="2365"/>
        <v>#REF!</v>
      </c>
      <c r="EE793" s="26" t="e">
        <f t="shared" si="2365"/>
        <v>#REF!</v>
      </c>
      <c r="EF793" s="26" t="e">
        <f t="shared" si="2365"/>
        <v>#REF!</v>
      </c>
      <c r="EG793" s="26" t="e">
        <f t="shared" si="2365"/>
        <v>#REF!</v>
      </c>
      <c r="EH793" s="26" t="e">
        <f t="shared" si="2365"/>
        <v>#REF!</v>
      </c>
      <c r="EI793" s="26" t="e">
        <f t="shared" ref="EI793:GT793" si="2366" xml:space="preserve"> EI$405</f>
        <v>#REF!</v>
      </c>
      <c r="EJ793" s="26" t="e">
        <f t="shared" si="2366"/>
        <v>#REF!</v>
      </c>
      <c r="EK793" s="26" t="e">
        <f t="shared" si="2366"/>
        <v>#REF!</v>
      </c>
      <c r="EL793" s="26" t="e">
        <f t="shared" si="2366"/>
        <v>#REF!</v>
      </c>
      <c r="EM793" s="26" t="e">
        <f t="shared" si="2366"/>
        <v>#REF!</v>
      </c>
      <c r="EN793" s="26" t="e">
        <f t="shared" si="2366"/>
        <v>#REF!</v>
      </c>
      <c r="EO793" s="26" t="e">
        <f t="shared" si="2366"/>
        <v>#REF!</v>
      </c>
      <c r="EP793" s="26" t="e">
        <f t="shared" si="2366"/>
        <v>#REF!</v>
      </c>
      <c r="EQ793" s="26" t="e">
        <f t="shared" si="2366"/>
        <v>#REF!</v>
      </c>
      <c r="ER793" s="26" t="e">
        <f t="shared" si="2366"/>
        <v>#REF!</v>
      </c>
      <c r="ES793" s="26" t="e">
        <f t="shared" si="2366"/>
        <v>#REF!</v>
      </c>
      <c r="ET793" s="26" t="e">
        <f t="shared" si="2366"/>
        <v>#REF!</v>
      </c>
      <c r="EU793" s="26" t="e">
        <f t="shared" si="2366"/>
        <v>#REF!</v>
      </c>
      <c r="EV793" s="26" t="e">
        <f t="shared" si="2366"/>
        <v>#REF!</v>
      </c>
      <c r="EW793" s="26" t="e">
        <f t="shared" si="2366"/>
        <v>#REF!</v>
      </c>
      <c r="EX793" s="26" t="e">
        <f t="shared" si="2366"/>
        <v>#REF!</v>
      </c>
      <c r="EY793" s="26" t="e">
        <f t="shared" si="2366"/>
        <v>#REF!</v>
      </c>
      <c r="EZ793" s="26" t="e">
        <f t="shared" si="2366"/>
        <v>#REF!</v>
      </c>
      <c r="FA793" s="26" t="e">
        <f t="shared" si="2366"/>
        <v>#REF!</v>
      </c>
      <c r="FB793" s="26" t="e">
        <f t="shared" si="2366"/>
        <v>#REF!</v>
      </c>
      <c r="FC793" s="26" t="e">
        <f t="shared" si="2366"/>
        <v>#REF!</v>
      </c>
      <c r="FD793" s="26" t="e">
        <f t="shared" si="2366"/>
        <v>#REF!</v>
      </c>
      <c r="FE793" s="26" t="e">
        <f t="shared" si="2366"/>
        <v>#REF!</v>
      </c>
      <c r="FF793" s="26" t="e">
        <f t="shared" si="2366"/>
        <v>#REF!</v>
      </c>
      <c r="FG793" s="26" t="e">
        <f t="shared" si="2366"/>
        <v>#REF!</v>
      </c>
      <c r="FH793" s="26" t="e">
        <f t="shared" si="2366"/>
        <v>#REF!</v>
      </c>
      <c r="FI793" s="26" t="e">
        <f t="shared" si="2366"/>
        <v>#REF!</v>
      </c>
      <c r="FJ793" s="26" t="e">
        <f t="shared" si="2366"/>
        <v>#REF!</v>
      </c>
      <c r="FK793" s="26" t="e">
        <f t="shared" si="2366"/>
        <v>#REF!</v>
      </c>
      <c r="FL793" s="26" t="e">
        <f t="shared" si="2366"/>
        <v>#REF!</v>
      </c>
      <c r="FM793" s="26" t="e">
        <f t="shared" si="2366"/>
        <v>#REF!</v>
      </c>
      <c r="FN793" s="26" t="e">
        <f t="shared" si="2366"/>
        <v>#REF!</v>
      </c>
      <c r="FO793" s="26" t="e">
        <f t="shared" si="2366"/>
        <v>#REF!</v>
      </c>
      <c r="FP793" s="26" t="e">
        <f t="shared" si="2366"/>
        <v>#REF!</v>
      </c>
      <c r="FQ793" s="26" t="e">
        <f t="shared" si="2366"/>
        <v>#REF!</v>
      </c>
      <c r="FR793" s="26" t="e">
        <f t="shared" si="2366"/>
        <v>#REF!</v>
      </c>
      <c r="FS793" s="26" t="e">
        <f t="shared" si="2366"/>
        <v>#REF!</v>
      </c>
      <c r="FT793" s="26" t="e">
        <f t="shared" si="2366"/>
        <v>#REF!</v>
      </c>
      <c r="FU793" s="26" t="e">
        <f t="shared" si="2366"/>
        <v>#REF!</v>
      </c>
      <c r="FV793" s="26" t="e">
        <f t="shared" si="2366"/>
        <v>#REF!</v>
      </c>
      <c r="FW793" s="26" t="e">
        <f t="shared" si="2366"/>
        <v>#REF!</v>
      </c>
      <c r="FX793" s="26" t="e">
        <f t="shared" si="2366"/>
        <v>#REF!</v>
      </c>
      <c r="FY793" s="26" t="e">
        <f t="shared" si="2366"/>
        <v>#REF!</v>
      </c>
      <c r="FZ793" s="26" t="e">
        <f t="shared" si="2366"/>
        <v>#REF!</v>
      </c>
      <c r="GA793" s="26" t="e">
        <f t="shared" si="2366"/>
        <v>#REF!</v>
      </c>
      <c r="GB793" s="26" t="e">
        <f t="shared" si="2366"/>
        <v>#REF!</v>
      </c>
      <c r="GC793" s="26" t="e">
        <f t="shared" si="2366"/>
        <v>#REF!</v>
      </c>
      <c r="GD793" s="26" t="e">
        <f t="shared" si="2366"/>
        <v>#REF!</v>
      </c>
      <c r="GE793" s="26" t="e">
        <f t="shared" si="2366"/>
        <v>#REF!</v>
      </c>
      <c r="GF793" s="26" t="e">
        <f t="shared" si="2366"/>
        <v>#REF!</v>
      </c>
      <c r="GG793" s="26" t="e">
        <f t="shared" si="2366"/>
        <v>#REF!</v>
      </c>
      <c r="GH793" s="26" t="e">
        <f t="shared" si="2366"/>
        <v>#REF!</v>
      </c>
      <c r="GI793" s="26" t="e">
        <f t="shared" si="2366"/>
        <v>#REF!</v>
      </c>
      <c r="GJ793" s="26" t="e">
        <f t="shared" si="2366"/>
        <v>#REF!</v>
      </c>
      <c r="GK793" s="26" t="e">
        <f t="shared" si="2366"/>
        <v>#REF!</v>
      </c>
      <c r="GL793" s="26" t="e">
        <f t="shared" si="2366"/>
        <v>#REF!</v>
      </c>
      <c r="GM793" s="26" t="e">
        <f t="shared" si="2366"/>
        <v>#REF!</v>
      </c>
      <c r="GN793" s="26" t="e">
        <f t="shared" si="2366"/>
        <v>#REF!</v>
      </c>
      <c r="GO793" s="26" t="e">
        <f t="shared" si="2366"/>
        <v>#REF!</v>
      </c>
      <c r="GP793" s="26" t="e">
        <f t="shared" si="2366"/>
        <v>#REF!</v>
      </c>
      <c r="GQ793" s="26" t="e">
        <f t="shared" si="2366"/>
        <v>#REF!</v>
      </c>
      <c r="GR793" s="26" t="e">
        <f t="shared" si="2366"/>
        <v>#REF!</v>
      </c>
      <c r="GS793" s="26" t="e">
        <f t="shared" si="2366"/>
        <v>#REF!</v>
      </c>
      <c r="GT793" s="26" t="e">
        <f t="shared" si="2366"/>
        <v>#REF!</v>
      </c>
      <c r="GU793" s="26" t="e">
        <f t="shared" ref="GU793:JF793" si="2367" xml:space="preserve"> GU$405</f>
        <v>#REF!</v>
      </c>
      <c r="GV793" s="26" t="e">
        <f t="shared" si="2367"/>
        <v>#REF!</v>
      </c>
      <c r="GW793" s="26" t="e">
        <f t="shared" si="2367"/>
        <v>#REF!</v>
      </c>
      <c r="GX793" s="26" t="e">
        <f t="shared" si="2367"/>
        <v>#REF!</v>
      </c>
      <c r="GY793" s="26" t="e">
        <f t="shared" si="2367"/>
        <v>#REF!</v>
      </c>
      <c r="GZ793" s="26" t="e">
        <f t="shared" si="2367"/>
        <v>#REF!</v>
      </c>
      <c r="HA793" s="26" t="e">
        <f t="shared" si="2367"/>
        <v>#REF!</v>
      </c>
      <c r="HB793" s="26" t="e">
        <f t="shared" si="2367"/>
        <v>#REF!</v>
      </c>
      <c r="HC793" s="26" t="e">
        <f t="shared" si="2367"/>
        <v>#REF!</v>
      </c>
      <c r="HD793" s="26" t="e">
        <f t="shared" si="2367"/>
        <v>#REF!</v>
      </c>
      <c r="HE793" s="26" t="e">
        <f t="shared" si="2367"/>
        <v>#REF!</v>
      </c>
      <c r="HF793" s="26" t="e">
        <f t="shared" si="2367"/>
        <v>#REF!</v>
      </c>
      <c r="HG793" s="26" t="e">
        <f t="shared" si="2367"/>
        <v>#REF!</v>
      </c>
      <c r="HH793" s="26" t="e">
        <f t="shared" si="2367"/>
        <v>#REF!</v>
      </c>
      <c r="HI793" s="26" t="e">
        <f t="shared" si="2367"/>
        <v>#REF!</v>
      </c>
      <c r="HJ793" s="26" t="e">
        <f t="shared" si="2367"/>
        <v>#REF!</v>
      </c>
      <c r="HK793" s="26" t="e">
        <f t="shared" si="2367"/>
        <v>#REF!</v>
      </c>
      <c r="HL793" s="26" t="e">
        <f t="shared" si="2367"/>
        <v>#REF!</v>
      </c>
      <c r="HM793" s="26" t="e">
        <f t="shared" si="2367"/>
        <v>#REF!</v>
      </c>
      <c r="HN793" s="26" t="e">
        <f t="shared" si="2367"/>
        <v>#REF!</v>
      </c>
      <c r="HO793" s="26" t="e">
        <f t="shared" si="2367"/>
        <v>#REF!</v>
      </c>
      <c r="HP793" s="26" t="e">
        <f t="shared" si="2367"/>
        <v>#REF!</v>
      </c>
      <c r="HQ793" s="26" t="e">
        <f t="shared" si="2367"/>
        <v>#REF!</v>
      </c>
      <c r="HR793" s="26" t="e">
        <f t="shared" si="2367"/>
        <v>#REF!</v>
      </c>
      <c r="HS793" s="26" t="e">
        <f t="shared" si="2367"/>
        <v>#REF!</v>
      </c>
      <c r="HT793" s="26" t="e">
        <f t="shared" si="2367"/>
        <v>#REF!</v>
      </c>
      <c r="HU793" s="26" t="e">
        <f t="shared" si="2367"/>
        <v>#REF!</v>
      </c>
      <c r="HV793" s="26" t="e">
        <f t="shared" si="2367"/>
        <v>#REF!</v>
      </c>
      <c r="HW793" s="26" t="e">
        <f t="shared" si="2367"/>
        <v>#REF!</v>
      </c>
      <c r="HX793" s="26" t="e">
        <f t="shared" si="2367"/>
        <v>#REF!</v>
      </c>
      <c r="HY793" s="26" t="e">
        <f t="shared" si="2367"/>
        <v>#REF!</v>
      </c>
      <c r="HZ793" s="26" t="e">
        <f t="shared" si="2367"/>
        <v>#REF!</v>
      </c>
      <c r="IA793" s="26" t="e">
        <f t="shared" si="2367"/>
        <v>#REF!</v>
      </c>
      <c r="IB793" s="26" t="e">
        <f t="shared" si="2367"/>
        <v>#REF!</v>
      </c>
      <c r="IC793" s="26" t="e">
        <f t="shared" si="2367"/>
        <v>#REF!</v>
      </c>
      <c r="ID793" s="26" t="e">
        <f t="shared" si="2367"/>
        <v>#REF!</v>
      </c>
      <c r="IE793" s="26" t="e">
        <f t="shared" si="2367"/>
        <v>#REF!</v>
      </c>
      <c r="IF793" s="26" t="e">
        <f t="shared" si="2367"/>
        <v>#REF!</v>
      </c>
      <c r="IG793" s="26" t="e">
        <f t="shared" si="2367"/>
        <v>#REF!</v>
      </c>
      <c r="IH793" s="26" t="e">
        <f t="shared" si="2367"/>
        <v>#REF!</v>
      </c>
      <c r="II793" s="26" t="e">
        <f t="shared" si="2367"/>
        <v>#REF!</v>
      </c>
      <c r="IJ793" s="26" t="e">
        <f t="shared" si="2367"/>
        <v>#REF!</v>
      </c>
      <c r="IK793" s="26" t="e">
        <f t="shared" si="2367"/>
        <v>#REF!</v>
      </c>
      <c r="IL793" s="26" t="e">
        <f t="shared" si="2367"/>
        <v>#REF!</v>
      </c>
      <c r="IM793" s="26" t="e">
        <f t="shared" si="2367"/>
        <v>#REF!</v>
      </c>
      <c r="IN793" s="26" t="e">
        <f t="shared" si="2367"/>
        <v>#REF!</v>
      </c>
      <c r="IO793" s="26" t="e">
        <f t="shared" si="2367"/>
        <v>#REF!</v>
      </c>
      <c r="IP793" s="26" t="e">
        <f t="shared" si="2367"/>
        <v>#REF!</v>
      </c>
      <c r="IQ793" s="26" t="e">
        <f t="shared" si="2367"/>
        <v>#REF!</v>
      </c>
      <c r="IR793" s="26" t="e">
        <f t="shared" si="2367"/>
        <v>#REF!</v>
      </c>
      <c r="IS793" s="26" t="e">
        <f t="shared" si="2367"/>
        <v>#REF!</v>
      </c>
      <c r="IT793" s="26" t="e">
        <f t="shared" si="2367"/>
        <v>#REF!</v>
      </c>
      <c r="IU793" s="26" t="e">
        <f t="shared" si="2367"/>
        <v>#REF!</v>
      </c>
      <c r="IV793" s="26" t="e">
        <f t="shared" si="2367"/>
        <v>#REF!</v>
      </c>
      <c r="IW793" s="26" t="e">
        <f t="shared" si="2367"/>
        <v>#REF!</v>
      </c>
      <c r="IX793" s="26" t="e">
        <f t="shared" si="2367"/>
        <v>#REF!</v>
      </c>
      <c r="IY793" s="26" t="e">
        <f t="shared" si="2367"/>
        <v>#REF!</v>
      </c>
      <c r="IZ793" s="26" t="e">
        <f t="shared" si="2367"/>
        <v>#REF!</v>
      </c>
      <c r="JA793" s="26" t="e">
        <f t="shared" si="2367"/>
        <v>#REF!</v>
      </c>
      <c r="JB793" s="26" t="e">
        <f t="shared" si="2367"/>
        <v>#REF!</v>
      </c>
      <c r="JC793" s="26" t="e">
        <f t="shared" si="2367"/>
        <v>#REF!</v>
      </c>
      <c r="JD793" s="26" t="e">
        <f t="shared" si="2367"/>
        <v>#REF!</v>
      </c>
      <c r="JE793" s="26" t="e">
        <f t="shared" si="2367"/>
        <v>#REF!</v>
      </c>
      <c r="JF793" s="26" t="e">
        <f t="shared" si="2367"/>
        <v>#REF!</v>
      </c>
      <c r="JG793" s="26" t="e">
        <f t="shared" ref="JG793:LR793" si="2368" xml:space="preserve"> JG$405</f>
        <v>#REF!</v>
      </c>
      <c r="JH793" s="26" t="e">
        <f t="shared" si="2368"/>
        <v>#REF!</v>
      </c>
      <c r="JI793" s="26" t="e">
        <f t="shared" si="2368"/>
        <v>#REF!</v>
      </c>
      <c r="JJ793" s="26" t="e">
        <f t="shared" si="2368"/>
        <v>#REF!</v>
      </c>
      <c r="JK793" s="26" t="e">
        <f t="shared" si="2368"/>
        <v>#REF!</v>
      </c>
      <c r="JL793" s="26" t="e">
        <f t="shared" si="2368"/>
        <v>#REF!</v>
      </c>
      <c r="JM793" s="26" t="e">
        <f t="shared" si="2368"/>
        <v>#REF!</v>
      </c>
      <c r="JN793" s="26" t="e">
        <f t="shared" si="2368"/>
        <v>#REF!</v>
      </c>
      <c r="JO793" s="26" t="e">
        <f t="shared" si="2368"/>
        <v>#REF!</v>
      </c>
      <c r="JP793" s="26" t="e">
        <f t="shared" si="2368"/>
        <v>#REF!</v>
      </c>
      <c r="JQ793" s="26" t="e">
        <f t="shared" si="2368"/>
        <v>#REF!</v>
      </c>
      <c r="JR793" s="26" t="e">
        <f t="shared" si="2368"/>
        <v>#REF!</v>
      </c>
      <c r="JS793" s="26" t="e">
        <f t="shared" si="2368"/>
        <v>#REF!</v>
      </c>
      <c r="JT793" s="26" t="e">
        <f t="shared" si="2368"/>
        <v>#REF!</v>
      </c>
      <c r="JU793" s="26" t="e">
        <f t="shared" si="2368"/>
        <v>#REF!</v>
      </c>
      <c r="JV793" s="26" t="e">
        <f t="shared" si="2368"/>
        <v>#REF!</v>
      </c>
      <c r="JW793" s="26" t="e">
        <f t="shared" si="2368"/>
        <v>#REF!</v>
      </c>
      <c r="JX793" s="26" t="e">
        <f t="shared" si="2368"/>
        <v>#REF!</v>
      </c>
      <c r="JY793" s="26" t="e">
        <f t="shared" si="2368"/>
        <v>#REF!</v>
      </c>
      <c r="JZ793" s="26" t="e">
        <f t="shared" si="2368"/>
        <v>#REF!</v>
      </c>
      <c r="KA793" s="26" t="e">
        <f t="shared" si="2368"/>
        <v>#REF!</v>
      </c>
      <c r="KB793" s="26" t="e">
        <f t="shared" si="2368"/>
        <v>#REF!</v>
      </c>
      <c r="KC793" s="26" t="e">
        <f t="shared" si="2368"/>
        <v>#REF!</v>
      </c>
      <c r="KD793" s="26" t="e">
        <f t="shared" si="2368"/>
        <v>#REF!</v>
      </c>
      <c r="KE793" s="26" t="e">
        <f t="shared" si="2368"/>
        <v>#REF!</v>
      </c>
      <c r="KF793" s="26" t="e">
        <f t="shared" si="2368"/>
        <v>#REF!</v>
      </c>
      <c r="KG793" s="26" t="e">
        <f t="shared" si="2368"/>
        <v>#REF!</v>
      </c>
      <c r="KH793" s="26" t="e">
        <f t="shared" si="2368"/>
        <v>#REF!</v>
      </c>
      <c r="KI793" s="26" t="e">
        <f t="shared" si="2368"/>
        <v>#REF!</v>
      </c>
      <c r="KJ793" s="26" t="e">
        <f t="shared" si="2368"/>
        <v>#REF!</v>
      </c>
      <c r="KK793" s="26" t="e">
        <f t="shared" si="2368"/>
        <v>#REF!</v>
      </c>
      <c r="KL793" s="26" t="e">
        <f t="shared" si="2368"/>
        <v>#REF!</v>
      </c>
      <c r="KM793" s="26" t="e">
        <f t="shared" si="2368"/>
        <v>#REF!</v>
      </c>
      <c r="KN793" s="26" t="e">
        <f t="shared" si="2368"/>
        <v>#REF!</v>
      </c>
      <c r="KO793" s="26" t="e">
        <f t="shared" si="2368"/>
        <v>#REF!</v>
      </c>
      <c r="KP793" s="26" t="e">
        <f t="shared" si="2368"/>
        <v>#REF!</v>
      </c>
      <c r="KQ793" s="26" t="e">
        <f t="shared" si="2368"/>
        <v>#REF!</v>
      </c>
      <c r="KR793" s="26" t="e">
        <f t="shared" si="2368"/>
        <v>#REF!</v>
      </c>
      <c r="KS793" s="26" t="e">
        <f t="shared" si="2368"/>
        <v>#REF!</v>
      </c>
      <c r="KT793" s="26" t="e">
        <f t="shared" si="2368"/>
        <v>#REF!</v>
      </c>
      <c r="KU793" s="26" t="e">
        <f t="shared" si="2368"/>
        <v>#REF!</v>
      </c>
      <c r="KV793" s="26" t="e">
        <f t="shared" si="2368"/>
        <v>#REF!</v>
      </c>
      <c r="KW793" s="26" t="e">
        <f t="shared" si="2368"/>
        <v>#REF!</v>
      </c>
      <c r="KX793" s="26" t="e">
        <f t="shared" si="2368"/>
        <v>#REF!</v>
      </c>
      <c r="KY793" s="26" t="e">
        <f t="shared" si="2368"/>
        <v>#REF!</v>
      </c>
      <c r="KZ793" s="26" t="e">
        <f t="shared" si="2368"/>
        <v>#REF!</v>
      </c>
      <c r="LA793" s="26" t="e">
        <f t="shared" si="2368"/>
        <v>#REF!</v>
      </c>
      <c r="LB793" s="26" t="e">
        <f t="shared" si="2368"/>
        <v>#REF!</v>
      </c>
      <c r="LC793" s="26" t="e">
        <f t="shared" si="2368"/>
        <v>#REF!</v>
      </c>
      <c r="LD793" s="26" t="e">
        <f t="shared" si="2368"/>
        <v>#REF!</v>
      </c>
      <c r="LE793" s="26" t="e">
        <f t="shared" si="2368"/>
        <v>#REF!</v>
      </c>
      <c r="LF793" s="26" t="e">
        <f t="shared" si="2368"/>
        <v>#REF!</v>
      </c>
      <c r="LG793" s="26" t="e">
        <f t="shared" si="2368"/>
        <v>#REF!</v>
      </c>
      <c r="LH793" s="26" t="e">
        <f t="shared" si="2368"/>
        <v>#REF!</v>
      </c>
      <c r="LI793" s="26" t="e">
        <f t="shared" si="2368"/>
        <v>#REF!</v>
      </c>
      <c r="LJ793" s="26" t="e">
        <f t="shared" si="2368"/>
        <v>#REF!</v>
      </c>
      <c r="LK793" s="26" t="e">
        <f t="shared" si="2368"/>
        <v>#REF!</v>
      </c>
      <c r="LL793" s="26" t="e">
        <f t="shared" si="2368"/>
        <v>#REF!</v>
      </c>
      <c r="LM793" s="26" t="e">
        <f t="shared" si="2368"/>
        <v>#REF!</v>
      </c>
      <c r="LN793" s="26" t="e">
        <f t="shared" si="2368"/>
        <v>#REF!</v>
      </c>
      <c r="LO793" s="26" t="e">
        <f t="shared" si="2368"/>
        <v>#REF!</v>
      </c>
      <c r="LP793" s="26" t="e">
        <f t="shared" si="2368"/>
        <v>#REF!</v>
      </c>
      <c r="LQ793" s="26" t="e">
        <f t="shared" si="2368"/>
        <v>#REF!</v>
      </c>
      <c r="LR793" s="26" t="e">
        <f t="shared" si="2368"/>
        <v>#REF!</v>
      </c>
      <c r="LS793" s="26" t="e">
        <f t="shared" ref="LS793:OD793" si="2369" xml:space="preserve"> LS$405</f>
        <v>#REF!</v>
      </c>
      <c r="LT793" s="26" t="e">
        <f t="shared" si="2369"/>
        <v>#REF!</v>
      </c>
      <c r="LU793" s="26" t="e">
        <f t="shared" si="2369"/>
        <v>#REF!</v>
      </c>
      <c r="LV793" s="26" t="e">
        <f t="shared" si="2369"/>
        <v>#REF!</v>
      </c>
      <c r="LW793" s="26" t="e">
        <f t="shared" si="2369"/>
        <v>#REF!</v>
      </c>
      <c r="LX793" s="26" t="e">
        <f t="shared" si="2369"/>
        <v>#REF!</v>
      </c>
      <c r="LY793" s="26" t="e">
        <f t="shared" si="2369"/>
        <v>#REF!</v>
      </c>
      <c r="LZ793" s="26" t="e">
        <f t="shared" si="2369"/>
        <v>#REF!</v>
      </c>
      <c r="MA793" s="26" t="e">
        <f t="shared" si="2369"/>
        <v>#REF!</v>
      </c>
      <c r="MB793" s="26" t="e">
        <f t="shared" si="2369"/>
        <v>#REF!</v>
      </c>
      <c r="MC793" s="26" t="e">
        <f t="shared" si="2369"/>
        <v>#REF!</v>
      </c>
      <c r="MD793" s="26" t="e">
        <f t="shared" si="2369"/>
        <v>#REF!</v>
      </c>
      <c r="ME793" s="26" t="e">
        <f t="shared" si="2369"/>
        <v>#REF!</v>
      </c>
      <c r="MF793" s="26" t="e">
        <f t="shared" si="2369"/>
        <v>#REF!</v>
      </c>
      <c r="MG793" s="26" t="e">
        <f t="shared" si="2369"/>
        <v>#REF!</v>
      </c>
      <c r="MH793" s="26" t="e">
        <f t="shared" si="2369"/>
        <v>#REF!</v>
      </c>
      <c r="MI793" s="26" t="e">
        <f t="shared" si="2369"/>
        <v>#REF!</v>
      </c>
      <c r="MJ793" s="26" t="e">
        <f t="shared" si="2369"/>
        <v>#REF!</v>
      </c>
      <c r="MK793" s="26" t="e">
        <f t="shared" si="2369"/>
        <v>#REF!</v>
      </c>
      <c r="ML793" s="26" t="e">
        <f t="shared" si="2369"/>
        <v>#REF!</v>
      </c>
      <c r="MM793" s="26" t="e">
        <f t="shared" si="2369"/>
        <v>#REF!</v>
      </c>
      <c r="MN793" s="26" t="e">
        <f t="shared" si="2369"/>
        <v>#REF!</v>
      </c>
      <c r="MO793" s="26" t="e">
        <f t="shared" si="2369"/>
        <v>#REF!</v>
      </c>
      <c r="MP793" s="26" t="e">
        <f t="shared" si="2369"/>
        <v>#REF!</v>
      </c>
      <c r="MQ793" s="26" t="e">
        <f t="shared" si="2369"/>
        <v>#REF!</v>
      </c>
      <c r="MR793" s="26" t="e">
        <f t="shared" si="2369"/>
        <v>#REF!</v>
      </c>
      <c r="MS793" s="26" t="e">
        <f t="shared" si="2369"/>
        <v>#REF!</v>
      </c>
      <c r="MT793" s="26" t="e">
        <f t="shared" si="2369"/>
        <v>#REF!</v>
      </c>
      <c r="MU793" s="26" t="e">
        <f t="shared" si="2369"/>
        <v>#REF!</v>
      </c>
      <c r="MV793" s="26" t="e">
        <f t="shared" si="2369"/>
        <v>#REF!</v>
      </c>
      <c r="MW793" s="26" t="e">
        <f t="shared" si="2369"/>
        <v>#REF!</v>
      </c>
      <c r="MX793" s="26" t="e">
        <f t="shared" si="2369"/>
        <v>#REF!</v>
      </c>
      <c r="MY793" s="26" t="e">
        <f t="shared" si="2369"/>
        <v>#REF!</v>
      </c>
      <c r="MZ793" s="26" t="e">
        <f t="shared" si="2369"/>
        <v>#REF!</v>
      </c>
      <c r="NA793" s="26" t="e">
        <f t="shared" si="2369"/>
        <v>#REF!</v>
      </c>
      <c r="NB793" s="26" t="e">
        <f t="shared" si="2369"/>
        <v>#REF!</v>
      </c>
      <c r="NC793" s="26" t="e">
        <f t="shared" si="2369"/>
        <v>#REF!</v>
      </c>
      <c r="ND793" s="26" t="e">
        <f t="shared" si="2369"/>
        <v>#REF!</v>
      </c>
      <c r="NE793" s="26" t="e">
        <f t="shared" si="2369"/>
        <v>#REF!</v>
      </c>
      <c r="NF793" s="26" t="e">
        <f t="shared" si="2369"/>
        <v>#REF!</v>
      </c>
      <c r="NG793" s="26" t="e">
        <f t="shared" si="2369"/>
        <v>#REF!</v>
      </c>
      <c r="NH793" s="26" t="e">
        <f t="shared" si="2369"/>
        <v>#REF!</v>
      </c>
      <c r="NI793" s="26" t="e">
        <f t="shared" si="2369"/>
        <v>#REF!</v>
      </c>
      <c r="NJ793" s="26" t="e">
        <f t="shared" si="2369"/>
        <v>#REF!</v>
      </c>
      <c r="NK793" s="26" t="e">
        <f t="shared" si="2369"/>
        <v>#REF!</v>
      </c>
      <c r="NL793" s="26" t="e">
        <f t="shared" si="2369"/>
        <v>#REF!</v>
      </c>
      <c r="NM793" s="26" t="e">
        <f t="shared" si="2369"/>
        <v>#REF!</v>
      </c>
      <c r="NN793" s="26" t="e">
        <f t="shared" si="2369"/>
        <v>#REF!</v>
      </c>
      <c r="NO793" s="26" t="e">
        <f t="shared" si="2369"/>
        <v>#REF!</v>
      </c>
      <c r="NP793" s="26" t="e">
        <f t="shared" si="2369"/>
        <v>#REF!</v>
      </c>
      <c r="NQ793" s="26" t="e">
        <f t="shared" si="2369"/>
        <v>#REF!</v>
      </c>
      <c r="NR793" s="26" t="e">
        <f t="shared" si="2369"/>
        <v>#REF!</v>
      </c>
      <c r="NS793" s="26" t="e">
        <f t="shared" si="2369"/>
        <v>#REF!</v>
      </c>
      <c r="NT793" s="26" t="e">
        <f t="shared" si="2369"/>
        <v>#REF!</v>
      </c>
      <c r="NU793" s="26" t="e">
        <f t="shared" si="2369"/>
        <v>#REF!</v>
      </c>
      <c r="NV793" s="26" t="e">
        <f t="shared" si="2369"/>
        <v>#REF!</v>
      </c>
      <c r="NW793" s="26" t="e">
        <f t="shared" si="2369"/>
        <v>#REF!</v>
      </c>
      <c r="NX793" s="26" t="e">
        <f t="shared" si="2369"/>
        <v>#REF!</v>
      </c>
      <c r="NY793" s="26" t="e">
        <f t="shared" si="2369"/>
        <v>#REF!</v>
      </c>
      <c r="NZ793" s="26" t="e">
        <f t="shared" si="2369"/>
        <v>#REF!</v>
      </c>
      <c r="OA793" s="26" t="e">
        <f t="shared" si="2369"/>
        <v>#REF!</v>
      </c>
      <c r="OB793" s="26" t="e">
        <f t="shared" si="2369"/>
        <v>#REF!</v>
      </c>
      <c r="OC793" s="26" t="e">
        <f t="shared" si="2369"/>
        <v>#REF!</v>
      </c>
      <c r="OD793" s="26" t="e">
        <f t="shared" si="2369"/>
        <v>#REF!</v>
      </c>
      <c r="OE793" s="26" t="e">
        <f t="shared" ref="OE793:QP793" si="2370" xml:space="preserve"> OE$405</f>
        <v>#REF!</v>
      </c>
      <c r="OF793" s="26" t="e">
        <f t="shared" si="2370"/>
        <v>#REF!</v>
      </c>
      <c r="OG793" s="26" t="e">
        <f t="shared" si="2370"/>
        <v>#REF!</v>
      </c>
      <c r="OH793" s="26" t="e">
        <f t="shared" si="2370"/>
        <v>#REF!</v>
      </c>
      <c r="OI793" s="26" t="e">
        <f t="shared" si="2370"/>
        <v>#REF!</v>
      </c>
      <c r="OJ793" s="26" t="e">
        <f t="shared" si="2370"/>
        <v>#REF!</v>
      </c>
      <c r="OK793" s="26" t="e">
        <f t="shared" si="2370"/>
        <v>#REF!</v>
      </c>
      <c r="OL793" s="26" t="e">
        <f t="shared" si="2370"/>
        <v>#REF!</v>
      </c>
      <c r="OM793" s="26" t="e">
        <f t="shared" si="2370"/>
        <v>#REF!</v>
      </c>
      <c r="ON793" s="26" t="e">
        <f t="shared" si="2370"/>
        <v>#REF!</v>
      </c>
      <c r="OO793" s="26" t="e">
        <f t="shared" si="2370"/>
        <v>#REF!</v>
      </c>
      <c r="OP793" s="26" t="e">
        <f t="shared" si="2370"/>
        <v>#REF!</v>
      </c>
      <c r="OQ793" s="26" t="e">
        <f t="shared" si="2370"/>
        <v>#REF!</v>
      </c>
      <c r="OR793" s="26" t="e">
        <f t="shared" si="2370"/>
        <v>#REF!</v>
      </c>
      <c r="OS793" s="26" t="e">
        <f t="shared" si="2370"/>
        <v>#REF!</v>
      </c>
      <c r="OT793" s="26" t="e">
        <f t="shared" si="2370"/>
        <v>#REF!</v>
      </c>
      <c r="OU793" s="26" t="e">
        <f t="shared" si="2370"/>
        <v>#REF!</v>
      </c>
      <c r="OV793" s="26" t="e">
        <f t="shared" si="2370"/>
        <v>#REF!</v>
      </c>
      <c r="OW793" s="26" t="e">
        <f t="shared" si="2370"/>
        <v>#REF!</v>
      </c>
      <c r="OX793" s="26" t="e">
        <f t="shared" si="2370"/>
        <v>#REF!</v>
      </c>
      <c r="OY793" s="26" t="e">
        <f t="shared" si="2370"/>
        <v>#REF!</v>
      </c>
      <c r="OZ793" s="26" t="e">
        <f t="shared" si="2370"/>
        <v>#REF!</v>
      </c>
      <c r="PA793" s="26" t="e">
        <f t="shared" si="2370"/>
        <v>#REF!</v>
      </c>
      <c r="PB793" s="26" t="e">
        <f t="shared" si="2370"/>
        <v>#REF!</v>
      </c>
      <c r="PC793" s="26" t="e">
        <f t="shared" si="2370"/>
        <v>#REF!</v>
      </c>
      <c r="PD793" s="26" t="e">
        <f t="shared" si="2370"/>
        <v>#REF!</v>
      </c>
      <c r="PE793" s="26" t="e">
        <f t="shared" si="2370"/>
        <v>#REF!</v>
      </c>
      <c r="PF793" s="26" t="e">
        <f t="shared" si="2370"/>
        <v>#REF!</v>
      </c>
      <c r="PG793" s="26" t="e">
        <f t="shared" si="2370"/>
        <v>#REF!</v>
      </c>
      <c r="PH793" s="26" t="e">
        <f t="shared" si="2370"/>
        <v>#REF!</v>
      </c>
      <c r="PI793" s="26" t="e">
        <f t="shared" si="2370"/>
        <v>#REF!</v>
      </c>
      <c r="PJ793" s="26" t="e">
        <f t="shared" si="2370"/>
        <v>#REF!</v>
      </c>
      <c r="PK793" s="26" t="e">
        <f t="shared" si="2370"/>
        <v>#REF!</v>
      </c>
      <c r="PL793" s="26" t="e">
        <f t="shared" si="2370"/>
        <v>#REF!</v>
      </c>
      <c r="PM793" s="26" t="e">
        <f t="shared" si="2370"/>
        <v>#REF!</v>
      </c>
      <c r="PN793" s="26" t="e">
        <f t="shared" si="2370"/>
        <v>#REF!</v>
      </c>
      <c r="PO793" s="26" t="e">
        <f t="shared" si="2370"/>
        <v>#REF!</v>
      </c>
      <c r="PP793" s="26" t="e">
        <f t="shared" si="2370"/>
        <v>#REF!</v>
      </c>
      <c r="PQ793" s="26" t="e">
        <f t="shared" si="2370"/>
        <v>#REF!</v>
      </c>
      <c r="PR793" s="26" t="e">
        <f t="shared" si="2370"/>
        <v>#REF!</v>
      </c>
      <c r="PS793" s="26" t="e">
        <f t="shared" si="2370"/>
        <v>#REF!</v>
      </c>
      <c r="PT793" s="26" t="e">
        <f t="shared" si="2370"/>
        <v>#REF!</v>
      </c>
      <c r="PU793" s="26" t="e">
        <f t="shared" si="2370"/>
        <v>#REF!</v>
      </c>
      <c r="PV793" s="26" t="e">
        <f t="shared" si="2370"/>
        <v>#REF!</v>
      </c>
      <c r="PW793" s="26" t="e">
        <f t="shared" si="2370"/>
        <v>#REF!</v>
      </c>
      <c r="PX793" s="26" t="e">
        <f t="shared" si="2370"/>
        <v>#REF!</v>
      </c>
      <c r="PY793" s="26" t="e">
        <f t="shared" si="2370"/>
        <v>#REF!</v>
      </c>
      <c r="PZ793" s="26" t="e">
        <f t="shared" si="2370"/>
        <v>#REF!</v>
      </c>
      <c r="QA793" s="26" t="e">
        <f t="shared" si="2370"/>
        <v>#REF!</v>
      </c>
      <c r="QB793" s="26" t="e">
        <f t="shared" si="2370"/>
        <v>#REF!</v>
      </c>
      <c r="QC793" s="26" t="e">
        <f t="shared" si="2370"/>
        <v>#REF!</v>
      </c>
      <c r="QD793" s="26" t="e">
        <f t="shared" si="2370"/>
        <v>#REF!</v>
      </c>
      <c r="QE793" s="26" t="e">
        <f t="shared" si="2370"/>
        <v>#REF!</v>
      </c>
      <c r="QF793" s="26" t="e">
        <f t="shared" si="2370"/>
        <v>#REF!</v>
      </c>
      <c r="QG793" s="26" t="e">
        <f t="shared" si="2370"/>
        <v>#REF!</v>
      </c>
      <c r="QH793" s="26" t="e">
        <f t="shared" si="2370"/>
        <v>#REF!</v>
      </c>
      <c r="QI793" s="26" t="e">
        <f t="shared" si="2370"/>
        <v>#REF!</v>
      </c>
      <c r="QJ793" s="26" t="e">
        <f t="shared" si="2370"/>
        <v>#REF!</v>
      </c>
      <c r="QK793" s="26" t="e">
        <f t="shared" si="2370"/>
        <v>#REF!</v>
      </c>
      <c r="QL793" s="26" t="e">
        <f t="shared" si="2370"/>
        <v>#REF!</v>
      </c>
      <c r="QM793" s="26" t="e">
        <f t="shared" si="2370"/>
        <v>#REF!</v>
      </c>
      <c r="QN793" s="26" t="e">
        <f t="shared" si="2370"/>
        <v>#REF!</v>
      </c>
      <c r="QO793" s="26" t="e">
        <f t="shared" si="2370"/>
        <v>#REF!</v>
      </c>
      <c r="QP793" s="26" t="e">
        <f t="shared" si="2370"/>
        <v>#REF!</v>
      </c>
      <c r="QQ793" s="26" t="e">
        <f t="shared" ref="QQ793:RZ793" si="2371" xml:space="preserve"> QQ$405</f>
        <v>#REF!</v>
      </c>
      <c r="QR793" s="26" t="e">
        <f t="shared" si="2371"/>
        <v>#REF!</v>
      </c>
      <c r="QS793" s="26" t="e">
        <f t="shared" si="2371"/>
        <v>#REF!</v>
      </c>
      <c r="QT793" s="26" t="e">
        <f t="shared" si="2371"/>
        <v>#REF!</v>
      </c>
      <c r="QU793" s="26" t="e">
        <f t="shared" si="2371"/>
        <v>#REF!</v>
      </c>
      <c r="QV793" s="26" t="e">
        <f t="shared" si="2371"/>
        <v>#REF!</v>
      </c>
      <c r="QW793" s="26" t="e">
        <f t="shared" si="2371"/>
        <v>#REF!</v>
      </c>
      <c r="QX793" s="26" t="e">
        <f t="shared" si="2371"/>
        <v>#REF!</v>
      </c>
      <c r="QY793" s="26" t="e">
        <f t="shared" si="2371"/>
        <v>#REF!</v>
      </c>
      <c r="QZ793" s="26" t="e">
        <f t="shared" si="2371"/>
        <v>#REF!</v>
      </c>
      <c r="RA793" s="26" t="e">
        <f t="shared" si="2371"/>
        <v>#REF!</v>
      </c>
      <c r="RB793" s="26" t="e">
        <f t="shared" si="2371"/>
        <v>#REF!</v>
      </c>
      <c r="RC793" s="26" t="e">
        <f t="shared" si="2371"/>
        <v>#REF!</v>
      </c>
      <c r="RD793" s="26" t="e">
        <f t="shared" si="2371"/>
        <v>#REF!</v>
      </c>
      <c r="RE793" s="26" t="e">
        <f t="shared" si="2371"/>
        <v>#REF!</v>
      </c>
      <c r="RF793" s="26" t="e">
        <f t="shared" si="2371"/>
        <v>#REF!</v>
      </c>
      <c r="RG793" s="26" t="e">
        <f t="shared" si="2371"/>
        <v>#REF!</v>
      </c>
      <c r="RH793" s="26" t="e">
        <f t="shared" si="2371"/>
        <v>#REF!</v>
      </c>
      <c r="RI793" s="26" t="e">
        <f t="shared" si="2371"/>
        <v>#REF!</v>
      </c>
      <c r="RJ793" s="26" t="e">
        <f t="shared" si="2371"/>
        <v>#REF!</v>
      </c>
      <c r="RK793" s="26" t="e">
        <f t="shared" si="2371"/>
        <v>#REF!</v>
      </c>
      <c r="RL793" s="26" t="e">
        <f t="shared" si="2371"/>
        <v>#REF!</v>
      </c>
      <c r="RM793" s="26" t="e">
        <f t="shared" si="2371"/>
        <v>#REF!</v>
      </c>
      <c r="RN793" s="26" t="e">
        <f t="shared" si="2371"/>
        <v>#REF!</v>
      </c>
      <c r="RO793" s="26" t="e">
        <f t="shared" si="2371"/>
        <v>#REF!</v>
      </c>
      <c r="RP793" s="26" t="e">
        <f t="shared" si="2371"/>
        <v>#REF!</v>
      </c>
      <c r="RQ793" s="26" t="e">
        <f t="shared" si="2371"/>
        <v>#REF!</v>
      </c>
      <c r="RR793" s="26" t="e">
        <f t="shared" si="2371"/>
        <v>#REF!</v>
      </c>
      <c r="RS793" s="26" t="e">
        <f t="shared" si="2371"/>
        <v>#REF!</v>
      </c>
      <c r="RT793" s="26" t="e">
        <f t="shared" si="2371"/>
        <v>#REF!</v>
      </c>
      <c r="RU793" s="26" t="e">
        <f t="shared" si="2371"/>
        <v>#REF!</v>
      </c>
      <c r="RV793" s="26" t="e">
        <f t="shared" si="2371"/>
        <v>#REF!</v>
      </c>
      <c r="RW793" s="26" t="e">
        <f t="shared" si="2371"/>
        <v>#REF!</v>
      </c>
      <c r="RX793" s="26" t="e">
        <f t="shared" si="2371"/>
        <v>#REF!</v>
      </c>
      <c r="RY793" s="26" t="e">
        <f t="shared" si="2371"/>
        <v>#REF!</v>
      </c>
      <c r="RZ793" s="26" t="e">
        <f t="shared" si="2371"/>
        <v>#REF!</v>
      </c>
    </row>
    <row r="794" spans="1:494">
      <c r="A794" s="45"/>
      <c r="B794" s="45"/>
      <c r="C794" s="45"/>
      <c r="D794" s="205"/>
      <c r="E794" s="45" t="str">
        <f xml:space="preserve"> E793</f>
        <v>LTSA cost after COD after operating fee and before tax</v>
      </c>
      <c r="F794" s="45"/>
      <c r="G794" s="45" t="str">
        <f xml:space="preserve"> G793</f>
        <v>'000 SAR</v>
      </c>
      <c r="H794" s="46" t="e">
        <f xml:space="preserve"> SUM(J794:RZ794)</f>
        <v>#REF!</v>
      </c>
      <c r="I794" s="46"/>
      <c r="J794" s="46" t="e">
        <f xml:space="preserve"> SUMIF( $J$4:$RZ$4, J$760, $J793:$RZ793 ) * -1</f>
        <v>#REF!</v>
      </c>
      <c r="K794" s="46" t="e">
        <f t="shared" ref="K794:BV794" si="2372" xml:space="preserve"> SUMIF( $J$4:$RZ$4, K$760, $J793:$RZ793 ) * -1</f>
        <v>#REF!</v>
      </c>
      <c r="L794" s="46" t="e">
        <f t="shared" si="2372"/>
        <v>#REF!</v>
      </c>
      <c r="M794" s="46" t="e">
        <f t="shared" si="2372"/>
        <v>#REF!</v>
      </c>
      <c r="N794" s="46" t="e">
        <f t="shared" si="2372"/>
        <v>#REF!</v>
      </c>
      <c r="O794" s="46" t="e">
        <f t="shared" si="2372"/>
        <v>#REF!</v>
      </c>
      <c r="P794" s="46" t="e">
        <f t="shared" si="2372"/>
        <v>#REF!</v>
      </c>
      <c r="Q794" s="46" t="e">
        <f t="shared" si="2372"/>
        <v>#REF!</v>
      </c>
      <c r="R794" s="46" t="e">
        <f t="shared" si="2372"/>
        <v>#REF!</v>
      </c>
      <c r="S794" s="46" t="e">
        <f t="shared" si="2372"/>
        <v>#REF!</v>
      </c>
      <c r="T794" s="46" t="e">
        <f t="shared" si="2372"/>
        <v>#REF!</v>
      </c>
      <c r="U794" s="46" t="e">
        <f t="shared" si="2372"/>
        <v>#REF!</v>
      </c>
      <c r="V794" s="46" t="e">
        <f t="shared" si="2372"/>
        <v>#REF!</v>
      </c>
      <c r="W794" s="46" t="e">
        <f t="shared" si="2372"/>
        <v>#REF!</v>
      </c>
      <c r="X794" s="46" t="e">
        <f t="shared" si="2372"/>
        <v>#REF!</v>
      </c>
      <c r="Y794" s="46" t="e">
        <f t="shared" si="2372"/>
        <v>#REF!</v>
      </c>
      <c r="Z794" s="46" t="e">
        <f t="shared" si="2372"/>
        <v>#REF!</v>
      </c>
      <c r="AA794" s="46" t="e">
        <f t="shared" si="2372"/>
        <v>#REF!</v>
      </c>
      <c r="AB794" s="46" t="e">
        <f t="shared" si="2372"/>
        <v>#REF!</v>
      </c>
      <c r="AC794" s="46" t="e">
        <f t="shared" si="2372"/>
        <v>#REF!</v>
      </c>
      <c r="AD794" s="46" t="e">
        <f t="shared" si="2372"/>
        <v>#REF!</v>
      </c>
      <c r="AE794" s="46" t="e">
        <f t="shared" si="2372"/>
        <v>#REF!</v>
      </c>
      <c r="AF794" s="46" t="e">
        <f t="shared" si="2372"/>
        <v>#REF!</v>
      </c>
      <c r="AG794" s="46" t="e">
        <f t="shared" si="2372"/>
        <v>#REF!</v>
      </c>
      <c r="AH794" s="46" t="e">
        <f t="shared" si="2372"/>
        <v>#REF!</v>
      </c>
      <c r="AI794" s="46" t="e">
        <f t="shared" si="2372"/>
        <v>#REF!</v>
      </c>
      <c r="AJ794" s="46" t="e">
        <f t="shared" si="2372"/>
        <v>#REF!</v>
      </c>
      <c r="AK794" s="46" t="e">
        <f t="shared" si="2372"/>
        <v>#REF!</v>
      </c>
      <c r="AL794" s="46" t="e">
        <f t="shared" si="2372"/>
        <v>#REF!</v>
      </c>
      <c r="AM794" s="46" t="e">
        <f t="shared" si="2372"/>
        <v>#REF!</v>
      </c>
      <c r="AN794" s="46" t="e">
        <f t="shared" si="2372"/>
        <v>#REF!</v>
      </c>
      <c r="AO794" s="46" t="e">
        <f t="shared" si="2372"/>
        <v>#REF!</v>
      </c>
      <c r="AP794" s="46" t="e">
        <f t="shared" si="2372"/>
        <v>#REF!</v>
      </c>
      <c r="AQ794" s="46" t="e">
        <f t="shared" si="2372"/>
        <v>#REF!</v>
      </c>
      <c r="AR794" s="46" t="e">
        <f t="shared" si="2372"/>
        <v>#REF!</v>
      </c>
      <c r="AS794" s="46" t="e">
        <f t="shared" si="2372"/>
        <v>#REF!</v>
      </c>
      <c r="AT794" s="46" t="e">
        <f t="shared" si="2372"/>
        <v>#REF!</v>
      </c>
      <c r="AU794" s="46" t="e">
        <f t="shared" si="2372"/>
        <v>#REF!</v>
      </c>
      <c r="AV794" s="46" t="e">
        <f t="shared" si="2372"/>
        <v>#REF!</v>
      </c>
      <c r="AW794" s="46" t="e">
        <f t="shared" si="2372"/>
        <v>#REF!</v>
      </c>
      <c r="AX794" s="46" t="e">
        <f t="shared" si="2372"/>
        <v>#REF!</v>
      </c>
      <c r="AY794" s="46" t="e">
        <f t="shared" si="2372"/>
        <v>#REF!</v>
      </c>
      <c r="AZ794" s="46" t="e">
        <f t="shared" si="2372"/>
        <v>#REF!</v>
      </c>
      <c r="BA794" s="46" t="e">
        <f t="shared" si="2372"/>
        <v>#REF!</v>
      </c>
      <c r="BB794" s="46" t="e">
        <f t="shared" si="2372"/>
        <v>#REF!</v>
      </c>
      <c r="BC794" s="46" t="e">
        <f t="shared" si="2372"/>
        <v>#REF!</v>
      </c>
      <c r="BD794" s="46" t="e">
        <f t="shared" si="2372"/>
        <v>#REF!</v>
      </c>
      <c r="BE794" s="46" t="e">
        <f t="shared" si="2372"/>
        <v>#REF!</v>
      </c>
      <c r="BF794" s="46" t="e">
        <f t="shared" si="2372"/>
        <v>#REF!</v>
      </c>
      <c r="BG794" s="46" t="e">
        <f t="shared" si="2372"/>
        <v>#REF!</v>
      </c>
      <c r="BH794" s="46" t="e">
        <f t="shared" si="2372"/>
        <v>#REF!</v>
      </c>
      <c r="BI794" s="46" t="e">
        <f t="shared" si="2372"/>
        <v>#REF!</v>
      </c>
      <c r="BJ794" s="46" t="e">
        <f t="shared" si="2372"/>
        <v>#REF!</v>
      </c>
      <c r="BK794" s="46" t="e">
        <f t="shared" si="2372"/>
        <v>#REF!</v>
      </c>
      <c r="BL794" s="46" t="e">
        <f t="shared" si="2372"/>
        <v>#REF!</v>
      </c>
      <c r="BM794" s="46" t="e">
        <f t="shared" si="2372"/>
        <v>#REF!</v>
      </c>
      <c r="BN794" s="46" t="e">
        <f t="shared" si="2372"/>
        <v>#REF!</v>
      </c>
      <c r="BO794" s="46" t="e">
        <f t="shared" si="2372"/>
        <v>#REF!</v>
      </c>
      <c r="BP794" s="46" t="e">
        <f t="shared" si="2372"/>
        <v>#REF!</v>
      </c>
      <c r="BQ794" s="46" t="e">
        <f t="shared" si="2372"/>
        <v>#REF!</v>
      </c>
      <c r="BR794" s="46" t="e">
        <f t="shared" si="2372"/>
        <v>#REF!</v>
      </c>
      <c r="BS794" s="46" t="e">
        <f t="shared" si="2372"/>
        <v>#REF!</v>
      </c>
      <c r="BT794" s="46" t="e">
        <f t="shared" si="2372"/>
        <v>#REF!</v>
      </c>
      <c r="BU794" s="46" t="e">
        <f t="shared" si="2372"/>
        <v>#REF!</v>
      </c>
      <c r="BV794" s="46" t="e">
        <f t="shared" si="2372"/>
        <v>#REF!</v>
      </c>
      <c r="BW794" s="46" t="e">
        <f t="shared" ref="BW794:EH794" si="2373" xml:space="preserve"> SUMIF( $J$4:$RZ$4, BW$760, $J793:$RZ793 ) * -1</f>
        <v>#REF!</v>
      </c>
      <c r="BX794" s="46" t="e">
        <f t="shared" si="2373"/>
        <v>#REF!</v>
      </c>
      <c r="BY794" s="46" t="e">
        <f t="shared" si="2373"/>
        <v>#REF!</v>
      </c>
      <c r="BZ794" s="46" t="e">
        <f t="shared" si="2373"/>
        <v>#REF!</v>
      </c>
      <c r="CA794" s="46" t="e">
        <f t="shared" si="2373"/>
        <v>#REF!</v>
      </c>
      <c r="CB794" s="46" t="e">
        <f t="shared" si="2373"/>
        <v>#REF!</v>
      </c>
      <c r="CC794" s="46" t="e">
        <f t="shared" si="2373"/>
        <v>#REF!</v>
      </c>
      <c r="CD794" s="46" t="e">
        <f t="shared" si="2373"/>
        <v>#REF!</v>
      </c>
      <c r="CE794" s="46" t="e">
        <f t="shared" si="2373"/>
        <v>#REF!</v>
      </c>
      <c r="CF794" s="46" t="e">
        <f t="shared" si="2373"/>
        <v>#REF!</v>
      </c>
      <c r="CG794" s="46" t="e">
        <f t="shared" si="2373"/>
        <v>#REF!</v>
      </c>
      <c r="CH794" s="46" t="e">
        <f t="shared" si="2373"/>
        <v>#REF!</v>
      </c>
      <c r="CI794" s="46" t="e">
        <f t="shared" si="2373"/>
        <v>#REF!</v>
      </c>
      <c r="CJ794" s="46" t="e">
        <f t="shared" si="2373"/>
        <v>#REF!</v>
      </c>
      <c r="CK794" s="46" t="e">
        <f t="shared" si="2373"/>
        <v>#REF!</v>
      </c>
      <c r="CL794" s="46" t="e">
        <f t="shared" si="2373"/>
        <v>#REF!</v>
      </c>
      <c r="CM794" s="46" t="e">
        <f t="shared" si="2373"/>
        <v>#REF!</v>
      </c>
      <c r="CN794" s="46" t="e">
        <f t="shared" si="2373"/>
        <v>#REF!</v>
      </c>
      <c r="CO794" s="46" t="e">
        <f t="shared" si="2373"/>
        <v>#REF!</v>
      </c>
      <c r="CP794" s="46" t="e">
        <f t="shared" si="2373"/>
        <v>#REF!</v>
      </c>
      <c r="CQ794" s="46" t="e">
        <f t="shared" si="2373"/>
        <v>#REF!</v>
      </c>
      <c r="CR794" s="46" t="e">
        <f t="shared" si="2373"/>
        <v>#REF!</v>
      </c>
      <c r="CS794" s="46" t="e">
        <f t="shared" si="2373"/>
        <v>#REF!</v>
      </c>
      <c r="CT794" s="46" t="e">
        <f t="shared" si="2373"/>
        <v>#REF!</v>
      </c>
      <c r="CU794" s="46" t="e">
        <f t="shared" si="2373"/>
        <v>#REF!</v>
      </c>
      <c r="CV794" s="46" t="e">
        <f t="shared" si="2373"/>
        <v>#REF!</v>
      </c>
      <c r="CW794" s="46" t="e">
        <f t="shared" si="2373"/>
        <v>#REF!</v>
      </c>
      <c r="CX794" s="46" t="e">
        <f t="shared" si="2373"/>
        <v>#REF!</v>
      </c>
      <c r="CY794" s="46" t="e">
        <f t="shared" si="2373"/>
        <v>#REF!</v>
      </c>
      <c r="CZ794" s="46" t="e">
        <f t="shared" si="2373"/>
        <v>#REF!</v>
      </c>
      <c r="DA794" s="46" t="e">
        <f t="shared" si="2373"/>
        <v>#REF!</v>
      </c>
      <c r="DB794" s="46" t="e">
        <f t="shared" si="2373"/>
        <v>#REF!</v>
      </c>
      <c r="DC794" s="46" t="e">
        <f t="shared" si="2373"/>
        <v>#REF!</v>
      </c>
      <c r="DD794" s="46" t="e">
        <f t="shared" si="2373"/>
        <v>#REF!</v>
      </c>
      <c r="DE794" s="46" t="e">
        <f t="shared" si="2373"/>
        <v>#REF!</v>
      </c>
      <c r="DF794" s="46" t="e">
        <f t="shared" si="2373"/>
        <v>#REF!</v>
      </c>
      <c r="DG794" s="46" t="e">
        <f t="shared" si="2373"/>
        <v>#REF!</v>
      </c>
      <c r="DH794" s="46" t="e">
        <f t="shared" si="2373"/>
        <v>#REF!</v>
      </c>
      <c r="DI794" s="46" t="e">
        <f t="shared" si="2373"/>
        <v>#REF!</v>
      </c>
      <c r="DJ794" s="46" t="e">
        <f t="shared" si="2373"/>
        <v>#REF!</v>
      </c>
      <c r="DK794" s="46" t="e">
        <f t="shared" si="2373"/>
        <v>#REF!</v>
      </c>
      <c r="DL794" s="46" t="e">
        <f t="shared" si="2373"/>
        <v>#REF!</v>
      </c>
      <c r="DM794" s="46" t="e">
        <f t="shared" si="2373"/>
        <v>#REF!</v>
      </c>
      <c r="DN794" s="46" t="e">
        <f t="shared" si="2373"/>
        <v>#REF!</v>
      </c>
      <c r="DO794" s="46" t="e">
        <f t="shared" si="2373"/>
        <v>#REF!</v>
      </c>
      <c r="DP794" s="46" t="e">
        <f t="shared" si="2373"/>
        <v>#REF!</v>
      </c>
      <c r="DQ794" s="46" t="e">
        <f t="shared" si="2373"/>
        <v>#REF!</v>
      </c>
      <c r="DR794" s="46" t="e">
        <f t="shared" si="2373"/>
        <v>#REF!</v>
      </c>
      <c r="DS794" s="46" t="e">
        <f t="shared" si="2373"/>
        <v>#REF!</v>
      </c>
      <c r="DT794" s="46" t="e">
        <f t="shared" si="2373"/>
        <v>#REF!</v>
      </c>
      <c r="DU794" s="46" t="e">
        <f t="shared" si="2373"/>
        <v>#REF!</v>
      </c>
      <c r="DV794" s="46" t="e">
        <f t="shared" si="2373"/>
        <v>#REF!</v>
      </c>
      <c r="DW794" s="46" t="e">
        <f t="shared" si="2373"/>
        <v>#REF!</v>
      </c>
      <c r="DX794" s="46" t="e">
        <f t="shared" si="2373"/>
        <v>#REF!</v>
      </c>
      <c r="DY794" s="46" t="e">
        <f t="shared" si="2373"/>
        <v>#REF!</v>
      </c>
      <c r="DZ794" s="46" t="e">
        <f t="shared" si="2373"/>
        <v>#REF!</v>
      </c>
      <c r="EA794" s="46" t="e">
        <f t="shared" si="2373"/>
        <v>#REF!</v>
      </c>
      <c r="EB794" s="46" t="e">
        <f t="shared" si="2373"/>
        <v>#REF!</v>
      </c>
      <c r="EC794" s="46" t="e">
        <f t="shared" si="2373"/>
        <v>#REF!</v>
      </c>
      <c r="ED794" s="46" t="e">
        <f t="shared" si="2373"/>
        <v>#REF!</v>
      </c>
      <c r="EE794" s="46" t="e">
        <f t="shared" si="2373"/>
        <v>#REF!</v>
      </c>
      <c r="EF794" s="46" t="e">
        <f t="shared" si="2373"/>
        <v>#REF!</v>
      </c>
      <c r="EG794" s="46" t="e">
        <f t="shared" si="2373"/>
        <v>#REF!</v>
      </c>
      <c r="EH794" s="46" t="e">
        <f t="shared" si="2373"/>
        <v>#REF!</v>
      </c>
      <c r="EI794" s="46" t="e">
        <f t="shared" ref="EI794:GT794" si="2374" xml:space="preserve"> SUMIF( $J$4:$RZ$4, EI$760, $J793:$RZ793 ) * -1</f>
        <v>#REF!</v>
      </c>
      <c r="EJ794" s="46" t="e">
        <f t="shared" si="2374"/>
        <v>#REF!</v>
      </c>
      <c r="EK794" s="46" t="e">
        <f t="shared" si="2374"/>
        <v>#REF!</v>
      </c>
      <c r="EL794" s="46" t="e">
        <f t="shared" si="2374"/>
        <v>#REF!</v>
      </c>
      <c r="EM794" s="46" t="e">
        <f t="shared" si="2374"/>
        <v>#REF!</v>
      </c>
      <c r="EN794" s="46" t="e">
        <f t="shared" si="2374"/>
        <v>#REF!</v>
      </c>
      <c r="EO794" s="46" t="e">
        <f t="shared" si="2374"/>
        <v>#REF!</v>
      </c>
      <c r="EP794" s="46" t="e">
        <f t="shared" si="2374"/>
        <v>#REF!</v>
      </c>
      <c r="EQ794" s="46" t="e">
        <f t="shared" si="2374"/>
        <v>#REF!</v>
      </c>
      <c r="ER794" s="46" t="e">
        <f t="shared" si="2374"/>
        <v>#REF!</v>
      </c>
      <c r="ES794" s="46" t="e">
        <f t="shared" si="2374"/>
        <v>#REF!</v>
      </c>
      <c r="ET794" s="46" t="e">
        <f t="shared" si="2374"/>
        <v>#REF!</v>
      </c>
      <c r="EU794" s="46" t="e">
        <f t="shared" si="2374"/>
        <v>#REF!</v>
      </c>
      <c r="EV794" s="46" t="e">
        <f t="shared" si="2374"/>
        <v>#REF!</v>
      </c>
      <c r="EW794" s="46" t="e">
        <f t="shared" si="2374"/>
        <v>#REF!</v>
      </c>
      <c r="EX794" s="46" t="e">
        <f t="shared" si="2374"/>
        <v>#REF!</v>
      </c>
      <c r="EY794" s="46" t="e">
        <f t="shared" si="2374"/>
        <v>#REF!</v>
      </c>
      <c r="EZ794" s="46" t="e">
        <f t="shared" si="2374"/>
        <v>#REF!</v>
      </c>
      <c r="FA794" s="46" t="e">
        <f t="shared" si="2374"/>
        <v>#REF!</v>
      </c>
      <c r="FB794" s="46" t="e">
        <f t="shared" si="2374"/>
        <v>#REF!</v>
      </c>
      <c r="FC794" s="46" t="e">
        <f t="shared" si="2374"/>
        <v>#REF!</v>
      </c>
      <c r="FD794" s="46" t="e">
        <f t="shared" si="2374"/>
        <v>#REF!</v>
      </c>
      <c r="FE794" s="46" t="e">
        <f t="shared" si="2374"/>
        <v>#REF!</v>
      </c>
      <c r="FF794" s="46" t="e">
        <f t="shared" si="2374"/>
        <v>#REF!</v>
      </c>
      <c r="FG794" s="46" t="e">
        <f t="shared" si="2374"/>
        <v>#REF!</v>
      </c>
      <c r="FH794" s="46" t="e">
        <f t="shared" si="2374"/>
        <v>#REF!</v>
      </c>
      <c r="FI794" s="46" t="e">
        <f t="shared" si="2374"/>
        <v>#REF!</v>
      </c>
      <c r="FJ794" s="46" t="e">
        <f t="shared" si="2374"/>
        <v>#REF!</v>
      </c>
      <c r="FK794" s="46" t="e">
        <f t="shared" si="2374"/>
        <v>#REF!</v>
      </c>
      <c r="FL794" s="46" t="e">
        <f t="shared" si="2374"/>
        <v>#REF!</v>
      </c>
      <c r="FM794" s="46" t="e">
        <f t="shared" si="2374"/>
        <v>#REF!</v>
      </c>
      <c r="FN794" s="46" t="e">
        <f t="shared" si="2374"/>
        <v>#REF!</v>
      </c>
      <c r="FO794" s="46" t="e">
        <f t="shared" si="2374"/>
        <v>#REF!</v>
      </c>
      <c r="FP794" s="46">
        <f t="shared" si="2374"/>
        <v>0</v>
      </c>
      <c r="FQ794" s="46">
        <f t="shared" si="2374"/>
        <v>0</v>
      </c>
      <c r="FR794" s="46">
        <f t="shared" si="2374"/>
        <v>0</v>
      </c>
      <c r="FS794" s="46">
        <f t="shared" si="2374"/>
        <v>0</v>
      </c>
      <c r="FT794" s="46">
        <f t="shared" si="2374"/>
        <v>0</v>
      </c>
      <c r="FU794" s="46">
        <f t="shared" si="2374"/>
        <v>0</v>
      </c>
      <c r="FV794" s="46">
        <f t="shared" si="2374"/>
        <v>0</v>
      </c>
      <c r="FW794" s="46">
        <f t="shared" si="2374"/>
        <v>0</v>
      </c>
      <c r="FX794" s="46">
        <f t="shared" si="2374"/>
        <v>0</v>
      </c>
      <c r="FY794" s="46">
        <f t="shared" si="2374"/>
        <v>0</v>
      </c>
      <c r="FZ794" s="46">
        <f t="shared" si="2374"/>
        <v>0</v>
      </c>
      <c r="GA794" s="46">
        <f t="shared" si="2374"/>
        <v>0</v>
      </c>
      <c r="GB794" s="46">
        <f t="shared" si="2374"/>
        <v>0</v>
      </c>
      <c r="GC794" s="46">
        <f t="shared" si="2374"/>
        <v>0</v>
      </c>
      <c r="GD794" s="46">
        <f t="shared" si="2374"/>
        <v>0</v>
      </c>
      <c r="GE794" s="46">
        <f t="shared" si="2374"/>
        <v>0</v>
      </c>
      <c r="GF794" s="46">
        <f t="shared" si="2374"/>
        <v>0</v>
      </c>
      <c r="GG794" s="46">
        <f t="shared" si="2374"/>
        <v>0</v>
      </c>
      <c r="GH794" s="46">
        <f t="shared" si="2374"/>
        <v>0</v>
      </c>
      <c r="GI794" s="46">
        <f t="shared" si="2374"/>
        <v>0</v>
      </c>
      <c r="GJ794" s="46">
        <f t="shared" si="2374"/>
        <v>0</v>
      </c>
      <c r="GK794" s="46">
        <f t="shared" si="2374"/>
        <v>0</v>
      </c>
      <c r="GL794" s="46">
        <f t="shared" si="2374"/>
        <v>0</v>
      </c>
      <c r="GM794" s="46">
        <f t="shared" si="2374"/>
        <v>0</v>
      </c>
      <c r="GN794" s="46">
        <f t="shared" si="2374"/>
        <v>0</v>
      </c>
      <c r="GO794" s="46">
        <f t="shared" si="2374"/>
        <v>0</v>
      </c>
      <c r="GP794" s="46">
        <f t="shared" si="2374"/>
        <v>0</v>
      </c>
      <c r="GQ794" s="46">
        <f t="shared" si="2374"/>
        <v>0</v>
      </c>
      <c r="GR794" s="46">
        <f t="shared" si="2374"/>
        <v>0</v>
      </c>
      <c r="GS794" s="46">
        <f t="shared" si="2374"/>
        <v>0</v>
      </c>
      <c r="GT794" s="46">
        <f t="shared" si="2374"/>
        <v>0</v>
      </c>
      <c r="GU794" s="46">
        <f t="shared" ref="GU794:JF794" si="2375" xml:space="preserve"> SUMIF( $J$4:$RZ$4, GU$760, $J793:$RZ793 ) * -1</f>
        <v>0</v>
      </c>
      <c r="GV794" s="46">
        <f t="shared" si="2375"/>
        <v>0</v>
      </c>
      <c r="GW794" s="46">
        <f t="shared" si="2375"/>
        <v>0</v>
      </c>
      <c r="GX794" s="46">
        <f t="shared" si="2375"/>
        <v>0</v>
      </c>
      <c r="GY794" s="46">
        <f t="shared" si="2375"/>
        <v>0</v>
      </c>
      <c r="GZ794" s="46">
        <f t="shared" si="2375"/>
        <v>0</v>
      </c>
      <c r="HA794" s="46">
        <f t="shared" si="2375"/>
        <v>0</v>
      </c>
      <c r="HB794" s="46">
        <f t="shared" si="2375"/>
        <v>0</v>
      </c>
      <c r="HC794" s="46">
        <f t="shared" si="2375"/>
        <v>0</v>
      </c>
      <c r="HD794" s="46">
        <f t="shared" si="2375"/>
        <v>0</v>
      </c>
      <c r="HE794" s="46">
        <f t="shared" si="2375"/>
        <v>0</v>
      </c>
      <c r="HF794" s="46">
        <f t="shared" si="2375"/>
        <v>0</v>
      </c>
      <c r="HG794" s="46">
        <f t="shared" si="2375"/>
        <v>0</v>
      </c>
      <c r="HH794" s="46">
        <f t="shared" si="2375"/>
        <v>0</v>
      </c>
      <c r="HI794" s="46">
        <f t="shared" si="2375"/>
        <v>0</v>
      </c>
      <c r="HJ794" s="46">
        <f t="shared" si="2375"/>
        <v>0</v>
      </c>
      <c r="HK794" s="46">
        <f t="shared" si="2375"/>
        <v>0</v>
      </c>
      <c r="HL794" s="46">
        <f t="shared" si="2375"/>
        <v>0</v>
      </c>
      <c r="HM794" s="46">
        <f t="shared" si="2375"/>
        <v>0</v>
      </c>
      <c r="HN794" s="46">
        <f t="shared" si="2375"/>
        <v>0</v>
      </c>
      <c r="HO794" s="46">
        <f t="shared" si="2375"/>
        <v>0</v>
      </c>
      <c r="HP794" s="46">
        <f t="shared" si="2375"/>
        <v>0</v>
      </c>
      <c r="HQ794" s="46">
        <f t="shared" si="2375"/>
        <v>0</v>
      </c>
      <c r="HR794" s="46">
        <f t="shared" si="2375"/>
        <v>0</v>
      </c>
      <c r="HS794" s="46">
        <f t="shared" si="2375"/>
        <v>0</v>
      </c>
      <c r="HT794" s="46">
        <f t="shared" si="2375"/>
        <v>0</v>
      </c>
      <c r="HU794" s="46">
        <f t="shared" si="2375"/>
        <v>0</v>
      </c>
      <c r="HV794" s="46">
        <f t="shared" si="2375"/>
        <v>0</v>
      </c>
      <c r="HW794" s="46">
        <f t="shared" si="2375"/>
        <v>0</v>
      </c>
      <c r="HX794" s="46">
        <f t="shared" si="2375"/>
        <v>0</v>
      </c>
      <c r="HY794" s="46">
        <f t="shared" si="2375"/>
        <v>0</v>
      </c>
      <c r="HZ794" s="46">
        <f t="shared" si="2375"/>
        <v>0</v>
      </c>
      <c r="IA794" s="46">
        <f t="shared" si="2375"/>
        <v>0</v>
      </c>
      <c r="IB794" s="46">
        <f t="shared" si="2375"/>
        <v>0</v>
      </c>
      <c r="IC794" s="46">
        <f t="shared" si="2375"/>
        <v>0</v>
      </c>
      <c r="ID794" s="46">
        <f t="shared" si="2375"/>
        <v>0</v>
      </c>
      <c r="IE794" s="46">
        <f t="shared" si="2375"/>
        <v>0</v>
      </c>
      <c r="IF794" s="46">
        <f t="shared" si="2375"/>
        <v>0</v>
      </c>
      <c r="IG794" s="46">
        <f t="shared" si="2375"/>
        <v>0</v>
      </c>
      <c r="IH794" s="46">
        <f t="shared" si="2375"/>
        <v>0</v>
      </c>
      <c r="II794" s="46">
        <f t="shared" si="2375"/>
        <v>0</v>
      </c>
      <c r="IJ794" s="46">
        <f t="shared" si="2375"/>
        <v>0</v>
      </c>
      <c r="IK794" s="46">
        <f t="shared" si="2375"/>
        <v>0</v>
      </c>
      <c r="IL794" s="46">
        <f t="shared" si="2375"/>
        <v>0</v>
      </c>
      <c r="IM794" s="46">
        <f t="shared" si="2375"/>
        <v>0</v>
      </c>
      <c r="IN794" s="46">
        <f t="shared" si="2375"/>
        <v>0</v>
      </c>
      <c r="IO794" s="46">
        <f t="shared" si="2375"/>
        <v>0</v>
      </c>
      <c r="IP794" s="46">
        <f t="shared" si="2375"/>
        <v>0</v>
      </c>
      <c r="IQ794" s="46">
        <f t="shared" si="2375"/>
        <v>0</v>
      </c>
      <c r="IR794" s="46">
        <f t="shared" si="2375"/>
        <v>0</v>
      </c>
      <c r="IS794" s="46">
        <f t="shared" si="2375"/>
        <v>0</v>
      </c>
      <c r="IT794" s="46">
        <f t="shared" si="2375"/>
        <v>0</v>
      </c>
      <c r="IU794" s="46">
        <f t="shared" si="2375"/>
        <v>0</v>
      </c>
      <c r="IV794" s="46">
        <f t="shared" si="2375"/>
        <v>0</v>
      </c>
      <c r="IW794" s="46">
        <f t="shared" si="2375"/>
        <v>0</v>
      </c>
      <c r="IX794" s="46">
        <f t="shared" si="2375"/>
        <v>0</v>
      </c>
      <c r="IY794" s="46">
        <f t="shared" si="2375"/>
        <v>0</v>
      </c>
      <c r="IZ794" s="46">
        <f t="shared" si="2375"/>
        <v>0</v>
      </c>
      <c r="JA794" s="46">
        <f t="shared" si="2375"/>
        <v>0</v>
      </c>
      <c r="JB794" s="46">
        <f t="shared" si="2375"/>
        <v>0</v>
      </c>
      <c r="JC794" s="46">
        <f t="shared" si="2375"/>
        <v>0</v>
      </c>
      <c r="JD794" s="46">
        <f t="shared" si="2375"/>
        <v>0</v>
      </c>
      <c r="JE794" s="46">
        <f t="shared" si="2375"/>
        <v>0</v>
      </c>
      <c r="JF794" s="46">
        <f t="shared" si="2375"/>
        <v>0</v>
      </c>
      <c r="JG794" s="46">
        <f t="shared" ref="JG794:LR794" si="2376" xml:space="preserve"> SUMIF( $J$4:$RZ$4, JG$760, $J793:$RZ793 ) * -1</f>
        <v>0</v>
      </c>
      <c r="JH794" s="46">
        <f t="shared" si="2376"/>
        <v>0</v>
      </c>
      <c r="JI794" s="46">
        <f t="shared" si="2376"/>
        <v>0</v>
      </c>
      <c r="JJ794" s="46">
        <f t="shared" si="2376"/>
        <v>0</v>
      </c>
      <c r="JK794" s="46">
        <f t="shared" si="2376"/>
        <v>0</v>
      </c>
      <c r="JL794" s="46">
        <f t="shared" si="2376"/>
        <v>0</v>
      </c>
      <c r="JM794" s="46">
        <f t="shared" si="2376"/>
        <v>0</v>
      </c>
      <c r="JN794" s="46">
        <f t="shared" si="2376"/>
        <v>0</v>
      </c>
      <c r="JO794" s="46">
        <f t="shared" si="2376"/>
        <v>0</v>
      </c>
      <c r="JP794" s="46">
        <f t="shared" si="2376"/>
        <v>0</v>
      </c>
      <c r="JQ794" s="46">
        <f t="shared" si="2376"/>
        <v>0</v>
      </c>
      <c r="JR794" s="46">
        <f t="shared" si="2376"/>
        <v>0</v>
      </c>
      <c r="JS794" s="46">
        <f t="shared" si="2376"/>
        <v>0</v>
      </c>
      <c r="JT794" s="46">
        <f t="shared" si="2376"/>
        <v>0</v>
      </c>
      <c r="JU794" s="46">
        <f t="shared" si="2376"/>
        <v>0</v>
      </c>
      <c r="JV794" s="46">
        <f t="shared" si="2376"/>
        <v>0</v>
      </c>
      <c r="JW794" s="46">
        <f t="shared" si="2376"/>
        <v>0</v>
      </c>
      <c r="JX794" s="46">
        <f t="shared" si="2376"/>
        <v>0</v>
      </c>
      <c r="JY794" s="46">
        <f t="shared" si="2376"/>
        <v>0</v>
      </c>
      <c r="JZ794" s="46">
        <f t="shared" si="2376"/>
        <v>0</v>
      </c>
      <c r="KA794" s="46">
        <f t="shared" si="2376"/>
        <v>0</v>
      </c>
      <c r="KB794" s="46">
        <f t="shared" si="2376"/>
        <v>0</v>
      </c>
      <c r="KC794" s="46">
        <f t="shared" si="2376"/>
        <v>0</v>
      </c>
      <c r="KD794" s="46">
        <f t="shared" si="2376"/>
        <v>0</v>
      </c>
      <c r="KE794" s="46">
        <f t="shared" si="2376"/>
        <v>0</v>
      </c>
      <c r="KF794" s="46">
        <f t="shared" si="2376"/>
        <v>0</v>
      </c>
      <c r="KG794" s="46">
        <f t="shared" si="2376"/>
        <v>0</v>
      </c>
      <c r="KH794" s="46">
        <f t="shared" si="2376"/>
        <v>0</v>
      </c>
      <c r="KI794" s="46">
        <f t="shared" si="2376"/>
        <v>0</v>
      </c>
      <c r="KJ794" s="46">
        <f t="shared" si="2376"/>
        <v>0</v>
      </c>
      <c r="KK794" s="46">
        <f t="shared" si="2376"/>
        <v>0</v>
      </c>
      <c r="KL794" s="46">
        <f t="shared" si="2376"/>
        <v>0</v>
      </c>
      <c r="KM794" s="46">
        <f t="shared" si="2376"/>
        <v>0</v>
      </c>
      <c r="KN794" s="46">
        <f t="shared" si="2376"/>
        <v>0</v>
      </c>
      <c r="KO794" s="46">
        <f t="shared" si="2376"/>
        <v>0</v>
      </c>
      <c r="KP794" s="46">
        <f t="shared" si="2376"/>
        <v>0</v>
      </c>
      <c r="KQ794" s="46">
        <f t="shared" si="2376"/>
        <v>0</v>
      </c>
      <c r="KR794" s="46">
        <f t="shared" si="2376"/>
        <v>0</v>
      </c>
      <c r="KS794" s="46">
        <f t="shared" si="2376"/>
        <v>0</v>
      </c>
      <c r="KT794" s="46">
        <f t="shared" si="2376"/>
        <v>0</v>
      </c>
      <c r="KU794" s="46">
        <f t="shared" si="2376"/>
        <v>0</v>
      </c>
      <c r="KV794" s="46">
        <f t="shared" si="2376"/>
        <v>0</v>
      </c>
      <c r="KW794" s="46">
        <f t="shared" si="2376"/>
        <v>0</v>
      </c>
      <c r="KX794" s="46">
        <f t="shared" si="2376"/>
        <v>0</v>
      </c>
      <c r="KY794" s="46">
        <f t="shared" si="2376"/>
        <v>0</v>
      </c>
      <c r="KZ794" s="46">
        <f t="shared" si="2376"/>
        <v>0</v>
      </c>
      <c r="LA794" s="46">
        <f t="shared" si="2376"/>
        <v>0</v>
      </c>
      <c r="LB794" s="46">
        <f t="shared" si="2376"/>
        <v>0</v>
      </c>
      <c r="LC794" s="46">
        <f t="shared" si="2376"/>
        <v>0</v>
      </c>
      <c r="LD794" s="46">
        <f t="shared" si="2376"/>
        <v>0</v>
      </c>
      <c r="LE794" s="46">
        <f t="shared" si="2376"/>
        <v>0</v>
      </c>
      <c r="LF794" s="46">
        <f t="shared" si="2376"/>
        <v>0</v>
      </c>
      <c r="LG794" s="46">
        <f t="shared" si="2376"/>
        <v>0</v>
      </c>
      <c r="LH794" s="46">
        <f t="shared" si="2376"/>
        <v>0</v>
      </c>
      <c r="LI794" s="46">
        <f t="shared" si="2376"/>
        <v>0</v>
      </c>
      <c r="LJ794" s="46">
        <f t="shared" si="2376"/>
        <v>0</v>
      </c>
      <c r="LK794" s="46">
        <f t="shared" si="2376"/>
        <v>0</v>
      </c>
      <c r="LL794" s="46">
        <f t="shared" si="2376"/>
        <v>0</v>
      </c>
      <c r="LM794" s="46">
        <f t="shared" si="2376"/>
        <v>0</v>
      </c>
      <c r="LN794" s="46">
        <f t="shared" si="2376"/>
        <v>0</v>
      </c>
      <c r="LO794" s="46">
        <f t="shared" si="2376"/>
        <v>0</v>
      </c>
      <c r="LP794" s="46">
        <f t="shared" si="2376"/>
        <v>0</v>
      </c>
      <c r="LQ794" s="46">
        <f t="shared" si="2376"/>
        <v>0</v>
      </c>
      <c r="LR794" s="46">
        <f t="shared" si="2376"/>
        <v>0</v>
      </c>
      <c r="LS794" s="46">
        <f t="shared" ref="LS794:OD794" si="2377" xml:space="preserve"> SUMIF( $J$4:$RZ$4, LS$760, $J793:$RZ793 ) * -1</f>
        <v>0</v>
      </c>
      <c r="LT794" s="46">
        <f t="shared" si="2377"/>
        <v>0</v>
      </c>
      <c r="LU794" s="46">
        <f t="shared" si="2377"/>
        <v>0</v>
      </c>
      <c r="LV794" s="46">
        <f t="shared" si="2377"/>
        <v>0</v>
      </c>
      <c r="LW794" s="46">
        <f t="shared" si="2377"/>
        <v>0</v>
      </c>
      <c r="LX794" s="46">
        <f t="shared" si="2377"/>
        <v>0</v>
      </c>
      <c r="LY794" s="46">
        <f t="shared" si="2377"/>
        <v>0</v>
      </c>
      <c r="LZ794" s="46">
        <f t="shared" si="2377"/>
        <v>0</v>
      </c>
      <c r="MA794" s="46">
        <f t="shared" si="2377"/>
        <v>0</v>
      </c>
      <c r="MB794" s="46">
        <f t="shared" si="2377"/>
        <v>0</v>
      </c>
      <c r="MC794" s="46">
        <f t="shared" si="2377"/>
        <v>0</v>
      </c>
      <c r="MD794" s="46">
        <f t="shared" si="2377"/>
        <v>0</v>
      </c>
      <c r="ME794" s="46">
        <f t="shared" si="2377"/>
        <v>0</v>
      </c>
      <c r="MF794" s="46">
        <f t="shared" si="2377"/>
        <v>0</v>
      </c>
      <c r="MG794" s="46">
        <f t="shared" si="2377"/>
        <v>0</v>
      </c>
      <c r="MH794" s="46">
        <f t="shared" si="2377"/>
        <v>0</v>
      </c>
      <c r="MI794" s="46">
        <f t="shared" si="2377"/>
        <v>0</v>
      </c>
      <c r="MJ794" s="46">
        <f t="shared" si="2377"/>
        <v>0</v>
      </c>
      <c r="MK794" s="46">
        <f t="shared" si="2377"/>
        <v>0</v>
      </c>
      <c r="ML794" s="46">
        <f t="shared" si="2377"/>
        <v>0</v>
      </c>
      <c r="MM794" s="46">
        <f t="shared" si="2377"/>
        <v>0</v>
      </c>
      <c r="MN794" s="46">
        <f t="shared" si="2377"/>
        <v>0</v>
      </c>
      <c r="MO794" s="46">
        <f t="shared" si="2377"/>
        <v>0</v>
      </c>
      <c r="MP794" s="46">
        <f t="shared" si="2377"/>
        <v>0</v>
      </c>
      <c r="MQ794" s="46">
        <f t="shared" si="2377"/>
        <v>0</v>
      </c>
      <c r="MR794" s="46">
        <f t="shared" si="2377"/>
        <v>0</v>
      </c>
      <c r="MS794" s="46">
        <f t="shared" si="2377"/>
        <v>0</v>
      </c>
      <c r="MT794" s="46">
        <f t="shared" si="2377"/>
        <v>0</v>
      </c>
      <c r="MU794" s="46">
        <f t="shared" si="2377"/>
        <v>0</v>
      </c>
      <c r="MV794" s="46">
        <f t="shared" si="2377"/>
        <v>0</v>
      </c>
      <c r="MW794" s="46">
        <f t="shared" si="2377"/>
        <v>0</v>
      </c>
      <c r="MX794" s="46">
        <f t="shared" si="2377"/>
        <v>0</v>
      </c>
      <c r="MY794" s="46">
        <f t="shared" si="2377"/>
        <v>0</v>
      </c>
      <c r="MZ794" s="46">
        <f t="shared" si="2377"/>
        <v>0</v>
      </c>
      <c r="NA794" s="46">
        <f t="shared" si="2377"/>
        <v>0</v>
      </c>
      <c r="NB794" s="46">
        <f t="shared" si="2377"/>
        <v>0</v>
      </c>
      <c r="NC794" s="46">
        <f t="shared" si="2377"/>
        <v>0</v>
      </c>
      <c r="ND794" s="46">
        <f t="shared" si="2377"/>
        <v>0</v>
      </c>
      <c r="NE794" s="46">
        <f t="shared" si="2377"/>
        <v>0</v>
      </c>
      <c r="NF794" s="46">
        <f t="shared" si="2377"/>
        <v>0</v>
      </c>
      <c r="NG794" s="46">
        <f t="shared" si="2377"/>
        <v>0</v>
      </c>
      <c r="NH794" s="46">
        <f t="shared" si="2377"/>
        <v>0</v>
      </c>
      <c r="NI794" s="46">
        <f t="shared" si="2377"/>
        <v>0</v>
      </c>
      <c r="NJ794" s="46">
        <f t="shared" si="2377"/>
        <v>0</v>
      </c>
      <c r="NK794" s="46">
        <f t="shared" si="2377"/>
        <v>0</v>
      </c>
      <c r="NL794" s="46">
        <f t="shared" si="2377"/>
        <v>0</v>
      </c>
      <c r="NM794" s="46">
        <f t="shared" si="2377"/>
        <v>0</v>
      </c>
      <c r="NN794" s="46">
        <f t="shared" si="2377"/>
        <v>0</v>
      </c>
      <c r="NO794" s="46">
        <f t="shared" si="2377"/>
        <v>0</v>
      </c>
      <c r="NP794" s="46">
        <f t="shared" si="2377"/>
        <v>0</v>
      </c>
      <c r="NQ794" s="46">
        <f t="shared" si="2377"/>
        <v>0</v>
      </c>
      <c r="NR794" s="46">
        <f t="shared" si="2377"/>
        <v>0</v>
      </c>
      <c r="NS794" s="46">
        <f t="shared" si="2377"/>
        <v>0</v>
      </c>
      <c r="NT794" s="46">
        <f t="shared" si="2377"/>
        <v>0</v>
      </c>
      <c r="NU794" s="46">
        <f t="shared" si="2377"/>
        <v>0</v>
      </c>
      <c r="NV794" s="46">
        <f t="shared" si="2377"/>
        <v>0</v>
      </c>
      <c r="NW794" s="46">
        <f t="shared" si="2377"/>
        <v>0</v>
      </c>
      <c r="NX794" s="46">
        <f t="shared" si="2377"/>
        <v>0</v>
      </c>
      <c r="NY794" s="46">
        <f t="shared" si="2377"/>
        <v>0</v>
      </c>
      <c r="NZ794" s="46">
        <f t="shared" si="2377"/>
        <v>0</v>
      </c>
      <c r="OA794" s="46">
        <f t="shared" si="2377"/>
        <v>0</v>
      </c>
      <c r="OB794" s="46">
        <f t="shared" si="2377"/>
        <v>0</v>
      </c>
      <c r="OC794" s="46">
        <f t="shared" si="2377"/>
        <v>0</v>
      </c>
      <c r="OD794" s="46">
        <f t="shared" si="2377"/>
        <v>0</v>
      </c>
      <c r="OE794" s="46">
        <f t="shared" ref="OE794:QP794" si="2378" xml:space="preserve"> SUMIF( $J$4:$RZ$4, OE$760, $J793:$RZ793 ) * -1</f>
        <v>0</v>
      </c>
      <c r="OF794" s="46">
        <f t="shared" si="2378"/>
        <v>0</v>
      </c>
      <c r="OG794" s="46">
        <f t="shared" si="2378"/>
        <v>0</v>
      </c>
      <c r="OH794" s="46">
        <f t="shared" si="2378"/>
        <v>0</v>
      </c>
      <c r="OI794" s="46">
        <f t="shared" si="2378"/>
        <v>0</v>
      </c>
      <c r="OJ794" s="46">
        <f t="shared" si="2378"/>
        <v>0</v>
      </c>
      <c r="OK794" s="46">
        <f t="shared" si="2378"/>
        <v>0</v>
      </c>
      <c r="OL794" s="46">
        <f t="shared" si="2378"/>
        <v>0</v>
      </c>
      <c r="OM794" s="46">
        <f t="shared" si="2378"/>
        <v>0</v>
      </c>
      <c r="ON794" s="46">
        <f t="shared" si="2378"/>
        <v>0</v>
      </c>
      <c r="OO794" s="46">
        <f t="shared" si="2378"/>
        <v>0</v>
      </c>
      <c r="OP794" s="46">
        <f t="shared" si="2378"/>
        <v>0</v>
      </c>
      <c r="OQ794" s="46">
        <f t="shared" si="2378"/>
        <v>0</v>
      </c>
      <c r="OR794" s="46">
        <f t="shared" si="2378"/>
        <v>0</v>
      </c>
      <c r="OS794" s="46">
        <f t="shared" si="2378"/>
        <v>0</v>
      </c>
      <c r="OT794" s="46">
        <f t="shared" si="2378"/>
        <v>0</v>
      </c>
      <c r="OU794" s="46">
        <f t="shared" si="2378"/>
        <v>0</v>
      </c>
      <c r="OV794" s="46">
        <f t="shared" si="2378"/>
        <v>0</v>
      </c>
      <c r="OW794" s="46">
        <f t="shared" si="2378"/>
        <v>0</v>
      </c>
      <c r="OX794" s="46">
        <f t="shared" si="2378"/>
        <v>0</v>
      </c>
      <c r="OY794" s="46">
        <f t="shared" si="2378"/>
        <v>0</v>
      </c>
      <c r="OZ794" s="46">
        <f t="shared" si="2378"/>
        <v>0</v>
      </c>
      <c r="PA794" s="46">
        <f t="shared" si="2378"/>
        <v>0</v>
      </c>
      <c r="PB794" s="46">
        <f t="shared" si="2378"/>
        <v>0</v>
      </c>
      <c r="PC794" s="46">
        <f t="shared" si="2378"/>
        <v>0</v>
      </c>
      <c r="PD794" s="46">
        <f t="shared" si="2378"/>
        <v>0</v>
      </c>
      <c r="PE794" s="46">
        <f t="shared" si="2378"/>
        <v>0</v>
      </c>
      <c r="PF794" s="46">
        <f t="shared" si="2378"/>
        <v>0</v>
      </c>
      <c r="PG794" s="46">
        <f t="shared" si="2378"/>
        <v>0</v>
      </c>
      <c r="PH794" s="46">
        <f t="shared" si="2378"/>
        <v>0</v>
      </c>
      <c r="PI794" s="46">
        <f t="shared" si="2378"/>
        <v>0</v>
      </c>
      <c r="PJ794" s="46">
        <f t="shared" si="2378"/>
        <v>0</v>
      </c>
      <c r="PK794" s="46">
        <f t="shared" si="2378"/>
        <v>0</v>
      </c>
      <c r="PL794" s="46">
        <f t="shared" si="2378"/>
        <v>0</v>
      </c>
      <c r="PM794" s="46">
        <f t="shared" si="2378"/>
        <v>0</v>
      </c>
      <c r="PN794" s="46">
        <f t="shared" si="2378"/>
        <v>0</v>
      </c>
      <c r="PO794" s="46">
        <f t="shared" si="2378"/>
        <v>0</v>
      </c>
      <c r="PP794" s="46">
        <f t="shared" si="2378"/>
        <v>0</v>
      </c>
      <c r="PQ794" s="46">
        <f t="shared" si="2378"/>
        <v>0</v>
      </c>
      <c r="PR794" s="46">
        <f t="shared" si="2378"/>
        <v>0</v>
      </c>
      <c r="PS794" s="46">
        <f t="shared" si="2378"/>
        <v>0</v>
      </c>
      <c r="PT794" s="46">
        <f t="shared" si="2378"/>
        <v>0</v>
      </c>
      <c r="PU794" s="46">
        <f t="shared" si="2378"/>
        <v>0</v>
      </c>
      <c r="PV794" s="46">
        <f t="shared" si="2378"/>
        <v>0</v>
      </c>
      <c r="PW794" s="46">
        <f t="shared" si="2378"/>
        <v>0</v>
      </c>
      <c r="PX794" s="46">
        <f t="shared" si="2378"/>
        <v>0</v>
      </c>
      <c r="PY794" s="46">
        <f t="shared" si="2378"/>
        <v>0</v>
      </c>
      <c r="PZ794" s="46">
        <f t="shared" si="2378"/>
        <v>0</v>
      </c>
      <c r="QA794" s="46">
        <f t="shared" si="2378"/>
        <v>0</v>
      </c>
      <c r="QB794" s="46">
        <f t="shared" si="2378"/>
        <v>0</v>
      </c>
      <c r="QC794" s="46">
        <f t="shared" si="2378"/>
        <v>0</v>
      </c>
      <c r="QD794" s="46">
        <f t="shared" si="2378"/>
        <v>0</v>
      </c>
      <c r="QE794" s="46">
        <f t="shared" si="2378"/>
        <v>0</v>
      </c>
      <c r="QF794" s="46">
        <f t="shared" si="2378"/>
        <v>0</v>
      </c>
      <c r="QG794" s="46">
        <f t="shared" si="2378"/>
        <v>0</v>
      </c>
      <c r="QH794" s="46">
        <f t="shared" si="2378"/>
        <v>0</v>
      </c>
      <c r="QI794" s="46">
        <f t="shared" si="2378"/>
        <v>0</v>
      </c>
      <c r="QJ794" s="46">
        <f t="shared" si="2378"/>
        <v>0</v>
      </c>
      <c r="QK794" s="46">
        <f t="shared" si="2378"/>
        <v>0</v>
      </c>
      <c r="QL794" s="46">
        <f t="shared" si="2378"/>
        <v>0</v>
      </c>
      <c r="QM794" s="46">
        <f t="shared" si="2378"/>
        <v>0</v>
      </c>
      <c r="QN794" s="46">
        <f t="shared" si="2378"/>
        <v>0</v>
      </c>
      <c r="QO794" s="46">
        <f t="shared" si="2378"/>
        <v>0</v>
      </c>
      <c r="QP794" s="46">
        <f t="shared" si="2378"/>
        <v>0</v>
      </c>
      <c r="QQ794" s="46">
        <f t="shared" ref="QQ794:RZ794" si="2379" xml:space="preserve"> SUMIF( $J$4:$RZ$4, QQ$760, $J793:$RZ793 ) * -1</f>
        <v>0</v>
      </c>
      <c r="QR794" s="46">
        <f t="shared" si="2379"/>
        <v>0</v>
      </c>
      <c r="QS794" s="46">
        <f t="shared" si="2379"/>
        <v>0</v>
      </c>
      <c r="QT794" s="46">
        <f t="shared" si="2379"/>
        <v>0</v>
      </c>
      <c r="QU794" s="46">
        <f t="shared" si="2379"/>
        <v>0</v>
      </c>
      <c r="QV794" s="46">
        <f t="shared" si="2379"/>
        <v>0</v>
      </c>
      <c r="QW794" s="46">
        <f t="shared" si="2379"/>
        <v>0</v>
      </c>
      <c r="QX794" s="46">
        <f t="shared" si="2379"/>
        <v>0</v>
      </c>
      <c r="QY794" s="46">
        <f t="shared" si="2379"/>
        <v>0</v>
      </c>
      <c r="QZ794" s="46">
        <f t="shared" si="2379"/>
        <v>0</v>
      </c>
      <c r="RA794" s="46">
        <f t="shared" si="2379"/>
        <v>0</v>
      </c>
      <c r="RB794" s="46">
        <f t="shared" si="2379"/>
        <v>0</v>
      </c>
      <c r="RC794" s="46">
        <f t="shared" si="2379"/>
        <v>0</v>
      </c>
      <c r="RD794" s="46">
        <f t="shared" si="2379"/>
        <v>0</v>
      </c>
      <c r="RE794" s="46">
        <f t="shared" si="2379"/>
        <v>0</v>
      </c>
      <c r="RF794" s="46">
        <f t="shared" si="2379"/>
        <v>0</v>
      </c>
      <c r="RG794" s="46">
        <f t="shared" si="2379"/>
        <v>0</v>
      </c>
      <c r="RH794" s="46">
        <f t="shared" si="2379"/>
        <v>0</v>
      </c>
      <c r="RI794" s="46">
        <f t="shared" si="2379"/>
        <v>0</v>
      </c>
      <c r="RJ794" s="46">
        <f t="shared" si="2379"/>
        <v>0</v>
      </c>
      <c r="RK794" s="46">
        <f t="shared" si="2379"/>
        <v>0</v>
      </c>
      <c r="RL794" s="46">
        <f t="shared" si="2379"/>
        <v>0</v>
      </c>
      <c r="RM794" s="46">
        <f t="shared" si="2379"/>
        <v>0</v>
      </c>
      <c r="RN794" s="46">
        <f t="shared" si="2379"/>
        <v>0</v>
      </c>
      <c r="RO794" s="46">
        <f t="shared" si="2379"/>
        <v>0</v>
      </c>
      <c r="RP794" s="46">
        <f t="shared" si="2379"/>
        <v>0</v>
      </c>
      <c r="RQ794" s="46">
        <f t="shared" si="2379"/>
        <v>0</v>
      </c>
      <c r="RR794" s="46">
        <f t="shared" si="2379"/>
        <v>0</v>
      </c>
      <c r="RS794" s="46">
        <f t="shared" si="2379"/>
        <v>0</v>
      </c>
      <c r="RT794" s="46">
        <f t="shared" si="2379"/>
        <v>0</v>
      </c>
      <c r="RU794" s="46">
        <f t="shared" si="2379"/>
        <v>0</v>
      </c>
      <c r="RV794" s="46">
        <f t="shared" si="2379"/>
        <v>0</v>
      </c>
      <c r="RW794" s="46">
        <f t="shared" si="2379"/>
        <v>0</v>
      </c>
      <c r="RX794" s="46">
        <f t="shared" si="2379"/>
        <v>0</v>
      </c>
      <c r="RY794" s="46">
        <f t="shared" si="2379"/>
        <v>0</v>
      </c>
      <c r="RZ794" s="46">
        <f t="shared" si="2379"/>
        <v>0</v>
      </c>
    </row>
    <row r="795" spans="1:494">
      <c r="E795" s="22"/>
      <c r="F795" s="22"/>
      <c r="G795" s="22"/>
      <c r="H795" s="85"/>
      <c r="I795" s="27"/>
      <c r="J795" s="27"/>
      <c r="K795" s="27"/>
      <c r="L795" s="27"/>
      <c r="M795" s="27"/>
      <c r="N795" s="27"/>
      <c r="O795" s="27"/>
      <c r="P795" s="27"/>
      <c r="Q795" s="27"/>
      <c r="R795" s="27"/>
      <c r="S795" s="27"/>
      <c r="T795" s="27"/>
      <c r="U795" s="27"/>
      <c r="V795" s="27"/>
      <c r="W795" s="27"/>
      <c r="X795" s="27"/>
      <c r="Y795" s="27"/>
      <c r="Z795" s="27"/>
      <c r="AA795" s="27"/>
      <c r="AB795" s="27"/>
      <c r="AC795" s="27"/>
      <c r="AD795" s="27"/>
      <c r="AE795" s="27"/>
      <c r="AF795" s="27"/>
      <c r="AG795" s="27"/>
      <c r="AH795" s="27"/>
      <c r="AI795" s="27"/>
      <c r="AJ795" s="27"/>
      <c r="AK795" s="27"/>
      <c r="AL795" s="27"/>
      <c r="AM795" s="27"/>
      <c r="AN795" s="27"/>
      <c r="AO795" s="27"/>
      <c r="AP795" s="27"/>
      <c r="AQ795" s="27"/>
      <c r="AR795" s="27"/>
      <c r="AS795" s="27"/>
      <c r="AT795" s="27"/>
      <c r="AU795" s="27"/>
      <c r="AV795" s="27"/>
      <c r="AW795" s="27"/>
      <c r="AX795" s="27"/>
      <c r="AY795" s="27"/>
      <c r="AZ795" s="27"/>
      <c r="BA795" s="27"/>
      <c r="BB795" s="27"/>
      <c r="BC795" s="27"/>
      <c r="BD795" s="27"/>
      <c r="BE795" s="27"/>
      <c r="BF795" s="27"/>
      <c r="BG795" s="27"/>
      <c r="BH795" s="27"/>
      <c r="BI795" s="27"/>
      <c r="BJ795" s="27"/>
      <c r="BK795" s="27"/>
      <c r="BL795" s="27"/>
      <c r="BM795" s="27"/>
      <c r="BN795" s="27"/>
      <c r="BO795" s="27"/>
      <c r="BP795" s="27"/>
      <c r="BQ795" s="27"/>
      <c r="BR795" s="27"/>
      <c r="BS795" s="27"/>
      <c r="BT795" s="27"/>
      <c r="BU795" s="27"/>
      <c r="BV795" s="27"/>
      <c r="BW795" s="27"/>
      <c r="BX795" s="27"/>
      <c r="BY795" s="27"/>
      <c r="BZ795" s="27"/>
      <c r="CA795" s="27"/>
      <c r="CB795" s="27"/>
      <c r="CC795" s="27"/>
      <c r="CD795" s="27"/>
      <c r="CE795" s="27"/>
      <c r="CF795" s="27"/>
      <c r="CG795" s="27"/>
      <c r="CH795" s="27"/>
      <c r="CI795" s="27"/>
      <c r="CJ795" s="27"/>
      <c r="CK795" s="27"/>
      <c r="CL795" s="27"/>
      <c r="CM795" s="27"/>
      <c r="CN795" s="27"/>
      <c r="CO795" s="27"/>
      <c r="CP795" s="27"/>
      <c r="CQ795" s="27"/>
      <c r="CR795" s="27"/>
      <c r="CS795" s="27"/>
      <c r="CT795" s="27"/>
      <c r="CU795" s="27"/>
      <c r="CV795" s="27"/>
      <c r="CW795" s="27"/>
      <c r="CX795" s="27"/>
      <c r="CY795" s="27"/>
      <c r="CZ795" s="27"/>
      <c r="DA795" s="27"/>
      <c r="DB795" s="27"/>
      <c r="DC795" s="27"/>
      <c r="DD795" s="27"/>
      <c r="DE795" s="27"/>
      <c r="DF795" s="27"/>
      <c r="DG795" s="27"/>
      <c r="DH795" s="27"/>
      <c r="DI795" s="27"/>
      <c r="DJ795" s="27"/>
      <c r="DK795" s="27"/>
      <c r="DL795" s="27"/>
      <c r="DM795" s="27"/>
      <c r="DN795" s="27"/>
      <c r="DO795" s="27"/>
      <c r="DP795" s="27"/>
      <c r="DQ795" s="27"/>
      <c r="DR795" s="27"/>
      <c r="DS795" s="27"/>
      <c r="DT795" s="27"/>
      <c r="DU795" s="27"/>
      <c r="DV795" s="27"/>
      <c r="DW795" s="27"/>
      <c r="DX795" s="27"/>
      <c r="DY795" s="27"/>
      <c r="DZ795" s="27"/>
      <c r="EA795" s="27"/>
      <c r="EB795" s="27"/>
      <c r="EC795" s="27"/>
      <c r="ED795" s="27"/>
      <c r="EE795" s="27"/>
      <c r="EF795" s="27"/>
      <c r="EG795" s="27"/>
      <c r="EH795" s="27"/>
      <c r="EI795" s="27"/>
      <c r="EJ795" s="27"/>
      <c r="EK795" s="27"/>
      <c r="EL795" s="27"/>
      <c r="EM795" s="27"/>
      <c r="EN795" s="27"/>
      <c r="EO795" s="27"/>
      <c r="EP795" s="27"/>
      <c r="EQ795" s="27"/>
      <c r="ER795" s="27"/>
      <c r="ES795" s="27"/>
      <c r="ET795" s="27"/>
      <c r="EU795" s="27"/>
      <c r="EV795" s="27"/>
      <c r="EW795" s="27"/>
      <c r="EX795" s="27"/>
      <c r="EY795" s="27"/>
      <c r="EZ795" s="27"/>
      <c r="FA795" s="27"/>
      <c r="FB795" s="27"/>
      <c r="FC795" s="27"/>
      <c r="FD795" s="27"/>
      <c r="FE795" s="27"/>
      <c r="FF795" s="27"/>
      <c r="FG795" s="27"/>
      <c r="FH795" s="27"/>
      <c r="FI795" s="27"/>
      <c r="FJ795" s="27"/>
      <c r="FK795" s="27"/>
      <c r="FL795" s="27"/>
      <c r="FM795" s="27"/>
      <c r="FN795" s="27"/>
      <c r="FO795" s="27"/>
      <c r="FP795" s="27"/>
      <c r="FQ795" s="27"/>
      <c r="FR795" s="27"/>
      <c r="FS795" s="27"/>
      <c r="FT795" s="27"/>
      <c r="FU795" s="27"/>
      <c r="FV795" s="27"/>
      <c r="FW795" s="27"/>
      <c r="FX795" s="27"/>
      <c r="FY795" s="27"/>
      <c r="FZ795" s="27"/>
      <c r="GA795" s="27"/>
      <c r="GB795" s="27"/>
      <c r="GC795" s="27"/>
      <c r="GD795" s="27"/>
      <c r="GE795" s="27"/>
      <c r="GF795" s="27"/>
      <c r="GG795" s="27"/>
      <c r="GH795" s="27"/>
      <c r="GI795" s="27"/>
      <c r="GJ795" s="27"/>
      <c r="GK795" s="27"/>
      <c r="GL795" s="27"/>
      <c r="GM795" s="27"/>
      <c r="GN795" s="27"/>
      <c r="GO795" s="27"/>
      <c r="GP795" s="27"/>
      <c r="GQ795" s="27"/>
      <c r="GR795" s="27"/>
      <c r="GS795" s="27"/>
      <c r="GT795" s="27"/>
      <c r="GU795" s="27"/>
      <c r="GV795" s="27"/>
      <c r="GW795" s="27"/>
      <c r="GX795" s="27"/>
      <c r="GY795" s="27"/>
      <c r="GZ795" s="27"/>
      <c r="HA795" s="27"/>
      <c r="HB795" s="27"/>
      <c r="HC795" s="27"/>
      <c r="HD795" s="27"/>
      <c r="HE795" s="27"/>
      <c r="HF795" s="27"/>
      <c r="HG795" s="27"/>
      <c r="HH795" s="27"/>
      <c r="HI795" s="27"/>
      <c r="HJ795" s="27"/>
      <c r="HK795" s="27"/>
      <c r="HL795" s="27"/>
      <c r="HM795" s="27"/>
      <c r="HN795" s="27"/>
      <c r="HO795" s="27"/>
      <c r="HP795" s="27"/>
      <c r="HQ795" s="27"/>
      <c r="HR795" s="27"/>
      <c r="HS795" s="27"/>
      <c r="HT795" s="27"/>
      <c r="HU795" s="27"/>
      <c r="HV795" s="27"/>
      <c r="HW795" s="27"/>
      <c r="HX795" s="27"/>
      <c r="HY795" s="27"/>
      <c r="HZ795" s="27"/>
      <c r="IA795" s="27"/>
      <c r="IB795" s="27"/>
      <c r="IC795" s="27"/>
      <c r="ID795" s="27"/>
      <c r="IE795" s="27"/>
      <c r="IF795" s="27"/>
      <c r="IG795" s="27"/>
      <c r="IH795" s="27"/>
      <c r="II795" s="27"/>
      <c r="IJ795" s="27"/>
      <c r="IK795" s="27"/>
      <c r="IL795" s="27"/>
      <c r="IM795" s="27"/>
      <c r="IN795" s="27"/>
      <c r="IO795" s="27"/>
      <c r="IP795" s="27"/>
      <c r="IQ795" s="27"/>
      <c r="IR795" s="27"/>
      <c r="IS795" s="27"/>
      <c r="IT795" s="27"/>
      <c r="IU795" s="27"/>
      <c r="IV795" s="27"/>
      <c r="IW795" s="27"/>
      <c r="IX795" s="27"/>
      <c r="IY795" s="27"/>
      <c r="IZ795" s="27"/>
      <c r="JA795" s="27"/>
      <c r="JB795" s="27"/>
      <c r="JC795" s="27"/>
      <c r="JD795" s="27"/>
      <c r="JE795" s="27"/>
      <c r="JF795" s="27"/>
      <c r="JG795" s="27"/>
      <c r="JH795" s="27"/>
      <c r="JI795" s="27"/>
      <c r="JJ795" s="27"/>
      <c r="JK795" s="27"/>
      <c r="JL795" s="27"/>
      <c r="JM795" s="27"/>
      <c r="JN795" s="27"/>
      <c r="JO795" s="27"/>
      <c r="JP795" s="27"/>
      <c r="JQ795" s="27"/>
      <c r="JR795" s="27"/>
      <c r="JS795" s="27"/>
      <c r="JT795" s="27"/>
      <c r="JU795" s="27"/>
      <c r="JV795" s="27"/>
      <c r="JW795" s="27"/>
      <c r="JX795" s="27"/>
      <c r="JY795" s="27"/>
      <c r="JZ795" s="27"/>
      <c r="KA795" s="27"/>
      <c r="KB795" s="27"/>
      <c r="KC795" s="27"/>
      <c r="KD795" s="27"/>
      <c r="KE795" s="27"/>
      <c r="KF795" s="27"/>
      <c r="KG795" s="27"/>
      <c r="KH795" s="27"/>
      <c r="KI795" s="27"/>
      <c r="KJ795" s="27"/>
      <c r="KK795" s="27"/>
      <c r="KL795" s="27"/>
      <c r="KM795" s="27"/>
      <c r="KN795" s="27"/>
      <c r="KO795" s="27"/>
      <c r="KP795" s="27"/>
      <c r="KQ795" s="27"/>
      <c r="KR795" s="27"/>
      <c r="KS795" s="27"/>
      <c r="KT795" s="27"/>
      <c r="KU795" s="27"/>
      <c r="KV795" s="27"/>
      <c r="KW795" s="27"/>
      <c r="KX795" s="27"/>
      <c r="KY795" s="27"/>
      <c r="KZ795" s="27"/>
      <c r="LA795" s="27"/>
      <c r="LB795" s="27"/>
      <c r="LC795" s="27"/>
      <c r="LD795" s="27"/>
      <c r="LE795" s="27"/>
      <c r="LF795" s="27"/>
      <c r="LG795" s="27"/>
      <c r="LH795" s="27"/>
      <c r="LI795" s="27"/>
      <c r="LJ795" s="27"/>
      <c r="LK795" s="27"/>
      <c r="LL795" s="27"/>
      <c r="LM795" s="27"/>
      <c r="LN795" s="27"/>
      <c r="LO795" s="27"/>
      <c r="LP795" s="27"/>
      <c r="LQ795" s="27"/>
      <c r="LR795" s="27"/>
      <c r="LS795" s="27"/>
      <c r="LT795" s="27"/>
      <c r="LU795" s="27"/>
      <c r="LV795" s="27"/>
      <c r="LW795" s="27"/>
      <c r="LX795" s="27"/>
      <c r="LY795" s="27"/>
      <c r="LZ795" s="27"/>
      <c r="MA795" s="27"/>
      <c r="MB795" s="27"/>
      <c r="MC795" s="27"/>
      <c r="MD795" s="27"/>
      <c r="ME795" s="27"/>
      <c r="MF795" s="27"/>
      <c r="MG795" s="27"/>
      <c r="MH795" s="27"/>
      <c r="MI795" s="27"/>
      <c r="MJ795" s="27"/>
      <c r="MK795" s="27"/>
      <c r="ML795" s="27"/>
      <c r="MM795" s="27"/>
      <c r="MN795" s="27"/>
      <c r="MO795" s="27"/>
      <c r="MP795" s="27"/>
      <c r="MQ795" s="27"/>
      <c r="MR795" s="27"/>
      <c r="MS795" s="27"/>
      <c r="MT795" s="27"/>
      <c r="MU795" s="27"/>
      <c r="MV795" s="27"/>
      <c r="MW795" s="27"/>
      <c r="MX795" s="27"/>
      <c r="MY795" s="27"/>
      <c r="MZ795" s="27"/>
      <c r="NA795" s="27"/>
      <c r="NB795" s="27"/>
      <c r="NC795" s="27"/>
      <c r="ND795" s="27"/>
      <c r="NE795" s="27"/>
      <c r="NF795" s="27"/>
      <c r="NG795" s="27"/>
      <c r="NH795" s="27"/>
      <c r="NI795" s="27"/>
      <c r="NJ795" s="27"/>
      <c r="NK795" s="27"/>
      <c r="NL795" s="27"/>
      <c r="NM795" s="27"/>
      <c r="NN795" s="27"/>
      <c r="NO795" s="27"/>
      <c r="NP795" s="27"/>
      <c r="NQ795" s="27"/>
      <c r="NR795" s="27"/>
      <c r="NS795" s="27"/>
      <c r="NT795" s="27"/>
      <c r="NU795" s="27"/>
      <c r="NV795" s="27"/>
      <c r="NW795" s="27"/>
      <c r="NX795" s="27"/>
      <c r="NY795" s="27"/>
      <c r="NZ795" s="27"/>
      <c r="OA795" s="27"/>
      <c r="OB795" s="27"/>
      <c r="OC795" s="27"/>
      <c r="OD795" s="27"/>
      <c r="OE795" s="27"/>
      <c r="OF795" s="27"/>
      <c r="OG795" s="27"/>
      <c r="OH795" s="27"/>
      <c r="OI795" s="27"/>
      <c r="OJ795" s="27"/>
      <c r="OK795" s="27"/>
      <c r="OL795" s="27"/>
      <c r="OM795" s="27"/>
      <c r="ON795" s="27"/>
      <c r="OO795" s="27"/>
      <c r="OP795" s="27"/>
      <c r="OQ795" s="27"/>
      <c r="OR795" s="27"/>
      <c r="OS795" s="27"/>
      <c r="OT795" s="27"/>
      <c r="OU795" s="27"/>
      <c r="OV795" s="27"/>
      <c r="OW795" s="27"/>
      <c r="OX795" s="27"/>
      <c r="OY795" s="27"/>
      <c r="OZ795" s="27"/>
      <c r="PA795" s="27"/>
      <c r="PB795" s="27"/>
      <c r="PC795" s="27"/>
      <c r="PD795" s="27"/>
      <c r="PE795" s="27"/>
      <c r="PF795" s="27"/>
      <c r="PG795" s="27"/>
      <c r="PH795" s="27"/>
      <c r="PI795" s="27"/>
      <c r="PJ795" s="27"/>
      <c r="PK795" s="27"/>
      <c r="PL795" s="27"/>
      <c r="PM795" s="27"/>
      <c r="PN795" s="27"/>
      <c r="PO795" s="27"/>
      <c r="PP795" s="27"/>
      <c r="PQ795" s="27"/>
      <c r="PR795" s="27"/>
      <c r="PS795" s="27"/>
      <c r="PT795" s="27"/>
      <c r="PU795" s="27"/>
      <c r="PV795" s="27"/>
      <c r="PW795" s="27"/>
      <c r="PX795" s="27"/>
      <c r="PY795" s="27"/>
      <c r="PZ795" s="27"/>
      <c r="QA795" s="27"/>
      <c r="QB795" s="27"/>
      <c r="QC795" s="27"/>
      <c r="QD795" s="27"/>
      <c r="QE795" s="27"/>
      <c r="QF795" s="27"/>
      <c r="QG795" s="27"/>
      <c r="QH795" s="27"/>
      <c r="QI795" s="27"/>
      <c r="QJ795" s="27"/>
      <c r="QK795" s="27"/>
      <c r="QL795" s="27"/>
      <c r="QM795" s="27"/>
      <c r="QN795" s="27"/>
      <c r="QO795" s="27"/>
      <c r="QP795" s="27"/>
      <c r="QQ795" s="27"/>
      <c r="QR795" s="27"/>
      <c r="QS795" s="27"/>
      <c r="QT795" s="27"/>
      <c r="QU795" s="27"/>
      <c r="QV795" s="27"/>
      <c r="QW795" s="27"/>
      <c r="QX795" s="27"/>
      <c r="QY795" s="27"/>
      <c r="QZ795" s="27"/>
      <c r="RA795" s="27"/>
      <c r="RB795" s="27"/>
      <c r="RC795" s="27"/>
      <c r="RD795" s="27"/>
      <c r="RE795" s="27"/>
      <c r="RF795" s="27"/>
      <c r="RG795" s="27"/>
      <c r="RH795" s="27"/>
      <c r="RI795" s="27"/>
      <c r="RJ795" s="27"/>
      <c r="RK795" s="27"/>
      <c r="RL795" s="27"/>
      <c r="RM795" s="27"/>
      <c r="RN795" s="27"/>
      <c r="RO795" s="27"/>
      <c r="RP795" s="27"/>
      <c r="RQ795" s="27"/>
      <c r="RR795" s="27"/>
      <c r="RS795" s="27"/>
      <c r="RT795" s="27"/>
      <c r="RU795" s="27"/>
      <c r="RV795" s="27"/>
      <c r="RW795" s="27"/>
      <c r="RX795" s="27"/>
      <c r="RY795" s="27"/>
      <c r="RZ795" s="27"/>
    </row>
    <row r="796" spans="1:494">
      <c r="E796" s="25" t="str">
        <f xml:space="preserve"> E$521</f>
        <v>Total fixed operating cost</v>
      </c>
      <c r="F796" s="25"/>
      <c r="G796" s="25" t="str">
        <f xml:space="preserve"> G$521</f>
        <v>'000 SAR</v>
      </c>
      <c r="H796" s="26" t="e">
        <f t="shared" ref="H796:BS796" si="2380" xml:space="preserve"> H$521</f>
        <v>#REF!</v>
      </c>
      <c r="I796" s="26"/>
      <c r="J796" s="26" t="e">
        <f t="shared" si="2380"/>
        <v>#REF!</v>
      </c>
      <c r="K796" s="26" t="e">
        <f t="shared" si="2380"/>
        <v>#REF!</v>
      </c>
      <c r="L796" s="26" t="e">
        <f t="shared" si="2380"/>
        <v>#REF!</v>
      </c>
      <c r="M796" s="26" t="e">
        <f t="shared" si="2380"/>
        <v>#REF!</v>
      </c>
      <c r="N796" s="26" t="e">
        <f t="shared" si="2380"/>
        <v>#REF!</v>
      </c>
      <c r="O796" s="26" t="e">
        <f t="shared" si="2380"/>
        <v>#REF!</v>
      </c>
      <c r="P796" s="26" t="e">
        <f t="shared" si="2380"/>
        <v>#REF!</v>
      </c>
      <c r="Q796" s="26" t="e">
        <f t="shared" si="2380"/>
        <v>#REF!</v>
      </c>
      <c r="R796" s="26" t="e">
        <f t="shared" si="2380"/>
        <v>#REF!</v>
      </c>
      <c r="S796" s="26" t="e">
        <f t="shared" si="2380"/>
        <v>#REF!</v>
      </c>
      <c r="T796" s="26" t="e">
        <f t="shared" si="2380"/>
        <v>#REF!</v>
      </c>
      <c r="U796" s="26" t="e">
        <f t="shared" si="2380"/>
        <v>#REF!</v>
      </c>
      <c r="V796" s="26" t="e">
        <f t="shared" si="2380"/>
        <v>#REF!</v>
      </c>
      <c r="W796" s="26" t="e">
        <f t="shared" si="2380"/>
        <v>#REF!</v>
      </c>
      <c r="X796" s="26" t="e">
        <f t="shared" si="2380"/>
        <v>#REF!</v>
      </c>
      <c r="Y796" s="26" t="e">
        <f t="shared" si="2380"/>
        <v>#REF!</v>
      </c>
      <c r="Z796" s="26" t="e">
        <f t="shared" si="2380"/>
        <v>#REF!</v>
      </c>
      <c r="AA796" s="26" t="e">
        <f t="shared" si="2380"/>
        <v>#REF!</v>
      </c>
      <c r="AB796" s="26" t="e">
        <f t="shared" si="2380"/>
        <v>#REF!</v>
      </c>
      <c r="AC796" s="26" t="e">
        <f t="shared" si="2380"/>
        <v>#REF!</v>
      </c>
      <c r="AD796" s="26" t="e">
        <f t="shared" si="2380"/>
        <v>#REF!</v>
      </c>
      <c r="AE796" s="26" t="e">
        <f t="shared" si="2380"/>
        <v>#REF!</v>
      </c>
      <c r="AF796" s="26" t="e">
        <f t="shared" si="2380"/>
        <v>#REF!</v>
      </c>
      <c r="AG796" s="26" t="e">
        <f t="shared" si="2380"/>
        <v>#REF!</v>
      </c>
      <c r="AH796" s="26" t="e">
        <f t="shared" si="2380"/>
        <v>#REF!</v>
      </c>
      <c r="AI796" s="26" t="e">
        <f t="shared" si="2380"/>
        <v>#REF!</v>
      </c>
      <c r="AJ796" s="26" t="e">
        <f t="shared" si="2380"/>
        <v>#REF!</v>
      </c>
      <c r="AK796" s="26" t="e">
        <f t="shared" si="2380"/>
        <v>#REF!</v>
      </c>
      <c r="AL796" s="26" t="e">
        <f t="shared" si="2380"/>
        <v>#REF!</v>
      </c>
      <c r="AM796" s="26" t="e">
        <f t="shared" si="2380"/>
        <v>#REF!</v>
      </c>
      <c r="AN796" s="26" t="e">
        <f t="shared" si="2380"/>
        <v>#REF!</v>
      </c>
      <c r="AO796" s="26" t="e">
        <f t="shared" si="2380"/>
        <v>#REF!</v>
      </c>
      <c r="AP796" s="26" t="e">
        <f t="shared" si="2380"/>
        <v>#REF!</v>
      </c>
      <c r="AQ796" s="26" t="e">
        <f t="shared" si="2380"/>
        <v>#REF!</v>
      </c>
      <c r="AR796" s="26" t="e">
        <f t="shared" si="2380"/>
        <v>#REF!</v>
      </c>
      <c r="AS796" s="26" t="e">
        <f t="shared" si="2380"/>
        <v>#REF!</v>
      </c>
      <c r="AT796" s="26" t="e">
        <f t="shared" si="2380"/>
        <v>#REF!</v>
      </c>
      <c r="AU796" s="26" t="e">
        <f t="shared" si="2380"/>
        <v>#REF!</v>
      </c>
      <c r="AV796" s="26" t="e">
        <f t="shared" si="2380"/>
        <v>#REF!</v>
      </c>
      <c r="AW796" s="26" t="e">
        <f t="shared" si="2380"/>
        <v>#REF!</v>
      </c>
      <c r="AX796" s="26" t="e">
        <f t="shared" si="2380"/>
        <v>#REF!</v>
      </c>
      <c r="AY796" s="26" t="e">
        <f t="shared" si="2380"/>
        <v>#REF!</v>
      </c>
      <c r="AZ796" s="26" t="e">
        <f t="shared" si="2380"/>
        <v>#REF!</v>
      </c>
      <c r="BA796" s="26" t="e">
        <f t="shared" si="2380"/>
        <v>#REF!</v>
      </c>
      <c r="BB796" s="26" t="e">
        <f t="shared" si="2380"/>
        <v>#REF!</v>
      </c>
      <c r="BC796" s="26" t="e">
        <f t="shared" si="2380"/>
        <v>#REF!</v>
      </c>
      <c r="BD796" s="26" t="e">
        <f t="shared" si="2380"/>
        <v>#REF!</v>
      </c>
      <c r="BE796" s="26" t="e">
        <f t="shared" si="2380"/>
        <v>#REF!</v>
      </c>
      <c r="BF796" s="26" t="e">
        <f t="shared" si="2380"/>
        <v>#REF!</v>
      </c>
      <c r="BG796" s="26" t="e">
        <f t="shared" si="2380"/>
        <v>#REF!</v>
      </c>
      <c r="BH796" s="26" t="e">
        <f t="shared" si="2380"/>
        <v>#REF!</v>
      </c>
      <c r="BI796" s="26" t="e">
        <f t="shared" si="2380"/>
        <v>#REF!</v>
      </c>
      <c r="BJ796" s="26" t="e">
        <f t="shared" si="2380"/>
        <v>#REF!</v>
      </c>
      <c r="BK796" s="26" t="e">
        <f t="shared" si="2380"/>
        <v>#REF!</v>
      </c>
      <c r="BL796" s="26" t="e">
        <f t="shared" si="2380"/>
        <v>#REF!</v>
      </c>
      <c r="BM796" s="26" t="e">
        <f t="shared" si="2380"/>
        <v>#REF!</v>
      </c>
      <c r="BN796" s="26" t="e">
        <f t="shared" si="2380"/>
        <v>#REF!</v>
      </c>
      <c r="BO796" s="26" t="e">
        <f t="shared" si="2380"/>
        <v>#REF!</v>
      </c>
      <c r="BP796" s="26" t="e">
        <f t="shared" si="2380"/>
        <v>#REF!</v>
      </c>
      <c r="BQ796" s="26" t="e">
        <f t="shared" si="2380"/>
        <v>#REF!</v>
      </c>
      <c r="BR796" s="26" t="e">
        <f t="shared" si="2380"/>
        <v>#REF!</v>
      </c>
      <c r="BS796" s="26" t="e">
        <f t="shared" si="2380"/>
        <v>#REF!</v>
      </c>
      <c r="BT796" s="26" t="e">
        <f t="shared" ref="BT796:EE796" si="2381" xml:space="preserve"> BT$521</f>
        <v>#REF!</v>
      </c>
      <c r="BU796" s="26" t="e">
        <f t="shared" si="2381"/>
        <v>#REF!</v>
      </c>
      <c r="BV796" s="26" t="e">
        <f t="shared" si="2381"/>
        <v>#REF!</v>
      </c>
      <c r="BW796" s="26" t="e">
        <f t="shared" si="2381"/>
        <v>#REF!</v>
      </c>
      <c r="BX796" s="26" t="e">
        <f t="shared" si="2381"/>
        <v>#REF!</v>
      </c>
      <c r="BY796" s="26" t="e">
        <f t="shared" si="2381"/>
        <v>#REF!</v>
      </c>
      <c r="BZ796" s="26" t="e">
        <f t="shared" si="2381"/>
        <v>#REF!</v>
      </c>
      <c r="CA796" s="26" t="e">
        <f t="shared" si="2381"/>
        <v>#REF!</v>
      </c>
      <c r="CB796" s="26" t="e">
        <f t="shared" si="2381"/>
        <v>#REF!</v>
      </c>
      <c r="CC796" s="26" t="e">
        <f t="shared" si="2381"/>
        <v>#REF!</v>
      </c>
      <c r="CD796" s="26" t="e">
        <f t="shared" si="2381"/>
        <v>#REF!</v>
      </c>
      <c r="CE796" s="26" t="e">
        <f t="shared" si="2381"/>
        <v>#REF!</v>
      </c>
      <c r="CF796" s="26" t="e">
        <f t="shared" si="2381"/>
        <v>#REF!</v>
      </c>
      <c r="CG796" s="26" t="e">
        <f t="shared" si="2381"/>
        <v>#REF!</v>
      </c>
      <c r="CH796" s="26" t="e">
        <f t="shared" si="2381"/>
        <v>#REF!</v>
      </c>
      <c r="CI796" s="26" t="e">
        <f t="shared" si="2381"/>
        <v>#REF!</v>
      </c>
      <c r="CJ796" s="26" t="e">
        <f t="shared" si="2381"/>
        <v>#REF!</v>
      </c>
      <c r="CK796" s="26" t="e">
        <f t="shared" si="2381"/>
        <v>#REF!</v>
      </c>
      <c r="CL796" s="26" t="e">
        <f t="shared" si="2381"/>
        <v>#REF!</v>
      </c>
      <c r="CM796" s="26" t="e">
        <f t="shared" si="2381"/>
        <v>#REF!</v>
      </c>
      <c r="CN796" s="26" t="e">
        <f t="shared" si="2381"/>
        <v>#REF!</v>
      </c>
      <c r="CO796" s="26" t="e">
        <f t="shared" si="2381"/>
        <v>#REF!</v>
      </c>
      <c r="CP796" s="26" t="e">
        <f t="shared" si="2381"/>
        <v>#REF!</v>
      </c>
      <c r="CQ796" s="26" t="e">
        <f t="shared" si="2381"/>
        <v>#REF!</v>
      </c>
      <c r="CR796" s="26" t="e">
        <f t="shared" si="2381"/>
        <v>#REF!</v>
      </c>
      <c r="CS796" s="26" t="e">
        <f t="shared" si="2381"/>
        <v>#REF!</v>
      </c>
      <c r="CT796" s="26" t="e">
        <f t="shared" si="2381"/>
        <v>#REF!</v>
      </c>
      <c r="CU796" s="26" t="e">
        <f t="shared" si="2381"/>
        <v>#REF!</v>
      </c>
      <c r="CV796" s="26" t="e">
        <f t="shared" si="2381"/>
        <v>#REF!</v>
      </c>
      <c r="CW796" s="26" t="e">
        <f t="shared" si="2381"/>
        <v>#REF!</v>
      </c>
      <c r="CX796" s="26" t="e">
        <f t="shared" si="2381"/>
        <v>#REF!</v>
      </c>
      <c r="CY796" s="26" t="e">
        <f t="shared" si="2381"/>
        <v>#REF!</v>
      </c>
      <c r="CZ796" s="26" t="e">
        <f t="shared" si="2381"/>
        <v>#REF!</v>
      </c>
      <c r="DA796" s="26" t="e">
        <f t="shared" si="2381"/>
        <v>#REF!</v>
      </c>
      <c r="DB796" s="26" t="e">
        <f t="shared" si="2381"/>
        <v>#REF!</v>
      </c>
      <c r="DC796" s="26" t="e">
        <f t="shared" si="2381"/>
        <v>#REF!</v>
      </c>
      <c r="DD796" s="26" t="e">
        <f t="shared" si="2381"/>
        <v>#REF!</v>
      </c>
      <c r="DE796" s="26" t="e">
        <f t="shared" si="2381"/>
        <v>#REF!</v>
      </c>
      <c r="DF796" s="26" t="e">
        <f t="shared" si="2381"/>
        <v>#REF!</v>
      </c>
      <c r="DG796" s="26" t="e">
        <f t="shared" si="2381"/>
        <v>#REF!</v>
      </c>
      <c r="DH796" s="26" t="e">
        <f t="shared" si="2381"/>
        <v>#REF!</v>
      </c>
      <c r="DI796" s="26" t="e">
        <f t="shared" si="2381"/>
        <v>#REF!</v>
      </c>
      <c r="DJ796" s="26" t="e">
        <f t="shared" si="2381"/>
        <v>#REF!</v>
      </c>
      <c r="DK796" s="26" t="e">
        <f t="shared" si="2381"/>
        <v>#REF!</v>
      </c>
      <c r="DL796" s="26" t="e">
        <f t="shared" si="2381"/>
        <v>#REF!</v>
      </c>
      <c r="DM796" s="26" t="e">
        <f t="shared" si="2381"/>
        <v>#REF!</v>
      </c>
      <c r="DN796" s="26" t="e">
        <f t="shared" si="2381"/>
        <v>#REF!</v>
      </c>
      <c r="DO796" s="26" t="e">
        <f t="shared" si="2381"/>
        <v>#REF!</v>
      </c>
      <c r="DP796" s="26" t="e">
        <f t="shared" si="2381"/>
        <v>#REF!</v>
      </c>
      <c r="DQ796" s="26" t="e">
        <f t="shared" si="2381"/>
        <v>#REF!</v>
      </c>
      <c r="DR796" s="26" t="e">
        <f t="shared" si="2381"/>
        <v>#REF!</v>
      </c>
      <c r="DS796" s="26" t="e">
        <f t="shared" si="2381"/>
        <v>#REF!</v>
      </c>
      <c r="DT796" s="26" t="e">
        <f t="shared" si="2381"/>
        <v>#REF!</v>
      </c>
      <c r="DU796" s="26" t="e">
        <f t="shared" si="2381"/>
        <v>#REF!</v>
      </c>
      <c r="DV796" s="26" t="e">
        <f t="shared" si="2381"/>
        <v>#REF!</v>
      </c>
      <c r="DW796" s="26" t="e">
        <f t="shared" si="2381"/>
        <v>#REF!</v>
      </c>
      <c r="DX796" s="26" t="e">
        <f t="shared" si="2381"/>
        <v>#REF!</v>
      </c>
      <c r="DY796" s="26" t="e">
        <f t="shared" si="2381"/>
        <v>#REF!</v>
      </c>
      <c r="DZ796" s="26" t="e">
        <f t="shared" si="2381"/>
        <v>#REF!</v>
      </c>
      <c r="EA796" s="26" t="e">
        <f t="shared" si="2381"/>
        <v>#REF!</v>
      </c>
      <c r="EB796" s="26" t="e">
        <f t="shared" si="2381"/>
        <v>#REF!</v>
      </c>
      <c r="EC796" s="26" t="e">
        <f t="shared" si="2381"/>
        <v>#REF!</v>
      </c>
      <c r="ED796" s="26" t="e">
        <f t="shared" si="2381"/>
        <v>#REF!</v>
      </c>
      <c r="EE796" s="26" t="e">
        <f t="shared" si="2381"/>
        <v>#REF!</v>
      </c>
      <c r="EF796" s="26" t="e">
        <f t="shared" ref="EF796:GQ796" si="2382" xml:space="preserve"> EF$521</f>
        <v>#REF!</v>
      </c>
      <c r="EG796" s="26" t="e">
        <f t="shared" si="2382"/>
        <v>#REF!</v>
      </c>
      <c r="EH796" s="26" t="e">
        <f t="shared" si="2382"/>
        <v>#REF!</v>
      </c>
      <c r="EI796" s="26" t="e">
        <f t="shared" si="2382"/>
        <v>#REF!</v>
      </c>
      <c r="EJ796" s="26" t="e">
        <f t="shared" si="2382"/>
        <v>#REF!</v>
      </c>
      <c r="EK796" s="26" t="e">
        <f t="shared" si="2382"/>
        <v>#REF!</v>
      </c>
      <c r="EL796" s="26" t="e">
        <f t="shared" si="2382"/>
        <v>#REF!</v>
      </c>
      <c r="EM796" s="26" t="e">
        <f t="shared" si="2382"/>
        <v>#REF!</v>
      </c>
      <c r="EN796" s="26" t="e">
        <f t="shared" si="2382"/>
        <v>#REF!</v>
      </c>
      <c r="EO796" s="26" t="e">
        <f t="shared" si="2382"/>
        <v>#REF!</v>
      </c>
      <c r="EP796" s="26" t="e">
        <f t="shared" si="2382"/>
        <v>#REF!</v>
      </c>
      <c r="EQ796" s="26" t="e">
        <f t="shared" si="2382"/>
        <v>#REF!</v>
      </c>
      <c r="ER796" s="26" t="e">
        <f t="shared" si="2382"/>
        <v>#REF!</v>
      </c>
      <c r="ES796" s="26" t="e">
        <f t="shared" si="2382"/>
        <v>#REF!</v>
      </c>
      <c r="ET796" s="26" t="e">
        <f t="shared" si="2382"/>
        <v>#REF!</v>
      </c>
      <c r="EU796" s="26" t="e">
        <f t="shared" si="2382"/>
        <v>#REF!</v>
      </c>
      <c r="EV796" s="26" t="e">
        <f t="shared" si="2382"/>
        <v>#REF!</v>
      </c>
      <c r="EW796" s="26" t="e">
        <f t="shared" si="2382"/>
        <v>#REF!</v>
      </c>
      <c r="EX796" s="26" t="e">
        <f t="shared" si="2382"/>
        <v>#REF!</v>
      </c>
      <c r="EY796" s="26" t="e">
        <f t="shared" si="2382"/>
        <v>#REF!</v>
      </c>
      <c r="EZ796" s="26" t="e">
        <f t="shared" si="2382"/>
        <v>#REF!</v>
      </c>
      <c r="FA796" s="26" t="e">
        <f t="shared" si="2382"/>
        <v>#REF!</v>
      </c>
      <c r="FB796" s="26" t="e">
        <f t="shared" si="2382"/>
        <v>#REF!</v>
      </c>
      <c r="FC796" s="26" t="e">
        <f t="shared" si="2382"/>
        <v>#REF!</v>
      </c>
      <c r="FD796" s="26" t="e">
        <f t="shared" si="2382"/>
        <v>#REF!</v>
      </c>
      <c r="FE796" s="26" t="e">
        <f t="shared" si="2382"/>
        <v>#REF!</v>
      </c>
      <c r="FF796" s="26" t="e">
        <f t="shared" si="2382"/>
        <v>#REF!</v>
      </c>
      <c r="FG796" s="26" t="e">
        <f t="shared" si="2382"/>
        <v>#REF!</v>
      </c>
      <c r="FH796" s="26" t="e">
        <f t="shared" si="2382"/>
        <v>#REF!</v>
      </c>
      <c r="FI796" s="26" t="e">
        <f t="shared" si="2382"/>
        <v>#REF!</v>
      </c>
      <c r="FJ796" s="26" t="e">
        <f t="shared" si="2382"/>
        <v>#REF!</v>
      </c>
      <c r="FK796" s="26" t="e">
        <f t="shared" si="2382"/>
        <v>#REF!</v>
      </c>
      <c r="FL796" s="26" t="e">
        <f t="shared" si="2382"/>
        <v>#REF!</v>
      </c>
      <c r="FM796" s="26" t="e">
        <f t="shared" si="2382"/>
        <v>#REF!</v>
      </c>
      <c r="FN796" s="26" t="e">
        <f t="shared" si="2382"/>
        <v>#REF!</v>
      </c>
      <c r="FO796" s="26" t="e">
        <f t="shared" si="2382"/>
        <v>#REF!</v>
      </c>
      <c r="FP796" s="26" t="e">
        <f t="shared" si="2382"/>
        <v>#REF!</v>
      </c>
      <c r="FQ796" s="26" t="e">
        <f t="shared" si="2382"/>
        <v>#REF!</v>
      </c>
      <c r="FR796" s="26" t="e">
        <f t="shared" si="2382"/>
        <v>#REF!</v>
      </c>
      <c r="FS796" s="26" t="e">
        <f t="shared" si="2382"/>
        <v>#REF!</v>
      </c>
      <c r="FT796" s="26" t="e">
        <f t="shared" si="2382"/>
        <v>#REF!</v>
      </c>
      <c r="FU796" s="26" t="e">
        <f t="shared" si="2382"/>
        <v>#REF!</v>
      </c>
      <c r="FV796" s="26" t="e">
        <f t="shared" si="2382"/>
        <v>#REF!</v>
      </c>
      <c r="FW796" s="26" t="e">
        <f t="shared" si="2382"/>
        <v>#REF!</v>
      </c>
      <c r="FX796" s="26" t="e">
        <f t="shared" si="2382"/>
        <v>#REF!</v>
      </c>
      <c r="FY796" s="26" t="e">
        <f t="shared" si="2382"/>
        <v>#REF!</v>
      </c>
      <c r="FZ796" s="26" t="e">
        <f t="shared" si="2382"/>
        <v>#REF!</v>
      </c>
      <c r="GA796" s="26" t="e">
        <f t="shared" si="2382"/>
        <v>#REF!</v>
      </c>
      <c r="GB796" s="26" t="e">
        <f t="shared" si="2382"/>
        <v>#REF!</v>
      </c>
      <c r="GC796" s="26" t="e">
        <f t="shared" si="2382"/>
        <v>#REF!</v>
      </c>
      <c r="GD796" s="26" t="e">
        <f t="shared" si="2382"/>
        <v>#REF!</v>
      </c>
      <c r="GE796" s="26" t="e">
        <f t="shared" si="2382"/>
        <v>#REF!</v>
      </c>
      <c r="GF796" s="26" t="e">
        <f t="shared" si="2382"/>
        <v>#REF!</v>
      </c>
      <c r="GG796" s="26" t="e">
        <f t="shared" si="2382"/>
        <v>#REF!</v>
      </c>
      <c r="GH796" s="26" t="e">
        <f t="shared" si="2382"/>
        <v>#REF!</v>
      </c>
      <c r="GI796" s="26" t="e">
        <f t="shared" si="2382"/>
        <v>#REF!</v>
      </c>
      <c r="GJ796" s="26" t="e">
        <f t="shared" si="2382"/>
        <v>#REF!</v>
      </c>
      <c r="GK796" s="26" t="e">
        <f t="shared" si="2382"/>
        <v>#REF!</v>
      </c>
      <c r="GL796" s="26" t="e">
        <f t="shared" si="2382"/>
        <v>#REF!</v>
      </c>
      <c r="GM796" s="26" t="e">
        <f t="shared" si="2382"/>
        <v>#REF!</v>
      </c>
      <c r="GN796" s="26" t="e">
        <f t="shared" si="2382"/>
        <v>#REF!</v>
      </c>
      <c r="GO796" s="26" t="e">
        <f t="shared" si="2382"/>
        <v>#REF!</v>
      </c>
      <c r="GP796" s="26" t="e">
        <f t="shared" si="2382"/>
        <v>#REF!</v>
      </c>
      <c r="GQ796" s="26" t="e">
        <f t="shared" si="2382"/>
        <v>#REF!</v>
      </c>
      <c r="GR796" s="26" t="e">
        <f t="shared" ref="GR796:JC796" si="2383" xml:space="preserve"> GR$521</f>
        <v>#REF!</v>
      </c>
      <c r="GS796" s="26" t="e">
        <f t="shared" si="2383"/>
        <v>#REF!</v>
      </c>
      <c r="GT796" s="26" t="e">
        <f t="shared" si="2383"/>
        <v>#REF!</v>
      </c>
      <c r="GU796" s="26" t="e">
        <f t="shared" si="2383"/>
        <v>#REF!</v>
      </c>
      <c r="GV796" s="26" t="e">
        <f t="shared" si="2383"/>
        <v>#REF!</v>
      </c>
      <c r="GW796" s="26" t="e">
        <f t="shared" si="2383"/>
        <v>#REF!</v>
      </c>
      <c r="GX796" s="26" t="e">
        <f t="shared" si="2383"/>
        <v>#REF!</v>
      </c>
      <c r="GY796" s="26" t="e">
        <f t="shared" si="2383"/>
        <v>#REF!</v>
      </c>
      <c r="GZ796" s="26" t="e">
        <f t="shared" si="2383"/>
        <v>#REF!</v>
      </c>
      <c r="HA796" s="26" t="e">
        <f t="shared" si="2383"/>
        <v>#REF!</v>
      </c>
      <c r="HB796" s="26" t="e">
        <f t="shared" si="2383"/>
        <v>#REF!</v>
      </c>
      <c r="HC796" s="26" t="e">
        <f t="shared" si="2383"/>
        <v>#REF!</v>
      </c>
      <c r="HD796" s="26" t="e">
        <f t="shared" si="2383"/>
        <v>#REF!</v>
      </c>
      <c r="HE796" s="26" t="e">
        <f t="shared" si="2383"/>
        <v>#REF!</v>
      </c>
      <c r="HF796" s="26" t="e">
        <f t="shared" si="2383"/>
        <v>#REF!</v>
      </c>
      <c r="HG796" s="26" t="e">
        <f t="shared" si="2383"/>
        <v>#REF!</v>
      </c>
      <c r="HH796" s="26" t="e">
        <f t="shared" si="2383"/>
        <v>#REF!</v>
      </c>
      <c r="HI796" s="26" t="e">
        <f t="shared" si="2383"/>
        <v>#REF!</v>
      </c>
      <c r="HJ796" s="26" t="e">
        <f t="shared" si="2383"/>
        <v>#REF!</v>
      </c>
      <c r="HK796" s="26" t="e">
        <f t="shared" si="2383"/>
        <v>#REF!</v>
      </c>
      <c r="HL796" s="26" t="e">
        <f t="shared" si="2383"/>
        <v>#REF!</v>
      </c>
      <c r="HM796" s="26" t="e">
        <f t="shared" si="2383"/>
        <v>#REF!</v>
      </c>
      <c r="HN796" s="26" t="e">
        <f t="shared" si="2383"/>
        <v>#REF!</v>
      </c>
      <c r="HO796" s="26" t="e">
        <f t="shared" si="2383"/>
        <v>#REF!</v>
      </c>
      <c r="HP796" s="26" t="e">
        <f t="shared" si="2383"/>
        <v>#REF!</v>
      </c>
      <c r="HQ796" s="26" t="e">
        <f t="shared" si="2383"/>
        <v>#REF!</v>
      </c>
      <c r="HR796" s="26" t="e">
        <f t="shared" si="2383"/>
        <v>#REF!</v>
      </c>
      <c r="HS796" s="26" t="e">
        <f t="shared" si="2383"/>
        <v>#REF!</v>
      </c>
      <c r="HT796" s="26" t="e">
        <f t="shared" si="2383"/>
        <v>#REF!</v>
      </c>
      <c r="HU796" s="26" t="e">
        <f t="shared" si="2383"/>
        <v>#REF!</v>
      </c>
      <c r="HV796" s="26" t="e">
        <f t="shared" si="2383"/>
        <v>#REF!</v>
      </c>
      <c r="HW796" s="26" t="e">
        <f t="shared" si="2383"/>
        <v>#REF!</v>
      </c>
      <c r="HX796" s="26" t="e">
        <f t="shared" si="2383"/>
        <v>#REF!</v>
      </c>
      <c r="HY796" s="26" t="e">
        <f t="shared" si="2383"/>
        <v>#REF!</v>
      </c>
      <c r="HZ796" s="26" t="e">
        <f t="shared" si="2383"/>
        <v>#REF!</v>
      </c>
      <c r="IA796" s="26" t="e">
        <f t="shared" si="2383"/>
        <v>#REF!</v>
      </c>
      <c r="IB796" s="26" t="e">
        <f t="shared" si="2383"/>
        <v>#REF!</v>
      </c>
      <c r="IC796" s="26" t="e">
        <f t="shared" si="2383"/>
        <v>#REF!</v>
      </c>
      <c r="ID796" s="26" t="e">
        <f t="shared" si="2383"/>
        <v>#REF!</v>
      </c>
      <c r="IE796" s="26" t="e">
        <f t="shared" si="2383"/>
        <v>#REF!</v>
      </c>
      <c r="IF796" s="26" t="e">
        <f t="shared" si="2383"/>
        <v>#REF!</v>
      </c>
      <c r="IG796" s="26" t="e">
        <f t="shared" si="2383"/>
        <v>#REF!</v>
      </c>
      <c r="IH796" s="26" t="e">
        <f t="shared" si="2383"/>
        <v>#REF!</v>
      </c>
      <c r="II796" s="26" t="e">
        <f t="shared" si="2383"/>
        <v>#REF!</v>
      </c>
      <c r="IJ796" s="26" t="e">
        <f t="shared" si="2383"/>
        <v>#REF!</v>
      </c>
      <c r="IK796" s="26" t="e">
        <f t="shared" si="2383"/>
        <v>#REF!</v>
      </c>
      <c r="IL796" s="26" t="e">
        <f t="shared" si="2383"/>
        <v>#REF!</v>
      </c>
      <c r="IM796" s="26" t="e">
        <f t="shared" si="2383"/>
        <v>#REF!</v>
      </c>
      <c r="IN796" s="26" t="e">
        <f t="shared" si="2383"/>
        <v>#REF!</v>
      </c>
      <c r="IO796" s="26" t="e">
        <f t="shared" si="2383"/>
        <v>#REF!</v>
      </c>
      <c r="IP796" s="26" t="e">
        <f t="shared" si="2383"/>
        <v>#REF!</v>
      </c>
      <c r="IQ796" s="26" t="e">
        <f t="shared" si="2383"/>
        <v>#REF!</v>
      </c>
      <c r="IR796" s="26" t="e">
        <f t="shared" si="2383"/>
        <v>#REF!</v>
      </c>
      <c r="IS796" s="26" t="e">
        <f t="shared" si="2383"/>
        <v>#REF!</v>
      </c>
      <c r="IT796" s="26" t="e">
        <f t="shared" si="2383"/>
        <v>#REF!</v>
      </c>
      <c r="IU796" s="26" t="e">
        <f t="shared" si="2383"/>
        <v>#REF!</v>
      </c>
      <c r="IV796" s="26" t="e">
        <f t="shared" si="2383"/>
        <v>#REF!</v>
      </c>
      <c r="IW796" s="26" t="e">
        <f t="shared" si="2383"/>
        <v>#REF!</v>
      </c>
      <c r="IX796" s="26" t="e">
        <f t="shared" si="2383"/>
        <v>#REF!</v>
      </c>
      <c r="IY796" s="26" t="e">
        <f t="shared" si="2383"/>
        <v>#REF!</v>
      </c>
      <c r="IZ796" s="26" t="e">
        <f t="shared" si="2383"/>
        <v>#REF!</v>
      </c>
      <c r="JA796" s="26" t="e">
        <f t="shared" si="2383"/>
        <v>#REF!</v>
      </c>
      <c r="JB796" s="26" t="e">
        <f t="shared" si="2383"/>
        <v>#REF!</v>
      </c>
      <c r="JC796" s="26" t="e">
        <f t="shared" si="2383"/>
        <v>#REF!</v>
      </c>
      <c r="JD796" s="26" t="e">
        <f t="shared" ref="JD796:LO796" si="2384" xml:space="preserve"> JD$521</f>
        <v>#REF!</v>
      </c>
      <c r="JE796" s="26" t="e">
        <f t="shared" si="2384"/>
        <v>#REF!</v>
      </c>
      <c r="JF796" s="26" t="e">
        <f t="shared" si="2384"/>
        <v>#REF!</v>
      </c>
      <c r="JG796" s="26" t="e">
        <f t="shared" si="2384"/>
        <v>#REF!</v>
      </c>
      <c r="JH796" s="26" t="e">
        <f t="shared" si="2384"/>
        <v>#REF!</v>
      </c>
      <c r="JI796" s="26" t="e">
        <f t="shared" si="2384"/>
        <v>#REF!</v>
      </c>
      <c r="JJ796" s="26" t="e">
        <f t="shared" si="2384"/>
        <v>#REF!</v>
      </c>
      <c r="JK796" s="26" t="e">
        <f t="shared" si="2384"/>
        <v>#REF!</v>
      </c>
      <c r="JL796" s="26" t="e">
        <f t="shared" si="2384"/>
        <v>#REF!</v>
      </c>
      <c r="JM796" s="26" t="e">
        <f t="shared" si="2384"/>
        <v>#REF!</v>
      </c>
      <c r="JN796" s="26" t="e">
        <f t="shared" si="2384"/>
        <v>#REF!</v>
      </c>
      <c r="JO796" s="26" t="e">
        <f t="shared" si="2384"/>
        <v>#REF!</v>
      </c>
      <c r="JP796" s="26" t="e">
        <f t="shared" si="2384"/>
        <v>#REF!</v>
      </c>
      <c r="JQ796" s="26" t="e">
        <f t="shared" si="2384"/>
        <v>#REF!</v>
      </c>
      <c r="JR796" s="26" t="e">
        <f t="shared" si="2384"/>
        <v>#REF!</v>
      </c>
      <c r="JS796" s="26" t="e">
        <f t="shared" si="2384"/>
        <v>#REF!</v>
      </c>
      <c r="JT796" s="26" t="e">
        <f t="shared" si="2384"/>
        <v>#REF!</v>
      </c>
      <c r="JU796" s="26" t="e">
        <f t="shared" si="2384"/>
        <v>#REF!</v>
      </c>
      <c r="JV796" s="26" t="e">
        <f t="shared" si="2384"/>
        <v>#REF!</v>
      </c>
      <c r="JW796" s="26" t="e">
        <f t="shared" si="2384"/>
        <v>#REF!</v>
      </c>
      <c r="JX796" s="26" t="e">
        <f t="shared" si="2384"/>
        <v>#REF!</v>
      </c>
      <c r="JY796" s="26" t="e">
        <f t="shared" si="2384"/>
        <v>#REF!</v>
      </c>
      <c r="JZ796" s="26" t="e">
        <f t="shared" si="2384"/>
        <v>#REF!</v>
      </c>
      <c r="KA796" s="26" t="e">
        <f t="shared" si="2384"/>
        <v>#REF!</v>
      </c>
      <c r="KB796" s="26" t="e">
        <f t="shared" si="2384"/>
        <v>#REF!</v>
      </c>
      <c r="KC796" s="26" t="e">
        <f t="shared" si="2384"/>
        <v>#REF!</v>
      </c>
      <c r="KD796" s="26" t="e">
        <f t="shared" si="2384"/>
        <v>#REF!</v>
      </c>
      <c r="KE796" s="26" t="e">
        <f t="shared" si="2384"/>
        <v>#REF!</v>
      </c>
      <c r="KF796" s="26" t="e">
        <f t="shared" si="2384"/>
        <v>#REF!</v>
      </c>
      <c r="KG796" s="26" t="e">
        <f t="shared" si="2384"/>
        <v>#REF!</v>
      </c>
      <c r="KH796" s="26" t="e">
        <f t="shared" si="2384"/>
        <v>#REF!</v>
      </c>
      <c r="KI796" s="26" t="e">
        <f t="shared" si="2384"/>
        <v>#REF!</v>
      </c>
      <c r="KJ796" s="26" t="e">
        <f t="shared" si="2384"/>
        <v>#REF!</v>
      </c>
      <c r="KK796" s="26" t="e">
        <f t="shared" si="2384"/>
        <v>#REF!</v>
      </c>
      <c r="KL796" s="26" t="e">
        <f t="shared" si="2384"/>
        <v>#REF!</v>
      </c>
      <c r="KM796" s="26" t="e">
        <f t="shared" si="2384"/>
        <v>#REF!</v>
      </c>
      <c r="KN796" s="26" t="e">
        <f t="shared" si="2384"/>
        <v>#REF!</v>
      </c>
      <c r="KO796" s="26" t="e">
        <f t="shared" si="2384"/>
        <v>#REF!</v>
      </c>
      <c r="KP796" s="26" t="e">
        <f t="shared" si="2384"/>
        <v>#REF!</v>
      </c>
      <c r="KQ796" s="26" t="e">
        <f t="shared" si="2384"/>
        <v>#REF!</v>
      </c>
      <c r="KR796" s="26" t="e">
        <f t="shared" si="2384"/>
        <v>#REF!</v>
      </c>
      <c r="KS796" s="26" t="e">
        <f t="shared" si="2384"/>
        <v>#REF!</v>
      </c>
      <c r="KT796" s="26" t="e">
        <f t="shared" si="2384"/>
        <v>#REF!</v>
      </c>
      <c r="KU796" s="26" t="e">
        <f t="shared" si="2384"/>
        <v>#REF!</v>
      </c>
      <c r="KV796" s="26" t="e">
        <f t="shared" si="2384"/>
        <v>#REF!</v>
      </c>
      <c r="KW796" s="26" t="e">
        <f t="shared" si="2384"/>
        <v>#REF!</v>
      </c>
      <c r="KX796" s="26" t="e">
        <f t="shared" si="2384"/>
        <v>#REF!</v>
      </c>
      <c r="KY796" s="26" t="e">
        <f t="shared" si="2384"/>
        <v>#REF!</v>
      </c>
      <c r="KZ796" s="26" t="e">
        <f t="shared" si="2384"/>
        <v>#REF!</v>
      </c>
      <c r="LA796" s="26" t="e">
        <f t="shared" si="2384"/>
        <v>#REF!</v>
      </c>
      <c r="LB796" s="26" t="e">
        <f t="shared" si="2384"/>
        <v>#REF!</v>
      </c>
      <c r="LC796" s="26" t="e">
        <f t="shared" si="2384"/>
        <v>#REF!</v>
      </c>
      <c r="LD796" s="26" t="e">
        <f t="shared" si="2384"/>
        <v>#REF!</v>
      </c>
      <c r="LE796" s="26" t="e">
        <f t="shared" si="2384"/>
        <v>#REF!</v>
      </c>
      <c r="LF796" s="26" t="e">
        <f t="shared" si="2384"/>
        <v>#REF!</v>
      </c>
      <c r="LG796" s="26" t="e">
        <f t="shared" si="2384"/>
        <v>#REF!</v>
      </c>
      <c r="LH796" s="26" t="e">
        <f t="shared" si="2384"/>
        <v>#REF!</v>
      </c>
      <c r="LI796" s="26" t="e">
        <f t="shared" si="2384"/>
        <v>#REF!</v>
      </c>
      <c r="LJ796" s="26" t="e">
        <f t="shared" si="2384"/>
        <v>#REF!</v>
      </c>
      <c r="LK796" s="26" t="e">
        <f t="shared" si="2384"/>
        <v>#REF!</v>
      </c>
      <c r="LL796" s="26" t="e">
        <f t="shared" si="2384"/>
        <v>#REF!</v>
      </c>
      <c r="LM796" s="26" t="e">
        <f t="shared" si="2384"/>
        <v>#REF!</v>
      </c>
      <c r="LN796" s="26" t="e">
        <f t="shared" si="2384"/>
        <v>#REF!</v>
      </c>
      <c r="LO796" s="26" t="e">
        <f t="shared" si="2384"/>
        <v>#REF!</v>
      </c>
      <c r="LP796" s="26" t="e">
        <f t="shared" ref="LP796:OA796" si="2385" xml:space="preserve"> LP$521</f>
        <v>#REF!</v>
      </c>
      <c r="LQ796" s="26" t="e">
        <f t="shared" si="2385"/>
        <v>#REF!</v>
      </c>
      <c r="LR796" s="26" t="e">
        <f t="shared" si="2385"/>
        <v>#REF!</v>
      </c>
      <c r="LS796" s="26" t="e">
        <f t="shared" si="2385"/>
        <v>#REF!</v>
      </c>
      <c r="LT796" s="26" t="e">
        <f t="shared" si="2385"/>
        <v>#REF!</v>
      </c>
      <c r="LU796" s="26" t="e">
        <f t="shared" si="2385"/>
        <v>#REF!</v>
      </c>
      <c r="LV796" s="26" t="e">
        <f t="shared" si="2385"/>
        <v>#REF!</v>
      </c>
      <c r="LW796" s="26" t="e">
        <f t="shared" si="2385"/>
        <v>#REF!</v>
      </c>
      <c r="LX796" s="26" t="e">
        <f t="shared" si="2385"/>
        <v>#REF!</v>
      </c>
      <c r="LY796" s="26" t="e">
        <f t="shared" si="2385"/>
        <v>#REF!</v>
      </c>
      <c r="LZ796" s="26" t="e">
        <f t="shared" si="2385"/>
        <v>#REF!</v>
      </c>
      <c r="MA796" s="26" t="e">
        <f t="shared" si="2385"/>
        <v>#REF!</v>
      </c>
      <c r="MB796" s="26" t="e">
        <f t="shared" si="2385"/>
        <v>#REF!</v>
      </c>
      <c r="MC796" s="26" t="e">
        <f t="shared" si="2385"/>
        <v>#REF!</v>
      </c>
      <c r="MD796" s="26" t="e">
        <f t="shared" si="2385"/>
        <v>#REF!</v>
      </c>
      <c r="ME796" s="26" t="e">
        <f t="shared" si="2385"/>
        <v>#REF!</v>
      </c>
      <c r="MF796" s="26" t="e">
        <f t="shared" si="2385"/>
        <v>#REF!</v>
      </c>
      <c r="MG796" s="26" t="e">
        <f t="shared" si="2385"/>
        <v>#REF!</v>
      </c>
      <c r="MH796" s="26" t="e">
        <f t="shared" si="2385"/>
        <v>#REF!</v>
      </c>
      <c r="MI796" s="26" t="e">
        <f t="shared" si="2385"/>
        <v>#REF!</v>
      </c>
      <c r="MJ796" s="26" t="e">
        <f t="shared" si="2385"/>
        <v>#REF!</v>
      </c>
      <c r="MK796" s="26" t="e">
        <f t="shared" si="2385"/>
        <v>#REF!</v>
      </c>
      <c r="ML796" s="26" t="e">
        <f t="shared" si="2385"/>
        <v>#REF!</v>
      </c>
      <c r="MM796" s="26" t="e">
        <f t="shared" si="2385"/>
        <v>#REF!</v>
      </c>
      <c r="MN796" s="26" t="e">
        <f t="shared" si="2385"/>
        <v>#REF!</v>
      </c>
      <c r="MO796" s="26" t="e">
        <f t="shared" si="2385"/>
        <v>#REF!</v>
      </c>
      <c r="MP796" s="26" t="e">
        <f t="shared" si="2385"/>
        <v>#REF!</v>
      </c>
      <c r="MQ796" s="26" t="e">
        <f t="shared" si="2385"/>
        <v>#REF!</v>
      </c>
      <c r="MR796" s="26" t="e">
        <f t="shared" si="2385"/>
        <v>#REF!</v>
      </c>
      <c r="MS796" s="26" t="e">
        <f t="shared" si="2385"/>
        <v>#REF!</v>
      </c>
      <c r="MT796" s="26" t="e">
        <f t="shared" si="2385"/>
        <v>#REF!</v>
      </c>
      <c r="MU796" s="26" t="e">
        <f t="shared" si="2385"/>
        <v>#REF!</v>
      </c>
      <c r="MV796" s="26" t="e">
        <f t="shared" si="2385"/>
        <v>#REF!</v>
      </c>
      <c r="MW796" s="26" t="e">
        <f t="shared" si="2385"/>
        <v>#REF!</v>
      </c>
      <c r="MX796" s="26" t="e">
        <f t="shared" si="2385"/>
        <v>#REF!</v>
      </c>
      <c r="MY796" s="26" t="e">
        <f t="shared" si="2385"/>
        <v>#REF!</v>
      </c>
      <c r="MZ796" s="26" t="e">
        <f t="shared" si="2385"/>
        <v>#REF!</v>
      </c>
      <c r="NA796" s="26" t="e">
        <f t="shared" si="2385"/>
        <v>#REF!</v>
      </c>
      <c r="NB796" s="26" t="e">
        <f t="shared" si="2385"/>
        <v>#REF!</v>
      </c>
      <c r="NC796" s="26" t="e">
        <f t="shared" si="2385"/>
        <v>#REF!</v>
      </c>
      <c r="ND796" s="26" t="e">
        <f t="shared" si="2385"/>
        <v>#REF!</v>
      </c>
      <c r="NE796" s="26" t="e">
        <f t="shared" si="2385"/>
        <v>#REF!</v>
      </c>
      <c r="NF796" s="26" t="e">
        <f t="shared" si="2385"/>
        <v>#REF!</v>
      </c>
      <c r="NG796" s="26" t="e">
        <f t="shared" si="2385"/>
        <v>#REF!</v>
      </c>
      <c r="NH796" s="26" t="e">
        <f t="shared" si="2385"/>
        <v>#REF!</v>
      </c>
      <c r="NI796" s="26" t="e">
        <f t="shared" si="2385"/>
        <v>#REF!</v>
      </c>
      <c r="NJ796" s="26" t="e">
        <f t="shared" si="2385"/>
        <v>#REF!</v>
      </c>
      <c r="NK796" s="26" t="e">
        <f t="shared" si="2385"/>
        <v>#REF!</v>
      </c>
      <c r="NL796" s="26" t="e">
        <f t="shared" si="2385"/>
        <v>#REF!</v>
      </c>
      <c r="NM796" s="26" t="e">
        <f t="shared" si="2385"/>
        <v>#REF!</v>
      </c>
      <c r="NN796" s="26" t="e">
        <f t="shared" si="2385"/>
        <v>#REF!</v>
      </c>
      <c r="NO796" s="26" t="e">
        <f t="shared" si="2385"/>
        <v>#REF!</v>
      </c>
      <c r="NP796" s="26" t="e">
        <f t="shared" si="2385"/>
        <v>#REF!</v>
      </c>
      <c r="NQ796" s="26" t="e">
        <f t="shared" si="2385"/>
        <v>#REF!</v>
      </c>
      <c r="NR796" s="26" t="e">
        <f t="shared" si="2385"/>
        <v>#REF!</v>
      </c>
      <c r="NS796" s="26" t="e">
        <f t="shared" si="2385"/>
        <v>#REF!</v>
      </c>
      <c r="NT796" s="26" t="e">
        <f t="shared" si="2385"/>
        <v>#REF!</v>
      </c>
      <c r="NU796" s="26" t="e">
        <f t="shared" si="2385"/>
        <v>#REF!</v>
      </c>
      <c r="NV796" s="26" t="e">
        <f t="shared" si="2385"/>
        <v>#REF!</v>
      </c>
      <c r="NW796" s="26" t="e">
        <f t="shared" si="2385"/>
        <v>#REF!</v>
      </c>
      <c r="NX796" s="26" t="e">
        <f t="shared" si="2385"/>
        <v>#REF!</v>
      </c>
      <c r="NY796" s="26" t="e">
        <f t="shared" si="2385"/>
        <v>#REF!</v>
      </c>
      <c r="NZ796" s="26" t="e">
        <f t="shared" si="2385"/>
        <v>#REF!</v>
      </c>
      <c r="OA796" s="26" t="e">
        <f t="shared" si="2385"/>
        <v>#REF!</v>
      </c>
      <c r="OB796" s="26" t="e">
        <f t="shared" ref="OB796:QM796" si="2386" xml:space="preserve"> OB$521</f>
        <v>#REF!</v>
      </c>
      <c r="OC796" s="26" t="e">
        <f t="shared" si="2386"/>
        <v>#REF!</v>
      </c>
      <c r="OD796" s="26" t="e">
        <f t="shared" si="2386"/>
        <v>#REF!</v>
      </c>
      <c r="OE796" s="26" t="e">
        <f t="shared" si="2386"/>
        <v>#REF!</v>
      </c>
      <c r="OF796" s="26" t="e">
        <f t="shared" si="2386"/>
        <v>#REF!</v>
      </c>
      <c r="OG796" s="26" t="e">
        <f t="shared" si="2386"/>
        <v>#REF!</v>
      </c>
      <c r="OH796" s="26" t="e">
        <f t="shared" si="2386"/>
        <v>#REF!</v>
      </c>
      <c r="OI796" s="26" t="e">
        <f t="shared" si="2386"/>
        <v>#REF!</v>
      </c>
      <c r="OJ796" s="26" t="e">
        <f t="shared" si="2386"/>
        <v>#REF!</v>
      </c>
      <c r="OK796" s="26" t="e">
        <f t="shared" si="2386"/>
        <v>#REF!</v>
      </c>
      <c r="OL796" s="26" t="e">
        <f t="shared" si="2386"/>
        <v>#REF!</v>
      </c>
      <c r="OM796" s="26" t="e">
        <f t="shared" si="2386"/>
        <v>#REF!</v>
      </c>
      <c r="ON796" s="26" t="e">
        <f t="shared" si="2386"/>
        <v>#REF!</v>
      </c>
      <c r="OO796" s="26" t="e">
        <f t="shared" si="2386"/>
        <v>#REF!</v>
      </c>
      <c r="OP796" s="26" t="e">
        <f t="shared" si="2386"/>
        <v>#REF!</v>
      </c>
      <c r="OQ796" s="26" t="e">
        <f t="shared" si="2386"/>
        <v>#REF!</v>
      </c>
      <c r="OR796" s="26" t="e">
        <f t="shared" si="2386"/>
        <v>#REF!</v>
      </c>
      <c r="OS796" s="26" t="e">
        <f t="shared" si="2386"/>
        <v>#REF!</v>
      </c>
      <c r="OT796" s="26" t="e">
        <f t="shared" si="2386"/>
        <v>#REF!</v>
      </c>
      <c r="OU796" s="26" t="e">
        <f t="shared" si="2386"/>
        <v>#REF!</v>
      </c>
      <c r="OV796" s="26" t="e">
        <f t="shared" si="2386"/>
        <v>#REF!</v>
      </c>
      <c r="OW796" s="26" t="e">
        <f t="shared" si="2386"/>
        <v>#REF!</v>
      </c>
      <c r="OX796" s="26" t="e">
        <f t="shared" si="2386"/>
        <v>#REF!</v>
      </c>
      <c r="OY796" s="26" t="e">
        <f t="shared" si="2386"/>
        <v>#REF!</v>
      </c>
      <c r="OZ796" s="26" t="e">
        <f t="shared" si="2386"/>
        <v>#REF!</v>
      </c>
      <c r="PA796" s="26" t="e">
        <f t="shared" si="2386"/>
        <v>#REF!</v>
      </c>
      <c r="PB796" s="26" t="e">
        <f t="shared" si="2386"/>
        <v>#REF!</v>
      </c>
      <c r="PC796" s="26" t="e">
        <f t="shared" si="2386"/>
        <v>#REF!</v>
      </c>
      <c r="PD796" s="26" t="e">
        <f t="shared" si="2386"/>
        <v>#REF!</v>
      </c>
      <c r="PE796" s="26" t="e">
        <f t="shared" si="2386"/>
        <v>#REF!</v>
      </c>
      <c r="PF796" s="26" t="e">
        <f t="shared" si="2386"/>
        <v>#REF!</v>
      </c>
      <c r="PG796" s="26" t="e">
        <f t="shared" si="2386"/>
        <v>#REF!</v>
      </c>
      <c r="PH796" s="26" t="e">
        <f t="shared" si="2386"/>
        <v>#REF!</v>
      </c>
      <c r="PI796" s="26" t="e">
        <f t="shared" si="2386"/>
        <v>#REF!</v>
      </c>
      <c r="PJ796" s="26" t="e">
        <f t="shared" si="2386"/>
        <v>#REF!</v>
      </c>
      <c r="PK796" s="26" t="e">
        <f t="shared" si="2386"/>
        <v>#REF!</v>
      </c>
      <c r="PL796" s="26" t="e">
        <f t="shared" si="2386"/>
        <v>#REF!</v>
      </c>
      <c r="PM796" s="26" t="e">
        <f t="shared" si="2386"/>
        <v>#REF!</v>
      </c>
      <c r="PN796" s="26" t="e">
        <f t="shared" si="2386"/>
        <v>#REF!</v>
      </c>
      <c r="PO796" s="26" t="e">
        <f t="shared" si="2386"/>
        <v>#REF!</v>
      </c>
      <c r="PP796" s="26" t="e">
        <f t="shared" si="2386"/>
        <v>#REF!</v>
      </c>
      <c r="PQ796" s="26" t="e">
        <f t="shared" si="2386"/>
        <v>#REF!</v>
      </c>
      <c r="PR796" s="26" t="e">
        <f t="shared" si="2386"/>
        <v>#REF!</v>
      </c>
      <c r="PS796" s="26" t="e">
        <f t="shared" si="2386"/>
        <v>#REF!</v>
      </c>
      <c r="PT796" s="26" t="e">
        <f t="shared" si="2386"/>
        <v>#REF!</v>
      </c>
      <c r="PU796" s="26" t="e">
        <f t="shared" si="2386"/>
        <v>#REF!</v>
      </c>
      <c r="PV796" s="26" t="e">
        <f t="shared" si="2386"/>
        <v>#REF!</v>
      </c>
      <c r="PW796" s="26" t="e">
        <f t="shared" si="2386"/>
        <v>#REF!</v>
      </c>
      <c r="PX796" s="26" t="e">
        <f t="shared" si="2386"/>
        <v>#REF!</v>
      </c>
      <c r="PY796" s="26" t="e">
        <f t="shared" si="2386"/>
        <v>#REF!</v>
      </c>
      <c r="PZ796" s="26" t="e">
        <f t="shared" si="2386"/>
        <v>#REF!</v>
      </c>
      <c r="QA796" s="26" t="e">
        <f t="shared" si="2386"/>
        <v>#REF!</v>
      </c>
      <c r="QB796" s="26" t="e">
        <f t="shared" si="2386"/>
        <v>#REF!</v>
      </c>
      <c r="QC796" s="26" t="e">
        <f t="shared" si="2386"/>
        <v>#REF!</v>
      </c>
      <c r="QD796" s="26" t="e">
        <f t="shared" si="2386"/>
        <v>#REF!</v>
      </c>
      <c r="QE796" s="26" t="e">
        <f t="shared" si="2386"/>
        <v>#REF!</v>
      </c>
      <c r="QF796" s="26" t="e">
        <f t="shared" si="2386"/>
        <v>#REF!</v>
      </c>
      <c r="QG796" s="26" t="e">
        <f t="shared" si="2386"/>
        <v>#REF!</v>
      </c>
      <c r="QH796" s="26" t="e">
        <f t="shared" si="2386"/>
        <v>#REF!</v>
      </c>
      <c r="QI796" s="26" t="e">
        <f t="shared" si="2386"/>
        <v>#REF!</v>
      </c>
      <c r="QJ796" s="26" t="e">
        <f t="shared" si="2386"/>
        <v>#REF!</v>
      </c>
      <c r="QK796" s="26" t="e">
        <f t="shared" si="2386"/>
        <v>#REF!</v>
      </c>
      <c r="QL796" s="26" t="e">
        <f t="shared" si="2386"/>
        <v>#REF!</v>
      </c>
      <c r="QM796" s="26" t="e">
        <f t="shared" si="2386"/>
        <v>#REF!</v>
      </c>
      <c r="QN796" s="26" t="e">
        <f t="shared" ref="QN796:RZ796" si="2387" xml:space="preserve"> QN$521</f>
        <v>#REF!</v>
      </c>
      <c r="QO796" s="26" t="e">
        <f t="shared" si="2387"/>
        <v>#REF!</v>
      </c>
      <c r="QP796" s="26" t="e">
        <f t="shared" si="2387"/>
        <v>#REF!</v>
      </c>
      <c r="QQ796" s="26" t="e">
        <f t="shared" si="2387"/>
        <v>#REF!</v>
      </c>
      <c r="QR796" s="26" t="e">
        <f t="shared" si="2387"/>
        <v>#REF!</v>
      </c>
      <c r="QS796" s="26" t="e">
        <f t="shared" si="2387"/>
        <v>#REF!</v>
      </c>
      <c r="QT796" s="26" t="e">
        <f t="shared" si="2387"/>
        <v>#REF!</v>
      </c>
      <c r="QU796" s="26" t="e">
        <f t="shared" si="2387"/>
        <v>#REF!</v>
      </c>
      <c r="QV796" s="26" t="e">
        <f t="shared" si="2387"/>
        <v>#REF!</v>
      </c>
      <c r="QW796" s="26" t="e">
        <f t="shared" si="2387"/>
        <v>#REF!</v>
      </c>
      <c r="QX796" s="26" t="e">
        <f t="shared" si="2387"/>
        <v>#REF!</v>
      </c>
      <c r="QY796" s="26" t="e">
        <f t="shared" si="2387"/>
        <v>#REF!</v>
      </c>
      <c r="QZ796" s="26" t="e">
        <f t="shared" si="2387"/>
        <v>#REF!</v>
      </c>
      <c r="RA796" s="26" t="e">
        <f t="shared" si="2387"/>
        <v>#REF!</v>
      </c>
      <c r="RB796" s="26" t="e">
        <f t="shared" si="2387"/>
        <v>#REF!</v>
      </c>
      <c r="RC796" s="26" t="e">
        <f t="shared" si="2387"/>
        <v>#REF!</v>
      </c>
      <c r="RD796" s="26" t="e">
        <f t="shared" si="2387"/>
        <v>#REF!</v>
      </c>
      <c r="RE796" s="26" t="e">
        <f t="shared" si="2387"/>
        <v>#REF!</v>
      </c>
      <c r="RF796" s="26" t="e">
        <f t="shared" si="2387"/>
        <v>#REF!</v>
      </c>
      <c r="RG796" s="26" t="e">
        <f t="shared" si="2387"/>
        <v>#REF!</v>
      </c>
      <c r="RH796" s="26" t="e">
        <f t="shared" si="2387"/>
        <v>#REF!</v>
      </c>
      <c r="RI796" s="26" t="e">
        <f t="shared" si="2387"/>
        <v>#REF!</v>
      </c>
      <c r="RJ796" s="26" t="e">
        <f t="shared" si="2387"/>
        <v>#REF!</v>
      </c>
      <c r="RK796" s="26" t="e">
        <f t="shared" si="2387"/>
        <v>#REF!</v>
      </c>
      <c r="RL796" s="26" t="e">
        <f t="shared" si="2387"/>
        <v>#REF!</v>
      </c>
      <c r="RM796" s="26" t="e">
        <f t="shared" si="2387"/>
        <v>#REF!</v>
      </c>
      <c r="RN796" s="26" t="e">
        <f t="shared" si="2387"/>
        <v>#REF!</v>
      </c>
      <c r="RO796" s="26" t="e">
        <f t="shared" si="2387"/>
        <v>#REF!</v>
      </c>
      <c r="RP796" s="26" t="e">
        <f t="shared" si="2387"/>
        <v>#REF!</v>
      </c>
      <c r="RQ796" s="26" t="e">
        <f t="shared" si="2387"/>
        <v>#REF!</v>
      </c>
      <c r="RR796" s="26" t="e">
        <f t="shared" si="2387"/>
        <v>#REF!</v>
      </c>
      <c r="RS796" s="26" t="e">
        <f t="shared" si="2387"/>
        <v>#REF!</v>
      </c>
      <c r="RT796" s="26" t="e">
        <f t="shared" si="2387"/>
        <v>#REF!</v>
      </c>
      <c r="RU796" s="26" t="e">
        <f t="shared" si="2387"/>
        <v>#REF!</v>
      </c>
      <c r="RV796" s="26" t="e">
        <f t="shared" si="2387"/>
        <v>#REF!</v>
      </c>
      <c r="RW796" s="26" t="e">
        <f t="shared" si="2387"/>
        <v>#REF!</v>
      </c>
      <c r="RX796" s="26" t="e">
        <f t="shared" si="2387"/>
        <v>#REF!</v>
      </c>
      <c r="RY796" s="26" t="e">
        <f t="shared" si="2387"/>
        <v>#REF!</v>
      </c>
      <c r="RZ796" s="26" t="e">
        <f t="shared" si="2387"/>
        <v>#REF!</v>
      </c>
    </row>
    <row r="797" spans="1:494">
      <c r="A797" s="45"/>
      <c r="B797" s="45"/>
      <c r="C797" s="45"/>
      <c r="D797" s="205"/>
      <c r="E797" s="45" t="str">
        <f xml:space="preserve"> E796</f>
        <v>Total fixed operating cost</v>
      </c>
      <c r="F797" s="45"/>
      <c r="G797" s="45" t="str">
        <f xml:space="preserve"> G796</f>
        <v>'000 SAR</v>
      </c>
      <c r="H797" s="46" t="e">
        <f xml:space="preserve"> SUM(J797:RZ797)</f>
        <v>#REF!</v>
      </c>
      <c r="I797" s="46"/>
      <c r="J797" s="46" t="e">
        <f xml:space="preserve"> SUMIF( $J$4:$RZ$4, J$760, $J796:$RZ796 ) * -1</f>
        <v>#REF!</v>
      </c>
      <c r="K797" s="46" t="e">
        <f t="shared" ref="K797:BV797" si="2388" xml:space="preserve"> SUMIF( $J$4:$RZ$4, K$760, $J796:$RZ796 ) * -1</f>
        <v>#REF!</v>
      </c>
      <c r="L797" s="46" t="e">
        <f t="shared" si="2388"/>
        <v>#REF!</v>
      </c>
      <c r="M797" s="46" t="e">
        <f t="shared" si="2388"/>
        <v>#REF!</v>
      </c>
      <c r="N797" s="46" t="e">
        <f t="shared" si="2388"/>
        <v>#REF!</v>
      </c>
      <c r="O797" s="46" t="e">
        <f t="shared" si="2388"/>
        <v>#REF!</v>
      </c>
      <c r="P797" s="46" t="e">
        <f t="shared" si="2388"/>
        <v>#REF!</v>
      </c>
      <c r="Q797" s="46" t="e">
        <f t="shared" si="2388"/>
        <v>#REF!</v>
      </c>
      <c r="R797" s="46" t="e">
        <f t="shared" si="2388"/>
        <v>#REF!</v>
      </c>
      <c r="S797" s="46" t="e">
        <f t="shared" si="2388"/>
        <v>#REF!</v>
      </c>
      <c r="T797" s="46" t="e">
        <f t="shared" si="2388"/>
        <v>#REF!</v>
      </c>
      <c r="U797" s="46" t="e">
        <f t="shared" si="2388"/>
        <v>#REF!</v>
      </c>
      <c r="V797" s="46" t="e">
        <f t="shared" si="2388"/>
        <v>#REF!</v>
      </c>
      <c r="W797" s="46" t="e">
        <f t="shared" si="2388"/>
        <v>#REF!</v>
      </c>
      <c r="X797" s="46" t="e">
        <f t="shared" si="2388"/>
        <v>#REF!</v>
      </c>
      <c r="Y797" s="46" t="e">
        <f t="shared" si="2388"/>
        <v>#REF!</v>
      </c>
      <c r="Z797" s="46" t="e">
        <f t="shared" si="2388"/>
        <v>#REF!</v>
      </c>
      <c r="AA797" s="46" t="e">
        <f t="shared" si="2388"/>
        <v>#REF!</v>
      </c>
      <c r="AB797" s="46" t="e">
        <f t="shared" si="2388"/>
        <v>#REF!</v>
      </c>
      <c r="AC797" s="46" t="e">
        <f t="shared" si="2388"/>
        <v>#REF!</v>
      </c>
      <c r="AD797" s="46" t="e">
        <f t="shared" si="2388"/>
        <v>#REF!</v>
      </c>
      <c r="AE797" s="46" t="e">
        <f t="shared" si="2388"/>
        <v>#REF!</v>
      </c>
      <c r="AF797" s="46" t="e">
        <f t="shared" si="2388"/>
        <v>#REF!</v>
      </c>
      <c r="AG797" s="46" t="e">
        <f t="shared" si="2388"/>
        <v>#REF!</v>
      </c>
      <c r="AH797" s="46" t="e">
        <f t="shared" si="2388"/>
        <v>#REF!</v>
      </c>
      <c r="AI797" s="46" t="e">
        <f t="shared" si="2388"/>
        <v>#REF!</v>
      </c>
      <c r="AJ797" s="46" t="e">
        <f t="shared" si="2388"/>
        <v>#REF!</v>
      </c>
      <c r="AK797" s="46" t="e">
        <f t="shared" si="2388"/>
        <v>#REF!</v>
      </c>
      <c r="AL797" s="46" t="e">
        <f t="shared" si="2388"/>
        <v>#REF!</v>
      </c>
      <c r="AM797" s="46" t="e">
        <f t="shared" si="2388"/>
        <v>#REF!</v>
      </c>
      <c r="AN797" s="46" t="e">
        <f t="shared" si="2388"/>
        <v>#REF!</v>
      </c>
      <c r="AO797" s="46" t="e">
        <f t="shared" si="2388"/>
        <v>#REF!</v>
      </c>
      <c r="AP797" s="46" t="e">
        <f t="shared" si="2388"/>
        <v>#REF!</v>
      </c>
      <c r="AQ797" s="46" t="e">
        <f t="shared" si="2388"/>
        <v>#REF!</v>
      </c>
      <c r="AR797" s="46" t="e">
        <f t="shared" si="2388"/>
        <v>#REF!</v>
      </c>
      <c r="AS797" s="46" t="e">
        <f t="shared" si="2388"/>
        <v>#REF!</v>
      </c>
      <c r="AT797" s="46" t="e">
        <f t="shared" si="2388"/>
        <v>#REF!</v>
      </c>
      <c r="AU797" s="46" t="e">
        <f t="shared" si="2388"/>
        <v>#REF!</v>
      </c>
      <c r="AV797" s="46" t="e">
        <f t="shared" si="2388"/>
        <v>#REF!</v>
      </c>
      <c r="AW797" s="46" t="e">
        <f t="shared" si="2388"/>
        <v>#REF!</v>
      </c>
      <c r="AX797" s="46" t="e">
        <f t="shared" si="2388"/>
        <v>#REF!</v>
      </c>
      <c r="AY797" s="46" t="e">
        <f t="shared" si="2388"/>
        <v>#REF!</v>
      </c>
      <c r="AZ797" s="46" t="e">
        <f t="shared" si="2388"/>
        <v>#REF!</v>
      </c>
      <c r="BA797" s="46" t="e">
        <f t="shared" si="2388"/>
        <v>#REF!</v>
      </c>
      <c r="BB797" s="46" t="e">
        <f t="shared" si="2388"/>
        <v>#REF!</v>
      </c>
      <c r="BC797" s="46" t="e">
        <f t="shared" si="2388"/>
        <v>#REF!</v>
      </c>
      <c r="BD797" s="46" t="e">
        <f t="shared" si="2388"/>
        <v>#REF!</v>
      </c>
      <c r="BE797" s="46" t="e">
        <f t="shared" si="2388"/>
        <v>#REF!</v>
      </c>
      <c r="BF797" s="46" t="e">
        <f t="shared" si="2388"/>
        <v>#REF!</v>
      </c>
      <c r="BG797" s="46" t="e">
        <f t="shared" si="2388"/>
        <v>#REF!</v>
      </c>
      <c r="BH797" s="46" t="e">
        <f t="shared" si="2388"/>
        <v>#REF!</v>
      </c>
      <c r="BI797" s="46" t="e">
        <f t="shared" si="2388"/>
        <v>#REF!</v>
      </c>
      <c r="BJ797" s="46" t="e">
        <f t="shared" si="2388"/>
        <v>#REF!</v>
      </c>
      <c r="BK797" s="46" t="e">
        <f t="shared" si="2388"/>
        <v>#REF!</v>
      </c>
      <c r="BL797" s="46" t="e">
        <f t="shared" si="2388"/>
        <v>#REF!</v>
      </c>
      <c r="BM797" s="46" t="e">
        <f t="shared" si="2388"/>
        <v>#REF!</v>
      </c>
      <c r="BN797" s="46" t="e">
        <f t="shared" si="2388"/>
        <v>#REF!</v>
      </c>
      <c r="BO797" s="46" t="e">
        <f t="shared" si="2388"/>
        <v>#REF!</v>
      </c>
      <c r="BP797" s="46" t="e">
        <f t="shared" si="2388"/>
        <v>#REF!</v>
      </c>
      <c r="BQ797" s="46" t="e">
        <f t="shared" si="2388"/>
        <v>#REF!</v>
      </c>
      <c r="BR797" s="46" t="e">
        <f t="shared" si="2388"/>
        <v>#REF!</v>
      </c>
      <c r="BS797" s="46" t="e">
        <f t="shared" si="2388"/>
        <v>#REF!</v>
      </c>
      <c r="BT797" s="46" t="e">
        <f t="shared" si="2388"/>
        <v>#REF!</v>
      </c>
      <c r="BU797" s="46" t="e">
        <f t="shared" si="2388"/>
        <v>#REF!</v>
      </c>
      <c r="BV797" s="46" t="e">
        <f t="shared" si="2388"/>
        <v>#REF!</v>
      </c>
      <c r="BW797" s="46" t="e">
        <f t="shared" ref="BW797:EH797" si="2389" xml:space="preserve"> SUMIF( $J$4:$RZ$4, BW$760, $J796:$RZ796 ) * -1</f>
        <v>#REF!</v>
      </c>
      <c r="BX797" s="46" t="e">
        <f t="shared" si="2389"/>
        <v>#REF!</v>
      </c>
      <c r="BY797" s="46" t="e">
        <f t="shared" si="2389"/>
        <v>#REF!</v>
      </c>
      <c r="BZ797" s="46" t="e">
        <f t="shared" si="2389"/>
        <v>#REF!</v>
      </c>
      <c r="CA797" s="46" t="e">
        <f t="shared" si="2389"/>
        <v>#REF!</v>
      </c>
      <c r="CB797" s="46" t="e">
        <f t="shared" si="2389"/>
        <v>#REF!</v>
      </c>
      <c r="CC797" s="46" t="e">
        <f t="shared" si="2389"/>
        <v>#REF!</v>
      </c>
      <c r="CD797" s="46" t="e">
        <f t="shared" si="2389"/>
        <v>#REF!</v>
      </c>
      <c r="CE797" s="46" t="e">
        <f t="shared" si="2389"/>
        <v>#REF!</v>
      </c>
      <c r="CF797" s="46" t="e">
        <f t="shared" si="2389"/>
        <v>#REF!</v>
      </c>
      <c r="CG797" s="46" t="e">
        <f t="shared" si="2389"/>
        <v>#REF!</v>
      </c>
      <c r="CH797" s="46" t="e">
        <f t="shared" si="2389"/>
        <v>#REF!</v>
      </c>
      <c r="CI797" s="46" t="e">
        <f t="shared" si="2389"/>
        <v>#REF!</v>
      </c>
      <c r="CJ797" s="46" t="e">
        <f t="shared" si="2389"/>
        <v>#REF!</v>
      </c>
      <c r="CK797" s="46" t="e">
        <f t="shared" si="2389"/>
        <v>#REF!</v>
      </c>
      <c r="CL797" s="46" t="e">
        <f t="shared" si="2389"/>
        <v>#REF!</v>
      </c>
      <c r="CM797" s="46" t="e">
        <f t="shared" si="2389"/>
        <v>#REF!</v>
      </c>
      <c r="CN797" s="46" t="e">
        <f t="shared" si="2389"/>
        <v>#REF!</v>
      </c>
      <c r="CO797" s="46" t="e">
        <f t="shared" si="2389"/>
        <v>#REF!</v>
      </c>
      <c r="CP797" s="46" t="e">
        <f t="shared" si="2389"/>
        <v>#REF!</v>
      </c>
      <c r="CQ797" s="46" t="e">
        <f t="shared" si="2389"/>
        <v>#REF!</v>
      </c>
      <c r="CR797" s="46" t="e">
        <f t="shared" si="2389"/>
        <v>#REF!</v>
      </c>
      <c r="CS797" s="46" t="e">
        <f t="shared" si="2389"/>
        <v>#REF!</v>
      </c>
      <c r="CT797" s="46" t="e">
        <f t="shared" si="2389"/>
        <v>#REF!</v>
      </c>
      <c r="CU797" s="46" t="e">
        <f t="shared" si="2389"/>
        <v>#REF!</v>
      </c>
      <c r="CV797" s="46" t="e">
        <f t="shared" si="2389"/>
        <v>#REF!</v>
      </c>
      <c r="CW797" s="46" t="e">
        <f t="shared" si="2389"/>
        <v>#REF!</v>
      </c>
      <c r="CX797" s="46" t="e">
        <f t="shared" si="2389"/>
        <v>#REF!</v>
      </c>
      <c r="CY797" s="46" t="e">
        <f t="shared" si="2389"/>
        <v>#REF!</v>
      </c>
      <c r="CZ797" s="46" t="e">
        <f t="shared" si="2389"/>
        <v>#REF!</v>
      </c>
      <c r="DA797" s="46" t="e">
        <f t="shared" si="2389"/>
        <v>#REF!</v>
      </c>
      <c r="DB797" s="46" t="e">
        <f t="shared" si="2389"/>
        <v>#REF!</v>
      </c>
      <c r="DC797" s="46" t="e">
        <f t="shared" si="2389"/>
        <v>#REF!</v>
      </c>
      <c r="DD797" s="46" t="e">
        <f t="shared" si="2389"/>
        <v>#REF!</v>
      </c>
      <c r="DE797" s="46" t="e">
        <f t="shared" si="2389"/>
        <v>#REF!</v>
      </c>
      <c r="DF797" s="46" t="e">
        <f t="shared" si="2389"/>
        <v>#REF!</v>
      </c>
      <c r="DG797" s="46" t="e">
        <f t="shared" si="2389"/>
        <v>#REF!</v>
      </c>
      <c r="DH797" s="46" t="e">
        <f t="shared" si="2389"/>
        <v>#REF!</v>
      </c>
      <c r="DI797" s="46" t="e">
        <f t="shared" si="2389"/>
        <v>#REF!</v>
      </c>
      <c r="DJ797" s="46" t="e">
        <f t="shared" si="2389"/>
        <v>#REF!</v>
      </c>
      <c r="DK797" s="46" t="e">
        <f t="shared" si="2389"/>
        <v>#REF!</v>
      </c>
      <c r="DL797" s="46" t="e">
        <f t="shared" si="2389"/>
        <v>#REF!</v>
      </c>
      <c r="DM797" s="46" t="e">
        <f t="shared" si="2389"/>
        <v>#REF!</v>
      </c>
      <c r="DN797" s="46" t="e">
        <f t="shared" si="2389"/>
        <v>#REF!</v>
      </c>
      <c r="DO797" s="46" t="e">
        <f t="shared" si="2389"/>
        <v>#REF!</v>
      </c>
      <c r="DP797" s="46" t="e">
        <f t="shared" si="2389"/>
        <v>#REF!</v>
      </c>
      <c r="DQ797" s="46" t="e">
        <f t="shared" si="2389"/>
        <v>#REF!</v>
      </c>
      <c r="DR797" s="46" t="e">
        <f t="shared" si="2389"/>
        <v>#REF!</v>
      </c>
      <c r="DS797" s="46" t="e">
        <f t="shared" si="2389"/>
        <v>#REF!</v>
      </c>
      <c r="DT797" s="46" t="e">
        <f t="shared" si="2389"/>
        <v>#REF!</v>
      </c>
      <c r="DU797" s="46" t="e">
        <f t="shared" si="2389"/>
        <v>#REF!</v>
      </c>
      <c r="DV797" s="46" t="e">
        <f t="shared" si="2389"/>
        <v>#REF!</v>
      </c>
      <c r="DW797" s="46" t="e">
        <f t="shared" si="2389"/>
        <v>#REF!</v>
      </c>
      <c r="DX797" s="46" t="e">
        <f t="shared" si="2389"/>
        <v>#REF!</v>
      </c>
      <c r="DY797" s="46" t="e">
        <f t="shared" si="2389"/>
        <v>#REF!</v>
      </c>
      <c r="DZ797" s="46" t="e">
        <f t="shared" si="2389"/>
        <v>#REF!</v>
      </c>
      <c r="EA797" s="46" t="e">
        <f t="shared" si="2389"/>
        <v>#REF!</v>
      </c>
      <c r="EB797" s="46" t="e">
        <f t="shared" si="2389"/>
        <v>#REF!</v>
      </c>
      <c r="EC797" s="46" t="e">
        <f t="shared" si="2389"/>
        <v>#REF!</v>
      </c>
      <c r="ED797" s="46" t="e">
        <f t="shared" si="2389"/>
        <v>#REF!</v>
      </c>
      <c r="EE797" s="46" t="e">
        <f t="shared" si="2389"/>
        <v>#REF!</v>
      </c>
      <c r="EF797" s="46" t="e">
        <f t="shared" si="2389"/>
        <v>#REF!</v>
      </c>
      <c r="EG797" s="46" t="e">
        <f t="shared" si="2389"/>
        <v>#REF!</v>
      </c>
      <c r="EH797" s="46" t="e">
        <f t="shared" si="2389"/>
        <v>#REF!</v>
      </c>
      <c r="EI797" s="46" t="e">
        <f t="shared" ref="EI797:GT797" si="2390" xml:space="preserve"> SUMIF( $J$4:$RZ$4, EI$760, $J796:$RZ796 ) * -1</f>
        <v>#REF!</v>
      </c>
      <c r="EJ797" s="46" t="e">
        <f t="shared" si="2390"/>
        <v>#REF!</v>
      </c>
      <c r="EK797" s="46" t="e">
        <f t="shared" si="2390"/>
        <v>#REF!</v>
      </c>
      <c r="EL797" s="46" t="e">
        <f t="shared" si="2390"/>
        <v>#REF!</v>
      </c>
      <c r="EM797" s="46" t="e">
        <f t="shared" si="2390"/>
        <v>#REF!</v>
      </c>
      <c r="EN797" s="46" t="e">
        <f t="shared" si="2390"/>
        <v>#REF!</v>
      </c>
      <c r="EO797" s="46" t="e">
        <f t="shared" si="2390"/>
        <v>#REF!</v>
      </c>
      <c r="EP797" s="46" t="e">
        <f t="shared" si="2390"/>
        <v>#REF!</v>
      </c>
      <c r="EQ797" s="46" t="e">
        <f t="shared" si="2390"/>
        <v>#REF!</v>
      </c>
      <c r="ER797" s="46" t="e">
        <f t="shared" si="2390"/>
        <v>#REF!</v>
      </c>
      <c r="ES797" s="46" t="e">
        <f t="shared" si="2390"/>
        <v>#REF!</v>
      </c>
      <c r="ET797" s="46" t="e">
        <f t="shared" si="2390"/>
        <v>#REF!</v>
      </c>
      <c r="EU797" s="46" t="e">
        <f t="shared" si="2390"/>
        <v>#REF!</v>
      </c>
      <c r="EV797" s="46" t="e">
        <f t="shared" si="2390"/>
        <v>#REF!</v>
      </c>
      <c r="EW797" s="46" t="e">
        <f t="shared" si="2390"/>
        <v>#REF!</v>
      </c>
      <c r="EX797" s="46" t="e">
        <f t="shared" si="2390"/>
        <v>#REF!</v>
      </c>
      <c r="EY797" s="46" t="e">
        <f t="shared" si="2390"/>
        <v>#REF!</v>
      </c>
      <c r="EZ797" s="46" t="e">
        <f t="shared" si="2390"/>
        <v>#REF!</v>
      </c>
      <c r="FA797" s="46" t="e">
        <f t="shared" si="2390"/>
        <v>#REF!</v>
      </c>
      <c r="FB797" s="46" t="e">
        <f t="shared" si="2390"/>
        <v>#REF!</v>
      </c>
      <c r="FC797" s="46" t="e">
        <f t="shared" si="2390"/>
        <v>#REF!</v>
      </c>
      <c r="FD797" s="46" t="e">
        <f t="shared" si="2390"/>
        <v>#REF!</v>
      </c>
      <c r="FE797" s="46" t="e">
        <f t="shared" si="2390"/>
        <v>#REF!</v>
      </c>
      <c r="FF797" s="46" t="e">
        <f t="shared" si="2390"/>
        <v>#REF!</v>
      </c>
      <c r="FG797" s="46" t="e">
        <f t="shared" si="2390"/>
        <v>#REF!</v>
      </c>
      <c r="FH797" s="46" t="e">
        <f t="shared" si="2390"/>
        <v>#REF!</v>
      </c>
      <c r="FI797" s="46" t="e">
        <f t="shared" si="2390"/>
        <v>#REF!</v>
      </c>
      <c r="FJ797" s="46" t="e">
        <f t="shared" si="2390"/>
        <v>#REF!</v>
      </c>
      <c r="FK797" s="46" t="e">
        <f t="shared" si="2390"/>
        <v>#REF!</v>
      </c>
      <c r="FL797" s="46" t="e">
        <f t="shared" si="2390"/>
        <v>#REF!</v>
      </c>
      <c r="FM797" s="46" t="e">
        <f t="shared" si="2390"/>
        <v>#REF!</v>
      </c>
      <c r="FN797" s="46" t="e">
        <f t="shared" si="2390"/>
        <v>#REF!</v>
      </c>
      <c r="FO797" s="46" t="e">
        <f t="shared" si="2390"/>
        <v>#REF!</v>
      </c>
      <c r="FP797" s="46">
        <f t="shared" si="2390"/>
        <v>0</v>
      </c>
      <c r="FQ797" s="46">
        <f t="shared" si="2390"/>
        <v>0</v>
      </c>
      <c r="FR797" s="46">
        <f t="shared" si="2390"/>
        <v>0</v>
      </c>
      <c r="FS797" s="46">
        <f t="shared" si="2390"/>
        <v>0</v>
      </c>
      <c r="FT797" s="46">
        <f t="shared" si="2390"/>
        <v>0</v>
      </c>
      <c r="FU797" s="46">
        <f t="shared" si="2390"/>
        <v>0</v>
      </c>
      <c r="FV797" s="46">
        <f t="shared" si="2390"/>
        <v>0</v>
      </c>
      <c r="FW797" s="46">
        <f t="shared" si="2390"/>
        <v>0</v>
      </c>
      <c r="FX797" s="46">
        <f t="shared" si="2390"/>
        <v>0</v>
      </c>
      <c r="FY797" s="46">
        <f t="shared" si="2390"/>
        <v>0</v>
      </c>
      <c r="FZ797" s="46">
        <f t="shared" si="2390"/>
        <v>0</v>
      </c>
      <c r="GA797" s="46">
        <f t="shared" si="2390"/>
        <v>0</v>
      </c>
      <c r="GB797" s="46">
        <f t="shared" si="2390"/>
        <v>0</v>
      </c>
      <c r="GC797" s="46">
        <f t="shared" si="2390"/>
        <v>0</v>
      </c>
      <c r="GD797" s="46">
        <f t="shared" si="2390"/>
        <v>0</v>
      </c>
      <c r="GE797" s="46">
        <f t="shared" si="2390"/>
        <v>0</v>
      </c>
      <c r="GF797" s="46">
        <f t="shared" si="2390"/>
        <v>0</v>
      </c>
      <c r="GG797" s="46">
        <f t="shared" si="2390"/>
        <v>0</v>
      </c>
      <c r="GH797" s="46">
        <f t="shared" si="2390"/>
        <v>0</v>
      </c>
      <c r="GI797" s="46">
        <f t="shared" si="2390"/>
        <v>0</v>
      </c>
      <c r="GJ797" s="46">
        <f t="shared" si="2390"/>
        <v>0</v>
      </c>
      <c r="GK797" s="46">
        <f t="shared" si="2390"/>
        <v>0</v>
      </c>
      <c r="GL797" s="46">
        <f t="shared" si="2390"/>
        <v>0</v>
      </c>
      <c r="GM797" s="46">
        <f t="shared" si="2390"/>
        <v>0</v>
      </c>
      <c r="GN797" s="46">
        <f t="shared" si="2390"/>
        <v>0</v>
      </c>
      <c r="GO797" s="46">
        <f t="shared" si="2390"/>
        <v>0</v>
      </c>
      <c r="GP797" s="46">
        <f t="shared" si="2390"/>
        <v>0</v>
      </c>
      <c r="GQ797" s="46">
        <f t="shared" si="2390"/>
        <v>0</v>
      </c>
      <c r="GR797" s="46">
        <f t="shared" si="2390"/>
        <v>0</v>
      </c>
      <c r="GS797" s="46">
        <f t="shared" si="2390"/>
        <v>0</v>
      </c>
      <c r="GT797" s="46">
        <f t="shared" si="2390"/>
        <v>0</v>
      </c>
      <c r="GU797" s="46">
        <f t="shared" ref="GU797:JF797" si="2391" xml:space="preserve"> SUMIF( $J$4:$RZ$4, GU$760, $J796:$RZ796 ) * -1</f>
        <v>0</v>
      </c>
      <c r="GV797" s="46">
        <f t="shared" si="2391"/>
        <v>0</v>
      </c>
      <c r="GW797" s="46">
        <f t="shared" si="2391"/>
        <v>0</v>
      </c>
      <c r="GX797" s="46">
        <f t="shared" si="2391"/>
        <v>0</v>
      </c>
      <c r="GY797" s="46">
        <f t="shared" si="2391"/>
        <v>0</v>
      </c>
      <c r="GZ797" s="46">
        <f t="shared" si="2391"/>
        <v>0</v>
      </c>
      <c r="HA797" s="46">
        <f t="shared" si="2391"/>
        <v>0</v>
      </c>
      <c r="HB797" s="46">
        <f t="shared" si="2391"/>
        <v>0</v>
      </c>
      <c r="HC797" s="46">
        <f t="shared" si="2391"/>
        <v>0</v>
      </c>
      <c r="HD797" s="46">
        <f t="shared" si="2391"/>
        <v>0</v>
      </c>
      <c r="HE797" s="46">
        <f t="shared" si="2391"/>
        <v>0</v>
      </c>
      <c r="HF797" s="46">
        <f t="shared" si="2391"/>
        <v>0</v>
      </c>
      <c r="HG797" s="46">
        <f t="shared" si="2391"/>
        <v>0</v>
      </c>
      <c r="HH797" s="46">
        <f t="shared" si="2391"/>
        <v>0</v>
      </c>
      <c r="HI797" s="46">
        <f t="shared" si="2391"/>
        <v>0</v>
      </c>
      <c r="HJ797" s="46">
        <f t="shared" si="2391"/>
        <v>0</v>
      </c>
      <c r="HK797" s="46">
        <f t="shared" si="2391"/>
        <v>0</v>
      </c>
      <c r="HL797" s="46">
        <f t="shared" si="2391"/>
        <v>0</v>
      </c>
      <c r="HM797" s="46">
        <f t="shared" si="2391"/>
        <v>0</v>
      </c>
      <c r="HN797" s="46">
        <f t="shared" si="2391"/>
        <v>0</v>
      </c>
      <c r="HO797" s="46">
        <f t="shared" si="2391"/>
        <v>0</v>
      </c>
      <c r="HP797" s="46">
        <f t="shared" si="2391"/>
        <v>0</v>
      </c>
      <c r="HQ797" s="46">
        <f t="shared" si="2391"/>
        <v>0</v>
      </c>
      <c r="HR797" s="46">
        <f t="shared" si="2391"/>
        <v>0</v>
      </c>
      <c r="HS797" s="46">
        <f t="shared" si="2391"/>
        <v>0</v>
      </c>
      <c r="HT797" s="46">
        <f t="shared" si="2391"/>
        <v>0</v>
      </c>
      <c r="HU797" s="46">
        <f t="shared" si="2391"/>
        <v>0</v>
      </c>
      <c r="HV797" s="46">
        <f t="shared" si="2391"/>
        <v>0</v>
      </c>
      <c r="HW797" s="46">
        <f t="shared" si="2391"/>
        <v>0</v>
      </c>
      <c r="HX797" s="46">
        <f t="shared" si="2391"/>
        <v>0</v>
      </c>
      <c r="HY797" s="46">
        <f t="shared" si="2391"/>
        <v>0</v>
      </c>
      <c r="HZ797" s="46">
        <f t="shared" si="2391"/>
        <v>0</v>
      </c>
      <c r="IA797" s="46">
        <f t="shared" si="2391"/>
        <v>0</v>
      </c>
      <c r="IB797" s="46">
        <f t="shared" si="2391"/>
        <v>0</v>
      </c>
      <c r="IC797" s="46">
        <f t="shared" si="2391"/>
        <v>0</v>
      </c>
      <c r="ID797" s="46">
        <f t="shared" si="2391"/>
        <v>0</v>
      </c>
      <c r="IE797" s="46">
        <f t="shared" si="2391"/>
        <v>0</v>
      </c>
      <c r="IF797" s="46">
        <f t="shared" si="2391"/>
        <v>0</v>
      </c>
      <c r="IG797" s="46">
        <f t="shared" si="2391"/>
        <v>0</v>
      </c>
      <c r="IH797" s="46">
        <f t="shared" si="2391"/>
        <v>0</v>
      </c>
      <c r="II797" s="46">
        <f t="shared" si="2391"/>
        <v>0</v>
      </c>
      <c r="IJ797" s="46">
        <f t="shared" si="2391"/>
        <v>0</v>
      </c>
      <c r="IK797" s="46">
        <f t="shared" si="2391"/>
        <v>0</v>
      </c>
      <c r="IL797" s="46">
        <f t="shared" si="2391"/>
        <v>0</v>
      </c>
      <c r="IM797" s="46">
        <f t="shared" si="2391"/>
        <v>0</v>
      </c>
      <c r="IN797" s="46">
        <f t="shared" si="2391"/>
        <v>0</v>
      </c>
      <c r="IO797" s="46">
        <f t="shared" si="2391"/>
        <v>0</v>
      </c>
      <c r="IP797" s="46">
        <f t="shared" si="2391"/>
        <v>0</v>
      </c>
      <c r="IQ797" s="46">
        <f t="shared" si="2391"/>
        <v>0</v>
      </c>
      <c r="IR797" s="46">
        <f t="shared" si="2391"/>
        <v>0</v>
      </c>
      <c r="IS797" s="46">
        <f t="shared" si="2391"/>
        <v>0</v>
      </c>
      <c r="IT797" s="46">
        <f t="shared" si="2391"/>
        <v>0</v>
      </c>
      <c r="IU797" s="46">
        <f t="shared" si="2391"/>
        <v>0</v>
      </c>
      <c r="IV797" s="46">
        <f t="shared" si="2391"/>
        <v>0</v>
      </c>
      <c r="IW797" s="46">
        <f t="shared" si="2391"/>
        <v>0</v>
      </c>
      <c r="IX797" s="46">
        <f t="shared" si="2391"/>
        <v>0</v>
      </c>
      <c r="IY797" s="46">
        <f t="shared" si="2391"/>
        <v>0</v>
      </c>
      <c r="IZ797" s="46">
        <f t="shared" si="2391"/>
        <v>0</v>
      </c>
      <c r="JA797" s="46">
        <f t="shared" si="2391"/>
        <v>0</v>
      </c>
      <c r="JB797" s="46">
        <f t="shared" si="2391"/>
        <v>0</v>
      </c>
      <c r="JC797" s="46">
        <f t="shared" si="2391"/>
        <v>0</v>
      </c>
      <c r="JD797" s="46">
        <f t="shared" si="2391"/>
        <v>0</v>
      </c>
      <c r="JE797" s="46">
        <f t="shared" si="2391"/>
        <v>0</v>
      </c>
      <c r="JF797" s="46">
        <f t="shared" si="2391"/>
        <v>0</v>
      </c>
      <c r="JG797" s="46">
        <f t="shared" ref="JG797:LR797" si="2392" xml:space="preserve"> SUMIF( $J$4:$RZ$4, JG$760, $J796:$RZ796 ) * -1</f>
        <v>0</v>
      </c>
      <c r="JH797" s="46">
        <f t="shared" si="2392"/>
        <v>0</v>
      </c>
      <c r="JI797" s="46">
        <f t="shared" si="2392"/>
        <v>0</v>
      </c>
      <c r="JJ797" s="46">
        <f t="shared" si="2392"/>
        <v>0</v>
      </c>
      <c r="JK797" s="46">
        <f t="shared" si="2392"/>
        <v>0</v>
      </c>
      <c r="JL797" s="46">
        <f t="shared" si="2392"/>
        <v>0</v>
      </c>
      <c r="JM797" s="46">
        <f t="shared" si="2392"/>
        <v>0</v>
      </c>
      <c r="JN797" s="46">
        <f t="shared" si="2392"/>
        <v>0</v>
      </c>
      <c r="JO797" s="46">
        <f t="shared" si="2392"/>
        <v>0</v>
      </c>
      <c r="JP797" s="46">
        <f t="shared" si="2392"/>
        <v>0</v>
      </c>
      <c r="JQ797" s="46">
        <f t="shared" si="2392"/>
        <v>0</v>
      </c>
      <c r="JR797" s="46">
        <f t="shared" si="2392"/>
        <v>0</v>
      </c>
      <c r="JS797" s="46">
        <f t="shared" si="2392"/>
        <v>0</v>
      </c>
      <c r="JT797" s="46">
        <f t="shared" si="2392"/>
        <v>0</v>
      </c>
      <c r="JU797" s="46">
        <f t="shared" si="2392"/>
        <v>0</v>
      </c>
      <c r="JV797" s="46">
        <f t="shared" si="2392"/>
        <v>0</v>
      </c>
      <c r="JW797" s="46">
        <f t="shared" si="2392"/>
        <v>0</v>
      </c>
      <c r="JX797" s="46">
        <f t="shared" si="2392"/>
        <v>0</v>
      </c>
      <c r="JY797" s="46">
        <f t="shared" si="2392"/>
        <v>0</v>
      </c>
      <c r="JZ797" s="46">
        <f t="shared" si="2392"/>
        <v>0</v>
      </c>
      <c r="KA797" s="46">
        <f t="shared" si="2392"/>
        <v>0</v>
      </c>
      <c r="KB797" s="46">
        <f t="shared" si="2392"/>
        <v>0</v>
      </c>
      <c r="KC797" s="46">
        <f t="shared" si="2392"/>
        <v>0</v>
      </c>
      <c r="KD797" s="46">
        <f t="shared" si="2392"/>
        <v>0</v>
      </c>
      <c r="KE797" s="46">
        <f t="shared" si="2392"/>
        <v>0</v>
      </c>
      <c r="KF797" s="46">
        <f t="shared" si="2392"/>
        <v>0</v>
      </c>
      <c r="KG797" s="46">
        <f t="shared" si="2392"/>
        <v>0</v>
      </c>
      <c r="KH797" s="46">
        <f t="shared" si="2392"/>
        <v>0</v>
      </c>
      <c r="KI797" s="46">
        <f t="shared" si="2392"/>
        <v>0</v>
      </c>
      <c r="KJ797" s="46">
        <f t="shared" si="2392"/>
        <v>0</v>
      </c>
      <c r="KK797" s="46">
        <f t="shared" si="2392"/>
        <v>0</v>
      </c>
      <c r="KL797" s="46">
        <f t="shared" si="2392"/>
        <v>0</v>
      </c>
      <c r="KM797" s="46">
        <f t="shared" si="2392"/>
        <v>0</v>
      </c>
      <c r="KN797" s="46">
        <f t="shared" si="2392"/>
        <v>0</v>
      </c>
      <c r="KO797" s="46">
        <f t="shared" si="2392"/>
        <v>0</v>
      </c>
      <c r="KP797" s="46">
        <f t="shared" si="2392"/>
        <v>0</v>
      </c>
      <c r="KQ797" s="46">
        <f t="shared" si="2392"/>
        <v>0</v>
      </c>
      <c r="KR797" s="46">
        <f t="shared" si="2392"/>
        <v>0</v>
      </c>
      <c r="KS797" s="46">
        <f t="shared" si="2392"/>
        <v>0</v>
      </c>
      <c r="KT797" s="46">
        <f t="shared" si="2392"/>
        <v>0</v>
      </c>
      <c r="KU797" s="46">
        <f t="shared" si="2392"/>
        <v>0</v>
      </c>
      <c r="KV797" s="46">
        <f t="shared" si="2392"/>
        <v>0</v>
      </c>
      <c r="KW797" s="46">
        <f t="shared" si="2392"/>
        <v>0</v>
      </c>
      <c r="KX797" s="46">
        <f t="shared" si="2392"/>
        <v>0</v>
      </c>
      <c r="KY797" s="46">
        <f t="shared" si="2392"/>
        <v>0</v>
      </c>
      <c r="KZ797" s="46">
        <f t="shared" si="2392"/>
        <v>0</v>
      </c>
      <c r="LA797" s="46">
        <f t="shared" si="2392"/>
        <v>0</v>
      </c>
      <c r="LB797" s="46">
        <f t="shared" si="2392"/>
        <v>0</v>
      </c>
      <c r="LC797" s="46">
        <f t="shared" si="2392"/>
        <v>0</v>
      </c>
      <c r="LD797" s="46">
        <f t="shared" si="2392"/>
        <v>0</v>
      </c>
      <c r="LE797" s="46">
        <f t="shared" si="2392"/>
        <v>0</v>
      </c>
      <c r="LF797" s="46">
        <f t="shared" si="2392"/>
        <v>0</v>
      </c>
      <c r="LG797" s="46">
        <f t="shared" si="2392"/>
        <v>0</v>
      </c>
      <c r="LH797" s="46">
        <f t="shared" si="2392"/>
        <v>0</v>
      </c>
      <c r="LI797" s="46">
        <f t="shared" si="2392"/>
        <v>0</v>
      </c>
      <c r="LJ797" s="46">
        <f t="shared" si="2392"/>
        <v>0</v>
      </c>
      <c r="LK797" s="46">
        <f t="shared" si="2392"/>
        <v>0</v>
      </c>
      <c r="LL797" s="46">
        <f t="shared" si="2392"/>
        <v>0</v>
      </c>
      <c r="LM797" s="46">
        <f t="shared" si="2392"/>
        <v>0</v>
      </c>
      <c r="LN797" s="46">
        <f t="shared" si="2392"/>
        <v>0</v>
      </c>
      <c r="LO797" s="46">
        <f t="shared" si="2392"/>
        <v>0</v>
      </c>
      <c r="LP797" s="46">
        <f t="shared" si="2392"/>
        <v>0</v>
      </c>
      <c r="LQ797" s="46">
        <f t="shared" si="2392"/>
        <v>0</v>
      </c>
      <c r="LR797" s="46">
        <f t="shared" si="2392"/>
        <v>0</v>
      </c>
      <c r="LS797" s="46">
        <f t="shared" ref="LS797:OD797" si="2393" xml:space="preserve"> SUMIF( $J$4:$RZ$4, LS$760, $J796:$RZ796 ) * -1</f>
        <v>0</v>
      </c>
      <c r="LT797" s="46">
        <f t="shared" si="2393"/>
        <v>0</v>
      </c>
      <c r="LU797" s="46">
        <f t="shared" si="2393"/>
        <v>0</v>
      </c>
      <c r="LV797" s="46">
        <f t="shared" si="2393"/>
        <v>0</v>
      </c>
      <c r="LW797" s="46">
        <f t="shared" si="2393"/>
        <v>0</v>
      </c>
      <c r="LX797" s="46">
        <f t="shared" si="2393"/>
        <v>0</v>
      </c>
      <c r="LY797" s="46">
        <f t="shared" si="2393"/>
        <v>0</v>
      </c>
      <c r="LZ797" s="46">
        <f t="shared" si="2393"/>
        <v>0</v>
      </c>
      <c r="MA797" s="46">
        <f t="shared" si="2393"/>
        <v>0</v>
      </c>
      <c r="MB797" s="46">
        <f t="shared" si="2393"/>
        <v>0</v>
      </c>
      <c r="MC797" s="46">
        <f t="shared" si="2393"/>
        <v>0</v>
      </c>
      <c r="MD797" s="46">
        <f t="shared" si="2393"/>
        <v>0</v>
      </c>
      <c r="ME797" s="46">
        <f t="shared" si="2393"/>
        <v>0</v>
      </c>
      <c r="MF797" s="46">
        <f t="shared" si="2393"/>
        <v>0</v>
      </c>
      <c r="MG797" s="46">
        <f t="shared" si="2393"/>
        <v>0</v>
      </c>
      <c r="MH797" s="46">
        <f t="shared" si="2393"/>
        <v>0</v>
      </c>
      <c r="MI797" s="46">
        <f t="shared" si="2393"/>
        <v>0</v>
      </c>
      <c r="MJ797" s="46">
        <f t="shared" si="2393"/>
        <v>0</v>
      </c>
      <c r="MK797" s="46">
        <f t="shared" si="2393"/>
        <v>0</v>
      </c>
      <c r="ML797" s="46">
        <f t="shared" si="2393"/>
        <v>0</v>
      </c>
      <c r="MM797" s="46">
        <f t="shared" si="2393"/>
        <v>0</v>
      </c>
      <c r="MN797" s="46">
        <f t="shared" si="2393"/>
        <v>0</v>
      </c>
      <c r="MO797" s="46">
        <f t="shared" si="2393"/>
        <v>0</v>
      </c>
      <c r="MP797" s="46">
        <f t="shared" si="2393"/>
        <v>0</v>
      </c>
      <c r="MQ797" s="46">
        <f t="shared" si="2393"/>
        <v>0</v>
      </c>
      <c r="MR797" s="46">
        <f t="shared" si="2393"/>
        <v>0</v>
      </c>
      <c r="MS797" s="46">
        <f t="shared" si="2393"/>
        <v>0</v>
      </c>
      <c r="MT797" s="46">
        <f t="shared" si="2393"/>
        <v>0</v>
      </c>
      <c r="MU797" s="46">
        <f t="shared" si="2393"/>
        <v>0</v>
      </c>
      <c r="MV797" s="46">
        <f t="shared" si="2393"/>
        <v>0</v>
      </c>
      <c r="MW797" s="46">
        <f t="shared" si="2393"/>
        <v>0</v>
      </c>
      <c r="MX797" s="46">
        <f t="shared" si="2393"/>
        <v>0</v>
      </c>
      <c r="MY797" s="46">
        <f t="shared" si="2393"/>
        <v>0</v>
      </c>
      <c r="MZ797" s="46">
        <f t="shared" si="2393"/>
        <v>0</v>
      </c>
      <c r="NA797" s="46">
        <f t="shared" si="2393"/>
        <v>0</v>
      </c>
      <c r="NB797" s="46">
        <f t="shared" si="2393"/>
        <v>0</v>
      </c>
      <c r="NC797" s="46">
        <f t="shared" si="2393"/>
        <v>0</v>
      </c>
      <c r="ND797" s="46">
        <f t="shared" si="2393"/>
        <v>0</v>
      </c>
      <c r="NE797" s="46">
        <f t="shared" si="2393"/>
        <v>0</v>
      </c>
      <c r="NF797" s="46">
        <f t="shared" si="2393"/>
        <v>0</v>
      </c>
      <c r="NG797" s="46">
        <f t="shared" si="2393"/>
        <v>0</v>
      </c>
      <c r="NH797" s="46">
        <f t="shared" si="2393"/>
        <v>0</v>
      </c>
      <c r="NI797" s="46">
        <f t="shared" si="2393"/>
        <v>0</v>
      </c>
      <c r="NJ797" s="46">
        <f t="shared" si="2393"/>
        <v>0</v>
      </c>
      <c r="NK797" s="46">
        <f t="shared" si="2393"/>
        <v>0</v>
      </c>
      <c r="NL797" s="46">
        <f t="shared" si="2393"/>
        <v>0</v>
      </c>
      <c r="NM797" s="46">
        <f t="shared" si="2393"/>
        <v>0</v>
      </c>
      <c r="NN797" s="46">
        <f t="shared" si="2393"/>
        <v>0</v>
      </c>
      <c r="NO797" s="46">
        <f t="shared" si="2393"/>
        <v>0</v>
      </c>
      <c r="NP797" s="46">
        <f t="shared" si="2393"/>
        <v>0</v>
      </c>
      <c r="NQ797" s="46">
        <f t="shared" si="2393"/>
        <v>0</v>
      </c>
      <c r="NR797" s="46">
        <f t="shared" si="2393"/>
        <v>0</v>
      </c>
      <c r="NS797" s="46">
        <f t="shared" si="2393"/>
        <v>0</v>
      </c>
      <c r="NT797" s="46">
        <f t="shared" si="2393"/>
        <v>0</v>
      </c>
      <c r="NU797" s="46">
        <f t="shared" si="2393"/>
        <v>0</v>
      </c>
      <c r="NV797" s="46">
        <f t="shared" si="2393"/>
        <v>0</v>
      </c>
      <c r="NW797" s="46">
        <f t="shared" si="2393"/>
        <v>0</v>
      </c>
      <c r="NX797" s="46">
        <f t="shared" si="2393"/>
        <v>0</v>
      </c>
      <c r="NY797" s="46">
        <f t="shared" si="2393"/>
        <v>0</v>
      </c>
      <c r="NZ797" s="46">
        <f t="shared" si="2393"/>
        <v>0</v>
      </c>
      <c r="OA797" s="46">
        <f t="shared" si="2393"/>
        <v>0</v>
      </c>
      <c r="OB797" s="46">
        <f t="shared" si="2393"/>
        <v>0</v>
      </c>
      <c r="OC797" s="46">
        <f t="shared" si="2393"/>
        <v>0</v>
      </c>
      <c r="OD797" s="46">
        <f t="shared" si="2393"/>
        <v>0</v>
      </c>
      <c r="OE797" s="46">
        <f t="shared" ref="OE797:QP797" si="2394" xml:space="preserve"> SUMIF( $J$4:$RZ$4, OE$760, $J796:$RZ796 ) * -1</f>
        <v>0</v>
      </c>
      <c r="OF797" s="46">
        <f t="shared" si="2394"/>
        <v>0</v>
      </c>
      <c r="OG797" s="46">
        <f t="shared" si="2394"/>
        <v>0</v>
      </c>
      <c r="OH797" s="46">
        <f t="shared" si="2394"/>
        <v>0</v>
      </c>
      <c r="OI797" s="46">
        <f t="shared" si="2394"/>
        <v>0</v>
      </c>
      <c r="OJ797" s="46">
        <f t="shared" si="2394"/>
        <v>0</v>
      </c>
      <c r="OK797" s="46">
        <f t="shared" si="2394"/>
        <v>0</v>
      </c>
      <c r="OL797" s="46">
        <f t="shared" si="2394"/>
        <v>0</v>
      </c>
      <c r="OM797" s="46">
        <f t="shared" si="2394"/>
        <v>0</v>
      </c>
      <c r="ON797" s="46">
        <f t="shared" si="2394"/>
        <v>0</v>
      </c>
      <c r="OO797" s="46">
        <f t="shared" si="2394"/>
        <v>0</v>
      </c>
      <c r="OP797" s="46">
        <f t="shared" si="2394"/>
        <v>0</v>
      </c>
      <c r="OQ797" s="46">
        <f t="shared" si="2394"/>
        <v>0</v>
      </c>
      <c r="OR797" s="46">
        <f t="shared" si="2394"/>
        <v>0</v>
      </c>
      <c r="OS797" s="46">
        <f t="shared" si="2394"/>
        <v>0</v>
      </c>
      <c r="OT797" s="46">
        <f t="shared" si="2394"/>
        <v>0</v>
      </c>
      <c r="OU797" s="46">
        <f t="shared" si="2394"/>
        <v>0</v>
      </c>
      <c r="OV797" s="46">
        <f t="shared" si="2394"/>
        <v>0</v>
      </c>
      <c r="OW797" s="46">
        <f t="shared" si="2394"/>
        <v>0</v>
      </c>
      <c r="OX797" s="46">
        <f t="shared" si="2394"/>
        <v>0</v>
      </c>
      <c r="OY797" s="46">
        <f t="shared" si="2394"/>
        <v>0</v>
      </c>
      <c r="OZ797" s="46">
        <f t="shared" si="2394"/>
        <v>0</v>
      </c>
      <c r="PA797" s="46">
        <f t="shared" si="2394"/>
        <v>0</v>
      </c>
      <c r="PB797" s="46">
        <f t="shared" si="2394"/>
        <v>0</v>
      </c>
      <c r="PC797" s="46">
        <f t="shared" si="2394"/>
        <v>0</v>
      </c>
      <c r="PD797" s="46">
        <f t="shared" si="2394"/>
        <v>0</v>
      </c>
      <c r="PE797" s="46">
        <f t="shared" si="2394"/>
        <v>0</v>
      </c>
      <c r="PF797" s="46">
        <f t="shared" si="2394"/>
        <v>0</v>
      </c>
      <c r="PG797" s="46">
        <f t="shared" si="2394"/>
        <v>0</v>
      </c>
      <c r="PH797" s="46">
        <f t="shared" si="2394"/>
        <v>0</v>
      </c>
      <c r="PI797" s="46">
        <f t="shared" si="2394"/>
        <v>0</v>
      </c>
      <c r="PJ797" s="46">
        <f t="shared" si="2394"/>
        <v>0</v>
      </c>
      <c r="PK797" s="46">
        <f t="shared" si="2394"/>
        <v>0</v>
      </c>
      <c r="PL797" s="46">
        <f t="shared" si="2394"/>
        <v>0</v>
      </c>
      <c r="PM797" s="46">
        <f t="shared" si="2394"/>
        <v>0</v>
      </c>
      <c r="PN797" s="46">
        <f t="shared" si="2394"/>
        <v>0</v>
      </c>
      <c r="PO797" s="46">
        <f t="shared" si="2394"/>
        <v>0</v>
      </c>
      <c r="PP797" s="46">
        <f t="shared" si="2394"/>
        <v>0</v>
      </c>
      <c r="PQ797" s="46">
        <f t="shared" si="2394"/>
        <v>0</v>
      </c>
      <c r="PR797" s="46">
        <f t="shared" si="2394"/>
        <v>0</v>
      </c>
      <c r="PS797" s="46">
        <f t="shared" si="2394"/>
        <v>0</v>
      </c>
      <c r="PT797" s="46">
        <f t="shared" si="2394"/>
        <v>0</v>
      </c>
      <c r="PU797" s="46">
        <f t="shared" si="2394"/>
        <v>0</v>
      </c>
      <c r="PV797" s="46">
        <f t="shared" si="2394"/>
        <v>0</v>
      </c>
      <c r="PW797" s="46">
        <f t="shared" si="2394"/>
        <v>0</v>
      </c>
      <c r="PX797" s="46">
        <f t="shared" si="2394"/>
        <v>0</v>
      </c>
      <c r="PY797" s="46">
        <f t="shared" si="2394"/>
        <v>0</v>
      </c>
      <c r="PZ797" s="46">
        <f t="shared" si="2394"/>
        <v>0</v>
      </c>
      <c r="QA797" s="46">
        <f t="shared" si="2394"/>
        <v>0</v>
      </c>
      <c r="QB797" s="46">
        <f t="shared" si="2394"/>
        <v>0</v>
      </c>
      <c r="QC797" s="46">
        <f t="shared" si="2394"/>
        <v>0</v>
      </c>
      <c r="QD797" s="46">
        <f t="shared" si="2394"/>
        <v>0</v>
      </c>
      <c r="QE797" s="46">
        <f t="shared" si="2394"/>
        <v>0</v>
      </c>
      <c r="QF797" s="46">
        <f t="shared" si="2394"/>
        <v>0</v>
      </c>
      <c r="QG797" s="46">
        <f t="shared" si="2394"/>
        <v>0</v>
      </c>
      <c r="QH797" s="46">
        <f t="shared" si="2394"/>
        <v>0</v>
      </c>
      <c r="QI797" s="46">
        <f t="shared" si="2394"/>
        <v>0</v>
      </c>
      <c r="QJ797" s="46">
        <f t="shared" si="2394"/>
        <v>0</v>
      </c>
      <c r="QK797" s="46">
        <f t="shared" si="2394"/>
        <v>0</v>
      </c>
      <c r="QL797" s="46">
        <f t="shared" si="2394"/>
        <v>0</v>
      </c>
      <c r="QM797" s="46">
        <f t="shared" si="2394"/>
        <v>0</v>
      </c>
      <c r="QN797" s="46">
        <f t="shared" si="2394"/>
        <v>0</v>
      </c>
      <c r="QO797" s="46">
        <f t="shared" si="2394"/>
        <v>0</v>
      </c>
      <c r="QP797" s="46">
        <f t="shared" si="2394"/>
        <v>0</v>
      </c>
      <c r="QQ797" s="46">
        <f t="shared" ref="QQ797:RZ797" si="2395" xml:space="preserve"> SUMIF( $J$4:$RZ$4, QQ$760, $J796:$RZ796 ) * -1</f>
        <v>0</v>
      </c>
      <c r="QR797" s="46">
        <f t="shared" si="2395"/>
        <v>0</v>
      </c>
      <c r="QS797" s="46">
        <f t="shared" si="2395"/>
        <v>0</v>
      </c>
      <c r="QT797" s="46">
        <f t="shared" si="2395"/>
        <v>0</v>
      </c>
      <c r="QU797" s="46">
        <f t="shared" si="2395"/>
        <v>0</v>
      </c>
      <c r="QV797" s="46">
        <f t="shared" si="2395"/>
        <v>0</v>
      </c>
      <c r="QW797" s="46">
        <f t="shared" si="2395"/>
        <v>0</v>
      </c>
      <c r="QX797" s="46">
        <f t="shared" si="2395"/>
        <v>0</v>
      </c>
      <c r="QY797" s="46">
        <f t="shared" si="2395"/>
        <v>0</v>
      </c>
      <c r="QZ797" s="46">
        <f t="shared" si="2395"/>
        <v>0</v>
      </c>
      <c r="RA797" s="46">
        <f t="shared" si="2395"/>
        <v>0</v>
      </c>
      <c r="RB797" s="46">
        <f t="shared" si="2395"/>
        <v>0</v>
      </c>
      <c r="RC797" s="46">
        <f t="shared" si="2395"/>
        <v>0</v>
      </c>
      <c r="RD797" s="46">
        <f t="shared" si="2395"/>
        <v>0</v>
      </c>
      <c r="RE797" s="46">
        <f t="shared" si="2395"/>
        <v>0</v>
      </c>
      <c r="RF797" s="46">
        <f t="shared" si="2395"/>
        <v>0</v>
      </c>
      <c r="RG797" s="46">
        <f t="shared" si="2395"/>
        <v>0</v>
      </c>
      <c r="RH797" s="46">
        <f t="shared" si="2395"/>
        <v>0</v>
      </c>
      <c r="RI797" s="46">
        <f t="shared" si="2395"/>
        <v>0</v>
      </c>
      <c r="RJ797" s="46">
        <f t="shared" si="2395"/>
        <v>0</v>
      </c>
      <c r="RK797" s="46">
        <f t="shared" si="2395"/>
        <v>0</v>
      </c>
      <c r="RL797" s="46">
        <f t="shared" si="2395"/>
        <v>0</v>
      </c>
      <c r="RM797" s="46">
        <f t="shared" si="2395"/>
        <v>0</v>
      </c>
      <c r="RN797" s="46">
        <f t="shared" si="2395"/>
        <v>0</v>
      </c>
      <c r="RO797" s="46">
        <f t="shared" si="2395"/>
        <v>0</v>
      </c>
      <c r="RP797" s="46">
        <f t="shared" si="2395"/>
        <v>0</v>
      </c>
      <c r="RQ797" s="46">
        <f t="shared" si="2395"/>
        <v>0</v>
      </c>
      <c r="RR797" s="46">
        <f t="shared" si="2395"/>
        <v>0</v>
      </c>
      <c r="RS797" s="46">
        <f t="shared" si="2395"/>
        <v>0</v>
      </c>
      <c r="RT797" s="46">
        <f t="shared" si="2395"/>
        <v>0</v>
      </c>
      <c r="RU797" s="46">
        <f t="shared" si="2395"/>
        <v>0</v>
      </c>
      <c r="RV797" s="46">
        <f t="shared" si="2395"/>
        <v>0</v>
      </c>
      <c r="RW797" s="46">
        <f t="shared" si="2395"/>
        <v>0</v>
      </c>
      <c r="RX797" s="46">
        <f t="shared" si="2395"/>
        <v>0</v>
      </c>
      <c r="RY797" s="46">
        <f t="shared" si="2395"/>
        <v>0</v>
      </c>
      <c r="RZ797" s="46">
        <f t="shared" si="2395"/>
        <v>0</v>
      </c>
    </row>
    <row r="798" spans="1:494">
      <c r="A798" s="45"/>
      <c r="B798" s="45"/>
      <c r="C798" s="45"/>
      <c r="D798" s="205"/>
      <c r="E798" s="45"/>
      <c r="F798" s="45"/>
      <c r="G798" s="45"/>
      <c r="H798" s="46"/>
      <c r="I798" s="46"/>
      <c r="J798" s="46"/>
      <c r="K798" s="46"/>
      <c r="L798" s="46"/>
      <c r="M798" s="46"/>
      <c r="N798" s="46"/>
      <c r="O798" s="46"/>
      <c r="P798" s="46"/>
      <c r="Q798" s="46"/>
      <c r="R798" s="46"/>
      <c r="S798" s="46"/>
      <c r="T798" s="46"/>
      <c r="U798" s="46"/>
      <c r="V798" s="46"/>
      <c r="W798" s="46"/>
      <c r="X798" s="46"/>
      <c r="Y798" s="46"/>
      <c r="Z798" s="46"/>
      <c r="AA798" s="46"/>
      <c r="AB798" s="46"/>
      <c r="AC798" s="46"/>
      <c r="AD798" s="46"/>
      <c r="AE798" s="46"/>
      <c r="AF798" s="46"/>
      <c r="AG798" s="46"/>
      <c r="AH798" s="46"/>
      <c r="AI798" s="46"/>
      <c r="AJ798" s="46"/>
      <c r="AK798" s="46"/>
      <c r="AL798" s="46"/>
      <c r="AM798" s="46"/>
      <c r="AN798" s="46"/>
      <c r="AO798" s="46"/>
      <c r="AP798" s="46"/>
      <c r="AQ798" s="46"/>
      <c r="AR798" s="46"/>
      <c r="AS798" s="46"/>
      <c r="AT798" s="46"/>
      <c r="AU798" s="46"/>
      <c r="AV798" s="46"/>
      <c r="AW798" s="46"/>
      <c r="AX798" s="46"/>
      <c r="AY798" s="46"/>
      <c r="AZ798" s="46"/>
      <c r="BA798" s="46"/>
      <c r="BB798" s="46"/>
      <c r="BC798" s="46"/>
      <c r="BD798" s="46"/>
      <c r="BE798" s="46"/>
      <c r="BF798" s="46"/>
      <c r="BG798" s="46"/>
      <c r="BH798" s="46"/>
      <c r="BI798" s="46"/>
      <c r="BJ798" s="46"/>
      <c r="BK798" s="46"/>
      <c r="BL798" s="46"/>
      <c r="BM798" s="46"/>
      <c r="BN798" s="46"/>
      <c r="BO798" s="46"/>
      <c r="BP798" s="46"/>
      <c r="BQ798" s="46"/>
      <c r="BR798" s="46"/>
      <c r="BS798" s="46"/>
      <c r="BT798" s="46"/>
      <c r="BU798" s="46"/>
      <c r="BV798" s="46"/>
      <c r="BW798" s="46"/>
      <c r="BX798" s="46"/>
      <c r="BY798" s="46"/>
      <c r="BZ798" s="46"/>
      <c r="CA798" s="46"/>
      <c r="CB798" s="46"/>
      <c r="CC798" s="46"/>
      <c r="CD798" s="46"/>
      <c r="CE798" s="46"/>
      <c r="CF798" s="46"/>
      <c r="CG798" s="46"/>
      <c r="CH798" s="46"/>
      <c r="CI798" s="46"/>
      <c r="CJ798" s="46"/>
      <c r="CK798" s="46"/>
      <c r="CL798" s="46"/>
      <c r="CM798" s="46"/>
      <c r="CN798" s="46"/>
      <c r="CO798" s="46"/>
      <c r="CP798" s="46"/>
      <c r="CQ798" s="46"/>
      <c r="CR798" s="46"/>
      <c r="CS798" s="46"/>
      <c r="CT798" s="46"/>
      <c r="CU798" s="46"/>
      <c r="CV798" s="46"/>
      <c r="CW798" s="46"/>
      <c r="CX798" s="46"/>
      <c r="CY798" s="46"/>
      <c r="CZ798" s="46"/>
      <c r="DA798" s="46"/>
      <c r="DB798" s="46"/>
      <c r="DC798" s="46"/>
      <c r="DD798" s="46"/>
      <c r="DE798" s="46"/>
      <c r="DF798" s="46"/>
      <c r="DG798" s="46"/>
      <c r="DH798" s="46"/>
      <c r="DI798" s="46"/>
      <c r="DJ798" s="46"/>
      <c r="DK798" s="46"/>
      <c r="DL798" s="46"/>
      <c r="DM798" s="46"/>
      <c r="DN798" s="46"/>
      <c r="DO798" s="46"/>
      <c r="DP798" s="46"/>
      <c r="DQ798" s="46"/>
      <c r="DR798" s="46"/>
      <c r="DS798" s="46"/>
      <c r="DT798" s="46"/>
      <c r="DU798" s="46"/>
      <c r="DV798" s="46"/>
      <c r="DW798" s="46"/>
      <c r="DX798" s="46"/>
      <c r="DY798" s="46"/>
      <c r="DZ798" s="46"/>
      <c r="EA798" s="46"/>
      <c r="EB798" s="46"/>
      <c r="EC798" s="46"/>
      <c r="ED798" s="46"/>
      <c r="EE798" s="46"/>
      <c r="EF798" s="46"/>
      <c r="EG798" s="46"/>
      <c r="EH798" s="46"/>
      <c r="EI798" s="46"/>
      <c r="EJ798" s="46"/>
      <c r="EK798" s="46"/>
      <c r="EL798" s="46"/>
      <c r="EM798" s="46"/>
      <c r="EN798" s="46"/>
      <c r="EO798" s="46"/>
      <c r="EP798" s="46"/>
      <c r="EQ798" s="46"/>
      <c r="ER798" s="46"/>
      <c r="ES798" s="46"/>
      <c r="ET798" s="46"/>
      <c r="EU798" s="46"/>
      <c r="EV798" s="46"/>
      <c r="EW798" s="46"/>
      <c r="EX798" s="46"/>
      <c r="EY798" s="46"/>
      <c r="EZ798" s="46"/>
      <c r="FA798" s="46"/>
      <c r="FB798" s="46"/>
      <c r="FC798" s="46"/>
      <c r="FD798" s="46"/>
      <c r="FE798" s="46"/>
      <c r="FF798" s="46"/>
      <c r="FG798" s="46"/>
      <c r="FH798" s="46"/>
      <c r="FI798" s="46"/>
      <c r="FJ798" s="46"/>
      <c r="FK798" s="46"/>
      <c r="FL798" s="46"/>
      <c r="FM798" s="46"/>
      <c r="FN798" s="46"/>
      <c r="FO798" s="46"/>
      <c r="FP798" s="46"/>
      <c r="FQ798" s="46"/>
      <c r="FR798" s="46"/>
      <c r="FS798" s="46"/>
      <c r="FT798" s="46"/>
      <c r="FU798" s="46"/>
      <c r="FV798" s="46"/>
      <c r="FW798" s="46"/>
      <c r="FX798" s="46"/>
      <c r="FY798" s="46"/>
      <c r="FZ798" s="46"/>
      <c r="GA798" s="46"/>
      <c r="GB798" s="46"/>
      <c r="GC798" s="46"/>
      <c r="GD798" s="46"/>
      <c r="GE798" s="46"/>
      <c r="GF798" s="46"/>
      <c r="GG798" s="46"/>
      <c r="GH798" s="46"/>
      <c r="GI798" s="46"/>
      <c r="GJ798" s="46"/>
      <c r="GK798" s="46"/>
      <c r="GL798" s="46"/>
      <c r="GM798" s="46"/>
      <c r="GN798" s="46"/>
      <c r="GO798" s="46"/>
      <c r="GP798" s="46"/>
      <c r="GQ798" s="46"/>
      <c r="GR798" s="46"/>
      <c r="GS798" s="46"/>
      <c r="GT798" s="46"/>
      <c r="GU798" s="46"/>
      <c r="GV798" s="46"/>
      <c r="GW798" s="46"/>
      <c r="GX798" s="46"/>
      <c r="GY798" s="46"/>
      <c r="GZ798" s="46"/>
      <c r="HA798" s="46"/>
      <c r="HB798" s="46"/>
      <c r="HC798" s="46"/>
      <c r="HD798" s="46"/>
      <c r="HE798" s="46"/>
      <c r="HF798" s="46"/>
      <c r="HG798" s="46"/>
      <c r="HH798" s="46"/>
      <c r="HI798" s="46"/>
      <c r="HJ798" s="46"/>
      <c r="HK798" s="46"/>
      <c r="HL798" s="46"/>
      <c r="HM798" s="46"/>
      <c r="HN798" s="46"/>
      <c r="HO798" s="46"/>
      <c r="HP798" s="46"/>
      <c r="HQ798" s="46"/>
      <c r="HR798" s="46"/>
      <c r="HS798" s="46"/>
      <c r="HT798" s="46"/>
      <c r="HU798" s="46"/>
      <c r="HV798" s="46"/>
      <c r="HW798" s="46"/>
      <c r="HX798" s="46"/>
      <c r="HY798" s="46"/>
      <c r="HZ798" s="46"/>
      <c r="IA798" s="46"/>
      <c r="IB798" s="46"/>
      <c r="IC798" s="46"/>
      <c r="ID798" s="46"/>
      <c r="IE798" s="46"/>
      <c r="IF798" s="46"/>
      <c r="IG798" s="46"/>
      <c r="IH798" s="46"/>
      <c r="II798" s="46"/>
      <c r="IJ798" s="46"/>
      <c r="IK798" s="46"/>
      <c r="IL798" s="46"/>
      <c r="IM798" s="46"/>
      <c r="IN798" s="46"/>
      <c r="IO798" s="46"/>
      <c r="IP798" s="46"/>
      <c r="IQ798" s="46"/>
      <c r="IR798" s="46"/>
      <c r="IS798" s="46"/>
      <c r="IT798" s="46"/>
      <c r="IU798" s="46"/>
      <c r="IV798" s="46"/>
      <c r="IW798" s="46"/>
      <c r="IX798" s="46"/>
      <c r="IY798" s="46"/>
      <c r="IZ798" s="46"/>
      <c r="JA798" s="46"/>
      <c r="JB798" s="46"/>
      <c r="JC798" s="46"/>
      <c r="JD798" s="46"/>
      <c r="JE798" s="46"/>
      <c r="JF798" s="46"/>
      <c r="JG798" s="46"/>
      <c r="JH798" s="46"/>
      <c r="JI798" s="46"/>
      <c r="JJ798" s="46"/>
      <c r="JK798" s="46"/>
      <c r="JL798" s="46"/>
      <c r="JM798" s="46"/>
      <c r="JN798" s="46"/>
      <c r="JO798" s="46"/>
      <c r="JP798" s="46"/>
      <c r="JQ798" s="46"/>
      <c r="JR798" s="46"/>
      <c r="JS798" s="46"/>
      <c r="JT798" s="46"/>
      <c r="JU798" s="46"/>
      <c r="JV798" s="46"/>
      <c r="JW798" s="46"/>
      <c r="JX798" s="46"/>
      <c r="JY798" s="46"/>
      <c r="JZ798" s="46"/>
      <c r="KA798" s="46"/>
      <c r="KB798" s="46"/>
      <c r="KC798" s="46"/>
      <c r="KD798" s="46"/>
      <c r="KE798" s="46"/>
      <c r="KF798" s="46"/>
      <c r="KG798" s="46"/>
      <c r="KH798" s="46"/>
      <c r="KI798" s="46"/>
      <c r="KJ798" s="46"/>
      <c r="KK798" s="46"/>
      <c r="KL798" s="46"/>
      <c r="KM798" s="46"/>
      <c r="KN798" s="46"/>
      <c r="KO798" s="46"/>
      <c r="KP798" s="46"/>
      <c r="KQ798" s="46"/>
      <c r="KR798" s="46"/>
      <c r="KS798" s="46"/>
      <c r="KT798" s="46"/>
      <c r="KU798" s="46"/>
      <c r="KV798" s="46"/>
      <c r="KW798" s="46"/>
      <c r="KX798" s="46"/>
      <c r="KY798" s="46"/>
      <c r="KZ798" s="46"/>
      <c r="LA798" s="46"/>
      <c r="LB798" s="46"/>
      <c r="LC798" s="46"/>
      <c r="LD798" s="46"/>
      <c r="LE798" s="46"/>
      <c r="LF798" s="46"/>
      <c r="LG798" s="46"/>
      <c r="LH798" s="46"/>
      <c r="LI798" s="46"/>
      <c r="LJ798" s="46"/>
      <c r="LK798" s="46"/>
      <c r="LL798" s="46"/>
      <c r="LM798" s="46"/>
      <c r="LN798" s="46"/>
      <c r="LO798" s="46"/>
      <c r="LP798" s="46"/>
      <c r="LQ798" s="46"/>
      <c r="LR798" s="46"/>
      <c r="LS798" s="46"/>
      <c r="LT798" s="46"/>
      <c r="LU798" s="46"/>
      <c r="LV798" s="46"/>
      <c r="LW798" s="46"/>
      <c r="LX798" s="46"/>
      <c r="LY798" s="46"/>
      <c r="LZ798" s="46"/>
      <c r="MA798" s="46"/>
      <c r="MB798" s="46"/>
      <c r="MC798" s="46"/>
      <c r="MD798" s="46"/>
      <c r="ME798" s="46"/>
      <c r="MF798" s="46"/>
      <c r="MG798" s="46"/>
      <c r="MH798" s="46"/>
      <c r="MI798" s="46"/>
      <c r="MJ798" s="46"/>
      <c r="MK798" s="46"/>
      <c r="ML798" s="46"/>
      <c r="MM798" s="46"/>
      <c r="MN798" s="46"/>
      <c r="MO798" s="46"/>
      <c r="MP798" s="46"/>
      <c r="MQ798" s="46"/>
      <c r="MR798" s="46"/>
      <c r="MS798" s="46"/>
      <c r="MT798" s="46"/>
      <c r="MU798" s="46"/>
      <c r="MV798" s="46"/>
      <c r="MW798" s="46"/>
      <c r="MX798" s="46"/>
      <c r="MY798" s="46"/>
      <c r="MZ798" s="46"/>
      <c r="NA798" s="46"/>
      <c r="NB798" s="46"/>
      <c r="NC798" s="46"/>
      <c r="ND798" s="46"/>
      <c r="NE798" s="46"/>
      <c r="NF798" s="46"/>
      <c r="NG798" s="46"/>
      <c r="NH798" s="46"/>
      <c r="NI798" s="46"/>
      <c r="NJ798" s="46"/>
      <c r="NK798" s="46"/>
      <c r="NL798" s="46"/>
      <c r="NM798" s="46"/>
      <c r="NN798" s="46"/>
      <c r="NO798" s="46"/>
      <c r="NP798" s="46"/>
      <c r="NQ798" s="46"/>
      <c r="NR798" s="46"/>
      <c r="NS798" s="46"/>
      <c r="NT798" s="46"/>
      <c r="NU798" s="46"/>
      <c r="NV798" s="46"/>
      <c r="NW798" s="46"/>
      <c r="NX798" s="46"/>
      <c r="NY798" s="46"/>
      <c r="NZ798" s="46"/>
      <c r="OA798" s="46"/>
      <c r="OB798" s="46"/>
      <c r="OC798" s="46"/>
      <c r="OD798" s="46"/>
      <c r="OE798" s="46"/>
      <c r="OF798" s="46"/>
      <c r="OG798" s="46"/>
      <c r="OH798" s="46"/>
      <c r="OI798" s="46"/>
      <c r="OJ798" s="46"/>
      <c r="OK798" s="46"/>
      <c r="OL798" s="46"/>
      <c r="OM798" s="46"/>
      <c r="ON798" s="46"/>
      <c r="OO798" s="46"/>
      <c r="OP798" s="46"/>
      <c r="OQ798" s="46"/>
      <c r="OR798" s="46"/>
      <c r="OS798" s="46"/>
      <c r="OT798" s="46"/>
      <c r="OU798" s="46"/>
      <c r="OV798" s="46"/>
      <c r="OW798" s="46"/>
      <c r="OX798" s="46"/>
      <c r="OY798" s="46"/>
      <c r="OZ798" s="46"/>
      <c r="PA798" s="46"/>
      <c r="PB798" s="46"/>
      <c r="PC798" s="46"/>
      <c r="PD798" s="46"/>
      <c r="PE798" s="46"/>
      <c r="PF798" s="46"/>
      <c r="PG798" s="46"/>
      <c r="PH798" s="46"/>
      <c r="PI798" s="46"/>
      <c r="PJ798" s="46"/>
      <c r="PK798" s="46"/>
      <c r="PL798" s="46"/>
      <c r="PM798" s="46"/>
      <c r="PN798" s="46"/>
      <c r="PO798" s="46"/>
      <c r="PP798" s="46"/>
      <c r="PQ798" s="46"/>
      <c r="PR798" s="46"/>
      <c r="PS798" s="46"/>
      <c r="PT798" s="46"/>
      <c r="PU798" s="46"/>
      <c r="PV798" s="46"/>
      <c r="PW798" s="46"/>
      <c r="PX798" s="46"/>
      <c r="PY798" s="46"/>
      <c r="PZ798" s="46"/>
      <c r="QA798" s="46"/>
      <c r="QB798" s="46"/>
      <c r="QC798" s="46"/>
      <c r="QD798" s="46"/>
      <c r="QE798" s="46"/>
      <c r="QF798" s="46"/>
      <c r="QG798" s="46"/>
      <c r="QH798" s="46"/>
      <c r="QI798" s="46"/>
      <c r="QJ798" s="46"/>
      <c r="QK798" s="46"/>
      <c r="QL798" s="46"/>
      <c r="QM798" s="46"/>
      <c r="QN798" s="46"/>
      <c r="QO798" s="46"/>
      <c r="QP798" s="46"/>
      <c r="QQ798" s="46"/>
      <c r="QR798" s="46"/>
      <c r="QS798" s="46"/>
      <c r="QT798" s="46"/>
      <c r="QU798" s="46"/>
      <c r="QV798" s="46"/>
      <c r="QW798" s="46"/>
      <c r="QX798" s="46"/>
      <c r="QY798" s="46"/>
      <c r="QZ798" s="46"/>
      <c r="RA798" s="46"/>
      <c r="RB798" s="46"/>
      <c r="RC798" s="46"/>
      <c r="RD798" s="46"/>
      <c r="RE798" s="46"/>
      <c r="RF798" s="46"/>
      <c r="RG798" s="46"/>
      <c r="RH798" s="46"/>
      <c r="RI798" s="46"/>
      <c r="RJ798" s="46"/>
      <c r="RK798" s="46"/>
      <c r="RL798" s="46"/>
      <c r="RM798" s="46"/>
      <c r="RN798" s="46"/>
      <c r="RO798" s="46"/>
      <c r="RP798" s="46"/>
      <c r="RQ798" s="46"/>
      <c r="RR798" s="46"/>
      <c r="RS798" s="46"/>
      <c r="RT798" s="46"/>
      <c r="RU798" s="46"/>
      <c r="RV798" s="46"/>
      <c r="RW798" s="46"/>
      <c r="RX798" s="46"/>
      <c r="RY798" s="46"/>
      <c r="RZ798" s="46"/>
    </row>
    <row r="799" spans="1:494">
      <c r="E799" s="25" t="str">
        <f xml:space="preserve"> E519</f>
        <v>SERA License fee</v>
      </c>
      <c r="F799" s="25"/>
      <c r="G799" s="25" t="str">
        <f xml:space="preserve"> G519</f>
        <v>'000 SAR</v>
      </c>
      <c r="H799" s="26" t="e">
        <f xml:space="preserve"> H519</f>
        <v>#REF!</v>
      </c>
      <c r="I799" s="26"/>
      <c r="J799" s="26" t="e">
        <f xml:space="preserve"> J519</f>
        <v>#REF!</v>
      </c>
      <c r="K799" s="26" t="e">
        <f t="shared" ref="K799:BV799" si="2396" xml:space="preserve"> K519</f>
        <v>#REF!</v>
      </c>
      <c r="L799" s="26" t="e">
        <f t="shared" si="2396"/>
        <v>#REF!</v>
      </c>
      <c r="M799" s="26" t="e">
        <f t="shared" si="2396"/>
        <v>#REF!</v>
      </c>
      <c r="N799" s="26" t="e">
        <f t="shared" si="2396"/>
        <v>#REF!</v>
      </c>
      <c r="O799" s="26" t="e">
        <f t="shared" si="2396"/>
        <v>#REF!</v>
      </c>
      <c r="P799" s="26" t="e">
        <f t="shared" si="2396"/>
        <v>#REF!</v>
      </c>
      <c r="Q799" s="26" t="e">
        <f t="shared" si="2396"/>
        <v>#REF!</v>
      </c>
      <c r="R799" s="26" t="e">
        <f t="shared" si="2396"/>
        <v>#REF!</v>
      </c>
      <c r="S799" s="26" t="e">
        <f t="shared" si="2396"/>
        <v>#REF!</v>
      </c>
      <c r="T799" s="26" t="e">
        <f t="shared" si="2396"/>
        <v>#REF!</v>
      </c>
      <c r="U799" s="26" t="e">
        <f t="shared" si="2396"/>
        <v>#REF!</v>
      </c>
      <c r="V799" s="26" t="e">
        <f t="shared" si="2396"/>
        <v>#REF!</v>
      </c>
      <c r="W799" s="26" t="e">
        <f t="shared" si="2396"/>
        <v>#REF!</v>
      </c>
      <c r="X799" s="26" t="e">
        <f t="shared" si="2396"/>
        <v>#REF!</v>
      </c>
      <c r="Y799" s="26" t="e">
        <f t="shared" si="2396"/>
        <v>#REF!</v>
      </c>
      <c r="Z799" s="26" t="e">
        <f t="shared" si="2396"/>
        <v>#REF!</v>
      </c>
      <c r="AA799" s="26" t="e">
        <f t="shared" si="2396"/>
        <v>#REF!</v>
      </c>
      <c r="AB799" s="26" t="e">
        <f t="shared" si="2396"/>
        <v>#REF!</v>
      </c>
      <c r="AC799" s="26" t="e">
        <f t="shared" si="2396"/>
        <v>#REF!</v>
      </c>
      <c r="AD799" s="26" t="e">
        <f t="shared" si="2396"/>
        <v>#REF!</v>
      </c>
      <c r="AE799" s="26" t="e">
        <f t="shared" si="2396"/>
        <v>#REF!</v>
      </c>
      <c r="AF799" s="26" t="e">
        <f t="shared" si="2396"/>
        <v>#REF!</v>
      </c>
      <c r="AG799" s="26" t="e">
        <f t="shared" si="2396"/>
        <v>#REF!</v>
      </c>
      <c r="AH799" s="26" t="e">
        <f t="shared" si="2396"/>
        <v>#REF!</v>
      </c>
      <c r="AI799" s="26" t="e">
        <f t="shared" si="2396"/>
        <v>#REF!</v>
      </c>
      <c r="AJ799" s="26" t="e">
        <f t="shared" si="2396"/>
        <v>#REF!</v>
      </c>
      <c r="AK799" s="26" t="e">
        <f t="shared" si="2396"/>
        <v>#REF!</v>
      </c>
      <c r="AL799" s="26" t="e">
        <f t="shared" si="2396"/>
        <v>#REF!</v>
      </c>
      <c r="AM799" s="26" t="e">
        <f t="shared" si="2396"/>
        <v>#REF!</v>
      </c>
      <c r="AN799" s="26" t="e">
        <f t="shared" si="2396"/>
        <v>#REF!</v>
      </c>
      <c r="AO799" s="26" t="e">
        <f t="shared" si="2396"/>
        <v>#REF!</v>
      </c>
      <c r="AP799" s="26" t="e">
        <f t="shared" si="2396"/>
        <v>#REF!</v>
      </c>
      <c r="AQ799" s="26" t="e">
        <f t="shared" si="2396"/>
        <v>#REF!</v>
      </c>
      <c r="AR799" s="26" t="e">
        <f t="shared" si="2396"/>
        <v>#REF!</v>
      </c>
      <c r="AS799" s="26" t="e">
        <f t="shared" si="2396"/>
        <v>#REF!</v>
      </c>
      <c r="AT799" s="26" t="e">
        <f t="shared" si="2396"/>
        <v>#REF!</v>
      </c>
      <c r="AU799" s="26" t="e">
        <f t="shared" si="2396"/>
        <v>#REF!</v>
      </c>
      <c r="AV799" s="26" t="e">
        <f t="shared" si="2396"/>
        <v>#REF!</v>
      </c>
      <c r="AW799" s="26" t="e">
        <f t="shared" si="2396"/>
        <v>#REF!</v>
      </c>
      <c r="AX799" s="26" t="e">
        <f t="shared" si="2396"/>
        <v>#REF!</v>
      </c>
      <c r="AY799" s="26" t="e">
        <f t="shared" si="2396"/>
        <v>#REF!</v>
      </c>
      <c r="AZ799" s="26" t="e">
        <f t="shared" si="2396"/>
        <v>#REF!</v>
      </c>
      <c r="BA799" s="26" t="e">
        <f t="shared" si="2396"/>
        <v>#REF!</v>
      </c>
      <c r="BB799" s="26" t="e">
        <f t="shared" si="2396"/>
        <v>#REF!</v>
      </c>
      <c r="BC799" s="26" t="e">
        <f t="shared" si="2396"/>
        <v>#REF!</v>
      </c>
      <c r="BD799" s="26" t="e">
        <f t="shared" si="2396"/>
        <v>#REF!</v>
      </c>
      <c r="BE799" s="26" t="e">
        <f t="shared" si="2396"/>
        <v>#REF!</v>
      </c>
      <c r="BF799" s="26" t="e">
        <f t="shared" si="2396"/>
        <v>#REF!</v>
      </c>
      <c r="BG799" s="26" t="e">
        <f t="shared" si="2396"/>
        <v>#REF!</v>
      </c>
      <c r="BH799" s="26" t="e">
        <f t="shared" si="2396"/>
        <v>#REF!</v>
      </c>
      <c r="BI799" s="26" t="e">
        <f t="shared" si="2396"/>
        <v>#REF!</v>
      </c>
      <c r="BJ799" s="26" t="e">
        <f t="shared" si="2396"/>
        <v>#REF!</v>
      </c>
      <c r="BK799" s="26" t="e">
        <f t="shared" si="2396"/>
        <v>#REF!</v>
      </c>
      <c r="BL799" s="26" t="e">
        <f t="shared" si="2396"/>
        <v>#REF!</v>
      </c>
      <c r="BM799" s="26" t="e">
        <f t="shared" si="2396"/>
        <v>#REF!</v>
      </c>
      <c r="BN799" s="26" t="e">
        <f t="shared" si="2396"/>
        <v>#REF!</v>
      </c>
      <c r="BO799" s="26" t="e">
        <f t="shared" si="2396"/>
        <v>#REF!</v>
      </c>
      <c r="BP799" s="26" t="e">
        <f t="shared" si="2396"/>
        <v>#REF!</v>
      </c>
      <c r="BQ799" s="26" t="e">
        <f t="shared" si="2396"/>
        <v>#REF!</v>
      </c>
      <c r="BR799" s="26" t="e">
        <f t="shared" si="2396"/>
        <v>#REF!</v>
      </c>
      <c r="BS799" s="26" t="e">
        <f t="shared" si="2396"/>
        <v>#REF!</v>
      </c>
      <c r="BT799" s="26" t="e">
        <f t="shared" si="2396"/>
        <v>#REF!</v>
      </c>
      <c r="BU799" s="26" t="e">
        <f t="shared" si="2396"/>
        <v>#REF!</v>
      </c>
      <c r="BV799" s="26" t="e">
        <f t="shared" si="2396"/>
        <v>#REF!</v>
      </c>
      <c r="BW799" s="26" t="e">
        <f t="shared" ref="BW799:EH799" si="2397" xml:space="preserve"> BW519</f>
        <v>#REF!</v>
      </c>
      <c r="BX799" s="26" t="e">
        <f t="shared" si="2397"/>
        <v>#REF!</v>
      </c>
      <c r="BY799" s="26" t="e">
        <f t="shared" si="2397"/>
        <v>#REF!</v>
      </c>
      <c r="BZ799" s="26" t="e">
        <f t="shared" si="2397"/>
        <v>#REF!</v>
      </c>
      <c r="CA799" s="26" t="e">
        <f t="shared" si="2397"/>
        <v>#REF!</v>
      </c>
      <c r="CB799" s="26" t="e">
        <f t="shared" si="2397"/>
        <v>#REF!</v>
      </c>
      <c r="CC799" s="26" t="e">
        <f t="shared" si="2397"/>
        <v>#REF!</v>
      </c>
      <c r="CD799" s="26" t="e">
        <f t="shared" si="2397"/>
        <v>#REF!</v>
      </c>
      <c r="CE799" s="26" t="e">
        <f t="shared" si="2397"/>
        <v>#REF!</v>
      </c>
      <c r="CF799" s="26" t="e">
        <f t="shared" si="2397"/>
        <v>#REF!</v>
      </c>
      <c r="CG799" s="26" t="e">
        <f t="shared" si="2397"/>
        <v>#REF!</v>
      </c>
      <c r="CH799" s="26" t="e">
        <f t="shared" si="2397"/>
        <v>#REF!</v>
      </c>
      <c r="CI799" s="26" t="e">
        <f t="shared" si="2397"/>
        <v>#REF!</v>
      </c>
      <c r="CJ799" s="26" t="e">
        <f t="shared" si="2397"/>
        <v>#REF!</v>
      </c>
      <c r="CK799" s="26" t="e">
        <f t="shared" si="2397"/>
        <v>#REF!</v>
      </c>
      <c r="CL799" s="26" t="e">
        <f t="shared" si="2397"/>
        <v>#REF!</v>
      </c>
      <c r="CM799" s="26" t="e">
        <f t="shared" si="2397"/>
        <v>#REF!</v>
      </c>
      <c r="CN799" s="26" t="e">
        <f t="shared" si="2397"/>
        <v>#REF!</v>
      </c>
      <c r="CO799" s="26" t="e">
        <f t="shared" si="2397"/>
        <v>#REF!</v>
      </c>
      <c r="CP799" s="26" t="e">
        <f t="shared" si="2397"/>
        <v>#REF!</v>
      </c>
      <c r="CQ799" s="26" t="e">
        <f t="shared" si="2397"/>
        <v>#REF!</v>
      </c>
      <c r="CR799" s="26" t="e">
        <f t="shared" si="2397"/>
        <v>#REF!</v>
      </c>
      <c r="CS799" s="26" t="e">
        <f t="shared" si="2397"/>
        <v>#REF!</v>
      </c>
      <c r="CT799" s="26" t="e">
        <f t="shared" si="2397"/>
        <v>#REF!</v>
      </c>
      <c r="CU799" s="26" t="e">
        <f t="shared" si="2397"/>
        <v>#REF!</v>
      </c>
      <c r="CV799" s="26" t="e">
        <f t="shared" si="2397"/>
        <v>#REF!</v>
      </c>
      <c r="CW799" s="26" t="e">
        <f t="shared" si="2397"/>
        <v>#REF!</v>
      </c>
      <c r="CX799" s="26" t="e">
        <f t="shared" si="2397"/>
        <v>#REF!</v>
      </c>
      <c r="CY799" s="26" t="e">
        <f t="shared" si="2397"/>
        <v>#REF!</v>
      </c>
      <c r="CZ799" s="26" t="e">
        <f t="shared" si="2397"/>
        <v>#REF!</v>
      </c>
      <c r="DA799" s="26" t="e">
        <f t="shared" si="2397"/>
        <v>#REF!</v>
      </c>
      <c r="DB799" s="26" t="e">
        <f t="shared" si="2397"/>
        <v>#REF!</v>
      </c>
      <c r="DC799" s="26" t="e">
        <f t="shared" si="2397"/>
        <v>#REF!</v>
      </c>
      <c r="DD799" s="26" t="e">
        <f t="shared" si="2397"/>
        <v>#REF!</v>
      </c>
      <c r="DE799" s="26" t="e">
        <f t="shared" si="2397"/>
        <v>#REF!</v>
      </c>
      <c r="DF799" s="26" t="e">
        <f t="shared" si="2397"/>
        <v>#REF!</v>
      </c>
      <c r="DG799" s="26" t="e">
        <f t="shared" si="2397"/>
        <v>#REF!</v>
      </c>
      <c r="DH799" s="26" t="e">
        <f t="shared" si="2397"/>
        <v>#REF!</v>
      </c>
      <c r="DI799" s="26" t="e">
        <f t="shared" si="2397"/>
        <v>#REF!</v>
      </c>
      <c r="DJ799" s="26" t="e">
        <f t="shared" si="2397"/>
        <v>#REF!</v>
      </c>
      <c r="DK799" s="26" t="e">
        <f t="shared" si="2397"/>
        <v>#REF!</v>
      </c>
      <c r="DL799" s="26" t="e">
        <f t="shared" si="2397"/>
        <v>#REF!</v>
      </c>
      <c r="DM799" s="26" t="e">
        <f t="shared" si="2397"/>
        <v>#REF!</v>
      </c>
      <c r="DN799" s="26" t="e">
        <f t="shared" si="2397"/>
        <v>#REF!</v>
      </c>
      <c r="DO799" s="26" t="e">
        <f t="shared" si="2397"/>
        <v>#REF!</v>
      </c>
      <c r="DP799" s="26" t="e">
        <f t="shared" si="2397"/>
        <v>#REF!</v>
      </c>
      <c r="DQ799" s="26" t="e">
        <f t="shared" si="2397"/>
        <v>#REF!</v>
      </c>
      <c r="DR799" s="26" t="e">
        <f t="shared" si="2397"/>
        <v>#REF!</v>
      </c>
      <c r="DS799" s="26" t="e">
        <f t="shared" si="2397"/>
        <v>#REF!</v>
      </c>
      <c r="DT799" s="26" t="e">
        <f t="shared" si="2397"/>
        <v>#REF!</v>
      </c>
      <c r="DU799" s="26" t="e">
        <f t="shared" si="2397"/>
        <v>#REF!</v>
      </c>
      <c r="DV799" s="26" t="e">
        <f t="shared" si="2397"/>
        <v>#REF!</v>
      </c>
      <c r="DW799" s="26" t="e">
        <f t="shared" si="2397"/>
        <v>#REF!</v>
      </c>
      <c r="DX799" s="26" t="e">
        <f t="shared" si="2397"/>
        <v>#REF!</v>
      </c>
      <c r="DY799" s="26" t="e">
        <f t="shared" si="2397"/>
        <v>#REF!</v>
      </c>
      <c r="DZ799" s="26" t="e">
        <f t="shared" si="2397"/>
        <v>#REF!</v>
      </c>
      <c r="EA799" s="26" t="e">
        <f t="shared" si="2397"/>
        <v>#REF!</v>
      </c>
      <c r="EB799" s="26" t="e">
        <f t="shared" si="2397"/>
        <v>#REF!</v>
      </c>
      <c r="EC799" s="26" t="e">
        <f t="shared" si="2397"/>
        <v>#REF!</v>
      </c>
      <c r="ED799" s="26" t="e">
        <f t="shared" si="2397"/>
        <v>#REF!</v>
      </c>
      <c r="EE799" s="26" t="e">
        <f t="shared" si="2397"/>
        <v>#REF!</v>
      </c>
      <c r="EF799" s="26" t="e">
        <f t="shared" si="2397"/>
        <v>#REF!</v>
      </c>
      <c r="EG799" s="26" t="e">
        <f t="shared" si="2397"/>
        <v>#REF!</v>
      </c>
      <c r="EH799" s="26" t="e">
        <f t="shared" si="2397"/>
        <v>#REF!</v>
      </c>
      <c r="EI799" s="26" t="e">
        <f t="shared" ref="EI799:GT799" si="2398" xml:space="preserve"> EI519</f>
        <v>#REF!</v>
      </c>
      <c r="EJ799" s="26" t="e">
        <f t="shared" si="2398"/>
        <v>#REF!</v>
      </c>
      <c r="EK799" s="26" t="e">
        <f t="shared" si="2398"/>
        <v>#REF!</v>
      </c>
      <c r="EL799" s="26" t="e">
        <f t="shared" si="2398"/>
        <v>#REF!</v>
      </c>
      <c r="EM799" s="26" t="e">
        <f t="shared" si="2398"/>
        <v>#REF!</v>
      </c>
      <c r="EN799" s="26" t="e">
        <f t="shared" si="2398"/>
        <v>#REF!</v>
      </c>
      <c r="EO799" s="26" t="e">
        <f t="shared" si="2398"/>
        <v>#REF!</v>
      </c>
      <c r="EP799" s="26" t="e">
        <f t="shared" si="2398"/>
        <v>#REF!</v>
      </c>
      <c r="EQ799" s="26" t="e">
        <f t="shared" si="2398"/>
        <v>#REF!</v>
      </c>
      <c r="ER799" s="26" t="e">
        <f t="shared" si="2398"/>
        <v>#REF!</v>
      </c>
      <c r="ES799" s="26" t="e">
        <f t="shared" si="2398"/>
        <v>#REF!</v>
      </c>
      <c r="ET799" s="26" t="e">
        <f t="shared" si="2398"/>
        <v>#REF!</v>
      </c>
      <c r="EU799" s="26" t="e">
        <f t="shared" si="2398"/>
        <v>#REF!</v>
      </c>
      <c r="EV799" s="26" t="e">
        <f t="shared" si="2398"/>
        <v>#REF!</v>
      </c>
      <c r="EW799" s="26" t="e">
        <f t="shared" si="2398"/>
        <v>#REF!</v>
      </c>
      <c r="EX799" s="26" t="e">
        <f t="shared" si="2398"/>
        <v>#REF!</v>
      </c>
      <c r="EY799" s="26" t="e">
        <f t="shared" si="2398"/>
        <v>#REF!</v>
      </c>
      <c r="EZ799" s="26" t="e">
        <f t="shared" si="2398"/>
        <v>#REF!</v>
      </c>
      <c r="FA799" s="26" t="e">
        <f t="shared" si="2398"/>
        <v>#REF!</v>
      </c>
      <c r="FB799" s="26" t="e">
        <f t="shared" si="2398"/>
        <v>#REF!</v>
      </c>
      <c r="FC799" s="26" t="e">
        <f t="shared" si="2398"/>
        <v>#REF!</v>
      </c>
      <c r="FD799" s="26" t="e">
        <f t="shared" si="2398"/>
        <v>#REF!</v>
      </c>
      <c r="FE799" s="26" t="e">
        <f t="shared" si="2398"/>
        <v>#REF!</v>
      </c>
      <c r="FF799" s="26" t="e">
        <f t="shared" si="2398"/>
        <v>#REF!</v>
      </c>
      <c r="FG799" s="26" t="e">
        <f t="shared" si="2398"/>
        <v>#REF!</v>
      </c>
      <c r="FH799" s="26" t="e">
        <f t="shared" si="2398"/>
        <v>#REF!</v>
      </c>
      <c r="FI799" s="26" t="e">
        <f t="shared" si="2398"/>
        <v>#REF!</v>
      </c>
      <c r="FJ799" s="26" t="e">
        <f t="shared" si="2398"/>
        <v>#REF!</v>
      </c>
      <c r="FK799" s="26" t="e">
        <f t="shared" si="2398"/>
        <v>#REF!</v>
      </c>
      <c r="FL799" s="26" t="e">
        <f t="shared" si="2398"/>
        <v>#REF!</v>
      </c>
      <c r="FM799" s="26" t="e">
        <f t="shared" si="2398"/>
        <v>#REF!</v>
      </c>
      <c r="FN799" s="26" t="e">
        <f t="shared" si="2398"/>
        <v>#REF!</v>
      </c>
      <c r="FO799" s="26" t="e">
        <f t="shared" si="2398"/>
        <v>#REF!</v>
      </c>
      <c r="FP799" s="26" t="e">
        <f t="shared" si="2398"/>
        <v>#REF!</v>
      </c>
      <c r="FQ799" s="26" t="e">
        <f t="shared" si="2398"/>
        <v>#REF!</v>
      </c>
      <c r="FR799" s="26" t="e">
        <f t="shared" si="2398"/>
        <v>#REF!</v>
      </c>
      <c r="FS799" s="26" t="e">
        <f t="shared" si="2398"/>
        <v>#REF!</v>
      </c>
      <c r="FT799" s="26" t="e">
        <f t="shared" si="2398"/>
        <v>#REF!</v>
      </c>
      <c r="FU799" s="26" t="e">
        <f t="shared" si="2398"/>
        <v>#REF!</v>
      </c>
      <c r="FV799" s="26" t="e">
        <f t="shared" si="2398"/>
        <v>#REF!</v>
      </c>
      <c r="FW799" s="26" t="e">
        <f t="shared" si="2398"/>
        <v>#REF!</v>
      </c>
      <c r="FX799" s="26" t="e">
        <f t="shared" si="2398"/>
        <v>#REF!</v>
      </c>
      <c r="FY799" s="26" t="e">
        <f t="shared" si="2398"/>
        <v>#REF!</v>
      </c>
      <c r="FZ799" s="26" t="e">
        <f t="shared" si="2398"/>
        <v>#REF!</v>
      </c>
      <c r="GA799" s="26" t="e">
        <f t="shared" si="2398"/>
        <v>#REF!</v>
      </c>
      <c r="GB799" s="26" t="e">
        <f t="shared" si="2398"/>
        <v>#REF!</v>
      </c>
      <c r="GC799" s="26" t="e">
        <f t="shared" si="2398"/>
        <v>#REF!</v>
      </c>
      <c r="GD799" s="26" t="e">
        <f t="shared" si="2398"/>
        <v>#REF!</v>
      </c>
      <c r="GE799" s="26" t="e">
        <f t="shared" si="2398"/>
        <v>#REF!</v>
      </c>
      <c r="GF799" s="26" t="e">
        <f t="shared" si="2398"/>
        <v>#REF!</v>
      </c>
      <c r="GG799" s="26" t="e">
        <f t="shared" si="2398"/>
        <v>#REF!</v>
      </c>
      <c r="GH799" s="26" t="e">
        <f t="shared" si="2398"/>
        <v>#REF!</v>
      </c>
      <c r="GI799" s="26" t="e">
        <f t="shared" si="2398"/>
        <v>#REF!</v>
      </c>
      <c r="GJ799" s="26" t="e">
        <f t="shared" si="2398"/>
        <v>#REF!</v>
      </c>
      <c r="GK799" s="26" t="e">
        <f t="shared" si="2398"/>
        <v>#REF!</v>
      </c>
      <c r="GL799" s="26" t="e">
        <f t="shared" si="2398"/>
        <v>#REF!</v>
      </c>
      <c r="GM799" s="26" t="e">
        <f t="shared" si="2398"/>
        <v>#REF!</v>
      </c>
      <c r="GN799" s="26" t="e">
        <f t="shared" si="2398"/>
        <v>#REF!</v>
      </c>
      <c r="GO799" s="26" t="e">
        <f t="shared" si="2398"/>
        <v>#REF!</v>
      </c>
      <c r="GP799" s="26" t="e">
        <f t="shared" si="2398"/>
        <v>#REF!</v>
      </c>
      <c r="GQ799" s="26" t="e">
        <f t="shared" si="2398"/>
        <v>#REF!</v>
      </c>
      <c r="GR799" s="26" t="e">
        <f t="shared" si="2398"/>
        <v>#REF!</v>
      </c>
      <c r="GS799" s="26" t="e">
        <f t="shared" si="2398"/>
        <v>#REF!</v>
      </c>
      <c r="GT799" s="26" t="e">
        <f t="shared" si="2398"/>
        <v>#REF!</v>
      </c>
      <c r="GU799" s="26" t="e">
        <f t="shared" ref="GU799:JF799" si="2399" xml:space="preserve"> GU519</f>
        <v>#REF!</v>
      </c>
      <c r="GV799" s="26" t="e">
        <f t="shared" si="2399"/>
        <v>#REF!</v>
      </c>
      <c r="GW799" s="26" t="e">
        <f t="shared" si="2399"/>
        <v>#REF!</v>
      </c>
      <c r="GX799" s="26" t="e">
        <f t="shared" si="2399"/>
        <v>#REF!</v>
      </c>
      <c r="GY799" s="26" t="e">
        <f t="shared" si="2399"/>
        <v>#REF!</v>
      </c>
      <c r="GZ799" s="26" t="e">
        <f t="shared" si="2399"/>
        <v>#REF!</v>
      </c>
      <c r="HA799" s="26" t="e">
        <f t="shared" si="2399"/>
        <v>#REF!</v>
      </c>
      <c r="HB799" s="26" t="e">
        <f t="shared" si="2399"/>
        <v>#REF!</v>
      </c>
      <c r="HC799" s="26" t="e">
        <f t="shared" si="2399"/>
        <v>#REF!</v>
      </c>
      <c r="HD799" s="26" t="e">
        <f t="shared" si="2399"/>
        <v>#REF!</v>
      </c>
      <c r="HE799" s="26" t="e">
        <f t="shared" si="2399"/>
        <v>#REF!</v>
      </c>
      <c r="HF799" s="26" t="e">
        <f t="shared" si="2399"/>
        <v>#REF!</v>
      </c>
      <c r="HG799" s="26" t="e">
        <f t="shared" si="2399"/>
        <v>#REF!</v>
      </c>
      <c r="HH799" s="26" t="e">
        <f t="shared" si="2399"/>
        <v>#REF!</v>
      </c>
      <c r="HI799" s="26" t="e">
        <f t="shared" si="2399"/>
        <v>#REF!</v>
      </c>
      <c r="HJ799" s="26" t="e">
        <f t="shared" si="2399"/>
        <v>#REF!</v>
      </c>
      <c r="HK799" s="26" t="e">
        <f t="shared" si="2399"/>
        <v>#REF!</v>
      </c>
      <c r="HL799" s="26" t="e">
        <f t="shared" si="2399"/>
        <v>#REF!</v>
      </c>
      <c r="HM799" s="26" t="e">
        <f t="shared" si="2399"/>
        <v>#REF!</v>
      </c>
      <c r="HN799" s="26" t="e">
        <f t="shared" si="2399"/>
        <v>#REF!</v>
      </c>
      <c r="HO799" s="26" t="e">
        <f t="shared" si="2399"/>
        <v>#REF!</v>
      </c>
      <c r="HP799" s="26" t="e">
        <f t="shared" si="2399"/>
        <v>#REF!</v>
      </c>
      <c r="HQ799" s="26" t="e">
        <f t="shared" si="2399"/>
        <v>#REF!</v>
      </c>
      <c r="HR799" s="26" t="e">
        <f t="shared" si="2399"/>
        <v>#REF!</v>
      </c>
      <c r="HS799" s="26" t="e">
        <f t="shared" si="2399"/>
        <v>#REF!</v>
      </c>
      <c r="HT799" s="26" t="e">
        <f t="shared" si="2399"/>
        <v>#REF!</v>
      </c>
      <c r="HU799" s="26" t="e">
        <f t="shared" si="2399"/>
        <v>#REF!</v>
      </c>
      <c r="HV799" s="26" t="e">
        <f t="shared" si="2399"/>
        <v>#REF!</v>
      </c>
      <c r="HW799" s="26" t="e">
        <f t="shared" si="2399"/>
        <v>#REF!</v>
      </c>
      <c r="HX799" s="26" t="e">
        <f t="shared" si="2399"/>
        <v>#REF!</v>
      </c>
      <c r="HY799" s="26" t="e">
        <f t="shared" si="2399"/>
        <v>#REF!</v>
      </c>
      <c r="HZ799" s="26" t="e">
        <f t="shared" si="2399"/>
        <v>#REF!</v>
      </c>
      <c r="IA799" s="26" t="e">
        <f t="shared" si="2399"/>
        <v>#REF!</v>
      </c>
      <c r="IB799" s="26" t="e">
        <f t="shared" si="2399"/>
        <v>#REF!</v>
      </c>
      <c r="IC799" s="26" t="e">
        <f t="shared" si="2399"/>
        <v>#REF!</v>
      </c>
      <c r="ID799" s="26" t="e">
        <f t="shared" si="2399"/>
        <v>#REF!</v>
      </c>
      <c r="IE799" s="26" t="e">
        <f t="shared" si="2399"/>
        <v>#REF!</v>
      </c>
      <c r="IF799" s="26" t="e">
        <f t="shared" si="2399"/>
        <v>#REF!</v>
      </c>
      <c r="IG799" s="26" t="e">
        <f t="shared" si="2399"/>
        <v>#REF!</v>
      </c>
      <c r="IH799" s="26" t="e">
        <f t="shared" si="2399"/>
        <v>#REF!</v>
      </c>
      <c r="II799" s="26" t="e">
        <f t="shared" si="2399"/>
        <v>#REF!</v>
      </c>
      <c r="IJ799" s="26" t="e">
        <f t="shared" si="2399"/>
        <v>#REF!</v>
      </c>
      <c r="IK799" s="26" t="e">
        <f t="shared" si="2399"/>
        <v>#REF!</v>
      </c>
      <c r="IL799" s="26" t="e">
        <f t="shared" si="2399"/>
        <v>#REF!</v>
      </c>
      <c r="IM799" s="26" t="e">
        <f t="shared" si="2399"/>
        <v>#REF!</v>
      </c>
      <c r="IN799" s="26" t="e">
        <f t="shared" si="2399"/>
        <v>#REF!</v>
      </c>
      <c r="IO799" s="26" t="e">
        <f t="shared" si="2399"/>
        <v>#REF!</v>
      </c>
      <c r="IP799" s="26" t="e">
        <f t="shared" si="2399"/>
        <v>#REF!</v>
      </c>
      <c r="IQ799" s="26" t="e">
        <f t="shared" si="2399"/>
        <v>#REF!</v>
      </c>
      <c r="IR799" s="26" t="e">
        <f t="shared" si="2399"/>
        <v>#REF!</v>
      </c>
      <c r="IS799" s="26" t="e">
        <f t="shared" si="2399"/>
        <v>#REF!</v>
      </c>
      <c r="IT799" s="26" t="e">
        <f t="shared" si="2399"/>
        <v>#REF!</v>
      </c>
      <c r="IU799" s="26" t="e">
        <f t="shared" si="2399"/>
        <v>#REF!</v>
      </c>
      <c r="IV799" s="26" t="e">
        <f t="shared" si="2399"/>
        <v>#REF!</v>
      </c>
      <c r="IW799" s="26" t="e">
        <f t="shared" si="2399"/>
        <v>#REF!</v>
      </c>
      <c r="IX799" s="26" t="e">
        <f t="shared" si="2399"/>
        <v>#REF!</v>
      </c>
      <c r="IY799" s="26" t="e">
        <f t="shared" si="2399"/>
        <v>#REF!</v>
      </c>
      <c r="IZ799" s="26" t="e">
        <f t="shared" si="2399"/>
        <v>#REF!</v>
      </c>
      <c r="JA799" s="26" t="e">
        <f t="shared" si="2399"/>
        <v>#REF!</v>
      </c>
      <c r="JB799" s="26" t="e">
        <f t="shared" si="2399"/>
        <v>#REF!</v>
      </c>
      <c r="JC799" s="26" t="e">
        <f t="shared" si="2399"/>
        <v>#REF!</v>
      </c>
      <c r="JD799" s="26" t="e">
        <f t="shared" si="2399"/>
        <v>#REF!</v>
      </c>
      <c r="JE799" s="26" t="e">
        <f t="shared" si="2399"/>
        <v>#REF!</v>
      </c>
      <c r="JF799" s="26" t="e">
        <f t="shared" si="2399"/>
        <v>#REF!</v>
      </c>
      <c r="JG799" s="26" t="e">
        <f t="shared" ref="JG799:LR799" si="2400" xml:space="preserve"> JG519</f>
        <v>#REF!</v>
      </c>
      <c r="JH799" s="26" t="e">
        <f t="shared" si="2400"/>
        <v>#REF!</v>
      </c>
      <c r="JI799" s="26" t="e">
        <f t="shared" si="2400"/>
        <v>#REF!</v>
      </c>
      <c r="JJ799" s="26" t="e">
        <f t="shared" si="2400"/>
        <v>#REF!</v>
      </c>
      <c r="JK799" s="26" t="e">
        <f t="shared" si="2400"/>
        <v>#REF!</v>
      </c>
      <c r="JL799" s="26" t="e">
        <f t="shared" si="2400"/>
        <v>#REF!</v>
      </c>
      <c r="JM799" s="26" t="e">
        <f t="shared" si="2400"/>
        <v>#REF!</v>
      </c>
      <c r="JN799" s="26" t="e">
        <f t="shared" si="2400"/>
        <v>#REF!</v>
      </c>
      <c r="JO799" s="26" t="e">
        <f t="shared" si="2400"/>
        <v>#REF!</v>
      </c>
      <c r="JP799" s="26" t="e">
        <f t="shared" si="2400"/>
        <v>#REF!</v>
      </c>
      <c r="JQ799" s="26" t="e">
        <f t="shared" si="2400"/>
        <v>#REF!</v>
      </c>
      <c r="JR799" s="26" t="e">
        <f t="shared" si="2400"/>
        <v>#REF!</v>
      </c>
      <c r="JS799" s="26" t="e">
        <f t="shared" si="2400"/>
        <v>#REF!</v>
      </c>
      <c r="JT799" s="26" t="e">
        <f t="shared" si="2400"/>
        <v>#REF!</v>
      </c>
      <c r="JU799" s="26" t="e">
        <f t="shared" si="2400"/>
        <v>#REF!</v>
      </c>
      <c r="JV799" s="26" t="e">
        <f t="shared" si="2400"/>
        <v>#REF!</v>
      </c>
      <c r="JW799" s="26" t="e">
        <f t="shared" si="2400"/>
        <v>#REF!</v>
      </c>
      <c r="JX799" s="26" t="e">
        <f t="shared" si="2400"/>
        <v>#REF!</v>
      </c>
      <c r="JY799" s="26" t="e">
        <f t="shared" si="2400"/>
        <v>#REF!</v>
      </c>
      <c r="JZ799" s="26" t="e">
        <f t="shared" si="2400"/>
        <v>#REF!</v>
      </c>
      <c r="KA799" s="26" t="e">
        <f t="shared" si="2400"/>
        <v>#REF!</v>
      </c>
      <c r="KB799" s="26" t="e">
        <f t="shared" si="2400"/>
        <v>#REF!</v>
      </c>
      <c r="KC799" s="26" t="e">
        <f t="shared" si="2400"/>
        <v>#REF!</v>
      </c>
      <c r="KD799" s="26" t="e">
        <f t="shared" si="2400"/>
        <v>#REF!</v>
      </c>
      <c r="KE799" s="26" t="e">
        <f t="shared" si="2400"/>
        <v>#REF!</v>
      </c>
      <c r="KF799" s="26" t="e">
        <f t="shared" si="2400"/>
        <v>#REF!</v>
      </c>
      <c r="KG799" s="26" t="e">
        <f t="shared" si="2400"/>
        <v>#REF!</v>
      </c>
      <c r="KH799" s="26" t="e">
        <f t="shared" si="2400"/>
        <v>#REF!</v>
      </c>
      <c r="KI799" s="26" t="e">
        <f t="shared" si="2400"/>
        <v>#REF!</v>
      </c>
      <c r="KJ799" s="26" t="e">
        <f t="shared" si="2400"/>
        <v>#REF!</v>
      </c>
      <c r="KK799" s="26" t="e">
        <f t="shared" si="2400"/>
        <v>#REF!</v>
      </c>
      <c r="KL799" s="26" t="e">
        <f t="shared" si="2400"/>
        <v>#REF!</v>
      </c>
      <c r="KM799" s="26" t="e">
        <f t="shared" si="2400"/>
        <v>#REF!</v>
      </c>
      <c r="KN799" s="26" t="e">
        <f t="shared" si="2400"/>
        <v>#REF!</v>
      </c>
      <c r="KO799" s="26" t="e">
        <f t="shared" si="2400"/>
        <v>#REF!</v>
      </c>
      <c r="KP799" s="26" t="e">
        <f t="shared" si="2400"/>
        <v>#REF!</v>
      </c>
      <c r="KQ799" s="26" t="e">
        <f t="shared" si="2400"/>
        <v>#REF!</v>
      </c>
      <c r="KR799" s="26" t="e">
        <f t="shared" si="2400"/>
        <v>#REF!</v>
      </c>
      <c r="KS799" s="26" t="e">
        <f t="shared" si="2400"/>
        <v>#REF!</v>
      </c>
      <c r="KT799" s="26" t="e">
        <f t="shared" si="2400"/>
        <v>#REF!</v>
      </c>
      <c r="KU799" s="26" t="e">
        <f t="shared" si="2400"/>
        <v>#REF!</v>
      </c>
      <c r="KV799" s="26" t="e">
        <f t="shared" si="2400"/>
        <v>#REF!</v>
      </c>
      <c r="KW799" s="26" t="e">
        <f t="shared" si="2400"/>
        <v>#REF!</v>
      </c>
      <c r="KX799" s="26" t="e">
        <f t="shared" si="2400"/>
        <v>#REF!</v>
      </c>
      <c r="KY799" s="26" t="e">
        <f t="shared" si="2400"/>
        <v>#REF!</v>
      </c>
      <c r="KZ799" s="26" t="e">
        <f t="shared" si="2400"/>
        <v>#REF!</v>
      </c>
      <c r="LA799" s="26" t="e">
        <f t="shared" si="2400"/>
        <v>#REF!</v>
      </c>
      <c r="LB799" s="26" t="e">
        <f t="shared" si="2400"/>
        <v>#REF!</v>
      </c>
      <c r="LC799" s="26" t="e">
        <f t="shared" si="2400"/>
        <v>#REF!</v>
      </c>
      <c r="LD799" s="26" t="e">
        <f t="shared" si="2400"/>
        <v>#REF!</v>
      </c>
      <c r="LE799" s="26" t="e">
        <f t="shared" si="2400"/>
        <v>#REF!</v>
      </c>
      <c r="LF799" s="26" t="e">
        <f t="shared" si="2400"/>
        <v>#REF!</v>
      </c>
      <c r="LG799" s="26" t="e">
        <f t="shared" si="2400"/>
        <v>#REF!</v>
      </c>
      <c r="LH799" s="26" t="e">
        <f t="shared" si="2400"/>
        <v>#REF!</v>
      </c>
      <c r="LI799" s="26" t="e">
        <f t="shared" si="2400"/>
        <v>#REF!</v>
      </c>
      <c r="LJ799" s="26" t="e">
        <f t="shared" si="2400"/>
        <v>#REF!</v>
      </c>
      <c r="LK799" s="26" t="e">
        <f t="shared" si="2400"/>
        <v>#REF!</v>
      </c>
      <c r="LL799" s="26" t="e">
        <f t="shared" si="2400"/>
        <v>#REF!</v>
      </c>
      <c r="LM799" s="26" t="e">
        <f t="shared" si="2400"/>
        <v>#REF!</v>
      </c>
      <c r="LN799" s="26" t="e">
        <f t="shared" si="2400"/>
        <v>#REF!</v>
      </c>
      <c r="LO799" s="26" t="e">
        <f t="shared" si="2400"/>
        <v>#REF!</v>
      </c>
      <c r="LP799" s="26" t="e">
        <f t="shared" si="2400"/>
        <v>#REF!</v>
      </c>
      <c r="LQ799" s="26" t="e">
        <f t="shared" si="2400"/>
        <v>#REF!</v>
      </c>
      <c r="LR799" s="26" t="e">
        <f t="shared" si="2400"/>
        <v>#REF!</v>
      </c>
      <c r="LS799" s="26" t="e">
        <f t="shared" ref="LS799:OD799" si="2401" xml:space="preserve"> LS519</f>
        <v>#REF!</v>
      </c>
      <c r="LT799" s="26" t="e">
        <f t="shared" si="2401"/>
        <v>#REF!</v>
      </c>
      <c r="LU799" s="26" t="e">
        <f t="shared" si="2401"/>
        <v>#REF!</v>
      </c>
      <c r="LV799" s="26" t="e">
        <f t="shared" si="2401"/>
        <v>#REF!</v>
      </c>
      <c r="LW799" s="26" t="e">
        <f t="shared" si="2401"/>
        <v>#REF!</v>
      </c>
      <c r="LX799" s="26" t="e">
        <f t="shared" si="2401"/>
        <v>#REF!</v>
      </c>
      <c r="LY799" s="26" t="e">
        <f t="shared" si="2401"/>
        <v>#REF!</v>
      </c>
      <c r="LZ799" s="26" t="e">
        <f t="shared" si="2401"/>
        <v>#REF!</v>
      </c>
      <c r="MA799" s="26" t="e">
        <f t="shared" si="2401"/>
        <v>#REF!</v>
      </c>
      <c r="MB799" s="26" t="e">
        <f t="shared" si="2401"/>
        <v>#REF!</v>
      </c>
      <c r="MC799" s="26" t="e">
        <f t="shared" si="2401"/>
        <v>#REF!</v>
      </c>
      <c r="MD799" s="26" t="e">
        <f t="shared" si="2401"/>
        <v>#REF!</v>
      </c>
      <c r="ME799" s="26" t="e">
        <f t="shared" si="2401"/>
        <v>#REF!</v>
      </c>
      <c r="MF799" s="26" t="e">
        <f t="shared" si="2401"/>
        <v>#REF!</v>
      </c>
      <c r="MG799" s="26" t="e">
        <f t="shared" si="2401"/>
        <v>#REF!</v>
      </c>
      <c r="MH799" s="26" t="e">
        <f t="shared" si="2401"/>
        <v>#REF!</v>
      </c>
      <c r="MI799" s="26" t="e">
        <f t="shared" si="2401"/>
        <v>#REF!</v>
      </c>
      <c r="MJ799" s="26" t="e">
        <f t="shared" si="2401"/>
        <v>#REF!</v>
      </c>
      <c r="MK799" s="26" t="e">
        <f t="shared" si="2401"/>
        <v>#REF!</v>
      </c>
      <c r="ML799" s="26" t="e">
        <f t="shared" si="2401"/>
        <v>#REF!</v>
      </c>
      <c r="MM799" s="26" t="e">
        <f t="shared" si="2401"/>
        <v>#REF!</v>
      </c>
      <c r="MN799" s="26" t="e">
        <f t="shared" si="2401"/>
        <v>#REF!</v>
      </c>
      <c r="MO799" s="26" t="e">
        <f t="shared" si="2401"/>
        <v>#REF!</v>
      </c>
      <c r="MP799" s="26" t="e">
        <f t="shared" si="2401"/>
        <v>#REF!</v>
      </c>
      <c r="MQ799" s="26" t="e">
        <f t="shared" si="2401"/>
        <v>#REF!</v>
      </c>
      <c r="MR799" s="26" t="e">
        <f t="shared" si="2401"/>
        <v>#REF!</v>
      </c>
      <c r="MS799" s="26" t="e">
        <f t="shared" si="2401"/>
        <v>#REF!</v>
      </c>
      <c r="MT799" s="26" t="e">
        <f t="shared" si="2401"/>
        <v>#REF!</v>
      </c>
      <c r="MU799" s="26" t="e">
        <f t="shared" si="2401"/>
        <v>#REF!</v>
      </c>
      <c r="MV799" s="26" t="e">
        <f t="shared" si="2401"/>
        <v>#REF!</v>
      </c>
      <c r="MW799" s="26" t="e">
        <f t="shared" si="2401"/>
        <v>#REF!</v>
      </c>
      <c r="MX799" s="26" t="e">
        <f t="shared" si="2401"/>
        <v>#REF!</v>
      </c>
      <c r="MY799" s="26" t="e">
        <f t="shared" si="2401"/>
        <v>#REF!</v>
      </c>
      <c r="MZ799" s="26" t="e">
        <f t="shared" si="2401"/>
        <v>#REF!</v>
      </c>
      <c r="NA799" s="26" t="e">
        <f t="shared" si="2401"/>
        <v>#REF!</v>
      </c>
      <c r="NB799" s="26" t="e">
        <f t="shared" si="2401"/>
        <v>#REF!</v>
      </c>
      <c r="NC799" s="26" t="e">
        <f t="shared" si="2401"/>
        <v>#REF!</v>
      </c>
      <c r="ND799" s="26" t="e">
        <f t="shared" si="2401"/>
        <v>#REF!</v>
      </c>
      <c r="NE799" s="26" t="e">
        <f t="shared" si="2401"/>
        <v>#REF!</v>
      </c>
      <c r="NF799" s="26" t="e">
        <f t="shared" si="2401"/>
        <v>#REF!</v>
      </c>
      <c r="NG799" s="26" t="e">
        <f t="shared" si="2401"/>
        <v>#REF!</v>
      </c>
      <c r="NH799" s="26" t="e">
        <f t="shared" si="2401"/>
        <v>#REF!</v>
      </c>
      <c r="NI799" s="26" t="e">
        <f t="shared" si="2401"/>
        <v>#REF!</v>
      </c>
      <c r="NJ799" s="26" t="e">
        <f t="shared" si="2401"/>
        <v>#REF!</v>
      </c>
      <c r="NK799" s="26" t="e">
        <f t="shared" si="2401"/>
        <v>#REF!</v>
      </c>
      <c r="NL799" s="26" t="e">
        <f t="shared" si="2401"/>
        <v>#REF!</v>
      </c>
      <c r="NM799" s="26" t="e">
        <f t="shared" si="2401"/>
        <v>#REF!</v>
      </c>
      <c r="NN799" s="26" t="e">
        <f t="shared" si="2401"/>
        <v>#REF!</v>
      </c>
      <c r="NO799" s="26" t="e">
        <f t="shared" si="2401"/>
        <v>#REF!</v>
      </c>
      <c r="NP799" s="26" t="e">
        <f t="shared" si="2401"/>
        <v>#REF!</v>
      </c>
      <c r="NQ799" s="26" t="e">
        <f t="shared" si="2401"/>
        <v>#REF!</v>
      </c>
      <c r="NR799" s="26" t="e">
        <f t="shared" si="2401"/>
        <v>#REF!</v>
      </c>
      <c r="NS799" s="26" t="e">
        <f t="shared" si="2401"/>
        <v>#REF!</v>
      </c>
      <c r="NT799" s="26" t="e">
        <f t="shared" si="2401"/>
        <v>#REF!</v>
      </c>
      <c r="NU799" s="26" t="e">
        <f t="shared" si="2401"/>
        <v>#REF!</v>
      </c>
      <c r="NV799" s="26" t="e">
        <f t="shared" si="2401"/>
        <v>#REF!</v>
      </c>
      <c r="NW799" s="26" t="e">
        <f t="shared" si="2401"/>
        <v>#REF!</v>
      </c>
      <c r="NX799" s="26" t="e">
        <f t="shared" si="2401"/>
        <v>#REF!</v>
      </c>
      <c r="NY799" s="26" t="e">
        <f t="shared" si="2401"/>
        <v>#REF!</v>
      </c>
      <c r="NZ799" s="26" t="e">
        <f t="shared" si="2401"/>
        <v>#REF!</v>
      </c>
      <c r="OA799" s="26" t="e">
        <f t="shared" si="2401"/>
        <v>#REF!</v>
      </c>
      <c r="OB799" s="26" t="e">
        <f t="shared" si="2401"/>
        <v>#REF!</v>
      </c>
      <c r="OC799" s="26" t="e">
        <f t="shared" si="2401"/>
        <v>#REF!</v>
      </c>
      <c r="OD799" s="26" t="e">
        <f t="shared" si="2401"/>
        <v>#REF!</v>
      </c>
      <c r="OE799" s="26" t="e">
        <f t="shared" ref="OE799:QP799" si="2402" xml:space="preserve"> OE519</f>
        <v>#REF!</v>
      </c>
      <c r="OF799" s="26" t="e">
        <f t="shared" si="2402"/>
        <v>#REF!</v>
      </c>
      <c r="OG799" s="26" t="e">
        <f t="shared" si="2402"/>
        <v>#REF!</v>
      </c>
      <c r="OH799" s="26" t="e">
        <f t="shared" si="2402"/>
        <v>#REF!</v>
      </c>
      <c r="OI799" s="26" t="e">
        <f t="shared" si="2402"/>
        <v>#REF!</v>
      </c>
      <c r="OJ799" s="26" t="e">
        <f t="shared" si="2402"/>
        <v>#REF!</v>
      </c>
      <c r="OK799" s="26" t="e">
        <f t="shared" si="2402"/>
        <v>#REF!</v>
      </c>
      <c r="OL799" s="26" t="e">
        <f t="shared" si="2402"/>
        <v>#REF!</v>
      </c>
      <c r="OM799" s="26" t="e">
        <f t="shared" si="2402"/>
        <v>#REF!</v>
      </c>
      <c r="ON799" s="26" t="e">
        <f t="shared" si="2402"/>
        <v>#REF!</v>
      </c>
      <c r="OO799" s="26" t="e">
        <f t="shared" si="2402"/>
        <v>#REF!</v>
      </c>
      <c r="OP799" s="26" t="e">
        <f t="shared" si="2402"/>
        <v>#REF!</v>
      </c>
      <c r="OQ799" s="26" t="e">
        <f t="shared" si="2402"/>
        <v>#REF!</v>
      </c>
      <c r="OR799" s="26" t="e">
        <f t="shared" si="2402"/>
        <v>#REF!</v>
      </c>
      <c r="OS799" s="26" t="e">
        <f t="shared" si="2402"/>
        <v>#REF!</v>
      </c>
      <c r="OT799" s="26" t="e">
        <f t="shared" si="2402"/>
        <v>#REF!</v>
      </c>
      <c r="OU799" s="26" t="e">
        <f t="shared" si="2402"/>
        <v>#REF!</v>
      </c>
      <c r="OV799" s="26" t="e">
        <f t="shared" si="2402"/>
        <v>#REF!</v>
      </c>
      <c r="OW799" s="26" t="e">
        <f t="shared" si="2402"/>
        <v>#REF!</v>
      </c>
      <c r="OX799" s="26" t="e">
        <f t="shared" si="2402"/>
        <v>#REF!</v>
      </c>
      <c r="OY799" s="26" t="e">
        <f t="shared" si="2402"/>
        <v>#REF!</v>
      </c>
      <c r="OZ799" s="26" t="e">
        <f t="shared" si="2402"/>
        <v>#REF!</v>
      </c>
      <c r="PA799" s="26" t="e">
        <f t="shared" si="2402"/>
        <v>#REF!</v>
      </c>
      <c r="PB799" s="26" t="e">
        <f t="shared" si="2402"/>
        <v>#REF!</v>
      </c>
      <c r="PC799" s="26" t="e">
        <f t="shared" si="2402"/>
        <v>#REF!</v>
      </c>
      <c r="PD799" s="26" t="e">
        <f t="shared" si="2402"/>
        <v>#REF!</v>
      </c>
      <c r="PE799" s="26" t="e">
        <f t="shared" si="2402"/>
        <v>#REF!</v>
      </c>
      <c r="PF799" s="26" t="e">
        <f t="shared" si="2402"/>
        <v>#REF!</v>
      </c>
      <c r="PG799" s="26" t="e">
        <f t="shared" si="2402"/>
        <v>#REF!</v>
      </c>
      <c r="PH799" s="26" t="e">
        <f t="shared" si="2402"/>
        <v>#REF!</v>
      </c>
      <c r="PI799" s="26" t="e">
        <f t="shared" si="2402"/>
        <v>#REF!</v>
      </c>
      <c r="PJ799" s="26" t="e">
        <f t="shared" si="2402"/>
        <v>#REF!</v>
      </c>
      <c r="PK799" s="26" t="e">
        <f t="shared" si="2402"/>
        <v>#REF!</v>
      </c>
      <c r="PL799" s="26" t="e">
        <f t="shared" si="2402"/>
        <v>#REF!</v>
      </c>
      <c r="PM799" s="26" t="e">
        <f t="shared" si="2402"/>
        <v>#REF!</v>
      </c>
      <c r="PN799" s="26" t="e">
        <f t="shared" si="2402"/>
        <v>#REF!</v>
      </c>
      <c r="PO799" s="26" t="e">
        <f t="shared" si="2402"/>
        <v>#REF!</v>
      </c>
      <c r="PP799" s="26" t="e">
        <f t="shared" si="2402"/>
        <v>#REF!</v>
      </c>
      <c r="PQ799" s="26" t="e">
        <f t="shared" si="2402"/>
        <v>#REF!</v>
      </c>
      <c r="PR799" s="26" t="e">
        <f t="shared" si="2402"/>
        <v>#REF!</v>
      </c>
      <c r="PS799" s="26" t="e">
        <f t="shared" si="2402"/>
        <v>#REF!</v>
      </c>
      <c r="PT799" s="26" t="e">
        <f t="shared" si="2402"/>
        <v>#REF!</v>
      </c>
      <c r="PU799" s="26" t="e">
        <f t="shared" si="2402"/>
        <v>#REF!</v>
      </c>
      <c r="PV799" s="26" t="e">
        <f t="shared" si="2402"/>
        <v>#REF!</v>
      </c>
      <c r="PW799" s="26" t="e">
        <f t="shared" si="2402"/>
        <v>#REF!</v>
      </c>
      <c r="PX799" s="26" t="e">
        <f t="shared" si="2402"/>
        <v>#REF!</v>
      </c>
      <c r="PY799" s="26" t="e">
        <f t="shared" si="2402"/>
        <v>#REF!</v>
      </c>
      <c r="PZ799" s="26" t="e">
        <f t="shared" si="2402"/>
        <v>#REF!</v>
      </c>
      <c r="QA799" s="26" t="e">
        <f t="shared" si="2402"/>
        <v>#REF!</v>
      </c>
      <c r="QB799" s="26" t="e">
        <f t="shared" si="2402"/>
        <v>#REF!</v>
      </c>
      <c r="QC799" s="26" t="e">
        <f t="shared" si="2402"/>
        <v>#REF!</v>
      </c>
      <c r="QD799" s="26" t="e">
        <f t="shared" si="2402"/>
        <v>#REF!</v>
      </c>
      <c r="QE799" s="26" t="e">
        <f t="shared" si="2402"/>
        <v>#REF!</v>
      </c>
      <c r="QF799" s="26" t="e">
        <f t="shared" si="2402"/>
        <v>#REF!</v>
      </c>
      <c r="QG799" s="26" t="e">
        <f t="shared" si="2402"/>
        <v>#REF!</v>
      </c>
      <c r="QH799" s="26" t="e">
        <f t="shared" si="2402"/>
        <v>#REF!</v>
      </c>
      <c r="QI799" s="26" t="e">
        <f t="shared" si="2402"/>
        <v>#REF!</v>
      </c>
      <c r="QJ799" s="26" t="e">
        <f t="shared" si="2402"/>
        <v>#REF!</v>
      </c>
      <c r="QK799" s="26" t="e">
        <f t="shared" si="2402"/>
        <v>#REF!</v>
      </c>
      <c r="QL799" s="26" t="e">
        <f t="shared" si="2402"/>
        <v>#REF!</v>
      </c>
      <c r="QM799" s="26" t="e">
        <f t="shared" si="2402"/>
        <v>#REF!</v>
      </c>
      <c r="QN799" s="26" t="e">
        <f t="shared" si="2402"/>
        <v>#REF!</v>
      </c>
      <c r="QO799" s="26" t="e">
        <f t="shared" si="2402"/>
        <v>#REF!</v>
      </c>
      <c r="QP799" s="26" t="e">
        <f t="shared" si="2402"/>
        <v>#REF!</v>
      </c>
      <c r="QQ799" s="26" t="e">
        <f t="shared" ref="QQ799:RZ799" si="2403" xml:space="preserve"> QQ519</f>
        <v>#REF!</v>
      </c>
      <c r="QR799" s="26" t="e">
        <f t="shared" si="2403"/>
        <v>#REF!</v>
      </c>
      <c r="QS799" s="26" t="e">
        <f t="shared" si="2403"/>
        <v>#REF!</v>
      </c>
      <c r="QT799" s="26" t="e">
        <f t="shared" si="2403"/>
        <v>#REF!</v>
      </c>
      <c r="QU799" s="26" t="e">
        <f t="shared" si="2403"/>
        <v>#REF!</v>
      </c>
      <c r="QV799" s="26" t="e">
        <f t="shared" si="2403"/>
        <v>#REF!</v>
      </c>
      <c r="QW799" s="26" t="e">
        <f t="shared" si="2403"/>
        <v>#REF!</v>
      </c>
      <c r="QX799" s="26" t="e">
        <f t="shared" si="2403"/>
        <v>#REF!</v>
      </c>
      <c r="QY799" s="26" t="e">
        <f t="shared" si="2403"/>
        <v>#REF!</v>
      </c>
      <c r="QZ799" s="26" t="e">
        <f t="shared" si="2403"/>
        <v>#REF!</v>
      </c>
      <c r="RA799" s="26" t="e">
        <f t="shared" si="2403"/>
        <v>#REF!</v>
      </c>
      <c r="RB799" s="26" t="e">
        <f t="shared" si="2403"/>
        <v>#REF!</v>
      </c>
      <c r="RC799" s="26" t="e">
        <f t="shared" si="2403"/>
        <v>#REF!</v>
      </c>
      <c r="RD799" s="26" t="e">
        <f t="shared" si="2403"/>
        <v>#REF!</v>
      </c>
      <c r="RE799" s="26" t="e">
        <f t="shared" si="2403"/>
        <v>#REF!</v>
      </c>
      <c r="RF799" s="26" t="e">
        <f t="shared" si="2403"/>
        <v>#REF!</v>
      </c>
      <c r="RG799" s="26" t="e">
        <f t="shared" si="2403"/>
        <v>#REF!</v>
      </c>
      <c r="RH799" s="26" t="e">
        <f t="shared" si="2403"/>
        <v>#REF!</v>
      </c>
      <c r="RI799" s="26" t="e">
        <f t="shared" si="2403"/>
        <v>#REF!</v>
      </c>
      <c r="RJ799" s="26" t="e">
        <f t="shared" si="2403"/>
        <v>#REF!</v>
      </c>
      <c r="RK799" s="26" t="e">
        <f t="shared" si="2403"/>
        <v>#REF!</v>
      </c>
      <c r="RL799" s="26" t="e">
        <f t="shared" si="2403"/>
        <v>#REF!</v>
      </c>
      <c r="RM799" s="26" t="e">
        <f t="shared" si="2403"/>
        <v>#REF!</v>
      </c>
      <c r="RN799" s="26" t="e">
        <f t="shared" si="2403"/>
        <v>#REF!</v>
      </c>
      <c r="RO799" s="26" t="e">
        <f t="shared" si="2403"/>
        <v>#REF!</v>
      </c>
      <c r="RP799" s="26" t="e">
        <f t="shared" si="2403"/>
        <v>#REF!</v>
      </c>
      <c r="RQ799" s="26" t="e">
        <f t="shared" si="2403"/>
        <v>#REF!</v>
      </c>
      <c r="RR799" s="26" t="e">
        <f t="shared" si="2403"/>
        <v>#REF!</v>
      </c>
      <c r="RS799" s="26" t="e">
        <f t="shared" si="2403"/>
        <v>#REF!</v>
      </c>
      <c r="RT799" s="26" t="e">
        <f t="shared" si="2403"/>
        <v>#REF!</v>
      </c>
      <c r="RU799" s="26" t="e">
        <f t="shared" si="2403"/>
        <v>#REF!</v>
      </c>
      <c r="RV799" s="26" t="e">
        <f t="shared" si="2403"/>
        <v>#REF!</v>
      </c>
      <c r="RW799" s="26" t="e">
        <f t="shared" si="2403"/>
        <v>#REF!</v>
      </c>
      <c r="RX799" s="26" t="e">
        <f t="shared" si="2403"/>
        <v>#REF!</v>
      </c>
      <c r="RY799" s="26" t="e">
        <f t="shared" si="2403"/>
        <v>#REF!</v>
      </c>
      <c r="RZ799" s="26" t="e">
        <f t="shared" si="2403"/>
        <v>#REF!</v>
      </c>
    </row>
    <row r="800" spans="1:494">
      <c r="A800" s="45"/>
      <c r="B800" s="45"/>
      <c r="C800" s="45"/>
      <c r="D800" s="205"/>
      <c r="E800" s="45" t="str">
        <f xml:space="preserve"> E799</f>
        <v>SERA License fee</v>
      </c>
      <c r="F800" s="45"/>
      <c r="G800" s="45" t="str">
        <f xml:space="preserve"> G799</f>
        <v>'000 SAR</v>
      </c>
      <c r="H800" s="46" t="e">
        <f xml:space="preserve"> SUM(J800:RZ800)</f>
        <v>#REF!</v>
      </c>
      <c r="I800" s="46"/>
      <c r="J800" s="46" t="e">
        <f xml:space="preserve"> SUMIF( $J$4:$RZ$4, J$760, $J799:$RZ799 ) * -1</f>
        <v>#REF!</v>
      </c>
      <c r="K800" s="46" t="e">
        <f t="shared" ref="K800:BV800" si="2404" xml:space="preserve"> SUMIF( $J$4:$RZ$4, K$760, $J799:$RZ799 ) * -1</f>
        <v>#REF!</v>
      </c>
      <c r="L800" s="46" t="e">
        <f t="shared" si="2404"/>
        <v>#REF!</v>
      </c>
      <c r="M800" s="46" t="e">
        <f t="shared" si="2404"/>
        <v>#REF!</v>
      </c>
      <c r="N800" s="46" t="e">
        <f t="shared" si="2404"/>
        <v>#REF!</v>
      </c>
      <c r="O800" s="46" t="e">
        <f t="shared" si="2404"/>
        <v>#REF!</v>
      </c>
      <c r="P800" s="46" t="e">
        <f t="shared" si="2404"/>
        <v>#REF!</v>
      </c>
      <c r="Q800" s="46" t="e">
        <f t="shared" si="2404"/>
        <v>#REF!</v>
      </c>
      <c r="R800" s="46" t="e">
        <f t="shared" si="2404"/>
        <v>#REF!</v>
      </c>
      <c r="S800" s="46" t="e">
        <f t="shared" si="2404"/>
        <v>#REF!</v>
      </c>
      <c r="T800" s="46" t="e">
        <f t="shared" si="2404"/>
        <v>#REF!</v>
      </c>
      <c r="U800" s="46" t="e">
        <f t="shared" si="2404"/>
        <v>#REF!</v>
      </c>
      <c r="V800" s="46" t="e">
        <f t="shared" si="2404"/>
        <v>#REF!</v>
      </c>
      <c r="W800" s="46" t="e">
        <f t="shared" si="2404"/>
        <v>#REF!</v>
      </c>
      <c r="X800" s="46" t="e">
        <f t="shared" si="2404"/>
        <v>#REF!</v>
      </c>
      <c r="Y800" s="46" t="e">
        <f t="shared" si="2404"/>
        <v>#REF!</v>
      </c>
      <c r="Z800" s="46" t="e">
        <f t="shared" si="2404"/>
        <v>#REF!</v>
      </c>
      <c r="AA800" s="46" t="e">
        <f t="shared" si="2404"/>
        <v>#REF!</v>
      </c>
      <c r="AB800" s="46" t="e">
        <f t="shared" si="2404"/>
        <v>#REF!</v>
      </c>
      <c r="AC800" s="46" t="e">
        <f t="shared" si="2404"/>
        <v>#REF!</v>
      </c>
      <c r="AD800" s="46" t="e">
        <f t="shared" si="2404"/>
        <v>#REF!</v>
      </c>
      <c r="AE800" s="46" t="e">
        <f t="shared" si="2404"/>
        <v>#REF!</v>
      </c>
      <c r="AF800" s="46" t="e">
        <f t="shared" si="2404"/>
        <v>#REF!</v>
      </c>
      <c r="AG800" s="46" t="e">
        <f t="shared" si="2404"/>
        <v>#REF!</v>
      </c>
      <c r="AH800" s="46" t="e">
        <f t="shared" si="2404"/>
        <v>#REF!</v>
      </c>
      <c r="AI800" s="46" t="e">
        <f t="shared" si="2404"/>
        <v>#REF!</v>
      </c>
      <c r="AJ800" s="46" t="e">
        <f t="shared" si="2404"/>
        <v>#REF!</v>
      </c>
      <c r="AK800" s="46" t="e">
        <f t="shared" si="2404"/>
        <v>#REF!</v>
      </c>
      <c r="AL800" s="46" t="e">
        <f t="shared" si="2404"/>
        <v>#REF!</v>
      </c>
      <c r="AM800" s="46" t="e">
        <f t="shared" si="2404"/>
        <v>#REF!</v>
      </c>
      <c r="AN800" s="46" t="e">
        <f t="shared" si="2404"/>
        <v>#REF!</v>
      </c>
      <c r="AO800" s="46" t="e">
        <f t="shared" si="2404"/>
        <v>#REF!</v>
      </c>
      <c r="AP800" s="46" t="e">
        <f t="shared" si="2404"/>
        <v>#REF!</v>
      </c>
      <c r="AQ800" s="46" t="e">
        <f t="shared" si="2404"/>
        <v>#REF!</v>
      </c>
      <c r="AR800" s="46" t="e">
        <f t="shared" si="2404"/>
        <v>#REF!</v>
      </c>
      <c r="AS800" s="46" t="e">
        <f t="shared" si="2404"/>
        <v>#REF!</v>
      </c>
      <c r="AT800" s="46" t="e">
        <f t="shared" si="2404"/>
        <v>#REF!</v>
      </c>
      <c r="AU800" s="46" t="e">
        <f t="shared" si="2404"/>
        <v>#REF!</v>
      </c>
      <c r="AV800" s="46" t="e">
        <f t="shared" si="2404"/>
        <v>#REF!</v>
      </c>
      <c r="AW800" s="46" t="e">
        <f t="shared" si="2404"/>
        <v>#REF!</v>
      </c>
      <c r="AX800" s="46" t="e">
        <f t="shared" si="2404"/>
        <v>#REF!</v>
      </c>
      <c r="AY800" s="46" t="e">
        <f t="shared" si="2404"/>
        <v>#REF!</v>
      </c>
      <c r="AZ800" s="46" t="e">
        <f t="shared" si="2404"/>
        <v>#REF!</v>
      </c>
      <c r="BA800" s="46" t="e">
        <f t="shared" si="2404"/>
        <v>#REF!</v>
      </c>
      <c r="BB800" s="46" t="e">
        <f t="shared" si="2404"/>
        <v>#REF!</v>
      </c>
      <c r="BC800" s="46" t="e">
        <f t="shared" si="2404"/>
        <v>#REF!</v>
      </c>
      <c r="BD800" s="46" t="e">
        <f t="shared" si="2404"/>
        <v>#REF!</v>
      </c>
      <c r="BE800" s="46" t="e">
        <f t="shared" si="2404"/>
        <v>#REF!</v>
      </c>
      <c r="BF800" s="46" t="e">
        <f t="shared" si="2404"/>
        <v>#REF!</v>
      </c>
      <c r="BG800" s="46" t="e">
        <f t="shared" si="2404"/>
        <v>#REF!</v>
      </c>
      <c r="BH800" s="46" t="e">
        <f t="shared" si="2404"/>
        <v>#REF!</v>
      </c>
      <c r="BI800" s="46" t="e">
        <f t="shared" si="2404"/>
        <v>#REF!</v>
      </c>
      <c r="BJ800" s="46" t="e">
        <f t="shared" si="2404"/>
        <v>#REF!</v>
      </c>
      <c r="BK800" s="46" t="e">
        <f t="shared" si="2404"/>
        <v>#REF!</v>
      </c>
      <c r="BL800" s="46" t="e">
        <f t="shared" si="2404"/>
        <v>#REF!</v>
      </c>
      <c r="BM800" s="46" t="e">
        <f t="shared" si="2404"/>
        <v>#REF!</v>
      </c>
      <c r="BN800" s="46" t="e">
        <f t="shared" si="2404"/>
        <v>#REF!</v>
      </c>
      <c r="BO800" s="46" t="e">
        <f t="shared" si="2404"/>
        <v>#REF!</v>
      </c>
      <c r="BP800" s="46" t="e">
        <f t="shared" si="2404"/>
        <v>#REF!</v>
      </c>
      <c r="BQ800" s="46" t="e">
        <f t="shared" si="2404"/>
        <v>#REF!</v>
      </c>
      <c r="BR800" s="46" t="e">
        <f t="shared" si="2404"/>
        <v>#REF!</v>
      </c>
      <c r="BS800" s="46" t="e">
        <f t="shared" si="2404"/>
        <v>#REF!</v>
      </c>
      <c r="BT800" s="46" t="e">
        <f t="shared" si="2404"/>
        <v>#REF!</v>
      </c>
      <c r="BU800" s="46" t="e">
        <f t="shared" si="2404"/>
        <v>#REF!</v>
      </c>
      <c r="BV800" s="46" t="e">
        <f t="shared" si="2404"/>
        <v>#REF!</v>
      </c>
      <c r="BW800" s="46" t="e">
        <f t="shared" ref="BW800:EH800" si="2405" xml:space="preserve"> SUMIF( $J$4:$RZ$4, BW$760, $J799:$RZ799 ) * -1</f>
        <v>#REF!</v>
      </c>
      <c r="BX800" s="46" t="e">
        <f t="shared" si="2405"/>
        <v>#REF!</v>
      </c>
      <c r="BY800" s="46" t="e">
        <f t="shared" si="2405"/>
        <v>#REF!</v>
      </c>
      <c r="BZ800" s="46" t="e">
        <f t="shared" si="2405"/>
        <v>#REF!</v>
      </c>
      <c r="CA800" s="46" t="e">
        <f t="shared" si="2405"/>
        <v>#REF!</v>
      </c>
      <c r="CB800" s="46" t="e">
        <f t="shared" si="2405"/>
        <v>#REF!</v>
      </c>
      <c r="CC800" s="46" t="e">
        <f t="shared" si="2405"/>
        <v>#REF!</v>
      </c>
      <c r="CD800" s="46" t="e">
        <f t="shared" si="2405"/>
        <v>#REF!</v>
      </c>
      <c r="CE800" s="46" t="e">
        <f t="shared" si="2405"/>
        <v>#REF!</v>
      </c>
      <c r="CF800" s="46" t="e">
        <f t="shared" si="2405"/>
        <v>#REF!</v>
      </c>
      <c r="CG800" s="46" t="e">
        <f t="shared" si="2405"/>
        <v>#REF!</v>
      </c>
      <c r="CH800" s="46" t="e">
        <f t="shared" si="2405"/>
        <v>#REF!</v>
      </c>
      <c r="CI800" s="46" t="e">
        <f t="shared" si="2405"/>
        <v>#REF!</v>
      </c>
      <c r="CJ800" s="46" t="e">
        <f t="shared" si="2405"/>
        <v>#REF!</v>
      </c>
      <c r="CK800" s="46" t="e">
        <f t="shared" si="2405"/>
        <v>#REF!</v>
      </c>
      <c r="CL800" s="46" t="e">
        <f t="shared" si="2405"/>
        <v>#REF!</v>
      </c>
      <c r="CM800" s="46" t="e">
        <f t="shared" si="2405"/>
        <v>#REF!</v>
      </c>
      <c r="CN800" s="46" t="e">
        <f t="shared" si="2405"/>
        <v>#REF!</v>
      </c>
      <c r="CO800" s="46" t="e">
        <f t="shared" si="2405"/>
        <v>#REF!</v>
      </c>
      <c r="CP800" s="46" t="e">
        <f t="shared" si="2405"/>
        <v>#REF!</v>
      </c>
      <c r="CQ800" s="46" t="e">
        <f t="shared" si="2405"/>
        <v>#REF!</v>
      </c>
      <c r="CR800" s="46" t="e">
        <f t="shared" si="2405"/>
        <v>#REF!</v>
      </c>
      <c r="CS800" s="46" t="e">
        <f t="shared" si="2405"/>
        <v>#REF!</v>
      </c>
      <c r="CT800" s="46" t="e">
        <f t="shared" si="2405"/>
        <v>#REF!</v>
      </c>
      <c r="CU800" s="46" t="e">
        <f t="shared" si="2405"/>
        <v>#REF!</v>
      </c>
      <c r="CV800" s="46" t="e">
        <f t="shared" si="2405"/>
        <v>#REF!</v>
      </c>
      <c r="CW800" s="46" t="e">
        <f t="shared" si="2405"/>
        <v>#REF!</v>
      </c>
      <c r="CX800" s="46" t="e">
        <f t="shared" si="2405"/>
        <v>#REF!</v>
      </c>
      <c r="CY800" s="46" t="e">
        <f t="shared" si="2405"/>
        <v>#REF!</v>
      </c>
      <c r="CZ800" s="46" t="e">
        <f t="shared" si="2405"/>
        <v>#REF!</v>
      </c>
      <c r="DA800" s="46" t="e">
        <f t="shared" si="2405"/>
        <v>#REF!</v>
      </c>
      <c r="DB800" s="46" t="e">
        <f t="shared" si="2405"/>
        <v>#REF!</v>
      </c>
      <c r="DC800" s="46" t="e">
        <f t="shared" si="2405"/>
        <v>#REF!</v>
      </c>
      <c r="DD800" s="46" t="e">
        <f t="shared" si="2405"/>
        <v>#REF!</v>
      </c>
      <c r="DE800" s="46" t="e">
        <f t="shared" si="2405"/>
        <v>#REF!</v>
      </c>
      <c r="DF800" s="46" t="e">
        <f t="shared" si="2405"/>
        <v>#REF!</v>
      </c>
      <c r="DG800" s="46" t="e">
        <f t="shared" si="2405"/>
        <v>#REF!</v>
      </c>
      <c r="DH800" s="46" t="e">
        <f t="shared" si="2405"/>
        <v>#REF!</v>
      </c>
      <c r="DI800" s="46" t="e">
        <f t="shared" si="2405"/>
        <v>#REF!</v>
      </c>
      <c r="DJ800" s="46" t="e">
        <f t="shared" si="2405"/>
        <v>#REF!</v>
      </c>
      <c r="DK800" s="46" t="e">
        <f t="shared" si="2405"/>
        <v>#REF!</v>
      </c>
      <c r="DL800" s="46" t="e">
        <f t="shared" si="2405"/>
        <v>#REF!</v>
      </c>
      <c r="DM800" s="46" t="e">
        <f t="shared" si="2405"/>
        <v>#REF!</v>
      </c>
      <c r="DN800" s="46" t="e">
        <f t="shared" si="2405"/>
        <v>#REF!</v>
      </c>
      <c r="DO800" s="46" t="e">
        <f t="shared" si="2405"/>
        <v>#REF!</v>
      </c>
      <c r="DP800" s="46" t="e">
        <f t="shared" si="2405"/>
        <v>#REF!</v>
      </c>
      <c r="DQ800" s="46" t="e">
        <f t="shared" si="2405"/>
        <v>#REF!</v>
      </c>
      <c r="DR800" s="46" t="e">
        <f t="shared" si="2405"/>
        <v>#REF!</v>
      </c>
      <c r="DS800" s="46" t="e">
        <f t="shared" si="2405"/>
        <v>#REF!</v>
      </c>
      <c r="DT800" s="46" t="e">
        <f t="shared" si="2405"/>
        <v>#REF!</v>
      </c>
      <c r="DU800" s="46" t="e">
        <f t="shared" si="2405"/>
        <v>#REF!</v>
      </c>
      <c r="DV800" s="46" t="e">
        <f t="shared" si="2405"/>
        <v>#REF!</v>
      </c>
      <c r="DW800" s="46" t="e">
        <f t="shared" si="2405"/>
        <v>#REF!</v>
      </c>
      <c r="DX800" s="46" t="e">
        <f t="shared" si="2405"/>
        <v>#REF!</v>
      </c>
      <c r="DY800" s="46" t="e">
        <f t="shared" si="2405"/>
        <v>#REF!</v>
      </c>
      <c r="DZ800" s="46" t="e">
        <f t="shared" si="2405"/>
        <v>#REF!</v>
      </c>
      <c r="EA800" s="46" t="e">
        <f t="shared" si="2405"/>
        <v>#REF!</v>
      </c>
      <c r="EB800" s="46" t="e">
        <f t="shared" si="2405"/>
        <v>#REF!</v>
      </c>
      <c r="EC800" s="46" t="e">
        <f t="shared" si="2405"/>
        <v>#REF!</v>
      </c>
      <c r="ED800" s="46" t="e">
        <f t="shared" si="2405"/>
        <v>#REF!</v>
      </c>
      <c r="EE800" s="46" t="e">
        <f t="shared" si="2405"/>
        <v>#REF!</v>
      </c>
      <c r="EF800" s="46" t="e">
        <f t="shared" si="2405"/>
        <v>#REF!</v>
      </c>
      <c r="EG800" s="46" t="e">
        <f t="shared" si="2405"/>
        <v>#REF!</v>
      </c>
      <c r="EH800" s="46" t="e">
        <f t="shared" si="2405"/>
        <v>#REF!</v>
      </c>
      <c r="EI800" s="46" t="e">
        <f t="shared" ref="EI800:GT800" si="2406" xml:space="preserve"> SUMIF( $J$4:$RZ$4, EI$760, $J799:$RZ799 ) * -1</f>
        <v>#REF!</v>
      </c>
      <c r="EJ800" s="46" t="e">
        <f t="shared" si="2406"/>
        <v>#REF!</v>
      </c>
      <c r="EK800" s="46" t="e">
        <f t="shared" si="2406"/>
        <v>#REF!</v>
      </c>
      <c r="EL800" s="46" t="e">
        <f t="shared" si="2406"/>
        <v>#REF!</v>
      </c>
      <c r="EM800" s="46" t="e">
        <f t="shared" si="2406"/>
        <v>#REF!</v>
      </c>
      <c r="EN800" s="46" t="e">
        <f t="shared" si="2406"/>
        <v>#REF!</v>
      </c>
      <c r="EO800" s="46" t="e">
        <f t="shared" si="2406"/>
        <v>#REF!</v>
      </c>
      <c r="EP800" s="46" t="e">
        <f t="shared" si="2406"/>
        <v>#REF!</v>
      </c>
      <c r="EQ800" s="46" t="e">
        <f t="shared" si="2406"/>
        <v>#REF!</v>
      </c>
      <c r="ER800" s="46" t="e">
        <f t="shared" si="2406"/>
        <v>#REF!</v>
      </c>
      <c r="ES800" s="46" t="e">
        <f t="shared" si="2406"/>
        <v>#REF!</v>
      </c>
      <c r="ET800" s="46" t="e">
        <f t="shared" si="2406"/>
        <v>#REF!</v>
      </c>
      <c r="EU800" s="46" t="e">
        <f t="shared" si="2406"/>
        <v>#REF!</v>
      </c>
      <c r="EV800" s="46" t="e">
        <f t="shared" si="2406"/>
        <v>#REF!</v>
      </c>
      <c r="EW800" s="46" t="e">
        <f t="shared" si="2406"/>
        <v>#REF!</v>
      </c>
      <c r="EX800" s="46" t="e">
        <f t="shared" si="2406"/>
        <v>#REF!</v>
      </c>
      <c r="EY800" s="46" t="e">
        <f t="shared" si="2406"/>
        <v>#REF!</v>
      </c>
      <c r="EZ800" s="46" t="e">
        <f t="shared" si="2406"/>
        <v>#REF!</v>
      </c>
      <c r="FA800" s="46" t="e">
        <f t="shared" si="2406"/>
        <v>#REF!</v>
      </c>
      <c r="FB800" s="46" t="e">
        <f t="shared" si="2406"/>
        <v>#REF!</v>
      </c>
      <c r="FC800" s="46" t="e">
        <f t="shared" si="2406"/>
        <v>#REF!</v>
      </c>
      <c r="FD800" s="46" t="e">
        <f t="shared" si="2406"/>
        <v>#REF!</v>
      </c>
      <c r="FE800" s="46" t="e">
        <f t="shared" si="2406"/>
        <v>#REF!</v>
      </c>
      <c r="FF800" s="46" t="e">
        <f t="shared" si="2406"/>
        <v>#REF!</v>
      </c>
      <c r="FG800" s="46" t="e">
        <f t="shared" si="2406"/>
        <v>#REF!</v>
      </c>
      <c r="FH800" s="46" t="e">
        <f t="shared" si="2406"/>
        <v>#REF!</v>
      </c>
      <c r="FI800" s="46" t="e">
        <f t="shared" si="2406"/>
        <v>#REF!</v>
      </c>
      <c r="FJ800" s="46" t="e">
        <f t="shared" si="2406"/>
        <v>#REF!</v>
      </c>
      <c r="FK800" s="46" t="e">
        <f t="shared" si="2406"/>
        <v>#REF!</v>
      </c>
      <c r="FL800" s="46" t="e">
        <f t="shared" si="2406"/>
        <v>#REF!</v>
      </c>
      <c r="FM800" s="46" t="e">
        <f t="shared" si="2406"/>
        <v>#REF!</v>
      </c>
      <c r="FN800" s="46" t="e">
        <f t="shared" si="2406"/>
        <v>#REF!</v>
      </c>
      <c r="FO800" s="46" t="e">
        <f t="shared" si="2406"/>
        <v>#REF!</v>
      </c>
      <c r="FP800" s="46">
        <f t="shared" si="2406"/>
        <v>0</v>
      </c>
      <c r="FQ800" s="46">
        <f t="shared" si="2406"/>
        <v>0</v>
      </c>
      <c r="FR800" s="46">
        <f t="shared" si="2406"/>
        <v>0</v>
      </c>
      <c r="FS800" s="46">
        <f t="shared" si="2406"/>
        <v>0</v>
      </c>
      <c r="FT800" s="46">
        <f t="shared" si="2406"/>
        <v>0</v>
      </c>
      <c r="FU800" s="46">
        <f t="shared" si="2406"/>
        <v>0</v>
      </c>
      <c r="FV800" s="46">
        <f t="shared" si="2406"/>
        <v>0</v>
      </c>
      <c r="FW800" s="46">
        <f t="shared" si="2406"/>
        <v>0</v>
      </c>
      <c r="FX800" s="46">
        <f t="shared" si="2406"/>
        <v>0</v>
      </c>
      <c r="FY800" s="46">
        <f t="shared" si="2406"/>
        <v>0</v>
      </c>
      <c r="FZ800" s="46">
        <f t="shared" si="2406"/>
        <v>0</v>
      </c>
      <c r="GA800" s="46">
        <f t="shared" si="2406"/>
        <v>0</v>
      </c>
      <c r="GB800" s="46">
        <f t="shared" si="2406"/>
        <v>0</v>
      </c>
      <c r="GC800" s="46">
        <f t="shared" si="2406"/>
        <v>0</v>
      </c>
      <c r="GD800" s="46">
        <f t="shared" si="2406"/>
        <v>0</v>
      </c>
      <c r="GE800" s="46">
        <f t="shared" si="2406"/>
        <v>0</v>
      </c>
      <c r="GF800" s="46">
        <f t="shared" si="2406"/>
        <v>0</v>
      </c>
      <c r="GG800" s="46">
        <f t="shared" si="2406"/>
        <v>0</v>
      </c>
      <c r="GH800" s="46">
        <f t="shared" si="2406"/>
        <v>0</v>
      </c>
      <c r="GI800" s="46">
        <f t="shared" si="2406"/>
        <v>0</v>
      </c>
      <c r="GJ800" s="46">
        <f t="shared" si="2406"/>
        <v>0</v>
      </c>
      <c r="GK800" s="46">
        <f t="shared" si="2406"/>
        <v>0</v>
      </c>
      <c r="GL800" s="46">
        <f t="shared" si="2406"/>
        <v>0</v>
      </c>
      <c r="GM800" s="46">
        <f t="shared" si="2406"/>
        <v>0</v>
      </c>
      <c r="GN800" s="46">
        <f t="shared" si="2406"/>
        <v>0</v>
      </c>
      <c r="GO800" s="46">
        <f t="shared" si="2406"/>
        <v>0</v>
      </c>
      <c r="GP800" s="46">
        <f t="shared" si="2406"/>
        <v>0</v>
      </c>
      <c r="GQ800" s="46">
        <f t="shared" si="2406"/>
        <v>0</v>
      </c>
      <c r="GR800" s="46">
        <f t="shared" si="2406"/>
        <v>0</v>
      </c>
      <c r="GS800" s="46">
        <f t="shared" si="2406"/>
        <v>0</v>
      </c>
      <c r="GT800" s="46">
        <f t="shared" si="2406"/>
        <v>0</v>
      </c>
      <c r="GU800" s="46">
        <f t="shared" ref="GU800:JF800" si="2407" xml:space="preserve"> SUMIF( $J$4:$RZ$4, GU$760, $J799:$RZ799 ) * -1</f>
        <v>0</v>
      </c>
      <c r="GV800" s="46">
        <f t="shared" si="2407"/>
        <v>0</v>
      </c>
      <c r="GW800" s="46">
        <f t="shared" si="2407"/>
        <v>0</v>
      </c>
      <c r="GX800" s="46">
        <f t="shared" si="2407"/>
        <v>0</v>
      </c>
      <c r="GY800" s="46">
        <f t="shared" si="2407"/>
        <v>0</v>
      </c>
      <c r="GZ800" s="46">
        <f t="shared" si="2407"/>
        <v>0</v>
      </c>
      <c r="HA800" s="46">
        <f t="shared" si="2407"/>
        <v>0</v>
      </c>
      <c r="HB800" s="46">
        <f t="shared" si="2407"/>
        <v>0</v>
      </c>
      <c r="HC800" s="46">
        <f t="shared" si="2407"/>
        <v>0</v>
      </c>
      <c r="HD800" s="46">
        <f t="shared" si="2407"/>
        <v>0</v>
      </c>
      <c r="HE800" s="46">
        <f t="shared" si="2407"/>
        <v>0</v>
      </c>
      <c r="HF800" s="46">
        <f t="shared" si="2407"/>
        <v>0</v>
      </c>
      <c r="HG800" s="46">
        <f t="shared" si="2407"/>
        <v>0</v>
      </c>
      <c r="HH800" s="46">
        <f t="shared" si="2407"/>
        <v>0</v>
      </c>
      <c r="HI800" s="46">
        <f t="shared" si="2407"/>
        <v>0</v>
      </c>
      <c r="HJ800" s="46">
        <f t="shared" si="2407"/>
        <v>0</v>
      </c>
      <c r="HK800" s="46">
        <f t="shared" si="2407"/>
        <v>0</v>
      </c>
      <c r="HL800" s="46">
        <f t="shared" si="2407"/>
        <v>0</v>
      </c>
      <c r="HM800" s="46">
        <f t="shared" si="2407"/>
        <v>0</v>
      </c>
      <c r="HN800" s="46">
        <f t="shared" si="2407"/>
        <v>0</v>
      </c>
      <c r="HO800" s="46">
        <f t="shared" si="2407"/>
        <v>0</v>
      </c>
      <c r="HP800" s="46">
        <f t="shared" si="2407"/>
        <v>0</v>
      </c>
      <c r="HQ800" s="46">
        <f t="shared" si="2407"/>
        <v>0</v>
      </c>
      <c r="HR800" s="46">
        <f t="shared" si="2407"/>
        <v>0</v>
      </c>
      <c r="HS800" s="46">
        <f t="shared" si="2407"/>
        <v>0</v>
      </c>
      <c r="HT800" s="46">
        <f t="shared" si="2407"/>
        <v>0</v>
      </c>
      <c r="HU800" s="46">
        <f t="shared" si="2407"/>
        <v>0</v>
      </c>
      <c r="HV800" s="46">
        <f t="shared" si="2407"/>
        <v>0</v>
      </c>
      <c r="HW800" s="46">
        <f t="shared" si="2407"/>
        <v>0</v>
      </c>
      <c r="HX800" s="46">
        <f t="shared" si="2407"/>
        <v>0</v>
      </c>
      <c r="HY800" s="46">
        <f t="shared" si="2407"/>
        <v>0</v>
      </c>
      <c r="HZ800" s="46">
        <f t="shared" si="2407"/>
        <v>0</v>
      </c>
      <c r="IA800" s="46">
        <f t="shared" si="2407"/>
        <v>0</v>
      </c>
      <c r="IB800" s="46">
        <f t="shared" si="2407"/>
        <v>0</v>
      </c>
      <c r="IC800" s="46">
        <f t="shared" si="2407"/>
        <v>0</v>
      </c>
      <c r="ID800" s="46">
        <f t="shared" si="2407"/>
        <v>0</v>
      </c>
      <c r="IE800" s="46">
        <f t="shared" si="2407"/>
        <v>0</v>
      </c>
      <c r="IF800" s="46">
        <f t="shared" si="2407"/>
        <v>0</v>
      </c>
      <c r="IG800" s="46">
        <f t="shared" si="2407"/>
        <v>0</v>
      </c>
      <c r="IH800" s="46">
        <f t="shared" si="2407"/>
        <v>0</v>
      </c>
      <c r="II800" s="46">
        <f t="shared" si="2407"/>
        <v>0</v>
      </c>
      <c r="IJ800" s="46">
        <f t="shared" si="2407"/>
        <v>0</v>
      </c>
      <c r="IK800" s="46">
        <f t="shared" si="2407"/>
        <v>0</v>
      </c>
      <c r="IL800" s="46">
        <f t="shared" si="2407"/>
        <v>0</v>
      </c>
      <c r="IM800" s="46">
        <f t="shared" si="2407"/>
        <v>0</v>
      </c>
      <c r="IN800" s="46">
        <f t="shared" si="2407"/>
        <v>0</v>
      </c>
      <c r="IO800" s="46">
        <f t="shared" si="2407"/>
        <v>0</v>
      </c>
      <c r="IP800" s="46">
        <f t="shared" si="2407"/>
        <v>0</v>
      </c>
      <c r="IQ800" s="46">
        <f t="shared" si="2407"/>
        <v>0</v>
      </c>
      <c r="IR800" s="46">
        <f t="shared" si="2407"/>
        <v>0</v>
      </c>
      <c r="IS800" s="46">
        <f t="shared" si="2407"/>
        <v>0</v>
      </c>
      <c r="IT800" s="46">
        <f t="shared" si="2407"/>
        <v>0</v>
      </c>
      <c r="IU800" s="46">
        <f t="shared" si="2407"/>
        <v>0</v>
      </c>
      <c r="IV800" s="46">
        <f t="shared" si="2407"/>
        <v>0</v>
      </c>
      <c r="IW800" s="46">
        <f t="shared" si="2407"/>
        <v>0</v>
      </c>
      <c r="IX800" s="46">
        <f t="shared" si="2407"/>
        <v>0</v>
      </c>
      <c r="IY800" s="46">
        <f t="shared" si="2407"/>
        <v>0</v>
      </c>
      <c r="IZ800" s="46">
        <f t="shared" si="2407"/>
        <v>0</v>
      </c>
      <c r="JA800" s="46">
        <f t="shared" si="2407"/>
        <v>0</v>
      </c>
      <c r="JB800" s="46">
        <f t="shared" si="2407"/>
        <v>0</v>
      </c>
      <c r="JC800" s="46">
        <f t="shared" si="2407"/>
        <v>0</v>
      </c>
      <c r="JD800" s="46">
        <f t="shared" si="2407"/>
        <v>0</v>
      </c>
      <c r="JE800" s="46">
        <f t="shared" si="2407"/>
        <v>0</v>
      </c>
      <c r="JF800" s="46">
        <f t="shared" si="2407"/>
        <v>0</v>
      </c>
      <c r="JG800" s="46">
        <f t="shared" ref="JG800:LR800" si="2408" xml:space="preserve"> SUMIF( $J$4:$RZ$4, JG$760, $J799:$RZ799 ) * -1</f>
        <v>0</v>
      </c>
      <c r="JH800" s="46">
        <f t="shared" si="2408"/>
        <v>0</v>
      </c>
      <c r="JI800" s="46">
        <f t="shared" si="2408"/>
        <v>0</v>
      </c>
      <c r="JJ800" s="46">
        <f t="shared" si="2408"/>
        <v>0</v>
      </c>
      <c r="JK800" s="46">
        <f t="shared" si="2408"/>
        <v>0</v>
      </c>
      <c r="JL800" s="46">
        <f t="shared" si="2408"/>
        <v>0</v>
      </c>
      <c r="JM800" s="46">
        <f t="shared" si="2408"/>
        <v>0</v>
      </c>
      <c r="JN800" s="46">
        <f t="shared" si="2408"/>
        <v>0</v>
      </c>
      <c r="JO800" s="46">
        <f t="shared" si="2408"/>
        <v>0</v>
      </c>
      <c r="JP800" s="46">
        <f t="shared" si="2408"/>
        <v>0</v>
      </c>
      <c r="JQ800" s="46">
        <f t="shared" si="2408"/>
        <v>0</v>
      </c>
      <c r="JR800" s="46">
        <f t="shared" si="2408"/>
        <v>0</v>
      </c>
      <c r="JS800" s="46">
        <f t="shared" si="2408"/>
        <v>0</v>
      </c>
      <c r="JT800" s="46">
        <f t="shared" si="2408"/>
        <v>0</v>
      </c>
      <c r="JU800" s="46">
        <f t="shared" si="2408"/>
        <v>0</v>
      </c>
      <c r="JV800" s="46">
        <f t="shared" si="2408"/>
        <v>0</v>
      </c>
      <c r="JW800" s="46">
        <f t="shared" si="2408"/>
        <v>0</v>
      </c>
      <c r="JX800" s="46">
        <f t="shared" si="2408"/>
        <v>0</v>
      </c>
      <c r="JY800" s="46">
        <f t="shared" si="2408"/>
        <v>0</v>
      </c>
      <c r="JZ800" s="46">
        <f t="shared" si="2408"/>
        <v>0</v>
      </c>
      <c r="KA800" s="46">
        <f t="shared" si="2408"/>
        <v>0</v>
      </c>
      <c r="KB800" s="46">
        <f t="shared" si="2408"/>
        <v>0</v>
      </c>
      <c r="KC800" s="46">
        <f t="shared" si="2408"/>
        <v>0</v>
      </c>
      <c r="KD800" s="46">
        <f t="shared" si="2408"/>
        <v>0</v>
      </c>
      <c r="KE800" s="46">
        <f t="shared" si="2408"/>
        <v>0</v>
      </c>
      <c r="KF800" s="46">
        <f t="shared" si="2408"/>
        <v>0</v>
      </c>
      <c r="KG800" s="46">
        <f t="shared" si="2408"/>
        <v>0</v>
      </c>
      <c r="KH800" s="46">
        <f t="shared" si="2408"/>
        <v>0</v>
      </c>
      <c r="KI800" s="46">
        <f t="shared" si="2408"/>
        <v>0</v>
      </c>
      <c r="KJ800" s="46">
        <f t="shared" si="2408"/>
        <v>0</v>
      </c>
      <c r="KK800" s="46">
        <f t="shared" si="2408"/>
        <v>0</v>
      </c>
      <c r="KL800" s="46">
        <f t="shared" si="2408"/>
        <v>0</v>
      </c>
      <c r="KM800" s="46">
        <f t="shared" si="2408"/>
        <v>0</v>
      </c>
      <c r="KN800" s="46">
        <f t="shared" si="2408"/>
        <v>0</v>
      </c>
      <c r="KO800" s="46">
        <f t="shared" si="2408"/>
        <v>0</v>
      </c>
      <c r="KP800" s="46">
        <f t="shared" si="2408"/>
        <v>0</v>
      </c>
      <c r="KQ800" s="46">
        <f t="shared" si="2408"/>
        <v>0</v>
      </c>
      <c r="KR800" s="46">
        <f t="shared" si="2408"/>
        <v>0</v>
      </c>
      <c r="KS800" s="46">
        <f t="shared" si="2408"/>
        <v>0</v>
      </c>
      <c r="KT800" s="46">
        <f t="shared" si="2408"/>
        <v>0</v>
      </c>
      <c r="KU800" s="46">
        <f t="shared" si="2408"/>
        <v>0</v>
      </c>
      <c r="KV800" s="46">
        <f t="shared" si="2408"/>
        <v>0</v>
      </c>
      <c r="KW800" s="46">
        <f t="shared" si="2408"/>
        <v>0</v>
      </c>
      <c r="KX800" s="46">
        <f t="shared" si="2408"/>
        <v>0</v>
      </c>
      <c r="KY800" s="46">
        <f t="shared" si="2408"/>
        <v>0</v>
      </c>
      <c r="KZ800" s="46">
        <f t="shared" si="2408"/>
        <v>0</v>
      </c>
      <c r="LA800" s="46">
        <f t="shared" si="2408"/>
        <v>0</v>
      </c>
      <c r="LB800" s="46">
        <f t="shared" si="2408"/>
        <v>0</v>
      </c>
      <c r="LC800" s="46">
        <f t="shared" si="2408"/>
        <v>0</v>
      </c>
      <c r="LD800" s="46">
        <f t="shared" si="2408"/>
        <v>0</v>
      </c>
      <c r="LE800" s="46">
        <f t="shared" si="2408"/>
        <v>0</v>
      </c>
      <c r="LF800" s="46">
        <f t="shared" si="2408"/>
        <v>0</v>
      </c>
      <c r="LG800" s="46">
        <f t="shared" si="2408"/>
        <v>0</v>
      </c>
      <c r="LH800" s="46">
        <f t="shared" si="2408"/>
        <v>0</v>
      </c>
      <c r="LI800" s="46">
        <f t="shared" si="2408"/>
        <v>0</v>
      </c>
      <c r="LJ800" s="46">
        <f t="shared" si="2408"/>
        <v>0</v>
      </c>
      <c r="LK800" s="46">
        <f t="shared" si="2408"/>
        <v>0</v>
      </c>
      <c r="LL800" s="46">
        <f t="shared" si="2408"/>
        <v>0</v>
      </c>
      <c r="LM800" s="46">
        <f t="shared" si="2408"/>
        <v>0</v>
      </c>
      <c r="LN800" s="46">
        <f t="shared" si="2408"/>
        <v>0</v>
      </c>
      <c r="LO800" s="46">
        <f t="shared" si="2408"/>
        <v>0</v>
      </c>
      <c r="LP800" s="46">
        <f t="shared" si="2408"/>
        <v>0</v>
      </c>
      <c r="LQ800" s="46">
        <f t="shared" si="2408"/>
        <v>0</v>
      </c>
      <c r="LR800" s="46">
        <f t="shared" si="2408"/>
        <v>0</v>
      </c>
      <c r="LS800" s="46">
        <f t="shared" ref="LS800:OD800" si="2409" xml:space="preserve"> SUMIF( $J$4:$RZ$4, LS$760, $J799:$RZ799 ) * -1</f>
        <v>0</v>
      </c>
      <c r="LT800" s="46">
        <f t="shared" si="2409"/>
        <v>0</v>
      </c>
      <c r="LU800" s="46">
        <f t="shared" si="2409"/>
        <v>0</v>
      </c>
      <c r="LV800" s="46">
        <f t="shared" si="2409"/>
        <v>0</v>
      </c>
      <c r="LW800" s="46">
        <f t="shared" si="2409"/>
        <v>0</v>
      </c>
      <c r="LX800" s="46">
        <f t="shared" si="2409"/>
        <v>0</v>
      </c>
      <c r="LY800" s="46">
        <f t="shared" si="2409"/>
        <v>0</v>
      </c>
      <c r="LZ800" s="46">
        <f t="shared" si="2409"/>
        <v>0</v>
      </c>
      <c r="MA800" s="46">
        <f t="shared" si="2409"/>
        <v>0</v>
      </c>
      <c r="MB800" s="46">
        <f t="shared" si="2409"/>
        <v>0</v>
      </c>
      <c r="MC800" s="46">
        <f t="shared" si="2409"/>
        <v>0</v>
      </c>
      <c r="MD800" s="46">
        <f t="shared" si="2409"/>
        <v>0</v>
      </c>
      <c r="ME800" s="46">
        <f t="shared" si="2409"/>
        <v>0</v>
      </c>
      <c r="MF800" s="46">
        <f t="shared" si="2409"/>
        <v>0</v>
      </c>
      <c r="MG800" s="46">
        <f t="shared" si="2409"/>
        <v>0</v>
      </c>
      <c r="MH800" s="46">
        <f t="shared" si="2409"/>
        <v>0</v>
      </c>
      <c r="MI800" s="46">
        <f t="shared" si="2409"/>
        <v>0</v>
      </c>
      <c r="MJ800" s="46">
        <f t="shared" si="2409"/>
        <v>0</v>
      </c>
      <c r="MK800" s="46">
        <f t="shared" si="2409"/>
        <v>0</v>
      </c>
      <c r="ML800" s="46">
        <f t="shared" si="2409"/>
        <v>0</v>
      </c>
      <c r="MM800" s="46">
        <f t="shared" si="2409"/>
        <v>0</v>
      </c>
      <c r="MN800" s="46">
        <f t="shared" si="2409"/>
        <v>0</v>
      </c>
      <c r="MO800" s="46">
        <f t="shared" si="2409"/>
        <v>0</v>
      </c>
      <c r="MP800" s="46">
        <f t="shared" si="2409"/>
        <v>0</v>
      </c>
      <c r="MQ800" s="46">
        <f t="shared" si="2409"/>
        <v>0</v>
      </c>
      <c r="MR800" s="46">
        <f t="shared" si="2409"/>
        <v>0</v>
      </c>
      <c r="MS800" s="46">
        <f t="shared" si="2409"/>
        <v>0</v>
      </c>
      <c r="MT800" s="46">
        <f t="shared" si="2409"/>
        <v>0</v>
      </c>
      <c r="MU800" s="46">
        <f t="shared" si="2409"/>
        <v>0</v>
      </c>
      <c r="MV800" s="46">
        <f t="shared" si="2409"/>
        <v>0</v>
      </c>
      <c r="MW800" s="46">
        <f t="shared" si="2409"/>
        <v>0</v>
      </c>
      <c r="MX800" s="46">
        <f t="shared" si="2409"/>
        <v>0</v>
      </c>
      <c r="MY800" s="46">
        <f t="shared" si="2409"/>
        <v>0</v>
      </c>
      <c r="MZ800" s="46">
        <f t="shared" si="2409"/>
        <v>0</v>
      </c>
      <c r="NA800" s="46">
        <f t="shared" si="2409"/>
        <v>0</v>
      </c>
      <c r="NB800" s="46">
        <f t="shared" si="2409"/>
        <v>0</v>
      </c>
      <c r="NC800" s="46">
        <f t="shared" si="2409"/>
        <v>0</v>
      </c>
      <c r="ND800" s="46">
        <f t="shared" si="2409"/>
        <v>0</v>
      </c>
      <c r="NE800" s="46">
        <f t="shared" si="2409"/>
        <v>0</v>
      </c>
      <c r="NF800" s="46">
        <f t="shared" si="2409"/>
        <v>0</v>
      </c>
      <c r="NG800" s="46">
        <f t="shared" si="2409"/>
        <v>0</v>
      </c>
      <c r="NH800" s="46">
        <f t="shared" si="2409"/>
        <v>0</v>
      </c>
      <c r="NI800" s="46">
        <f t="shared" si="2409"/>
        <v>0</v>
      </c>
      <c r="NJ800" s="46">
        <f t="shared" si="2409"/>
        <v>0</v>
      </c>
      <c r="NK800" s="46">
        <f t="shared" si="2409"/>
        <v>0</v>
      </c>
      <c r="NL800" s="46">
        <f t="shared" si="2409"/>
        <v>0</v>
      </c>
      <c r="NM800" s="46">
        <f t="shared" si="2409"/>
        <v>0</v>
      </c>
      <c r="NN800" s="46">
        <f t="shared" si="2409"/>
        <v>0</v>
      </c>
      <c r="NO800" s="46">
        <f t="shared" si="2409"/>
        <v>0</v>
      </c>
      <c r="NP800" s="46">
        <f t="shared" si="2409"/>
        <v>0</v>
      </c>
      <c r="NQ800" s="46">
        <f t="shared" si="2409"/>
        <v>0</v>
      </c>
      <c r="NR800" s="46">
        <f t="shared" si="2409"/>
        <v>0</v>
      </c>
      <c r="NS800" s="46">
        <f t="shared" si="2409"/>
        <v>0</v>
      </c>
      <c r="NT800" s="46">
        <f t="shared" si="2409"/>
        <v>0</v>
      </c>
      <c r="NU800" s="46">
        <f t="shared" si="2409"/>
        <v>0</v>
      </c>
      <c r="NV800" s="46">
        <f t="shared" si="2409"/>
        <v>0</v>
      </c>
      <c r="NW800" s="46">
        <f t="shared" si="2409"/>
        <v>0</v>
      </c>
      <c r="NX800" s="46">
        <f t="shared" si="2409"/>
        <v>0</v>
      </c>
      <c r="NY800" s="46">
        <f t="shared" si="2409"/>
        <v>0</v>
      </c>
      <c r="NZ800" s="46">
        <f t="shared" si="2409"/>
        <v>0</v>
      </c>
      <c r="OA800" s="46">
        <f t="shared" si="2409"/>
        <v>0</v>
      </c>
      <c r="OB800" s="46">
        <f t="shared" si="2409"/>
        <v>0</v>
      </c>
      <c r="OC800" s="46">
        <f t="shared" si="2409"/>
        <v>0</v>
      </c>
      <c r="OD800" s="46">
        <f t="shared" si="2409"/>
        <v>0</v>
      </c>
      <c r="OE800" s="46">
        <f t="shared" ref="OE800:QP800" si="2410" xml:space="preserve"> SUMIF( $J$4:$RZ$4, OE$760, $J799:$RZ799 ) * -1</f>
        <v>0</v>
      </c>
      <c r="OF800" s="46">
        <f t="shared" si="2410"/>
        <v>0</v>
      </c>
      <c r="OG800" s="46">
        <f t="shared" si="2410"/>
        <v>0</v>
      </c>
      <c r="OH800" s="46">
        <f t="shared" si="2410"/>
        <v>0</v>
      </c>
      <c r="OI800" s="46">
        <f t="shared" si="2410"/>
        <v>0</v>
      </c>
      <c r="OJ800" s="46">
        <f t="shared" si="2410"/>
        <v>0</v>
      </c>
      <c r="OK800" s="46">
        <f t="shared" si="2410"/>
        <v>0</v>
      </c>
      <c r="OL800" s="46">
        <f t="shared" si="2410"/>
        <v>0</v>
      </c>
      <c r="OM800" s="46">
        <f t="shared" si="2410"/>
        <v>0</v>
      </c>
      <c r="ON800" s="46">
        <f t="shared" si="2410"/>
        <v>0</v>
      </c>
      <c r="OO800" s="46">
        <f t="shared" si="2410"/>
        <v>0</v>
      </c>
      <c r="OP800" s="46">
        <f t="shared" si="2410"/>
        <v>0</v>
      </c>
      <c r="OQ800" s="46">
        <f t="shared" si="2410"/>
        <v>0</v>
      </c>
      <c r="OR800" s="46">
        <f t="shared" si="2410"/>
        <v>0</v>
      </c>
      <c r="OS800" s="46">
        <f t="shared" si="2410"/>
        <v>0</v>
      </c>
      <c r="OT800" s="46">
        <f t="shared" si="2410"/>
        <v>0</v>
      </c>
      <c r="OU800" s="46">
        <f t="shared" si="2410"/>
        <v>0</v>
      </c>
      <c r="OV800" s="46">
        <f t="shared" si="2410"/>
        <v>0</v>
      </c>
      <c r="OW800" s="46">
        <f t="shared" si="2410"/>
        <v>0</v>
      </c>
      <c r="OX800" s="46">
        <f t="shared" si="2410"/>
        <v>0</v>
      </c>
      <c r="OY800" s="46">
        <f t="shared" si="2410"/>
        <v>0</v>
      </c>
      <c r="OZ800" s="46">
        <f t="shared" si="2410"/>
        <v>0</v>
      </c>
      <c r="PA800" s="46">
        <f t="shared" si="2410"/>
        <v>0</v>
      </c>
      <c r="PB800" s="46">
        <f t="shared" si="2410"/>
        <v>0</v>
      </c>
      <c r="PC800" s="46">
        <f t="shared" si="2410"/>
        <v>0</v>
      </c>
      <c r="PD800" s="46">
        <f t="shared" si="2410"/>
        <v>0</v>
      </c>
      <c r="PE800" s="46">
        <f t="shared" si="2410"/>
        <v>0</v>
      </c>
      <c r="PF800" s="46">
        <f t="shared" si="2410"/>
        <v>0</v>
      </c>
      <c r="PG800" s="46">
        <f t="shared" si="2410"/>
        <v>0</v>
      </c>
      <c r="PH800" s="46">
        <f t="shared" si="2410"/>
        <v>0</v>
      </c>
      <c r="PI800" s="46">
        <f t="shared" si="2410"/>
        <v>0</v>
      </c>
      <c r="PJ800" s="46">
        <f t="shared" si="2410"/>
        <v>0</v>
      </c>
      <c r="PK800" s="46">
        <f t="shared" si="2410"/>
        <v>0</v>
      </c>
      <c r="PL800" s="46">
        <f t="shared" si="2410"/>
        <v>0</v>
      </c>
      <c r="PM800" s="46">
        <f t="shared" si="2410"/>
        <v>0</v>
      </c>
      <c r="PN800" s="46">
        <f t="shared" si="2410"/>
        <v>0</v>
      </c>
      <c r="PO800" s="46">
        <f t="shared" si="2410"/>
        <v>0</v>
      </c>
      <c r="PP800" s="46">
        <f t="shared" si="2410"/>
        <v>0</v>
      </c>
      <c r="PQ800" s="46">
        <f t="shared" si="2410"/>
        <v>0</v>
      </c>
      <c r="PR800" s="46">
        <f t="shared" si="2410"/>
        <v>0</v>
      </c>
      <c r="PS800" s="46">
        <f t="shared" si="2410"/>
        <v>0</v>
      </c>
      <c r="PT800" s="46">
        <f t="shared" si="2410"/>
        <v>0</v>
      </c>
      <c r="PU800" s="46">
        <f t="shared" si="2410"/>
        <v>0</v>
      </c>
      <c r="PV800" s="46">
        <f t="shared" si="2410"/>
        <v>0</v>
      </c>
      <c r="PW800" s="46">
        <f t="shared" si="2410"/>
        <v>0</v>
      </c>
      <c r="PX800" s="46">
        <f t="shared" si="2410"/>
        <v>0</v>
      </c>
      <c r="PY800" s="46">
        <f t="shared" si="2410"/>
        <v>0</v>
      </c>
      <c r="PZ800" s="46">
        <f t="shared" si="2410"/>
        <v>0</v>
      </c>
      <c r="QA800" s="46">
        <f t="shared" si="2410"/>
        <v>0</v>
      </c>
      <c r="QB800" s="46">
        <f t="shared" si="2410"/>
        <v>0</v>
      </c>
      <c r="QC800" s="46">
        <f t="shared" si="2410"/>
        <v>0</v>
      </c>
      <c r="QD800" s="46">
        <f t="shared" si="2410"/>
        <v>0</v>
      </c>
      <c r="QE800" s="46">
        <f t="shared" si="2410"/>
        <v>0</v>
      </c>
      <c r="QF800" s="46">
        <f t="shared" si="2410"/>
        <v>0</v>
      </c>
      <c r="QG800" s="46">
        <f t="shared" si="2410"/>
        <v>0</v>
      </c>
      <c r="QH800" s="46">
        <f t="shared" si="2410"/>
        <v>0</v>
      </c>
      <c r="QI800" s="46">
        <f t="shared" si="2410"/>
        <v>0</v>
      </c>
      <c r="QJ800" s="46">
        <f t="shared" si="2410"/>
        <v>0</v>
      </c>
      <c r="QK800" s="46">
        <f t="shared" si="2410"/>
        <v>0</v>
      </c>
      <c r="QL800" s="46">
        <f t="shared" si="2410"/>
        <v>0</v>
      </c>
      <c r="QM800" s="46">
        <f t="shared" si="2410"/>
        <v>0</v>
      </c>
      <c r="QN800" s="46">
        <f t="shared" si="2410"/>
        <v>0</v>
      </c>
      <c r="QO800" s="46">
        <f t="shared" si="2410"/>
        <v>0</v>
      </c>
      <c r="QP800" s="46">
        <f t="shared" si="2410"/>
        <v>0</v>
      </c>
      <c r="QQ800" s="46">
        <f t="shared" ref="QQ800:RZ800" si="2411" xml:space="preserve"> SUMIF( $J$4:$RZ$4, QQ$760, $J799:$RZ799 ) * -1</f>
        <v>0</v>
      </c>
      <c r="QR800" s="46">
        <f t="shared" si="2411"/>
        <v>0</v>
      </c>
      <c r="QS800" s="46">
        <f t="shared" si="2411"/>
        <v>0</v>
      </c>
      <c r="QT800" s="46">
        <f t="shared" si="2411"/>
        <v>0</v>
      </c>
      <c r="QU800" s="46">
        <f t="shared" si="2411"/>
        <v>0</v>
      </c>
      <c r="QV800" s="46">
        <f t="shared" si="2411"/>
        <v>0</v>
      </c>
      <c r="QW800" s="46">
        <f t="shared" si="2411"/>
        <v>0</v>
      </c>
      <c r="QX800" s="46">
        <f t="shared" si="2411"/>
        <v>0</v>
      </c>
      <c r="QY800" s="46">
        <f t="shared" si="2411"/>
        <v>0</v>
      </c>
      <c r="QZ800" s="46">
        <f t="shared" si="2411"/>
        <v>0</v>
      </c>
      <c r="RA800" s="46">
        <f t="shared" si="2411"/>
        <v>0</v>
      </c>
      <c r="RB800" s="46">
        <f t="shared" si="2411"/>
        <v>0</v>
      </c>
      <c r="RC800" s="46">
        <f t="shared" si="2411"/>
        <v>0</v>
      </c>
      <c r="RD800" s="46">
        <f t="shared" si="2411"/>
        <v>0</v>
      </c>
      <c r="RE800" s="46">
        <f t="shared" si="2411"/>
        <v>0</v>
      </c>
      <c r="RF800" s="46">
        <f t="shared" si="2411"/>
        <v>0</v>
      </c>
      <c r="RG800" s="46">
        <f t="shared" si="2411"/>
        <v>0</v>
      </c>
      <c r="RH800" s="46">
        <f t="shared" si="2411"/>
        <v>0</v>
      </c>
      <c r="RI800" s="46">
        <f t="shared" si="2411"/>
        <v>0</v>
      </c>
      <c r="RJ800" s="46">
        <f t="shared" si="2411"/>
        <v>0</v>
      </c>
      <c r="RK800" s="46">
        <f t="shared" si="2411"/>
        <v>0</v>
      </c>
      <c r="RL800" s="46">
        <f t="shared" si="2411"/>
        <v>0</v>
      </c>
      <c r="RM800" s="46">
        <f t="shared" si="2411"/>
        <v>0</v>
      </c>
      <c r="RN800" s="46">
        <f t="shared" si="2411"/>
        <v>0</v>
      </c>
      <c r="RO800" s="46">
        <f t="shared" si="2411"/>
        <v>0</v>
      </c>
      <c r="RP800" s="46">
        <f t="shared" si="2411"/>
        <v>0</v>
      </c>
      <c r="RQ800" s="46">
        <f t="shared" si="2411"/>
        <v>0</v>
      </c>
      <c r="RR800" s="46">
        <f t="shared" si="2411"/>
        <v>0</v>
      </c>
      <c r="RS800" s="46">
        <f t="shared" si="2411"/>
        <v>0</v>
      </c>
      <c r="RT800" s="46">
        <f t="shared" si="2411"/>
        <v>0</v>
      </c>
      <c r="RU800" s="46">
        <f t="shared" si="2411"/>
        <v>0</v>
      </c>
      <c r="RV800" s="46">
        <f t="shared" si="2411"/>
        <v>0</v>
      </c>
      <c r="RW800" s="46">
        <f t="shared" si="2411"/>
        <v>0</v>
      </c>
      <c r="RX800" s="46">
        <f t="shared" si="2411"/>
        <v>0</v>
      </c>
      <c r="RY800" s="46">
        <f t="shared" si="2411"/>
        <v>0</v>
      </c>
      <c r="RZ800" s="46">
        <f t="shared" si="2411"/>
        <v>0</v>
      </c>
    </row>
    <row r="801" spans="1:494">
      <c r="E801" s="22"/>
      <c r="F801" s="22"/>
      <c r="G801" s="22"/>
      <c r="H801" s="85"/>
      <c r="I801" s="27"/>
      <c r="J801" s="27"/>
      <c r="K801" s="27"/>
      <c r="L801" s="27"/>
      <c r="M801" s="27"/>
      <c r="N801" s="27"/>
      <c r="O801" s="27"/>
      <c r="P801" s="27"/>
      <c r="Q801" s="27"/>
      <c r="R801" s="27"/>
      <c r="S801" s="27"/>
      <c r="T801" s="27"/>
      <c r="U801" s="27"/>
      <c r="V801" s="27"/>
      <c r="W801" s="27"/>
      <c r="X801" s="27"/>
      <c r="Y801" s="27"/>
      <c r="Z801" s="27"/>
      <c r="AA801" s="27"/>
      <c r="AB801" s="27"/>
      <c r="AC801" s="27"/>
      <c r="AD801" s="27"/>
      <c r="AE801" s="27"/>
      <c r="AF801" s="27"/>
      <c r="AG801" s="27"/>
      <c r="AH801" s="27"/>
      <c r="AI801" s="27"/>
      <c r="AJ801" s="27"/>
      <c r="AK801" s="27"/>
      <c r="AL801" s="27"/>
      <c r="AM801" s="27"/>
      <c r="AN801" s="27"/>
      <c r="AO801" s="27"/>
      <c r="AP801" s="27"/>
      <c r="AQ801" s="27"/>
      <c r="AR801" s="27"/>
      <c r="AS801" s="27"/>
      <c r="AT801" s="27"/>
      <c r="AU801" s="27"/>
      <c r="AV801" s="27"/>
      <c r="AW801" s="27"/>
      <c r="AX801" s="27"/>
      <c r="AY801" s="27"/>
      <c r="AZ801" s="27"/>
      <c r="BA801" s="27"/>
      <c r="BB801" s="27"/>
      <c r="BC801" s="27"/>
      <c r="BD801" s="27"/>
      <c r="BE801" s="27"/>
      <c r="BF801" s="27"/>
      <c r="BG801" s="27"/>
      <c r="BH801" s="27"/>
      <c r="BI801" s="27"/>
      <c r="BJ801" s="27"/>
      <c r="BK801" s="27"/>
      <c r="BL801" s="27"/>
      <c r="BM801" s="27"/>
      <c r="BN801" s="27"/>
      <c r="BO801" s="27"/>
      <c r="BP801" s="27"/>
      <c r="BQ801" s="27"/>
      <c r="BR801" s="27"/>
      <c r="BS801" s="27"/>
      <c r="BT801" s="27"/>
      <c r="BU801" s="27"/>
      <c r="BV801" s="27"/>
      <c r="BW801" s="27"/>
      <c r="BX801" s="27"/>
      <c r="BY801" s="27"/>
      <c r="BZ801" s="27"/>
      <c r="CA801" s="27"/>
      <c r="CB801" s="27"/>
      <c r="CC801" s="27"/>
      <c r="CD801" s="27"/>
      <c r="CE801" s="27"/>
      <c r="CF801" s="27"/>
      <c r="CG801" s="27"/>
      <c r="CH801" s="27"/>
      <c r="CI801" s="27"/>
      <c r="CJ801" s="27"/>
      <c r="CK801" s="27"/>
      <c r="CL801" s="27"/>
      <c r="CM801" s="27"/>
      <c r="CN801" s="27"/>
      <c r="CO801" s="27"/>
      <c r="CP801" s="27"/>
      <c r="CQ801" s="27"/>
      <c r="CR801" s="27"/>
      <c r="CS801" s="27"/>
      <c r="CT801" s="27"/>
      <c r="CU801" s="27"/>
      <c r="CV801" s="27"/>
      <c r="CW801" s="27"/>
      <c r="CX801" s="27"/>
      <c r="CY801" s="27"/>
      <c r="CZ801" s="27"/>
      <c r="DA801" s="27"/>
      <c r="DB801" s="27"/>
      <c r="DC801" s="27"/>
      <c r="DD801" s="27"/>
      <c r="DE801" s="27"/>
      <c r="DF801" s="27"/>
      <c r="DG801" s="27"/>
      <c r="DH801" s="27"/>
      <c r="DI801" s="27"/>
      <c r="DJ801" s="27"/>
      <c r="DK801" s="27"/>
      <c r="DL801" s="27"/>
      <c r="DM801" s="27"/>
      <c r="DN801" s="27"/>
      <c r="DO801" s="27"/>
      <c r="DP801" s="27"/>
      <c r="DQ801" s="27"/>
      <c r="DR801" s="27"/>
      <c r="DS801" s="27"/>
      <c r="DT801" s="27"/>
      <c r="DU801" s="27"/>
      <c r="DV801" s="27"/>
      <c r="DW801" s="27"/>
      <c r="DX801" s="27"/>
      <c r="DY801" s="27"/>
      <c r="DZ801" s="27"/>
      <c r="EA801" s="27"/>
      <c r="EB801" s="27"/>
      <c r="EC801" s="27"/>
      <c r="ED801" s="27"/>
      <c r="EE801" s="27"/>
      <c r="EF801" s="27"/>
      <c r="EG801" s="27"/>
      <c r="EH801" s="27"/>
      <c r="EI801" s="27"/>
      <c r="EJ801" s="27"/>
      <c r="EK801" s="27"/>
      <c r="EL801" s="27"/>
      <c r="EM801" s="27"/>
      <c r="EN801" s="27"/>
      <c r="EO801" s="27"/>
      <c r="EP801" s="27"/>
      <c r="EQ801" s="27"/>
      <c r="ER801" s="27"/>
      <c r="ES801" s="27"/>
      <c r="ET801" s="27"/>
      <c r="EU801" s="27"/>
      <c r="EV801" s="27"/>
      <c r="EW801" s="27"/>
      <c r="EX801" s="27"/>
      <c r="EY801" s="27"/>
      <c r="EZ801" s="27"/>
      <c r="FA801" s="27"/>
      <c r="FB801" s="27"/>
      <c r="FC801" s="27"/>
      <c r="FD801" s="27"/>
      <c r="FE801" s="27"/>
      <c r="FF801" s="27"/>
      <c r="FG801" s="27"/>
      <c r="FH801" s="27"/>
      <c r="FI801" s="27"/>
      <c r="FJ801" s="27"/>
      <c r="FK801" s="27"/>
      <c r="FL801" s="27"/>
      <c r="FM801" s="27"/>
      <c r="FN801" s="27"/>
      <c r="FO801" s="27"/>
      <c r="FP801" s="27"/>
      <c r="FQ801" s="27"/>
      <c r="FR801" s="27"/>
      <c r="FS801" s="27"/>
      <c r="FT801" s="27"/>
      <c r="FU801" s="27"/>
      <c r="FV801" s="27"/>
      <c r="FW801" s="27"/>
      <c r="FX801" s="27"/>
      <c r="FY801" s="27"/>
      <c r="FZ801" s="27"/>
      <c r="GA801" s="27"/>
      <c r="GB801" s="27"/>
      <c r="GC801" s="27"/>
      <c r="GD801" s="27"/>
      <c r="GE801" s="27"/>
      <c r="GF801" s="27"/>
      <c r="GG801" s="27"/>
      <c r="GH801" s="27"/>
      <c r="GI801" s="27"/>
      <c r="GJ801" s="27"/>
      <c r="GK801" s="27"/>
      <c r="GL801" s="27"/>
      <c r="GM801" s="27"/>
      <c r="GN801" s="27"/>
      <c r="GO801" s="27"/>
      <c r="GP801" s="27"/>
      <c r="GQ801" s="27"/>
      <c r="GR801" s="27"/>
      <c r="GS801" s="27"/>
      <c r="GT801" s="27"/>
      <c r="GU801" s="27"/>
      <c r="GV801" s="27"/>
      <c r="GW801" s="27"/>
      <c r="GX801" s="27"/>
      <c r="GY801" s="27"/>
      <c r="GZ801" s="27"/>
      <c r="HA801" s="27"/>
      <c r="HB801" s="27"/>
      <c r="HC801" s="27"/>
      <c r="HD801" s="27"/>
      <c r="HE801" s="27"/>
      <c r="HF801" s="27"/>
      <c r="HG801" s="27"/>
      <c r="HH801" s="27"/>
      <c r="HI801" s="27"/>
      <c r="HJ801" s="27"/>
      <c r="HK801" s="27"/>
      <c r="HL801" s="27"/>
      <c r="HM801" s="27"/>
      <c r="HN801" s="27"/>
      <c r="HO801" s="27"/>
      <c r="HP801" s="27"/>
      <c r="HQ801" s="27"/>
      <c r="HR801" s="27"/>
      <c r="HS801" s="27"/>
      <c r="HT801" s="27"/>
      <c r="HU801" s="27"/>
      <c r="HV801" s="27"/>
      <c r="HW801" s="27"/>
      <c r="HX801" s="27"/>
      <c r="HY801" s="27"/>
      <c r="HZ801" s="27"/>
      <c r="IA801" s="27"/>
      <c r="IB801" s="27"/>
      <c r="IC801" s="27"/>
      <c r="ID801" s="27"/>
      <c r="IE801" s="27"/>
      <c r="IF801" s="27"/>
      <c r="IG801" s="27"/>
      <c r="IH801" s="27"/>
      <c r="II801" s="27"/>
      <c r="IJ801" s="27"/>
      <c r="IK801" s="27"/>
      <c r="IL801" s="27"/>
      <c r="IM801" s="27"/>
      <c r="IN801" s="27"/>
      <c r="IO801" s="27"/>
      <c r="IP801" s="27"/>
      <c r="IQ801" s="27"/>
      <c r="IR801" s="27"/>
      <c r="IS801" s="27"/>
      <c r="IT801" s="27"/>
      <c r="IU801" s="27"/>
      <c r="IV801" s="27"/>
      <c r="IW801" s="27"/>
      <c r="IX801" s="27"/>
      <c r="IY801" s="27"/>
      <c r="IZ801" s="27"/>
      <c r="JA801" s="27"/>
      <c r="JB801" s="27"/>
      <c r="JC801" s="27"/>
      <c r="JD801" s="27"/>
      <c r="JE801" s="27"/>
      <c r="JF801" s="27"/>
      <c r="JG801" s="27"/>
      <c r="JH801" s="27"/>
      <c r="JI801" s="27"/>
      <c r="JJ801" s="27"/>
      <c r="JK801" s="27"/>
      <c r="JL801" s="27"/>
      <c r="JM801" s="27"/>
      <c r="JN801" s="27"/>
      <c r="JO801" s="27"/>
      <c r="JP801" s="27"/>
      <c r="JQ801" s="27"/>
      <c r="JR801" s="27"/>
      <c r="JS801" s="27"/>
      <c r="JT801" s="27"/>
      <c r="JU801" s="27"/>
      <c r="JV801" s="27"/>
      <c r="JW801" s="27"/>
      <c r="JX801" s="27"/>
      <c r="JY801" s="27"/>
      <c r="JZ801" s="27"/>
      <c r="KA801" s="27"/>
      <c r="KB801" s="27"/>
      <c r="KC801" s="27"/>
      <c r="KD801" s="27"/>
      <c r="KE801" s="27"/>
      <c r="KF801" s="27"/>
      <c r="KG801" s="27"/>
      <c r="KH801" s="27"/>
      <c r="KI801" s="27"/>
      <c r="KJ801" s="27"/>
      <c r="KK801" s="27"/>
      <c r="KL801" s="27"/>
      <c r="KM801" s="27"/>
      <c r="KN801" s="27"/>
      <c r="KO801" s="27"/>
      <c r="KP801" s="27"/>
      <c r="KQ801" s="27"/>
      <c r="KR801" s="27"/>
      <c r="KS801" s="27"/>
      <c r="KT801" s="27"/>
      <c r="KU801" s="27"/>
      <c r="KV801" s="27"/>
      <c r="KW801" s="27"/>
      <c r="KX801" s="27"/>
      <c r="KY801" s="27"/>
      <c r="KZ801" s="27"/>
      <c r="LA801" s="27"/>
      <c r="LB801" s="27"/>
      <c r="LC801" s="27"/>
      <c r="LD801" s="27"/>
      <c r="LE801" s="27"/>
      <c r="LF801" s="27"/>
      <c r="LG801" s="27"/>
      <c r="LH801" s="27"/>
      <c r="LI801" s="27"/>
      <c r="LJ801" s="27"/>
      <c r="LK801" s="27"/>
      <c r="LL801" s="27"/>
      <c r="LM801" s="27"/>
      <c r="LN801" s="27"/>
      <c r="LO801" s="27"/>
      <c r="LP801" s="27"/>
      <c r="LQ801" s="27"/>
      <c r="LR801" s="27"/>
      <c r="LS801" s="27"/>
      <c r="LT801" s="27"/>
      <c r="LU801" s="27"/>
      <c r="LV801" s="27"/>
      <c r="LW801" s="27"/>
      <c r="LX801" s="27"/>
      <c r="LY801" s="27"/>
      <c r="LZ801" s="27"/>
      <c r="MA801" s="27"/>
      <c r="MB801" s="27"/>
      <c r="MC801" s="27"/>
      <c r="MD801" s="27"/>
      <c r="ME801" s="27"/>
      <c r="MF801" s="27"/>
      <c r="MG801" s="27"/>
      <c r="MH801" s="27"/>
      <c r="MI801" s="27"/>
      <c r="MJ801" s="27"/>
      <c r="MK801" s="27"/>
      <c r="ML801" s="27"/>
      <c r="MM801" s="27"/>
      <c r="MN801" s="27"/>
      <c r="MO801" s="27"/>
      <c r="MP801" s="27"/>
      <c r="MQ801" s="27"/>
      <c r="MR801" s="27"/>
      <c r="MS801" s="27"/>
      <c r="MT801" s="27"/>
      <c r="MU801" s="27"/>
      <c r="MV801" s="27"/>
      <c r="MW801" s="27"/>
      <c r="MX801" s="27"/>
      <c r="MY801" s="27"/>
      <c r="MZ801" s="27"/>
      <c r="NA801" s="27"/>
      <c r="NB801" s="27"/>
      <c r="NC801" s="27"/>
      <c r="ND801" s="27"/>
      <c r="NE801" s="27"/>
      <c r="NF801" s="27"/>
      <c r="NG801" s="27"/>
      <c r="NH801" s="27"/>
      <c r="NI801" s="27"/>
      <c r="NJ801" s="27"/>
      <c r="NK801" s="27"/>
      <c r="NL801" s="27"/>
      <c r="NM801" s="27"/>
      <c r="NN801" s="27"/>
      <c r="NO801" s="27"/>
      <c r="NP801" s="27"/>
      <c r="NQ801" s="27"/>
      <c r="NR801" s="27"/>
      <c r="NS801" s="27"/>
      <c r="NT801" s="27"/>
      <c r="NU801" s="27"/>
      <c r="NV801" s="27"/>
      <c r="NW801" s="27"/>
      <c r="NX801" s="27"/>
      <c r="NY801" s="27"/>
      <c r="NZ801" s="27"/>
      <c r="OA801" s="27"/>
      <c r="OB801" s="27"/>
      <c r="OC801" s="27"/>
      <c r="OD801" s="27"/>
      <c r="OE801" s="27"/>
      <c r="OF801" s="27"/>
      <c r="OG801" s="27"/>
      <c r="OH801" s="27"/>
      <c r="OI801" s="27"/>
      <c r="OJ801" s="27"/>
      <c r="OK801" s="27"/>
      <c r="OL801" s="27"/>
      <c r="OM801" s="27"/>
      <c r="ON801" s="27"/>
      <c r="OO801" s="27"/>
      <c r="OP801" s="27"/>
      <c r="OQ801" s="27"/>
      <c r="OR801" s="27"/>
      <c r="OS801" s="27"/>
      <c r="OT801" s="27"/>
      <c r="OU801" s="27"/>
      <c r="OV801" s="27"/>
      <c r="OW801" s="27"/>
      <c r="OX801" s="27"/>
      <c r="OY801" s="27"/>
      <c r="OZ801" s="27"/>
      <c r="PA801" s="27"/>
      <c r="PB801" s="27"/>
      <c r="PC801" s="27"/>
      <c r="PD801" s="27"/>
      <c r="PE801" s="27"/>
      <c r="PF801" s="27"/>
      <c r="PG801" s="27"/>
      <c r="PH801" s="27"/>
      <c r="PI801" s="27"/>
      <c r="PJ801" s="27"/>
      <c r="PK801" s="27"/>
      <c r="PL801" s="27"/>
      <c r="PM801" s="27"/>
      <c r="PN801" s="27"/>
      <c r="PO801" s="27"/>
      <c r="PP801" s="27"/>
      <c r="PQ801" s="27"/>
      <c r="PR801" s="27"/>
      <c r="PS801" s="27"/>
      <c r="PT801" s="27"/>
      <c r="PU801" s="27"/>
      <c r="PV801" s="27"/>
      <c r="PW801" s="27"/>
      <c r="PX801" s="27"/>
      <c r="PY801" s="27"/>
      <c r="PZ801" s="27"/>
      <c r="QA801" s="27"/>
      <c r="QB801" s="27"/>
      <c r="QC801" s="27"/>
      <c r="QD801" s="27"/>
      <c r="QE801" s="27"/>
      <c r="QF801" s="27"/>
      <c r="QG801" s="27"/>
      <c r="QH801" s="27"/>
      <c r="QI801" s="27"/>
      <c r="QJ801" s="27"/>
      <c r="QK801" s="27"/>
      <c r="QL801" s="27"/>
      <c r="QM801" s="27"/>
      <c r="QN801" s="27"/>
      <c r="QO801" s="27"/>
      <c r="QP801" s="27"/>
      <c r="QQ801" s="27"/>
      <c r="QR801" s="27"/>
      <c r="QS801" s="27"/>
      <c r="QT801" s="27"/>
      <c r="QU801" s="27"/>
      <c r="QV801" s="27"/>
      <c r="QW801" s="27"/>
      <c r="QX801" s="27"/>
      <c r="QY801" s="27"/>
      <c r="QZ801" s="27"/>
      <c r="RA801" s="27"/>
      <c r="RB801" s="27"/>
      <c r="RC801" s="27"/>
      <c r="RD801" s="27"/>
      <c r="RE801" s="27"/>
      <c r="RF801" s="27"/>
      <c r="RG801" s="27"/>
      <c r="RH801" s="27"/>
      <c r="RI801" s="27"/>
      <c r="RJ801" s="27"/>
      <c r="RK801" s="27"/>
      <c r="RL801" s="27"/>
      <c r="RM801" s="27"/>
      <c r="RN801" s="27"/>
      <c r="RO801" s="27"/>
      <c r="RP801" s="27"/>
      <c r="RQ801" s="27"/>
      <c r="RR801" s="27"/>
      <c r="RS801" s="27"/>
      <c r="RT801" s="27"/>
      <c r="RU801" s="27"/>
      <c r="RV801" s="27"/>
      <c r="RW801" s="27"/>
      <c r="RX801" s="27"/>
      <c r="RY801" s="27"/>
      <c r="RZ801" s="27"/>
    </row>
    <row r="802" spans="1:494">
      <c r="E802" s="25" t="str">
        <f xml:space="preserve"> E$540</f>
        <v>Total variable operating cost</v>
      </c>
      <c r="F802" s="25"/>
      <c r="G802" s="25" t="str">
        <f xml:space="preserve"> G$540</f>
        <v>'000 SAR</v>
      </c>
      <c r="H802" s="26" t="e">
        <f xml:space="preserve"> H$540</f>
        <v>#REF!</v>
      </c>
      <c r="I802" s="26"/>
      <c r="J802" s="26" t="e">
        <f xml:space="preserve"> J$540</f>
        <v>#REF!</v>
      </c>
      <c r="K802" s="26" t="e">
        <f t="shared" ref="K802:BV802" si="2412" xml:space="preserve"> K$540</f>
        <v>#REF!</v>
      </c>
      <c r="L802" s="26" t="e">
        <f t="shared" si="2412"/>
        <v>#REF!</v>
      </c>
      <c r="M802" s="26" t="e">
        <f t="shared" si="2412"/>
        <v>#REF!</v>
      </c>
      <c r="N802" s="26" t="e">
        <f t="shared" si="2412"/>
        <v>#REF!</v>
      </c>
      <c r="O802" s="26" t="e">
        <f t="shared" si="2412"/>
        <v>#REF!</v>
      </c>
      <c r="P802" s="26" t="e">
        <f t="shared" si="2412"/>
        <v>#REF!</v>
      </c>
      <c r="Q802" s="26" t="e">
        <f t="shared" si="2412"/>
        <v>#REF!</v>
      </c>
      <c r="R802" s="26" t="e">
        <f t="shared" si="2412"/>
        <v>#REF!</v>
      </c>
      <c r="S802" s="26" t="e">
        <f t="shared" si="2412"/>
        <v>#REF!</v>
      </c>
      <c r="T802" s="26" t="e">
        <f t="shared" si="2412"/>
        <v>#REF!</v>
      </c>
      <c r="U802" s="26" t="e">
        <f t="shared" si="2412"/>
        <v>#REF!</v>
      </c>
      <c r="V802" s="26" t="e">
        <f t="shared" si="2412"/>
        <v>#REF!</v>
      </c>
      <c r="W802" s="26" t="e">
        <f t="shared" si="2412"/>
        <v>#REF!</v>
      </c>
      <c r="X802" s="26" t="e">
        <f t="shared" si="2412"/>
        <v>#REF!</v>
      </c>
      <c r="Y802" s="26" t="e">
        <f t="shared" si="2412"/>
        <v>#REF!</v>
      </c>
      <c r="Z802" s="26" t="e">
        <f t="shared" si="2412"/>
        <v>#REF!</v>
      </c>
      <c r="AA802" s="26" t="e">
        <f t="shared" si="2412"/>
        <v>#REF!</v>
      </c>
      <c r="AB802" s="26" t="e">
        <f t="shared" si="2412"/>
        <v>#REF!</v>
      </c>
      <c r="AC802" s="26" t="e">
        <f t="shared" si="2412"/>
        <v>#REF!</v>
      </c>
      <c r="AD802" s="26" t="e">
        <f t="shared" si="2412"/>
        <v>#REF!</v>
      </c>
      <c r="AE802" s="26" t="e">
        <f t="shared" si="2412"/>
        <v>#REF!</v>
      </c>
      <c r="AF802" s="26" t="e">
        <f t="shared" si="2412"/>
        <v>#REF!</v>
      </c>
      <c r="AG802" s="26" t="e">
        <f t="shared" si="2412"/>
        <v>#REF!</v>
      </c>
      <c r="AH802" s="26" t="e">
        <f t="shared" si="2412"/>
        <v>#REF!</v>
      </c>
      <c r="AI802" s="26" t="e">
        <f t="shared" si="2412"/>
        <v>#REF!</v>
      </c>
      <c r="AJ802" s="26" t="e">
        <f t="shared" si="2412"/>
        <v>#REF!</v>
      </c>
      <c r="AK802" s="26" t="e">
        <f t="shared" si="2412"/>
        <v>#REF!</v>
      </c>
      <c r="AL802" s="26" t="e">
        <f t="shared" si="2412"/>
        <v>#REF!</v>
      </c>
      <c r="AM802" s="26" t="e">
        <f t="shared" si="2412"/>
        <v>#REF!</v>
      </c>
      <c r="AN802" s="26" t="e">
        <f t="shared" si="2412"/>
        <v>#REF!</v>
      </c>
      <c r="AO802" s="26" t="e">
        <f t="shared" si="2412"/>
        <v>#REF!</v>
      </c>
      <c r="AP802" s="26" t="e">
        <f t="shared" si="2412"/>
        <v>#REF!</v>
      </c>
      <c r="AQ802" s="26" t="e">
        <f t="shared" si="2412"/>
        <v>#REF!</v>
      </c>
      <c r="AR802" s="26" t="e">
        <f t="shared" si="2412"/>
        <v>#REF!</v>
      </c>
      <c r="AS802" s="26" t="e">
        <f t="shared" si="2412"/>
        <v>#REF!</v>
      </c>
      <c r="AT802" s="26" t="e">
        <f t="shared" si="2412"/>
        <v>#REF!</v>
      </c>
      <c r="AU802" s="26" t="e">
        <f t="shared" si="2412"/>
        <v>#REF!</v>
      </c>
      <c r="AV802" s="26" t="e">
        <f t="shared" si="2412"/>
        <v>#REF!</v>
      </c>
      <c r="AW802" s="26" t="e">
        <f t="shared" si="2412"/>
        <v>#REF!</v>
      </c>
      <c r="AX802" s="26" t="e">
        <f t="shared" si="2412"/>
        <v>#REF!</v>
      </c>
      <c r="AY802" s="26" t="e">
        <f t="shared" si="2412"/>
        <v>#REF!</v>
      </c>
      <c r="AZ802" s="26" t="e">
        <f t="shared" si="2412"/>
        <v>#REF!</v>
      </c>
      <c r="BA802" s="26" t="e">
        <f t="shared" si="2412"/>
        <v>#REF!</v>
      </c>
      <c r="BB802" s="26" t="e">
        <f t="shared" si="2412"/>
        <v>#REF!</v>
      </c>
      <c r="BC802" s="26" t="e">
        <f t="shared" si="2412"/>
        <v>#REF!</v>
      </c>
      <c r="BD802" s="26" t="e">
        <f t="shared" si="2412"/>
        <v>#REF!</v>
      </c>
      <c r="BE802" s="26" t="e">
        <f t="shared" si="2412"/>
        <v>#REF!</v>
      </c>
      <c r="BF802" s="26" t="e">
        <f t="shared" si="2412"/>
        <v>#REF!</v>
      </c>
      <c r="BG802" s="26" t="e">
        <f t="shared" si="2412"/>
        <v>#REF!</v>
      </c>
      <c r="BH802" s="26" t="e">
        <f t="shared" si="2412"/>
        <v>#REF!</v>
      </c>
      <c r="BI802" s="26" t="e">
        <f t="shared" si="2412"/>
        <v>#REF!</v>
      </c>
      <c r="BJ802" s="26" t="e">
        <f t="shared" si="2412"/>
        <v>#REF!</v>
      </c>
      <c r="BK802" s="26" t="e">
        <f t="shared" si="2412"/>
        <v>#REF!</v>
      </c>
      <c r="BL802" s="26" t="e">
        <f t="shared" si="2412"/>
        <v>#REF!</v>
      </c>
      <c r="BM802" s="26" t="e">
        <f t="shared" si="2412"/>
        <v>#REF!</v>
      </c>
      <c r="BN802" s="26" t="e">
        <f t="shared" si="2412"/>
        <v>#REF!</v>
      </c>
      <c r="BO802" s="26" t="e">
        <f t="shared" si="2412"/>
        <v>#REF!</v>
      </c>
      <c r="BP802" s="26" t="e">
        <f t="shared" si="2412"/>
        <v>#REF!</v>
      </c>
      <c r="BQ802" s="26" t="e">
        <f t="shared" si="2412"/>
        <v>#REF!</v>
      </c>
      <c r="BR802" s="26" t="e">
        <f t="shared" si="2412"/>
        <v>#REF!</v>
      </c>
      <c r="BS802" s="26" t="e">
        <f t="shared" si="2412"/>
        <v>#REF!</v>
      </c>
      <c r="BT802" s="26" t="e">
        <f t="shared" si="2412"/>
        <v>#REF!</v>
      </c>
      <c r="BU802" s="26" t="e">
        <f t="shared" si="2412"/>
        <v>#REF!</v>
      </c>
      <c r="BV802" s="26" t="e">
        <f t="shared" si="2412"/>
        <v>#REF!</v>
      </c>
      <c r="BW802" s="26" t="e">
        <f t="shared" ref="BW802:EH802" si="2413" xml:space="preserve"> BW$540</f>
        <v>#REF!</v>
      </c>
      <c r="BX802" s="26" t="e">
        <f t="shared" si="2413"/>
        <v>#REF!</v>
      </c>
      <c r="BY802" s="26" t="e">
        <f t="shared" si="2413"/>
        <v>#REF!</v>
      </c>
      <c r="BZ802" s="26" t="e">
        <f t="shared" si="2413"/>
        <v>#REF!</v>
      </c>
      <c r="CA802" s="26" t="e">
        <f t="shared" si="2413"/>
        <v>#REF!</v>
      </c>
      <c r="CB802" s="26" t="e">
        <f t="shared" si="2413"/>
        <v>#REF!</v>
      </c>
      <c r="CC802" s="26" t="e">
        <f t="shared" si="2413"/>
        <v>#REF!</v>
      </c>
      <c r="CD802" s="26" t="e">
        <f t="shared" si="2413"/>
        <v>#REF!</v>
      </c>
      <c r="CE802" s="26" t="e">
        <f t="shared" si="2413"/>
        <v>#REF!</v>
      </c>
      <c r="CF802" s="26" t="e">
        <f t="shared" si="2413"/>
        <v>#REF!</v>
      </c>
      <c r="CG802" s="26" t="e">
        <f t="shared" si="2413"/>
        <v>#REF!</v>
      </c>
      <c r="CH802" s="26" t="e">
        <f t="shared" si="2413"/>
        <v>#REF!</v>
      </c>
      <c r="CI802" s="26" t="e">
        <f t="shared" si="2413"/>
        <v>#REF!</v>
      </c>
      <c r="CJ802" s="26" t="e">
        <f t="shared" si="2413"/>
        <v>#REF!</v>
      </c>
      <c r="CK802" s="26" t="e">
        <f t="shared" si="2413"/>
        <v>#REF!</v>
      </c>
      <c r="CL802" s="26" t="e">
        <f t="shared" si="2413"/>
        <v>#REF!</v>
      </c>
      <c r="CM802" s="26" t="e">
        <f t="shared" si="2413"/>
        <v>#REF!</v>
      </c>
      <c r="CN802" s="26" t="e">
        <f t="shared" si="2413"/>
        <v>#REF!</v>
      </c>
      <c r="CO802" s="26" t="e">
        <f t="shared" si="2413"/>
        <v>#REF!</v>
      </c>
      <c r="CP802" s="26" t="e">
        <f t="shared" si="2413"/>
        <v>#REF!</v>
      </c>
      <c r="CQ802" s="26" t="e">
        <f t="shared" si="2413"/>
        <v>#REF!</v>
      </c>
      <c r="CR802" s="26" t="e">
        <f t="shared" si="2413"/>
        <v>#REF!</v>
      </c>
      <c r="CS802" s="26" t="e">
        <f t="shared" si="2413"/>
        <v>#REF!</v>
      </c>
      <c r="CT802" s="26" t="e">
        <f t="shared" si="2413"/>
        <v>#REF!</v>
      </c>
      <c r="CU802" s="26" t="e">
        <f t="shared" si="2413"/>
        <v>#REF!</v>
      </c>
      <c r="CV802" s="26" t="e">
        <f t="shared" si="2413"/>
        <v>#REF!</v>
      </c>
      <c r="CW802" s="26" t="e">
        <f t="shared" si="2413"/>
        <v>#REF!</v>
      </c>
      <c r="CX802" s="26" t="e">
        <f t="shared" si="2413"/>
        <v>#REF!</v>
      </c>
      <c r="CY802" s="26" t="e">
        <f t="shared" si="2413"/>
        <v>#REF!</v>
      </c>
      <c r="CZ802" s="26" t="e">
        <f t="shared" si="2413"/>
        <v>#REF!</v>
      </c>
      <c r="DA802" s="26" t="e">
        <f t="shared" si="2413"/>
        <v>#REF!</v>
      </c>
      <c r="DB802" s="26" t="e">
        <f t="shared" si="2413"/>
        <v>#REF!</v>
      </c>
      <c r="DC802" s="26" t="e">
        <f t="shared" si="2413"/>
        <v>#REF!</v>
      </c>
      <c r="DD802" s="26" t="e">
        <f t="shared" si="2413"/>
        <v>#REF!</v>
      </c>
      <c r="DE802" s="26" t="e">
        <f t="shared" si="2413"/>
        <v>#REF!</v>
      </c>
      <c r="DF802" s="26" t="e">
        <f t="shared" si="2413"/>
        <v>#REF!</v>
      </c>
      <c r="DG802" s="26" t="e">
        <f t="shared" si="2413"/>
        <v>#REF!</v>
      </c>
      <c r="DH802" s="26" t="e">
        <f t="shared" si="2413"/>
        <v>#REF!</v>
      </c>
      <c r="DI802" s="26" t="e">
        <f t="shared" si="2413"/>
        <v>#REF!</v>
      </c>
      <c r="DJ802" s="26" t="e">
        <f t="shared" si="2413"/>
        <v>#REF!</v>
      </c>
      <c r="DK802" s="26" t="e">
        <f t="shared" si="2413"/>
        <v>#REF!</v>
      </c>
      <c r="DL802" s="26" t="e">
        <f t="shared" si="2413"/>
        <v>#REF!</v>
      </c>
      <c r="DM802" s="26" t="e">
        <f t="shared" si="2413"/>
        <v>#REF!</v>
      </c>
      <c r="DN802" s="26" t="e">
        <f t="shared" si="2413"/>
        <v>#REF!</v>
      </c>
      <c r="DO802" s="26" t="e">
        <f t="shared" si="2413"/>
        <v>#REF!</v>
      </c>
      <c r="DP802" s="26" t="e">
        <f t="shared" si="2413"/>
        <v>#REF!</v>
      </c>
      <c r="DQ802" s="26" t="e">
        <f t="shared" si="2413"/>
        <v>#REF!</v>
      </c>
      <c r="DR802" s="26" t="e">
        <f t="shared" si="2413"/>
        <v>#REF!</v>
      </c>
      <c r="DS802" s="26" t="e">
        <f t="shared" si="2413"/>
        <v>#REF!</v>
      </c>
      <c r="DT802" s="26" t="e">
        <f t="shared" si="2413"/>
        <v>#REF!</v>
      </c>
      <c r="DU802" s="26" t="e">
        <f t="shared" si="2413"/>
        <v>#REF!</v>
      </c>
      <c r="DV802" s="26" t="e">
        <f t="shared" si="2413"/>
        <v>#REF!</v>
      </c>
      <c r="DW802" s="26" t="e">
        <f t="shared" si="2413"/>
        <v>#REF!</v>
      </c>
      <c r="DX802" s="26" t="e">
        <f t="shared" si="2413"/>
        <v>#REF!</v>
      </c>
      <c r="DY802" s="26" t="e">
        <f t="shared" si="2413"/>
        <v>#REF!</v>
      </c>
      <c r="DZ802" s="26" t="e">
        <f t="shared" si="2413"/>
        <v>#REF!</v>
      </c>
      <c r="EA802" s="26" t="e">
        <f t="shared" si="2413"/>
        <v>#REF!</v>
      </c>
      <c r="EB802" s="26" t="e">
        <f t="shared" si="2413"/>
        <v>#REF!</v>
      </c>
      <c r="EC802" s="26" t="e">
        <f t="shared" si="2413"/>
        <v>#REF!</v>
      </c>
      <c r="ED802" s="26" t="e">
        <f t="shared" si="2413"/>
        <v>#REF!</v>
      </c>
      <c r="EE802" s="26" t="e">
        <f t="shared" si="2413"/>
        <v>#REF!</v>
      </c>
      <c r="EF802" s="26" t="e">
        <f t="shared" si="2413"/>
        <v>#REF!</v>
      </c>
      <c r="EG802" s="26" t="e">
        <f t="shared" si="2413"/>
        <v>#REF!</v>
      </c>
      <c r="EH802" s="26" t="e">
        <f t="shared" si="2413"/>
        <v>#REF!</v>
      </c>
      <c r="EI802" s="26" t="e">
        <f t="shared" ref="EI802:GT802" si="2414" xml:space="preserve"> EI$540</f>
        <v>#REF!</v>
      </c>
      <c r="EJ802" s="26" t="e">
        <f t="shared" si="2414"/>
        <v>#REF!</v>
      </c>
      <c r="EK802" s="26" t="e">
        <f t="shared" si="2414"/>
        <v>#REF!</v>
      </c>
      <c r="EL802" s="26" t="e">
        <f t="shared" si="2414"/>
        <v>#REF!</v>
      </c>
      <c r="EM802" s="26" t="e">
        <f t="shared" si="2414"/>
        <v>#REF!</v>
      </c>
      <c r="EN802" s="26" t="e">
        <f t="shared" si="2414"/>
        <v>#REF!</v>
      </c>
      <c r="EO802" s="26" t="e">
        <f t="shared" si="2414"/>
        <v>#REF!</v>
      </c>
      <c r="EP802" s="26" t="e">
        <f t="shared" si="2414"/>
        <v>#REF!</v>
      </c>
      <c r="EQ802" s="26" t="e">
        <f t="shared" si="2414"/>
        <v>#REF!</v>
      </c>
      <c r="ER802" s="26" t="e">
        <f t="shared" si="2414"/>
        <v>#REF!</v>
      </c>
      <c r="ES802" s="26" t="e">
        <f t="shared" si="2414"/>
        <v>#REF!</v>
      </c>
      <c r="ET802" s="26" t="e">
        <f t="shared" si="2414"/>
        <v>#REF!</v>
      </c>
      <c r="EU802" s="26" t="e">
        <f t="shared" si="2414"/>
        <v>#REF!</v>
      </c>
      <c r="EV802" s="26" t="e">
        <f t="shared" si="2414"/>
        <v>#REF!</v>
      </c>
      <c r="EW802" s="26" t="e">
        <f t="shared" si="2414"/>
        <v>#REF!</v>
      </c>
      <c r="EX802" s="26" t="e">
        <f t="shared" si="2414"/>
        <v>#REF!</v>
      </c>
      <c r="EY802" s="26" t="e">
        <f t="shared" si="2414"/>
        <v>#REF!</v>
      </c>
      <c r="EZ802" s="26" t="e">
        <f t="shared" si="2414"/>
        <v>#REF!</v>
      </c>
      <c r="FA802" s="26" t="e">
        <f t="shared" si="2414"/>
        <v>#REF!</v>
      </c>
      <c r="FB802" s="26" t="e">
        <f t="shared" si="2414"/>
        <v>#REF!</v>
      </c>
      <c r="FC802" s="26" t="e">
        <f t="shared" si="2414"/>
        <v>#REF!</v>
      </c>
      <c r="FD802" s="26" t="e">
        <f t="shared" si="2414"/>
        <v>#REF!</v>
      </c>
      <c r="FE802" s="26" t="e">
        <f t="shared" si="2414"/>
        <v>#REF!</v>
      </c>
      <c r="FF802" s="26" t="e">
        <f t="shared" si="2414"/>
        <v>#REF!</v>
      </c>
      <c r="FG802" s="26" t="e">
        <f t="shared" si="2414"/>
        <v>#REF!</v>
      </c>
      <c r="FH802" s="26" t="e">
        <f t="shared" si="2414"/>
        <v>#REF!</v>
      </c>
      <c r="FI802" s="26" t="e">
        <f t="shared" si="2414"/>
        <v>#REF!</v>
      </c>
      <c r="FJ802" s="26" t="e">
        <f t="shared" si="2414"/>
        <v>#REF!</v>
      </c>
      <c r="FK802" s="26" t="e">
        <f t="shared" si="2414"/>
        <v>#REF!</v>
      </c>
      <c r="FL802" s="26" t="e">
        <f t="shared" si="2414"/>
        <v>#REF!</v>
      </c>
      <c r="FM802" s="26" t="e">
        <f t="shared" si="2414"/>
        <v>#REF!</v>
      </c>
      <c r="FN802" s="26" t="e">
        <f t="shared" si="2414"/>
        <v>#REF!</v>
      </c>
      <c r="FO802" s="26" t="e">
        <f t="shared" si="2414"/>
        <v>#REF!</v>
      </c>
      <c r="FP802" s="26" t="e">
        <f t="shared" si="2414"/>
        <v>#REF!</v>
      </c>
      <c r="FQ802" s="26" t="e">
        <f t="shared" si="2414"/>
        <v>#REF!</v>
      </c>
      <c r="FR802" s="26" t="e">
        <f t="shared" si="2414"/>
        <v>#REF!</v>
      </c>
      <c r="FS802" s="26" t="e">
        <f t="shared" si="2414"/>
        <v>#REF!</v>
      </c>
      <c r="FT802" s="26" t="e">
        <f t="shared" si="2414"/>
        <v>#REF!</v>
      </c>
      <c r="FU802" s="26" t="e">
        <f t="shared" si="2414"/>
        <v>#REF!</v>
      </c>
      <c r="FV802" s="26" t="e">
        <f t="shared" si="2414"/>
        <v>#REF!</v>
      </c>
      <c r="FW802" s="26" t="e">
        <f t="shared" si="2414"/>
        <v>#REF!</v>
      </c>
      <c r="FX802" s="26" t="e">
        <f t="shared" si="2414"/>
        <v>#REF!</v>
      </c>
      <c r="FY802" s="26" t="e">
        <f t="shared" si="2414"/>
        <v>#REF!</v>
      </c>
      <c r="FZ802" s="26" t="e">
        <f t="shared" si="2414"/>
        <v>#REF!</v>
      </c>
      <c r="GA802" s="26" t="e">
        <f t="shared" si="2414"/>
        <v>#REF!</v>
      </c>
      <c r="GB802" s="26" t="e">
        <f t="shared" si="2414"/>
        <v>#REF!</v>
      </c>
      <c r="GC802" s="26" t="e">
        <f t="shared" si="2414"/>
        <v>#REF!</v>
      </c>
      <c r="GD802" s="26" t="e">
        <f t="shared" si="2414"/>
        <v>#REF!</v>
      </c>
      <c r="GE802" s="26" t="e">
        <f t="shared" si="2414"/>
        <v>#REF!</v>
      </c>
      <c r="GF802" s="26" t="e">
        <f t="shared" si="2414"/>
        <v>#REF!</v>
      </c>
      <c r="GG802" s="26" t="e">
        <f t="shared" si="2414"/>
        <v>#REF!</v>
      </c>
      <c r="GH802" s="26" t="e">
        <f t="shared" si="2414"/>
        <v>#REF!</v>
      </c>
      <c r="GI802" s="26" t="e">
        <f t="shared" si="2414"/>
        <v>#REF!</v>
      </c>
      <c r="GJ802" s="26" t="e">
        <f t="shared" si="2414"/>
        <v>#REF!</v>
      </c>
      <c r="GK802" s="26" t="e">
        <f t="shared" si="2414"/>
        <v>#REF!</v>
      </c>
      <c r="GL802" s="26" t="e">
        <f t="shared" si="2414"/>
        <v>#REF!</v>
      </c>
      <c r="GM802" s="26" t="e">
        <f t="shared" si="2414"/>
        <v>#REF!</v>
      </c>
      <c r="GN802" s="26" t="e">
        <f t="shared" si="2414"/>
        <v>#REF!</v>
      </c>
      <c r="GO802" s="26" t="e">
        <f t="shared" si="2414"/>
        <v>#REF!</v>
      </c>
      <c r="GP802" s="26" t="e">
        <f t="shared" si="2414"/>
        <v>#REF!</v>
      </c>
      <c r="GQ802" s="26" t="e">
        <f t="shared" si="2414"/>
        <v>#REF!</v>
      </c>
      <c r="GR802" s="26" t="e">
        <f t="shared" si="2414"/>
        <v>#REF!</v>
      </c>
      <c r="GS802" s="26" t="e">
        <f t="shared" si="2414"/>
        <v>#REF!</v>
      </c>
      <c r="GT802" s="26" t="e">
        <f t="shared" si="2414"/>
        <v>#REF!</v>
      </c>
      <c r="GU802" s="26" t="e">
        <f t="shared" ref="GU802:JF802" si="2415" xml:space="preserve"> GU$540</f>
        <v>#REF!</v>
      </c>
      <c r="GV802" s="26" t="e">
        <f t="shared" si="2415"/>
        <v>#REF!</v>
      </c>
      <c r="GW802" s="26" t="e">
        <f t="shared" si="2415"/>
        <v>#REF!</v>
      </c>
      <c r="GX802" s="26" t="e">
        <f t="shared" si="2415"/>
        <v>#REF!</v>
      </c>
      <c r="GY802" s="26" t="e">
        <f t="shared" si="2415"/>
        <v>#REF!</v>
      </c>
      <c r="GZ802" s="26" t="e">
        <f t="shared" si="2415"/>
        <v>#REF!</v>
      </c>
      <c r="HA802" s="26" t="e">
        <f t="shared" si="2415"/>
        <v>#REF!</v>
      </c>
      <c r="HB802" s="26" t="e">
        <f t="shared" si="2415"/>
        <v>#REF!</v>
      </c>
      <c r="HC802" s="26" t="e">
        <f t="shared" si="2415"/>
        <v>#REF!</v>
      </c>
      <c r="HD802" s="26" t="e">
        <f t="shared" si="2415"/>
        <v>#REF!</v>
      </c>
      <c r="HE802" s="26" t="e">
        <f t="shared" si="2415"/>
        <v>#REF!</v>
      </c>
      <c r="HF802" s="26" t="e">
        <f t="shared" si="2415"/>
        <v>#REF!</v>
      </c>
      <c r="HG802" s="26" t="e">
        <f t="shared" si="2415"/>
        <v>#REF!</v>
      </c>
      <c r="HH802" s="26" t="e">
        <f t="shared" si="2415"/>
        <v>#REF!</v>
      </c>
      <c r="HI802" s="26" t="e">
        <f t="shared" si="2415"/>
        <v>#REF!</v>
      </c>
      <c r="HJ802" s="26" t="e">
        <f t="shared" si="2415"/>
        <v>#REF!</v>
      </c>
      <c r="HK802" s="26" t="e">
        <f t="shared" si="2415"/>
        <v>#REF!</v>
      </c>
      <c r="HL802" s="26" t="e">
        <f t="shared" si="2415"/>
        <v>#REF!</v>
      </c>
      <c r="HM802" s="26" t="e">
        <f t="shared" si="2415"/>
        <v>#REF!</v>
      </c>
      <c r="HN802" s="26" t="e">
        <f t="shared" si="2415"/>
        <v>#REF!</v>
      </c>
      <c r="HO802" s="26" t="e">
        <f t="shared" si="2415"/>
        <v>#REF!</v>
      </c>
      <c r="HP802" s="26" t="e">
        <f t="shared" si="2415"/>
        <v>#REF!</v>
      </c>
      <c r="HQ802" s="26" t="e">
        <f t="shared" si="2415"/>
        <v>#REF!</v>
      </c>
      <c r="HR802" s="26" t="e">
        <f t="shared" si="2415"/>
        <v>#REF!</v>
      </c>
      <c r="HS802" s="26" t="e">
        <f t="shared" si="2415"/>
        <v>#REF!</v>
      </c>
      <c r="HT802" s="26" t="e">
        <f t="shared" si="2415"/>
        <v>#REF!</v>
      </c>
      <c r="HU802" s="26" t="e">
        <f t="shared" si="2415"/>
        <v>#REF!</v>
      </c>
      <c r="HV802" s="26" t="e">
        <f t="shared" si="2415"/>
        <v>#REF!</v>
      </c>
      <c r="HW802" s="26" t="e">
        <f t="shared" si="2415"/>
        <v>#REF!</v>
      </c>
      <c r="HX802" s="26" t="e">
        <f t="shared" si="2415"/>
        <v>#REF!</v>
      </c>
      <c r="HY802" s="26" t="e">
        <f t="shared" si="2415"/>
        <v>#REF!</v>
      </c>
      <c r="HZ802" s="26" t="e">
        <f t="shared" si="2415"/>
        <v>#REF!</v>
      </c>
      <c r="IA802" s="26" t="e">
        <f t="shared" si="2415"/>
        <v>#REF!</v>
      </c>
      <c r="IB802" s="26" t="e">
        <f t="shared" si="2415"/>
        <v>#REF!</v>
      </c>
      <c r="IC802" s="26" t="e">
        <f t="shared" si="2415"/>
        <v>#REF!</v>
      </c>
      <c r="ID802" s="26" t="e">
        <f t="shared" si="2415"/>
        <v>#REF!</v>
      </c>
      <c r="IE802" s="26" t="e">
        <f t="shared" si="2415"/>
        <v>#REF!</v>
      </c>
      <c r="IF802" s="26" t="e">
        <f t="shared" si="2415"/>
        <v>#REF!</v>
      </c>
      <c r="IG802" s="26" t="e">
        <f t="shared" si="2415"/>
        <v>#REF!</v>
      </c>
      <c r="IH802" s="26" t="e">
        <f t="shared" si="2415"/>
        <v>#REF!</v>
      </c>
      <c r="II802" s="26" t="e">
        <f t="shared" si="2415"/>
        <v>#REF!</v>
      </c>
      <c r="IJ802" s="26" t="e">
        <f t="shared" si="2415"/>
        <v>#REF!</v>
      </c>
      <c r="IK802" s="26" t="e">
        <f t="shared" si="2415"/>
        <v>#REF!</v>
      </c>
      <c r="IL802" s="26" t="e">
        <f t="shared" si="2415"/>
        <v>#REF!</v>
      </c>
      <c r="IM802" s="26" t="e">
        <f t="shared" si="2415"/>
        <v>#REF!</v>
      </c>
      <c r="IN802" s="26" t="e">
        <f t="shared" si="2415"/>
        <v>#REF!</v>
      </c>
      <c r="IO802" s="26" t="e">
        <f t="shared" si="2415"/>
        <v>#REF!</v>
      </c>
      <c r="IP802" s="26" t="e">
        <f t="shared" si="2415"/>
        <v>#REF!</v>
      </c>
      <c r="IQ802" s="26" t="e">
        <f t="shared" si="2415"/>
        <v>#REF!</v>
      </c>
      <c r="IR802" s="26" t="e">
        <f t="shared" si="2415"/>
        <v>#REF!</v>
      </c>
      <c r="IS802" s="26" t="e">
        <f t="shared" si="2415"/>
        <v>#REF!</v>
      </c>
      <c r="IT802" s="26" t="e">
        <f t="shared" si="2415"/>
        <v>#REF!</v>
      </c>
      <c r="IU802" s="26" t="e">
        <f t="shared" si="2415"/>
        <v>#REF!</v>
      </c>
      <c r="IV802" s="26" t="e">
        <f t="shared" si="2415"/>
        <v>#REF!</v>
      </c>
      <c r="IW802" s="26" t="e">
        <f t="shared" si="2415"/>
        <v>#REF!</v>
      </c>
      <c r="IX802" s="26" t="e">
        <f t="shared" si="2415"/>
        <v>#REF!</v>
      </c>
      <c r="IY802" s="26" t="e">
        <f t="shared" si="2415"/>
        <v>#REF!</v>
      </c>
      <c r="IZ802" s="26" t="e">
        <f t="shared" si="2415"/>
        <v>#REF!</v>
      </c>
      <c r="JA802" s="26" t="e">
        <f t="shared" si="2415"/>
        <v>#REF!</v>
      </c>
      <c r="JB802" s="26" t="e">
        <f t="shared" si="2415"/>
        <v>#REF!</v>
      </c>
      <c r="JC802" s="26" t="e">
        <f t="shared" si="2415"/>
        <v>#REF!</v>
      </c>
      <c r="JD802" s="26" t="e">
        <f t="shared" si="2415"/>
        <v>#REF!</v>
      </c>
      <c r="JE802" s="26" t="e">
        <f t="shared" si="2415"/>
        <v>#REF!</v>
      </c>
      <c r="JF802" s="26" t="e">
        <f t="shared" si="2415"/>
        <v>#REF!</v>
      </c>
      <c r="JG802" s="26" t="e">
        <f t="shared" ref="JG802:LR802" si="2416" xml:space="preserve"> JG$540</f>
        <v>#REF!</v>
      </c>
      <c r="JH802" s="26" t="e">
        <f t="shared" si="2416"/>
        <v>#REF!</v>
      </c>
      <c r="JI802" s="26" t="e">
        <f t="shared" si="2416"/>
        <v>#REF!</v>
      </c>
      <c r="JJ802" s="26" t="e">
        <f t="shared" si="2416"/>
        <v>#REF!</v>
      </c>
      <c r="JK802" s="26" t="e">
        <f t="shared" si="2416"/>
        <v>#REF!</v>
      </c>
      <c r="JL802" s="26" t="e">
        <f t="shared" si="2416"/>
        <v>#REF!</v>
      </c>
      <c r="JM802" s="26" t="e">
        <f t="shared" si="2416"/>
        <v>#REF!</v>
      </c>
      <c r="JN802" s="26" t="e">
        <f t="shared" si="2416"/>
        <v>#REF!</v>
      </c>
      <c r="JO802" s="26" t="e">
        <f t="shared" si="2416"/>
        <v>#REF!</v>
      </c>
      <c r="JP802" s="26" t="e">
        <f t="shared" si="2416"/>
        <v>#REF!</v>
      </c>
      <c r="JQ802" s="26" t="e">
        <f t="shared" si="2416"/>
        <v>#REF!</v>
      </c>
      <c r="JR802" s="26" t="e">
        <f t="shared" si="2416"/>
        <v>#REF!</v>
      </c>
      <c r="JS802" s="26" t="e">
        <f t="shared" si="2416"/>
        <v>#REF!</v>
      </c>
      <c r="JT802" s="26" t="e">
        <f t="shared" si="2416"/>
        <v>#REF!</v>
      </c>
      <c r="JU802" s="26" t="e">
        <f t="shared" si="2416"/>
        <v>#REF!</v>
      </c>
      <c r="JV802" s="26" t="e">
        <f t="shared" si="2416"/>
        <v>#REF!</v>
      </c>
      <c r="JW802" s="26" t="e">
        <f t="shared" si="2416"/>
        <v>#REF!</v>
      </c>
      <c r="JX802" s="26" t="e">
        <f t="shared" si="2416"/>
        <v>#REF!</v>
      </c>
      <c r="JY802" s="26" t="e">
        <f t="shared" si="2416"/>
        <v>#REF!</v>
      </c>
      <c r="JZ802" s="26" t="e">
        <f t="shared" si="2416"/>
        <v>#REF!</v>
      </c>
      <c r="KA802" s="26" t="e">
        <f t="shared" si="2416"/>
        <v>#REF!</v>
      </c>
      <c r="KB802" s="26" t="e">
        <f t="shared" si="2416"/>
        <v>#REF!</v>
      </c>
      <c r="KC802" s="26" t="e">
        <f t="shared" si="2416"/>
        <v>#REF!</v>
      </c>
      <c r="KD802" s="26" t="e">
        <f t="shared" si="2416"/>
        <v>#REF!</v>
      </c>
      <c r="KE802" s="26" t="e">
        <f t="shared" si="2416"/>
        <v>#REF!</v>
      </c>
      <c r="KF802" s="26" t="e">
        <f t="shared" si="2416"/>
        <v>#REF!</v>
      </c>
      <c r="KG802" s="26" t="e">
        <f t="shared" si="2416"/>
        <v>#REF!</v>
      </c>
      <c r="KH802" s="26" t="e">
        <f t="shared" si="2416"/>
        <v>#REF!</v>
      </c>
      <c r="KI802" s="26" t="e">
        <f t="shared" si="2416"/>
        <v>#REF!</v>
      </c>
      <c r="KJ802" s="26" t="e">
        <f t="shared" si="2416"/>
        <v>#REF!</v>
      </c>
      <c r="KK802" s="26" t="e">
        <f t="shared" si="2416"/>
        <v>#REF!</v>
      </c>
      <c r="KL802" s="26" t="e">
        <f t="shared" si="2416"/>
        <v>#REF!</v>
      </c>
      <c r="KM802" s="26" t="e">
        <f t="shared" si="2416"/>
        <v>#REF!</v>
      </c>
      <c r="KN802" s="26" t="e">
        <f t="shared" si="2416"/>
        <v>#REF!</v>
      </c>
      <c r="KO802" s="26" t="e">
        <f t="shared" si="2416"/>
        <v>#REF!</v>
      </c>
      <c r="KP802" s="26" t="e">
        <f t="shared" si="2416"/>
        <v>#REF!</v>
      </c>
      <c r="KQ802" s="26" t="e">
        <f t="shared" si="2416"/>
        <v>#REF!</v>
      </c>
      <c r="KR802" s="26" t="e">
        <f t="shared" si="2416"/>
        <v>#REF!</v>
      </c>
      <c r="KS802" s="26" t="e">
        <f t="shared" si="2416"/>
        <v>#REF!</v>
      </c>
      <c r="KT802" s="26" t="e">
        <f t="shared" si="2416"/>
        <v>#REF!</v>
      </c>
      <c r="KU802" s="26" t="e">
        <f t="shared" si="2416"/>
        <v>#REF!</v>
      </c>
      <c r="KV802" s="26" t="e">
        <f t="shared" si="2416"/>
        <v>#REF!</v>
      </c>
      <c r="KW802" s="26" t="e">
        <f t="shared" si="2416"/>
        <v>#REF!</v>
      </c>
      <c r="KX802" s="26" t="e">
        <f t="shared" si="2416"/>
        <v>#REF!</v>
      </c>
      <c r="KY802" s="26" t="e">
        <f t="shared" si="2416"/>
        <v>#REF!</v>
      </c>
      <c r="KZ802" s="26" t="e">
        <f t="shared" si="2416"/>
        <v>#REF!</v>
      </c>
      <c r="LA802" s="26" t="e">
        <f t="shared" si="2416"/>
        <v>#REF!</v>
      </c>
      <c r="LB802" s="26" t="e">
        <f t="shared" si="2416"/>
        <v>#REF!</v>
      </c>
      <c r="LC802" s="26" t="e">
        <f t="shared" si="2416"/>
        <v>#REF!</v>
      </c>
      <c r="LD802" s="26" t="e">
        <f t="shared" si="2416"/>
        <v>#REF!</v>
      </c>
      <c r="LE802" s="26" t="e">
        <f t="shared" si="2416"/>
        <v>#REF!</v>
      </c>
      <c r="LF802" s="26" t="e">
        <f t="shared" si="2416"/>
        <v>#REF!</v>
      </c>
      <c r="LG802" s="26" t="e">
        <f t="shared" si="2416"/>
        <v>#REF!</v>
      </c>
      <c r="LH802" s="26" t="e">
        <f t="shared" si="2416"/>
        <v>#REF!</v>
      </c>
      <c r="LI802" s="26" t="e">
        <f t="shared" si="2416"/>
        <v>#REF!</v>
      </c>
      <c r="LJ802" s="26" t="e">
        <f t="shared" si="2416"/>
        <v>#REF!</v>
      </c>
      <c r="LK802" s="26" t="e">
        <f t="shared" si="2416"/>
        <v>#REF!</v>
      </c>
      <c r="LL802" s="26" t="e">
        <f t="shared" si="2416"/>
        <v>#REF!</v>
      </c>
      <c r="LM802" s="26" t="e">
        <f t="shared" si="2416"/>
        <v>#REF!</v>
      </c>
      <c r="LN802" s="26" t="e">
        <f t="shared" si="2416"/>
        <v>#REF!</v>
      </c>
      <c r="LO802" s="26" t="e">
        <f t="shared" si="2416"/>
        <v>#REF!</v>
      </c>
      <c r="LP802" s="26" t="e">
        <f t="shared" si="2416"/>
        <v>#REF!</v>
      </c>
      <c r="LQ802" s="26" t="e">
        <f t="shared" si="2416"/>
        <v>#REF!</v>
      </c>
      <c r="LR802" s="26" t="e">
        <f t="shared" si="2416"/>
        <v>#REF!</v>
      </c>
      <c r="LS802" s="26" t="e">
        <f t="shared" ref="LS802:OD802" si="2417" xml:space="preserve"> LS$540</f>
        <v>#REF!</v>
      </c>
      <c r="LT802" s="26" t="e">
        <f t="shared" si="2417"/>
        <v>#REF!</v>
      </c>
      <c r="LU802" s="26" t="e">
        <f t="shared" si="2417"/>
        <v>#REF!</v>
      </c>
      <c r="LV802" s="26" t="e">
        <f t="shared" si="2417"/>
        <v>#REF!</v>
      </c>
      <c r="LW802" s="26" t="e">
        <f t="shared" si="2417"/>
        <v>#REF!</v>
      </c>
      <c r="LX802" s="26" t="e">
        <f t="shared" si="2417"/>
        <v>#REF!</v>
      </c>
      <c r="LY802" s="26" t="e">
        <f t="shared" si="2417"/>
        <v>#REF!</v>
      </c>
      <c r="LZ802" s="26" t="e">
        <f t="shared" si="2417"/>
        <v>#REF!</v>
      </c>
      <c r="MA802" s="26" t="e">
        <f t="shared" si="2417"/>
        <v>#REF!</v>
      </c>
      <c r="MB802" s="26" t="e">
        <f t="shared" si="2417"/>
        <v>#REF!</v>
      </c>
      <c r="MC802" s="26" t="e">
        <f t="shared" si="2417"/>
        <v>#REF!</v>
      </c>
      <c r="MD802" s="26" t="e">
        <f t="shared" si="2417"/>
        <v>#REF!</v>
      </c>
      <c r="ME802" s="26" t="e">
        <f t="shared" si="2417"/>
        <v>#REF!</v>
      </c>
      <c r="MF802" s="26" t="e">
        <f t="shared" si="2417"/>
        <v>#REF!</v>
      </c>
      <c r="MG802" s="26" t="e">
        <f t="shared" si="2417"/>
        <v>#REF!</v>
      </c>
      <c r="MH802" s="26" t="e">
        <f t="shared" si="2417"/>
        <v>#REF!</v>
      </c>
      <c r="MI802" s="26" t="e">
        <f t="shared" si="2417"/>
        <v>#REF!</v>
      </c>
      <c r="MJ802" s="26" t="e">
        <f t="shared" si="2417"/>
        <v>#REF!</v>
      </c>
      <c r="MK802" s="26" t="e">
        <f t="shared" si="2417"/>
        <v>#REF!</v>
      </c>
      <c r="ML802" s="26" t="e">
        <f t="shared" si="2417"/>
        <v>#REF!</v>
      </c>
      <c r="MM802" s="26" t="e">
        <f t="shared" si="2417"/>
        <v>#REF!</v>
      </c>
      <c r="MN802" s="26" t="e">
        <f t="shared" si="2417"/>
        <v>#REF!</v>
      </c>
      <c r="MO802" s="26" t="e">
        <f t="shared" si="2417"/>
        <v>#REF!</v>
      </c>
      <c r="MP802" s="26" t="e">
        <f t="shared" si="2417"/>
        <v>#REF!</v>
      </c>
      <c r="MQ802" s="26" t="e">
        <f t="shared" si="2417"/>
        <v>#REF!</v>
      </c>
      <c r="MR802" s="26" t="e">
        <f t="shared" si="2417"/>
        <v>#REF!</v>
      </c>
      <c r="MS802" s="26" t="e">
        <f t="shared" si="2417"/>
        <v>#REF!</v>
      </c>
      <c r="MT802" s="26" t="e">
        <f t="shared" si="2417"/>
        <v>#REF!</v>
      </c>
      <c r="MU802" s="26" t="e">
        <f t="shared" si="2417"/>
        <v>#REF!</v>
      </c>
      <c r="MV802" s="26" t="e">
        <f t="shared" si="2417"/>
        <v>#REF!</v>
      </c>
      <c r="MW802" s="26" t="e">
        <f t="shared" si="2417"/>
        <v>#REF!</v>
      </c>
      <c r="MX802" s="26" t="e">
        <f t="shared" si="2417"/>
        <v>#REF!</v>
      </c>
      <c r="MY802" s="26" t="e">
        <f t="shared" si="2417"/>
        <v>#REF!</v>
      </c>
      <c r="MZ802" s="26" t="e">
        <f t="shared" si="2417"/>
        <v>#REF!</v>
      </c>
      <c r="NA802" s="26" t="e">
        <f t="shared" si="2417"/>
        <v>#REF!</v>
      </c>
      <c r="NB802" s="26" t="e">
        <f t="shared" si="2417"/>
        <v>#REF!</v>
      </c>
      <c r="NC802" s="26" t="e">
        <f t="shared" si="2417"/>
        <v>#REF!</v>
      </c>
      <c r="ND802" s="26" t="e">
        <f t="shared" si="2417"/>
        <v>#REF!</v>
      </c>
      <c r="NE802" s="26" t="e">
        <f t="shared" si="2417"/>
        <v>#REF!</v>
      </c>
      <c r="NF802" s="26" t="e">
        <f t="shared" si="2417"/>
        <v>#REF!</v>
      </c>
      <c r="NG802" s="26" t="e">
        <f t="shared" si="2417"/>
        <v>#REF!</v>
      </c>
      <c r="NH802" s="26" t="e">
        <f t="shared" si="2417"/>
        <v>#REF!</v>
      </c>
      <c r="NI802" s="26" t="e">
        <f t="shared" si="2417"/>
        <v>#REF!</v>
      </c>
      <c r="NJ802" s="26" t="e">
        <f t="shared" si="2417"/>
        <v>#REF!</v>
      </c>
      <c r="NK802" s="26" t="e">
        <f t="shared" si="2417"/>
        <v>#REF!</v>
      </c>
      <c r="NL802" s="26" t="e">
        <f t="shared" si="2417"/>
        <v>#REF!</v>
      </c>
      <c r="NM802" s="26" t="e">
        <f t="shared" si="2417"/>
        <v>#REF!</v>
      </c>
      <c r="NN802" s="26" t="e">
        <f t="shared" si="2417"/>
        <v>#REF!</v>
      </c>
      <c r="NO802" s="26" t="e">
        <f t="shared" si="2417"/>
        <v>#REF!</v>
      </c>
      <c r="NP802" s="26" t="e">
        <f t="shared" si="2417"/>
        <v>#REF!</v>
      </c>
      <c r="NQ802" s="26" t="e">
        <f t="shared" si="2417"/>
        <v>#REF!</v>
      </c>
      <c r="NR802" s="26" t="e">
        <f t="shared" si="2417"/>
        <v>#REF!</v>
      </c>
      <c r="NS802" s="26" t="e">
        <f t="shared" si="2417"/>
        <v>#REF!</v>
      </c>
      <c r="NT802" s="26" t="e">
        <f t="shared" si="2417"/>
        <v>#REF!</v>
      </c>
      <c r="NU802" s="26" t="e">
        <f t="shared" si="2417"/>
        <v>#REF!</v>
      </c>
      <c r="NV802" s="26" t="e">
        <f t="shared" si="2417"/>
        <v>#REF!</v>
      </c>
      <c r="NW802" s="26" t="e">
        <f t="shared" si="2417"/>
        <v>#REF!</v>
      </c>
      <c r="NX802" s="26" t="e">
        <f t="shared" si="2417"/>
        <v>#REF!</v>
      </c>
      <c r="NY802" s="26" t="e">
        <f t="shared" si="2417"/>
        <v>#REF!</v>
      </c>
      <c r="NZ802" s="26" t="e">
        <f t="shared" si="2417"/>
        <v>#REF!</v>
      </c>
      <c r="OA802" s="26" t="e">
        <f t="shared" si="2417"/>
        <v>#REF!</v>
      </c>
      <c r="OB802" s="26" t="e">
        <f t="shared" si="2417"/>
        <v>#REF!</v>
      </c>
      <c r="OC802" s="26" t="e">
        <f t="shared" si="2417"/>
        <v>#REF!</v>
      </c>
      <c r="OD802" s="26" t="e">
        <f t="shared" si="2417"/>
        <v>#REF!</v>
      </c>
      <c r="OE802" s="26" t="e">
        <f t="shared" ref="OE802:QP802" si="2418" xml:space="preserve"> OE$540</f>
        <v>#REF!</v>
      </c>
      <c r="OF802" s="26" t="e">
        <f t="shared" si="2418"/>
        <v>#REF!</v>
      </c>
      <c r="OG802" s="26" t="e">
        <f t="shared" si="2418"/>
        <v>#REF!</v>
      </c>
      <c r="OH802" s="26" t="e">
        <f t="shared" si="2418"/>
        <v>#REF!</v>
      </c>
      <c r="OI802" s="26" t="e">
        <f t="shared" si="2418"/>
        <v>#REF!</v>
      </c>
      <c r="OJ802" s="26" t="e">
        <f t="shared" si="2418"/>
        <v>#REF!</v>
      </c>
      <c r="OK802" s="26" t="e">
        <f t="shared" si="2418"/>
        <v>#REF!</v>
      </c>
      <c r="OL802" s="26" t="e">
        <f t="shared" si="2418"/>
        <v>#REF!</v>
      </c>
      <c r="OM802" s="26" t="e">
        <f t="shared" si="2418"/>
        <v>#REF!</v>
      </c>
      <c r="ON802" s="26" t="e">
        <f t="shared" si="2418"/>
        <v>#REF!</v>
      </c>
      <c r="OO802" s="26" t="e">
        <f t="shared" si="2418"/>
        <v>#REF!</v>
      </c>
      <c r="OP802" s="26" t="e">
        <f t="shared" si="2418"/>
        <v>#REF!</v>
      </c>
      <c r="OQ802" s="26" t="e">
        <f t="shared" si="2418"/>
        <v>#REF!</v>
      </c>
      <c r="OR802" s="26" t="e">
        <f t="shared" si="2418"/>
        <v>#REF!</v>
      </c>
      <c r="OS802" s="26" t="e">
        <f t="shared" si="2418"/>
        <v>#REF!</v>
      </c>
      <c r="OT802" s="26" t="e">
        <f t="shared" si="2418"/>
        <v>#REF!</v>
      </c>
      <c r="OU802" s="26" t="e">
        <f t="shared" si="2418"/>
        <v>#REF!</v>
      </c>
      <c r="OV802" s="26" t="e">
        <f t="shared" si="2418"/>
        <v>#REF!</v>
      </c>
      <c r="OW802" s="26" t="e">
        <f t="shared" si="2418"/>
        <v>#REF!</v>
      </c>
      <c r="OX802" s="26" t="e">
        <f t="shared" si="2418"/>
        <v>#REF!</v>
      </c>
      <c r="OY802" s="26" t="e">
        <f t="shared" si="2418"/>
        <v>#REF!</v>
      </c>
      <c r="OZ802" s="26" t="e">
        <f t="shared" si="2418"/>
        <v>#REF!</v>
      </c>
      <c r="PA802" s="26" t="e">
        <f t="shared" si="2418"/>
        <v>#REF!</v>
      </c>
      <c r="PB802" s="26" t="e">
        <f t="shared" si="2418"/>
        <v>#REF!</v>
      </c>
      <c r="PC802" s="26" t="e">
        <f t="shared" si="2418"/>
        <v>#REF!</v>
      </c>
      <c r="PD802" s="26" t="e">
        <f t="shared" si="2418"/>
        <v>#REF!</v>
      </c>
      <c r="PE802" s="26" t="e">
        <f t="shared" si="2418"/>
        <v>#REF!</v>
      </c>
      <c r="PF802" s="26" t="e">
        <f t="shared" si="2418"/>
        <v>#REF!</v>
      </c>
      <c r="PG802" s="26" t="e">
        <f t="shared" si="2418"/>
        <v>#REF!</v>
      </c>
      <c r="PH802" s="26" t="e">
        <f t="shared" si="2418"/>
        <v>#REF!</v>
      </c>
      <c r="PI802" s="26" t="e">
        <f t="shared" si="2418"/>
        <v>#REF!</v>
      </c>
      <c r="PJ802" s="26" t="e">
        <f t="shared" si="2418"/>
        <v>#REF!</v>
      </c>
      <c r="PK802" s="26" t="e">
        <f t="shared" si="2418"/>
        <v>#REF!</v>
      </c>
      <c r="PL802" s="26" t="e">
        <f t="shared" si="2418"/>
        <v>#REF!</v>
      </c>
      <c r="PM802" s="26" t="e">
        <f t="shared" si="2418"/>
        <v>#REF!</v>
      </c>
      <c r="PN802" s="26" t="e">
        <f t="shared" si="2418"/>
        <v>#REF!</v>
      </c>
      <c r="PO802" s="26" t="e">
        <f t="shared" si="2418"/>
        <v>#REF!</v>
      </c>
      <c r="PP802" s="26" t="e">
        <f t="shared" si="2418"/>
        <v>#REF!</v>
      </c>
      <c r="PQ802" s="26" t="e">
        <f t="shared" si="2418"/>
        <v>#REF!</v>
      </c>
      <c r="PR802" s="26" t="e">
        <f t="shared" si="2418"/>
        <v>#REF!</v>
      </c>
      <c r="PS802" s="26" t="e">
        <f t="shared" si="2418"/>
        <v>#REF!</v>
      </c>
      <c r="PT802" s="26" t="e">
        <f t="shared" si="2418"/>
        <v>#REF!</v>
      </c>
      <c r="PU802" s="26" t="e">
        <f t="shared" si="2418"/>
        <v>#REF!</v>
      </c>
      <c r="PV802" s="26" t="e">
        <f t="shared" si="2418"/>
        <v>#REF!</v>
      </c>
      <c r="PW802" s="26" t="e">
        <f t="shared" si="2418"/>
        <v>#REF!</v>
      </c>
      <c r="PX802" s="26" t="e">
        <f t="shared" si="2418"/>
        <v>#REF!</v>
      </c>
      <c r="PY802" s="26" t="e">
        <f t="shared" si="2418"/>
        <v>#REF!</v>
      </c>
      <c r="PZ802" s="26" t="e">
        <f t="shared" si="2418"/>
        <v>#REF!</v>
      </c>
      <c r="QA802" s="26" t="e">
        <f t="shared" si="2418"/>
        <v>#REF!</v>
      </c>
      <c r="QB802" s="26" t="e">
        <f t="shared" si="2418"/>
        <v>#REF!</v>
      </c>
      <c r="QC802" s="26" t="e">
        <f t="shared" si="2418"/>
        <v>#REF!</v>
      </c>
      <c r="QD802" s="26" t="e">
        <f t="shared" si="2418"/>
        <v>#REF!</v>
      </c>
      <c r="QE802" s="26" t="e">
        <f t="shared" si="2418"/>
        <v>#REF!</v>
      </c>
      <c r="QF802" s="26" t="e">
        <f t="shared" si="2418"/>
        <v>#REF!</v>
      </c>
      <c r="QG802" s="26" t="e">
        <f t="shared" si="2418"/>
        <v>#REF!</v>
      </c>
      <c r="QH802" s="26" t="e">
        <f t="shared" si="2418"/>
        <v>#REF!</v>
      </c>
      <c r="QI802" s="26" t="e">
        <f t="shared" si="2418"/>
        <v>#REF!</v>
      </c>
      <c r="QJ802" s="26" t="e">
        <f t="shared" si="2418"/>
        <v>#REF!</v>
      </c>
      <c r="QK802" s="26" t="e">
        <f t="shared" si="2418"/>
        <v>#REF!</v>
      </c>
      <c r="QL802" s="26" t="e">
        <f t="shared" si="2418"/>
        <v>#REF!</v>
      </c>
      <c r="QM802" s="26" t="e">
        <f t="shared" si="2418"/>
        <v>#REF!</v>
      </c>
      <c r="QN802" s="26" t="e">
        <f t="shared" si="2418"/>
        <v>#REF!</v>
      </c>
      <c r="QO802" s="26" t="e">
        <f t="shared" si="2418"/>
        <v>#REF!</v>
      </c>
      <c r="QP802" s="26" t="e">
        <f t="shared" si="2418"/>
        <v>#REF!</v>
      </c>
      <c r="QQ802" s="26" t="e">
        <f t="shared" ref="QQ802:RZ802" si="2419" xml:space="preserve"> QQ$540</f>
        <v>#REF!</v>
      </c>
      <c r="QR802" s="26" t="e">
        <f t="shared" si="2419"/>
        <v>#REF!</v>
      </c>
      <c r="QS802" s="26" t="e">
        <f t="shared" si="2419"/>
        <v>#REF!</v>
      </c>
      <c r="QT802" s="26" t="e">
        <f t="shared" si="2419"/>
        <v>#REF!</v>
      </c>
      <c r="QU802" s="26" t="e">
        <f t="shared" si="2419"/>
        <v>#REF!</v>
      </c>
      <c r="QV802" s="26" t="e">
        <f t="shared" si="2419"/>
        <v>#REF!</v>
      </c>
      <c r="QW802" s="26" t="e">
        <f t="shared" si="2419"/>
        <v>#REF!</v>
      </c>
      <c r="QX802" s="26" t="e">
        <f t="shared" si="2419"/>
        <v>#REF!</v>
      </c>
      <c r="QY802" s="26" t="e">
        <f t="shared" si="2419"/>
        <v>#REF!</v>
      </c>
      <c r="QZ802" s="26" t="e">
        <f t="shared" si="2419"/>
        <v>#REF!</v>
      </c>
      <c r="RA802" s="26" t="e">
        <f t="shared" si="2419"/>
        <v>#REF!</v>
      </c>
      <c r="RB802" s="26" t="e">
        <f t="shared" si="2419"/>
        <v>#REF!</v>
      </c>
      <c r="RC802" s="26" t="e">
        <f t="shared" si="2419"/>
        <v>#REF!</v>
      </c>
      <c r="RD802" s="26" t="e">
        <f t="shared" si="2419"/>
        <v>#REF!</v>
      </c>
      <c r="RE802" s="26" t="e">
        <f t="shared" si="2419"/>
        <v>#REF!</v>
      </c>
      <c r="RF802" s="26" t="e">
        <f t="shared" si="2419"/>
        <v>#REF!</v>
      </c>
      <c r="RG802" s="26" t="e">
        <f t="shared" si="2419"/>
        <v>#REF!</v>
      </c>
      <c r="RH802" s="26" t="e">
        <f t="shared" si="2419"/>
        <v>#REF!</v>
      </c>
      <c r="RI802" s="26" t="e">
        <f t="shared" si="2419"/>
        <v>#REF!</v>
      </c>
      <c r="RJ802" s="26" t="e">
        <f t="shared" si="2419"/>
        <v>#REF!</v>
      </c>
      <c r="RK802" s="26" t="e">
        <f t="shared" si="2419"/>
        <v>#REF!</v>
      </c>
      <c r="RL802" s="26" t="e">
        <f t="shared" si="2419"/>
        <v>#REF!</v>
      </c>
      <c r="RM802" s="26" t="e">
        <f t="shared" si="2419"/>
        <v>#REF!</v>
      </c>
      <c r="RN802" s="26" t="e">
        <f t="shared" si="2419"/>
        <v>#REF!</v>
      </c>
      <c r="RO802" s="26" t="e">
        <f t="shared" si="2419"/>
        <v>#REF!</v>
      </c>
      <c r="RP802" s="26" t="e">
        <f t="shared" si="2419"/>
        <v>#REF!</v>
      </c>
      <c r="RQ802" s="26" t="e">
        <f t="shared" si="2419"/>
        <v>#REF!</v>
      </c>
      <c r="RR802" s="26" t="e">
        <f t="shared" si="2419"/>
        <v>#REF!</v>
      </c>
      <c r="RS802" s="26" t="e">
        <f t="shared" si="2419"/>
        <v>#REF!</v>
      </c>
      <c r="RT802" s="26" t="e">
        <f t="shared" si="2419"/>
        <v>#REF!</v>
      </c>
      <c r="RU802" s="26" t="e">
        <f t="shared" si="2419"/>
        <v>#REF!</v>
      </c>
      <c r="RV802" s="26" t="e">
        <f t="shared" si="2419"/>
        <v>#REF!</v>
      </c>
      <c r="RW802" s="26" t="e">
        <f t="shared" si="2419"/>
        <v>#REF!</v>
      </c>
      <c r="RX802" s="26" t="e">
        <f t="shared" si="2419"/>
        <v>#REF!</v>
      </c>
      <c r="RY802" s="26" t="e">
        <f t="shared" si="2419"/>
        <v>#REF!</v>
      </c>
      <c r="RZ802" s="26" t="e">
        <f t="shared" si="2419"/>
        <v>#REF!</v>
      </c>
    </row>
    <row r="803" spans="1:494">
      <c r="A803" s="45"/>
      <c r="B803" s="45"/>
      <c r="C803" s="45"/>
      <c r="D803" s="205"/>
      <c r="E803" s="45" t="str">
        <f xml:space="preserve"> E802</f>
        <v>Total variable operating cost</v>
      </c>
      <c r="F803" s="45"/>
      <c r="G803" s="45" t="str">
        <f xml:space="preserve"> G802</f>
        <v>'000 SAR</v>
      </c>
      <c r="H803" s="46" t="e">
        <f xml:space="preserve"> SUM(J803:RZ803)</f>
        <v>#REF!</v>
      </c>
      <c r="I803" s="46"/>
      <c r="J803" s="46" t="e">
        <f xml:space="preserve"> SUMIF( $J$4:$RZ$4, J$760, $J802:$RZ802 ) * -1</f>
        <v>#REF!</v>
      </c>
      <c r="K803" s="46" t="e">
        <f t="shared" ref="K803:BV803" si="2420" xml:space="preserve"> SUMIF( $J$4:$RZ$4, K$760, $J802:$RZ802 ) * -1</f>
        <v>#REF!</v>
      </c>
      <c r="L803" s="46" t="e">
        <f t="shared" si="2420"/>
        <v>#REF!</v>
      </c>
      <c r="M803" s="46" t="e">
        <f t="shared" si="2420"/>
        <v>#REF!</v>
      </c>
      <c r="N803" s="46" t="e">
        <f t="shared" si="2420"/>
        <v>#REF!</v>
      </c>
      <c r="O803" s="46" t="e">
        <f t="shared" si="2420"/>
        <v>#REF!</v>
      </c>
      <c r="P803" s="46" t="e">
        <f t="shared" si="2420"/>
        <v>#REF!</v>
      </c>
      <c r="Q803" s="46" t="e">
        <f t="shared" si="2420"/>
        <v>#REF!</v>
      </c>
      <c r="R803" s="46" t="e">
        <f t="shared" si="2420"/>
        <v>#REF!</v>
      </c>
      <c r="S803" s="46" t="e">
        <f t="shared" si="2420"/>
        <v>#REF!</v>
      </c>
      <c r="T803" s="46" t="e">
        <f t="shared" si="2420"/>
        <v>#REF!</v>
      </c>
      <c r="U803" s="46" t="e">
        <f t="shared" si="2420"/>
        <v>#REF!</v>
      </c>
      <c r="V803" s="46" t="e">
        <f t="shared" si="2420"/>
        <v>#REF!</v>
      </c>
      <c r="W803" s="46" t="e">
        <f t="shared" si="2420"/>
        <v>#REF!</v>
      </c>
      <c r="X803" s="46" t="e">
        <f t="shared" si="2420"/>
        <v>#REF!</v>
      </c>
      <c r="Y803" s="46" t="e">
        <f t="shared" si="2420"/>
        <v>#REF!</v>
      </c>
      <c r="Z803" s="46" t="e">
        <f t="shared" si="2420"/>
        <v>#REF!</v>
      </c>
      <c r="AA803" s="46" t="e">
        <f t="shared" si="2420"/>
        <v>#REF!</v>
      </c>
      <c r="AB803" s="46" t="e">
        <f t="shared" si="2420"/>
        <v>#REF!</v>
      </c>
      <c r="AC803" s="46" t="e">
        <f t="shared" si="2420"/>
        <v>#REF!</v>
      </c>
      <c r="AD803" s="46" t="e">
        <f t="shared" si="2420"/>
        <v>#REF!</v>
      </c>
      <c r="AE803" s="46" t="e">
        <f t="shared" si="2420"/>
        <v>#REF!</v>
      </c>
      <c r="AF803" s="46" t="e">
        <f t="shared" si="2420"/>
        <v>#REF!</v>
      </c>
      <c r="AG803" s="46" t="e">
        <f t="shared" si="2420"/>
        <v>#REF!</v>
      </c>
      <c r="AH803" s="46" t="e">
        <f t="shared" si="2420"/>
        <v>#REF!</v>
      </c>
      <c r="AI803" s="46" t="e">
        <f t="shared" si="2420"/>
        <v>#REF!</v>
      </c>
      <c r="AJ803" s="46" t="e">
        <f t="shared" si="2420"/>
        <v>#REF!</v>
      </c>
      <c r="AK803" s="46" t="e">
        <f t="shared" si="2420"/>
        <v>#REF!</v>
      </c>
      <c r="AL803" s="46" t="e">
        <f t="shared" si="2420"/>
        <v>#REF!</v>
      </c>
      <c r="AM803" s="46" t="e">
        <f t="shared" si="2420"/>
        <v>#REF!</v>
      </c>
      <c r="AN803" s="46" t="e">
        <f t="shared" si="2420"/>
        <v>#REF!</v>
      </c>
      <c r="AO803" s="46" t="e">
        <f t="shared" si="2420"/>
        <v>#REF!</v>
      </c>
      <c r="AP803" s="46" t="e">
        <f t="shared" si="2420"/>
        <v>#REF!</v>
      </c>
      <c r="AQ803" s="46" t="e">
        <f t="shared" si="2420"/>
        <v>#REF!</v>
      </c>
      <c r="AR803" s="46" t="e">
        <f t="shared" si="2420"/>
        <v>#REF!</v>
      </c>
      <c r="AS803" s="46" t="e">
        <f t="shared" si="2420"/>
        <v>#REF!</v>
      </c>
      <c r="AT803" s="46" t="e">
        <f t="shared" si="2420"/>
        <v>#REF!</v>
      </c>
      <c r="AU803" s="46" t="e">
        <f t="shared" si="2420"/>
        <v>#REF!</v>
      </c>
      <c r="AV803" s="46" t="e">
        <f t="shared" si="2420"/>
        <v>#REF!</v>
      </c>
      <c r="AW803" s="46" t="e">
        <f t="shared" si="2420"/>
        <v>#REF!</v>
      </c>
      <c r="AX803" s="46" t="e">
        <f t="shared" si="2420"/>
        <v>#REF!</v>
      </c>
      <c r="AY803" s="46" t="e">
        <f t="shared" si="2420"/>
        <v>#REF!</v>
      </c>
      <c r="AZ803" s="46" t="e">
        <f t="shared" si="2420"/>
        <v>#REF!</v>
      </c>
      <c r="BA803" s="46" t="e">
        <f t="shared" si="2420"/>
        <v>#REF!</v>
      </c>
      <c r="BB803" s="46" t="e">
        <f t="shared" si="2420"/>
        <v>#REF!</v>
      </c>
      <c r="BC803" s="46" t="e">
        <f t="shared" si="2420"/>
        <v>#REF!</v>
      </c>
      <c r="BD803" s="46" t="e">
        <f t="shared" si="2420"/>
        <v>#REF!</v>
      </c>
      <c r="BE803" s="46" t="e">
        <f t="shared" si="2420"/>
        <v>#REF!</v>
      </c>
      <c r="BF803" s="46" t="e">
        <f t="shared" si="2420"/>
        <v>#REF!</v>
      </c>
      <c r="BG803" s="46" t="e">
        <f t="shared" si="2420"/>
        <v>#REF!</v>
      </c>
      <c r="BH803" s="46" t="e">
        <f t="shared" si="2420"/>
        <v>#REF!</v>
      </c>
      <c r="BI803" s="46" t="e">
        <f t="shared" si="2420"/>
        <v>#REF!</v>
      </c>
      <c r="BJ803" s="46" t="e">
        <f t="shared" si="2420"/>
        <v>#REF!</v>
      </c>
      <c r="BK803" s="46" t="e">
        <f t="shared" si="2420"/>
        <v>#REF!</v>
      </c>
      <c r="BL803" s="46" t="e">
        <f t="shared" si="2420"/>
        <v>#REF!</v>
      </c>
      <c r="BM803" s="46" t="e">
        <f t="shared" si="2420"/>
        <v>#REF!</v>
      </c>
      <c r="BN803" s="46" t="e">
        <f t="shared" si="2420"/>
        <v>#REF!</v>
      </c>
      <c r="BO803" s="46" t="e">
        <f t="shared" si="2420"/>
        <v>#REF!</v>
      </c>
      <c r="BP803" s="46" t="e">
        <f t="shared" si="2420"/>
        <v>#REF!</v>
      </c>
      <c r="BQ803" s="46" t="e">
        <f t="shared" si="2420"/>
        <v>#REF!</v>
      </c>
      <c r="BR803" s="46" t="e">
        <f t="shared" si="2420"/>
        <v>#REF!</v>
      </c>
      <c r="BS803" s="46" t="e">
        <f t="shared" si="2420"/>
        <v>#REF!</v>
      </c>
      <c r="BT803" s="46" t="e">
        <f t="shared" si="2420"/>
        <v>#REF!</v>
      </c>
      <c r="BU803" s="46" t="e">
        <f t="shared" si="2420"/>
        <v>#REF!</v>
      </c>
      <c r="BV803" s="46" t="e">
        <f t="shared" si="2420"/>
        <v>#REF!</v>
      </c>
      <c r="BW803" s="46" t="e">
        <f t="shared" ref="BW803:EH803" si="2421" xml:space="preserve"> SUMIF( $J$4:$RZ$4, BW$760, $J802:$RZ802 ) * -1</f>
        <v>#REF!</v>
      </c>
      <c r="BX803" s="46" t="e">
        <f t="shared" si="2421"/>
        <v>#REF!</v>
      </c>
      <c r="BY803" s="46" t="e">
        <f t="shared" si="2421"/>
        <v>#REF!</v>
      </c>
      <c r="BZ803" s="46" t="e">
        <f t="shared" si="2421"/>
        <v>#REF!</v>
      </c>
      <c r="CA803" s="46" t="e">
        <f t="shared" si="2421"/>
        <v>#REF!</v>
      </c>
      <c r="CB803" s="46" t="e">
        <f t="shared" si="2421"/>
        <v>#REF!</v>
      </c>
      <c r="CC803" s="46" t="e">
        <f t="shared" si="2421"/>
        <v>#REF!</v>
      </c>
      <c r="CD803" s="46" t="e">
        <f t="shared" si="2421"/>
        <v>#REF!</v>
      </c>
      <c r="CE803" s="46" t="e">
        <f t="shared" si="2421"/>
        <v>#REF!</v>
      </c>
      <c r="CF803" s="46" t="e">
        <f t="shared" si="2421"/>
        <v>#REF!</v>
      </c>
      <c r="CG803" s="46" t="e">
        <f t="shared" si="2421"/>
        <v>#REF!</v>
      </c>
      <c r="CH803" s="46" t="e">
        <f t="shared" si="2421"/>
        <v>#REF!</v>
      </c>
      <c r="CI803" s="46" t="e">
        <f t="shared" si="2421"/>
        <v>#REF!</v>
      </c>
      <c r="CJ803" s="46" t="e">
        <f t="shared" si="2421"/>
        <v>#REF!</v>
      </c>
      <c r="CK803" s="46" t="e">
        <f t="shared" si="2421"/>
        <v>#REF!</v>
      </c>
      <c r="CL803" s="46" t="e">
        <f t="shared" si="2421"/>
        <v>#REF!</v>
      </c>
      <c r="CM803" s="46" t="e">
        <f t="shared" si="2421"/>
        <v>#REF!</v>
      </c>
      <c r="CN803" s="46" t="e">
        <f t="shared" si="2421"/>
        <v>#REF!</v>
      </c>
      <c r="CO803" s="46" t="e">
        <f t="shared" si="2421"/>
        <v>#REF!</v>
      </c>
      <c r="CP803" s="46" t="e">
        <f t="shared" si="2421"/>
        <v>#REF!</v>
      </c>
      <c r="CQ803" s="46" t="e">
        <f t="shared" si="2421"/>
        <v>#REF!</v>
      </c>
      <c r="CR803" s="46" t="e">
        <f t="shared" si="2421"/>
        <v>#REF!</v>
      </c>
      <c r="CS803" s="46" t="e">
        <f t="shared" si="2421"/>
        <v>#REF!</v>
      </c>
      <c r="CT803" s="46" t="e">
        <f t="shared" si="2421"/>
        <v>#REF!</v>
      </c>
      <c r="CU803" s="46" t="e">
        <f t="shared" si="2421"/>
        <v>#REF!</v>
      </c>
      <c r="CV803" s="46" t="e">
        <f t="shared" si="2421"/>
        <v>#REF!</v>
      </c>
      <c r="CW803" s="46" t="e">
        <f t="shared" si="2421"/>
        <v>#REF!</v>
      </c>
      <c r="CX803" s="46" t="e">
        <f t="shared" si="2421"/>
        <v>#REF!</v>
      </c>
      <c r="CY803" s="46" t="e">
        <f t="shared" si="2421"/>
        <v>#REF!</v>
      </c>
      <c r="CZ803" s="46" t="e">
        <f t="shared" si="2421"/>
        <v>#REF!</v>
      </c>
      <c r="DA803" s="46" t="e">
        <f t="shared" si="2421"/>
        <v>#REF!</v>
      </c>
      <c r="DB803" s="46" t="e">
        <f t="shared" si="2421"/>
        <v>#REF!</v>
      </c>
      <c r="DC803" s="46" t="e">
        <f t="shared" si="2421"/>
        <v>#REF!</v>
      </c>
      <c r="DD803" s="46" t="e">
        <f t="shared" si="2421"/>
        <v>#REF!</v>
      </c>
      <c r="DE803" s="46" t="e">
        <f t="shared" si="2421"/>
        <v>#REF!</v>
      </c>
      <c r="DF803" s="46" t="e">
        <f t="shared" si="2421"/>
        <v>#REF!</v>
      </c>
      <c r="DG803" s="46" t="e">
        <f t="shared" si="2421"/>
        <v>#REF!</v>
      </c>
      <c r="DH803" s="46" t="e">
        <f t="shared" si="2421"/>
        <v>#REF!</v>
      </c>
      <c r="DI803" s="46" t="e">
        <f t="shared" si="2421"/>
        <v>#REF!</v>
      </c>
      <c r="DJ803" s="46" t="e">
        <f t="shared" si="2421"/>
        <v>#REF!</v>
      </c>
      <c r="DK803" s="46" t="e">
        <f t="shared" si="2421"/>
        <v>#REF!</v>
      </c>
      <c r="DL803" s="46" t="e">
        <f t="shared" si="2421"/>
        <v>#REF!</v>
      </c>
      <c r="DM803" s="46" t="e">
        <f t="shared" si="2421"/>
        <v>#REF!</v>
      </c>
      <c r="DN803" s="46" t="e">
        <f t="shared" si="2421"/>
        <v>#REF!</v>
      </c>
      <c r="DO803" s="46" t="e">
        <f t="shared" si="2421"/>
        <v>#REF!</v>
      </c>
      <c r="DP803" s="46" t="e">
        <f t="shared" si="2421"/>
        <v>#REF!</v>
      </c>
      <c r="DQ803" s="46" t="e">
        <f t="shared" si="2421"/>
        <v>#REF!</v>
      </c>
      <c r="DR803" s="46" t="e">
        <f t="shared" si="2421"/>
        <v>#REF!</v>
      </c>
      <c r="DS803" s="46" t="e">
        <f t="shared" si="2421"/>
        <v>#REF!</v>
      </c>
      <c r="DT803" s="46" t="e">
        <f t="shared" si="2421"/>
        <v>#REF!</v>
      </c>
      <c r="DU803" s="46" t="e">
        <f t="shared" si="2421"/>
        <v>#REF!</v>
      </c>
      <c r="DV803" s="46" t="e">
        <f t="shared" si="2421"/>
        <v>#REF!</v>
      </c>
      <c r="DW803" s="46" t="e">
        <f t="shared" si="2421"/>
        <v>#REF!</v>
      </c>
      <c r="DX803" s="46" t="e">
        <f t="shared" si="2421"/>
        <v>#REF!</v>
      </c>
      <c r="DY803" s="46" t="e">
        <f t="shared" si="2421"/>
        <v>#REF!</v>
      </c>
      <c r="DZ803" s="46" t="e">
        <f t="shared" si="2421"/>
        <v>#REF!</v>
      </c>
      <c r="EA803" s="46" t="e">
        <f t="shared" si="2421"/>
        <v>#REF!</v>
      </c>
      <c r="EB803" s="46" t="e">
        <f t="shared" si="2421"/>
        <v>#REF!</v>
      </c>
      <c r="EC803" s="46" t="e">
        <f t="shared" si="2421"/>
        <v>#REF!</v>
      </c>
      <c r="ED803" s="46" t="e">
        <f t="shared" si="2421"/>
        <v>#REF!</v>
      </c>
      <c r="EE803" s="46" t="e">
        <f t="shared" si="2421"/>
        <v>#REF!</v>
      </c>
      <c r="EF803" s="46" t="e">
        <f t="shared" si="2421"/>
        <v>#REF!</v>
      </c>
      <c r="EG803" s="46" t="e">
        <f t="shared" si="2421"/>
        <v>#REF!</v>
      </c>
      <c r="EH803" s="46" t="e">
        <f t="shared" si="2421"/>
        <v>#REF!</v>
      </c>
      <c r="EI803" s="46" t="e">
        <f t="shared" ref="EI803:GT803" si="2422" xml:space="preserve"> SUMIF( $J$4:$RZ$4, EI$760, $J802:$RZ802 ) * -1</f>
        <v>#REF!</v>
      </c>
      <c r="EJ803" s="46" t="e">
        <f t="shared" si="2422"/>
        <v>#REF!</v>
      </c>
      <c r="EK803" s="46" t="e">
        <f t="shared" si="2422"/>
        <v>#REF!</v>
      </c>
      <c r="EL803" s="46" t="e">
        <f t="shared" si="2422"/>
        <v>#REF!</v>
      </c>
      <c r="EM803" s="46" t="e">
        <f t="shared" si="2422"/>
        <v>#REF!</v>
      </c>
      <c r="EN803" s="46" t="e">
        <f t="shared" si="2422"/>
        <v>#REF!</v>
      </c>
      <c r="EO803" s="46" t="e">
        <f t="shared" si="2422"/>
        <v>#REF!</v>
      </c>
      <c r="EP803" s="46" t="e">
        <f t="shared" si="2422"/>
        <v>#REF!</v>
      </c>
      <c r="EQ803" s="46" t="e">
        <f t="shared" si="2422"/>
        <v>#REF!</v>
      </c>
      <c r="ER803" s="46" t="e">
        <f t="shared" si="2422"/>
        <v>#REF!</v>
      </c>
      <c r="ES803" s="46" t="e">
        <f t="shared" si="2422"/>
        <v>#REF!</v>
      </c>
      <c r="ET803" s="46" t="e">
        <f t="shared" si="2422"/>
        <v>#REF!</v>
      </c>
      <c r="EU803" s="46" t="e">
        <f t="shared" si="2422"/>
        <v>#REF!</v>
      </c>
      <c r="EV803" s="46" t="e">
        <f t="shared" si="2422"/>
        <v>#REF!</v>
      </c>
      <c r="EW803" s="46" t="e">
        <f t="shared" si="2422"/>
        <v>#REF!</v>
      </c>
      <c r="EX803" s="46" t="e">
        <f t="shared" si="2422"/>
        <v>#REF!</v>
      </c>
      <c r="EY803" s="46" t="e">
        <f t="shared" si="2422"/>
        <v>#REF!</v>
      </c>
      <c r="EZ803" s="46" t="e">
        <f t="shared" si="2422"/>
        <v>#REF!</v>
      </c>
      <c r="FA803" s="46" t="e">
        <f t="shared" si="2422"/>
        <v>#REF!</v>
      </c>
      <c r="FB803" s="46" t="e">
        <f t="shared" si="2422"/>
        <v>#REF!</v>
      </c>
      <c r="FC803" s="46" t="e">
        <f t="shared" si="2422"/>
        <v>#REF!</v>
      </c>
      <c r="FD803" s="46" t="e">
        <f t="shared" si="2422"/>
        <v>#REF!</v>
      </c>
      <c r="FE803" s="46" t="e">
        <f t="shared" si="2422"/>
        <v>#REF!</v>
      </c>
      <c r="FF803" s="46" t="e">
        <f t="shared" si="2422"/>
        <v>#REF!</v>
      </c>
      <c r="FG803" s="46" t="e">
        <f t="shared" si="2422"/>
        <v>#REF!</v>
      </c>
      <c r="FH803" s="46" t="e">
        <f t="shared" si="2422"/>
        <v>#REF!</v>
      </c>
      <c r="FI803" s="46" t="e">
        <f t="shared" si="2422"/>
        <v>#REF!</v>
      </c>
      <c r="FJ803" s="46" t="e">
        <f t="shared" si="2422"/>
        <v>#REF!</v>
      </c>
      <c r="FK803" s="46" t="e">
        <f t="shared" si="2422"/>
        <v>#REF!</v>
      </c>
      <c r="FL803" s="46" t="e">
        <f t="shared" si="2422"/>
        <v>#REF!</v>
      </c>
      <c r="FM803" s="46" t="e">
        <f t="shared" si="2422"/>
        <v>#REF!</v>
      </c>
      <c r="FN803" s="46" t="e">
        <f t="shared" si="2422"/>
        <v>#REF!</v>
      </c>
      <c r="FO803" s="46" t="e">
        <f t="shared" si="2422"/>
        <v>#REF!</v>
      </c>
      <c r="FP803" s="46">
        <f t="shared" si="2422"/>
        <v>0</v>
      </c>
      <c r="FQ803" s="46">
        <f t="shared" si="2422"/>
        <v>0</v>
      </c>
      <c r="FR803" s="46">
        <f t="shared" si="2422"/>
        <v>0</v>
      </c>
      <c r="FS803" s="46">
        <f t="shared" si="2422"/>
        <v>0</v>
      </c>
      <c r="FT803" s="46">
        <f t="shared" si="2422"/>
        <v>0</v>
      </c>
      <c r="FU803" s="46">
        <f t="shared" si="2422"/>
        <v>0</v>
      </c>
      <c r="FV803" s="46">
        <f t="shared" si="2422"/>
        <v>0</v>
      </c>
      <c r="FW803" s="46">
        <f t="shared" si="2422"/>
        <v>0</v>
      </c>
      <c r="FX803" s="46">
        <f t="shared" si="2422"/>
        <v>0</v>
      </c>
      <c r="FY803" s="46">
        <f t="shared" si="2422"/>
        <v>0</v>
      </c>
      <c r="FZ803" s="46">
        <f t="shared" si="2422"/>
        <v>0</v>
      </c>
      <c r="GA803" s="46">
        <f t="shared" si="2422"/>
        <v>0</v>
      </c>
      <c r="GB803" s="46">
        <f t="shared" si="2422"/>
        <v>0</v>
      </c>
      <c r="GC803" s="46">
        <f t="shared" si="2422"/>
        <v>0</v>
      </c>
      <c r="GD803" s="46">
        <f t="shared" si="2422"/>
        <v>0</v>
      </c>
      <c r="GE803" s="46">
        <f t="shared" si="2422"/>
        <v>0</v>
      </c>
      <c r="GF803" s="46">
        <f t="shared" si="2422"/>
        <v>0</v>
      </c>
      <c r="GG803" s="46">
        <f t="shared" si="2422"/>
        <v>0</v>
      </c>
      <c r="GH803" s="46">
        <f t="shared" si="2422"/>
        <v>0</v>
      </c>
      <c r="GI803" s="46">
        <f t="shared" si="2422"/>
        <v>0</v>
      </c>
      <c r="GJ803" s="46">
        <f t="shared" si="2422"/>
        <v>0</v>
      </c>
      <c r="GK803" s="46">
        <f t="shared" si="2422"/>
        <v>0</v>
      </c>
      <c r="GL803" s="46">
        <f t="shared" si="2422"/>
        <v>0</v>
      </c>
      <c r="GM803" s="46">
        <f t="shared" si="2422"/>
        <v>0</v>
      </c>
      <c r="GN803" s="46">
        <f t="shared" si="2422"/>
        <v>0</v>
      </c>
      <c r="GO803" s="46">
        <f t="shared" si="2422"/>
        <v>0</v>
      </c>
      <c r="GP803" s="46">
        <f t="shared" si="2422"/>
        <v>0</v>
      </c>
      <c r="GQ803" s="46">
        <f t="shared" si="2422"/>
        <v>0</v>
      </c>
      <c r="GR803" s="46">
        <f t="shared" si="2422"/>
        <v>0</v>
      </c>
      <c r="GS803" s="46">
        <f t="shared" si="2422"/>
        <v>0</v>
      </c>
      <c r="GT803" s="46">
        <f t="shared" si="2422"/>
        <v>0</v>
      </c>
      <c r="GU803" s="46">
        <f t="shared" ref="GU803:JF803" si="2423" xml:space="preserve"> SUMIF( $J$4:$RZ$4, GU$760, $J802:$RZ802 ) * -1</f>
        <v>0</v>
      </c>
      <c r="GV803" s="46">
        <f t="shared" si="2423"/>
        <v>0</v>
      </c>
      <c r="GW803" s="46">
        <f t="shared" si="2423"/>
        <v>0</v>
      </c>
      <c r="GX803" s="46">
        <f t="shared" si="2423"/>
        <v>0</v>
      </c>
      <c r="GY803" s="46">
        <f t="shared" si="2423"/>
        <v>0</v>
      </c>
      <c r="GZ803" s="46">
        <f t="shared" si="2423"/>
        <v>0</v>
      </c>
      <c r="HA803" s="46">
        <f t="shared" si="2423"/>
        <v>0</v>
      </c>
      <c r="HB803" s="46">
        <f t="shared" si="2423"/>
        <v>0</v>
      </c>
      <c r="HC803" s="46">
        <f t="shared" si="2423"/>
        <v>0</v>
      </c>
      <c r="HD803" s="46">
        <f t="shared" si="2423"/>
        <v>0</v>
      </c>
      <c r="HE803" s="46">
        <f t="shared" si="2423"/>
        <v>0</v>
      </c>
      <c r="HF803" s="46">
        <f t="shared" si="2423"/>
        <v>0</v>
      </c>
      <c r="HG803" s="46">
        <f t="shared" si="2423"/>
        <v>0</v>
      </c>
      <c r="HH803" s="46">
        <f t="shared" si="2423"/>
        <v>0</v>
      </c>
      <c r="HI803" s="46">
        <f t="shared" si="2423"/>
        <v>0</v>
      </c>
      <c r="HJ803" s="46">
        <f t="shared" si="2423"/>
        <v>0</v>
      </c>
      <c r="HK803" s="46">
        <f t="shared" si="2423"/>
        <v>0</v>
      </c>
      <c r="HL803" s="46">
        <f t="shared" si="2423"/>
        <v>0</v>
      </c>
      <c r="HM803" s="46">
        <f t="shared" si="2423"/>
        <v>0</v>
      </c>
      <c r="HN803" s="46">
        <f t="shared" si="2423"/>
        <v>0</v>
      </c>
      <c r="HO803" s="46">
        <f t="shared" si="2423"/>
        <v>0</v>
      </c>
      <c r="HP803" s="46">
        <f t="shared" si="2423"/>
        <v>0</v>
      </c>
      <c r="HQ803" s="46">
        <f t="shared" si="2423"/>
        <v>0</v>
      </c>
      <c r="HR803" s="46">
        <f t="shared" si="2423"/>
        <v>0</v>
      </c>
      <c r="HS803" s="46">
        <f t="shared" si="2423"/>
        <v>0</v>
      </c>
      <c r="HT803" s="46">
        <f t="shared" si="2423"/>
        <v>0</v>
      </c>
      <c r="HU803" s="46">
        <f t="shared" si="2423"/>
        <v>0</v>
      </c>
      <c r="HV803" s="46">
        <f t="shared" si="2423"/>
        <v>0</v>
      </c>
      <c r="HW803" s="46">
        <f t="shared" si="2423"/>
        <v>0</v>
      </c>
      <c r="HX803" s="46">
        <f t="shared" si="2423"/>
        <v>0</v>
      </c>
      <c r="HY803" s="46">
        <f t="shared" si="2423"/>
        <v>0</v>
      </c>
      <c r="HZ803" s="46">
        <f t="shared" si="2423"/>
        <v>0</v>
      </c>
      <c r="IA803" s="46">
        <f t="shared" si="2423"/>
        <v>0</v>
      </c>
      <c r="IB803" s="46">
        <f t="shared" si="2423"/>
        <v>0</v>
      </c>
      <c r="IC803" s="46">
        <f t="shared" si="2423"/>
        <v>0</v>
      </c>
      <c r="ID803" s="46">
        <f t="shared" si="2423"/>
        <v>0</v>
      </c>
      <c r="IE803" s="46">
        <f t="shared" si="2423"/>
        <v>0</v>
      </c>
      <c r="IF803" s="46">
        <f t="shared" si="2423"/>
        <v>0</v>
      </c>
      <c r="IG803" s="46">
        <f t="shared" si="2423"/>
        <v>0</v>
      </c>
      <c r="IH803" s="46">
        <f t="shared" si="2423"/>
        <v>0</v>
      </c>
      <c r="II803" s="46">
        <f t="shared" si="2423"/>
        <v>0</v>
      </c>
      <c r="IJ803" s="46">
        <f t="shared" si="2423"/>
        <v>0</v>
      </c>
      <c r="IK803" s="46">
        <f t="shared" si="2423"/>
        <v>0</v>
      </c>
      <c r="IL803" s="46">
        <f t="shared" si="2423"/>
        <v>0</v>
      </c>
      <c r="IM803" s="46">
        <f t="shared" si="2423"/>
        <v>0</v>
      </c>
      <c r="IN803" s="46">
        <f t="shared" si="2423"/>
        <v>0</v>
      </c>
      <c r="IO803" s="46">
        <f t="shared" si="2423"/>
        <v>0</v>
      </c>
      <c r="IP803" s="46">
        <f t="shared" si="2423"/>
        <v>0</v>
      </c>
      <c r="IQ803" s="46">
        <f t="shared" si="2423"/>
        <v>0</v>
      </c>
      <c r="IR803" s="46">
        <f t="shared" si="2423"/>
        <v>0</v>
      </c>
      <c r="IS803" s="46">
        <f t="shared" si="2423"/>
        <v>0</v>
      </c>
      <c r="IT803" s="46">
        <f t="shared" si="2423"/>
        <v>0</v>
      </c>
      <c r="IU803" s="46">
        <f t="shared" si="2423"/>
        <v>0</v>
      </c>
      <c r="IV803" s="46">
        <f t="shared" si="2423"/>
        <v>0</v>
      </c>
      <c r="IW803" s="46">
        <f t="shared" si="2423"/>
        <v>0</v>
      </c>
      <c r="IX803" s="46">
        <f t="shared" si="2423"/>
        <v>0</v>
      </c>
      <c r="IY803" s="46">
        <f t="shared" si="2423"/>
        <v>0</v>
      </c>
      <c r="IZ803" s="46">
        <f t="shared" si="2423"/>
        <v>0</v>
      </c>
      <c r="JA803" s="46">
        <f t="shared" si="2423"/>
        <v>0</v>
      </c>
      <c r="JB803" s="46">
        <f t="shared" si="2423"/>
        <v>0</v>
      </c>
      <c r="JC803" s="46">
        <f t="shared" si="2423"/>
        <v>0</v>
      </c>
      <c r="JD803" s="46">
        <f t="shared" si="2423"/>
        <v>0</v>
      </c>
      <c r="JE803" s="46">
        <f t="shared" si="2423"/>
        <v>0</v>
      </c>
      <c r="JF803" s="46">
        <f t="shared" si="2423"/>
        <v>0</v>
      </c>
      <c r="JG803" s="46">
        <f t="shared" ref="JG803:LR803" si="2424" xml:space="preserve"> SUMIF( $J$4:$RZ$4, JG$760, $J802:$RZ802 ) * -1</f>
        <v>0</v>
      </c>
      <c r="JH803" s="46">
        <f t="shared" si="2424"/>
        <v>0</v>
      </c>
      <c r="JI803" s="46">
        <f t="shared" si="2424"/>
        <v>0</v>
      </c>
      <c r="JJ803" s="46">
        <f t="shared" si="2424"/>
        <v>0</v>
      </c>
      <c r="JK803" s="46">
        <f t="shared" si="2424"/>
        <v>0</v>
      </c>
      <c r="JL803" s="46">
        <f t="shared" si="2424"/>
        <v>0</v>
      </c>
      <c r="JM803" s="46">
        <f t="shared" si="2424"/>
        <v>0</v>
      </c>
      <c r="JN803" s="46">
        <f t="shared" si="2424"/>
        <v>0</v>
      </c>
      <c r="JO803" s="46">
        <f t="shared" si="2424"/>
        <v>0</v>
      </c>
      <c r="JP803" s="46">
        <f t="shared" si="2424"/>
        <v>0</v>
      </c>
      <c r="JQ803" s="46">
        <f t="shared" si="2424"/>
        <v>0</v>
      </c>
      <c r="JR803" s="46">
        <f t="shared" si="2424"/>
        <v>0</v>
      </c>
      <c r="JS803" s="46">
        <f t="shared" si="2424"/>
        <v>0</v>
      </c>
      <c r="JT803" s="46">
        <f t="shared" si="2424"/>
        <v>0</v>
      </c>
      <c r="JU803" s="46">
        <f t="shared" si="2424"/>
        <v>0</v>
      </c>
      <c r="JV803" s="46">
        <f t="shared" si="2424"/>
        <v>0</v>
      </c>
      <c r="JW803" s="46">
        <f t="shared" si="2424"/>
        <v>0</v>
      </c>
      <c r="JX803" s="46">
        <f t="shared" si="2424"/>
        <v>0</v>
      </c>
      <c r="JY803" s="46">
        <f t="shared" si="2424"/>
        <v>0</v>
      </c>
      <c r="JZ803" s="46">
        <f t="shared" si="2424"/>
        <v>0</v>
      </c>
      <c r="KA803" s="46">
        <f t="shared" si="2424"/>
        <v>0</v>
      </c>
      <c r="KB803" s="46">
        <f t="shared" si="2424"/>
        <v>0</v>
      </c>
      <c r="KC803" s="46">
        <f t="shared" si="2424"/>
        <v>0</v>
      </c>
      <c r="KD803" s="46">
        <f t="shared" si="2424"/>
        <v>0</v>
      </c>
      <c r="KE803" s="46">
        <f t="shared" si="2424"/>
        <v>0</v>
      </c>
      <c r="KF803" s="46">
        <f t="shared" si="2424"/>
        <v>0</v>
      </c>
      <c r="KG803" s="46">
        <f t="shared" si="2424"/>
        <v>0</v>
      </c>
      <c r="KH803" s="46">
        <f t="shared" si="2424"/>
        <v>0</v>
      </c>
      <c r="KI803" s="46">
        <f t="shared" si="2424"/>
        <v>0</v>
      </c>
      <c r="KJ803" s="46">
        <f t="shared" si="2424"/>
        <v>0</v>
      </c>
      <c r="KK803" s="46">
        <f t="shared" si="2424"/>
        <v>0</v>
      </c>
      <c r="KL803" s="46">
        <f t="shared" si="2424"/>
        <v>0</v>
      </c>
      <c r="KM803" s="46">
        <f t="shared" si="2424"/>
        <v>0</v>
      </c>
      <c r="KN803" s="46">
        <f t="shared" si="2424"/>
        <v>0</v>
      </c>
      <c r="KO803" s="46">
        <f t="shared" si="2424"/>
        <v>0</v>
      </c>
      <c r="KP803" s="46">
        <f t="shared" si="2424"/>
        <v>0</v>
      </c>
      <c r="KQ803" s="46">
        <f t="shared" si="2424"/>
        <v>0</v>
      </c>
      <c r="KR803" s="46">
        <f t="shared" si="2424"/>
        <v>0</v>
      </c>
      <c r="KS803" s="46">
        <f t="shared" si="2424"/>
        <v>0</v>
      </c>
      <c r="KT803" s="46">
        <f t="shared" si="2424"/>
        <v>0</v>
      </c>
      <c r="KU803" s="46">
        <f t="shared" si="2424"/>
        <v>0</v>
      </c>
      <c r="KV803" s="46">
        <f t="shared" si="2424"/>
        <v>0</v>
      </c>
      <c r="KW803" s="46">
        <f t="shared" si="2424"/>
        <v>0</v>
      </c>
      <c r="KX803" s="46">
        <f t="shared" si="2424"/>
        <v>0</v>
      </c>
      <c r="KY803" s="46">
        <f t="shared" si="2424"/>
        <v>0</v>
      </c>
      <c r="KZ803" s="46">
        <f t="shared" si="2424"/>
        <v>0</v>
      </c>
      <c r="LA803" s="46">
        <f t="shared" si="2424"/>
        <v>0</v>
      </c>
      <c r="LB803" s="46">
        <f t="shared" si="2424"/>
        <v>0</v>
      </c>
      <c r="LC803" s="46">
        <f t="shared" si="2424"/>
        <v>0</v>
      </c>
      <c r="LD803" s="46">
        <f t="shared" si="2424"/>
        <v>0</v>
      </c>
      <c r="LE803" s="46">
        <f t="shared" si="2424"/>
        <v>0</v>
      </c>
      <c r="LF803" s="46">
        <f t="shared" si="2424"/>
        <v>0</v>
      </c>
      <c r="LG803" s="46">
        <f t="shared" si="2424"/>
        <v>0</v>
      </c>
      <c r="LH803" s="46">
        <f t="shared" si="2424"/>
        <v>0</v>
      </c>
      <c r="LI803" s="46">
        <f t="shared" si="2424"/>
        <v>0</v>
      </c>
      <c r="LJ803" s="46">
        <f t="shared" si="2424"/>
        <v>0</v>
      </c>
      <c r="LK803" s="46">
        <f t="shared" si="2424"/>
        <v>0</v>
      </c>
      <c r="LL803" s="46">
        <f t="shared" si="2424"/>
        <v>0</v>
      </c>
      <c r="LM803" s="46">
        <f t="shared" si="2424"/>
        <v>0</v>
      </c>
      <c r="LN803" s="46">
        <f t="shared" si="2424"/>
        <v>0</v>
      </c>
      <c r="LO803" s="46">
        <f t="shared" si="2424"/>
        <v>0</v>
      </c>
      <c r="LP803" s="46">
        <f t="shared" si="2424"/>
        <v>0</v>
      </c>
      <c r="LQ803" s="46">
        <f t="shared" si="2424"/>
        <v>0</v>
      </c>
      <c r="LR803" s="46">
        <f t="shared" si="2424"/>
        <v>0</v>
      </c>
      <c r="LS803" s="46">
        <f t="shared" ref="LS803:OD803" si="2425" xml:space="preserve"> SUMIF( $J$4:$RZ$4, LS$760, $J802:$RZ802 ) * -1</f>
        <v>0</v>
      </c>
      <c r="LT803" s="46">
        <f t="shared" si="2425"/>
        <v>0</v>
      </c>
      <c r="LU803" s="46">
        <f t="shared" si="2425"/>
        <v>0</v>
      </c>
      <c r="LV803" s="46">
        <f t="shared" si="2425"/>
        <v>0</v>
      </c>
      <c r="LW803" s="46">
        <f t="shared" si="2425"/>
        <v>0</v>
      </c>
      <c r="LX803" s="46">
        <f t="shared" si="2425"/>
        <v>0</v>
      </c>
      <c r="LY803" s="46">
        <f t="shared" si="2425"/>
        <v>0</v>
      </c>
      <c r="LZ803" s="46">
        <f t="shared" si="2425"/>
        <v>0</v>
      </c>
      <c r="MA803" s="46">
        <f t="shared" si="2425"/>
        <v>0</v>
      </c>
      <c r="MB803" s="46">
        <f t="shared" si="2425"/>
        <v>0</v>
      </c>
      <c r="MC803" s="46">
        <f t="shared" si="2425"/>
        <v>0</v>
      </c>
      <c r="MD803" s="46">
        <f t="shared" si="2425"/>
        <v>0</v>
      </c>
      <c r="ME803" s="46">
        <f t="shared" si="2425"/>
        <v>0</v>
      </c>
      <c r="MF803" s="46">
        <f t="shared" si="2425"/>
        <v>0</v>
      </c>
      <c r="MG803" s="46">
        <f t="shared" si="2425"/>
        <v>0</v>
      </c>
      <c r="MH803" s="46">
        <f t="shared" si="2425"/>
        <v>0</v>
      </c>
      <c r="MI803" s="46">
        <f t="shared" si="2425"/>
        <v>0</v>
      </c>
      <c r="MJ803" s="46">
        <f t="shared" si="2425"/>
        <v>0</v>
      </c>
      <c r="MK803" s="46">
        <f t="shared" si="2425"/>
        <v>0</v>
      </c>
      <c r="ML803" s="46">
        <f t="shared" si="2425"/>
        <v>0</v>
      </c>
      <c r="MM803" s="46">
        <f t="shared" si="2425"/>
        <v>0</v>
      </c>
      <c r="MN803" s="46">
        <f t="shared" si="2425"/>
        <v>0</v>
      </c>
      <c r="MO803" s="46">
        <f t="shared" si="2425"/>
        <v>0</v>
      </c>
      <c r="MP803" s="46">
        <f t="shared" si="2425"/>
        <v>0</v>
      </c>
      <c r="MQ803" s="46">
        <f t="shared" si="2425"/>
        <v>0</v>
      </c>
      <c r="MR803" s="46">
        <f t="shared" si="2425"/>
        <v>0</v>
      </c>
      <c r="MS803" s="46">
        <f t="shared" si="2425"/>
        <v>0</v>
      </c>
      <c r="MT803" s="46">
        <f t="shared" si="2425"/>
        <v>0</v>
      </c>
      <c r="MU803" s="46">
        <f t="shared" si="2425"/>
        <v>0</v>
      </c>
      <c r="MV803" s="46">
        <f t="shared" si="2425"/>
        <v>0</v>
      </c>
      <c r="MW803" s="46">
        <f t="shared" si="2425"/>
        <v>0</v>
      </c>
      <c r="MX803" s="46">
        <f t="shared" si="2425"/>
        <v>0</v>
      </c>
      <c r="MY803" s="46">
        <f t="shared" si="2425"/>
        <v>0</v>
      </c>
      <c r="MZ803" s="46">
        <f t="shared" si="2425"/>
        <v>0</v>
      </c>
      <c r="NA803" s="46">
        <f t="shared" si="2425"/>
        <v>0</v>
      </c>
      <c r="NB803" s="46">
        <f t="shared" si="2425"/>
        <v>0</v>
      </c>
      <c r="NC803" s="46">
        <f t="shared" si="2425"/>
        <v>0</v>
      </c>
      <c r="ND803" s="46">
        <f t="shared" si="2425"/>
        <v>0</v>
      </c>
      <c r="NE803" s="46">
        <f t="shared" si="2425"/>
        <v>0</v>
      </c>
      <c r="NF803" s="46">
        <f t="shared" si="2425"/>
        <v>0</v>
      </c>
      <c r="NG803" s="46">
        <f t="shared" si="2425"/>
        <v>0</v>
      </c>
      <c r="NH803" s="46">
        <f t="shared" si="2425"/>
        <v>0</v>
      </c>
      <c r="NI803" s="46">
        <f t="shared" si="2425"/>
        <v>0</v>
      </c>
      <c r="NJ803" s="46">
        <f t="shared" si="2425"/>
        <v>0</v>
      </c>
      <c r="NK803" s="46">
        <f t="shared" si="2425"/>
        <v>0</v>
      </c>
      <c r="NL803" s="46">
        <f t="shared" si="2425"/>
        <v>0</v>
      </c>
      <c r="NM803" s="46">
        <f t="shared" si="2425"/>
        <v>0</v>
      </c>
      <c r="NN803" s="46">
        <f t="shared" si="2425"/>
        <v>0</v>
      </c>
      <c r="NO803" s="46">
        <f t="shared" si="2425"/>
        <v>0</v>
      </c>
      <c r="NP803" s="46">
        <f t="shared" si="2425"/>
        <v>0</v>
      </c>
      <c r="NQ803" s="46">
        <f t="shared" si="2425"/>
        <v>0</v>
      </c>
      <c r="NR803" s="46">
        <f t="shared" si="2425"/>
        <v>0</v>
      </c>
      <c r="NS803" s="46">
        <f t="shared" si="2425"/>
        <v>0</v>
      </c>
      <c r="NT803" s="46">
        <f t="shared" si="2425"/>
        <v>0</v>
      </c>
      <c r="NU803" s="46">
        <f t="shared" si="2425"/>
        <v>0</v>
      </c>
      <c r="NV803" s="46">
        <f t="shared" si="2425"/>
        <v>0</v>
      </c>
      <c r="NW803" s="46">
        <f t="shared" si="2425"/>
        <v>0</v>
      </c>
      <c r="NX803" s="46">
        <f t="shared" si="2425"/>
        <v>0</v>
      </c>
      <c r="NY803" s="46">
        <f t="shared" si="2425"/>
        <v>0</v>
      </c>
      <c r="NZ803" s="46">
        <f t="shared" si="2425"/>
        <v>0</v>
      </c>
      <c r="OA803" s="46">
        <f t="shared" si="2425"/>
        <v>0</v>
      </c>
      <c r="OB803" s="46">
        <f t="shared" si="2425"/>
        <v>0</v>
      </c>
      <c r="OC803" s="46">
        <f t="shared" si="2425"/>
        <v>0</v>
      </c>
      <c r="OD803" s="46">
        <f t="shared" si="2425"/>
        <v>0</v>
      </c>
      <c r="OE803" s="46">
        <f t="shared" ref="OE803:QP803" si="2426" xml:space="preserve"> SUMIF( $J$4:$RZ$4, OE$760, $J802:$RZ802 ) * -1</f>
        <v>0</v>
      </c>
      <c r="OF803" s="46">
        <f t="shared" si="2426"/>
        <v>0</v>
      </c>
      <c r="OG803" s="46">
        <f t="shared" si="2426"/>
        <v>0</v>
      </c>
      <c r="OH803" s="46">
        <f t="shared" si="2426"/>
        <v>0</v>
      </c>
      <c r="OI803" s="46">
        <f t="shared" si="2426"/>
        <v>0</v>
      </c>
      <c r="OJ803" s="46">
        <f t="shared" si="2426"/>
        <v>0</v>
      </c>
      <c r="OK803" s="46">
        <f t="shared" si="2426"/>
        <v>0</v>
      </c>
      <c r="OL803" s="46">
        <f t="shared" si="2426"/>
        <v>0</v>
      </c>
      <c r="OM803" s="46">
        <f t="shared" si="2426"/>
        <v>0</v>
      </c>
      <c r="ON803" s="46">
        <f t="shared" si="2426"/>
        <v>0</v>
      </c>
      <c r="OO803" s="46">
        <f t="shared" si="2426"/>
        <v>0</v>
      </c>
      <c r="OP803" s="46">
        <f t="shared" si="2426"/>
        <v>0</v>
      </c>
      <c r="OQ803" s="46">
        <f t="shared" si="2426"/>
        <v>0</v>
      </c>
      <c r="OR803" s="46">
        <f t="shared" si="2426"/>
        <v>0</v>
      </c>
      <c r="OS803" s="46">
        <f t="shared" si="2426"/>
        <v>0</v>
      </c>
      <c r="OT803" s="46">
        <f t="shared" si="2426"/>
        <v>0</v>
      </c>
      <c r="OU803" s="46">
        <f t="shared" si="2426"/>
        <v>0</v>
      </c>
      <c r="OV803" s="46">
        <f t="shared" si="2426"/>
        <v>0</v>
      </c>
      <c r="OW803" s="46">
        <f t="shared" si="2426"/>
        <v>0</v>
      </c>
      <c r="OX803" s="46">
        <f t="shared" si="2426"/>
        <v>0</v>
      </c>
      <c r="OY803" s="46">
        <f t="shared" si="2426"/>
        <v>0</v>
      </c>
      <c r="OZ803" s="46">
        <f t="shared" si="2426"/>
        <v>0</v>
      </c>
      <c r="PA803" s="46">
        <f t="shared" si="2426"/>
        <v>0</v>
      </c>
      <c r="PB803" s="46">
        <f t="shared" si="2426"/>
        <v>0</v>
      </c>
      <c r="PC803" s="46">
        <f t="shared" si="2426"/>
        <v>0</v>
      </c>
      <c r="PD803" s="46">
        <f t="shared" si="2426"/>
        <v>0</v>
      </c>
      <c r="PE803" s="46">
        <f t="shared" si="2426"/>
        <v>0</v>
      </c>
      <c r="PF803" s="46">
        <f t="shared" si="2426"/>
        <v>0</v>
      </c>
      <c r="PG803" s="46">
        <f t="shared" si="2426"/>
        <v>0</v>
      </c>
      <c r="PH803" s="46">
        <f t="shared" si="2426"/>
        <v>0</v>
      </c>
      <c r="PI803" s="46">
        <f t="shared" si="2426"/>
        <v>0</v>
      </c>
      <c r="PJ803" s="46">
        <f t="shared" si="2426"/>
        <v>0</v>
      </c>
      <c r="PK803" s="46">
        <f t="shared" si="2426"/>
        <v>0</v>
      </c>
      <c r="PL803" s="46">
        <f t="shared" si="2426"/>
        <v>0</v>
      </c>
      <c r="PM803" s="46">
        <f t="shared" si="2426"/>
        <v>0</v>
      </c>
      <c r="PN803" s="46">
        <f t="shared" si="2426"/>
        <v>0</v>
      </c>
      <c r="PO803" s="46">
        <f t="shared" si="2426"/>
        <v>0</v>
      </c>
      <c r="PP803" s="46">
        <f t="shared" si="2426"/>
        <v>0</v>
      </c>
      <c r="PQ803" s="46">
        <f t="shared" si="2426"/>
        <v>0</v>
      </c>
      <c r="PR803" s="46">
        <f t="shared" si="2426"/>
        <v>0</v>
      </c>
      <c r="PS803" s="46">
        <f t="shared" si="2426"/>
        <v>0</v>
      </c>
      <c r="PT803" s="46">
        <f t="shared" si="2426"/>
        <v>0</v>
      </c>
      <c r="PU803" s="46">
        <f t="shared" si="2426"/>
        <v>0</v>
      </c>
      <c r="PV803" s="46">
        <f t="shared" si="2426"/>
        <v>0</v>
      </c>
      <c r="PW803" s="46">
        <f t="shared" si="2426"/>
        <v>0</v>
      </c>
      <c r="PX803" s="46">
        <f t="shared" si="2426"/>
        <v>0</v>
      </c>
      <c r="PY803" s="46">
        <f t="shared" si="2426"/>
        <v>0</v>
      </c>
      <c r="PZ803" s="46">
        <f t="shared" si="2426"/>
        <v>0</v>
      </c>
      <c r="QA803" s="46">
        <f t="shared" si="2426"/>
        <v>0</v>
      </c>
      <c r="QB803" s="46">
        <f t="shared" si="2426"/>
        <v>0</v>
      </c>
      <c r="QC803" s="46">
        <f t="shared" si="2426"/>
        <v>0</v>
      </c>
      <c r="QD803" s="46">
        <f t="shared" si="2426"/>
        <v>0</v>
      </c>
      <c r="QE803" s="46">
        <f t="shared" si="2426"/>
        <v>0</v>
      </c>
      <c r="QF803" s="46">
        <f t="shared" si="2426"/>
        <v>0</v>
      </c>
      <c r="QG803" s="46">
        <f t="shared" si="2426"/>
        <v>0</v>
      </c>
      <c r="QH803" s="46">
        <f t="shared" si="2426"/>
        <v>0</v>
      </c>
      <c r="QI803" s="46">
        <f t="shared" si="2426"/>
        <v>0</v>
      </c>
      <c r="QJ803" s="46">
        <f t="shared" si="2426"/>
        <v>0</v>
      </c>
      <c r="QK803" s="46">
        <f t="shared" si="2426"/>
        <v>0</v>
      </c>
      <c r="QL803" s="46">
        <f t="shared" si="2426"/>
        <v>0</v>
      </c>
      <c r="QM803" s="46">
        <f t="shared" si="2426"/>
        <v>0</v>
      </c>
      <c r="QN803" s="46">
        <f t="shared" si="2426"/>
        <v>0</v>
      </c>
      <c r="QO803" s="46">
        <f t="shared" si="2426"/>
        <v>0</v>
      </c>
      <c r="QP803" s="46">
        <f t="shared" si="2426"/>
        <v>0</v>
      </c>
      <c r="QQ803" s="46">
        <f t="shared" ref="QQ803:RZ803" si="2427" xml:space="preserve"> SUMIF( $J$4:$RZ$4, QQ$760, $J802:$RZ802 ) * -1</f>
        <v>0</v>
      </c>
      <c r="QR803" s="46">
        <f t="shared" si="2427"/>
        <v>0</v>
      </c>
      <c r="QS803" s="46">
        <f t="shared" si="2427"/>
        <v>0</v>
      </c>
      <c r="QT803" s="46">
        <f t="shared" si="2427"/>
        <v>0</v>
      </c>
      <c r="QU803" s="46">
        <f t="shared" si="2427"/>
        <v>0</v>
      </c>
      <c r="QV803" s="46">
        <f t="shared" si="2427"/>
        <v>0</v>
      </c>
      <c r="QW803" s="46">
        <f t="shared" si="2427"/>
        <v>0</v>
      </c>
      <c r="QX803" s="46">
        <f t="shared" si="2427"/>
        <v>0</v>
      </c>
      <c r="QY803" s="46">
        <f t="shared" si="2427"/>
        <v>0</v>
      </c>
      <c r="QZ803" s="46">
        <f t="shared" si="2427"/>
        <v>0</v>
      </c>
      <c r="RA803" s="46">
        <f t="shared" si="2427"/>
        <v>0</v>
      </c>
      <c r="RB803" s="46">
        <f t="shared" si="2427"/>
        <v>0</v>
      </c>
      <c r="RC803" s="46">
        <f t="shared" si="2427"/>
        <v>0</v>
      </c>
      <c r="RD803" s="46">
        <f t="shared" si="2427"/>
        <v>0</v>
      </c>
      <c r="RE803" s="46">
        <f t="shared" si="2427"/>
        <v>0</v>
      </c>
      <c r="RF803" s="46">
        <f t="shared" si="2427"/>
        <v>0</v>
      </c>
      <c r="RG803" s="46">
        <f t="shared" si="2427"/>
        <v>0</v>
      </c>
      <c r="RH803" s="46">
        <f t="shared" si="2427"/>
        <v>0</v>
      </c>
      <c r="RI803" s="46">
        <f t="shared" si="2427"/>
        <v>0</v>
      </c>
      <c r="RJ803" s="46">
        <f t="shared" si="2427"/>
        <v>0</v>
      </c>
      <c r="RK803" s="46">
        <f t="shared" si="2427"/>
        <v>0</v>
      </c>
      <c r="RL803" s="46">
        <f t="shared" si="2427"/>
        <v>0</v>
      </c>
      <c r="RM803" s="46">
        <f t="shared" si="2427"/>
        <v>0</v>
      </c>
      <c r="RN803" s="46">
        <f t="shared" si="2427"/>
        <v>0</v>
      </c>
      <c r="RO803" s="46">
        <f t="shared" si="2427"/>
        <v>0</v>
      </c>
      <c r="RP803" s="46">
        <f t="shared" si="2427"/>
        <v>0</v>
      </c>
      <c r="RQ803" s="46">
        <f t="shared" si="2427"/>
        <v>0</v>
      </c>
      <c r="RR803" s="46">
        <f t="shared" si="2427"/>
        <v>0</v>
      </c>
      <c r="RS803" s="46">
        <f t="shared" si="2427"/>
        <v>0</v>
      </c>
      <c r="RT803" s="46">
        <f t="shared" si="2427"/>
        <v>0</v>
      </c>
      <c r="RU803" s="46">
        <f t="shared" si="2427"/>
        <v>0</v>
      </c>
      <c r="RV803" s="46">
        <f t="shared" si="2427"/>
        <v>0</v>
      </c>
      <c r="RW803" s="46">
        <f t="shared" si="2427"/>
        <v>0</v>
      </c>
      <c r="RX803" s="46">
        <f t="shared" si="2427"/>
        <v>0</v>
      </c>
      <c r="RY803" s="46">
        <f t="shared" si="2427"/>
        <v>0</v>
      </c>
      <c r="RZ803" s="46">
        <f t="shared" si="2427"/>
        <v>0</v>
      </c>
    </row>
    <row r="804" spans="1:494">
      <c r="H804" s="85"/>
      <c r="I804" s="27"/>
      <c r="J804" s="27"/>
      <c r="K804" s="27"/>
      <c r="L804" s="27"/>
      <c r="M804" s="27"/>
      <c r="N804" s="27"/>
      <c r="O804" s="27"/>
      <c r="P804" s="27"/>
      <c r="Q804" s="27"/>
      <c r="R804" s="27"/>
      <c r="S804" s="27"/>
      <c r="T804" s="27"/>
      <c r="U804" s="27"/>
      <c r="V804" s="27"/>
      <c r="W804" s="27"/>
      <c r="X804" s="27"/>
      <c r="Y804" s="27"/>
      <c r="Z804" s="27"/>
      <c r="AA804" s="27"/>
      <c r="AB804" s="27"/>
      <c r="AC804" s="27"/>
      <c r="AD804" s="27"/>
      <c r="AE804" s="27"/>
      <c r="AF804" s="27"/>
      <c r="AG804" s="27"/>
      <c r="AH804" s="27"/>
      <c r="AI804" s="27"/>
      <c r="AJ804" s="27"/>
      <c r="AK804" s="27"/>
      <c r="AL804" s="27"/>
      <c r="AM804" s="27"/>
      <c r="AN804" s="27"/>
      <c r="AO804" s="27"/>
      <c r="AP804" s="27"/>
      <c r="AQ804" s="27"/>
      <c r="AR804" s="27"/>
      <c r="AS804" s="27"/>
      <c r="AT804" s="27"/>
      <c r="AU804" s="27"/>
      <c r="AV804" s="27"/>
      <c r="AW804" s="27"/>
      <c r="AX804" s="27"/>
      <c r="AY804" s="27"/>
      <c r="AZ804" s="27"/>
      <c r="BA804" s="27"/>
      <c r="BB804" s="27"/>
      <c r="BC804" s="27"/>
      <c r="BD804" s="27"/>
      <c r="BE804" s="27"/>
      <c r="BF804" s="27"/>
      <c r="BG804" s="27"/>
      <c r="BH804" s="27"/>
      <c r="BI804" s="27"/>
      <c r="BJ804" s="27"/>
      <c r="BK804" s="27"/>
      <c r="BL804" s="27"/>
      <c r="BM804" s="27"/>
      <c r="BN804" s="27"/>
      <c r="BO804" s="27"/>
      <c r="BP804" s="27"/>
      <c r="BQ804" s="27"/>
      <c r="BR804" s="27"/>
      <c r="BS804" s="27"/>
      <c r="BT804" s="27"/>
      <c r="BU804" s="27"/>
      <c r="BV804" s="27"/>
      <c r="BW804" s="27"/>
      <c r="BX804" s="27"/>
      <c r="BY804" s="27"/>
      <c r="BZ804" s="27"/>
      <c r="CA804" s="27"/>
      <c r="CB804" s="27"/>
      <c r="CC804" s="27"/>
      <c r="CD804" s="27"/>
      <c r="CE804" s="27"/>
      <c r="CF804" s="27"/>
      <c r="CG804" s="27"/>
      <c r="CH804" s="27"/>
      <c r="CI804" s="27"/>
      <c r="CJ804" s="27"/>
      <c r="CK804" s="27"/>
      <c r="CL804" s="27"/>
      <c r="CM804" s="27"/>
      <c r="CN804" s="27"/>
      <c r="CO804" s="27"/>
      <c r="CP804" s="27"/>
      <c r="CQ804" s="27"/>
      <c r="CR804" s="27"/>
      <c r="CS804" s="27"/>
      <c r="CT804" s="27"/>
      <c r="CU804" s="27"/>
      <c r="CV804" s="27"/>
      <c r="CW804" s="27"/>
      <c r="CX804" s="27"/>
      <c r="CY804" s="27"/>
      <c r="CZ804" s="27"/>
      <c r="DA804" s="27"/>
      <c r="DB804" s="27"/>
      <c r="DC804" s="27"/>
      <c r="DD804" s="27"/>
      <c r="DE804" s="27"/>
      <c r="DF804" s="27"/>
      <c r="DG804" s="27"/>
      <c r="DH804" s="27"/>
      <c r="DI804" s="27"/>
      <c r="DJ804" s="27"/>
      <c r="DK804" s="27"/>
      <c r="DL804" s="27"/>
      <c r="DM804" s="27"/>
      <c r="DN804" s="27"/>
      <c r="DO804" s="27"/>
      <c r="DP804" s="27"/>
      <c r="DQ804" s="27"/>
      <c r="DR804" s="27"/>
      <c r="DS804" s="27"/>
      <c r="DT804" s="27"/>
      <c r="DU804" s="27"/>
      <c r="DV804" s="27"/>
      <c r="DW804" s="27"/>
      <c r="DX804" s="27"/>
      <c r="DY804" s="27"/>
      <c r="DZ804" s="27"/>
      <c r="EA804" s="27"/>
      <c r="EB804" s="27"/>
      <c r="EC804" s="27"/>
      <c r="ED804" s="27"/>
      <c r="EE804" s="27"/>
      <c r="EF804" s="27"/>
      <c r="EG804" s="27"/>
      <c r="EH804" s="27"/>
      <c r="EI804" s="27"/>
      <c r="EJ804" s="27"/>
      <c r="EK804" s="27"/>
      <c r="EL804" s="27"/>
      <c r="EM804" s="27"/>
      <c r="EN804" s="27"/>
      <c r="EO804" s="27"/>
      <c r="EP804" s="27"/>
      <c r="EQ804" s="27"/>
      <c r="ER804" s="27"/>
      <c r="ES804" s="27"/>
      <c r="ET804" s="27"/>
      <c r="EU804" s="27"/>
      <c r="EV804" s="27"/>
      <c r="EW804" s="27"/>
      <c r="EX804" s="27"/>
      <c r="EY804" s="27"/>
      <c r="EZ804" s="27"/>
      <c r="FA804" s="27"/>
      <c r="FB804" s="27"/>
      <c r="FC804" s="27"/>
      <c r="FD804" s="27"/>
      <c r="FE804" s="27"/>
      <c r="FF804" s="27"/>
      <c r="FG804" s="27"/>
      <c r="FH804" s="27"/>
      <c r="FI804" s="27"/>
      <c r="FJ804" s="27"/>
      <c r="FK804" s="27"/>
      <c r="FL804" s="27"/>
      <c r="FM804" s="27"/>
      <c r="FN804" s="27"/>
      <c r="FO804" s="27"/>
      <c r="FP804" s="27"/>
      <c r="FQ804" s="27"/>
      <c r="FR804" s="27"/>
      <c r="FS804" s="27"/>
      <c r="FT804" s="27"/>
      <c r="FU804" s="27"/>
      <c r="FV804" s="27"/>
      <c r="FW804" s="27"/>
      <c r="FX804" s="27"/>
      <c r="FY804" s="27"/>
      <c r="FZ804" s="27"/>
      <c r="GA804" s="27"/>
      <c r="GB804" s="27"/>
      <c r="GC804" s="27"/>
      <c r="GD804" s="27"/>
      <c r="GE804" s="27"/>
      <c r="GF804" s="27"/>
      <c r="GG804" s="27"/>
      <c r="GH804" s="27"/>
      <c r="GI804" s="27"/>
      <c r="GJ804" s="27"/>
      <c r="GK804" s="27"/>
      <c r="GL804" s="27"/>
      <c r="GM804" s="27"/>
      <c r="GN804" s="27"/>
      <c r="GO804" s="27"/>
      <c r="GP804" s="27"/>
      <c r="GQ804" s="27"/>
      <c r="GR804" s="27"/>
      <c r="GS804" s="27"/>
      <c r="GT804" s="27"/>
      <c r="GU804" s="27"/>
      <c r="GV804" s="27"/>
      <c r="GW804" s="27"/>
      <c r="GX804" s="27"/>
      <c r="GY804" s="27"/>
      <c r="GZ804" s="27"/>
      <c r="HA804" s="27"/>
      <c r="HB804" s="27"/>
      <c r="HC804" s="27"/>
      <c r="HD804" s="27"/>
      <c r="HE804" s="27"/>
      <c r="HF804" s="27"/>
      <c r="HG804" s="27"/>
      <c r="HH804" s="27"/>
      <c r="HI804" s="27"/>
      <c r="HJ804" s="27"/>
      <c r="HK804" s="27"/>
      <c r="HL804" s="27"/>
      <c r="HM804" s="27"/>
      <c r="HN804" s="27"/>
      <c r="HO804" s="27"/>
      <c r="HP804" s="27"/>
      <c r="HQ804" s="27"/>
      <c r="HR804" s="27"/>
      <c r="HS804" s="27"/>
      <c r="HT804" s="27"/>
      <c r="HU804" s="27"/>
      <c r="HV804" s="27"/>
      <c r="HW804" s="27"/>
      <c r="HX804" s="27"/>
      <c r="HY804" s="27"/>
      <c r="HZ804" s="27"/>
      <c r="IA804" s="27"/>
      <c r="IB804" s="27"/>
      <c r="IC804" s="27"/>
      <c r="ID804" s="27"/>
      <c r="IE804" s="27"/>
      <c r="IF804" s="27"/>
      <c r="IG804" s="27"/>
      <c r="IH804" s="27"/>
      <c r="II804" s="27"/>
      <c r="IJ804" s="27"/>
      <c r="IK804" s="27"/>
      <c r="IL804" s="27"/>
      <c r="IM804" s="27"/>
      <c r="IN804" s="27"/>
      <c r="IO804" s="27"/>
      <c r="IP804" s="27"/>
      <c r="IQ804" s="27"/>
      <c r="IR804" s="27"/>
      <c r="IS804" s="27"/>
      <c r="IT804" s="27"/>
      <c r="IU804" s="27"/>
      <c r="IV804" s="27"/>
      <c r="IW804" s="27"/>
      <c r="IX804" s="27"/>
      <c r="IY804" s="27"/>
      <c r="IZ804" s="27"/>
      <c r="JA804" s="27"/>
      <c r="JB804" s="27"/>
      <c r="JC804" s="27"/>
      <c r="JD804" s="27"/>
      <c r="JE804" s="27"/>
      <c r="JF804" s="27"/>
      <c r="JG804" s="27"/>
      <c r="JH804" s="27"/>
      <c r="JI804" s="27"/>
      <c r="JJ804" s="27"/>
      <c r="JK804" s="27"/>
      <c r="JL804" s="27"/>
      <c r="JM804" s="27"/>
      <c r="JN804" s="27"/>
      <c r="JO804" s="27"/>
      <c r="JP804" s="27"/>
      <c r="JQ804" s="27"/>
      <c r="JR804" s="27"/>
      <c r="JS804" s="27"/>
      <c r="JT804" s="27"/>
      <c r="JU804" s="27"/>
      <c r="JV804" s="27"/>
      <c r="JW804" s="27"/>
      <c r="JX804" s="27"/>
      <c r="JY804" s="27"/>
      <c r="JZ804" s="27"/>
      <c r="KA804" s="27"/>
      <c r="KB804" s="27"/>
      <c r="KC804" s="27"/>
      <c r="KD804" s="27"/>
      <c r="KE804" s="27"/>
      <c r="KF804" s="27"/>
      <c r="KG804" s="27"/>
      <c r="KH804" s="27"/>
      <c r="KI804" s="27"/>
      <c r="KJ804" s="27"/>
      <c r="KK804" s="27"/>
      <c r="KL804" s="27"/>
      <c r="KM804" s="27"/>
      <c r="KN804" s="27"/>
      <c r="KO804" s="27"/>
      <c r="KP804" s="27"/>
      <c r="KQ804" s="27"/>
      <c r="KR804" s="27"/>
      <c r="KS804" s="27"/>
      <c r="KT804" s="27"/>
      <c r="KU804" s="27"/>
      <c r="KV804" s="27"/>
      <c r="KW804" s="27"/>
      <c r="KX804" s="27"/>
      <c r="KY804" s="27"/>
      <c r="KZ804" s="27"/>
      <c r="LA804" s="27"/>
      <c r="LB804" s="27"/>
      <c r="LC804" s="27"/>
      <c r="LD804" s="27"/>
      <c r="LE804" s="27"/>
      <c r="LF804" s="27"/>
      <c r="LG804" s="27"/>
      <c r="LH804" s="27"/>
      <c r="LI804" s="27"/>
      <c r="LJ804" s="27"/>
      <c r="LK804" s="27"/>
      <c r="LL804" s="27"/>
      <c r="LM804" s="27"/>
      <c r="LN804" s="27"/>
      <c r="LO804" s="27"/>
      <c r="LP804" s="27"/>
      <c r="LQ804" s="27"/>
      <c r="LR804" s="27"/>
      <c r="LS804" s="27"/>
      <c r="LT804" s="27"/>
      <c r="LU804" s="27"/>
      <c r="LV804" s="27"/>
      <c r="LW804" s="27"/>
      <c r="LX804" s="27"/>
      <c r="LY804" s="27"/>
      <c r="LZ804" s="27"/>
      <c r="MA804" s="27"/>
      <c r="MB804" s="27"/>
      <c r="MC804" s="27"/>
      <c r="MD804" s="27"/>
      <c r="ME804" s="27"/>
      <c r="MF804" s="27"/>
      <c r="MG804" s="27"/>
      <c r="MH804" s="27"/>
      <c r="MI804" s="27"/>
      <c r="MJ804" s="27"/>
      <c r="MK804" s="27"/>
      <c r="ML804" s="27"/>
      <c r="MM804" s="27"/>
      <c r="MN804" s="27"/>
      <c r="MO804" s="27"/>
      <c r="MP804" s="27"/>
      <c r="MQ804" s="27"/>
      <c r="MR804" s="27"/>
      <c r="MS804" s="27"/>
      <c r="MT804" s="27"/>
      <c r="MU804" s="27"/>
      <c r="MV804" s="27"/>
      <c r="MW804" s="27"/>
      <c r="MX804" s="27"/>
      <c r="MY804" s="27"/>
      <c r="MZ804" s="27"/>
      <c r="NA804" s="27"/>
      <c r="NB804" s="27"/>
      <c r="NC804" s="27"/>
      <c r="ND804" s="27"/>
      <c r="NE804" s="27"/>
      <c r="NF804" s="27"/>
      <c r="NG804" s="27"/>
      <c r="NH804" s="27"/>
      <c r="NI804" s="27"/>
      <c r="NJ804" s="27"/>
      <c r="NK804" s="27"/>
      <c r="NL804" s="27"/>
      <c r="NM804" s="27"/>
      <c r="NN804" s="27"/>
      <c r="NO804" s="27"/>
      <c r="NP804" s="27"/>
      <c r="NQ804" s="27"/>
      <c r="NR804" s="27"/>
      <c r="NS804" s="27"/>
      <c r="NT804" s="27"/>
      <c r="NU804" s="27"/>
      <c r="NV804" s="27"/>
      <c r="NW804" s="27"/>
      <c r="NX804" s="27"/>
      <c r="NY804" s="27"/>
      <c r="NZ804" s="27"/>
      <c r="OA804" s="27"/>
      <c r="OB804" s="27"/>
      <c r="OC804" s="27"/>
      <c r="OD804" s="27"/>
      <c r="OE804" s="27"/>
      <c r="OF804" s="27"/>
      <c r="OG804" s="27"/>
      <c r="OH804" s="27"/>
      <c r="OI804" s="27"/>
      <c r="OJ804" s="27"/>
      <c r="OK804" s="27"/>
      <c r="OL804" s="27"/>
      <c r="OM804" s="27"/>
      <c r="ON804" s="27"/>
      <c r="OO804" s="27"/>
      <c r="OP804" s="27"/>
      <c r="OQ804" s="27"/>
      <c r="OR804" s="27"/>
      <c r="OS804" s="27"/>
      <c r="OT804" s="27"/>
      <c r="OU804" s="27"/>
      <c r="OV804" s="27"/>
      <c r="OW804" s="27"/>
      <c r="OX804" s="27"/>
      <c r="OY804" s="27"/>
      <c r="OZ804" s="27"/>
      <c r="PA804" s="27"/>
      <c r="PB804" s="27"/>
      <c r="PC804" s="27"/>
      <c r="PD804" s="27"/>
      <c r="PE804" s="27"/>
      <c r="PF804" s="27"/>
      <c r="PG804" s="27"/>
      <c r="PH804" s="27"/>
      <c r="PI804" s="27"/>
      <c r="PJ804" s="27"/>
      <c r="PK804" s="27"/>
      <c r="PL804" s="27"/>
      <c r="PM804" s="27"/>
      <c r="PN804" s="27"/>
      <c r="PO804" s="27"/>
      <c r="PP804" s="27"/>
      <c r="PQ804" s="27"/>
      <c r="PR804" s="27"/>
      <c r="PS804" s="27"/>
      <c r="PT804" s="27"/>
      <c r="PU804" s="27"/>
      <c r="PV804" s="27"/>
      <c r="PW804" s="27"/>
      <c r="PX804" s="27"/>
      <c r="PY804" s="27"/>
      <c r="PZ804" s="27"/>
      <c r="QA804" s="27"/>
      <c r="QB804" s="27"/>
      <c r="QC804" s="27"/>
      <c r="QD804" s="27"/>
      <c r="QE804" s="27"/>
      <c r="QF804" s="27"/>
      <c r="QG804" s="27"/>
      <c r="QH804" s="27"/>
      <c r="QI804" s="27"/>
      <c r="QJ804" s="27"/>
      <c r="QK804" s="27"/>
      <c r="QL804" s="27"/>
      <c r="QM804" s="27"/>
      <c r="QN804" s="27"/>
      <c r="QO804" s="27"/>
      <c r="QP804" s="27"/>
      <c r="QQ804" s="27"/>
      <c r="QR804" s="27"/>
      <c r="QS804" s="27"/>
      <c r="QT804" s="27"/>
      <c r="QU804" s="27"/>
      <c r="QV804" s="27"/>
      <c r="QW804" s="27"/>
      <c r="QX804" s="27"/>
      <c r="QY804" s="27"/>
      <c r="QZ804" s="27"/>
      <c r="RA804" s="27"/>
      <c r="RB804" s="27"/>
      <c r="RC804" s="27"/>
      <c r="RD804" s="27"/>
      <c r="RE804" s="27"/>
      <c r="RF804" s="27"/>
      <c r="RG804" s="27"/>
      <c r="RH804" s="27"/>
      <c r="RI804" s="27"/>
      <c r="RJ804" s="27"/>
      <c r="RK804" s="27"/>
      <c r="RL804" s="27"/>
      <c r="RM804" s="27"/>
      <c r="RN804" s="27"/>
      <c r="RO804" s="27"/>
      <c r="RP804" s="27"/>
      <c r="RQ804" s="27"/>
      <c r="RR804" s="27"/>
      <c r="RS804" s="27"/>
      <c r="RT804" s="27"/>
      <c r="RU804" s="27"/>
      <c r="RV804" s="27"/>
      <c r="RW804" s="27"/>
      <c r="RX804" s="27"/>
      <c r="RY804" s="27"/>
      <c r="RZ804" s="27"/>
    </row>
    <row r="805" spans="1:494">
      <c r="E805" s="25" t="str">
        <f xml:space="preserve"> E554</f>
        <v>Subordinated O&amp;M fees</v>
      </c>
      <c r="F805" s="25"/>
      <c r="G805" s="25" t="str">
        <f xml:space="preserve"> G554</f>
        <v>'000 SAR</v>
      </c>
      <c r="H805" s="26" t="e">
        <f xml:space="preserve"> H554</f>
        <v>#REF!</v>
      </c>
      <c r="I805" s="26"/>
      <c r="J805" s="26" t="e">
        <f xml:space="preserve"> J554</f>
        <v>#REF!</v>
      </c>
      <c r="K805" s="26" t="e">
        <f t="shared" ref="K805:BV805" si="2428" xml:space="preserve"> K554</f>
        <v>#REF!</v>
      </c>
      <c r="L805" s="26" t="e">
        <f t="shared" si="2428"/>
        <v>#REF!</v>
      </c>
      <c r="M805" s="26" t="e">
        <f t="shared" si="2428"/>
        <v>#REF!</v>
      </c>
      <c r="N805" s="26" t="e">
        <f t="shared" si="2428"/>
        <v>#REF!</v>
      </c>
      <c r="O805" s="26" t="e">
        <f t="shared" si="2428"/>
        <v>#REF!</v>
      </c>
      <c r="P805" s="26" t="e">
        <f t="shared" si="2428"/>
        <v>#REF!</v>
      </c>
      <c r="Q805" s="26" t="e">
        <f t="shared" si="2428"/>
        <v>#REF!</v>
      </c>
      <c r="R805" s="26" t="e">
        <f t="shared" si="2428"/>
        <v>#REF!</v>
      </c>
      <c r="S805" s="26" t="e">
        <f t="shared" si="2428"/>
        <v>#REF!</v>
      </c>
      <c r="T805" s="26" t="e">
        <f t="shared" si="2428"/>
        <v>#REF!</v>
      </c>
      <c r="U805" s="26" t="e">
        <f t="shared" si="2428"/>
        <v>#REF!</v>
      </c>
      <c r="V805" s="26" t="e">
        <f t="shared" si="2428"/>
        <v>#REF!</v>
      </c>
      <c r="W805" s="26" t="e">
        <f t="shared" si="2428"/>
        <v>#REF!</v>
      </c>
      <c r="X805" s="26" t="e">
        <f t="shared" si="2428"/>
        <v>#REF!</v>
      </c>
      <c r="Y805" s="26" t="e">
        <f t="shared" si="2428"/>
        <v>#REF!</v>
      </c>
      <c r="Z805" s="26" t="e">
        <f t="shared" si="2428"/>
        <v>#REF!</v>
      </c>
      <c r="AA805" s="26" t="e">
        <f t="shared" si="2428"/>
        <v>#REF!</v>
      </c>
      <c r="AB805" s="26" t="e">
        <f t="shared" si="2428"/>
        <v>#REF!</v>
      </c>
      <c r="AC805" s="26" t="e">
        <f t="shared" si="2428"/>
        <v>#REF!</v>
      </c>
      <c r="AD805" s="26" t="e">
        <f t="shared" si="2428"/>
        <v>#REF!</v>
      </c>
      <c r="AE805" s="26" t="e">
        <f t="shared" si="2428"/>
        <v>#REF!</v>
      </c>
      <c r="AF805" s="26" t="e">
        <f t="shared" si="2428"/>
        <v>#REF!</v>
      </c>
      <c r="AG805" s="26" t="e">
        <f t="shared" si="2428"/>
        <v>#REF!</v>
      </c>
      <c r="AH805" s="26" t="e">
        <f t="shared" si="2428"/>
        <v>#REF!</v>
      </c>
      <c r="AI805" s="26" t="e">
        <f t="shared" si="2428"/>
        <v>#REF!</v>
      </c>
      <c r="AJ805" s="26" t="e">
        <f t="shared" si="2428"/>
        <v>#REF!</v>
      </c>
      <c r="AK805" s="26" t="e">
        <f t="shared" si="2428"/>
        <v>#REF!</v>
      </c>
      <c r="AL805" s="26" t="e">
        <f t="shared" si="2428"/>
        <v>#REF!</v>
      </c>
      <c r="AM805" s="26" t="e">
        <f t="shared" si="2428"/>
        <v>#REF!</v>
      </c>
      <c r="AN805" s="26" t="e">
        <f t="shared" si="2428"/>
        <v>#REF!</v>
      </c>
      <c r="AO805" s="26" t="e">
        <f t="shared" si="2428"/>
        <v>#REF!</v>
      </c>
      <c r="AP805" s="26" t="e">
        <f t="shared" si="2428"/>
        <v>#REF!</v>
      </c>
      <c r="AQ805" s="26" t="e">
        <f t="shared" si="2428"/>
        <v>#REF!</v>
      </c>
      <c r="AR805" s="26" t="e">
        <f t="shared" si="2428"/>
        <v>#REF!</v>
      </c>
      <c r="AS805" s="26" t="e">
        <f t="shared" si="2428"/>
        <v>#REF!</v>
      </c>
      <c r="AT805" s="26" t="e">
        <f t="shared" si="2428"/>
        <v>#REF!</v>
      </c>
      <c r="AU805" s="26" t="e">
        <f t="shared" si="2428"/>
        <v>#REF!</v>
      </c>
      <c r="AV805" s="26" t="e">
        <f t="shared" si="2428"/>
        <v>#REF!</v>
      </c>
      <c r="AW805" s="26" t="e">
        <f t="shared" si="2428"/>
        <v>#REF!</v>
      </c>
      <c r="AX805" s="26" t="e">
        <f t="shared" si="2428"/>
        <v>#REF!</v>
      </c>
      <c r="AY805" s="26" t="e">
        <f t="shared" si="2428"/>
        <v>#REF!</v>
      </c>
      <c r="AZ805" s="26" t="e">
        <f t="shared" si="2428"/>
        <v>#REF!</v>
      </c>
      <c r="BA805" s="26" t="e">
        <f t="shared" si="2428"/>
        <v>#REF!</v>
      </c>
      <c r="BB805" s="26" t="e">
        <f t="shared" si="2428"/>
        <v>#REF!</v>
      </c>
      <c r="BC805" s="26" t="e">
        <f t="shared" si="2428"/>
        <v>#REF!</v>
      </c>
      <c r="BD805" s="26" t="e">
        <f t="shared" si="2428"/>
        <v>#REF!</v>
      </c>
      <c r="BE805" s="26" t="e">
        <f t="shared" si="2428"/>
        <v>#REF!</v>
      </c>
      <c r="BF805" s="26" t="e">
        <f t="shared" si="2428"/>
        <v>#REF!</v>
      </c>
      <c r="BG805" s="26" t="e">
        <f t="shared" si="2428"/>
        <v>#REF!</v>
      </c>
      <c r="BH805" s="26" t="e">
        <f t="shared" si="2428"/>
        <v>#REF!</v>
      </c>
      <c r="BI805" s="26" t="e">
        <f t="shared" si="2428"/>
        <v>#REF!</v>
      </c>
      <c r="BJ805" s="26" t="e">
        <f t="shared" si="2428"/>
        <v>#REF!</v>
      </c>
      <c r="BK805" s="26" t="e">
        <f t="shared" si="2428"/>
        <v>#REF!</v>
      </c>
      <c r="BL805" s="26" t="e">
        <f t="shared" si="2428"/>
        <v>#REF!</v>
      </c>
      <c r="BM805" s="26" t="e">
        <f t="shared" si="2428"/>
        <v>#REF!</v>
      </c>
      <c r="BN805" s="26" t="e">
        <f t="shared" si="2428"/>
        <v>#REF!</v>
      </c>
      <c r="BO805" s="26" t="e">
        <f t="shared" si="2428"/>
        <v>#REF!</v>
      </c>
      <c r="BP805" s="26" t="e">
        <f t="shared" si="2428"/>
        <v>#REF!</v>
      </c>
      <c r="BQ805" s="26" t="e">
        <f t="shared" si="2428"/>
        <v>#REF!</v>
      </c>
      <c r="BR805" s="26" t="e">
        <f t="shared" si="2428"/>
        <v>#REF!</v>
      </c>
      <c r="BS805" s="26" t="e">
        <f t="shared" si="2428"/>
        <v>#REF!</v>
      </c>
      <c r="BT805" s="26" t="e">
        <f t="shared" si="2428"/>
        <v>#REF!</v>
      </c>
      <c r="BU805" s="26" t="e">
        <f t="shared" si="2428"/>
        <v>#REF!</v>
      </c>
      <c r="BV805" s="26" t="e">
        <f t="shared" si="2428"/>
        <v>#REF!</v>
      </c>
      <c r="BW805" s="26" t="e">
        <f t="shared" ref="BW805:EH805" si="2429" xml:space="preserve"> BW554</f>
        <v>#REF!</v>
      </c>
      <c r="BX805" s="26" t="e">
        <f t="shared" si="2429"/>
        <v>#REF!</v>
      </c>
      <c r="BY805" s="26" t="e">
        <f t="shared" si="2429"/>
        <v>#REF!</v>
      </c>
      <c r="BZ805" s="26" t="e">
        <f t="shared" si="2429"/>
        <v>#REF!</v>
      </c>
      <c r="CA805" s="26" t="e">
        <f t="shared" si="2429"/>
        <v>#REF!</v>
      </c>
      <c r="CB805" s="26" t="e">
        <f t="shared" si="2429"/>
        <v>#REF!</v>
      </c>
      <c r="CC805" s="26" t="e">
        <f t="shared" si="2429"/>
        <v>#REF!</v>
      </c>
      <c r="CD805" s="26" t="e">
        <f t="shared" si="2429"/>
        <v>#REF!</v>
      </c>
      <c r="CE805" s="26" t="e">
        <f t="shared" si="2429"/>
        <v>#REF!</v>
      </c>
      <c r="CF805" s="26" t="e">
        <f t="shared" si="2429"/>
        <v>#REF!</v>
      </c>
      <c r="CG805" s="26" t="e">
        <f t="shared" si="2429"/>
        <v>#REF!</v>
      </c>
      <c r="CH805" s="26" t="e">
        <f t="shared" si="2429"/>
        <v>#REF!</v>
      </c>
      <c r="CI805" s="26" t="e">
        <f t="shared" si="2429"/>
        <v>#REF!</v>
      </c>
      <c r="CJ805" s="26" t="e">
        <f t="shared" si="2429"/>
        <v>#REF!</v>
      </c>
      <c r="CK805" s="26" t="e">
        <f t="shared" si="2429"/>
        <v>#REF!</v>
      </c>
      <c r="CL805" s="26" t="e">
        <f t="shared" si="2429"/>
        <v>#REF!</v>
      </c>
      <c r="CM805" s="26" t="e">
        <f t="shared" si="2429"/>
        <v>#REF!</v>
      </c>
      <c r="CN805" s="26" t="e">
        <f t="shared" si="2429"/>
        <v>#REF!</v>
      </c>
      <c r="CO805" s="26" t="e">
        <f t="shared" si="2429"/>
        <v>#REF!</v>
      </c>
      <c r="CP805" s="26" t="e">
        <f t="shared" si="2429"/>
        <v>#REF!</v>
      </c>
      <c r="CQ805" s="26" t="e">
        <f t="shared" si="2429"/>
        <v>#REF!</v>
      </c>
      <c r="CR805" s="26" t="e">
        <f t="shared" si="2429"/>
        <v>#REF!</v>
      </c>
      <c r="CS805" s="26" t="e">
        <f t="shared" si="2429"/>
        <v>#REF!</v>
      </c>
      <c r="CT805" s="26" t="e">
        <f t="shared" si="2429"/>
        <v>#REF!</v>
      </c>
      <c r="CU805" s="26" t="e">
        <f t="shared" si="2429"/>
        <v>#REF!</v>
      </c>
      <c r="CV805" s="26" t="e">
        <f t="shared" si="2429"/>
        <v>#REF!</v>
      </c>
      <c r="CW805" s="26" t="e">
        <f t="shared" si="2429"/>
        <v>#REF!</v>
      </c>
      <c r="CX805" s="26" t="e">
        <f t="shared" si="2429"/>
        <v>#REF!</v>
      </c>
      <c r="CY805" s="26" t="e">
        <f t="shared" si="2429"/>
        <v>#REF!</v>
      </c>
      <c r="CZ805" s="26" t="e">
        <f t="shared" si="2429"/>
        <v>#REF!</v>
      </c>
      <c r="DA805" s="26" t="e">
        <f t="shared" si="2429"/>
        <v>#REF!</v>
      </c>
      <c r="DB805" s="26" t="e">
        <f t="shared" si="2429"/>
        <v>#REF!</v>
      </c>
      <c r="DC805" s="26" t="e">
        <f t="shared" si="2429"/>
        <v>#REF!</v>
      </c>
      <c r="DD805" s="26" t="e">
        <f t="shared" si="2429"/>
        <v>#REF!</v>
      </c>
      <c r="DE805" s="26" t="e">
        <f t="shared" si="2429"/>
        <v>#REF!</v>
      </c>
      <c r="DF805" s="26" t="e">
        <f t="shared" si="2429"/>
        <v>#REF!</v>
      </c>
      <c r="DG805" s="26" t="e">
        <f t="shared" si="2429"/>
        <v>#REF!</v>
      </c>
      <c r="DH805" s="26" t="e">
        <f t="shared" si="2429"/>
        <v>#REF!</v>
      </c>
      <c r="DI805" s="26" t="e">
        <f t="shared" si="2429"/>
        <v>#REF!</v>
      </c>
      <c r="DJ805" s="26" t="e">
        <f t="shared" si="2429"/>
        <v>#REF!</v>
      </c>
      <c r="DK805" s="26" t="e">
        <f t="shared" si="2429"/>
        <v>#REF!</v>
      </c>
      <c r="DL805" s="26" t="e">
        <f t="shared" si="2429"/>
        <v>#REF!</v>
      </c>
      <c r="DM805" s="26" t="e">
        <f t="shared" si="2429"/>
        <v>#REF!</v>
      </c>
      <c r="DN805" s="26" t="e">
        <f t="shared" si="2429"/>
        <v>#REF!</v>
      </c>
      <c r="DO805" s="26" t="e">
        <f t="shared" si="2429"/>
        <v>#REF!</v>
      </c>
      <c r="DP805" s="26" t="e">
        <f t="shared" si="2429"/>
        <v>#REF!</v>
      </c>
      <c r="DQ805" s="26" t="e">
        <f t="shared" si="2429"/>
        <v>#REF!</v>
      </c>
      <c r="DR805" s="26" t="e">
        <f t="shared" si="2429"/>
        <v>#REF!</v>
      </c>
      <c r="DS805" s="26" t="e">
        <f t="shared" si="2429"/>
        <v>#REF!</v>
      </c>
      <c r="DT805" s="26" t="e">
        <f t="shared" si="2429"/>
        <v>#REF!</v>
      </c>
      <c r="DU805" s="26" t="e">
        <f t="shared" si="2429"/>
        <v>#REF!</v>
      </c>
      <c r="DV805" s="26" t="e">
        <f t="shared" si="2429"/>
        <v>#REF!</v>
      </c>
      <c r="DW805" s="26" t="e">
        <f t="shared" si="2429"/>
        <v>#REF!</v>
      </c>
      <c r="DX805" s="26" t="e">
        <f t="shared" si="2429"/>
        <v>#REF!</v>
      </c>
      <c r="DY805" s="26" t="e">
        <f t="shared" si="2429"/>
        <v>#REF!</v>
      </c>
      <c r="DZ805" s="26" t="e">
        <f t="shared" si="2429"/>
        <v>#REF!</v>
      </c>
      <c r="EA805" s="26" t="e">
        <f t="shared" si="2429"/>
        <v>#REF!</v>
      </c>
      <c r="EB805" s="26" t="e">
        <f t="shared" si="2429"/>
        <v>#REF!</v>
      </c>
      <c r="EC805" s="26" t="e">
        <f t="shared" si="2429"/>
        <v>#REF!</v>
      </c>
      <c r="ED805" s="26" t="e">
        <f t="shared" si="2429"/>
        <v>#REF!</v>
      </c>
      <c r="EE805" s="26" t="e">
        <f t="shared" si="2429"/>
        <v>#REF!</v>
      </c>
      <c r="EF805" s="26" t="e">
        <f t="shared" si="2429"/>
        <v>#REF!</v>
      </c>
      <c r="EG805" s="26" t="e">
        <f t="shared" si="2429"/>
        <v>#REF!</v>
      </c>
      <c r="EH805" s="26" t="e">
        <f t="shared" si="2429"/>
        <v>#REF!</v>
      </c>
      <c r="EI805" s="26" t="e">
        <f t="shared" ref="EI805:GT805" si="2430" xml:space="preserve"> EI554</f>
        <v>#REF!</v>
      </c>
      <c r="EJ805" s="26" t="e">
        <f t="shared" si="2430"/>
        <v>#REF!</v>
      </c>
      <c r="EK805" s="26" t="e">
        <f t="shared" si="2430"/>
        <v>#REF!</v>
      </c>
      <c r="EL805" s="26" t="e">
        <f t="shared" si="2430"/>
        <v>#REF!</v>
      </c>
      <c r="EM805" s="26" t="e">
        <f t="shared" si="2430"/>
        <v>#REF!</v>
      </c>
      <c r="EN805" s="26" t="e">
        <f t="shared" si="2430"/>
        <v>#REF!</v>
      </c>
      <c r="EO805" s="26" t="e">
        <f t="shared" si="2430"/>
        <v>#REF!</v>
      </c>
      <c r="EP805" s="26" t="e">
        <f t="shared" si="2430"/>
        <v>#REF!</v>
      </c>
      <c r="EQ805" s="26" t="e">
        <f t="shared" si="2430"/>
        <v>#REF!</v>
      </c>
      <c r="ER805" s="26" t="e">
        <f t="shared" si="2430"/>
        <v>#REF!</v>
      </c>
      <c r="ES805" s="26" t="e">
        <f t="shared" si="2430"/>
        <v>#REF!</v>
      </c>
      <c r="ET805" s="26" t="e">
        <f t="shared" si="2430"/>
        <v>#REF!</v>
      </c>
      <c r="EU805" s="26" t="e">
        <f t="shared" si="2430"/>
        <v>#REF!</v>
      </c>
      <c r="EV805" s="26" t="e">
        <f t="shared" si="2430"/>
        <v>#REF!</v>
      </c>
      <c r="EW805" s="26" t="e">
        <f t="shared" si="2430"/>
        <v>#REF!</v>
      </c>
      <c r="EX805" s="26" t="e">
        <f t="shared" si="2430"/>
        <v>#REF!</v>
      </c>
      <c r="EY805" s="26" t="e">
        <f t="shared" si="2430"/>
        <v>#REF!</v>
      </c>
      <c r="EZ805" s="26" t="e">
        <f t="shared" si="2430"/>
        <v>#REF!</v>
      </c>
      <c r="FA805" s="26" t="e">
        <f t="shared" si="2430"/>
        <v>#REF!</v>
      </c>
      <c r="FB805" s="26" t="e">
        <f t="shared" si="2430"/>
        <v>#REF!</v>
      </c>
      <c r="FC805" s="26" t="e">
        <f t="shared" si="2430"/>
        <v>#REF!</v>
      </c>
      <c r="FD805" s="26" t="e">
        <f t="shared" si="2430"/>
        <v>#REF!</v>
      </c>
      <c r="FE805" s="26" t="e">
        <f t="shared" si="2430"/>
        <v>#REF!</v>
      </c>
      <c r="FF805" s="26" t="e">
        <f t="shared" si="2430"/>
        <v>#REF!</v>
      </c>
      <c r="FG805" s="26" t="e">
        <f t="shared" si="2430"/>
        <v>#REF!</v>
      </c>
      <c r="FH805" s="26" t="e">
        <f t="shared" si="2430"/>
        <v>#REF!</v>
      </c>
      <c r="FI805" s="26" t="e">
        <f t="shared" si="2430"/>
        <v>#REF!</v>
      </c>
      <c r="FJ805" s="26" t="e">
        <f t="shared" si="2430"/>
        <v>#REF!</v>
      </c>
      <c r="FK805" s="26" t="e">
        <f t="shared" si="2430"/>
        <v>#REF!</v>
      </c>
      <c r="FL805" s="26" t="e">
        <f t="shared" si="2430"/>
        <v>#REF!</v>
      </c>
      <c r="FM805" s="26" t="e">
        <f t="shared" si="2430"/>
        <v>#REF!</v>
      </c>
      <c r="FN805" s="26" t="e">
        <f t="shared" si="2430"/>
        <v>#REF!</v>
      </c>
      <c r="FO805" s="26" t="e">
        <f t="shared" si="2430"/>
        <v>#REF!</v>
      </c>
      <c r="FP805" s="26" t="e">
        <f t="shared" si="2430"/>
        <v>#REF!</v>
      </c>
      <c r="FQ805" s="26" t="e">
        <f t="shared" si="2430"/>
        <v>#REF!</v>
      </c>
      <c r="FR805" s="26" t="e">
        <f t="shared" si="2430"/>
        <v>#REF!</v>
      </c>
      <c r="FS805" s="26" t="e">
        <f t="shared" si="2430"/>
        <v>#REF!</v>
      </c>
      <c r="FT805" s="26" t="e">
        <f t="shared" si="2430"/>
        <v>#REF!</v>
      </c>
      <c r="FU805" s="26" t="e">
        <f t="shared" si="2430"/>
        <v>#REF!</v>
      </c>
      <c r="FV805" s="26" t="e">
        <f t="shared" si="2430"/>
        <v>#REF!</v>
      </c>
      <c r="FW805" s="26" t="e">
        <f t="shared" si="2430"/>
        <v>#REF!</v>
      </c>
      <c r="FX805" s="26" t="e">
        <f t="shared" si="2430"/>
        <v>#REF!</v>
      </c>
      <c r="FY805" s="26" t="e">
        <f t="shared" si="2430"/>
        <v>#REF!</v>
      </c>
      <c r="FZ805" s="26" t="e">
        <f t="shared" si="2430"/>
        <v>#REF!</v>
      </c>
      <c r="GA805" s="26" t="e">
        <f t="shared" si="2430"/>
        <v>#REF!</v>
      </c>
      <c r="GB805" s="26" t="e">
        <f t="shared" si="2430"/>
        <v>#REF!</v>
      </c>
      <c r="GC805" s="26" t="e">
        <f t="shared" si="2430"/>
        <v>#REF!</v>
      </c>
      <c r="GD805" s="26" t="e">
        <f t="shared" si="2430"/>
        <v>#REF!</v>
      </c>
      <c r="GE805" s="26" t="e">
        <f t="shared" si="2430"/>
        <v>#REF!</v>
      </c>
      <c r="GF805" s="26" t="e">
        <f t="shared" si="2430"/>
        <v>#REF!</v>
      </c>
      <c r="GG805" s="26" t="e">
        <f t="shared" si="2430"/>
        <v>#REF!</v>
      </c>
      <c r="GH805" s="26" t="e">
        <f t="shared" si="2430"/>
        <v>#REF!</v>
      </c>
      <c r="GI805" s="26" t="e">
        <f t="shared" si="2430"/>
        <v>#REF!</v>
      </c>
      <c r="GJ805" s="26" t="e">
        <f t="shared" si="2430"/>
        <v>#REF!</v>
      </c>
      <c r="GK805" s="26" t="e">
        <f t="shared" si="2430"/>
        <v>#REF!</v>
      </c>
      <c r="GL805" s="26" t="e">
        <f t="shared" si="2430"/>
        <v>#REF!</v>
      </c>
      <c r="GM805" s="26" t="e">
        <f t="shared" si="2430"/>
        <v>#REF!</v>
      </c>
      <c r="GN805" s="26" t="e">
        <f t="shared" si="2430"/>
        <v>#REF!</v>
      </c>
      <c r="GO805" s="26" t="e">
        <f t="shared" si="2430"/>
        <v>#REF!</v>
      </c>
      <c r="GP805" s="26" t="e">
        <f t="shared" si="2430"/>
        <v>#REF!</v>
      </c>
      <c r="GQ805" s="26" t="e">
        <f t="shared" si="2430"/>
        <v>#REF!</v>
      </c>
      <c r="GR805" s="26" t="e">
        <f t="shared" si="2430"/>
        <v>#REF!</v>
      </c>
      <c r="GS805" s="26" t="e">
        <f t="shared" si="2430"/>
        <v>#REF!</v>
      </c>
      <c r="GT805" s="26" t="e">
        <f t="shared" si="2430"/>
        <v>#REF!</v>
      </c>
      <c r="GU805" s="26" t="e">
        <f t="shared" ref="GU805:JF805" si="2431" xml:space="preserve"> GU554</f>
        <v>#REF!</v>
      </c>
      <c r="GV805" s="26" t="e">
        <f t="shared" si="2431"/>
        <v>#REF!</v>
      </c>
      <c r="GW805" s="26" t="e">
        <f t="shared" si="2431"/>
        <v>#REF!</v>
      </c>
      <c r="GX805" s="26" t="e">
        <f t="shared" si="2431"/>
        <v>#REF!</v>
      </c>
      <c r="GY805" s="26" t="e">
        <f t="shared" si="2431"/>
        <v>#REF!</v>
      </c>
      <c r="GZ805" s="26" t="e">
        <f t="shared" si="2431"/>
        <v>#REF!</v>
      </c>
      <c r="HA805" s="26" t="e">
        <f t="shared" si="2431"/>
        <v>#REF!</v>
      </c>
      <c r="HB805" s="26" t="e">
        <f t="shared" si="2431"/>
        <v>#REF!</v>
      </c>
      <c r="HC805" s="26" t="e">
        <f t="shared" si="2431"/>
        <v>#REF!</v>
      </c>
      <c r="HD805" s="26" t="e">
        <f t="shared" si="2431"/>
        <v>#REF!</v>
      </c>
      <c r="HE805" s="26" t="e">
        <f t="shared" si="2431"/>
        <v>#REF!</v>
      </c>
      <c r="HF805" s="26" t="e">
        <f t="shared" si="2431"/>
        <v>#REF!</v>
      </c>
      <c r="HG805" s="26" t="e">
        <f t="shared" si="2431"/>
        <v>#REF!</v>
      </c>
      <c r="HH805" s="26" t="e">
        <f t="shared" si="2431"/>
        <v>#REF!</v>
      </c>
      <c r="HI805" s="26" t="e">
        <f t="shared" si="2431"/>
        <v>#REF!</v>
      </c>
      <c r="HJ805" s="26" t="e">
        <f t="shared" si="2431"/>
        <v>#REF!</v>
      </c>
      <c r="HK805" s="26" t="e">
        <f t="shared" si="2431"/>
        <v>#REF!</v>
      </c>
      <c r="HL805" s="26" t="e">
        <f t="shared" si="2431"/>
        <v>#REF!</v>
      </c>
      <c r="HM805" s="26" t="e">
        <f t="shared" si="2431"/>
        <v>#REF!</v>
      </c>
      <c r="HN805" s="26" t="e">
        <f t="shared" si="2431"/>
        <v>#REF!</v>
      </c>
      <c r="HO805" s="26" t="e">
        <f t="shared" si="2431"/>
        <v>#REF!</v>
      </c>
      <c r="HP805" s="26" t="e">
        <f t="shared" si="2431"/>
        <v>#REF!</v>
      </c>
      <c r="HQ805" s="26" t="e">
        <f t="shared" si="2431"/>
        <v>#REF!</v>
      </c>
      <c r="HR805" s="26" t="e">
        <f t="shared" si="2431"/>
        <v>#REF!</v>
      </c>
      <c r="HS805" s="26" t="e">
        <f t="shared" si="2431"/>
        <v>#REF!</v>
      </c>
      <c r="HT805" s="26" t="e">
        <f t="shared" si="2431"/>
        <v>#REF!</v>
      </c>
      <c r="HU805" s="26" t="e">
        <f t="shared" si="2431"/>
        <v>#REF!</v>
      </c>
      <c r="HV805" s="26" t="e">
        <f t="shared" si="2431"/>
        <v>#REF!</v>
      </c>
      <c r="HW805" s="26" t="e">
        <f t="shared" si="2431"/>
        <v>#REF!</v>
      </c>
      <c r="HX805" s="26" t="e">
        <f t="shared" si="2431"/>
        <v>#REF!</v>
      </c>
      <c r="HY805" s="26" t="e">
        <f t="shared" si="2431"/>
        <v>#REF!</v>
      </c>
      <c r="HZ805" s="26" t="e">
        <f t="shared" si="2431"/>
        <v>#REF!</v>
      </c>
      <c r="IA805" s="26" t="e">
        <f t="shared" si="2431"/>
        <v>#REF!</v>
      </c>
      <c r="IB805" s="26" t="e">
        <f t="shared" si="2431"/>
        <v>#REF!</v>
      </c>
      <c r="IC805" s="26" t="e">
        <f t="shared" si="2431"/>
        <v>#REF!</v>
      </c>
      <c r="ID805" s="26" t="e">
        <f t="shared" si="2431"/>
        <v>#REF!</v>
      </c>
      <c r="IE805" s="26" t="e">
        <f t="shared" si="2431"/>
        <v>#REF!</v>
      </c>
      <c r="IF805" s="26" t="e">
        <f t="shared" si="2431"/>
        <v>#REF!</v>
      </c>
      <c r="IG805" s="26" t="e">
        <f t="shared" si="2431"/>
        <v>#REF!</v>
      </c>
      <c r="IH805" s="26" t="e">
        <f t="shared" si="2431"/>
        <v>#REF!</v>
      </c>
      <c r="II805" s="26" t="e">
        <f t="shared" si="2431"/>
        <v>#REF!</v>
      </c>
      <c r="IJ805" s="26" t="e">
        <f t="shared" si="2431"/>
        <v>#REF!</v>
      </c>
      <c r="IK805" s="26" t="e">
        <f t="shared" si="2431"/>
        <v>#REF!</v>
      </c>
      <c r="IL805" s="26" t="e">
        <f t="shared" si="2431"/>
        <v>#REF!</v>
      </c>
      <c r="IM805" s="26" t="e">
        <f t="shared" si="2431"/>
        <v>#REF!</v>
      </c>
      <c r="IN805" s="26" t="e">
        <f t="shared" si="2431"/>
        <v>#REF!</v>
      </c>
      <c r="IO805" s="26" t="e">
        <f t="shared" si="2431"/>
        <v>#REF!</v>
      </c>
      <c r="IP805" s="26" t="e">
        <f t="shared" si="2431"/>
        <v>#REF!</v>
      </c>
      <c r="IQ805" s="26" t="e">
        <f t="shared" si="2431"/>
        <v>#REF!</v>
      </c>
      <c r="IR805" s="26" t="e">
        <f t="shared" si="2431"/>
        <v>#REF!</v>
      </c>
      <c r="IS805" s="26" t="e">
        <f t="shared" si="2431"/>
        <v>#REF!</v>
      </c>
      <c r="IT805" s="26" t="e">
        <f t="shared" si="2431"/>
        <v>#REF!</v>
      </c>
      <c r="IU805" s="26" t="e">
        <f t="shared" si="2431"/>
        <v>#REF!</v>
      </c>
      <c r="IV805" s="26" t="e">
        <f t="shared" si="2431"/>
        <v>#REF!</v>
      </c>
      <c r="IW805" s="26" t="e">
        <f t="shared" si="2431"/>
        <v>#REF!</v>
      </c>
      <c r="IX805" s="26" t="e">
        <f t="shared" si="2431"/>
        <v>#REF!</v>
      </c>
      <c r="IY805" s="26" t="e">
        <f t="shared" si="2431"/>
        <v>#REF!</v>
      </c>
      <c r="IZ805" s="26" t="e">
        <f t="shared" si="2431"/>
        <v>#REF!</v>
      </c>
      <c r="JA805" s="26" t="e">
        <f t="shared" si="2431"/>
        <v>#REF!</v>
      </c>
      <c r="JB805" s="26" t="e">
        <f t="shared" si="2431"/>
        <v>#REF!</v>
      </c>
      <c r="JC805" s="26" t="e">
        <f t="shared" si="2431"/>
        <v>#REF!</v>
      </c>
      <c r="JD805" s="26" t="e">
        <f t="shared" si="2431"/>
        <v>#REF!</v>
      </c>
      <c r="JE805" s="26" t="e">
        <f t="shared" si="2431"/>
        <v>#REF!</v>
      </c>
      <c r="JF805" s="26" t="e">
        <f t="shared" si="2431"/>
        <v>#REF!</v>
      </c>
      <c r="JG805" s="26" t="e">
        <f t="shared" ref="JG805:LR805" si="2432" xml:space="preserve"> JG554</f>
        <v>#REF!</v>
      </c>
      <c r="JH805" s="26" t="e">
        <f t="shared" si="2432"/>
        <v>#REF!</v>
      </c>
      <c r="JI805" s="26" t="e">
        <f t="shared" si="2432"/>
        <v>#REF!</v>
      </c>
      <c r="JJ805" s="26" t="e">
        <f t="shared" si="2432"/>
        <v>#REF!</v>
      </c>
      <c r="JK805" s="26" t="e">
        <f t="shared" si="2432"/>
        <v>#REF!</v>
      </c>
      <c r="JL805" s="26" t="e">
        <f t="shared" si="2432"/>
        <v>#REF!</v>
      </c>
      <c r="JM805" s="26" t="e">
        <f t="shared" si="2432"/>
        <v>#REF!</v>
      </c>
      <c r="JN805" s="26" t="e">
        <f t="shared" si="2432"/>
        <v>#REF!</v>
      </c>
      <c r="JO805" s="26" t="e">
        <f t="shared" si="2432"/>
        <v>#REF!</v>
      </c>
      <c r="JP805" s="26" t="e">
        <f t="shared" si="2432"/>
        <v>#REF!</v>
      </c>
      <c r="JQ805" s="26" t="e">
        <f t="shared" si="2432"/>
        <v>#REF!</v>
      </c>
      <c r="JR805" s="26" t="e">
        <f t="shared" si="2432"/>
        <v>#REF!</v>
      </c>
      <c r="JS805" s="26" t="e">
        <f t="shared" si="2432"/>
        <v>#REF!</v>
      </c>
      <c r="JT805" s="26" t="e">
        <f t="shared" si="2432"/>
        <v>#REF!</v>
      </c>
      <c r="JU805" s="26" t="e">
        <f t="shared" si="2432"/>
        <v>#REF!</v>
      </c>
      <c r="JV805" s="26" t="e">
        <f t="shared" si="2432"/>
        <v>#REF!</v>
      </c>
      <c r="JW805" s="26" t="e">
        <f t="shared" si="2432"/>
        <v>#REF!</v>
      </c>
      <c r="JX805" s="26" t="e">
        <f t="shared" si="2432"/>
        <v>#REF!</v>
      </c>
      <c r="JY805" s="26" t="e">
        <f t="shared" si="2432"/>
        <v>#REF!</v>
      </c>
      <c r="JZ805" s="26" t="e">
        <f t="shared" si="2432"/>
        <v>#REF!</v>
      </c>
      <c r="KA805" s="26" t="e">
        <f t="shared" si="2432"/>
        <v>#REF!</v>
      </c>
      <c r="KB805" s="26" t="e">
        <f t="shared" si="2432"/>
        <v>#REF!</v>
      </c>
      <c r="KC805" s="26" t="e">
        <f t="shared" si="2432"/>
        <v>#REF!</v>
      </c>
      <c r="KD805" s="26" t="e">
        <f t="shared" si="2432"/>
        <v>#REF!</v>
      </c>
      <c r="KE805" s="26" t="e">
        <f t="shared" si="2432"/>
        <v>#REF!</v>
      </c>
      <c r="KF805" s="26" t="e">
        <f t="shared" si="2432"/>
        <v>#REF!</v>
      </c>
      <c r="KG805" s="26" t="e">
        <f t="shared" si="2432"/>
        <v>#REF!</v>
      </c>
      <c r="KH805" s="26" t="e">
        <f t="shared" si="2432"/>
        <v>#REF!</v>
      </c>
      <c r="KI805" s="26" t="e">
        <f t="shared" si="2432"/>
        <v>#REF!</v>
      </c>
      <c r="KJ805" s="26" t="e">
        <f t="shared" si="2432"/>
        <v>#REF!</v>
      </c>
      <c r="KK805" s="26" t="e">
        <f t="shared" si="2432"/>
        <v>#REF!</v>
      </c>
      <c r="KL805" s="26" t="e">
        <f t="shared" si="2432"/>
        <v>#REF!</v>
      </c>
      <c r="KM805" s="26" t="e">
        <f t="shared" si="2432"/>
        <v>#REF!</v>
      </c>
      <c r="KN805" s="26" t="e">
        <f t="shared" si="2432"/>
        <v>#REF!</v>
      </c>
      <c r="KO805" s="26" t="e">
        <f t="shared" si="2432"/>
        <v>#REF!</v>
      </c>
      <c r="KP805" s="26" t="e">
        <f t="shared" si="2432"/>
        <v>#REF!</v>
      </c>
      <c r="KQ805" s="26" t="e">
        <f t="shared" si="2432"/>
        <v>#REF!</v>
      </c>
      <c r="KR805" s="26" t="e">
        <f t="shared" si="2432"/>
        <v>#REF!</v>
      </c>
      <c r="KS805" s="26" t="e">
        <f t="shared" si="2432"/>
        <v>#REF!</v>
      </c>
      <c r="KT805" s="26" t="e">
        <f t="shared" si="2432"/>
        <v>#REF!</v>
      </c>
      <c r="KU805" s="26" t="e">
        <f t="shared" si="2432"/>
        <v>#REF!</v>
      </c>
      <c r="KV805" s="26" t="e">
        <f t="shared" si="2432"/>
        <v>#REF!</v>
      </c>
      <c r="KW805" s="26" t="e">
        <f t="shared" si="2432"/>
        <v>#REF!</v>
      </c>
      <c r="KX805" s="26" t="e">
        <f t="shared" si="2432"/>
        <v>#REF!</v>
      </c>
      <c r="KY805" s="26" t="e">
        <f t="shared" si="2432"/>
        <v>#REF!</v>
      </c>
      <c r="KZ805" s="26" t="e">
        <f t="shared" si="2432"/>
        <v>#REF!</v>
      </c>
      <c r="LA805" s="26" t="e">
        <f t="shared" si="2432"/>
        <v>#REF!</v>
      </c>
      <c r="LB805" s="26" t="e">
        <f t="shared" si="2432"/>
        <v>#REF!</v>
      </c>
      <c r="LC805" s="26" t="e">
        <f t="shared" si="2432"/>
        <v>#REF!</v>
      </c>
      <c r="LD805" s="26" t="e">
        <f t="shared" si="2432"/>
        <v>#REF!</v>
      </c>
      <c r="LE805" s="26" t="e">
        <f t="shared" si="2432"/>
        <v>#REF!</v>
      </c>
      <c r="LF805" s="26" t="e">
        <f t="shared" si="2432"/>
        <v>#REF!</v>
      </c>
      <c r="LG805" s="26" t="e">
        <f t="shared" si="2432"/>
        <v>#REF!</v>
      </c>
      <c r="LH805" s="26" t="e">
        <f t="shared" si="2432"/>
        <v>#REF!</v>
      </c>
      <c r="LI805" s="26" t="e">
        <f t="shared" si="2432"/>
        <v>#REF!</v>
      </c>
      <c r="LJ805" s="26" t="e">
        <f t="shared" si="2432"/>
        <v>#REF!</v>
      </c>
      <c r="LK805" s="26" t="e">
        <f t="shared" si="2432"/>
        <v>#REF!</v>
      </c>
      <c r="LL805" s="26" t="e">
        <f t="shared" si="2432"/>
        <v>#REF!</v>
      </c>
      <c r="LM805" s="26" t="e">
        <f t="shared" si="2432"/>
        <v>#REF!</v>
      </c>
      <c r="LN805" s="26" t="e">
        <f t="shared" si="2432"/>
        <v>#REF!</v>
      </c>
      <c r="LO805" s="26" t="e">
        <f t="shared" si="2432"/>
        <v>#REF!</v>
      </c>
      <c r="LP805" s="26" t="e">
        <f t="shared" si="2432"/>
        <v>#REF!</v>
      </c>
      <c r="LQ805" s="26" t="e">
        <f t="shared" si="2432"/>
        <v>#REF!</v>
      </c>
      <c r="LR805" s="26" t="e">
        <f t="shared" si="2432"/>
        <v>#REF!</v>
      </c>
      <c r="LS805" s="26" t="e">
        <f t="shared" ref="LS805:OD805" si="2433" xml:space="preserve"> LS554</f>
        <v>#REF!</v>
      </c>
      <c r="LT805" s="26" t="e">
        <f t="shared" si="2433"/>
        <v>#REF!</v>
      </c>
      <c r="LU805" s="26" t="e">
        <f t="shared" si="2433"/>
        <v>#REF!</v>
      </c>
      <c r="LV805" s="26" t="e">
        <f t="shared" si="2433"/>
        <v>#REF!</v>
      </c>
      <c r="LW805" s="26" t="e">
        <f t="shared" si="2433"/>
        <v>#REF!</v>
      </c>
      <c r="LX805" s="26" t="e">
        <f t="shared" si="2433"/>
        <v>#REF!</v>
      </c>
      <c r="LY805" s="26" t="e">
        <f t="shared" si="2433"/>
        <v>#REF!</v>
      </c>
      <c r="LZ805" s="26" t="e">
        <f t="shared" si="2433"/>
        <v>#REF!</v>
      </c>
      <c r="MA805" s="26" t="e">
        <f t="shared" si="2433"/>
        <v>#REF!</v>
      </c>
      <c r="MB805" s="26" t="e">
        <f t="shared" si="2433"/>
        <v>#REF!</v>
      </c>
      <c r="MC805" s="26" t="e">
        <f t="shared" si="2433"/>
        <v>#REF!</v>
      </c>
      <c r="MD805" s="26" t="e">
        <f t="shared" si="2433"/>
        <v>#REF!</v>
      </c>
      <c r="ME805" s="26" t="e">
        <f t="shared" si="2433"/>
        <v>#REF!</v>
      </c>
      <c r="MF805" s="26" t="e">
        <f t="shared" si="2433"/>
        <v>#REF!</v>
      </c>
      <c r="MG805" s="26" t="e">
        <f t="shared" si="2433"/>
        <v>#REF!</v>
      </c>
      <c r="MH805" s="26" t="e">
        <f t="shared" si="2433"/>
        <v>#REF!</v>
      </c>
      <c r="MI805" s="26" t="e">
        <f t="shared" si="2433"/>
        <v>#REF!</v>
      </c>
      <c r="MJ805" s="26" t="e">
        <f t="shared" si="2433"/>
        <v>#REF!</v>
      </c>
      <c r="MK805" s="26" t="e">
        <f t="shared" si="2433"/>
        <v>#REF!</v>
      </c>
      <c r="ML805" s="26" t="e">
        <f t="shared" si="2433"/>
        <v>#REF!</v>
      </c>
      <c r="MM805" s="26" t="e">
        <f t="shared" si="2433"/>
        <v>#REF!</v>
      </c>
      <c r="MN805" s="26" t="e">
        <f t="shared" si="2433"/>
        <v>#REF!</v>
      </c>
      <c r="MO805" s="26" t="e">
        <f t="shared" si="2433"/>
        <v>#REF!</v>
      </c>
      <c r="MP805" s="26" t="e">
        <f t="shared" si="2433"/>
        <v>#REF!</v>
      </c>
      <c r="MQ805" s="26" t="e">
        <f t="shared" si="2433"/>
        <v>#REF!</v>
      </c>
      <c r="MR805" s="26" t="e">
        <f t="shared" si="2433"/>
        <v>#REF!</v>
      </c>
      <c r="MS805" s="26" t="e">
        <f t="shared" si="2433"/>
        <v>#REF!</v>
      </c>
      <c r="MT805" s="26" t="e">
        <f t="shared" si="2433"/>
        <v>#REF!</v>
      </c>
      <c r="MU805" s="26" t="e">
        <f t="shared" si="2433"/>
        <v>#REF!</v>
      </c>
      <c r="MV805" s="26" t="e">
        <f t="shared" si="2433"/>
        <v>#REF!</v>
      </c>
      <c r="MW805" s="26" t="e">
        <f t="shared" si="2433"/>
        <v>#REF!</v>
      </c>
      <c r="MX805" s="26" t="e">
        <f t="shared" si="2433"/>
        <v>#REF!</v>
      </c>
      <c r="MY805" s="26" t="e">
        <f t="shared" si="2433"/>
        <v>#REF!</v>
      </c>
      <c r="MZ805" s="26" t="e">
        <f t="shared" si="2433"/>
        <v>#REF!</v>
      </c>
      <c r="NA805" s="26" t="e">
        <f t="shared" si="2433"/>
        <v>#REF!</v>
      </c>
      <c r="NB805" s="26" t="e">
        <f t="shared" si="2433"/>
        <v>#REF!</v>
      </c>
      <c r="NC805" s="26" t="e">
        <f t="shared" si="2433"/>
        <v>#REF!</v>
      </c>
      <c r="ND805" s="26" t="e">
        <f t="shared" si="2433"/>
        <v>#REF!</v>
      </c>
      <c r="NE805" s="26" t="e">
        <f t="shared" si="2433"/>
        <v>#REF!</v>
      </c>
      <c r="NF805" s="26" t="e">
        <f t="shared" si="2433"/>
        <v>#REF!</v>
      </c>
      <c r="NG805" s="26" t="e">
        <f t="shared" si="2433"/>
        <v>#REF!</v>
      </c>
      <c r="NH805" s="26" t="e">
        <f t="shared" si="2433"/>
        <v>#REF!</v>
      </c>
      <c r="NI805" s="26" t="e">
        <f t="shared" si="2433"/>
        <v>#REF!</v>
      </c>
      <c r="NJ805" s="26" t="e">
        <f t="shared" si="2433"/>
        <v>#REF!</v>
      </c>
      <c r="NK805" s="26" t="e">
        <f t="shared" si="2433"/>
        <v>#REF!</v>
      </c>
      <c r="NL805" s="26" t="e">
        <f t="shared" si="2433"/>
        <v>#REF!</v>
      </c>
      <c r="NM805" s="26" t="e">
        <f t="shared" si="2433"/>
        <v>#REF!</v>
      </c>
      <c r="NN805" s="26" t="e">
        <f t="shared" si="2433"/>
        <v>#REF!</v>
      </c>
      <c r="NO805" s="26" t="e">
        <f t="shared" si="2433"/>
        <v>#REF!</v>
      </c>
      <c r="NP805" s="26" t="e">
        <f t="shared" si="2433"/>
        <v>#REF!</v>
      </c>
      <c r="NQ805" s="26" t="e">
        <f t="shared" si="2433"/>
        <v>#REF!</v>
      </c>
      <c r="NR805" s="26" t="e">
        <f t="shared" si="2433"/>
        <v>#REF!</v>
      </c>
      <c r="NS805" s="26" t="e">
        <f t="shared" si="2433"/>
        <v>#REF!</v>
      </c>
      <c r="NT805" s="26" t="e">
        <f t="shared" si="2433"/>
        <v>#REF!</v>
      </c>
      <c r="NU805" s="26" t="e">
        <f t="shared" si="2433"/>
        <v>#REF!</v>
      </c>
      <c r="NV805" s="26" t="e">
        <f t="shared" si="2433"/>
        <v>#REF!</v>
      </c>
      <c r="NW805" s="26" t="e">
        <f t="shared" si="2433"/>
        <v>#REF!</v>
      </c>
      <c r="NX805" s="26" t="e">
        <f t="shared" si="2433"/>
        <v>#REF!</v>
      </c>
      <c r="NY805" s="26" t="e">
        <f t="shared" si="2433"/>
        <v>#REF!</v>
      </c>
      <c r="NZ805" s="26" t="e">
        <f t="shared" si="2433"/>
        <v>#REF!</v>
      </c>
      <c r="OA805" s="26" t="e">
        <f t="shared" si="2433"/>
        <v>#REF!</v>
      </c>
      <c r="OB805" s="26" t="e">
        <f t="shared" si="2433"/>
        <v>#REF!</v>
      </c>
      <c r="OC805" s="26" t="e">
        <f t="shared" si="2433"/>
        <v>#REF!</v>
      </c>
      <c r="OD805" s="26" t="e">
        <f t="shared" si="2433"/>
        <v>#REF!</v>
      </c>
      <c r="OE805" s="26" t="e">
        <f t="shared" ref="OE805:QP805" si="2434" xml:space="preserve"> OE554</f>
        <v>#REF!</v>
      </c>
      <c r="OF805" s="26" t="e">
        <f t="shared" si="2434"/>
        <v>#REF!</v>
      </c>
      <c r="OG805" s="26" t="e">
        <f t="shared" si="2434"/>
        <v>#REF!</v>
      </c>
      <c r="OH805" s="26" t="e">
        <f t="shared" si="2434"/>
        <v>#REF!</v>
      </c>
      <c r="OI805" s="26" t="e">
        <f t="shared" si="2434"/>
        <v>#REF!</v>
      </c>
      <c r="OJ805" s="26" t="e">
        <f t="shared" si="2434"/>
        <v>#REF!</v>
      </c>
      <c r="OK805" s="26" t="e">
        <f t="shared" si="2434"/>
        <v>#REF!</v>
      </c>
      <c r="OL805" s="26" t="e">
        <f t="shared" si="2434"/>
        <v>#REF!</v>
      </c>
      <c r="OM805" s="26" t="e">
        <f t="shared" si="2434"/>
        <v>#REF!</v>
      </c>
      <c r="ON805" s="26" t="e">
        <f t="shared" si="2434"/>
        <v>#REF!</v>
      </c>
      <c r="OO805" s="26" t="e">
        <f t="shared" si="2434"/>
        <v>#REF!</v>
      </c>
      <c r="OP805" s="26" t="e">
        <f t="shared" si="2434"/>
        <v>#REF!</v>
      </c>
      <c r="OQ805" s="26" t="e">
        <f t="shared" si="2434"/>
        <v>#REF!</v>
      </c>
      <c r="OR805" s="26" t="e">
        <f t="shared" si="2434"/>
        <v>#REF!</v>
      </c>
      <c r="OS805" s="26" t="e">
        <f t="shared" si="2434"/>
        <v>#REF!</v>
      </c>
      <c r="OT805" s="26" t="e">
        <f t="shared" si="2434"/>
        <v>#REF!</v>
      </c>
      <c r="OU805" s="26" t="e">
        <f t="shared" si="2434"/>
        <v>#REF!</v>
      </c>
      <c r="OV805" s="26" t="e">
        <f t="shared" si="2434"/>
        <v>#REF!</v>
      </c>
      <c r="OW805" s="26" t="e">
        <f t="shared" si="2434"/>
        <v>#REF!</v>
      </c>
      <c r="OX805" s="26" t="e">
        <f t="shared" si="2434"/>
        <v>#REF!</v>
      </c>
      <c r="OY805" s="26" t="e">
        <f t="shared" si="2434"/>
        <v>#REF!</v>
      </c>
      <c r="OZ805" s="26" t="e">
        <f t="shared" si="2434"/>
        <v>#REF!</v>
      </c>
      <c r="PA805" s="26" t="e">
        <f t="shared" si="2434"/>
        <v>#REF!</v>
      </c>
      <c r="PB805" s="26" t="e">
        <f t="shared" si="2434"/>
        <v>#REF!</v>
      </c>
      <c r="PC805" s="26" t="e">
        <f t="shared" si="2434"/>
        <v>#REF!</v>
      </c>
      <c r="PD805" s="26" t="e">
        <f t="shared" si="2434"/>
        <v>#REF!</v>
      </c>
      <c r="PE805" s="26" t="e">
        <f t="shared" si="2434"/>
        <v>#REF!</v>
      </c>
      <c r="PF805" s="26" t="e">
        <f t="shared" si="2434"/>
        <v>#REF!</v>
      </c>
      <c r="PG805" s="26" t="e">
        <f t="shared" si="2434"/>
        <v>#REF!</v>
      </c>
      <c r="PH805" s="26" t="e">
        <f t="shared" si="2434"/>
        <v>#REF!</v>
      </c>
      <c r="PI805" s="26" t="e">
        <f t="shared" si="2434"/>
        <v>#REF!</v>
      </c>
      <c r="PJ805" s="26" t="e">
        <f t="shared" si="2434"/>
        <v>#REF!</v>
      </c>
      <c r="PK805" s="26" t="e">
        <f t="shared" si="2434"/>
        <v>#REF!</v>
      </c>
      <c r="PL805" s="26" t="e">
        <f t="shared" si="2434"/>
        <v>#REF!</v>
      </c>
      <c r="PM805" s="26" t="e">
        <f t="shared" si="2434"/>
        <v>#REF!</v>
      </c>
      <c r="PN805" s="26" t="e">
        <f t="shared" si="2434"/>
        <v>#REF!</v>
      </c>
      <c r="PO805" s="26" t="e">
        <f t="shared" si="2434"/>
        <v>#REF!</v>
      </c>
      <c r="PP805" s="26" t="e">
        <f t="shared" si="2434"/>
        <v>#REF!</v>
      </c>
      <c r="PQ805" s="26" t="e">
        <f t="shared" si="2434"/>
        <v>#REF!</v>
      </c>
      <c r="PR805" s="26" t="e">
        <f t="shared" si="2434"/>
        <v>#REF!</v>
      </c>
      <c r="PS805" s="26" t="e">
        <f t="shared" si="2434"/>
        <v>#REF!</v>
      </c>
      <c r="PT805" s="26" t="e">
        <f t="shared" si="2434"/>
        <v>#REF!</v>
      </c>
      <c r="PU805" s="26" t="e">
        <f t="shared" si="2434"/>
        <v>#REF!</v>
      </c>
      <c r="PV805" s="26" t="e">
        <f t="shared" si="2434"/>
        <v>#REF!</v>
      </c>
      <c r="PW805" s="26" t="e">
        <f t="shared" si="2434"/>
        <v>#REF!</v>
      </c>
      <c r="PX805" s="26" t="e">
        <f t="shared" si="2434"/>
        <v>#REF!</v>
      </c>
      <c r="PY805" s="26" t="e">
        <f t="shared" si="2434"/>
        <v>#REF!</v>
      </c>
      <c r="PZ805" s="26" t="e">
        <f t="shared" si="2434"/>
        <v>#REF!</v>
      </c>
      <c r="QA805" s="26" t="e">
        <f t="shared" si="2434"/>
        <v>#REF!</v>
      </c>
      <c r="QB805" s="26" t="e">
        <f t="shared" si="2434"/>
        <v>#REF!</v>
      </c>
      <c r="QC805" s="26" t="e">
        <f t="shared" si="2434"/>
        <v>#REF!</v>
      </c>
      <c r="QD805" s="26" t="e">
        <f t="shared" si="2434"/>
        <v>#REF!</v>
      </c>
      <c r="QE805" s="26" t="e">
        <f t="shared" si="2434"/>
        <v>#REF!</v>
      </c>
      <c r="QF805" s="26" t="e">
        <f t="shared" si="2434"/>
        <v>#REF!</v>
      </c>
      <c r="QG805" s="26" t="e">
        <f t="shared" si="2434"/>
        <v>#REF!</v>
      </c>
      <c r="QH805" s="26" t="e">
        <f t="shared" si="2434"/>
        <v>#REF!</v>
      </c>
      <c r="QI805" s="26" t="e">
        <f t="shared" si="2434"/>
        <v>#REF!</v>
      </c>
      <c r="QJ805" s="26" t="e">
        <f t="shared" si="2434"/>
        <v>#REF!</v>
      </c>
      <c r="QK805" s="26" t="e">
        <f t="shared" si="2434"/>
        <v>#REF!</v>
      </c>
      <c r="QL805" s="26" t="e">
        <f t="shared" si="2434"/>
        <v>#REF!</v>
      </c>
      <c r="QM805" s="26" t="e">
        <f t="shared" si="2434"/>
        <v>#REF!</v>
      </c>
      <c r="QN805" s="26" t="e">
        <f t="shared" si="2434"/>
        <v>#REF!</v>
      </c>
      <c r="QO805" s="26" t="e">
        <f t="shared" si="2434"/>
        <v>#REF!</v>
      </c>
      <c r="QP805" s="26" t="e">
        <f t="shared" si="2434"/>
        <v>#REF!</v>
      </c>
      <c r="QQ805" s="26" t="e">
        <f t="shared" ref="QQ805:RZ805" si="2435" xml:space="preserve"> QQ554</f>
        <v>#REF!</v>
      </c>
      <c r="QR805" s="26" t="e">
        <f t="shared" si="2435"/>
        <v>#REF!</v>
      </c>
      <c r="QS805" s="26" t="e">
        <f t="shared" si="2435"/>
        <v>#REF!</v>
      </c>
      <c r="QT805" s="26" t="e">
        <f t="shared" si="2435"/>
        <v>#REF!</v>
      </c>
      <c r="QU805" s="26" t="e">
        <f t="shared" si="2435"/>
        <v>#REF!</v>
      </c>
      <c r="QV805" s="26" t="e">
        <f t="shared" si="2435"/>
        <v>#REF!</v>
      </c>
      <c r="QW805" s="26" t="e">
        <f t="shared" si="2435"/>
        <v>#REF!</v>
      </c>
      <c r="QX805" s="26" t="e">
        <f t="shared" si="2435"/>
        <v>#REF!</v>
      </c>
      <c r="QY805" s="26" t="e">
        <f t="shared" si="2435"/>
        <v>#REF!</v>
      </c>
      <c r="QZ805" s="26" t="e">
        <f t="shared" si="2435"/>
        <v>#REF!</v>
      </c>
      <c r="RA805" s="26" t="e">
        <f t="shared" si="2435"/>
        <v>#REF!</v>
      </c>
      <c r="RB805" s="26" t="e">
        <f t="shared" si="2435"/>
        <v>#REF!</v>
      </c>
      <c r="RC805" s="26" t="e">
        <f t="shared" si="2435"/>
        <v>#REF!</v>
      </c>
      <c r="RD805" s="26" t="e">
        <f t="shared" si="2435"/>
        <v>#REF!</v>
      </c>
      <c r="RE805" s="26" t="e">
        <f t="shared" si="2435"/>
        <v>#REF!</v>
      </c>
      <c r="RF805" s="26" t="e">
        <f t="shared" si="2435"/>
        <v>#REF!</v>
      </c>
      <c r="RG805" s="26" t="e">
        <f t="shared" si="2435"/>
        <v>#REF!</v>
      </c>
      <c r="RH805" s="26" t="e">
        <f t="shared" si="2435"/>
        <v>#REF!</v>
      </c>
      <c r="RI805" s="26" t="e">
        <f t="shared" si="2435"/>
        <v>#REF!</v>
      </c>
      <c r="RJ805" s="26" t="e">
        <f t="shared" si="2435"/>
        <v>#REF!</v>
      </c>
      <c r="RK805" s="26" t="e">
        <f t="shared" si="2435"/>
        <v>#REF!</v>
      </c>
      <c r="RL805" s="26" t="e">
        <f t="shared" si="2435"/>
        <v>#REF!</v>
      </c>
      <c r="RM805" s="26" t="e">
        <f t="shared" si="2435"/>
        <v>#REF!</v>
      </c>
      <c r="RN805" s="26" t="e">
        <f t="shared" si="2435"/>
        <v>#REF!</v>
      </c>
      <c r="RO805" s="26" t="e">
        <f t="shared" si="2435"/>
        <v>#REF!</v>
      </c>
      <c r="RP805" s="26" t="e">
        <f t="shared" si="2435"/>
        <v>#REF!</v>
      </c>
      <c r="RQ805" s="26" t="e">
        <f t="shared" si="2435"/>
        <v>#REF!</v>
      </c>
      <c r="RR805" s="26" t="e">
        <f t="shared" si="2435"/>
        <v>#REF!</v>
      </c>
      <c r="RS805" s="26" t="e">
        <f t="shared" si="2435"/>
        <v>#REF!</v>
      </c>
      <c r="RT805" s="26" t="e">
        <f t="shared" si="2435"/>
        <v>#REF!</v>
      </c>
      <c r="RU805" s="26" t="e">
        <f t="shared" si="2435"/>
        <v>#REF!</v>
      </c>
      <c r="RV805" s="26" t="e">
        <f t="shared" si="2435"/>
        <v>#REF!</v>
      </c>
      <c r="RW805" s="26" t="e">
        <f t="shared" si="2435"/>
        <v>#REF!</v>
      </c>
      <c r="RX805" s="26" t="e">
        <f t="shared" si="2435"/>
        <v>#REF!</v>
      </c>
      <c r="RY805" s="26" t="e">
        <f t="shared" si="2435"/>
        <v>#REF!</v>
      </c>
      <c r="RZ805" s="26" t="e">
        <f t="shared" si="2435"/>
        <v>#REF!</v>
      </c>
    </row>
    <row r="806" spans="1:494">
      <c r="A806" s="45"/>
      <c r="B806" s="45"/>
      <c r="C806" s="45"/>
      <c r="D806" s="205"/>
      <c r="E806" s="45" t="str">
        <f>E805</f>
        <v>Subordinated O&amp;M fees</v>
      </c>
      <c r="F806" s="45"/>
      <c r="G806" s="45" t="str">
        <f xml:space="preserve"> G805</f>
        <v>'000 SAR</v>
      </c>
      <c r="H806" s="46" t="e">
        <f xml:space="preserve"> SUM(J806:RZ806)</f>
        <v>#REF!</v>
      </c>
      <c r="I806" s="46"/>
      <c r="J806" s="46" t="e">
        <f xml:space="preserve"> SUMIF( $J$4:$RZ$4, J$760, $J805:$RZ805 ) * -1</f>
        <v>#REF!</v>
      </c>
      <c r="K806" s="46" t="e">
        <f t="shared" ref="K806:BV806" si="2436" xml:space="preserve"> SUMIF( $J$4:$RZ$4, K$760, $J805:$RZ805 ) * -1</f>
        <v>#REF!</v>
      </c>
      <c r="L806" s="46" t="e">
        <f t="shared" si="2436"/>
        <v>#REF!</v>
      </c>
      <c r="M806" s="46" t="e">
        <f t="shared" si="2436"/>
        <v>#REF!</v>
      </c>
      <c r="N806" s="46" t="e">
        <f t="shared" si="2436"/>
        <v>#REF!</v>
      </c>
      <c r="O806" s="46" t="e">
        <f t="shared" si="2436"/>
        <v>#REF!</v>
      </c>
      <c r="P806" s="46" t="e">
        <f t="shared" si="2436"/>
        <v>#REF!</v>
      </c>
      <c r="Q806" s="46" t="e">
        <f t="shared" si="2436"/>
        <v>#REF!</v>
      </c>
      <c r="R806" s="46" t="e">
        <f t="shared" si="2436"/>
        <v>#REF!</v>
      </c>
      <c r="S806" s="46" t="e">
        <f t="shared" si="2436"/>
        <v>#REF!</v>
      </c>
      <c r="T806" s="46" t="e">
        <f t="shared" si="2436"/>
        <v>#REF!</v>
      </c>
      <c r="U806" s="46" t="e">
        <f t="shared" si="2436"/>
        <v>#REF!</v>
      </c>
      <c r="V806" s="46" t="e">
        <f t="shared" si="2436"/>
        <v>#REF!</v>
      </c>
      <c r="W806" s="46" t="e">
        <f t="shared" si="2436"/>
        <v>#REF!</v>
      </c>
      <c r="X806" s="46" t="e">
        <f t="shared" si="2436"/>
        <v>#REF!</v>
      </c>
      <c r="Y806" s="46" t="e">
        <f t="shared" si="2436"/>
        <v>#REF!</v>
      </c>
      <c r="Z806" s="46" t="e">
        <f t="shared" si="2436"/>
        <v>#REF!</v>
      </c>
      <c r="AA806" s="46" t="e">
        <f t="shared" si="2436"/>
        <v>#REF!</v>
      </c>
      <c r="AB806" s="46" t="e">
        <f t="shared" si="2436"/>
        <v>#REF!</v>
      </c>
      <c r="AC806" s="46" t="e">
        <f t="shared" si="2436"/>
        <v>#REF!</v>
      </c>
      <c r="AD806" s="46" t="e">
        <f t="shared" si="2436"/>
        <v>#REF!</v>
      </c>
      <c r="AE806" s="46" t="e">
        <f t="shared" si="2436"/>
        <v>#REF!</v>
      </c>
      <c r="AF806" s="46" t="e">
        <f t="shared" si="2436"/>
        <v>#REF!</v>
      </c>
      <c r="AG806" s="46" t="e">
        <f t="shared" si="2436"/>
        <v>#REF!</v>
      </c>
      <c r="AH806" s="46" t="e">
        <f t="shared" si="2436"/>
        <v>#REF!</v>
      </c>
      <c r="AI806" s="46" t="e">
        <f t="shared" si="2436"/>
        <v>#REF!</v>
      </c>
      <c r="AJ806" s="46" t="e">
        <f t="shared" si="2436"/>
        <v>#REF!</v>
      </c>
      <c r="AK806" s="46" t="e">
        <f t="shared" si="2436"/>
        <v>#REF!</v>
      </c>
      <c r="AL806" s="46" t="e">
        <f t="shared" si="2436"/>
        <v>#REF!</v>
      </c>
      <c r="AM806" s="46" t="e">
        <f t="shared" si="2436"/>
        <v>#REF!</v>
      </c>
      <c r="AN806" s="46" t="e">
        <f t="shared" si="2436"/>
        <v>#REF!</v>
      </c>
      <c r="AO806" s="46" t="e">
        <f t="shared" si="2436"/>
        <v>#REF!</v>
      </c>
      <c r="AP806" s="46" t="e">
        <f t="shared" si="2436"/>
        <v>#REF!</v>
      </c>
      <c r="AQ806" s="46" t="e">
        <f t="shared" si="2436"/>
        <v>#REF!</v>
      </c>
      <c r="AR806" s="46" t="e">
        <f t="shared" si="2436"/>
        <v>#REF!</v>
      </c>
      <c r="AS806" s="46" t="e">
        <f t="shared" si="2436"/>
        <v>#REF!</v>
      </c>
      <c r="AT806" s="46" t="e">
        <f t="shared" si="2436"/>
        <v>#REF!</v>
      </c>
      <c r="AU806" s="46" t="e">
        <f t="shared" si="2436"/>
        <v>#REF!</v>
      </c>
      <c r="AV806" s="46" t="e">
        <f t="shared" si="2436"/>
        <v>#REF!</v>
      </c>
      <c r="AW806" s="46" t="e">
        <f t="shared" si="2436"/>
        <v>#REF!</v>
      </c>
      <c r="AX806" s="46" t="e">
        <f t="shared" si="2436"/>
        <v>#REF!</v>
      </c>
      <c r="AY806" s="46" t="e">
        <f t="shared" si="2436"/>
        <v>#REF!</v>
      </c>
      <c r="AZ806" s="46" t="e">
        <f t="shared" si="2436"/>
        <v>#REF!</v>
      </c>
      <c r="BA806" s="46" t="e">
        <f t="shared" si="2436"/>
        <v>#REF!</v>
      </c>
      <c r="BB806" s="46" t="e">
        <f t="shared" si="2436"/>
        <v>#REF!</v>
      </c>
      <c r="BC806" s="46" t="e">
        <f t="shared" si="2436"/>
        <v>#REF!</v>
      </c>
      <c r="BD806" s="46" t="e">
        <f t="shared" si="2436"/>
        <v>#REF!</v>
      </c>
      <c r="BE806" s="46" t="e">
        <f t="shared" si="2436"/>
        <v>#REF!</v>
      </c>
      <c r="BF806" s="46" t="e">
        <f t="shared" si="2436"/>
        <v>#REF!</v>
      </c>
      <c r="BG806" s="46" t="e">
        <f t="shared" si="2436"/>
        <v>#REF!</v>
      </c>
      <c r="BH806" s="46" t="e">
        <f t="shared" si="2436"/>
        <v>#REF!</v>
      </c>
      <c r="BI806" s="46" t="e">
        <f t="shared" si="2436"/>
        <v>#REF!</v>
      </c>
      <c r="BJ806" s="46" t="e">
        <f t="shared" si="2436"/>
        <v>#REF!</v>
      </c>
      <c r="BK806" s="46" t="e">
        <f t="shared" si="2436"/>
        <v>#REF!</v>
      </c>
      <c r="BL806" s="46" t="e">
        <f t="shared" si="2436"/>
        <v>#REF!</v>
      </c>
      <c r="BM806" s="46" t="e">
        <f t="shared" si="2436"/>
        <v>#REF!</v>
      </c>
      <c r="BN806" s="46" t="e">
        <f t="shared" si="2436"/>
        <v>#REF!</v>
      </c>
      <c r="BO806" s="46" t="e">
        <f t="shared" si="2436"/>
        <v>#REF!</v>
      </c>
      <c r="BP806" s="46" t="e">
        <f t="shared" si="2436"/>
        <v>#REF!</v>
      </c>
      <c r="BQ806" s="46" t="e">
        <f t="shared" si="2436"/>
        <v>#REF!</v>
      </c>
      <c r="BR806" s="46" t="e">
        <f t="shared" si="2436"/>
        <v>#REF!</v>
      </c>
      <c r="BS806" s="46" t="e">
        <f t="shared" si="2436"/>
        <v>#REF!</v>
      </c>
      <c r="BT806" s="46" t="e">
        <f t="shared" si="2436"/>
        <v>#REF!</v>
      </c>
      <c r="BU806" s="46" t="e">
        <f t="shared" si="2436"/>
        <v>#REF!</v>
      </c>
      <c r="BV806" s="46" t="e">
        <f t="shared" si="2436"/>
        <v>#REF!</v>
      </c>
      <c r="BW806" s="46" t="e">
        <f t="shared" ref="BW806:EH806" si="2437" xml:space="preserve"> SUMIF( $J$4:$RZ$4, BW$760, $J805:$RZ805 ) * -1</f>
        <v>#REF!</v>
      </c>
      <c r="BX806" s="46" t="e">
        <f t="shared" si="2437"/>
        <v>#REF!</v>
      </c>
      <c r="BY806" s="46" t="e">
        <f t="shared" si="2437"/>
        <v>#REF!</v>
      </c>
      <c r="BZ806" s="46" t="e">
        <f t="shared" si="2437"/>
        <v>#REF!</v>
      </c>
      <c r="CA806" s="46" t="e">
        <f t="shared" si="2437"/>
        <v>#REF!</v>
      </c>
      <c r="CB806" s="46" t="e">
        <f t="shared" si="2437"/>
        <v>#REF!</v>
      </c>
      <c r="CC806" s="46" t="e">
        <f t="shared" si="2437"/>
        <v>#REF!</v>
      </c>
      <c r="CD806" s="46" t="e">
        <f t="shared" si="2437"/>
        <v>#REF!</v>
      </c>
      <c r="CE806" s="46" t="e">
        <f t="shared" si="2437"/>
        <v>#REF!</v>
      </c>
      <c r="CF806" s="46" t="e">
        <f t="shared" si="2437"/>
        <v>#REF!</v>
      </c>
      <c r="CG806" s="46" t="e">
        <f t="shared" si="2437"/>
        <v>#REF!</v>
      </c>
      <c r="CH806" s="46" t="e">
        <f t="shared" si="2437"/>
        <v>#REF!</v>
      </c>
      <c r="CI806" s="46" t="e">
        <f t="shared" si="2437"/>
        <v>#REF!</v>
      </c>
      <c r="CJ806" s="46" t="e">
        <f t="shared" si="2437"/>
        <v>#REF!</v>
      </c>
      <c r="CK806" s="46" t="e">
        <f t="shared" si="2437"/>
        <v>#REF!</v>
      </c>
      <c r="CL806" s="46" t="e">
        <f t="shared" si="2437"/>
        <v>#REF!</v>
      </c>
      <c r="CM806" s="46" t="e">
        <f t="shared" si="2437"/>
        <v>#REF!</v>
      </c>
      <c r="CN806" s="46" t="e">
        <f t="shared" si="2437"/>
        <v>#REF!</v>
      </c>
      <c r="CO806" s="46" t="e">
        <f t="shared" si="2437"/>
        <v>#REF!</v>
      </c>
      <c r="CP806" s="46" t="e">
        <f t="shared" si="2437"/>
        <v>#REF!</v>
      </c>
      <c r="CQ806" s="46" t="e">
        <f t="shared" si="2437"/>
        <v>#REF!</v>
      </c>
      <c r="CR806" s="46" t="e">
        <f t="shared" si="2437"/>
        <v>#REF!</v>
      </c>
      <c r="CS806" s="46" t="e">
        <f t="shared" si="2437"/>
        <v>#REF!</v>
      </c>
      <c r="CT806" s="46" t="e">
        <f t="shared" si="2437"/>
        <v>#REF!</v>
      </c>
      <c r="CU806" s="46" t="e">
        <f t="shared" si="2437"/>
        <v>#REF!</v>
      </c>
      <c r="CV806" s="46" t="e">
        <f t="shared" si="2437"/>
        <v>#REF!</v>
      </c>
      <c r="CW806" s="46" t="e">
        <f t="shared" si="2437"/>
        <v>#REF!</v>
      </c>
      <c r="CX806" s="46" t="e">
        <f t="shared" si="2437"/>
        <v>#REF!</v>
      </c>
      <c r="CY806" s="46" t="e">
        <f t="shared" si="2437"/>
        <v>#REF!</v>
      </c>
      <c r="CZ806" s="46" t="e">
        <f t="shared" si="2437"/>
        <v>#REF!</v>
      </c>
      <c r="DA806" s="46" t="e">
        <f t="shared" si="2437"/>
        <v>#REF!</v>
      </c>
      <c r="DB806" s="46" t="e">
        <f t="shared" si="2437"/>
        <v>#REF!</v>
      </c>
      <c r="DC806" s="46" t="e">
        <f t="shared" si="2437"/>
        <v>#REF!</v>
      </c>
      <c r="DD806" s="46" t="e">
        <f t="shared" si="2437"/>
        <v>#REF!</v>
      </c>
      <c r="DE806" s="46" t="e">
        <f t="shared" si="2437"/>
        <v>#REF!</v>
      </c>
      <c r="DF806" s="46" t="e">
        <f t="shared" si="2437"/>
        <v>#REF!</v>
      </c>
      <c r="DG806" s="46" t="e">
        <f t="shared" si="2437"/>
        <v>#REF!</v>
      </c>
      <c r="DH806" s="46" t="e">
        <f t="shared" si="2437"/>
        <v>#REF!</v>
      </c>
      <c r="DI806" s="46" t="e">
        <f t="shared" si="2437"/>
        <v>#REF!</v>
      </c>
      <c r="DJ806" s="46" t="e">
        <f t="shared" si="2437"/>
        <v>#REF!</v>
      </c>
      <c r="DK806" s="46" t="e">
        <f t="shared" si="2437"/>
        <v>#REF!</v>
      </c>
      <c r="DL806" s="46" t="e">
        <f t="shared" si="2437"/>
        <v>#REF!</v>
      </c>
      <c r="DM806" s="46" t="e">
        <f t="shared" si="2437"/>
        <v>#REF!</v>
      </c>
      <c r="DN806" s="46" t="e">
        <f t="shared" si="2437"/>
        <v>#REF!</v>
      </c>
      <c r="DO806" s="46" t="e">
        <f t="shared" si="2437"/>
        <v>#REF!</v>
      </c>
      <c r="DP806" s="46" t="e">
        <f t="shared" si="2437"/>
        <v>#REF!</v>
      </c>
      <c r="DQ806" s="46" t="e">
        <f t="shared" si="2437"/>
        <v>#REF!</v>
      </c>
      <c r="DR806" s="46" t="e">
        <f t="shared" si="2437"/>
        <v>#REF!</v>
      </c>
      <c r="DS806" s="46" t="e">
        <f t="shared" si="2437"/>
        <v>#REF!</v>
      </c>
      <c r="DT806" s="46" t="e">
        <f t="shared" si="2437"/>
        <v>#REF!</v>
      </c>
      <c r="DU806" s="46" t="e">
        <f t="shared" si="2437"/>
        <v>#REF!</v>
      </c>
      <c r="DV806" s="46" t="e">
        <f t="shared" si="2437"/>
        <v>#REF!</v>
      </c>
      <c r="DW806" s="46" t="e">
        <f t="shared" si="2437"/>
        <v>#REF!</v>
      </c>
      <c r="DX806" s="46" t="e">
        <f t="shared" si="2437"/>
        <v>#REF!</v>
      </c>
      <c r="DY806" s="46" t="e">
        <f t="shared" si="2437"/>
        <v>#REF!</v>
      </c>
      <c r="DZ806" s="46" t="e">
        <f t="shared" si="2437"/>
        <v>#REF!</v>
      </c>
      <c r="EA806" s="46" t="e">
        <f t="shared" si="2437"/>
        <v>#REF!</v>
      </c>
      <c r="EB806" s="46" t="e">
        <f t="shared" si="2437"/>
        <v>#REF!</v>
      </c>
      <c r="EC806" s="46" t="e">
        <f t="shared" si="2437"/>
        <v>#REF!</v>
      </c>
      <c r="ED806" s="46" t="e">
        <f t="shared" si="2437"/>
        <v>#REF!</v>
      </c>
      <c r="EE806" s="46" t="e">
        <f t="shared" si="2437"/>
        <v>#REF!</v>
      </c>
      <c r="EF806" s="46" t="e">
        <f t="shared" si="2437"/>
        <v>#REF!</v>
      </c>
      <c r="EG806" s="46" t="e">
        <f t="shared" si="2437"/>
        <v>#REF!</v>
      </c>
      <c r="EH806" s="46" t="e">
        <f t="shared" si="2437"/>
        <v>#REF!</v>
      </c>
      <c r="EI806" s="46" t="e">
        <f t="shared" ref="EI806:GT806" si="2438" xml:space="preserve"> SUMIF( $J$4:$RZ$4, EI$760, $J805:$RZ805 ) * -1</f>
        <v>#REF!</v>
      </c>
      <c r="EJ806" s="46" t="e">
        <f t="shared" si="2438"/>
        <v>#REF!</v>
      </c>
      <c r="EK806" s="46" t="e">
        <f t="shared" si="2438"/>
        <v>#REF!</v>
      </c>
      <c r="EL806" s="46" t="e">
        <f t="shared" si="2438"/>
        <v>#REF!</v>
      </c>
      <c r="EM806" s="46" t="e">
        <f t="shared" si="2438"/>
        <v>#REF!</v>
      </c>
      <c r="EN806" s="46" t="e">
        <f t="shared" si="2438"/>
        <v>#REF!</v>
      </c>
      <c r="EO806" s="46" t="e">
        <f t="shared" si="2438"/>
        <v>#REF!</v>
      </c>
      <c r="EP806" s="46" t="e">
        <f t="shared" si="2438"/>
        <v>#REF!</v>
      </c>
      <c r="EQ806" s="46" t="e">
        <f t="shared" si="2438"/>
        <v>#REF!</v>
      </c>
      <c r="ER806" s="46" t="e">
        <f t="shared" si="2438"/>
        <v>#REF!</v>
      </c>
      <c r="ES806" s="46" t="e">
        <f t="shared" si="2438"/>
        <v>#REF!</v>
      </c>
      <c r="ET806" s="46" t="e">
        <f t="shared" si="2438"/>
        <v>#REF!</v>
      </c>
      <c r="EU806" s="46" t="e">
        <f t="shared" si="2438"/>
        <v>#REF!</v>
      </c>
      <c r="EV806" s="46" t="e">
        <f t="shared" si="2438"/>
        <v>#REF!</v>
      </c>
      <c r="EW806" s="46" t="e">
        <f t="shared" si="2438"/>
        <v>#REF!</v>
      </c>
      <c r="EX806" s="46" t="e">
        <f t="shared" si="2438"/>
        <v>#REF!</v>
      </c>
      <c r="EY806" s="46" t="e">
        <f t="shared" si="2438"/>
        <v>#REF!</v>
      </c>
      <c r="EZ806" s="46" t="e">
        <f t="shared" si="2438"/>
        <v>#REF!</v>
      </c>
      <c r="FA806" s="46" t="e">
        <f t="shared" si="2438"/>
        <v>#REF!</v>
      </c>
      <c r="FB806" s="46" t="e">
        <f t="shared" si="2438"/>
        <v>#REF!</v>
      </c>
      <c r="FC806" s="46" t="e">
        <f t="shared" si="2438"/>
        <v>#REF!</v>
      </c>
      <c r="FD806" s="46" t="e">
        <f t="shared" si="2438"/>
        <v>#REF!</v>
      </c>
      <c r="FE806" s="46" t="e">
        <f t="shared" si="2438"/>
        <v>#REF!</v>
      </c>
      <c r="FF806" s="46" t="e">
        <f t="shared" si="2438"/>
        <v>#REF!</v>
      </c>
      <c r="FG806" s="46" t="e">
        <f t="shared" si="2438"/>
        <v>#REF!</v>
      </c>
      <c r="FH806" s="46" t="e">
        <f t="shared" si="2438"/>
        <v>#REF!</v>
      </c>
      <c r="FI806" s="46" t="e">
        <f t="shared" si="2438"/>
        <v>#REF!</v>
      </c>
      <c r="FJ806" s="46" t="e">
        <f t="shared" si="2438"/>
        <v>#REF!</v>
      </c>
      <c r="FK806" s="46" t="e">
        <f t="shared" si="2438"/>
        <v>#REF!</v>
      </c>
      <c r="FL806" s="46" t="e">
        <f t="shared" si="2438"/>
        <v>#REF!</v>
      </c>
      <c r="FM806" s="46" t="e">
        <f t="shared" si="2438"/>
        <v>#REF!</v>
      </c>
      <c r="FN806" s="46" t="e">
        <f t="shared" si="2438"/>
        <v>#REF!</v>
      </c>
      <c r="FO806" s="46" t="e">
        <f t="shared" si="2438"/>
        <v>#REF!</v>
      </c>
      <c r="FP806" s="46">
        <f t="shared" si="2438"/>
        <v>0</v>
      </c>
      <c r="FQ806" s="46">
        <f t="shared" si="2438"/>
        <v>0</v>
      </c>
      <c r="FR806" s="46">
        <f t="shared" si="2438"/>
        <v>0</v>
      </c>
      <c r="FS806" s="46">
        <f t="shared" si="2438"/>
        <v>0</v>
      </c>
      <c r="FT806" s="46">
        <f t="shared" si="2438"/>
        <v>0</v>
      </c>
      <c r="FU806" s="46">
        <f t="shared" si="2438"/>
        <v>0</v>
      </c>
      <c r="FV806" s="46">
        <f t="shared" si="2438"/>
        <v>0</v>
      </c>
      <c r="FW806" s="46">
        <f t="shared" si="2438"/>
        <v>0</v>
      </c>
      <c r="FX806" s="46">
        <f t="shared" si="2438"/>
        <v>0</v>
      </c>
      <c r="FY806" s="46">
        <f t="shared" si="2438"/>
        <v>0</v>
      </c>
      <c r="FZ806" s="46">
        <f t="shared" si="2438"/>
        <v>0</v>
      </c>
      <c r="GA806" s="46">
        <f t="shared" si="2438"/>
        <v>0</v>
      </c>
      <c r="GB806" s="46">
        <f t="shared" si="2438"/>
        <v>0</v>
      </c>
      <c r="GC806" s="46">
        <f t="shared" si="2438"/>
        <v>0</v>
      </c>
      <c r="GD806" s="46">
        <f t="shared" si="2438"/>
        <v>0</v>
      </c>
      <c r="GE806" s="46">
        <f t="shared" si="2438"/>
        <v>0</v>
      </c>
      <c r="GF806" s="46">
        <f t="shared" si="2438"/>
        <v>0</v>
      </c>
      <c r="GG806" s="46">
        <f t="shared" si="2438"/>
        <v>0</v>
      </c>
      <c r="GH806" s="46">
        <f t="shared" si="2438"/>
        <v>0</v>
      </c>
      <c r="GI806" s="46">
        <f t="shared" si="2438"/>
        <v>0</v>
      </c>
      <c r="GJ806" s="46">
        <f t="shared" si="2438"/>
        <v>0</v>
      </c>
      <c r="GK806" s="46">
        <f t="shared" si="2438"/>
        <v>0</v>
      </c>
      <c r="GL806" s="46">
        <f t="shared" si="2438"/>
        <v>0</v>
      </c>
      <c r="GM806" s="46">
        <f t="shared" si="2438"/>
        <v>0</v>
      </c>
      <c r="GN806" s="46">
        <f t="shared" si="2438"/>
        <v>0</v>
      </c>
      <c r="GO806" s="46">
        <f t="shared" si="2438"/>
        <v>0</v>
      </c>
      <c r="GP806" s="46">
        <f t="shared" si="2438"/>
        <v>0</v>
      </c>
      <c r="GQ806" s="46">
        <f t="shared" si="2438"/>
        <v>0</v>
      </c>
      <c r="GR806" s="46">
        <f t="shared" si="2438"/>
        <v>0</v>
      </c>
      <c r="GS806" s="46">
        <f t="shared" si="2438"/>
        <v>0</v>
      </c>
      <c r="GT806" s="46">
        <f t="shared" si="2438"/>
        <v>0</v>
      </c>
      <c r="GU806" s="46">
        <f t="shared" ref="GU806:JF806" si="2439" xml:space="preserve"> SUMIF( $J$4:$RZ$4, GU$760, $J805:$RZ805 ) * -1</f>
        <v>0</v>
      </c>
      <c r="GV806" s="46">
        <f t="shared" si="2439"/>
        <v>0</v>
      </c>
      <c r="GW806" s="46">
        <f t="shared" si="2439"/>
        <v>0</v>
      </c>
      <c r="GX806" s="46">
        <f t="shared" si="2439"/>
        <v>0</v>
      </c>
      <c r="GY806" s="46">
        <f t="shared" si="2439"/>
        <v>0</v>
      </c>
      <c r="GZ806" s="46">
        <f t="shared" si="2439"/>
        <v>0</v>
      </c>
      <c r="HA806" s="46">
        <f t="shared" si="2439"/>
        <v>0</v>
      </c>
      <c r="HB806" s="46">
        <f t="shared" si="2439"/>
        <v>0</v>
      </c>
      <c r="HC806" s="46">
        <f t="shared" si="2439"/>
        <v>0</v>
      </c>
      <c r="HD806" s="46">
        <f t="shared" si="2439"/>
        <v>0</v>
      </c>
      <c r="HE806" s="46">
        <f t="shared" si="2439"/>
        <v>0</v>
      </c>
      <c r="HF806" s="46">
        <f t="shared" si="2439"/>
        <v>0</v>
      </c>
      <c r="HG806" s="46">
        <f t="shared" si="2439"/>
        <v>0</v>
      </c>
      <c r="HH806" s="46">
        <f t="shared" si="2439"/>
        <v>0</v>
      </c>
      <c r="HI806" s="46">
        <f t="shared" si="2439"/>
        <v>0</v>
      </c>
      <c r="HJ806" s="46">
        <f t="shared" si="2439"/>
        <v>0</v>
      </c>
      <c r="HK806" s="46">
        <f t="shared" si="2439"/>
        <v>0</v>
      </c>
      <c r="HL806" s="46">
        <f t="shared" si="2439"/>
        <v>0</v>
      </c>
      <c r="HM806" s="46">
        <f t="shared" si="2439"/>
        <v>0</v>
      </c>
      <c r="HN806" s="46">
        <f t="shared" si="2439"/>
        <v>0</v>
      </c>
      <c r="HO806" s="46">
        <f t="shared" si="2439"/>
        <v>0</v>
      </c>
      <c r="HP806" s="46">
        <f t="shared" si="2439"/>
        <v>0</v>
      </c>
      <c r="HQ806" s="46">
        <f t="shared" si="2439"/>
        <v>0</v>
      </c>
      <c r="HR806" s="46">
        <f t="shared" si="2439"/>
        <v>0</v>
      </c>
      <c r="HS806" s="46">
        <f t="shared" si="2439"/>
        <v>0</v>
      </c>
      <c r="HT806" s="46">
        <f t="shared" si="2439"/>
        <v>0</v>
      </c>
      <c r="HU806" s="46">
        <f t="shared" si="2439"/>
        <v>0</v>
      </c>
      <c r="HV806" s="46">
        <f t="shared" si="2439"/>
        <v>0</v>
      </c>
      <c r="HW806" s="46">
        <f t="shared" si="2439"/>
        <v>0</v>
      </c>
      <c r="HX806" s="46">
        <f t="shared" si="2439"/>
        <v>0</v>
      </c>
      <c r="HY806" s="46">
        <f t="shared" si="2439"/>
        <v>0</v>
      </c>
      <c r="HZ806" s="46">
        <f t="shared" si="2439"/>
        <v>0</v>
      </c>
      <c r="IA806" s="46">
        <f t="shared" si="2439"/>
        <v>0</v>
      </c>
      <c r="IB806" s="46">
        <f t="shared" si="2439"/>
        <v>0</v>
      </c>
      <c r="IC806" s="46">
        <f t="shared" si="2439"/>
        <v>0</v>
      </c>
      <c r="ID806" s="46">
        <f t="shared" si="2439"/>
        <v>0</v>
      </c>
      <c r="IE806" s="46">
        <f t="shared" si="2439"/>
        <v>0</v>
      </c>
      <c r="IF806" s="46">
        <f t="shared" si="2439"/>
        <v>0</v>
      </c>
      <c r="IG806" s="46">
        <f t="shared" si="2439"/>
        <v>0</v>
      </c>
      <c r="IH806" s="46">
        <f t="shared" si="2439"/>
        <v>0</v>
      </c>
      <c r="II806" s="46">
        <f t="shared" si="2439"/>
        <v>0</v>
      </c>
      <c r="IJ806" s="46">
        <f t="shared" si="2439"/>
        <v>0</v>
      </c>
      <c r="IK806" s="46">
        <f t="shared" si="2439"/>
        <v>0</v>
      </c>
      <c r="IL806" s="46">
        <f t="shared" si="2439"/>
        <v>0</v>
      </c>
      <c r="IM806" s="46">
        <f t="shared" si="2439"/>
        <v>0</v>
      </c>
      <c r="IN806" s="46">
        <f t="shared" si="2439"/>
        <v>0</v>
      </c>
      <c r="IO806" s="46">
        <f t="shared" si="2439"/>
        <v>0</v>
      </c>
      <c r="IP806" s="46">
        <f t="shared" si="2439"/>
        <v>0</v>
      </c>
      <c r="IQ806" s="46">
        <f t="shared" si="2439"/>
        <v>0</v>
      </c>
      <c r="IR806" s="46">
        <f t="shared" si="2439"/>
        <v>0</v>
      </c>
      <c r="IS806" s="46">
        <f t="shared" si="2439"/>
        <v>0</v>
      </c>
      <c r="IT806" s="46">
        <f t="shared" si="2439"/>
        <v>0</v>
      </c>
      <c r="IU806" s="46">
        <f t="shared" si="2439"/>
        <v>0</v>
      </c>
      <c r="IV806" s="46">
        <f t="shared" si="2439"/>
        <v>0</v>
      </c>
      <c r="IW806" s="46">
        <f t="shared" si="2439"/>
        <v>0</v>
      </c>
      <c r="IX806" s="46">
        <f t="shared" si="2439"/>
        <v>0</v>
      </c>
      <c r="IY806" s="46">
        <f t="shared" si="2439"/>
        <v>0</v>
      </c>
      <c r="IZ806" s="46">
        <f t="shared" si="2439"/>
        <v>0</v>
      </c>
      <c r="JA806" s="46">
        <f t="shared" si="2439"/>
        <v>0</v>
      </c>
      <c r="JB806" s="46">
        <f t="shared" si="2439"/>
        <v>0</v>
      </c>
      <c r="JC806" s="46">
        <f t="shared" si="2439"/>
        <v>0</v>
      </c>
      <c r="JD806" s="46">
        <f t="shared" si="2439"/>
        <v>0</v>
      </c>
      <c r="JE806" s="46">
        <f t="shared" si="2439"/>
        <v>0</v>
      </c>
      <c r="JF806" s="46">
        <f t="shared" si="2439"/>
        <v>0</v>
      </c>
      <c r="JG806" s="46">
        <f t="shared" ref="JG806:LR806" si="2440" xml:space="preserve"> SUMIF( $J$4:$RZ$4, JG$760, $J805:$RZ805 ) * -1</f>
        <v>0</v>
      </c>
      <c r="JH806" s="46">
        <f t="shared" si="2440"/>
        <v>0</v>
      </c>
      <c r="JI806" s="46">
        <f t="shared" si="2440"/>
        <v>0</v>
      </c>
      <c r="JJ806" s="46">
        <f t="shared" si="2440"/>
        <v>0</v>
      </c>
      <c r="JK806" s="46">
        <f t="shared" si="2440"/>
        <v>0</v>
      </c>
      <c r="JL806" s="46">
        <f t="shared" si="2440"/>
        <v>0</v>
      </c>
      <c r="JM806" s="46">
        <f t="shared" si="2440"/>
        <v>0</v>
      </c>
      <c r="JN806" s="46">
        <f t="shared" si="2440"/>
        <v>0</v>
      </c>
      <c r="JO806" s="46">
        <f t="shared" si="2440"/>
        <v>0</v>
      </c>
      <c r="JP806" s="46">
        <f t="shared" si="2440"/>
        <v>0</v>
      </c>
      <c r="JQ806" s="46">
        <f t="shared" si="2440"/>
        <v>0</v>
      </c>
      <c r="JR806" s="46">
        <f t="shared" si="2440"/>
        <v>0</v>
      </c>
      <c r="JS806" s="46">
        <f t="shared" si="2440"/>
        <v>0</v>
      </c>
      <c r="JT806" s="46">
        <f t="shared" si="2440"/>
        <v>0</v>
      </c>
      <c r="JU806" s="46">
        <f t="shared" si="2440"/>
        <v>0</v>
      </c>
      <c r="JV806" s="46">
        <f t="shared" si="2440"/>
        <v>0</v>
      </c>
      <c r="JW806" s="46">
        <f t="shared" si="2440"/>
        <v>0</v>
      </c>
      <c r="JX806" s="46">
        <f t="shared" si="2440"/>
        <v>0</v>
      </c>
      <c r="JY806" s="46">
        <f t="shared" si="2440"/>
        <v>0</v>
      </c>
      <c r="JZ806" s="46">
        <f t="shared" si="2440"/>
        <v>0</v>
      </c>
      <c r="KA806" s="46">
        <f t="shared" si="2440"/>
        <v>0</v>
      </c>
      <c r="KB806" s="46">
        <f t="shared" si="2440"/>
        <v>0</v>
      </c>
      <c r="KC806" s="46">
        <f t="shared" si="2440"/>
        <v>0</v>
      </c>
      <c r="KD806" s="46">
        <f t="shared" si="2440"/>
        <v>0</v>
      </c>
      <c r="KE806" s="46">
        <f t="shared" si="2440"/>
        <v>0</v>
      </c>
      <c r="KF806" s="46">
        <f t="shared" si="2440"/>
        <v>0</v>
      </c>
      <c r="KG806" s="46">
        <f t="shared" si="2440"/>
        <v>0</v>
      </c>
      <c r="KH806" s="46">
        <f t="shared" si="2440"/>
        <v>0</v>
      </c>
      <c r="KI806" s="46">
        <f t="shared" si="2440"/>
        <v>0</v>
      </c>
      <c r="KJ806" s="46">
        <f t="shared" si="2440"/>
        <v>0</v>
      </c>
      <c r="KK806" s="46">
        <f t="shared" si="2440"/>
        <v>0</v>
      </c>
      <c r="KL806" s="46">
        <f t="shared" si="2440"/>
        <v>0</v>
      </c>
      <c r="KM806" s="46">
        <f t="shared" si="2440"/>
        <v>0</v>
      </c>
      <c r="KN806" s="46">
        <f t="shared" si="2440"/>
        <v>0</v>
      </c>
      <c r="KO806" s="46">
        <f t="shared" si="2440"/>
        <v>0</v>
      </c>
      <c r="KP806" s="46">
        <f t="shared" si="2440"/>
        <v>0</v>
      </c>
      <c r="KQ806" s="46">
        <f t="shared" si="2440"/>
        <v>0</v>
      </c>
      <c r="KR806" s="46">
        <f t="shared" si="2440"/>
        <v>0</v>
      </c>
      <c r="KS806" s="46">
        <f t="shared" si="2440"/>
        <v>0</v>
      </c>
      <c r="KT806" s="46">
        <f t="shared" si="2440"/>
        <v>0</v>
      </c>
      <c r="KU806" s="46">
        <f t="shared" si="2440"/>
        <v>0</v>
      </c>
      <c r="KV806" s="46">
        <f t="shared" si="2440"/>
        <v>0</v>
      </c>
      <c r="KW806" s="46">
        <f t="shared" si="2440"/>
        <v>0</v>
      </c>
      <c r="KX806" s="46">
        <f t="shared" si="2440"/>
        <v>0</v>
      </c>
      <c r="KY806" s="46">
        <f t="shared" si="2440"/>
        <v>0</v>
      </c>
      <c r="KZ806" s="46">
        <f t="shared" si="2440"/>
        <v>0</v>
      </c>
      <c r="LA806" s="46">
        <f t="shared" si="2440"/>
        <v>0</v>
      </c>
      <c r="LB806" s="46">
        <f t="shared" si="2440"/>
        <v>0</v>
      </c>
      <c r="LC806" s="46">
        <f t="shared" si="2440"/>
        <v>0</v>
      </c>
      <c r="LD806" s="46">
        <f t="shared" si="2440"/>
        <v>0</v>
      </c>
      <c r="LE806" s="46">
        <f t="shared" si="2440"/>
        <v>0</v>
      </c>
      <c r="LF806" s="46">
        <f t="shared" si="2440"/>
        <v>0</v>
      </c>
      <c r="LG806" s="46">
        <f t="shared" si="2440"/>
        <v>0</v>
      </c>
      <c r="LH806" s="46">
        <f t="shared" si="2440"/>
        <v>0</v>
      </c>
      <c r="LI806" s="46">
        <f t="shared" si="2440"/>
        <v>0</v>
      </c>
      <c r="LJ806" s="46">
        <f t="shared" si="2440"/>
        <v>0</v>
      </c>
      <c r="LK806" s="46">
        <f t="shared" si="2440"/>
        <v>0</v>
      </c>
      <c r="LL806" s="46">
        <f t="shared" si="2440"/>
        <v>0</v>
      </c>
      <c r="LM806" s="46">
        <f t="shared" si="2440"/>
        <v>0</v>
      </c>
      <c r="LN806" s="46">
        <f t="shared" si="2440"/>
        <v>0</v>
      </c>
      <c r="LO806" s="46">
        <f t="shared" si="2440"/>
        <v>0</v>
      </c>
      <c r="LP806" s="46">
        <f t="shared" si="2440"/>
        <v>0</v>
      </c>
      <c r="LQ806" s="46">
        <f t="shared" si="2440"/>
        <v>0</v>
      </c>
      <c r="LR806" s="46">
        <f t="shared" si="2440"/>
        <v>0</v>
      </c>
      <c r="LS806" s="46">
        <f t="shared" ref="LS806:OD806" si="2441" xml:space="preserve"> SUMIF( $J$4:$RZ$4, LS$760, $J805:$RZ805 ) * -1</f>
        <v>0</v>
      </c>
      <c r="LT806" s="46">
        <f t="shared" si="2441"/>
        <v>0</v>
      </c>
      <c r="LU806" s="46">
        <f t="shared" si="2441"/>
        <v>0</v>
      </c>
      <c r="LV806" s="46">
        <f t="shared" si="2441"/>
        <v>0</v>
      </c>
      <c r="LW806" s="46">
        <f t="shared" si="2441"/>
        <v>0</v>
      </c>
      <c r="LX806" s="46">
        <f t="shared" si="2441"/>
        <v>0</v>
      </c>
      <c r="LY806" s="46">
        <f t="shared" si="2441"/>
        <v>0</v>
      </c>
      <c r="LZ806" s="46">
        <f t="shared" si="2441"/>
        <v>0</v>
      </c>
      <c r="MA806" s="46">
        <f t="shared" si="2441"/>
        <v>0</v>
      </c>
      <c r="MB806" s="46">
        <f t="shared" si="2441"/>
        <v>0</v>
      </c>
      <c r="MC806" s="46">
        <f t="shared" si="2441"/>
        <v>0</v>
      </c>
      <c r="MD806" s="46">
        <f t="shared" si="2441"/>
        <v>0</v>
      </c>
      <c r="ME806" s="46">
        <f t="shared" si="2441"/>
        <v>0</v>
      </c>
      <c r="MF806" s="46">
        <f t="shared" si="2441"/>
        <v>0</v>
      </c>
      <c r="MG806" s="46">
        <f t="shared" si="2441"/>
        <v>0</v>
      </c>
      <c r="MH806" s="46">
        <f t="shared" si="2441"/>
        <v>0</v>
      </c>
      <c r="MI806" s="46">
        <f t="shared" si="2441"/>
        <v>0</v>
      </c>
      <c r="MJ806" s="46">
        <f t="shared" si="2441"/>
        <v>0</v>
      </c>
      <c r="MK806" s="46">
        <f t="shared" si="2441"/>
        <v>0</v>
      </c>
      <c r="ML806" s="46">
        <f t="shared" si="2441"/>
        <v>0</v>
      </c>
      <c r="MM806" s="46">
        <f t="shared" si="2441"/>
        <v>0</v>
      </c>
      <c r="MN806" s="46">
        <f t="shared" si="2441"/>
        <v>0</v>
      </c>
      <c r="MO806" s="46">
        <f t="shared" si="2441"/>
        <v>0</v>
      </c>
      <c r="MP806" s="46">
        <f t="shared" si="2441"/>
        <v>0</v>
      </c>
      <c r="MQ806" s="46">
        <f t="shared" si="2441"/>
        <v>0</v>
      </c>
      <c r="MR806" s="46">
        <f t="shared" si="2441"/>
        <v>0</v>
      </c>
      <c r="MS806" s="46">
        <f t="shared" si="2441"/>
        <v>0</v>
      </c>
      <c r="MT806" s="46">
        <f t="shared" si="2441"/>
        <v>0</v>
      </c>
      <c r="MU806" s="46">
        <f t="shared" si="2441"/>
        <v>0</v>
      </c>
      <c r="MV806" s="46">
        <f t="shared" si="2441"/>
        <v>0</v>
      </c>
      <c r="MW806" s="46">
        <f t="shared" si="2441"/>
        <v>0</v>
      </c>
      <c r="MX806" s="46">
        <f t="shared" si="2441"/>
        <v>0</v>
      </c>
      <c r="MY806" s="46">
        <f t="shared" si="2441"/>
        <v>0</v>
      </c>
      <c r="MZ806" s="46">
        <f t="shared" si="2441"/>
        <v>0</v>
      </c>
      <c r="NA806" s="46">
        <f t="shared" si="2441"/>
        <v>0</v>
      </c>
      <c r="NB806" s="46">
        <f t="shared" si="2441"/>
        <v>0</v>
      </c>
      <c r="NC806" s="46">
        <f t="shared" si="2441"/>
        <v>0</v>
      </c>
      <c r="ND806" s="46">
        <f t="shared" si="2441"/>
        <v>0</v>
      </c>
      <c r="NE806" s="46">
        <f t="shared" si="2441"/>
        <v>0</v>
      </c>
      <c r="NF806" s="46">
        <f t="shared" si="2441"/>
        <v>0</v>
      </c>
      <c r="NG806" s="46">
        <f t="shared" si="2441"/>
        <v>0</v>
      </c>
      <c r="NH806" s="46">
        <f t="shared" si="2441"/>
        <v>0</v>
      </c>
      <c r="NI806" s="46">
        <f t="shared" si="2441"/>
        <v>0</v>
      </c>
      <c r="NJ806" s="46">
        <f t="shared" si="2441"/>
        <v>0</v>
      </c>
      <c r="NK806" s="46">
        <f t="shared" si="2441"/>
        <v>0</v>
      </c>
      <c r="NL806" s="46">
        <f t="shared" si="2441"/>
        <v>0</v>
      </c>
      <c r="NM806" s="46">
        <f t="shared" si="2441"/>
        <v>0</v>
      </c>
      <c r="NN806" s="46">
        <f t="shared" si="2441"/>
        <v>0</v>
      </c>
      <c r="NO806" s="46">
        <f t="shared" si="2441"/>
        <v>0</v>
      </c>
      <c r="NP806" s="46">
        <f t="shared" si="2441"/>
        <v>0</v>
      </c>
      <c r="NQ806" s="46">
        <f t="shared" si="2441"/>
        <v>0</v>
      </c>
      <c r="NR806" s="46">
        <f t="shared" si="2441"/>
        <v>0</v>
      </c>
      <c r="NS806" s="46">
        <f t="shared" si="2441"/>
        <v>0</v>
      </c>
      <c r="NT806" s="46">
        <f t="shared" si="2441"/>
        <v>0</v>
      </c>
      <c r="NU806" s="46">
        <f t="shared" si="2441"/>
        <v>0</v>
      </c>
      <c r="NV806" s="46">
        <f t="shared" si="2441"/>
        <v>0</v>
      </c>
      <c r="NW806" s="46">
        <f t="shared" si="2441"/>
        <v>0</v>
      </c>
      <c r="NX806" s="46">
        <f t="shared" si="2441"/>
        <v>0</v>
      </c>
      <c r="NY806" s="46">
        <f t="shared" si="2441"/>
        <v>0</v>
      </c>
      <c r="NZ806" s="46">
        <f t="shared" si="2441"/>
        <v>0</v>
      </c>
      <c r="OA806" s="46">
        <f t="shared" si="2441"/>
        <v>0</v>
      </c>
      <c r="OB806" s="46">
        <f t="shared" si="2441"/>
        <v>0</v>
      </c>
      <c r="OC806" s="46">
        <f t="shared" si="2441"/>
        <v>0</v>
      </c>
      <c r="OD806" s="46">
        <f t="shared" si="2441"/>
        <v>0</v>
      </c>
      <c r="OE806" s="46">
        <f t="shared" ref="OE806:QP806" si="2442" xml:space="preserve"> SUMIF( $J$4:$RZ$4, OE$760, $J805:$RZ805 ) * -1</f>
        <v>0</v>
      </c>
      <c r="OF806" s="46">
        <f t="shared" si="2442"/>
        <v>0</v>
      </c>
      <c r="OG806" s="46">
        <f t="shared" si="2442"/>
        <v>0</v>
      </c>
      <c r="OH806" s="46">
        <f t="shared" si="2442"/>
        <v>0</v>
      </c>
      <c r="OI806" s="46">
        <f t="shared" si="2442"/>
        <v>0</v>
      </c>
      <c r="OJ806" s="46">
        <f t="shared" si="2442"/>
        <v>0</v>
      </c>
      <c r="OK806" s="46">
        <f t="shared" si="2442"/>
        <v>0</v>
      </c>
      <c r="OL806" s="46">
        <f t="shared" si="2442"/>
        <v>0</v>
      </c>
      <c r="OM806" s="46">
        <f t="shared" si="2442"/>
        <v>0</v>
      </c>
      <c r="ON806" s="46">
        <f t="shared" si="2442"/>
        <v>0</v>
      </c>
      <c r="OO806" s="46">
        <f t="shared" si="2442"/>
        <v>0</v>
      </c>
      <c r="OP806" s="46">
        <f t="shared" si="2442"/>
        <v>0</v>
      </c>
      <c r="OQ806" s="46">
        <f t="shared" si="2442"/>
        <v>0</v>
      </c>
      <c r="OR806" s="46">
        <f t="shared" si="2442"/>
        <v>0</v>
      </c>
      <c r="OS806" s="46">
        <f t="shared" si="2442"/>
        <v>0</v>
      </c>
      <c r="OT806" s="46">
        <f t="shared" si="2442"/>
        <v>0</v>
      </c>
      <c r="OU806" s="46">
        <f t="shared" si="2442"/>
        <v>0</v>
      </c>
      <c r="OV806" s="46">
        <f t="shared" si="2442"/>
        <v>0</v>
      </c>
      <c r="OW806" s="46">
        <f t="shared" si="2442"/>
        <v>0</v>
      </c>
      <c r="OX806" s="46">
        <f t="shared" si="2442"/>
        <v>0</v>
      </c>
      <c r="OY806" s="46">
        <f t="shared" si="2442"/>
        <v>0</v>
      </c>
      <c r="OZ806" s="46">
        <f t="shared" si="2442"/>
        <v>0</v>
      </c>
      <c r="PA806" s="46">
        <f t="shared" si="2442"/>
        <v>0</v>
      </c>
      <c r="PB806" s="46">
        <f t="shared" si="2442"/>
        <v>0</v>
      </c>
      <c r="PC806" s="46">
        <f t="shared" si="2442"/>
        <v>0</v>
      </c>
      <c r="PD806" s="46">
        <f t="shared" si="2442"/>
        <v>0</v>
      </c>
      <c r="PE806" s="46">
        <f t="shared" si="2442"/>
        <v>0</v>
      </c>
      <c r="PF806" s="46">
        <f t="shared" si="2442"/>
        <v>0</v>
      </c>
      <c r="PG806" s="46">
        <f t="shared" si="2442"/>
        <v>0</v>
      </c>
      <c r="PH806" s="46">
        <f t="shared" si="2442"/>
        <v>0</v>
      </c>
      <c r="PI806" s="46">
        <f t="shared" si="2442"/>
        <v>0</v>
      </c>
      <c r="PJ806" s="46">
        <f t="shared" si="2442"/>
        <v>0</v>
      </c>
      <c r="PK806" s="46">
        <f t="shared" si="2442"/>
        <v>0</v>
      </c>
      <c r="PL806" s="46">
        <f t="shared" si="2442"/>
        <v>0</v>
      </c>
      <c r="PM806" s="46">
        <f t="shared" si="2442"/>
        <v>0</v>
      </c>
      <c r="PN806" s="46">
        <f t="shared" si="2442"/>
        <v>0</v>
      </c>
      <c r="PO806" s="46">
        <f t="shared" si="2442"/>
        <v>0</v>
      </c>
      <c r="PP806" s="46">
        <f t="shared" si="2442"/>
        <v>0</v>
      </c>
      <c r="PQ806" s="46">
        <f t="shared" si="2442"/>
        <v>0</v>
      </c>
      <c r="PR806" s="46">
        <f t="shared" si="2442"/>
        <v>0</v>
      </c>
      <c r="PS806" s="46">
        <f t="shared" si="2442"/>
        <v>0</v>
      </c>
      <c r="PT806" s="46">
        <f t="shared" si="2442"/>
        <v>0</v>
      </c>
      <c r="PU806" s="46">
        <f t="shared" si="2442"/>
        <v>0</v>
      </c>
      <c r="PV806" s="46">
        <f t="shared" si="2442"/>
        <v>0</v>
      </c>
      <c r="PW806" s="46">
        <f t="shared" si="2442"/>
        <v>0</v>
      </c>
      <c r="PX806" s="46">
        <f t="shared" si="2442"/>
        <v>0</v>
      </c>
      <c r="PY806" s="46">
        <f t="shared" si="2442"/>
        <v>0</v>
      </c>
      <c r="PZ806" s="46">
        <f t="shared" si="2442"/>
        <v>0</v>
      </c>
      <c r="QA806" s="46">
        <f t="shared" si="2442"/>
        <v>0</v>
      </c>
      <c r="QB806" s="46">
        <f t="shared" si="2442"/>
        <v>0</v>
      </c>
      <c r="QC806" s="46">
        <f t="shared" si="2442"/>
        <v>0</v>
      </c>
      <c r="QD806" s="46">
        <f t="shared" si="2442"/>
        <v>0</v>
      </c>
      <c r="QE806" s="46">
        <f t="shared" si="2442"/>
        <v>0</v>
      </c>
      <c r="QF806" s="46">
        <f t="shared" si="2442"/>
        <v>0</v>
      </c>
      <c r="QG806" s="46">
        <f t="shared" si="2442"/>
        <v>0</v>
      </c>
      <c r="QH806" s="46">
        <f t="shared" si="2442"/>
        <v>0</v>
      </c>
      <c r="QI806" s="46">
        <f t="shared" si="2442"/>
        <v>0</v>
      </c>
      <c r="QJ806" s="46">
        <f t="shared" si="2442"/>
        <v>0</v>
      </c>
      <c r="QK806" s="46">
        <f t="shared" si="2442"/>
        <v>0</v>
      </c>
      <c r="QL806" s="46">
        <f t="shared" si="2442"/>
        <v>0</v>
      </c>
      <c r="QM806" s="46">
        <f t="shared" si="2442"/>
        <v>0</v>
      </c>
      <c r="QN806" s="46">
        <f t="shared" si="2442"/>
        <v>0</v>
      </c>
      <c r="QO806" s="46">
        <f t="shared" si="2442"/>
        <v>0</v>
      </c>
      <c r="QP806" s="46">
        <f t="shared" si="2442"/>
        <v>0</v>
      </c>
      <c r="QQ806" s="46">
        <f t="shared" ref="QQ806:RZ806" si="2443" xml:space="preserve"> SUMIF( $J$4:$RZ$4, QQ$760, $J805:$RZ805 ) * -1</f>
        <v>0</v>
      </c>
      <c r="QR806" s="46">
        <f t="shared" si="2443"/>
        <v>0</v>
      </c>
      <c r="QS806" s="46">
        <f t="shared" si="2443"/>
        <v>0</v>
      </c>
      <c r="QT806" s="46">
        <f t="shared" si="2443"/>
        <v>0</v>
      </c>
      <c r="QU806" s="46">
        <f t="shared" si="2443"/>
        <v>0</v>
      </c>
      <c r="QV806" s="46">
        <f t="shared" si="2443"/>
        <v>0</v>
      </c>
      <c r="QW806" s="46">
        <f t="shared" si="2443"/>
        <v>0</v>
      </c>
      <c r="QX806" s="46">
        <f t="shared" si="2443"/>
        <v>0</v>
      </c>
      <c r="QY806" s="46">
        <f t="shared" si="2443"/>
        <v>0</v>
      </c>
      <c r="QZ806" s="46">
        <f t="shared" si="2443"/>
        <v>0</v>
      </c>
      <c r="RA806" s="46">
        <f t="shared" si="2443"/>
        <v>0</v>
      </c>
      <c r="RB806" s="46">
        <f t="shared" si="2443"/>
        <v>0</v>
      </c>
      <c r="RC806" s="46">
        <f t="shared" si="2443"/>
        <v>0</v>
      </c>
      <c r="RD806" s="46">
        <f t="shared" si="2443"/>
        <v>0</v>
      </c>
      <c r="RE806" s="46">
        <f t="shared" si="2443"/>
        <v>0</v>
      </c>
      <c r="RF806" s="46">
        <f t="shared" si="2443"/>
        <v>0</v>
      </c>
      <c r="RG806" s="46">
        <f t="shared" si="2443"/>
        <v>0</v>
      </c>
      <c r="RH806" s="46">
        <f t="shared" si="2443"/>
        <v>0</v>
      </c>
      <c r="RI806" s="46">
        <f t="shared" si="2443"/>
        <v>0</v>
      </c>
      <c r="RJ806" s="46">
        <f t="shared" si="2443"/>
        <v>0</v>
      </c>
      <c r="RK806" s="46">
        <f t="shared" si="2443"/>
        <v>0</v>
      </c>
      <c r="RL806" s="46">
        <f t="shared" si="2443"/>
        <v>0</v>
      </c>
      <c r="RM806" s="46">
        <f t="shared" si="2443"/>
        <v>0</v>
      </c>
      <c r="RN806" s="46">
        <f t="shared" si="2443"/>
        <v>0</v>
      </c>
      <c r="RO806" s="46">
        <f t="shared" si="2443"/>
        <v>0</v>
      </c>
      <c r="RP806" s="46">
        <f t="shared" si="2443"/>
        <v>0</v>
      </c>
      <c r="RQ806" s="46">
        <f t="shared" si="2443"/>
        <v>0</v>
      </c>
      <c r="RR806" s="46">
        <f t="shared" si="2443"/>
        <v>0</v>
      </c>
      <c r="RS806" s="46">
        <f t="shared" si="2443"/>
        <v>0</v>
      </c>
      <c r="RT806" s="46">
        <f t="shared" si="2443"/>
        <v>0</v>
      </c>
      <c r="RU806" s="46">
        <f t="shared" si="2443"/>
        <v>0</v>
      </c>
      <c r="RV806" s="46">
        <f t="shared" si="2443"/>
        <v>0</v>
      </c>
      <c r="RW806" s="46">
        <f t="shared" si="2443"/>
        <v>0</v>
      </c>
      <c r="RX806" s="46">
        <f t="shared" si="2443"/>
        <v>0</v>
      </c>
      <c r="RY806" s="46">
        <f t="shared" si="2443"/>
        <v>0</v>
      </c>
      <c r="RZ806" s="46">
        <f t="shared" si="2443"/>
        <v>0</v>
      </c>
    </row>
    <row r="807" spans="1:494">
      <c r="H807" s="85"/>
      <c r="I807" s="27"/>
      <c r="J807" s="27"/>
      <c r="K807" s="27"/>
      <c r="L807" s="27"/>
      <c r="M807" s="27"/>
      <c r="N807" s="27"/>
      <c r="O807" s="27"/>
      <c r="P807" s="27"/>
      <c r="Q807" s="27"/>
      <c r="R807" s="27"/>
      <c r="S807" s="27"/>
      <c r="T807" s="27"/>
      <c r="U807" s="27"/>
      <c r="V807" s="27"/>
      <c r="W807" s="27"/>
      <c r="X807" s="27"/>
      <c r="Y807" s="27"/>
      <c r="Z807" s="27"/>
      <c r="AA807" s="27"/>
      <c r="AB807" s="27"/>
      <c r="AC807" s="27"/>
      <c r="AD807" s="27"/>
      <c r="AE807" s="27"/>
      <c r="AF807" s="27"/>
      <c r="AG807" s="27"/>
      <c r="AH807" s="27"/>
      <c r="AI807" s="27"/>
      <c r="AJ807" s="27"/>
      <c r="AK807" s="27"/>
      <c r="AL807" s="27"/>
      <c r="AM807" s="27"/>
      <c r="AN807" s="27"/>
      <c r="AO807" s="27"/>
      <c r="AP807" s="27"/>
      <c r="AQ807" s="27"/>
      <c r="AR807" s="27"/>
      <c r="AS807" s="27"/>
      <c r="AT807" s="27"/>
      <c r="AU807" s="27"/>
      <c r="AV807" s="27"/>
      <c r="AW807" s="27"/>
      <c r="AX807" s="27"/>
      <c r="AY807" s="27"/>
      <c r="AZ807" s="27"/>
      <c r="BA807" s="27"/>
      <c r="BB807" s="27"/>
      <c r="BC807" s="27"/>
      <c r="BD807" s="27"/>
      <c r="BE807" s="27"/>
      <c r="BF807" s="27"/>
      <c r="BG807" s="27"/>
      <c r="BH807" s="27"/>
      <c r="BI807" s="27"/>
      <c r="BJ807" s="27"/>
      <c r="BK807" s="27"/>
      <c r="BL807" s="27"/>
      <c r="BM807" s="27"/>
      <c r="BN807" s="27"/>
      <c r="BO807" s="27"/>
      <c r="BP807" s="27"/>
      <c r="BQ807" s="27"/>
      <c r="BR807" s="27"/>
      <c r="BS807" s="27"/>
      <c r="BT807" s="27"/>
      <c r="BU807" s="27"/>
      <c r="BV807" s="27"/>
      <c r="BW807" s="27"/>
      <c r="BX807" s="27"/>
      <c r="BY807" s="27"/>
      <c r="BZ807" s="27"/>
      <c r="CA807" s="27"/>
      <c r="CB807" s="27"/>
      <c r="CC807" s="27"/>
      <c r="CD807" s="27"/>
      <c r="CE807" s="27"/>
      <c r="CF807" s="27"/>
      <c r="CG807" s="27"/>
      <c r="CH807" s="27"/>
      <c r="CI807" s="27"/>
      <c r="CJ807" s="27"/>
      <c r="CK807" s="27"/>
      <c r="CL807" s="27"/>
      <c r="CM807" s="27"/>
      <c r="CN807" s="27"/>
      <c r="CO807" s="27"/>
      <c r="CP807" s="27"/>
      <c r="CQ807" s="27"/>
      <c r="CR807" s="27"/>
      <c r="CS807" s="27"/>
      <c r="CT807" s="27"/>
      <c r="CU807" s="27"/>
      <c r="CV807" s="27"/>
      <c r="CW807" s="27"/>
      <c r="CX807" s="27"/>
      <c r="CY807" s="27"/>
      <c r="CZ807" s="27"/>
      <c r="DA807" s="27"/>
      <c r="DB807" s="27"/>
      <c r="DC807" s="27"/>
      <c r="DD807" s="27"/>
      <c r="DE807" s="27"/>
      <c r="DF807" s="27"/>
      <c r="DG807" s="27"/>
      <c r="DH807" s="27"/>
      <c r="DI807" s="27"/>
      <c r="DJ807" s="27"/>
      <c r="DK807" s="27"/>
      <c r="DL807" s="27"/>
      <c r="DM807" s="27"/>
      <c r="DN807" s="27"/>
      <c r="DO807" s="27"/>
      <c r="DP807" s="27"/>
      <c r="DQ807" s="27"/>
      <c r="DR807" s="27"/>
      <c r="DS807" s="27"/>
      <c r="DT807" s="27"/>
      <c r="DU807" s="27"/>
      <c r="DV807" s="27"/>
      <c r="DW807" s="27"/>
      <c r="DX807" s="27"/>
      <c r="DY807" s="27"/>
      <c r="DZ807" s="27"/>
      <c r="EA807" s="27"/>
      <c r="EB807" s="27"/>
      <c r="EC807" s="27"/>
      <c r="ED807" s="27"/>
      <c r="EE807" s="27"/>
      <c r="EF807" s="27"/>
      <c r="EG807" s="27"/>
      <c r="EH807" s="27"/>
      <c r="EI807" s="27"/>
      <c r="EJ807" s="27"/>
      <c r="EK807" s="27"/>
      <c r="EL807" s="27"/>
      <c r="EM807" s="27"/>
      <c r="EN807" s="27"/>
      <c r="EO807" s="27"/>
      <c r="EP807" s="27"/>
      <c r="EQ807" s="27"/>
      <c r="ER807" s="27"/>
      <c r="ES807" s="27"/>
      <c r="ET807" s="27"/>
      <c r="EU807" s="27"/>
      <c r="EV807" s="27"/>
      <c r="EW807" s="27"/>
      <c r="EX807" s="27"/>
      <c r="EY807" s="27"/>
      <c r="EZ807" s="27"/>
      <c r="FA807" s="27"/>
      <c r="FB807" s="27"/>
      <c r="FC807" s="27"/>
      <c r="FD807" s="27"/>
      <c r="FE807" s="27"/>
      <c r="FF807" s="27"/>
      <c r="FG807" s="27"/>
      <c r="FH807" s="27"/>
      <c r="FI807" s="27"/>
      <c r="FJ807" s="27"/>
      <c r="FK807" s="27"/>
      <c r="FL807" s="27"/>
      <c r="FM807" s="27"/>
      <c r="FN807" s="27"/>
      <c r="FO807" s="27"/>
      <c r="FP807" s="27"/>
      <c r="FQ807" s="27"/>
      <c r="FR807" s="27"/>
      <c r="FS807" s="27"/>
      <c r="FT807" s="27"/>
      <c r="FU807" s="27"/>
      <c r="FV807" s="27"/>
      <c r="FW807" s="27"/>
      <c r="FX807" s="27"/>
      <c r="FY807" s="27"/>
      <c r="FZ807" s="27"/>
      <c r="GA807" s="27"/>
      <c r="GB807" s="27"/>
      <c r="GC807" s="27"/>
      <c r="GD807" s="27"/>
      <c r="GE807" s="27"/>
      <c r="GF807" s="27"/>
      <c r="GG807" s="27"/>
      <c r="GH807" s="27"/>
      <c r="GI807" s="27"/>
      <c r="GJ807" s="27"/>
      <c r="GK807" s="27"/>
      <c r="GL807" s="27"/>
      <c r="GM807" s="27"/>
      <c r="GN807" s="27"/>
      <c r="GO807" s="27"/>
      <c r="GP807" s="27"/>
      <c r="GQ807" s="27"/>
      <c r="GR807" s="27"/>
      <c r="GS807" s="27"/>
      <c r="GT807" s="27"/>
      <c r="GU807" s="27"/>
      <c r="GV807" s="27"/>
      <c r="GW807" s="27"/>
      <c r="GX807" s="27"/>
      <c r="GY807" s="27"/>
      <c r="GZ807" s="27"/>
      <c r="HA807" s="27"/>
      <c r="HB807" s="27"/>
      <c r="HC807" s="27"/>
      <c r="HD807" s="27"/>
      <c r="HE807" s="27"/>
      <c r="HF807" s="27"/>
      <c r="HG807" s="27"/>
      <c r="HH807" s="27"/>
      <c r="HI807" s="27"/>
      <c r="HJ807" s="27"/>
      <c r="HK807" s="27"/>
      <c r="HL807" s="27"/>
      <c r="HM807" s="27"/>
      <c r="HN807" s="27"/>
      <c r="HO807" s="27"/>
      <c r="HP807" s="27"/>
      <c r="HQ807" s="27"/>
      <c r="HR807" s="27"/>
      <c r="HS807" s="27"/>
      <c r="HT807" s="27"/>
      <c r="HU807" s="27"/>
      <c r="HV807" s="27"/>
      <c r="HW807" s="27"/>
      <c r="HX807" s="27"/>
      <c r="HY807" s="27"/>
      <c r="HZ807" s="27"/>
      <c r="IA807" s="27"/>
      <c r="IB807" s="27"/>
      <c r="IC807" s="27"/>
      <c r="ID807" s="27"/>
      <c r="IE807" s="27"/>
      <c r="IF807" s="27"/>
      <c r="IG807" s="27"/>
      <c r="IH807" s="27"/>
      <c r="II807" s="27"/>
      <c r="IJ807" s="27"/>
      <c r="IK807" s="27"/>
      <c r="IL807" s="27"/>
      <c r="IM807" s="27"/>
      <c r="IN807" s="27"/>
      <c r="IO807" s="27"/>
      <c r="IP807" s="27"/>
      <c r="IQ807" s="27"/>
      <c r="IR807" s="27"/>
      <c r="IS807" s="27"/>
      <c r="IT807" s="27"/>
      <c r="IU807" s="27"/>
      <c r="IV807" s="27"/>
      <c r="IW807" s="27"/>
      <c r="IX807" s="27"/>
      <c r="IY807" s="27"/>
      <c r="IZ807" s="27"/>
      <c r="JA807" s="27"/>
      <c r="JB807" s="27"/>
      <c r="JC807" s="27"/>
      <c r="JD807" s="27"/>
      <c r="JE807" s="27"/>
      <c r="JF807" s="27"/>
      <c r="JG807" s="27"/>
      <c r="JH807" s="27"/>
      <c r="JI807" s="27"/>
      <c r="JJ807" s="27"/>
      <c r="JK807" s="27"/>
      <c r="JL807" s="27"/>
      <c r="JM807" s="27"/>
      <c r="JN807" s="27"/>
      <c r="JO807" s="27"/>
      <c r="JP807" s="27"/>
      <c r="JQ807" s="27"/>
      <c r="JR807" s="27"/>
      <c r="JS807" s="27"/>
      <c r="JT807" s="27"/>
      <c r="JU807" s="27"/>
      <c r="JV807" s="27"/>
      <c r="JW807" s="27"/>
      <c r="JX807" s="27"/>
      <c r="JY807" s="27"/>
      <c r="JZ807" s="27"/>
      <c r="KA807" s="27"/>
      <c r="KB807" s="27"/>
      <c r="KC807" s="27"/>
      <c r="KD807" s="27"/>
      <c r="KE807" s="27"/>
      <c r="KF807" s="27"/>
      <c r="KG807" s="27"/>
      <c r="KH807" s="27"/>
      <c r="KI807" s="27"/>
      <c r="KJ807" s="27"/>
      <c r="KK807" s="27"/>
      <c r="KL807" s="27"/>
      <c r="KM807" s="27"/>
      <c r="KN807" s="27"/>
      <c r="KO807" s="27"/>
      <c r="KP807" s="27"/>
      <c r="KQ807" s="27"/>
      <c r="KR807" s="27"/>
      <c r="KS807" s="27"/>
      <c r="KT807" s="27"/>
      <c r="KU807" s="27"/>
      <c r="KV807" s="27"/>
      <c r="KW807" s="27"/>
      <c r="KX807" s="27"/>
      <c r="KY807" s="27"/>
      <c r="KZ807" s="27"/>
      <c r="LA807" s="27"/>
      <c r="LB807" s="27"/>
      <c r="LC807" s="27"/>
      <c r="LD807" s="27"/>
      <c r="LE807" s="27"/>
      <c r="LF807" s="27"/>
      <c r="LG807" s="27"/>
      <c r="LH807" s="27"/>
      <c r="LI807" s="27"/>
      <c r="LJ807" s="27"/>
      <c r="LK807" s="27"/>
      <c r="LL807" s="27"/>
      <c r="LM807" s="27"/>
      <c r="LN807" s="27"/>
      <c r="LO807" s="27"/>
      <c r="LP807" s="27"/>
      <c r="LQ807" s="27"/>
      <c r="LR807" s="27"/>
      <c r="LS807" s="27"/>
      <c r="LT807" s="27"/>
      <c r="LU807" s="27"/>
      <c r="LV807" s="27"/>
      <c r="LW807" s="27"/>
      <c r="LX807" s="27"/>
      <c r="LY807" s="27"/>
      <c r="LZ807" s="27"/>
      <c r="MA807" s="27"/>
      <c r="MB807" s="27"/>
      <c r="MC807" s="27"/>
      <c r="MD807" s="27"/>
      <c r="ME807" s="27"/>
      <c r="MF807" s="27"/>
      <c r="MG807" s="27"/>
      <c r="MH807" s="27"/>
      <c r="MI807" s="27"/>
      <c r="MJ807" s="27"/>
      <c r="MK807" s="27"/>
      <c r="ML807" s="27"/>
      <c r="MM807" s="27"/>
      <c r="MN807" s="27"/>
      <c r="MO807" s="27"/>
      <c r="MP807" s="27"/>
      <c r="MQ807" s="27"/>
      <c r="MR807" s="27"/>
      <c r="MS807" s="27"/>
      <c r="MT807" s="27"/>
      <c r="MU807" s="27"/>
      <c r="MV807" s="27"/>
      <c r="MW807" s="27"/>
      <c r="MX807" s="27"/>
      <c r="MY807" s="27"/>
      <c r="MZ807" s="27"/>
      <c r="NA807" s="27"/>
      <c r="NB807" s="27"/>
      <c r="NC807" s="27"/>
      <c r="ND807" s="27"/>
      <c r="NE807" s="27"/>
      <c r="NF807" s="27"/>
      <c r="NG807" s="27"/>
      <c r="NH807" s="27"/>
      <c r="NI807" s="27"/>
      <c r="NJ807" s="27"/>
      <c r="NK807" s="27"/>
      <c r="NL807" s="27"/>
      <c r="NM807" s="27"/>
      <c r="NN807" s="27"/>
      <c r="NO807" s="27"/>
      <c r="NP807" s="27"/>
      <c r="NQ807" s="27"/>
      <c r="NR807" s="27"/>
      <c r="NS807" s="27"/>
      <c r="NT807" s="27"/>
      <c r="NU807" s="27"/>
      <c r="NV807" s="27"/>
      <c r="NW807" s="27"/>
      <c r="NX807" s="27"/>
      <c r="NY807" s="27"/>
      <c r="NZ807" s="27"/>
      <c r="OA807" s="27"/>
      <c r="OB807" s="27"/>
      <c r="OC807" s="27"/>
      <c r="OD807" s="27"/>
      <c r="OE807" s="27"/>
      <c r="OF807" s="27"/>
      <c r="OG807" s="27"/>
      <c r="OH807" s="27"/>
      <c r="OI807" s="27"/>
      <c r="OJ807" s="27"/>
      <c r="OK807" s="27"/>
      <c r="OL807" s="27"/>
      <c r="OM807" s="27"/>
      <c r="ON807" s="27"/>
      <c r="OO807" s="27"/>
      <c r="OP807" s="27"/>
      <c r="OQ807" s="27"/>
      <c r="OR807" s="27"/>
      <c r="OS807" s="27"/>
      <c r="OT807" s="27"/>
      <c r="OU807" s="27"/>
      <c r="OV807" s="27"/>
      <c r="OW807" s="27"/>
      <c r="OX807" s="27"/>
      <c r="OY807" s="27"/>
      <c r="OZ807" s="27"/>
      <c r="PA807" s="27"/>
      <c r="PB807" s="27"/>
      <c r="PC807" s="27"/>
      <c r="PD807" s="27"/>
      <c r="PE807" s="27"/>
      <c r="PF807" s="27"/>
      <c r="PG807" s="27"/>
      <c r="PH807" s="27"/>
      <c r="PI807" s="27"/>
      <c r="PJ807" s="27"/>
      <c r="PK807" s="27"/>
      <c r="PL807" s="27"/>
      <c r="PM807" s="27"/>
      <c r="PN807" s="27"/>
      <c r="PO807" s="27"/>
      <c r="PP807" s="27"/>
      <c r="PQ807" s="27"/>
      <c r="PR807" s="27"/>
      <c r="PS807" s="27"/>
      <c r="PT807" s="27"/>
      <c r="PU807" s="27"/>
      <c r="PV807" s="27"/>
      <c r="PW807" s="27"/>
      <c r="PX807" s="27"/>
      <c r="PY807" s="27"/>
      <c r="PZ807" s="27"/>
      <c r="QA807" s="27"/>
      <c r="QB807" s="27"/>
      <c r="QC807" s="27"/>
      <c r="QD807" s="27"/>
      <c r="QE807" s="27"/>
      <c r="QF807" s="27"/>
      <c r="QG807" s="27"/>
      <c r="QH807" s="27"/>
      <c r="QI807" s="27"/>
      <c r="QJ807" s="27"/>
      <c r="QK807" s="27"/>
      <c r="QL807" s="27"/>
      <c r="QM807" s="27"/>
      <c r="QN807" s="27"/>
      <c r="QO807" s="27"/>
      <c r="QP807" s="27"/>
      <c r="QQ807" s="27"/>
      <c r="QR807" s="27"/>
      <c r="QS807" s="27"/>
      <c r="QT807" s="27"/>
      <c r="QU807" s="27"/>
      <c r="QV807" s="27"/>
      <c r="QW807" s="27"/>
      <c r="QX807" s="27"/>
      <c r="QY807" s="27"/>
      <c r="QZ807" s="27"/>
      <c r="RA807" s="27"/>
      <c r="RB807" s="27"/>
      <c r="RC807" s="27"/>
      <c r="RD807" s="27"/>
      <c r="RE807" s="27"/>
      <c r="RF807" s="27"/>
      <c r="RG807" s="27"/>
      <c r="RH807" s="27"/>
      <c r="RI807" s="27"/>
      <c r="RJ807" s="27"/>
      <c r="RK807" s="27"/>
      <c r="RL807" s="27"/>
      <c r="RM807" s="27"/>
      <c r="RN807" s="27"/>
      <c r="RO807" s="27"/>
      <c r="RP807" s="27"/>
      <c r="RQ807" s="27"/>
      <c r="RR807" s="27"/>
      <c r="RS807" s="27"/>
      <c r="RT807" s="27"/>
      <c r="RU807" s="27"/>
      <c r="RV807" s="27"/>
      <c r="RW807" s="27"/>
      <c r="RX807" s="27"/>
      <c r="RY807" s="27"/>
      <c r="RZ807" s="27"/>
    </row>
    <row r="808" spans="1:494">
      <c r="E808" s="25" t="str">
        <f xml:space="preserve"> E576</f>
        <v>Total operating costs</v>
      </c>
      <c r="F808" s="25"/>
      <c r="G808" s="25" t="str">
        <f xml:space="preserve"> G576</f>
        <v>'000 SAR</v>
      </c>
      <c r="H808" s="26" t="e">
        <f xml:space="preserve"> H576</f>
        <v>#REF!</v>
      </c>
      <c r="I808" s="25"/>
      <c r="J808" s="26" t="e">
        <f xml:space="preserve"> J576</f>
        <v>#REF!</v>
      </c>
      <c r="K808" s="26" t="e">
        <f t="shared" ref="K808:BV808" si="2444" xml:space="preserve"> K576</f>
        <v>#REF!</v>
      </c>
      <c r="L808" s="26" t="e">
        <f t="shared" si="2444"/>
        <v>#REF!</v>
      </c>
      <c r="M808" s="26" t="e">
        <f t="shared" si="2444"/>
        <v>#REF!</v>
      </c>
      <c r="N808" s="26" t="e">
        <f t="shared" si="2444"/>
        <v>#REF!</v>
      </c>
      <c r="O808" s="26" t="e">
        <f t="shared" si="2444"/>
        <v>#REF!</v>
      </c>
      <c r="P808" s="26" t="e">
        <f t="shared" si="2444"/>
        <v>#REF!</v>
      </c>
      <c r="Q808" s="26" t="e">
        <f t="shared" si="2444"/>
        <v>#REF!</v>
      </c>
      <c r="R808" s="26" t="e">
        <f t="shared" si="2444"/>
        <v>#REF!</v>
      </c>
      <c r="S808" s="26" t="e">
        <f t="shared" si="2444"/>
        <v>#REF!</v>
      </c>
      <c r="T808" s="26" t="e">
        <f t="shared" si="2444"/>
        <v>#REF!</v>
      </c>
      <c r="U808" s="26" t="e">
        <f t="shared" si="2444"/>
        <v>#REF!</v>
      </c>
      <c r="V808" s="26" t="e">
        <f t="shared" si="2444"/>
        <v>#REF!</v>
      </c>
      <c r="W808" s="26" t="e">
        <f t="shared" si="2444"/>
        <v>#REF!</v>
      </c>
      <c r="X808" s="26" t="e">
        <f t="shared" si="2444"/>
        <v>#REF!</v>
      </c>
      <c r="Y808" s="26" t="e">
        <f t="shared" si="2444"/>
        <v>#REF!</v>
      </c>
      <c r="Z808" s="26" t="e">
        <f t="shared" si="2444"/>
        <v>#REF!</v>
      </c>
      <c r="AA808" s="26" t="e">
        <f t="shared" si="2444"/>
        <v>#REF!</v>
      </c>
      <c r="AB808" s="26" t="e">
        <f t="shared" si="2444"/>
        <v>#REF!</v>
      </c>
      <c r="AC808" s="26" t="e">
        <f t="shared" si="2444"/>
        <v>#REF!</v>
      </c>
      <c r="AD808" s="26" t="e">
        <f t="shared" si="2444"/>
        <v>#REF!</v>
      </c>
      <c r="AE808" s="26" t="e">
        <f t="shared" si="2444"/>
        <v>#REF!</v>
      </c>
      <c r="AF808" s="26" t="e">
        <f t="shared" si="2444"/>
        <v>#REF!</v>
      </c>
      <c r="AG808" s="26" t="e">
        <f t="shared" si="2444"/>
        <v>#REF!</v>
      </c>
      <c r="AH808" s="26" t="e">
        <f t="shared" si="2444"/>
        <v>#REF!</v>
      </c>
      <c r="AI808" s="26" t="e">
        <f t="shared" si="2444"/>
        <v>#REF!</v>
      </c>
      <c r="AJ808" s="26" t="e">
        <f t="shared" si="2444"/>
        <v>#REF!</v>
      </c>
      <c r="AK808" s="26" t="e">
        <f t="shared" si="2444"/>
        <v>#REF!</v>
      </c>
      <c r="AL808" s="26" t="e">
        <f t="shared" si="2444"/>
        <v>#REF!</v>
      </c>
      <c r="AM808" s="26" t="e">
        <f t="shared" si="2444"/>
        <v>#REF!</v>
      </c>
      <c r="AN808" s="26" t="e">
        <f t="shared" si="2444"/>
        <v>#REF!</v>
      </c>
      <c r="AO808" s="26" t="e">
        <f t="shared" si="2444"/>
        <v>#REF!</v>
      </c>
      <c r="AP808" s="26" t="e">
        <f t="shared" si="2444"/>
        <v>#REF!</v>
      </c>
      <c r="AQ808" s="26" t="e">
        <f t="shared" si="2444"/>
        <v>#REF!</v>
      </c>
      <c r="AR808" s="26" t="e">
        <f t="shared" si="2444"/>
        <v>#REF!</v>
      </c>
      <c r="AS808" s="26" t="e">
        <f t="shared" si="2444"/>
        <v>#REF!</v>
      </c>
      <c r="AT808" s="26" t="e">
        <f t="shared" si="2444"/>
        <v>#REF!</v>
      </c>
      <c r="AU808" s="26" t="e">
        <f t="shared" si="2444"/>
        <v>#REF!</v>
      </c>
      <c r="AV808" s="26" t="e">
        <f t="shared" si="2444"/>
        <v>#REF!</v>
      </c>
      <c r="AW808" s="26" t="e">
        <f t="shared" si="2444"/>
        <v>#REF!</v>
      </c>
      <c r="AX808" s="26" t="e">
        <f t="shared" si="2444"/>
        <v>#REF!</v>
      </c>
      <c r="AY808" s="26" t="e">
        <f t="shared" si="2444"/>
        <v>#REF!</v>
      </c>
      <c r="AZ808" s="26" t="e">
        <f t="shared" si="2444"/>
        <v>#REF!</v>
      </c>
      <c r="BA808" s="26" t="e">
        <f t="shared" si="2444"/>
        <v>#REF!</v>
      </c>
      <c r="BB808" s="26" t="e">
        <f t="shared" si="2444"/>
        <v>#REF!</v>
      </c>
      <c r="BC808" s="26" t="e">
        <f t="shared" si="2444"/>
        <v>#REF!</v>
      </c>
      <c r="BD808" s="26" t="e">
        <f t="shared" si="2444"/>
        <v>#REF!</v>
      </c>
      <c r="BE808" s="26" t="e">
        <f t="shared" si="2444"/>
        <v>#REF!</v>
      </c>
      <c r="BF808" s="26" t="e">
        <f t="shared" si="2444"/>
        <v>#REF!</v>
      </c>
      <c r="BG808" s="26" t="e">
        <f t="shared" si="2444"/>
        <v>#REF!</v>
      </c>
      <c r="BH808" s="26" t="e">
        <f t="shared" si="2444"/>
        <v>#REF!</v>
      </c>
      <c r="BI808" s="26" t="e">
        <f t="shared" si="2444"/>
        <v>#REF!</v>
      </c>
      <c r="BJ808" s="26" t="e">
        <f t="shared" si="2444"/>
        <v>#REF!</v>
      </c>
      <c r="BK808" s="26" t="e">
        <f t="shared" si="2444"/>
        <v>#REF!</v>
      </c>
      <c r="BL808" s="26" t="e">
        <f t="shared" si="2444"/>
        <v>#REF!</v>
      </c>
      <c r="BM808" s="26" t="e">
        <f t="shared" si="2444"/>
        <v>#REF!</v>
      </c>
      <c r="BN808" s="26" t="e">
        <f t="shared" si="2444"/>
        <v>#REF!</v>
      </c>
      <c r="BO808" s="26" t="e">
        <f t="shared" si="2444"/>
        <v>#REF!</v>
      </c>
      <c r="BP808" s="26" t="e">
        <f t="shared" si="2444"/>
        <v>#REF!</v>
      </c>
      <c r="BQ808" s="26" t="e">
        <f t="shared" si="2444"/>
        <v>#REF!</v>
      </c>
      <c r="BR808" s="26" t="e">
        <f t="shared" si="2444"/>
        <v>#REF!</v>
      </c>
      <c r="BS808" s="26" t="e">
        <f t="shared" si="2444"/>
        <v>#REF!</v>
      </c>
      <c r="BT808" s="26" t="e">
        <f t="shared" si="2444"/>
        <v>#REF!</v>
      </c>
      <c r="BU808" s="26" t="e">
        <f t="shared" si="2444"/>
        <v>#REF!</v>
      </c>
      <c r="BV808" s="26" t="e">
        <f t="shared" si="2444"/>
        <v>#REF!</v>
      </c>
      <c r="BW808" s="26" t="e">
        <f t="shared" ref="BW808:EH808" si="2445" xml:space="preserve"> BW576</f>
        <v>#REF!</v>
      </c>
      <c r="BX808" s="26" t="e">
        <f t="shared" si="2445"/>
        <v>#REF!</v>
      </c>
      <c r="BY808" s="26" t="e">
        <f t="shared" si="2445"/>
        <v>#REF!</v>
      </c>
      <c r="BZ808" s="26" t="e">
        <f t="shared" si="2445"/>
        <v>#REF!</v>
      </c>
      <c r="CA808" s="26" t="e">
        <f t="shared" si="2445"/>
        <v>#REF!</v>
      </c>
      <c r="CB808" s="26" t="e">
        <f t="shared" si="2445"/>
        <v>#REF!</v>
      </c>
      <c r="CC808" s="26" t="e">
        <f t="shared" si="2445"/>
        <v>#REF!</v>
      </c>
      <c r="CD808" s="26" t="e">
        <f t="shared" si="2445"/>
        <v>#REF!</v>
      </c>
      <c r="CE808" s="26" t="e">
        <f t="shared" si="2445"/>
        <v>#REF!</v>
      </c>
      <c r="CF808" s="26" t="e">
        <f t="shared" si="2445"/>
        <v>#REF!</v>
      </c>
      <c r="CG808" s="26" t="e">
        <f t="shared" si="2445"/>
        <v>#REF!</v>
      </c>
      <c r="CH808" s="26" t="e">
        <f t="shared" si="2445"/>
        <v>#REF!</v>
      </c>
      <c r="CI808" s="26" t="e">
        <f t="shared" si="2445"/>
        <v>#REF!</v>
      </c>
      <c r="CJ808" s="26" t="e">
        <f t="shared" si="2445"/>
        <v>#REF!</v>
      </c>
      <c r="CK808" s="26" t="e">
        <f t="shared" si="2445"/>
        <v>#REF!</v>
      </c>
      <c r="CL808" s="26" t="e">
        <f t="shared" si="2445"/>
        <v>#REF!</v>
      </c>
      <c r="CM808" s="26" t="e">
        <f t="shared" si="2445"/>
        <v>#REF!</v>
      </c>
      <c r="CN808" s="26" t="e">
        <f t="shared" si="2445"/>
        <v>#REF!</v>
      </c>
      <c r="CO808" s="26" t="e">
        <f t="shared" si="2445"/>
        <v>#REF!</v>
      </c>
      <c r="CP808" s="26" t="e">
        <f t="shared" si="2445"/>
        <v>#REF!</v>
      </c>
      <c r="CQ808" s="26" t="e">
        <f t="shared" si="2445"/>
        <v>#REF!</v>
      </c>
      <c r="CR808" s="26" t="e">
        <f t="shared" si="2445"/>
        <v>#REF!</v>
      </c>
      <c r="CS808" s="26" t="e">
        <f t="shared" si="2445"/>
        <v>#REF!</v>
      </c>
      <c r="CT808" s="26" t="e">
        <f t="shared" si="2445"/>
        <v>#REF!</v>
      </c>
      <c r="CU808" s="26" t="e">
        <f t="shared" si="2445"/>
        <v>#REF!</v>
      </c>
      <c r="CV808" s="26" t="e">
        <f t="shared" si="2445"/>
        <v>#REF!</v>
      </c>
      <c r="CW808" s="26" t="e">
        <f t="shared" si="2445"/>
        <v>#REF!</v>
      </c>
      <c r="CX808" s="26" t="e">
        <f t="shared" si="2445"/>
        <v>#REF!</v>
      </c>
      <c r="CY808" s="26" t="e">
        <f t="shared" si="2445"/>
        <v>#REF!</v>
      </c>
      <c r="CZ808" s="26" t="e">
        <f t="shared" si="2445"/>
        <v>#REF!</v>
      </c>
      <c r="DA808" s="26" t="e">
        <f t="shared" si="2445"/>
        <v>#REF!</v>
      </c>
      <c r="DB808" s="26" t="e">
        <f t="shared" si="2445"/>
        <v>#REF!</v>
      </c>
      <c r="DC808" s="26" t="e">
        <f t="shared" si="2445"/>
        <v>#REF!</v>
      </c>
      <c r="DD808" s="26" t="e">
        <f t="shared" si="2445"/>
        <v>#REF!</v>
      </c>
      <c r="DE808" s="26" t="e">
        <f t="shared" si="2445"/>
        <v>#REF!</v>
      </c>
      <c r="DF808" s="26" t="e">
        <f t="shared" si="2445"/>
        <v>#REF!</v>
      </c>
      <c r="DG808" s="26" t="e">
        <f t="shared" si="2445"/>
        <v>#REF!</v>
      </c>
      <c r="DH808" s="26" t="e">
        <f t="shared" si="2445"/>
        <v>#REF!</v>
      </c>
      <c r="DI808" s="26" t="e">
        <f t="shared" si="2445"/>
        <v>#REF!</v>
      </c>
      <c r="DJ808" s="26" t="e">
        <f t="shared" si="2445"/>
        <v>#REF!</v>
      </c>
      <c r="DK808" s="26" t="e">
        <f t="shared" si="2445"/>
        <v>#REF!</v>
      </c>
      <c r="DL808" s="26" t="e">
        <f t="shared" si="2445"/>
        <v>#REF!</v>
      </c>
      <c r="DM808" s="26" t="e">
        <f t="shared" si="2445"/>
        <v>#REF!</v>
      </c>
      <c r="DN808" s="26" t="e">
        <f t="shared" si="2445"/>
        <v>#REF!</v>
      </c>
      <c r="DO808" s="26" t="e">
        <f t="shared" si="2445"/>
        <v>#REF!</v>
      </c>
      <c r="DP808" s="26" t="e">
        <f t="shared" si="2445"/>
        <v>#REF!</v>
      </c>
      <c r="DQ808" s="26" t="e">
        <f t="shared" si="2445"/>
        <v>#REF!</v>
      </c>
      <c r="DR808" s="26" t="e">
        <f t="shared" si="2445"/>
        <v>#REF!</v>
      </c>
      <c r="DS808" s="26" t="e">
        <f t="shared" si="2445"/>
        <v>#REF!</v>
      </c>
      <c r="DT808" s="26" t="e">
        <f t="shared" si="2445"/>
        <v>#REF!</v>
      </c>
      <c r="DU808" s="26" t="e">
        <f t="shared" si="2445"/>
        <v>#REF!</v>
      </c>
      <c r="DV808" s="26" t="e">
        <f t="shared" si="2445"/>
        <v>#REF!</v>
      </c>
      <c r="DW808" s="26" t="e">
        <f t="shared" si="2445"/>
        <v>#REF!</v>
      </c>
      <c r="DX808" s="26" t="e">
        <f t="shared" si="2445"/>
        <v>#REF!</v>
      </c>
      <c r="DY808" s="26" t="e">
        <f t="shared" si="2445"/>
        <v>#REF!</v>
      </c>
      <c r="DZ808" s="26" t="e">
        <f t="shared" si="2445"/>
        <v>#REF!</v>
      </c>
      <c r="EA808" s="26" t="e">
        <f t="shared" si="2445"/>
        <v>#REF!</v>
      </c>
      <c r="EB808" s="26" t="e">
        <f t="shared" si="2445"/>
        <v>#REF!</v>
      </c>
      <c r="EC808" s="26" t="e">
        <f t="shared" si="2445"/>
        <v>#REF!</v>
      </c>
      <c r="ED808" s="26" t="e">
        <f t="shared" si="2445"/>
        <v>#REF!</v>
      </c>
      <c r="EE808" s="26" t="e">
        <f t="shared" si="2445"/>
        <v>#REF!</v>
      </c>
      <c r="EF808" s="26" t="e">
        <f t="shared" si="2445"/>
        <v>#REF!</v>
      </c>
      <c r="EG808" s="26" t="e">
        <f t="shared" si="2445"/>
        <v>#REF!</v>
      </c>
      <c r="EH808" s="26" t="e">
        <f t="shared" si="2445"/>
        <v>#REF!</v>
      </c>
      <c r="EI808" s="26" t="e">
        <f t="shared" ref="EI808:GT808" si="2446" xml:space="preserve"> EI576</f>
        <v>#REF!</v>
      </c>
      <c r="EJ808" s="26" t="e">
        <f t="shared" si="2446"/>
        <v>#REF!</v>
      </c>
      <c r="EK808" s="26" t="e">
        <f t="shared" si="2446"/>
        <v>#REF!</v>
      </c>
      <c r="EL808" s="26" t="e">
        <f t="shared" si="2446"/>
        <v>#REF!</v>
      </c>
      <c r="EM808" s="26" t="e">
        <f t="shared" si="2446"/>
        <v>#REF!</v>
      </c>
      <c r="EN808" s="26" t="e">
        <f t="shared" si="2446"/>
        <v>#REF!</v>
      </c>
      <c r="EO808" s="26" t="e">
        <f t="shared" si="2446"/>
        <v>#REF!</v>
      </c>
      <c r="EP808" s="26" t="e">
        <f t="shared" si="2446"/>
        <v>#REF!</v>
      </c>
      <c r="EQ808" s="26" t="e">
        <f t="shared" si="2446"/>
        <v>#REF!</v>
      </c>
      <c r="ER808" s="26" t="e">
        <f t="shared" si="2446"/>
        <v>#REF!</v>
      </c>
      <c r="ES808" s="26" t="e">
        <f t="shared" si="2446"/>
        <v>#REF!</v>
      </c>
      <c r="ET808" s="26" t="e">
        <f t="shared" si="2446"/>
        <v>#REF!</v>
      </c>
      <c r="EU808" s="26" t="e">
        <f t="shared" si="2446"/>
        <v>#REF!</v>
      </c>
      <c r="EV808" s="26" t="e">
        <f t="shared" si="2446"/>
        <v>#REF!</v>
      </c>
      <c r="EW808" s="26" t="e">
        <f t="shared" si="2446"/>
        <v>#REF!</v>
      </c>
      <c r="EX808" s="26" t="e">
        <f t="shared" si="2446"/>
        <v>#REF!</v>
      </c>
      <c r="EY808" s="26" t="e">
        <f t="shared" si="2446"/>
        <v>#REF!</v>
      </c>
      <c r="EZ808" s="26" t="e">
        <f t="shared" si="2446"/>
        <v>#REF!</v>
      </c>
      <c r="FA808" s="26" t="e">
        <f t="shared" si="2446"/>
        <v>#REF!</v>
      </c>
      <c r="FB808" s="26" t="e">
        <f t="shared" si="2446"/>
        <v>#REF!</v>
      </c>
      <c r="FC808" s="26" t="e">
        <f t="shared" si="2446"/>
        <v>#REF!</v>
      </c>
      <c r="FD808" s="26" t="e">
        <f t="shared" si="2446"/>
        <v>#REF!</v>
      </c>
      <c r="FE808" s="26" t="e">
        <f t="shared" si="2446"/>
        <v>#REF!</v>
      </c>
      <c r="FF808" s="26" t="e">
        <f t="shared" si="2446"/>
        <v>#REF!</v>
      </c>
      <c r="FG808" s="26" t="e">
        <f t="shared" si="2446"/>
        <v>#REF!</v>
      </c>
      <c r="FH808" s="26" t="e">
        <f t="shared" si="2446"/>
        <v>#REF!</v>
      </c>
      <c r="FI808" s="26" t="e">
        <f t="shared" si="2446"/>
        <v>#REF!</v>
      </c>
      <c r="FJ808" s="26" t="e">
        <f t="shared" si="2446"/>
        <v>#REF!</v>
      </c>
      <c r="FK808" s="26" t="e">
        <f t="shared" si="2446"/>
        <v>#REF!</v>
      </c>
      <c r="FL808" s="26" t="e">
        <f t="shared" si="2446"/>
        <v>#REF!</v>
      </c>
      <c r="FM808" s="26" t="e">
        <f t="shared" si="2446"/>
        <v>#REF!</v>
      </c>
      <c r="FN808" s="26" t="e">
        <f t="shared" si="2446"/>
        <v>#REF!</v>
      </c>
      <c r="FO808" s="26" t="e">
        <f t="shared" si="2446"/>
        <v>#REF!</v>
      </c>
      <c r="FP808" s="26" t="e">
        <f t="shared" si="2446"/>
        <v>#REF!</v>
      </c>
      <c r="FQ808" s="26" t="e">
        <f t="shared" si="2446"/>
        <v>#REF!</v>
      </c>
      <c r="FR808" s="26" t="e">
        <f t="shared" si="2446"/>
        <v>#REF!</v>
      </c>
      <c r="FS808" s="26" t="e">
        <f t="shared" si="2446"/>
        <v>#REF!</v>
      </c>
      <c r="FT808" s="26" t="e">
        <f t="shared" si="2446"/>
        <v>#REF!</v>
      </c>
      <c r="FU808" s="26" t="e">
        <f t="shared" si="2446"/>
        <v>#REF!</v>
      </c>
      <c r="FV808" s="26" t="e">
        <f t="shared" si="2446"/>
        <v>#REF!</v>
      </c>
      <c r="FW808" s="26" t="e">
        <f t="shared" si="2446"/>
        <v>#REF!</v>
      </c>
      <c r="FX808" s="26" t="e">
        <f t="shared" si="2446"/>
        <v>#REF!</v>
      </c>
      <c r="FY808" s="26" t="e">
        <f t="shared" si="2446"/>
        <v>#REF!</v>
      </c>
      <c r="FZ808" s="26" t="e">
        <f t="shared" si="2446"/>
        <v>#REF!</v>
      </c>
      <c r="GA808" s="26" t="e">
        <f t="shared" si="2446"/>
        <v>#REF!</v>
      </c>
      <c r="GB808" s="26" t="e">
        <f t="shared" si="2446"/>
        <v>#REF!</v>
      </c>
      <c r="GC808" s="26" t="e">
        <f t="shared" si="2446"/>
        <v>#REF!</v>
      </c>
      <c r="GD808" s="26" t="e">
        <f t="shared" si="2446"/>
        <v>#REF!</v>
      </c>
      <c r="GE808" s="26" t="e">
        <f t="shared" si="2446"/>
        <v>#REF!</v>
      </c>
      <c r="GF808" s="26" t="e">
        <f t="shared" si="2446"/>
        <v>#REF!</v>
      </c>
      <c r="GG808" s="26" t="e">
        <f t="shared" si="2446"/>
        <v>#REF!</v>
      </c>
      <c r="GH808" s="26" t="e">
        <f t="shared" si="2446"/>
        <v>#REF!</v>
      </c>
      <c r="GI808" s="26" t="e">
        <f t="shared" si="2446"/>
        <v>#REF!</v>
      </c>
      <c r="GJ808" s="26" t="e">
        <f t="shared" si="2446"/>
        <v>#REF!</v>
      </c>
      <c r="GK808" s="26" t="e">
        <f t="shared" si="2446"/>
        <v>#REF!</v>
      </c>
      <c r="GL808" s="26" t="e">
        <f t="shared" si="2446"/>
        <v>#REF!</v>
      </c>
      <c r="GM808" s="26" t="e">
        <f t="shared" si="2446"/>
        <v>#REF!</v>
      </c>
      <c r="GN808" s="26" t="e">
        <f t="shared" si="2446"/>
        <v>#REF!</v>
      </c>
      <c r="GO808" s="26" t="e">
        <f t="shared" si="2446"/>
        <v>#REF!</v>
      </c>
      <c r="GP808" s="26" t="e">
        <f t="shared" si="2446"/>
        <v>#REF!</v>
      </c>
      <c r="GQ808" s="26" t="e">
        <f t="shared" si="2446"/>
        <v>#REF!</v>
      </c>
      <c r="GR808" s="26" t="e">
        <f t="shared" si="2446"/>
        <v>#REF!</v>
      </c>
      <c r="GS808" s="26" t="e">
        <f t="shared" si="2446"/>
        <v>#REF!</v>
      </c>
      <c r="GT808" s="26" t="e">
        <f t="shared" si="2446"/>
        <v>#REF!</v>
      </c>
      <c r="GU808" s="26" t="e">
        <f t="shared" ref="GU808:JF808" si="2447" xml:space="preserve"> GU576</f>
        <v>#REF!</v>
      </c>
      <c r="GV808" s="26" t="e">
        <f t="shared" si="2447"/>
        <v>#REF!</v>
      </c>
      <c r="GW808" s="26" t="e">
        <f t="shared" si="2447"/>
        <v>#REF!</v>
      </c>
      <c r="GX808" s="26" t="e">
        <f t="shared" si="2447"/>
        <v>#REF!</v>
      </c>
      <c r="GY808" s="26" t="e">
        <f t="shared" si="2447"/>
        <v>#REF!</v>
      </c>
      <c r="GZ808" s="26" t="e">
        <f t="shared" si="2447"/>
        <v>#REF!</v>
      </c>
      <c r="HA808" s="26" t="e">
        <f t="shared" si="2447"/>
        <v>#REF!</v>
      </c>
      <c r="HB808" s="26" t="e">
        <f t="shared" si="2447"/>
        <v>#REF!</v>
      </c>
      <c r="HC808" s="26" t="e">
        <f t="shared" si="2447"/>
        <v>#REF!</v>
      </c>
      <c r="HD808" s="26" t="e">
        <f t="shared" si="2447"/>
        <v>#REF!</v>
      </c>
      <c r="HE808" s="26" t="e">
        <f t="shared" si="2447"/>
        <v>#REF!</v>
      </c>
      <c r="HF808" s="26" t="e">
        <f t="shared" si="2447"/>
        <v>#REF!</v>
      </c>
      <c r="HG808" s="26" t="e">
        <f t="shared" si="2447"/>
        <v>#REF!</v>
      </c>
      <c r="HH808" s="26" t="e">
        <f t="shared" si="2447"/>
        <v>#REF!</v>
      </c>
      <c r="HI808" s="26" t="e">
        <f t="shared" si="2447"/>
        <v>#REF!</v>
      </c>
      <c r="HJ808" s="26" t="e">
        <f t="shared" si="2447"/>
        <v>#REF!</v>
      </c>
      <c r="HK808" s="26" t="e">
        <f t="shared" si="2447"/>
        <v>#REF!</v>
      </c>
      <c r="HL808" s="26" t="e">
        <f t="shared" si="2447"/>
        <v>#REF!</v>
      </c>
      <c r="HM808" s="26" t="e">
        <f t="shared" si="2447"/>
        <v>#REF!</v>
      </c>
      <c r="HN808" s="26" t="e">
        <f t="shared" si="2447"/>
        <v>#REF!</v>
      </c>
      <c r="HO808" s="26" t="e">
        <f t="shared" si="2447"/>
        <v>#REF!</v>
      </c>
      <c r="HP808" s="26" t="e">
        <f t="shared" si="2447"/>
        <v>#REF!</v>
      </c>
      <c r="HQ808" s="26" t="e">
        <f t="shared" si="2447"/>
        <v>#REF!</v>
      </c>
      <c r="HR808" s="26" t="e">
        <f t="shared" si="2447"/>
        <v>#REF!</v>
      </c>
      <c r="HS808" s="26" t="e">
        <f t="shared" si="2447"/>
        <v>#REF!</v>
      </c>
      <c r="HT808" s="26" t="e">
        <f t="shared" si="2447"/>
        <v>#REF!</v>
      </c>
      <c r="HU808" s="26" t="e">
        <f t="shared" si="2447"/>
        <v>#REF!</v>
      </c>
      <c r="HV808" s="26" t="e">
        <f t="shared" si="2447"/>
        <v>#REF!</v>
      </c>
      <c r="HW808" s="26" t="e">
        <f t="shared" si="2447"/>
        <v>#REF!</v>
      </c>
      <c r="HX808" s="26" t="e">
        <f t="shared" si="2447"/>
        <v>#REF!</v>
      </c>
      <c r="HY808" s="26" t="e">
        <f t="shared" si="2447"/>
        <v>#REF!</v>
      </c>
      <c r="HZ808" s="26" t="e">
        <f t="shared" si="2447"/>
        <v>#REF!</v>
      </c>
      <c r="IA808" s="26" t="e">
        <f t="shared" si="2447"/>
        <v>#REF!</v>
      </c>
      <c r="IB808" s="26" t="e">
        <f t="shared" si="2447"/>
        <v>#REF!</v>
      </c>
      <c r="IC808" s="26" t="e">
        <f t="shared" si="2447"/>
        <v>#REF!</v>
      </c>
      <c r="ID808" s="26" t="e">
        <f t="shared" si="2447"/>
        <v>#REF!</v>
      </c>
      <c r="IE808" s="26" t="e">
        <f t="shared" si="2447"/>
        <v>#REF!</v>
      </c>
      <c r="IF808" s="26" t="e">
        <f t="shared" si="2447"/>
        <v>#REF!</v>
      </c>
      <c r="IG808" s="26" t="e">
        <f t="shared" si="2447"/>
        <v>#REF!</v>
      </c>
      <c r="IH808" s="26" t="e">
        <f t="shared" si="2447"/>
        <v>#REF!</v>
      </c>
      <c r="II808" s="26" t="e">
        <f t="shared" si="2447"/>
        <v>#REF!</v>
      </c>
      <c r="IJ808" s="26" t="e">
        <f t="shared" si="2447"/>
        <v>#REF!</v>
      </c>
      <c r="IK808" s="26" t="e">
        <f t="shared" si="2447"/>
        <v>#REF!</v>
      </c>
      <c r="IL808" s="26" t="e">
        <f t="shared" si="2447"/>
        <v>#REF!</v>
      </c>
      <c r="IM808" s="26" t="e">
        <f t="shared" si="2447"/>
        <v>#REF!</v>
      </c>
      <c r="IN808" s="26" t="e">
        <f t="shared" si="2447"/>
        <v>#REF!</v>
      </c>
      <c r="IO808" s="26" t="e">
        <f t="shared" si="2447"/>
        <v>#REF!</v>
      </c>
      <c r="IP808" s="26" t="e">
        <f t="shared" si="2447"/>
        <v>#REF!</v>
      </c>
      <c r="IQ808" s="26" t="e">
        <f t="shared" si="2447"/>
        <v>#REF!</v>
      </c>
      <c r="IR808" s="26" t="e">
        <f t="shared" si="2447"/>
        <v>#REF!</v>
      </c>
      <c r="IS808" s="26" t="e">
        <f t="shared" si="2447"/>
        <v>#REF!</v>
      </c>
      <c r="IT808" s="26" t="e">
        <f t="shared" si="2447"/>
        <v>#REF!</v>
      </c>
      <c r="IU808" s="26" t="e">
        <f t="shared" si="2447"/>
        <v>#REF!</v>
      </c>
      <c r="IV808" s="26" t="e">
        <f t="shared" si="2447"/>
        <v>#REF!</v>
      </c>
      <c r="IW808" s="26" t="e">
        <f t="shared" si="2447"/>
        <v>#REF!</v>
      </c>
      <c r="IX808" s="26" t="e">
        <f t="shared" si="2447"/>
        <v>#REF!</v>
      </c>
      <c r="IY808" s="26" t="e">
        <f t="shared" si="2447"/>
        <v>#REF!</v>
      </c>
      <c r="IZ808" s="26" t="e">
        <f t="shared" si="2447"/>
        <v>#REF!</v>
      </c>
      <c r="JA808" s="26" t="e">
        <f t="shared" si="2447"/>
        <v>#REF!</v>
      </c>
      <c r="JB808" s="26" t="e">
        <f t="shared" si="2447"/>
        <v>#REF!</v>
      </c>
      <c r="JC808" s="26" t="e">
        <f t="shared" si="2447"/>
        <v>#REF!</v>
      </c>
      <c r="JD808" s="26" t="e">
        <f t="shared" si="2447"/>
        <v>#REF!</v>
      </c>
      <c r="JE808" s="26" t="e">
        <f t="shared" si="2447"/>
        <v>#REF!</v>
      </c>
      <c r="JF808" s="26" t="e">
        <f t="shared" si="2447"/>
        <v>#REF!</v>
      </c>
      <c r="JG808" s="26" t="e">
        <f t="shared" ref="JG808:LR808" si="2448" xml:space="preserve"> JG576</f>
        <v>#REF!</v>
      </c>
      <c r="JH808" s="26" t="e">
        <f t="shared" si="2448"/>
        <v>#REF!</v>
      </c>
      <c r="JI808" s="26" t="e">
        <f t="shared" si="2448"/>
        <v>#REF!</v>
      </c>
      <c r="JJ808" s="26" t="e">
        <f t="shared" si="2448"/>
        <v>#REF!</v>
      </c>
      <c r="JK808" s="26" t="e">
        <f t="shared" si="2448"/>
        <v>#REF!</v>
      </c>
      <c r="JL808" s="26" t="e">
        <f t="shared" si="2448"/>
        <v>#REF!</v>
      </c>
      <c r="JM808" s="26" t="e">
        <f t="shared" si="2448"/>
        <v>#REF!</v>
      </c>
      <c r="JN808" s="26" t="e">
        <f t="shared" si="2448"/>
        <v>#REF!</v>
      </c>
      <c r="JO808" s="26" t="e">
        <f t="shared" si="2448"/>
        <v>#REF!</v>
      </c>
      <c r="JP808" s="26" t="e">
        <f t="shared" si="2448"/>
        <v>#REF!</v>
      </c>
      <c r="JQ808" s="26" t="e">
        <f t="shared" si="2448"/>
        <v>#REF!</v>
      </c>
      <c r="JR808" s="26" t="e">
        <f t="shared" si="2448"/>
        <v>#REF!</v>
      </c>
      <c r="JS808" s="26" t="e">
        <f t="shared" si="2448"/>
        <v>#REF!</v>
      </c>
      <c r="JT808" s="26" t="e">
        <f t="shared" si="2448"/>
        <v>#REF!</v>
      </c>
      <c r="JU808" s="26" t="e">
        <f t="shared" si="2448"/>
        <v>#REF!</v>
      </c>
      <c r="JV808" s="26" t="e">
        <f t="shared" si="2448"/>
        <v>#REF!</v>
      </c>
      <c r="JW808" s="26" t="e">
        <f t="shared" si="2448"/>
        <v>#REF!</v>
      </c>
      <c r="JX808" s="26" t="e">
        <f t="shared" si="2448"/>
        <v>#REF!</v>
      </c>
      <c r="JY808" s="26" t="e">
        <f t="shared" si="2448"/>
        <v>#REF!</v>
      </c>
      <c r="JZ808" s="26" t="e">
        <f t="shared" si="2448"/>
        <v>#REF!</v>
      </c>
      <c r="KA808" s="26" t="e">
        <f t="shared" si="2448"/>
        <v>#REF!</v>
      </c>
      <c r="KB808" s="26" t="e">
        <f t="shared" si="2448"/>
        <v>#REF!</v>
      </c>
      <c r="KC808" s="26" t="e">
        <f t="shared" si="2448"/>
        <v>#REF!</v>
      </c>
      <c r="KD808" s="26" t="e">
        <f t="shared" si="2448"/>
        <v>#REF!</v>
      </c>
      <c r="KE808" s="26" t="e">
        <f t="shared" si="2448"/>
        <v>#REF!</v>
      </c>
      <c r="KF808" s="26" t="e">
        <f t="shared" si="2448"/>
        <v>#REF!</v>
      </c>
      <c r="KG808" s="26" t="e">
        <f t="shared" si="2448"/>
        <v>#REF!</v>
      </c>
      <c r="KH808" s="26" t="e">
        <f t="shared" si="2448"/>
        <v>#REF!</v>
      </c>
      <c r="KI808" s="26" t="e">
        <f t="shared" si="2448"/>
        <v>#REF!</v>
      </c>
      <c r="KJ808" s="26" t="e">
        <f t="shared" si="2448"/>
        <v>#REF!</v>
      </c>
      <c r="KK808" s="26" t="e">
        <f t="shared" si="2448"/>
        <v>#REF!</v>
      </c>
      <c r="KL808" s="26" t="e">
        <f t="shared" si="2448"/>
        <v>#REF!</v>
      </c>
      <c r="KM808" s="26" t="e">
        <f t="shared" si="2448"/>
        <v>#REF!</v>
      </c>
      <c r="KN808" s="26" t="e">
        <f t="shared" si="2448"/>
        <v>#REF!</v>
      </c>
      <c r="KO808" s="26" t="e">
        <f t="shared" si="2448"/>
        <v>#REF!</v>
      </c>
      <c r="KP808" s="26" t="e">
        <f t="shared" si="2448"/>
        <v>#REF!</v>
      </c>
      <c r="KQ808" s="26" t="e">
        <f t="shared" si="2448"/>
        <v>#REF!</v>
      </c>
      <c r="KR808" s="26" t="e">
        <f t="shared" si="2448"/>
        <v>#REF!</v>
      </c>
      <c r="KS808" s="26" t="e">
        <f t="shared" si="2448"/>
        <v>#REF!</v>
      </c>
      <c r="KT808" s="26" t="e">
        <f t="shared" si="2448"/>
        <v>#REF!</v>
      </c>
      <c r="KU808" s="26" t="e">
        <f t="shared" si="2448"/>
        <v>#REF!</v>
      </c>
      <c r="KV808" s="26" t="e">
        <f t="shared" si="2448"/>
        <v>#REF!</v>
      </c>
      <c r="KW808" s="26" t="e">
        <f t="shared" si="2448"/>
        <v>#REF!</v>
      </c>
      <c r="KX808" s="26" t="e">
        <f t="shared" si="2448"/>
        <v>#REF!</v>
      </c>
      <c r="KY808" s="26" t="e">
        <f t="shared" si="2448"/>
        <v>#REF!</v>
      </c>
      <c r="KZ808" s="26" t="e">
        <f t="shared" si="2448"/>
        <v>#REF!</v>
      </c>
      <c r="LA808" s="26" t="e">
        <f t="shared" si="2448"/>
        <v>#REF!</v>
      </c>
      <c r="LB808" s="26" t="e">
        <f t="shared" si="2448"/>
        <v>#REF!</v>
      </c>
      <c r="LC808" s="26" t="e">
        <f t="shared" si="2448"/>
        <v>#REF!</v>
      </c>
      <c r="LD808" s="26" t="e">
        <f t="shared" si="2448"/>
        <v>#REF!</v>
      </c>
      <c r="LE808" s="26" t="e">
        <f t="shared" si="2448"/>
        <v>#REF!</v>
      </c>
      <c r="LF808" s="26" t="e">
        <f t="shared" si="2448"/>
        <v>#REF!</v>
      </c>
      <c r="LG808" s="26" t="e">
        <f t="shared" si="2448"/>
        <v>#REF!</v>
      </c>
      <c r="LH808" s="26" t="e">
        <f t="shared" si="2448"/>
        <v>#REF!</v>
      </c>
      <c r="LI808" s="26" t="e">
        <f t="shared" si="2448"/>
        <v>#REF!</v>
      </c>
      <c r="LJ808" s="26" t="e">
        <f t="shared" si="2448"/>
        <v>#REF!</v>
      </c>
      <c r="LK808" s="26" t="e">
        <f t="shared" si="2448"/>
        <v>#REF!</v>
      </c>
      <c r="LL808" s="26" t="e">
        <f t="shared" si="2448"/>
        <v>#REF!</v>
      </c>
      <c r="LM808" s="26" t="e">
        <f t="shared" si="2448"/>
        <v>#REF!</v>
      </c>
      <c r="LN808" s="26" t="e">
        <f t="shared" si="2448"/>
        <v>#REF!</v>
      </c>
      <c r="LO808" s="26" t="e">
        <f t="shared" si="2448"/>
        <v>#REF!</v>
      </c>
      <c r="LP808" s="26" t="e">
        <f t="shared" si="2448"/>
        <v>#REF!</v>
      </c>
      <c r="LQ808" s="26" t="e">
        <f t="shared" si="2448"/>
        <v>#REF!</v>
      </c>
      <c r="LR808" s="26" t="e">
        <f t="shared" si="2448"/>
        <v>#REF!</v>
      </c>
      <c r="LS808" s="26" t="e">
        <f t="shared" ref="LS808:OD808" si="2449" xml:space="preserve"> LS576</f>
        <v>#REF!</v>
      </c>
      <c r="LT808" s="26" t="e">
        <f t="shared" si="2449"/>
        <v>#REF!</v>
      </c>
      <c r="LU808" s="26" t="e">
        <f t="shared" si="2449"/>
        <v>#REF!</v>
      </c>
      <c r="LV808" s="26" t="e">
        <f t="shared" si="2449"/>
        <v>#REF!</v>
      </c>
      <c r="LW808" s="26" t="e">
        <f t="shared" si="2449"/>
        <v>#REF!</v>
      </c>
      <c r="LX808" s="26" t="e">
        <f t="shared" si="2449"/>
        <v>#REF!</v>
      </c>
      <c r="LY808" s="26" t="e">
        <f t="shared" si="2449"/>
        <v>#REF!</v>
      </c>
      <c r="LZ808" s="26" t="e">
        <f t="shared" si="2449"/>
        <v>#REF!</v>
      </c>
      <c r="MA808" s="26" t="e">
        <f t="shared" si="2449"/>
        <v>#REF!</v>
      </c>
      <c r="MB808" s="26" t="e">
        <f t="shared" si="2449"/>
        <v>#REF!</v>
      </c>
      <c r="MC808" s="26" t="e">
        <f t="shared" si="2449"/>
        <v>#REF!</v>
      </c>
      <c r="MD808" s="26" t="e">
        <f t="shared" si="2449"/>
        <v>#REF!</v>
      </c>
      <c r="ME808" s="26" t="e">
        <f t="shared" si="2449"/>
        <v>#REF!</v>
      </c>
      <c r="MF808" s="26" t="e">
        <f t="shared" si="2449"/>
        <v>#REF!</v>
      </c>
      <c r="MG808" s="26" t="e">
        <f t="shared" si="2449"/>
        <v>#REF!</v>
      </c>
      <c r="MH808" s="26" t="e">
        <f t="shared" si="2449"/>
        <v>#REF!</v>
      </c>
      <c r="MI808" s="26" t="e">
        <f t="shared" si="2449"/>
        <v>#REF!</v>
      </c>
      <c r="MJ808" s="26" t="e">
        <f t="shared" si="2449"/>
        <v>#REF!</v>
      </c>
      <c r="MK808" s="26" t="e">
        <f t="shared" si="2449"/>
        <v>#REF!</v>
      </c>
      <c r="ML808" s="26" t="e">
        <f t="shared" si="2449"/>
        <v>#REF!</v>
      </c>
      <c r="MM808" s="26" t="e">
        <f t="shared" si="2449"/>
        <v>#REF!</v>
      </c>
      <c r="MN808" s="26" t="e">
        <f t="shared" si="2449"/>
        <v>#REF!</v>
      </c>
      <c r="MO808" s="26" t="e">
        <f t="shared" si="2449"/>
        <v>#REF!</v>
      </c>
      <c r="MP808" s="26" t="e">
        <f t="shared" si="2449"/>
        <v>#REF!</v>
      </c>
      <c r="MQ808" s="26" t="e">
        <f t="shared" si="2449"/>
        <v>#REF!</v>
      </c>
      <c r="MR808" s="26" t="e">
        <f t="shared" si="2449"/>
        <v>#REF!</v>
      </c>
      <c r="MS808" s="26" t="e">
        <f t="shared" si="2449"/>
        <v>#REF!</v>
      </c>
      <c r="MT808" s="26" t="e">
        <f t="shared" si="2449"/>
        <v>#REF!</v>
      </c>
      <c r="MU808" s="26" t="e">
        <f t="shared" si="2449"/>
        <v>#REF!</v>
      </c>
      <c r="MV808" s="26" t="e">
        <f t="shared" si="2449"/>
        <v>#REF!</v>
      </c>
      <c r="MW808" s="26" t="e">
        <f t="shared" si="2449"/>
        <v>#REF!</v>
      </c>
      <c r="MX808" s="26" t="e">
        <f t="shared" si="2449"/>
        <v>#REF!</v>
      </c>
      <c r="MY808" s="26" t="e">
        <f t="shared" si="2449"/>
        <v>#REF!</v>
      </c>
      <c r="MZ808" s="26" t="e">
        <f t="shared" si="2449"/>
        <v>#REF!</v>
      </c>
      <c r="NA808" s="26" t="e">
        <f t="shared" si="2449"/>
        <v>#REF!</v>
      </c>
      <c r="NB808" s="26" t="e">
        <f t="shared" si="2449"/>
        <v>#REF!</v>
      </c>
      <c r="NC808" s="26" t="e">
        <f t="shared" si="2449"/>
        <v>#REF!</v>
      </c>
      <c r="ND808" s="26" t="e">
        <f t="shared" si="2449"/>
        <v>#REF!</v>
      </c>
      <c r="NE808" s="26" t="e">
        <f t="shared" si="2449"/>
        <v>#REF!</v>
      </c>
      <c r="NF808" s="26" t="e">
        <f t="shared" si="2449"/>
        <v>#REF!</v>
      </c>
      <c r="NG808" s="26" t="e">
        <f t="shared" si="2449"/>
        <v>#REF!</v>
      </c>
      <c r="NH808" s="26" t="e">
        <f t="shared" si="2449"/>
        <v>#REF!</v>
      </c>
      <c r="NI808" s="26" t="e">
        <f t="shared" si="2449"/>
        <v>#REF!</v>
      </c>
      <c r="NJ808" s="26" t="e">
        <f t="shared" si="2449"/>
        <v>#REF!</v>
      </c>
      <c r="NK808" s="26" t="e">
        <f t="shared" si="2449"/>
        <v>#REF!</v>
      </c>
      <c r="NL808" s="26" t="e">
        <f t="shared" si="2449"/>
        <v>#REF!</v>
      </c>
      <c r="NM808" s="26" t="e">
        <f t="shared" si="2449"/>
        <v>#REF!</v>
      </c>
      <c r="NN808" s="26" t="e">
        <f t="shared" si="2449"/>
        <v>#REF!</v>
      </c>
      <c r="NO808" s="26" t="e">
        <f t="shared" si="2449"/>
        <v>#REF!</v>
      </c>
      <c r="NP808" s="26" t="e">
        <f t="shared" si="2449"/>
        <v>#REF!</v>
      </c>
      <c r="NQ808" s="26" t="e">
        <f t="shared" si="2449"/>
        <v>#REF!</v>
      </c>
      <c r="NR808" s="26" t="e">
        <f t="shared" si="2449"/>
        <v>#REF!</v>
      </c>
      <c r="NS808" s="26" t="e">
        <f t="shared" si="2449"/>
        <v>#REF!</v>
      </c>
      <c r="NT808" s="26" t="e">
        <f t="shared" si="2449"/>
        <v>#REF!</v>
      </c>
      <c r="NU808" s="26" t="e">
        <f t="shared" si="2449"/>
        <v>#REF!</v>
      </c>
      <c r="NV808" s="26" t="e">
        <f t="shared" si="2449"/>
        <v>#REF!</v>
      </c>
      <c r="NW808" s="26" t="e">
        <f t="shared" si="2449"/>
        <v>#REF!</v>
      </c>
      <c r="NX808" s="26" t="e">
        <f t="shared" si="2449"/>
        <v>#REF!</v>
      </c>
      <c r="NY808" s="26" t="e">
        <f t="shared" si="2449"/>
        <v>#REF!</v>
      </c>
      <c r="NZ808" s="26" t="e">
        <f t="shared" si="2449"/>
        <v>#REF!</v>
      </c>
      <c r="OA808" s="26" t="e">
        <f t="shared" si="2449"/>
        <v>#REF!</v>
      </c>
      <c r="OB808" s="26" t="e">
        <f t="shared" si="2449"/>
        <v>#REF!</v>
      </c>
      <c r="OC808" s="26" t="e">
        <f t="shared" si="2449"/>
        <v>#REF!</v>
      </c>
      <c r="OD808" s="26" t="e">
        <f t="shared" si="2449"/>
        <v>#REF!</v>
      </c>
      <c r="OE808" s="26" t="e">
        <f t="shared" ref="OE808:QP808" si="2450" xml:space="preserve"> OE576</f>
        <v>#REF!</v>
      </c>
      <c r="OF808" s="26" t="e">
        <f t="shared" si="2450"/>
        <v>#REF!</v>
      </c>
      <c r="OG808" s="26" t="e">
        <f t="shared" si="2450"/>
        <v>#REF!</v>
      </c>
      <c r="OH808" s="26" t="e">
        <f t="shared" si="2450"/>
        <v>#REF!</v>
      </c>
      <c r="OI808" s="26" t="e">
        <f t="shared" si="2450"/>
        <v>#REF!</v>
      </c>
      <c r="OJ808" s="26" t="e">
        <f t="shared" si="2450"/>
        <v>#REF!</v>
      </c>
      <c r="OK808" s="26" t="e">
        <f t="shared" si="2450"/>
        <v>#REF!</v>
      </c>
      <c r="OL808" s="26" t="e">
        <f t="shared" si="2450"/>
        <v>#REF!</v>
      </c>
      <c r="OM808" s="26" t="e">
        <f t="shared" si="2450"/>
        <v>#REF!</v>
      </c>
      <c r="ON808" s="26" t="e">
        <f t="shared" si="2450"/>
        <v>#REF!</v>
      </c>
      <c r="OO808" s="26" t="e">
        <f t="shared" si="2450"/>
        <v>#REF!</v>
      </c>
      <c r="OP808" s="26" t="e">
        <f t="shared" si="2450"/>
        <v>#REF!</v>
      </c>
      <c r="OQ808" s="26" t="e">
        <f t="shared" si="2450"/>
        <v>#REF!</v>
      </c>
      <c r="OR808" s="26" t="e">
        <f t="shared" si="2450"/>
        <v>#REF!</v>
      </c>
      <c r="OS808" s="26" t="e">
        <f t="shared" si="2450"/>
        <v>#REF!</v>
      </c>
      <c r="OT808" s="26" t="e">
        <f t="shared" si="2450"/>
        <v>#REF!</v>
      </c>
      <c r="OU808" s="26" t="e">
        <f t="shared" si="2450"/>
        <v>#REF!</v>
      </c>
      <c r="OV808" s="26" t="e">
        <f t="shared" si="2450"/>
        <v>#REF!</v>
      </c>
      <c r="OW808" s="26" t="e">
        <f t="shared" si="2450"/>
        <v>#REF!</v>
      </c>
      <c r="OX808" s="26" t="e">
        <f t="shared" si="2450"/>
        <v>#REF!</v>
      </c>
      <c r="OY808" s="26" t="e">
        <f t="shared" si="2450"/>
        <v>#REF!</v>
      </c>
      <c r="OZ808" s="26" t="e">
        <f t="shared" si="2450"/>
        <v>#REF!</v>
      </c>
      <c r="PA808" s="26" t="e">
        <f t="shared" si="2450"/>
        <v>#REF!</v>
      </c>
      <c r="PB808" s="26" t="e">
        <f t="shared" si="2450"/>
        <v>#REF!</v>
      </c>
      <c r="PC808" s="26" t="e">
        <f t="shared" si="2450"/>
        <v>#REF!</v>
      </c>
      <c r="PD808" s="26" t="e">
        <f t="shared" si="2450"/>
        <v>#REF!</v>
      </c>
      <c r="PE808" s="26" t="e">
        <f t="shared" si="2450"/>
        <v>#REF!</v>
      </c>
      <c r="PF808" s="26" t="e">
        <f t="shared" si="2450"/>
        <v>#REF!</v>
      </c>
      <c r="PG808" s="26" t="e">
        <f t="shared" si="2450"/>
        <v>#REF!</v>
      </c>
      <c r="PH808" s="26" t="e">
        <f t="shared" si="2450"/>
        <v>#REF!</v>
      </c>
      <c r="PI808" s="26" t="e">
        <f t="shared" si="2450"/>
        <v>#REF!</v>
      </c>
      <c r="PJ808" s="26" t="e">
        <f t="shared" si="2450"/>
        <v>#REF!</v>
      </c>
      <c r="PK808" s="26" t="e">
        <f t="shared" si="2450"/>
        <v>#REF!</v>
      </c>
      <c r="PL808" s="26" t="e">
        <f t="shared" si="2450"/>
        <v>#REF!</v>
      </c>
      <c r="PM808" s="26" t="e">
        <f t="shared" si="2450"/>
        <v>#REF!</v>
      </c>
      <c r="PN808" s="26" t="e">
        <f t="shared" si="2450"/>
        <v>#REF!</v>
      </c>
      <c r="PO808" s="26" t="e">
        <f t="shared" si="2450"/>
        <v>#REF!</v>
      </c>
      <c r="PP808" s="26" t="e">
        <f t="shared" si="2450"/>
        <v>#REF!</v>
      </c>
      <c r="PQ808" s="26" t="e">
        <f t="shared" si="2450"/>
        <v>#REF!</v>
      </c>
      <c r="PR808" s="26" t="e">
        <f t="shared" si="2450"/>
        <v>#REF!</v>
      </c>
      <c r="PS808" s="26" t="e">
        <f t="shared" si="2450"/>
        <v>#REF!</v>
      </c>
      <c r="PT808" s="26" t="e">
        <f t="shared" si="2450"/>
        <v>#REF!</v>
      </c>
      <c r="PU808" s="26" t="e">
        <f t="shared" si="2450"/>
        <v>#REF!</v>
      </c>
      <c r="PV808" s="26" t="e">
        <f t="shared" si="2450"/>
        <v>#REF!</v>
      </c>
      <c r="PW808" s="26" t="e">
        <f t="shared" si="2450"/>
        <v>#REF!</v>
      </c>
      <c r="PX808" s="26" t="e">
        <f t="shared" si="2450"/>
        <v>#REF!</v>
      </c>
      <c r="PY808" s="26" t="e">
        <f t="shared" si="2450"/>
        <v>#REF!</v>
      </c>
      <c r="PZ808" s="26" t="e">
        <f t="shared" si="2450"/>
        <v>#REF!</v>
      </c>
      <c r="QA808" s="26" t="e">
        <f t="shared" si="2450"/>
        <v>#REF!</v>
      </c>
      <c r="QB808" s="26" t="e">
        <f t="shared" si="2450"/>
        <v>#REF!</v>
      </c>
      <c r="QC808" s="26" t="e">
        <f t="shared" si="2450"/>
        <v>#REF!</v>
      </c>
      <c r="QD808" s="26" t="e">
        <f t="shared" si="2450"/>
        <v>#REF!</v>
      </c>
      <c r="QE808" s="26" t="e">
        <f t="shared" si="2450"/>
        <v>#REF!</v>
      </c>
      <c r="QF808" s="26" t="e">
        <f t="shared" si="2450"/>
        <v>#REF!</v>
      </c>
      <c r="QG808" s="26" t="e">
        <f t="shared" si="2450"/>
        <v>#REF!</v>
      </c>
      <c r="QH808" s="26" t="e">
        <f t="shared" si="2450"/>
        <v>#REF!</v>
      </c>
      <c r="QI808" s="26" t="e">
        <f t="shared" si="2450"/>
        <v>#REF!</v>
      </c>
      <c r="QJ808" s="26" t="e">
        <f t="shared" si="2450"/>
        <v>#REF!</v>
      </c>
      <c r="QK808" s="26" t="e">
        <f t="shared" si="2450"/>
        <v>#REF!</v>
      </c>
      <c r="QL808" s="26" t="e">
        <f t="shared" si="2450"/>
        <v>#REF!</v>
      </c>
      <c r="QM808" s="26" t="e">
        <f t="shared" si="2450"/>
        <v>#REF!</v>
      </c>
      <c r="QN808" s="26" t="e">
        <f t="shared" si="2450"/>
        <v>#REF!</v>
      </c>
      <c r="QO808" s="26" t="e">
        <f t="shared" si="2450"/>
        <v>#REF!</v>
      </c>
      <c r="QP808" s="26" t="e">
        <f t="shared" si="2450"/>
        <v>#REF!</v>
      </c>
      <c r="QQ808" s="26" t="e">
        <f t="shared" ref="QQ808:RZ808" si="2451" xml:space="preserve"> QQ576</f>
        <v>#REF!</v>
      </c>
      <c r="QR808" s="26" t="e">
        <f t="shared" si="2451"/>
        <v>#REF!</v>
      </c>
      <c r="QS808" s="26" t="e">
        <f t="shared" si="2451"/>
        <v>#REF!</v>
      </c>
      <c r="QT808" s="26" t="e">
        <f t="shared" si="2451"/>
        <v>#REF!</v>
      </c>
      <c r="QU808" s="26" t="e">
        <f t="shared" si="2451"/>
        <v>#REF!</v>
      </c>
      <c r="QV808" s="26" t="e">
        <f t="shared" si="2451"/>
        <v>#REF!</v>
      </c>
      <c r="QW808" s="26" t="e">
        <f t="shared" si="2451"/>
        <v>#REF!</v>
      </c>
      <c r="QX808" s="26" t="e">
        <f t="shared" si="2451"/>
        <v>#REF!</v>
      </c>
      <c r="QY808" s="26" t="e">
        <f t="shared" si="2451"/>
        <v>#REF!</v>
      </c>
      <c r="QZ808" s="26" t="e">
        <f t="shared" si="2451"/>
        <v>#REF!</v>
      </c>
      <c r="RA808" s="26" t="e">
        <f t="shared" si="2451"/>
        <v>#REF!</v>
      </c>
      <c r="RB808" s="26" t="e">
        <f t="shared" si="2451"/>
        <v>#REF!</v>
      </c>
      <c r="RC808" s="26" t="e">
        <f t="shared" si="2451"/>
        <v>#REF!</v>
      </c>
      <c r="RD808" s="26" t="e">
        <f t="shared" si="2451"/>
        <v>#REF!</v>
      </c>
      <c r="RE808" s="26" t="e">
        <f t="shared" si="2451"/>
        <v>#REF!</v>
      </c>
      <c r="RF808" s="26" t="e">
        <f t="shared" si="2451"/>
        <v>#REF!</v>
      </c>
      <c r="RG808" s="26" t="e">
        <f t="shared" si="2451"/>
        <v>#REF!</v>
      </c>
      <c r="RH808" s="26" t="e">
        <f t="shared" si="2451"/>
        <v>#REF!</v>
      </c>
      <c r="RI808" s="26" t="e">
        <f t="shared" si="2451"/>
        <v>#REF!</v>
      </c>
      <c r="RJ808" s="26" t="e">
        <f t="shared" si="2451"/>
        <v>#REF!</v>
      </c>
      <c r="RK808" s="26" t="e">
        <f t="shared" si="2451"/>
        <v>#REF!</v>
      </c>
      <c r="RL808" s="26" t="e">
        <f t="shared" si="2451"/>
        <v>#REF!</v>
      </c>
      <c r="RM808" s="26" t="e">
        <f t="shared" si="2451"/>
        <v>#REF!</v>
      </c>
      <c r="RN808" s="26" t="e">
        <f t="shared" si="2451"/>
        <v>#REF!</v>
      </c>
      <c r="RO808" s="26" t="e">
        <f t="shared" si="2451"/>
        <v>#REF!</v>
      </c>
      <c r="RP808" s="26" t="e">
        <f t="shared" si="2451"/>
        <v>#REF!</v>
      </c>
      <c r="RQ808" s="26" t="e">
        <f t="shared" si="2451"/>
        <v>#REF!</v>
      </c>
      <c r="RR808" s="26" t="e">
        <f t="shared" si="2451"/>
        <v>#REF!</v>
      </c>
      <c r="RS808" s="26" t="e">
        <f t="shared" si="2451"/>
        <v>#REF!</v>
      </c>
      <c r="RT808" s="26" t="e">
        <f t="shared" si="2451"/>
        <v>#REF!</v>
      </c>
      <c r="RU808" s="26" t="e">
        <f t="shared" si="2451"/>
        <v>#REF!</v>
      </c>
      <c r="RV808" s="26" t="e">
        <f t="shared" si="2451"/>
        <v>#REF!</v>
      </c>
      <c r="RW808" s="26" t="e">
        <f t="shared" si="2451"/>
        <v>#REF!</v>
      </c>
      <c r="RX808" s="26" t="e">
        <f t="shared" si="2451"/>
        <v>#REF!</v>
      </c>
      <c r="RY808" s="26" t="e">
        <f t="shared" si="2451"/>
        <v>#REF!</v>
      </c>
      <c r="RZ808" s="26" t="e">
        <f t="shared" si="2451"/>
        <v>#REF!</v>
      </c>
    </row>
    <row r="809" spans="1:494">
      <c r="A809" s="45"/>
      <c r="B809" s="45"/>
      <c r="C809" s="45"/>
      <c r="D809" s="205"/>
      <c r="E809" s="45" t="str">
        <f xml:space="preserve"> E808</f>
        <v>Total operating costs</v>
      </c>
      <c r="F809" s="45"/>
      <c r="G809" s="45" t="str">
        <f xml:space="preserve"> G808</f>
        <v>'000 SAR</v>
      </c>
      <c r="H809" s="46" t="e">
        <f xml:space="preserve"> SUM(J809:RZ809)</f>
        <v>#REF!</v>
      </c>
      <c r="I809" s="46"/>
      <c r="J809" s="46" t="e">
        <f xml:space="preserve"> SUMIF( $J$4:$RZ$4, J$760, $J808:$RZ808 ) * -1</f>
        <v>#REF!</v>
      </c>
      <c r="K809" s="46" t="e">
        <f t="shared" ref="K809:BV809" si="2452" xml:space="preserve"> SUMIF( $J$4:$RZ$4, K$760, $J808:$RZ808 ) * -1</f>
        <v>#REF!</v>
      </c>
      <c r="L809" s="46" t="e">
        <f t="shared" si="2452"/>
        <v>#REF!</v>
      </c>
      <c r="M809" s="46" t="e">
        <f t="shared" si="2452"/>
        <v>#REF!</v>
      </c>
      <c r="N809" s="46" t="e">
        <f t="shared" si="2452"/>
        <v>#REF!</v>
      </c>
      <c r="O809" s="46" t="e">
        <f t="shared" si="2452"/>
        <v>#REF!</v>
      </c>
      <c r="P809" s="46" t="e">
        <f t="shared" si="2452"/>
        <v>#REF!</v>
      </c>
      <c r="Q809" s="46" t="e">
        <f t="shared" si="2452"/>
        <v>#REF!</v>
      </c>
      <c r="R809" s="46" t="e">
        <f t="shared" si="2452"/>
        <v>#REF!</v>
      </c>
      <c r="S809" s="46" t="e">
        <f t="shared" si="2452"/>
        <v>#REF!</v>
      </c>
      <c r="T809" s="46" t="e">
        <f t="shared" si="2452"/>
        <v>#REF!</v>
      </c>
      <c r="U809" s="46" t="e">
        <f t="shared" si="2452"/>
        <v>#REF!</v>
      </c>
      <c r="V809" s="46" t="e">
        <f t="shared" si="2452"/>
        <v>#REF!</v>
      </c>
      <c r="W809" s="46" t="e">
        <f t="shared" si="2452"/>
        <v>#REF!</v>
      </c>
      <c r="X809" s="46" t="e">
        <f t="shared" si="2452"/>
        <v>#REF!</v>
      </c>
      <c r="Y809" s="46" t="e">
        <f t="shared" si="2452"/>
        <v>#REF!</v>
      </c>
      <c r="Z809" s="46" t="e">
        <f t="shared" si="2452"/>
        <v>#REF!</v>
      </c>
      <c r="AA809" s="46" t="e">
        <f t="shared" si="2452"/>
        <v>#REF!</v>
      </c>
      <c r="AB809" s="46" t="e">
        <f t="shared" si="2452"/>
        <v>#REF!</v>
      </c>
      <c r="AC809" s="46" t="e">
        <f t="shared" si="2452"/>
        <v>#REF!</v>
      </c>
      <c r="AD809" s="46" t="e">
        <f t="shared" si="2452"/>
        <v>#REF!</v>
      </c>
      <c r="AE809" s="46" t="e">
        <f t="shared" si="2452"/>
        <v>#REF!</v>
      </c>
      <c r="AF809" s="46" t="e">
        <f t="shared" si="2452"/>
        <v>#REF!</v>
      </c>
      <c r="AG809" s="46" t="e">
        <f t="shared" si="2452"/>
        <v>#REF!</v>
      </c>
      <c r="AH809" s="46" t="e">
        <f t="shared" si="2452"/>
        <v>#REF!</v>
      </c>
      <c r="AI809" s="46" t="e">
        <f t="shared" si="2452"/>
        <v>#REF!</v>
      </c>
      <c r="AJ809" s="46" t="e">
        <f t="shared" si="2452"/>
        <v>#REF!</v>
      </c>
      <c r="AK809" s="46" t="e">
        <f t="shared" si="2452"/>
        <v>#REF!</v>
      </c>
      <c r="AL809" s="46" t="e">
        <f t="shared" si="2452"/>
        <v>#REF!</v>
      </c>
      <c r="AM809" s="46" t="e">
        <f t="shared" si="2452"/>
        <v>#REF!</v>
      </c>
      <c r="AN809" s="46" t="e">
        <f t="shared" si="2452"/>
        <v>#REF!</v>
      </c>
      <c r="AO809" s="46" t="e">
        <f t="shared" si="2452"/>
        <v>#REF!</v>
      </c>
      <c r="AP809" s="46" t="e">
        <f t="shared" si="2452"/>
        <v>#REF!</v>
      </c>
      <c r="AQ809" s="46" t="e">
        <f t="shared" si="2452"/>
        <v>#REF!</v>
      </c>
      <c r="AR809" s="46" t="e">
        <f t="shared" si="2452"/>
        <v>#REF!</v>
      </c>
      <c r="AS809" s="46" t="e">
        <f t="shared" si="2452"/>
        <v>#REF!</v>
      </c>
      <c r="AT809" s="46" t="e">
        <f t="shared" si="2452"/>
        <v>#REF!</v>
      </c>
      <c r="AU809" s="46" t="e">
        <f t="shared" si="2452"/>
        <v>#REF!</v>
      </c>
      <c r="AV809" s="46" t="e">
        <f t="shared" si="2452"/>
        <v>#REF!</v>
      </c>
      <c r="AW809" s="46" t="e">
        <f t="shared" si="2452"/>
        <v>#REF!</v>
      </c>
      <c r="AX809" s="46" t="e">
        <f t="shared" si="2452"/>
        <v>#REF!</v>
      </c>
      <c r="AY809" s="46" t="e">
        <f t="shared" si="2452"/>
        <v>#REF!</v>
      </c>
      <c r="AZ809" s="46" t="e">
        <f t="shared" si="2452"/>
        <v>#REF!</v>
      </c>
      <c r="BA809" s="46" t="e">
        <f t="shared" si="2452"/>
        <v>#REF!</v>
      </c>
      <c r="BB809" s="46" t="e">
        <f t="shared" si="2452"/>
        <v>#REF!</v>
      </c>
      <c r="BC809" s="46" t="e">
        <f t="shared" si="2452"/>
        <v>#REF!</v>
      </c>
      <c r="BD809" s="46" t="e">
        <f t="shared" si="2452"/>
        <v>#REF!</v>
      </c>
      <c r="BE809" s="46" t="e">
        <f t="shared" si="2452"/>
        <v>#REF!</v>
      </c>
      <c r="BF809" s="46" t="e">
        <f t="shared" si="2452"/>
        <v>#REF!</v>
      </c>
      <c r="BG809" s="46" t="e">
        <f t="shared" si="2452"/>
        <v>#REF!</v>
      </c>
      <c r="BH809" s="46" t="e">
        <f t="shared" si="2452"/>
        <v>#REF!</v>
      </c>
      <c r="BI809" s="46" t="e">
        <f t="shared" si="2452"/>
        <v>#REF!</v>
      </c>
      <c r="BJ809" s="46" t="e">
        <f t="shared" si="2452"/>
        <v>#REF!</v>
      </c>
      <c r="BK809" s="46" t="e">
        <f t="shared" si="2452"/>
        <v>#REF!</v>
      </c>
      <c r="BL809" s="46" t="e">
        <f t="shared" si="2452"/>
        <v>#REF!</v>
      </c>
      <c r="BM809" s="46" t="e">
        <f t="shared" si="2452"/>
        <v>#REF!</v>
      </c>
      <c r="BN809" s="46" t="e">
        <f t="shared" si="2452"/>
        <v>#REF!</v>
      </c>
      <c r="BO809" s="46" t="e">
        <f t="shared" si="2452"/>
        <v>#REF!</v>
      </c>
      <c r="BP809" s="46" t="e">
        <f t="shared" si="2452"/>
        <v>#REF!</v>
      </c>
      <c r="BQ809" s="46" t="e">
        <f t="shared" si="2452"/>
        <v>#REF!</v>
      </c>
      <c r="BR809" s="46" t="e">
        <f t="shared" si="2452"/>
        <v>#REF!</v>
      </c>
      <c r="BS809" s="46" t="e">
        <f t="shared" si="2452"/>
        <v>#REF!</v>
      </c>
      <c r="BT809" s="46" t="e">
        <f t="shared" si="2452"/>
        <v>#REF!</v>
      </c>
      <c r="BU809" s="46" t="e">
        <f t="shared" si="2452"/>
        <v>#REF!</v>
      </c>
      <c r="BV809" s="46" t="e">
        <f t="shared" si="2452"/>
        <v>#REF!</v>
      </c>
      <c r="BW809" s="46" t="e">
        <f t="shared" ref="BW809:EH809" si="2453" xml:space="preserve"> SUMIF( $J$4:$RZ$4, BW$760, $J808:$RZ808 ) * -1</f>
        <v>#REF!</v>
      </c>
      <c r="BX809" s="46" t="e">
        <f t="shared" si="2453"/>
        <v>#REF!</v>
      </c>
      <c r="BY809" s="46" t="e">
        <f t="shared" si="2453"/>
        <v>#REF!</v>
      </c>
      <c r="BZ809" s="46" t="e">
        <f t="shared" si="2453"/>
        <v>#REF!</v>
      </c>
      <c r="CA809" s="46" t="e">
        <f t="shared" si="2453"/>
        <v>#REF!</v>
      </c>
      <c r="CB809" s="46" t="e">
        <f t="shared" si="2453"/>
        <v>#REF!</v>
      </c>
      <c r="CC809" s="46" t="e">
        <f t="shared" si="2453"/>
        <v>#REF!</v>
      </c>
      <c r="CD809" s="46" t="e">
        <f t="shared" si="2453"/>
        <v>#REF!</v>
      </c>
      <c r="CE809" s="46" t="e">
        <f t="shared" si="2453"/>
        <v>#REF!</v>
      </c>
      <c r="CF809" s="46" t="e">
        <f t="shared" si="2453"/>
        <v>#REF!</v>
      </c>
      <c r="CG809" s="46" t="e">
        <f t="shared" si="2453"/>
        <v>#REF!</v>
      </c>
      <c r="CH809" s="46" t="e">
        <f t="shared" si="2453"/>
        <v>#REF!</v>
      </c>
      <c r="CI809" s="46" t="e">
        <f t="shared" si="2453"/>
        <v>#REF!</v>
      </c>
      <c r="CJ809" s="46" t="e">
        <f t="shared" si="2453"/>
        <v>#REF!</v>
      </c>
      <c r="CK809" s="46" t="e">
        <f t="shared" si="2453"/>
        <v>#REF!</v>
      </c>
      <c r="CL809" s="46" t="e">
        <f t="shared" si="2453"/>
        <v>#REF!</v>
      </c>
      <c r="CM809" s="46" t="e">
        <f t="shared" si="2453"/>
        <v>#REF!</v>
      </c>
      <c r="CN809" s="46" t="e">
        <f t="shared" si="2453"/>
        <v>#REF!</v>
      </c>
      <c r="CO809" s="46" t="e">
        <f t="shared" si="2453"/>
        <v>#REF!</v>
      </c>
      <c r="CP809" s="46" t="e">
        <f t="shared" si="2453"/>
        <v>#REF!</v>
      </c>
      <c r="CQ809" s="46" t="e">
        <f t="shared" si="2453"/>
        <v>#REF!</v>
      </c>
      <c r="CR809" s="46" t="e">
        <f t="shared" si="2453"/>
        <v>#REF!</v>
      </c>
      <c r="CS809" s="46" t="e">
        <f t="shared" si="2453"/>
        <v>#REF!</v>
      </c>
      <c r="CT809" s="46" t="e">
        <f t="shared" si="2453"/>
        <v>#REF!</v>
      </c>
      <c r="CU809" s="46" t="e">
        <f t="shared" si="2453"/>
        <v>#REF!</v>
      </c>
      <c r="CV809" s="46" t="e">
        <f t="shared" si="2453"/>
        <v>#REF!</v>
      </c>
      <c r="CW809" s="46" t="e">
        <f t="shared" si="2453"/>
        <v>#REF!</v>
      </c>
      <c r="CX809" s="46" t="e">
        <f t="shared" si="2453"/>
        <v>#REF!</v>
      </c>
      <c r="CY809" s="46" t="e">
        <f t="shared" si="2453"/>
        <v>#REF!</v>
      </c>
      <c r="CZ809" s="46" t="e">
        <f t="shared" si="2453"/>
        <v>#REF!</v>
      </c>
      <c r="DA809" s="46" t="e">
        <f t="shared" si="2453"/>
        <v>#REF!</v>
      </c>
      <c r="DB809" s="46" t="e">
        <f t="shared" si="2453"/>
        <v>#REF!</v>
      </c>
      <c r="DC809" s="46" t="e">
        <f t="shared" si="2453"/>
        <v>#REF!</v>
      </c>
      <c r="DD809" s="46" t="e">
        <f t="shared" si="2453"/>
        <v>#REF!</v>
      </c>
      <c r="DE809" s="46" t="e">
        <f t="shared" si="2453"/>
        <v>#REF!</v>
      </c>
      <c r="DF809" s="46" t="e">
        <f t="shared" si="2453"/>
        <v>#REF!</v>
      </c>
      <c r="DG809" s="46" t="e">
        <f t="shared" si="2453"/>
        <v>#REF!</v>
      </c>
      <c r="DH809" s="46" t="e">
        <f t="shared" si="2453"/>
        <v>#REF!</v>
      </c>
      <c r="DI809" s="46" t="e">
        <f t="shared" si="2453"/>
        <v>#REF!</v>
      </c>
      <c r="DJ809" s="46" t="e">
        <f t="shared" si="2453"/>
        <v>#REF!</v>
      </c>
      <c r="DK809" s="46" t="e">
        <f t="shared" si="2453"/>
        <v>#REF!</v>
      </c>
      <c r="DL809" s="46" t="e">
        <f t="shared" si="2453"/>
        <v>#REF!</v>
      </c>
      <c r="DM809" s="46" t="e">
        <f t="shared" si="2453"/>
        <v>#REF!</v>
      </c>
      <c r="DN809" s="46" t="e">
        <f t="shared" si="2453"/>
        <v>#REF!</v>
      </c>
      <c r="DO809" s="46" t="e">
        <f t="shared" si="2453"/>
        <v>#REF!</v>
      </c>
      <c r="DP809" s="46" t="e">
        <f t="shared" si="2453"/>
        <v>#REF!</v>
      </c>
      <c r="DQ809" s="46" t="e">
        <f t="shared" si="2453"/>
        <v>#REF!</v>
      </c>
      <c r="DR809" s="46" t="e">
        <f t="shared" si="2453"/>
        <v>#REF!</v>
      </c>
      <c r="DS809" s="46" t="e">
        <f t="shared" si="2453"/>
        <v>#REF!</v>
      </c>
      <c r="DT809" s="46" t="e">
        <f t="shared" si="2453"/>
        <v>#REF!</v>
      </c>
      <c r="DU809" s="46" t="e">
        <f t="shared" si="2453"/>
        <v>#REF!</v>
      </c>
      <c r="DV809" s="46" t="e">
        <f t="shared" si="2453"/>
        <v>#REF!</v>
      </c>
      <c r="DW809" s="46" t="e">
        <f t="shared" si="2453"/>
        <v>#REF!</v>
      </c>
      <c r="DX809" s="46" t="e">
        <f t="shared" si="2453"/>
        <v>#REF!</v>
      </c>
      <c r="DY809" s="46" t="e">
        <f t="shared" si="2453"/>
        <v>#REF!</v>
      </c>
      <c r="DZ809" s="46" t="e">
        <f t="shared" si="2453"/>
        <v>#REF!</v>
      </c>
      <c r="EA809" s="46" t="e">
        <f t="shared" si="2453"/>
        <v>#REF!</v>
      </c>
      <c r="EB809" s="46" t="e">
        <f t="shared" si="2453"/>
        <v>#REF!</v>
      </c>
      <c r="EC809" s="46" t="e">
        <f t="shared" si="2453"/>
        <v>#REF!</v>
      </c>
      <c r="ED809" s="46" t="e">
        <f t="shared" si="2453"/>
        <v>#REF!</v>
      </c>
      <c r="EE809" s="46" t="e">
        <f t="shared" si="2453"/>
        <v>#REF!</v>
      </c>
      <c r="EF809" s="46" t="e">
        <f t="shared" si="2453"/>
        <v>#REF!</v>
      </c>
      <c r="EG809" s="46" t="e">
        <f t="shared" si="2453"/>
        <v>#REF!</v>
      </c>
      <c r="EH809" s="46" t="e">
        <f t="shared" si="2453"/>
        <v>#REF!</v>
      </c>
      <c r="EI809" s="46" t="e">
        <f t="shared" ref="EI809:GT809" si="2454" xml:space="preserve"> SUMIF( $J$4:$RZ$4, EI$760, $J808:$RZ808 ) * -1</f>
        <v>#REF!</v>
      </c>
      <c r="EJ809" s="46" t="e">
        <f t="shared" si="2454"/>
        <v>#REF!</v>
      </c>
      <c r="EK809" s="46" t="e">
        <f t="shared" si="2454"/>
        <v>#REF!</v>
      </c>
      <c r="EL809" s="46" t="e">
        <f t="shared" si="2454"/>
        <v>#REF!</v>
      </c>
      <c r="EM809" s="46" t="e">
        <f t="shared" si="2454"/>
        <v>#REF!</v>
      </c>
      <c r="EN809" s="46" t="e">
        <f t="shared" si="2454"/>
        <v>#REF!</v>
      </c>
      <c r="EO809" s="46" t="e">
        <f t="shared" si="2454"/>
        <v>#REF!</v>
      </c>
      <c r="EP809" s="46" t="e">
        <f t="shared" si="2454"/>
        <v>#REF!</v>
      </c>
      <c r="EQ809" s="46" t="e">
        <f t="shared" si="2454"/>
        <v>#REF!</v>
      </c>
      <c r="ER809" s="46" t="e">
        <f t="shared" si="2454"/>
        <v>#REF!</v>
      </c>
      <c r="ES809" s="46" t="e">
        <f t="shared" si="2454"/>
        <v>#REF!</v>
      </c>
      <c r="ET809" s="46" t="e">
        <f t="shared" si="2454"/>
        <v>#REF!</v>
      </c>
      <c r="EU809" s="46" t="e">
        <f t="shared" si="2454"/>
        <v>#REF!</v>
      </c>
      <c r="EV809" s="46" t="e">
        <f t="shared" si="2454"/>
        <v>#REF!</v>
      </c>
      <c r="EW809" s="46" t="e">
        <f t="shared" si="2454"/>
        <v>#REF!</v>
      </c>
      <c r="EX809" s="46" t="e">
        <f t="shared" si="2454"/>
        <v>#REF!</v>
      </c>
      <c r="EY809" s="46" t="e">
        <f t="shared" si="2454"/>
        <v>#REF!</v>
      </c>
      <c r="EZ809" s="46" t="e">
        <f t="shared" si="2454"/>
        <v>#REF!</v>
      </c>
      <c r="FA809" s="46" t="e">
        <f t="shared" si="2454"/>
        <v>#REF!</v>
      </c>
      <c r="FB809" s="46" t="e">
        <f t="shared" si="2454"/>
        <v>#REF!</v>
      </c>
      <c r="FC809" s="46" t="e">
        <f t="shared" si="2454"/>
        <v>#REF!</v>
      </c>
      <c r="FD809" s="46" t="e">
        <f t="shared" si="2454"/>
        <v>#REF!</v>
      </c>
      <c r="FE809" s="46" t="e">
        <f t="shared" si="2454"/>
        <v>#REF!</v>
      </c>
      <c r="FF809" s="46" t="e">
        <f t="shared" si="2454"/>
        <v>#REF!</v>
      </c>
      <c r="FG809" s="46" t="e">
        <f t="shared" si="2454"/>
        <v>#REF!</v>
      </c>
      <c r="FH809" s="46" t="e">
        <f t="shared" si="2454"/>
        <v>#REF!</v>
      </c>
      <c r="FI809" s="46" t="e">
        <f t="shared" si="2454"/>
        <v>#REF!</v>
      </c>
      <c r="FJ809" s="46" t="e">
        <f t="shared" si="2454"/>
        <v>#REF!</v>
      </c>
      <c r="FK809" s="46" t="e">
        <f t="shared" si="2454"/>
        <v>#REF!</v>
      </c>
      <c r="FL809" s="46" t="e">
        <f t="shared" si="2454"/>
        <v>#REF!</v>
      </c>
      <c r="FM809" s="46" t="e">
        <f t="shared" si="2454"/>
        <v>#REF!</v>
      </c>
      <c r="FN809" s="46" t="e">
        <f t="shared" si="2454"/>
        <v>#REF!</v>
      </c>
      <c r="FO809" s="46" t="e">
        <f t="shared" si="2454"/>
        <v>#REF!</v>
      </c>
      <c r="FP809" s="46">
        <f t="shared" si="2454"/>
        <v>0</v>
      </c>
      <c r="FQ809" s="46">
        <f t="shared" si="2454"/>
        <v>0</v>
      </c>
      <c r="FR809" s="46">
        <f t="shared" si="2454"/>
        <v>0</v>
      </c>
      <c r="FS809" s="46">
        <f t="shared" si="2454"/>
        <v>0</v>
      </c>
      <c r="FT809" s="46">
        <f t="shared" si="2454"/>
        <v>0</v>
      </c>
      <c r="FU809" s="46">
        <f t="shared" si="2454"/>
        <v>0</v>
      </c>
      <c r="FV809" s="46">
        <f t="shared" si="2454"/>
        <v>0</v>
      </c>
      <c r="FW809" s="46">
        <f t="shared" si="2454"/>
        <v>0</v>
      </c>
      <c r="FX809" s="46">
        <f t="shared" si="2454"/>
        <v>0</v>
      </c>
      <c r="FY809" s="46">
        <f t="shared" si="2454"/>
        <v>0</v>
      </c>
      <c r="FZ809" s="46">
        <f t="shared" si="2454"/>
        <v>0</v>
      </c>
      <c r="GA809" s="46">
        <f t="shared" si="2454"/>
        <v>0</v>
      </c>
      <c r="GB809" s="46">
        <f t="shared" si="2454"/>
        <v>0</v>
      </c>
      <c r="GC809" s="46">
        <f t="shared" si="2454"/>
        <v>0</v>
      </c>
      <c r="GD809" s="46">
        <f t="shared" si="2454"/>
        <v>0</v>
      </c>
      <c r="GE809" s="46">
        <f t="shared" si="2454"/>
        <v>0</v>
      </c>
      <c r="GF809" s="46">
        <f t="shared" si="2454"/>
        <v>0</v>
      </c>
      <c r="GG809" s="46">
        <f t="shared" si="2454"/>
        <v>0</v>
      </c>
      <c r="GH809" s="46">
        <f t="shared" si="2454"/>
        <v>0</v>
      </c>
      <c r="GI809" s="46">
        <f t="shared" si="2454"/>
        <v>0</v>
      </c>
      <c r="GJ809" s="46">
        <f t="shared" si="2454"/>
        <v>0</v>
      </c>
      <c r="GK809" s="46">
        <f t="shared" si="2454"/>
        <v>0</v>
      </c>
      <c r="GL809" s="46">
        <f t="shared" si="2454"/>
        <v>0</v>
      </c>
      <c r="GM809" s="46">
        <f t="shared" si="2454"/>
        <v>0</v>
      </c>
      <c r="GN809" s="46">
        <f t="shared" si="2454"/>
        <v>0</v>
      </c>
      <c r="GO809" s="46">
        <f t="shared" si="2454"/>
        <v>0</v>
      </c>
      <c r="GP809" s="46">
        <f t="shared" si="2454"/>
        <v>0</v>
      </c>
      <c r="GQ809" s="46">
        <f t="shared" si="2454"/>
        <v>0</v>
      </c>
      <c r="GR809" s="46">
        <f t="shared" si="2454"/>
        <v>0</v>
      </c>
      <c r="GS809" s="46">
        <f t="shared" si="2454"/>
        <v>0</v>
      </c>
      <c r="GT809" s="46">
        <f t="shared" si="2454"/>
        <v>0</v>
      </c>
      <c r="GU809" s="46">
        <f t="shared" ref="GU809:JF809" si="2455" xml:space="preserve"> SUMIF( $J$4:$RZ$4, GU$760, $J808:$RZ808 ) * -1</f>
        <v>0</v>
      </c>
      <c r="GV809" s="46">
        <f t="shared" si="2455"/>
        <v>0</v>
      </c>
      <c r="GW809" s="46">
        <f t="shared" si="2455"/>
        <v>0</v>
      </c>
      <c r="GX809" s="46">
        <f t="shared" si="2455"/>
        <v>0</v>
      </c>
      <c r="GY809" s="46">
        <f t="shared" si="2455"/>
        <v>0</v>
      </c>
      <c r="GZ809" s="46">
        <f t="shared" si="2455"/>
        <v>0</v>
      </c>
      <c r="HA809" s="46">
        <f t="shared" si="2455"/>
        <v>0</v>
      </c>
      <c r="HB809" s="46">
        <f t="shared" si="2455"/>
        <v>0</v>
      </c>
      <c r="HC809" s="46">
        <f t="shared" si="2455"/>
        <v>0</v>
      </c>
      <c r="HD809" s="46">
        <f t="shared" si="2455"/>
        <v>0</v>
      </c>
      <c r="HE809" s="46">
        <f t="shared" si="2455"/>
        <v>0</v>
      </c>
      <c r="HF809" s="46">
        <f t="shared" si="2455"/>
        <v>0</v>
      </c>
      <c r="HG809" s="46">
        <f t="shared" si="2455"/>
        <v>0</v>
      </c>
      <c r="HH809" s="46">
        <f t="shared" si="2455"/>
        <v>0</v>
      </c>
      <c r="HI809" s="46">
        <f t="shared" si="2455"/>
        <v>0</v>
      </c>
      <c r="HJ809" s="46">
        <f t="shared" si="2455"/>
        <v>0</v>
      </c>
      <c r="HK809" s="46">
        <f t="shared" si="2455"/>
        <v>0</v>
      </c>
      <c r="HL809" s="46">
        <f t="shared" si="2455"/>
        <v>0</v>
      </c>
      <c r="HM809" s="46">
        <f t="shared" si="2455"/>
        <v>0</v>
      </c>
      <c r="HN809" s="46">
        <f t="shared" si="2455"/>
        <v>0</v>
      </c>
      <c r="HO809" s="46">
        <f t="shared" si="2455"/>
        <v>0</v>
      </c>
      <c r="HP809" s="46">
        <f t="shared" si="2455"/>
        <v>0</v>
      </c>
      <c r="HQ809" s="46">
        <f t="shared" si="2455"/>
        <v>0</v>
      </c>
      <c r="HR809" s="46">
        <f t="shared" si="2455"/>
        <v>0</v>
      </c>
      <c r="HS809" s="46">
        <f t="shared" si="2455"/>
        <v>0</v>
      </c>
      <c r="HT809" s="46">
        <f t="shared" si="2455"/>
        <v>0</v>
      </c>
      <c r="HU809" s="46">
        <f t="shared" si="2455"/>
        <v>0</v>
      </c>
      <c r="HV809" s="46">
        <f t="shared" si="2455"/>
        <v>0</v>
      </c>
      <c r="HW809" s="46">
        <f t="shared" si="2455"/>
        <v>0</v>
      </c>
      <c r="HX809" s="46">
        <f t="shared" si="2455"/>
        <v>0</v>
      </c>
      <c r="HY809" s="46">
        <f t="shared" si="2455"/>
        <v>0</v>
      </c>
      <c r="HZ809" s="46">
        <f t="shared" si="2455"/>
        <v>0</v>
      </c>
      <c r="IA809" s="46">
        <f t="shared" si="2455"/>
        <v>0</v>
      </c>
      <c r="IB809" s="46">
        <f t="shared" si="2455"/>
        <v>0</v>
      </c>
      <c r="IC809" s="46">
        <f t="shared" si="2455"/>
        <v>0</v>
      </c>
      <c r="ID809" s="46">
        <f t="shared" si="2455"/>
        <v>0</v>
      </c>
      <c r="IE809" s="46">
        <f t="shared" si="2455"/>
        <v>0</v>
      </c>
      <c r="IF809" s="46">
        <f t="shared" si="2455"/>
        <v>0</v>
      </c>
      <c r="IG809" s="46">
        <f t="shared" si="2455"/>
        <v>0</v>
      </c>
      <c r="IH809" s="46">
        <f t="shared" si="2455"/>
        <v>0</v>
      </c>
      <c r="II809" s="46">
        <f t="shared" si="2455"/>
        <v>0</v>
      </c>
      <c r="IJ809" s="46">
        <f t="shared" si="2455"/>
        <v>0</v>
      </c>
      <c r="IK809" s="46">
        <f t="shared" si="2455"/>
        <v>0</v>
      </c>
      <c r="IL809" s="46">
        <f t="shared" si="2455"/>
        <v>0</v>
      </c>
      <c r="IM809" s="46">
        <f t="shared" si="2455"/>
        <v>0</v>
      </c>
      <c r="IN809" s="46">
        <f t="shared" si="2455"/>
        <v>0</v>
      </c>
      <c r="IO809" s="46">
        <f t="shared" si="2455"/>
        <v>0</v>
      </c>
      <c r="IP809" s="46">
        <f t="shared" si="2455"/>
        <v>0</v>
      </c>
      <c r="IQ809" s="46">
        <f t="shared" si="2455"/>
        <v>0</v>
      </c>
      <c r="IR809" s="46">
        <f t="shared" si="2455"/>
        <v>0</v>
      </c>
      <c r="IS809" s="46">
        <f t="shared" si="2455"/>
        <v>0</v>
      </c>
      <c r="IT809" s="46">
        <f t="shared" si="2455"/>
        <v>0</v>
      </c>
      <c r="IU809" s="46">
        <f t="shared" si="2455"/>
        <v>0</v>
      </c>
      <c r="IV809" s="46">
        <f t="shared" si="2455"/>
        <v>0</v>
      </c>
      <c r="IW809" s="46">
        <f t="shared" si="2455"/>
        <v>0</v>
      </c>
      <c r="IX809" s="46">
        <f t="shared" si="2455"/>
        <v>0</v>
      </c>
      <c r="IY809" s="46">
        <f t="shared" si="2455"/>
        <v>0</v>
      </c>
      <c r="IZ809" s="46">
        <f t="shared" si="2455"/>
        <v>0</v>
      </c>
      <c r="JA809" s="46">
        <f t="shared" si="2455"/>
        <v>0</v>
      </c>
      <c r="JB809" s="46">
        <f t="shared" si="2455"/>
        <v>0</v>
      </c>
      <c r="JC809" s="46">
        <f t="shared" si="2455"/>
        <v>0</v>
      </c>
      <c r="JD809" s="46">
        <f t="shared" si="2455"/>
        <v>0</v>
      </c>
      <c r="JE809" s="46">
        <f t="shared" si="2455"/>
        <v>0</v>
      </c>
      <c r="JF809" s="46">
        <f t="shared" si="2455"/>
        <v>0</v>
      </c>
      <c r="JG809" s="46">
        <f t="shared" ref="JG809:LR809" si="2456" xml:space="preserve"> SUMIF( $J$4:$RZ$4, JG$760, $J808:$RZ808 ) * -1</f>
        <v>0</v>
      </c>
      <c r="JH809" s="46">
        <f t="shared" si="2456"/>
        <v>0</v>
      </c>
      <c r="JI809" s="46">
        <f t="shared" si="2456"/>
        <v>0</v>
      </c>
      <c r="JJ809" s="46">
        <f t="shared" si="2456"/>
        <v>0</v>
      </c>
      <c r="JK809" s="46">
        <f t="shared" si="2456"/>
        <v>0</v>
      </c>
      <c r="JL809" s="46">
        <f t="shared" si="2456"/>
        <v>0</v>
      </c>
      <c r="JM809" s="46">
        <f t="shared" si="2456"/>
        <v>0</v>
      </c>
      <c r="JN809" s="46">
        <f t="shared" si="2456"/>
        <v>0</v>
      </c>
      <c r="JO809" s="46">
        <f t="shared" si="2456"/>
        <v>0</v>
      </c>
      <c r="JP809" s="46">
        <f t="shared" si="2456"/>
        <v>0</v>
      </c>
      <c r="JQ809" s="46">
        <f t="shared" si="2456"/>
        <v>0</v>
      </c>
      <c r="JR809" s="46">
        <f t="shared" si="2456"/>
        <v>0</v>
      </c>
      <c r="JS809" s="46">
        <f t="shared" si="2456"/>
        <v>0</v>
      </c>
      <c r="JT809" s="46">
        <f t="shared" si="2456"/>
        <v>0</v>
      </c>
      <c r="JU809" s="46">
        <f t="shared" si="2456"/>
        <v>0</v>
      </c>
      <c r="JV809" s="46">
        <f t="shared" si="2456"/>
        <v>0</v>
      </c>
      <c r="JW809" s="46">
        <f t="shared" si="2456"/>
        <v>0</v>
      </c>
      <c r="JX809" s="46">
        <f t="shared" si="2456"/>
        <v>0</v>
      </c>
      <c r="JY809" s="46">
        <f t="shared" si="2456"/>
        <v>0</v>
      </c>
      <c r="JZ809" s="46">
        <f t="shared" si="2456"/>
        <v>0</v>
      </c>
      <c r="KA809" s="46">
        <f t="shared" si="2456"/>
        <v>0</v>
      </c>
      <c r="KB809" s="46">
        <f t="shared" si="2456"/>
        <v>0</v>
      </c>
      <c r="KC809" s="46">
        <f t="shared" si="2456"/>
        <v>0</v>
      </c>
      <c r="KD809" s="46">
        <f t="shared" si="2456"/>
        <v>0</v>
      </c>
      <c r="KE809" s="46">
        <f t="shared" si="2456"/>
        <v>0</v>
      </c>
      <c r="KF809" s="46">
        <f t="shared" si="2456"/>
        <v>0</v>
      </c>
      <c r="KG809" s="46">
        <f t="shared" si="2456"/>
        <v>0</v>
      </c>
      <c r="KH809" s="46">
        <f t="shared" si="2456"/>
        <v>0</v>
      </c>
      <c r="KI809" s="46">
        <f t="shared" si="2456"/>
        <v>0</v>
      </c>
      <c r="KJ809" s="46">
        <f t="shared" si="2456"/>
        <v>0</v>
      </c>
      <c r="KK809" s="46">
        <f t="shared" si="2456"/>
        <v>0</v>
      </c>
      <c r="KL809" s="46">
        <f t="shared" si="2456"/>
        <v>0</v>
      </c>
      <c r="KM809" s="46">
        <f t="shared" si="2456"/>
        <v>0</v>
      </c>
      <c r="KN809" s="46">
        <f t="shared" si="2456"/>
        <v>0</v>
      </c>
      <c r="KO809" s="46">
        <f t="shared" si="2456"/>
        <v>0</v>
      </c>
      <c r="KP809" s="46">
        <f t="shared" si="2456"/>
        <v>0</v>
      </c>
      <c r="KQ809" s="46">
        <f t="shared" si="2456"/>
        <v>0</v>
      </c>
      <c r="KR809" s="46">
        <f t="shared" si="2456"/>
        <v>0</v>
      </c>
      <c r="KS809" s="46">
        <f t="shared" si="2456"/>
        <v>0</v>
      </c>
      <c r="KT809" s="46">
        <f t="shared" si="2456"/>
        <v>0</v>
      </c>
      <c r="KU809" s="46">
        <f t="shared" si="2456"/>
        <v>0</v>
      </c>
      <c r="KV809" s="46">
        <f t="shared" si="2456"/>
        <v>0</v>
      </c>
      <c r="KW809" s="46">
        <f t="shared" si="2456"/>
        <v>0</v>
      </c>
      <c r="KX809" s="46">
        <f t="shared" si="2456"/>
        <v>0</v>
      </c>
      <c r="KY809" s="46">
        <f t="shared" si="2456"/>
        <v>0</v>
      </c>
      <c r="KZ809" s="46">
        <f t="shared" si="2456"/>
        <v>0</v>
      </c>
      <c r="LA809" s="46">
        <f t="shared" si="2456"/>
        <v>0</v>
      </c>
      <c r="LB809" s="46">
        <f t="shared" si="2456"/>
        <v>0</v>
      </c>
      <c r="LC809" s="46">
        <f t="shared" si="2456"/>
        <v>0</v>
      </c>
      <c r="LD809" s="46">
        <f t="shared" si="2456"/>
        <v>0</v>
      </c>
      <c r="LE809" s="46">
        <f t="shared" si="2456"/>
        <v>0</v>
      </c>
      <c r="LF809" s="46">
        <f t="shared" si="2456"/>
        <v>0</v>
      </c>
      <c r="LG809" s="46">
        <f t="shared" si="2456"/>
        <v>0</v>
      </c>
      <c r="LH809" s="46">
        <f t="shared" si="2456"/>
        <v>0</v>
      </c>
      <c r="LI809" s="46">
        <f t="shared" si="2456"/>
        <v>0</v>
      </c>
      <c r="LJ809" s="46">
        <f t="shared" si="2456"/>
        <v>0</v>
      </c>
      <c r="LK809" s="46">
        <f t="shared" si="2456"/>
        <v>0</v>
      </c>
      <c r="LL809" s="46">
        <f t="shared" si="2456"/>
        <v>0</v>
      </c>
      <c r="LM809" s="46">
        <f t="shared" si="2456"/>
        <v>0</v>
      </c>
      <c r="LN809" s="46">
        <f t="shared" si="2456"/>
        <v>0</v>
      </c>
      <c r="LO809" s="46">
        <f t="shared" si="2456"/>
        <v>0</v>
      </c>
      <c r="LP809" s="46">
        <f t="shared" si="2456"/>
        <v>0</v>
      </c>
      <c r="LQ809" s="46">
        <f t="shared" si="2456"/>
        <v>0</v>
      </c>
      <c r="LR809" s="46">
        <f t="shared" si="2456"/>
        <v>0</v>
      </c>
      <c r="LS809" s="46">
        <f t="shared" ref="LS809:OD809" si="2457" xml:space="preserve"> SUMIF( $J$4:$RZ$4, LS$760, $J808:$RZ808 ) * -1</f>
        <v>0</v>
      </c>
      <c r="LT809" s="46">
        <f t="shared" si="2457"/>
        <v>0</v>
      </c>
      <c r="LU809" s="46">
        <f t="shared" si="2457"/>
        <v>0</v>
      </c>
      <c r="LV809" s="46">
        <f t="shared" si="2457"/>
        <v>0</v>
      </c>
      <c r="LW809" s="46">
        <f t="shared" si="2457"/>
        <v>0</v>
      </c>
      <c r="LX809" s="46">
        <f t="shared" si="2457"/>
        <v>0</v>
      </c>
      <c r="LY809" s="46">
        <f t="shared" si="2457"/>
        <v>0</v>
      </c>
      <c r="LZ809" s="46">
        <f t="shared" si="2457"/>
        <v>0</v>
      </c>
      <c r="MA809" s="46">
        <f t="shared" si="2457"/>
        <v>0</v>
      </c>
      <c r="MB809" s="46">
        <f t="shared" si="2457"/>
        <v>0</v>
      </c>
      <c r="MC809" s="46">
        <f t="shared" si="2457"/>
        <v>0</v>
      </c>
      <c r="MD809" s="46">
        <f t="shared" si="2457"/>
        <v>0</v>
      </c>
      <c r="ME809" s="46">
        <f t="shared" si="2457"/>
        <v>0</v>
      </c>
      <c r="MF809" s="46">
        <f t="shared" si="2457"/>
        <v>0</v>
      </c>
      <c r="MG809" s="46">
        <f t="shared" si="2457"/>
        <v>0</v>
      </c>
      <c r="MH809" s="46">
        <f t="shared" si="2457"/>
        <v>0</v>
      </c>
      <c r="MI809" s="46">
        <f t="shared" si="2457"/>
        <v>0</v>
      </c>
      <c r="MJ809" s="46">
        <f t="shared" si="2457"/>
        <v>0</v>
      </c>
      <c r="MK809" s="46">
        <f t="shared" si="2457"/>
        <v>0</v>
      </c>
      <c r="ML809" s="46">
        <f t="shared" si="2457"/>
        <v>0</v>
      </c>
      <c r="MM809" s="46">
        <f t="shared" si="2457"/>
        <v>0</v>
      </c>
      <c r="MN809" s="46">
        <f t="shared" si="2457"/>
        <v>0</v>
      </c>
      <c r="MO809" s="46">
        <f t="shared" si="2457"/>
        <v>0</v>
      </c>
      <c r="MP809" s="46">
        <f t="shared" si="2457"/>
        <v>0</v>
      </c>
      <c r="MQ809" s="46">
        <f t="shared" si="2457"/>
        <v>0</v>
      </c>
      <c r="MR809" s="46">
        <f t="shared" si="2457"/>
        <v>0</v>
      </c>
      <c r="MS809" s="46">
        <f t="shared" si="2457"/>
        <v>0</v>
      </c>
      <c r="MT809" s="46">
        <f t="shared" si="2457"/>
        <v>0</v>
      </c>
      <c r="MU809" s="46">
        <f t="shared" si="2457"/>
        <v>0</v>
      </c>
      <c r="MV809" s="46">
        <f t="shared" si="2457"/>
        <v>0</v>
      </c>
      <c r="MW809" s="46">
        <f t="shared" si="2457"/>
        <v>0</v>
      </c>
      <c r="MX809" s="46">
        <f t="shared" si="2457"/>
        <v>0</v>
      </c>
      <c r="MY809" s="46">
        <f t="shared" si="2457"/>
        <v>0</v>
      </c>
      <c r="MZ809" s="46">
        <f t="shared" si="2457"/>
        <v>0</v>
      </c>
      <c r="NA809" s="46">
        <f t="shared" si="2457"/>
        <v>0</v>
      </c>
      <c r="NB809" s="46">
        <f t="shared" si="2457"/>
        <v>0</v>
      </c>
      <c r="NC809" s="46">
        <f t="shared" si="2457"/>
        <v>0</v>
      </c>
      <c r="ND809" s="46">
        <f t="shared" si="2457"/>
        <v>0</v>
      </c>
      <c r="NE809" s="46">
        <f t="shared" si="2457"/>
        <v>0</v>
      </c>
      <c r="NF809" s="46">
        <f t="shared" si="2457"/>
        <v>0</v>
      </c>
      <c r="NG809" s="46">
        <f t="shared" si="2457"/>
        <v>0</v>
      </c>
      <c r="NH809" s="46">
        <f t="shared" si="2457"/>
        <v>0</v>
      </c>
      <c r="NI809" s="46">
        <f t="shared" si="2457"/>
        <v>0</v>
      </c>
      <c r="NJ809" s="46">
        <f t="shared" si="2457"/>
        <v>0</v>
      </c>
      <c r="NK809" s="46">
        <f t="shared" si="2457"/>
        <v>0</v>
      </c>
      <c r="NL809" s="46">
        <f t="shared" si="2457"/>
        <v>0</v>
      </c>
      <c r="NM809" s="46">
        <f t="shared" si="2457"/>
        <v>0</v>
      </c>
      <c r="NN809" s="46">
        <f t="shared" si="2457"/>
        <v>0</v>
      </c>
      <c r="NO809" s="46">
        <f t="shared" si="2457"/>
        <v>0</v>
      </c>
      <c r="NP809" s="46">
        <f t="shared" si="2457"/>
        <v>0</v>
      </c>
      <c r="NQ809" s="46">
        <f t="shared" si="2457"/>
        <v>0</v>
      </c>
      <c r="NR809" s="46">
        <f t="shared" si="2457"/>
        <v>0</v>
      </c>
      <c r="NS809" s="46">
        <f t="shared" si="2457"/>
        <v>0</v>
      </c>
      <c r="NT809" s="46">
        <f t="shared" si="2457"/>
        <v>0</v>
      </c>
      <c r="NU809" s="46">
        <f t="shared" si="2457"/>
        <v>0</v>
      </c>
      <c r="NV809" s="46">
        <f t="shared" si="2457"/>
        <v>0</v>
      </c>
      <c r="NW809" s="46">
        <f t="shared" si="2457"/>
        <v>0</v>
      </c>
      <c r="NX809" s="46">
        <f t="shared" si="2457"/>
        <v>0</v>
      </c>
      <c r="NY809" s="46">
        <f t="shared" si="2457"/>
        <v>0</v>
      </c>
      <c r="NZ809" s="46">
        <f t="shared" si="2457"/>
        <v>0</v>
      </c>
      <c r="OA809" s="46">
        <f t="shared" si="2457"/>
        <v>0</v>
      </c>
      <c r="OB809" s="46">
        <f t="shared" si="2457"/>
        <v>0</v>
      </c>
      <c r="OC809" s="46">
        <f t="shared" si="2457"/>
        <v>0</v>
      </c>
      <c r="OD809" s="46">
        <f t="shared" si="2457"/>
        <v>0</v>
      </c>
      <c r="OE809" s="46">
        <f t="shared" ref="OE809:QP809" si="2458" xml:space="preserve"> SUMIF( $J$4:$RZ$4, OE$760, $J808:$RZ808 ) * -1</f>
        <v>0</v>
      </c>
      <c r="OF809" s="46">
        <f t="shared" si="2458"/>
        <v>0</v>
      </c>
      <c r="OG809" s="46">
        <f t="shared" si="2458"/>
        <v>0</v>
      </c>
      <c r="OH809" s="46">
        <f t="shared" si="2458"/>
        <v>0</v>
      </c>
      <c r="OI809" s="46">
        <f t="shared" si="2458"/>
        <v>0</v>
      </c>
      <c r="OJ809" s="46">
        <f t="shared" si="2458"/>
        <v>0</v>
      </c>
      <c r="OK809" s="46">
        <f t="shared" si="2458"/>
        <v>0</v>
      </c>
      <c r="OL809" s="46">
        <f t="shared" si="2458"/>
        <v>0</v>
      </c>
      <c r="OM809" s="46">
        <f t="shared" si="2458"/>
        <v>0</v>
      </c>
      <c r="ON809" s="46">
        <f t="shared" si="2458"/>
        <v>0</v>
      </c>
      <c r="OO809" s="46">
        <f t="shared" si="2458"/>
        <v>0</v>
      </c>
      <c r="OP809" s="46">
        <f t="shared" si="2458"/>
        <v>0</v>
      </c>
      <c r="OQ809" s="46">
        <f t="shared" si="2458"/>
        <v>0</v>
      </c>
      <c r="OR809" s="46">
        <f t="shared" si="2458"/>
        <v>0</v>
      </c>
      <c r="OS809" s="46">
        <f t="shared" si="2458"/>
        <v>0</v>
      </c>
      <c r="OT809" s="46">
        <f t="shared" si="2458"/>
        <v>0</v>
      </c>
      <c r="OU809" s="46">
        <f t="shared" si="2458"/>
        <v>0</v>
      </c>
      <c r="OV809" s="46">
        <f t="shared" si="2458"/>
        <v>0</v>
      </c>
      <c r="OW809" s="46">
        <f t="shared" si="2458"/>
        <v>0</v>
      </c>
      <c r="OX809" s="46">
        <f t="shared" si="2458"/>
        <v>0</v>
      </c>
      <c r="OY809" s="46">
        <f t="shared" si="2458"/>
        <v>0</v>
      </c>
      <c r="OZ809" s="46">
        <f t="shared" si="2458"/>
        <v>0</v>
      </c>
      <c r="PA809" s="46">
        <f t="shared" si="2458"/>
        <v>0</v>
      </c>
      <c r="PB809" s="46">
        <f t="shared" si="2458"/>
        <v>0</v>
      </c>
      <c r="PC809" s="46">
        <f t="shared" si="2458"/>
        <v>0</v>
      </c>
      <c r="PD809" s="46">
        <f t="shared" si="2458"/>
        <v>0</v>
      </c>
      <c r="PE809" s="46">
        <f t="shared" si="2458"/>
        <v>0</v>
      </c>
      <c r="PF809" s="46">
        <f t="shared" si="2458"/>
        <v>0</v>
      </c>
      <c r="PG809" s="46">
        <f t="shared" si="2458"/>
        <v>0</v>
      </c>
      <c r="PH809" s="46">
        <f t="shared" si="2458"/>
        <v>0</v>
      </c>
      <c r="PI809" s="46">
        <f t="shared" si="2458"/>
        <v>0</v>
      </c>
      <c r="PJ809" s="46">
        <f t="shared" si="2458"/>
        <v>0</v>
      </c>
      <c r="PK809" s="46">
        <f t="shared" si="2458"/>
        <v>0</v>
      </c>
      <c r="PL809" s="46">
        <f t="shared" si="2458"/>
        <v>0</v>
      </c>
      <c r="PM809" s="46">
        <f t="shared" si="2458"/>
        <v>0</v>
      </c>
      <c r="PN809" s="46">
        <f t="shared" si="2458"/>
        <v>0</v>
      </c>
      <c r="PO809" s="46">
        <f t="shared" si="2458"/>
        <v>0</v>
      </c>
      <c r="PP809" s="46">
        <f t="shared" si="2458"/>
        <v>0</v>
      </c>
      <c r="PQ809" s="46">
        <f t="shared" si="2458"/>
        <v>0</v>
      </c>
      <c r="PR809" s="46">
        <f t="shared" si="2458"/>
        <v>0</v>
      </c>
      <c r="PS809" s="46">
        <f t="shared" si="2458"/>
        <v>0</v>
      </c>
      <c r="PT809" s="46">
        <f t="shared" si="2458"/>
        <v>0</v>
      </c>
      <c r="PU809" s="46">
        <f t="shared" si="2458"/>
        <v>0</v>
      </c>
      <c r="PV809" s="46">
        <f t="shared" si="2458"/>
        <v>0</v>
      </c>
      <c r="PW809" s="46">
        <f t="shared" si="2458"/>
        <v>0</v>
      </c>
      <c r="PX809" s="46">
        <f t="shared" si="2458"/>
        <v>0</v>
      </c>
      <c r="PY809" s="46">
        <f t="shared" si="2458"/>
        <v>0</v>
      </c>
      <c r="PZ809" s="46">
        <f t="shared" si="2458"/>
        <v>0</v>
      </c>
      <c r="QA809" s="46">
        <f t="shared" si="2458"/>
        <v>0</v>
      </c>
      <c r="QB809" s="46">
        <f t="shared" si="2458"/>
        <v>0</v>
      </c>
      <c r="QC809" s="46">
        <f t="shared" si="2458"/>
        <v>0</v>
      </c>
      <c r="QD809" s="46">
        <f t="shared" si="2458"/>
        <v>0</v>
      </c>
      <c r="QE809" s="46">
        <f t="shared" si="2458"/>
        <v>0</v>
      </c>
      <c r="QF809" s="46">
        <f t="shared" si="2458"/>
        <v>0</v>
      </c>
      <c r="QG809" s="46">
        <f t="shared" si="2458"/>
        <v>0</v>
      </c>
      <c r="QH809" s="46">
        <f t="shared" si="2458"/>
        <v>0</v>
      </c>
      <c r="QI809" s="46">
        <f t="shared" si="2458"/>
        <v>0</v>
      </c>
      <c r="QJ809" s="46">
        <f t="shared" si="2458"/>
        <v>0</v>
      </c>
      <c r="QK809" s="46">
        <f t="shared" si="2458"/>
        <v>0</v>
      </c>
      <c r="QL809" s="46">
        <f t="shared" si="2458"/>
        <v>0</v>
      </c>
      <c r="QM809" s="46">
        <f t="shared" si="2458"/>
        <v>0</v>
      </c>
      <c r="QN809" s="46">
        <f t="shared" si="2458"/>
        <v>0</v>
      </c>
      <c r="QO809" s="46">
        <f t="shared" si="2458"/>
        <v>0</v>
      </c>
      <c r="QP809" s="46">
        <f t="shared" si="2458"/>
        <v>0</v>
      </c>
      <c r="QQ809" s="46">
        <f t="shared" ref="QQ809:RZ809" si="2459" xml:space="preserve"> SUMIF( $J$4:$RZ$4, QQ$760, $J808:$RZ808 ) * -1</f>
        <v>0</v>
      </c>
      <c r="QR809" s="46">
        <f t="shared" si="2459"/>
        <v>0</v>
      </c>
      <c r="QS809" s="46">
        <f t="shared" si="2459"/>
        <v>0</v>
      </c>
      <c r="QT809" s="46">
        <f t="shared" si="2459"/>
        <v>0</v>
      </c>
      <c r="QU809" s="46">
        <f t="shared" si="2459"/>
        <v>0</v>
      </c>
      <c r="QV809" s="46">
        <f t="shared" si="2459"/>
        <v>0</v>
      </c>
      <c r="QW809" s="46">
        <f t="shared" si="2459"/>
        <v>0</v>
      </c>
      <c r="QX809" s="46">
        <f t="shared" si="2459"/>
        <v>0</v>
      </c>
      <c r="QY809" s="46">
        <f t="shared" si="2459"/>
        <v>0</v>
      </c>
      <c r="QZ809" s="46">
        <f t="shared" si="2459"/>
        <v>0</v>
      </c>
      <c r="RA809" s="46">
        <f t="shared" si="2459"/>
        <v>0</v>
      </c>
      <c r="RB809" s="46">
        <f t="shared" si="2459"/>
        <v>0</v>
      </c>
      <c r="RC809" s="46">
        <f t="shared" si="2459"/>
        <v>0</v>
      </c>
      <c r="RD809" s="46">
        <f t="shared" si="2459"/>
        <v>0</v>
      </c>
      <c r="RE809" s="46">
        <f t="shared" si="2459"/>
        <v>0</v>
      </c>
      <c r="RF809" s="46">
        <f t="shared" si="2459"/>
        <v>0</v>
      </c>
      <c r="RG809" s="46">
        <f t="shared" si="2459"/>
        <v>0</v>
      </c>
      <c r="RH809" s="46">
        <f t="shared" si="2459"/>
        <v>0</v>
      </c>
      <c r="RI809" s="46">
        <f t="shared" si="2459"/>
        <v>0</v>
      </c>
      <c r="RJ809" s="46">
        <f t="shared" si="2459"/>
        <v>0</v>
      </c>
      <c r="RK809" s="46">
        <f t="shared" si="2459"/>
        <v>0</v>
      </c>
      <c r="RL809" s="46">
        <f t="shared" si="2459"/>
        <v>0</v>
      </c>
      <c r="RM809" s="46">
        <f t="shared" si="2459"/>
        <v>0</v>
      </c>
      <c r="RN809" s="46">
        <f t="shared" si="2459"/>
        <v>0</v>
      </c>
      <c r="RO809" s="46">
        <f t="shared" si="2459"/>
        <v>0</v>
      </c>
      <c r="RP809" s="46">
        <f t="shared" si="2459"/>
        <v>0</v>
      </c>
      <c r="RQ809" s="46">
        <f t="shared" si="2459"/>
        <v>0</v>
      </c>
      <c r="RR809" s="46">
        <f t="shared" si="2459"/>
        <v>0</v>
      </c>
      <c r="RS809" s="46">
        <f t="shared" si="2459"/>
        <v>0</v>
      </c>
      <c r="RT809" s="46">
        <f t="shared" si="2459"/>
        <v>0</v>
      </c>
      <c r="RU809" s="46">
        <f t="shared" si="2459"/>
        <v>0</v>
      </c>
      <c r="RV809" s="46">
        <f t="shared" si="2459"/>
        <v>0</v>
      </c>
      <c r="RW809" s="46">
        <f t="shared" si="2459"/>
        <v>0</v>
      </c>
      <c r="RX809" s="46">
        <f t="shared" si="2459"/>
        <v>0</v>
      </c>
      <c r="RY809" s="46">
        <f t="shared" si="2459"/>
        <v>0</v>
      </c>
      <c r="RZ809" s="46">
        <f t="shared" si="2459"/>
        <v>0</v>
      </c>
    </row>
    <row r="810" spans="1:494">
      <c r="H810" s="85"/>
      <c r="I810" s="27"/>
      <c r="J810" s="27"/>
      <c r="K810" s="27"/>
      <c r="L810" s="27"/>
      <c r="M810" s="27"/>
      <c r="N810" s="27"/>
      <c r="O810" s="27"/>
      <c r="P810" s="27"/>
      <c r="Q810" s="27"/>
      <c r="R810" s="27"/>
      <c r="S810" s="27"/>
      <c r="T810" s="27"/>
      <c r="U810" s="27"/>
      <c r="V810" s="27"/>
      <c r="W810" s="27"/>
      <c r="X810" s="27"/>
      <c r="Y810" s="27"/>
      <c r="Z810" s="27"/>
      <c r="AA810" s="27"/>
      <c r="AB810" s="27"/>
      <c r="AC810" s="27"/>
      <c r="AD810" s="27"/>
      <c r="AE810" s="27"/>
      <c r="AF810" s="27"/>
      <c r="AG810" s="27"/>
      <c r="AH810" s="27"/>
      <c r="AI810" s="27"/>
      <c r="AJ810" s="27"/>
      <c r="AK810" s="27"/>
      <c r="AL810" s="27"/>
      <c r="AM810" s="27"/>
      <c r="AN810" s="27"/>
      <c r="AO810" s="27"/>
      <c r="AP810" s="27"/>
      <c r="AQ810" s="27"/>
      <c r="AR810" s="27"/>
      <c r="AS810" s="27"/>
      <c r="AT810" s="27"/>
      <c r="AU810" s="27"/>
      <c r="AV810" s="27"/>
      <c r="AW810" s="27"/>
      <c r="AX810" s="27"/>
      <c r="AY810" s="27"/>
      <c r="AZ810" s="27"/>
      <c r="BA810" s="27"/>
      <c r="BB810" s="27"/>
      <c r="BC810" s="27"/>
      <c r="BD810" s="27"/>
      <c r="BE810" s="27"/>
      <c r="BF810" s="27"/>
      <c r="BG810" s="27"/>
      <c r="BH810" s="27"/>
      <c r="BI810" s="27"/>
      <c r="BJ810" s="27"/>
      <c r="BK810" s="27"/>
      <c r="BL810" s="27"/>
      <c r="BM810" s="27"/>
      <c r="BN810" s="27"/>
      <c r="BO810" s="27"/>
      <c r="BP810" s="27"/>
      <c r="BQ810" s="27"/>
      <c r="BR810" s="27"/>
      <c r="BS810" s="27"/>
      <c r="BT810" s="27"/>
      <c r="BU810" s="27"/>
      <c r="BV810" s="27"/>
      <c r="BW810" s="27"/>
      <c r="BX810" s="27"/>
      <c r="BY810" s="27"/>
      <c r="BZ810" s="27"/>
      <c r="CA810" s="27"/>
      <c r="CB810" s="27"/>
      <c r="CC810" s="27"/>
      <c r="CD810" s="27"/>
      <c r="CE810" s="27"/>
      <c r="CF810" s="27"/>
      <c r="CG810" s="27"/>
      <c r="CH810" s="27"/>
      <c r="CI810" s="27"/>
      <c r="CJ810" s="27"/>
      <c r="CK810" s="27"/>
      <c r="CL810" s="27"/>
      <c r="CM810" s="27"/>
      <c r="CN810" s="27"/>
      <c r="CO810" s="27"/>
      <c r="CP810" s="27"/>
      <c r="CQ810" s="27"/>
      <c r="CR810" s="27"/>
      <c r="CS810" s="27"/>
      <c r="CT810" s="27"/>
      <c r="CU810" s="27"/>
      <c r="CV810" s="27"/>
      <c r="CW810" s="27"/>
      <c r="CX810" s="27"/>
      <c r="CY810" s="27"/>
      <c r="CZ810" s="27"/>
      <c r="DA810" s="27"/>
      <c r="DB810" s="27"/>
      <c r="DC810" s="27"/>
      <c r="DD810" s="27"/>
      <c r="DE810" s="27"/>
      <c r="DF810" s="27"/>
      <c r="DG810" s="27"/>
      <c r="DH810" s="27"/>
      <c r="DI810" s="27"/>
      <c r="DJ810" s="27"/>
      <c r="DK810" s="27"/>
      <c r="DL810" s="27"/>
      <c r="DM810" s="27"/>
      <c r="DN810" s="27"/>
      <c r="DO810" s="27"/>
      <c r="DP810" s="27"/>
      <c r="DQ810" s="27"/>
      <c r="DR810" s="27"/>
      <c r="DS810" s="27"/>
      <c r="DT810" s="27"/>
      <c r="DU810" s="27"/>
      <c r="DV810" s="27"/>
      <c r="DW810" s="27"/>
      <c r="DX810" s="27"/>
      <c r="DY810" s="27"/>
      <c r="DZ810" s="27"/>
      <c r="EA810" s="27"/>
      <c r="EB810" s="27"/>
      <c r="EC810" s="27"/>
      <c r="ED810" s="27"/>
      <c r="EE810" s="27"/>
      <c r="EF810" s="27"/>
      <c r="EG810" s="27"/>
      <c r="EH810" s="27"/>
      <c r="EI810" s="27"/>
      <c r="EJ810" s="27"/>
      <c r="EK810" s="27"/>
      <c r="EL810" s="27"/>
      <c r="EM810" s="27"/>
      <c r="EN810" s="27"/>
      <c r="EO810" s="27"/>
      <c r="EP810" s="27"/>
      <c r="EQ810" s="27"/>
      <c r="ER810" s="27"/>
      <c r="ES810" s="27"/>
      <c r="ET810" s="27"/>
      <c r="EU810" s="27"/>
      <c r="EV810" s="27"/>
      <c r="EW810" s="27"/>
      <c r="EX810" s="27"/>
      <c r="EY810" s="27"/>
      <c r="EZ810" s="27"/>
      <c r="FA810" s="27"/>
      <c r="FB810" s="27"/>
      <c r="FC810" s="27"/>
      <c r="FD810" s="27"/>
      <c r="FE810" s="27"/>
      <c r="FF810" s="27"/>
      <c r="FG810" s="27"/>
      <c r="FH810" s="27"/>
      <c r="FI810" s="27"/>
      <c r="FJ810" s="27"/>
      <c r="FK810" s="27"/>
      <c r="FL810" s="27"/>
      <c r="FM810" s="27"/>
      <c r="FN810" s="27"/>
      <c r="FO810" s="27"/>
      <c r="FP810" s="27"/>
      <c r="FQ810" s="27"/>
      <c r="FR810" s="27"/>
      <c r="FS810" s="27"/>
      <c r="FT810" s="27"/>
      <c r="FU810" s="27"/>
      <c r="FV810" s="27"/>
      <c r="FW810" s="27"/>
      <c r="FX810" s="27"/>
      <c r="FY810" s="27"/>
      <c r="FZ810" s="27"/>
      <c r="GA810" s="27"/>
      <c r="GB810" s="27"/>
      <c r="GC810" s="27"/>
      <c r="GD810" s="27"/>
      <c r="GE810" s="27"/>
      <c r="GF810" s="27"/>
      <c r="GG810" s="27"/>
      <c r="GH810" s="27"/>
      <c r="GI810" s="27"/>
      <c r="GJ810" s="27"/>
      <c r="GK810" s="27"/>
      <c r="GL810" s="27"/>
      <c r="GM810" s="27"/>
      <c r="GN810" s="27"/>
      <c r="GO810" s="27"/>
      <c r="GP810" s="27"/>
      <c r="GQ810" s="27"/>
      <c r="GR810" s="27"/>
      <c r="GS810" s="27"/>
      <c r="GT810" s="27"/>
      <c r="GU810" s="27"/>
      <c r="GV810" s="27"/>
      <c r="GW810" s="27"/>
      <c r="GX810" s="27"/>
      <c r="GY810" s="27"/>
      <c r="GZ810" s="27"/>
      <c r="HA810" s="27"/>
      <c r="HB810" s="27"/>
      <c r="HC810" s="27"/>
      <c r="HD810" s="27"/>
      <c r="HE810" s="27"/>
      <c r="HF810" s="27"/>
      <c r="HG810" s="27"/>
      <c r="HH810" s="27"/>
      <c r="HI810" s="27"/>
      <c r="HJ810" s="27"/>
      <c r="HK810" s="27"/>
      <c r="HL810" s="27"/>
      <c r="HM810" s="27"/>
      <c r="HN810" s="27"/>
      <c r="HO810" s="27"/>
      <c r="HP810" s="27"/>
      <c r="HQ810" s="27"/>
      <c r="HR810" s="27"/>
      <c r="HS810" s="27"/>
      <c r="HT810" s="27"/>
      <c r="HU810" s="27"/>
      <c r="HV810" s="27"/>
      <c r="HW810" s="27"/>
      <c r="HX810" s="27"/>
      <c r="HY810" s="27"/>
      <c r="HZ810" s="27"/>
      <c r="IA810" s="27"/>
      <c r="IB810" s="27"/>
      <c r="IC810" s="27"/>
      <c r="ID810" s="27"/>
      <c r="IE810" s="27"/>
      <c r="IF810" s="27"/>
      <c r="IG810" s="27"/>
      <c r="IH810" s="27"/>
      <c r="II810" s="27"/>
      <c r="IJ810" s="27"/>
      <c r="IK810" s="27"/>
      <c r="IL810" s="27"/>
      <c r="IM810" s="27"/>
      <c r="IN810" s="27"/>
      <c r="IO810" s="27"/>
      <c r="IP810" s="27"/>
      <c r="IQ810" s="27"/>
      <c r="IR810" s="27"/>
      <c r="IS810" s="27"/>
      <c r="IT810" s="27"/>
      <c r="IU810" s="27"/>
      <c r="IV810" s="27"/>
      <c r="IW810" s="27"/>
      <c r="IX810" s="27"/>
      <c r="IY810" s="27"/>
      <c r="IZ810" s="27"/>
      <c r="JA810" s="27"/>
      <c r="JB810" s="27"/>
      <c r="JC810" s="27"/>
      <c r="JD810" s="27"/>
      <c r="JE810" s="27"/>
      <c r="JF810" s="27"/>
      <c r="JG810" s="27"/>
      <c r="JH810" s="27"/>
      <c r="JI810" s="27"/>
      <c r="JJ810" s="27"/>
      <c r="JK810" s="27"/>
      <c r="JL810" s="27"/>
      <c r="JM810" s="27"/>
      <c r="JN810" s="27"/>
      <c r="JO810" s="27"/>
      <c r="JP810" s="27"/>
      <c r="JQ810" s="27"/>
      <c r="JR810" s="27"/>
      <c r="JS810" s="27"/>
      <c r="JT810" s="27"/>
      <c r="JU810" s="27"/>
      <c r="JV810" s="27"/>
      <c r="JW810" s="27"/>
      <c r="JX810" s="27"/>
      <c r="JY810" s="27"/>
      <c r="JZ810" s="27"/>
      <c r="KA810" s="27"/>
      <c r="KB810" s="27"/>
      <c r="KC810" s="27"/>
      <c r="KD810" s="27"/>
      <c r="KE810" s="27"/>
      <c r="KF810" s="27"/>
      <c r="KG810" s="27"/>
      <c r="KH810" s="27"/>
      <c r="KI810" s="27"/>
      <c r="KJ810" s="27"/>
      <c r="KK810" s="27"/>
      <c r="KL810" s="27"/>
      <c r="KM810" s="27"/>
      <c r="KN810" s="27"/>
      <c r="KO810" s="27"/>
      <c r="KP810" s="27"/>
      <c r="KQ810" s="27"/>
      <c r="KR810" s="27"/>
      <c r="KS810" s="27"/>
      <c r="KT810" s="27"/>
      <c r="KU810" s="27"/>
      <c r="KV810" s="27"/>
      <c r="KW810" s="27"/>
      <c r="KX810" s="27"/>
      <c r="KY810" s="27"/>
      <c r="KZ810" s="27"/>
      <c r="LA810" s="27"/>
      <c r="LB810" s="27"/>
      <c r="LC810" s="27"/>
      <c r="LD810" s="27"/>
      <c r="LE810" s="27"/>
      <c r="LF810" s="27"/>
      <c r="LG810" s="27"/>
      <c r="LH810" s="27"/>
      <c r="LI810" s="27"/>
      <c r="LJ810" s="27"/>
      <c r="LK810" s="27"/>
      <c r="LL810" s="27"/>
      <c r="LM810" s="27"/>
      <c r="LN810" s="27"/>
      <c r="LO810" s="27"/>
      <c r="LP810" s="27"/>
      <c r="LQ810" s="27"/>
      <c r="LR810" s="27"/>
      <c r="LS810" s="27"/>
      <c r="LT810" s="27"/>
      <c r="LU810" s="27"/>
      <c r="LV810" s="27"/>
      <c r="LW810" s="27"/>
      <c r="LX810" s="27"/>
      <c r="LY810" s="27"/>
      <c r="LZ810" s="27"/>
      <c r="MA810" s="27"/>
      <c r="MB810" s="27"/>
      <c r="MC810" s="27"/>
      <c r="MD810" s="27"/>
      <c r="ME810" s="27"/>
      <c r="MF810" s="27"/>
      <c r="MG810" s="27"/>
      <c r="MH810" s="27"/>
      <c r="MI810" s="27"/>
      <c r="MJ810" s="27"/>
      <c r="MK810" s="27"/>
      <c r="ML810" s="27"/>
      <c r="MM810" s="27"/>
      <c r="MN810" s="27"/>
      <c r="MO810" s="27"/>
      <c r="MP810" s="27"/>
      <c r="MQ810" s="27"/>
      <c r="MR810" s="27"/>
      <c r="MS810" s="27"/>
      <c r="MT810" s="27"/>
      <c r="MU810" s="27"/>
      <c r="MV810" s="27"/>
      <c r="MW810" s="27"/>
      <c r="MX810" s="27"/>
      <c r="MY810" s="27"/>
      <c r="MZ810" s="27"/>
      <c r="NA810" s="27"/>
      <c r="NB810" s="27"/>
      <c r="NC810" s="27"/>
      <c r="ND810" s="27"/>
      <c r="NE810" s="27"/>
      <c r="NF810" s="27"/>
      <c r="NG810" s="27"/>
      <c r="NH810" s="27"/>
      <c r="NI810" s="27"/>
      <c r="NJ810" s="27"/>
      <c r="NK810" s="27"/>
      <c r="NL810" s="27"/>
      <c r="NM810" s="27"/>
      <c r="NN810" s="27"/>
      <c r="NO810" s="27"/>
      <c r="NP810" s="27"/>
      <c r="NQ810" s="27"/>
      <c r="NR810" s="27"/>
      <c r="NS810" s="27"/>
      <c r="NT810" s="27"/>
      <c r="NU810" s="27"/>
      <c r="NV810" s="27"/>
      <c r="NW810" s="27"/>
      <c r="NX810" s="27"/>
      <c r="NY810" s="27"/>
      <c r="NZ810" s="27"/>
      <c r="OA810" s="27"/>
      <c r="OB810" s="27"/>
      <c r="OC810" s="27"/>
      <c r="OD810" s="27"/>
      <c r="OE810" s="27"/>
      <c r="OF810" s="27"/>
      <c r="OG810" s="27"/>
      <c r="OH810" s="27"/>
      <c r="OI810" s="27"/>
      <c r="OJ810" s="27"/>
      <c r="OK810" s="27"/>
      <c r="OL810" s="27"/>
      <c r="OM810" s="27"/>
      <c r="ON810" s="27"/>
      <c r="OO810" s="27"/>
      <c r="OP810" s="27"/>
      <c r="OQ810" s="27"/>
      <c r="OR810" s="27"/>
      <c r="OS810" s="27"/>
      <c r="OT810" s="27"/>
      <c r="OU810" s="27"/>
      <c r="OV810" s="27"/>
      <c r="OW810" s="27"/>
      <c r="OX810" s="27"/>
      <c r="OY810" s="27"/>
      <c r="OZ810" s="27"/>
      <c r="PA810" s="27"/>
      <c r="PB810" s="27"/>
      <c r="PC810" s="27"/>
      <c r="PD810" s="27"/>
      <c r="PE810" s="27"/>
      <c r="PF810" s="27"/>
      <c r="PG810" s="27"/>
      <c r="PH810" s="27"/>
      <c r="PI810" s="27"/>
      <c r="PJ810" s="27"/>
      <c r="PK810" s="27"/>
      <c r="PL810" s="27"/>
      <c r="PM810" s="27"/>
      <c r="PN810" s="27"/>
      <c r="PO810" s="27"/>
      <c r="PP810" s="27"/>
      <c r="PQ810" s="27"/>
      <c r="PR810" s="27"/>
      <c r="PS810" s="27"/>
      <c r="PT810" s="27"/>
      <c r="PU810" s="27"/>
      <c r="PV810" s="27"/>
      <c r="PW810" s="27"/>
      <c r="PX810" s="27"/>
      <c r="PY810" s="27"/>
      <c r="PZ810" s="27"/>
      <c r="QA810" s="27"/>
      <c r="QB810" s="27"/>
      <c r="QC810" s="27"/>
      <c r="QD810" s="27"/>
      <c r="QE810" s="27"/>
      <c r="QF810" s="27"/>
      <c r="QG810" s="27"/>
      <c r="QH810" s="27"/>
      <c r="QI810" s="27"/>
      <c r="QJ810" s="27"/>
      <c r="QK810" s="27"/>
      <c r="QL810" s="27"/>
      <c r="QM810" s="27"/>
      <c r="QN810" s="27"/>
      <c r="QO810" s="27"/>
      <c r="QP810" s="27"/>
      <c r="QQ810" s="27"/>
      <c r="QR810" s="27"/>
      <c r="QS810" s="27"/>
      <c r="QT810" s="27"/>
      <c r="QU810" s="27"/>
      <c r="QV810" s="27"/>
      <c r="QW810" s="27"/>
      <c r="QX810" s="27"/>
      <c r="QY810" s="27"/>
      <c r="QZ810" s="27"/>
      <c r="RA810" s="27"/>
      <c r="RB810" s="27"/>
      <c r="RC810" s="27"/>
      <c r="RD810" s="27"/>
      <c r="RE810" s="27"/>
      <c r="RF810" s="27"/>
      <c r="RG810" s="27"/>
      <c r="RH810" s="27"/>
      <c r="RI810" s="27"/>
      <c r="RJ810" s="27"/>
      <c r="RK810" s="27"/>
      <c r="RL810" s="27"/>
      <c r="RM810" s="27"/>
      <c r="RN810" s="27"/>
      <c r="RO810" s="27"/>
      <c r="RP810" s="27"/>
      <c r="RQ810" s="27"/>
      <c r="RR810" s="27"/>
      <c r="RS810" s="27"/>
      <c r="RT810" s="27"/>
      <c r="RU810" s="27"/>
      <c r="RV810" s="27"/>
      <c r="RW810" s="27"/>
      <c r="RX810" s="27"/>
      <c r="RY810" s="27"/>
      <c r="RZ810" s="27"/>
    </row>
    <row r="811" spans="1:494">
      <c r="E811" s="18" t="str">
        <f xml:space="preserve"> E572</f>
        <v>Total operating costs w/o WERA License fee</v>
      </c>
      <c r="G811" s="18" t="str">
        <f xml:space="preserve"> G572</f>
        <v>'000 SAR</v>
      </c>
      <c r="H811" s="18" t="e">
        <f xml:space="preserve"> H572</f>
        <v>#REF!</v>
      </c>
      <c r="J811" s="26" t="e">
        <f xml:space="preserve"> J572</f>
        <v>#REF!</v>
      </c>
      <c r="K811" s="26" t="e">
        <f t="shared" ref="K811:BV811" si="2460" xml:space="preserve"> K572</f>
        <v>#REF!</v>
      </c>
      <c r="L811" s="26" t="e">
        <f t="shared" si="2460"/>
        <v>#REF!</v>
      </c>
      <c r="M811" s="26" t="e">
        <f t="shared" si="2460"/>
        <v>#REF!</v>
      </c>
      <c r="N811" s="26" t="e">
        <f t="shared" si="2460"/>
        <v>#REF!</v>
      </c>
      <c r="O811" s="26" t="e">
        <f t="shared" si="2460"/>
        <v>#REF!</v>
      </c>
      <c r="P811" s="26" t="e">
        <f t="shared" si="2460"/>
        <v>#REF!</v>
      </c>
      <c r="Q811" s="26" t="e">
        <f t="shared" si="2460"/>
        <v>#REF!</v>
      </c>
      <c r="R811" s="26" t="e">
        <f t="shared" si="2460"/>
        <v>#REF!</v>
      </c>
      <c r="S811" s="26" t="e">
        <f t="shared" si="2460"/>
        <v>#REF!</v>
      </c>
      <c r="T811" s="26" t="e">
        <f t="shared" si="2460"/>
        <v>#REF!</v>
      </c>
      <c r="U811" s="26" t="e">
        <f t="shared" si="2460"/>
        <v>#REF!</v>
      </c>
      <c r="V811" s="26" t="e">
        <f t="shared" si="2460"/>
        <v>#REF!</v>
      </c>
      <c r="W811" s="26" t="e">
        <f t="shared" si="2460"/>
        <v>#REF!</v>
      </c>
      <c r="X811" s="26" t="e">
        <f t="shared" si="2460"/>
        <v>#REF!</v>
      </c>
      <c r="Y811" s="26" t="e">
        <f t="shared" si="2460"/>
        <v>#REF!</v>
      </c>
      <c r="Z811" s="26" t="e">
        <f t="shared" si="2460"/>
        <v>#REF!</v>
      </c>
      <c r="AA811" s="26" t="e">
        <f t="shared" si="2460"/>
        <v>#REF!</v>
      </c>
      <c r="AB811" s="26" t="e">
        <f t="shared" si="2460"/>
        <v>#REF!</v>
      </c>
      <c r="AC811" s="26" t="e">
        <f t="shared" si="2460"/>
        <v>#REF!</v>
      </c>
      <c r="AD811" s="26" t="e">
        <f t="shared" si="2460"/>
        <v>#REF!</v>
      </c>
      <c r="AE811" s="26" t="e">
        <f t="shared" si="2460"/>
        <v>#REF!</v>
      </c>
      <c r="AF811" s="26" t="e">
        <f t="shared" si="2460"/>
        <v>#REF!</v>
      </c>
      <c r="AG811" s="26" t="e">
        <f t="shared" si="2460"/>
        <v>#REF!</v>
      </c>
      <c r="AH811" s="26" t="e">
        <f t="shared" si="2460"/>
        <v>#REF!</v>
      </c>
      <c r="AI811" s="26" t="e">
        <f t="shared" si="2460"/>
        <v>#REF!</v>
      </c>
      <c r="AJ811" s="26" t="e">
        <f t="shared" si="2460"/>
        <v>#REF!</v>
      </c>
      <c r="AK811" s="26" t="e">
        <f t="shared" si="2460"/>
        <v>#REF!</v>
      </c>
      <c r="AL811" s="26" t="e">
        <f t="shared" si="2460"/>
        <v>#REF!</v>
      </c>
      <c r="AM811" s="26" t="e">
        <f t="shared" si="2460"/>
        <v>#REF!</v>
      </c>
      <c r="AN811" s="26" t="e">
        <f t="shared" si="2460"/>
        <v>#REF!</v>
      </c>
      <c r="AO811" s="26" t="e">
        <f t="shared" si="2460"/>
        <v>#REF!</v>
      </c>
      <c r="AP811" s="26" t="e">
        <f t="shared" si="2460"/>
        <v>#REF!</v>
      </c>
      <c r="AQ811" s="26" t="e">
        <f t="shared" si="2460"/>
        <v>#REF!</v>
      </c>
      <c r="AR811" s="26" t="e">
        <f t="shared" si="2460"/>
        <v>#REF!</v>
      </c>
      <c r="AS811" s="26" t="e">
        <f t="shared" si="2460"/>
        <v>#REF!</v>
      </c>
      <c r="AT811" s="26" t="e">
        <f t="shared" si="2460"/>
        <v>#REF!</v>
      </c>
      <c r="AU811" s="26" t="e">
        <f t="shared" si="2460"/>
        <v>#REF!</v>
      </c>
      <c r="AV811" s="26" t="e">
        <f t="shared" si="2460"/>
        <v>#REF!</v>
      </c>
      <c r="AW811" s="26" t="e">
        <f t="shared" si="2460"/>
        <v>#REF!</v>
      </c>
      <c r="AX811" s="26" t="e">
        <f t="shared" si="2460"/>
        <v>#REF!</v>
      </c>
      <c r="AY811" s="26" t="e">
        <f t="shared" si="2460"/>
        <v>#REF!</v>
      </c>
      <c r="AZ811" s="26" t="e">
        <f t="shared" si="2460"/>
        <v>#REF!</v>
      </c>
      <c r="BA811" s="26" t="e">
        <f t="shared" si="2460"/>
        <v>#REF!</v>
      </c>
      <c r="BB811" s="26" t="e">
        <f t="shared" si="2460"/>
        <v>#REF!</v>
      </c>
      <c r="BC811" s="26" t="e">
        <f t="shared" si="2460"/>
        <v>#REF!</v>
      </c>
      <c r="BD811" s="26" t="e">
        <f t="shared" si="2460"/>
        <v>#REF!</v>
      </c>
      <c r="BE811" s="26" t="e">
        <f t="shared" si="2460"/>
        <v>#REF!</v>
      </c>
      <c r="BF811" s="26" t="e">
        <f t="shared" si="2460"/>
        <v>#REF!</v>
      </c>
      <c r="BG811" s="26" t="e">
        <f t="shared" si="2460"/>
        <v>#REF!</v>
      </c>
      <c r="BH811" s="26" t="e">
        <f t="shared" si="2460"/>
        <v>#REF!</v>
      </c>
      <c r="BI811" s="26" t="e">
        <f t="shared" si="2460"/>
        <v>#REF!</v>
      </c>
      <c r="BJ811" s="26" t="e">
        <f t="shared" si="2460"/>
        <v>#REF!</v>
      </c>
      <c r="BK811" s="26" t="e">
        <f t="shared" si="2460"/>
        <v>#REF!</v>
      </c>
      <c r="BL811" s="26" t="e">
        <f t="shared" si="2460"/>
        <v>#REF!</v>
      </c>
      <c r="BM811" s="26" t="e">
        <f t="shared" si="2460"/>
        <v>#REF!</v>
      </c>
      <c r="BN811" s="26" t="e">
        <f t="shared" si="2460"/>
        <v>#REF!</v>
      </c>
      <c r="BO811" s="26" t="e">
        <f t="shared" si="2460"/>
        <v>#REF!</v>
      </c>
      <c r="BP811" s="26" t="e">
        <f t="shared" si="2460"/>
        <v>#REF!</v>
      </c>
      <c r="BQ811" s="26" t="e">
        <f t="shared" si="2460"/>
        <v>#REF!</v>
      </c>
      <c r="BR811" s="26" t="e">
        <f t="shared" si="2460"/>
        <v>#REF!</v>
      </c>
      <c r="BS811" s="26" t="e">
        <f t="shared" si="2460"/>
        <v>#REF!</v>
      </c>
      <c r="BT811" s="26" t="e">
        <f t="shared" si="2460"/>
        <v>#REF!</v>
      </c>
      <c r="BU811" s="26" t="e">
        <f t="shared" si="2460"/>
        <v>#REF!</v>
      </c>
      <c r="BV811" s="26" t="e">
        <f t="shared" si="2460"/>
        <v>#REF!</v>
      </c>
      <c r="BW811" s="26" t="e">
        <f t="shared" ref="BW811:EH811" si="2461" xml:space="preserve"> BW572</f>
        <v>#REF!</v>
      </c>
      <c r="BX811" s="26" t="e">
        <f t="shared" si="2461"/>
        <v>#REF!</v>
      </c>
      <c r="BY811" s="26" t="e">
        <f t="shared" si="2461"/>
        <v>#REF!</v>
      </c>
      <c r="BZ811" s="26" t="e">
        <f t="shared" si="2461"/>
        <v>#REF!</v>
      </c>
      <c r="CA811" s="26" t="e">
        <f t="shared" si="2461"/>
        <v>#REF!</v>
      </c>
      <c r="CB811" s="26" t="e">
        <f t="shared" si="2461"/>
        <v>#REF!</v>
      </c>
      <c r="CC811" s="26" t="e">
        <f t="shared" si="2461"/>
        <v>#REF!</v>
      </c>
      <c r="CD811" s="26" t="e">
        <f t="shared" si="2461"/>
        <v>#REF!</v>
      </c>
      <c r="CE811" s="26" t="e">
        <f t="shared" si="2461"/>
        <v>#REF!</v>
      </c>
      <c r="CF811" s="26" t="e">
        <f t="shared" si="2461"/>
        <v>#REF!</v>
      </c>
      <c r="CG811" s="26" t="e">
        <f t="shared" si="2461"/>
        <v>#REF!</v>
      </c>
      <c r="CH811" s="26" t="e">
        <f t="shared" si="2461"/>
        <v>#REF!</v>
      </c>
      <c r="CI811" s="26" t="e">
        <f t="shared" si="2461"/>
        <v>#REF!</v>
      </c>
      <c r="CJ811" s="26" t="e">
        <f t="shared" si="2461"/>
        <v>#REF!</v>
      </c>
      <c r="CK811" s="26" t="e">
        <f t="shared" si="2461"/>
        <v>#REF!</v>
      </c>
      <c r="CL811" s="26" t="e">
        <f t="shared" si="2461"/>
        <v>#REF!</v>
      </c>
      <c r="CM811" s="26" t="e">
        <f t="shared" si="2461"/>
        <v>#REF!</v>
      </c>
      <c r="CN811" s="26" t="e">
        <f t="shared" si="2461"/>
        <v>#REF!</v>
      </c>
      <c r="CO811" s="26" t="e">
        <f t="shared" si="2461"/>
        <v>#REF!</v>
      </c>
      <c r="CP811" s="26" t="e">
        <f t="shared" si="2461"/>
        <v>#REF!</v>
      </c>
      <c r="CQ811" s="26" t="e">
        <f t="shared" si="2461"/>
        <v>#REF!</v>
      </c>
      <c r="CR811" s="26" t="e">
        <f t="shared" si="2461"/>
        <v>#REF!</v>
      </c>
      <c r="CS811" s="26" t="e">
        <f t="shared" si="2461"/>
        <v>#REF!</v>
      </c>
      <c r="CT811" s="26" t="e">
        <f t="shared" si="2461"/>
        <v>#REF!</v>
      </c>
      <c r="CU811" s="26" t="e">
        <f t="shared" si="2461"/>
        <v>#REF!</v>
      </c>
      <c r="CV811" s="26" t="e">
        <f t="shared" si="2461"/>
        <v>#REF!</v>
      </c>
      <c r="CW811" s="26" t="e">
        <f t="shared" si="2461"/>
        <v>#REF!</v>
      </c>
      <c r="CX811" s="26" t="e">
        <f t="shared" si="2461"/>
        <v>#REF!</v>
      </c>
      <c r="CY811" s="26" t="e">
        <f t="shared" si="2461"/>
        <v>#REF!</v>
      </c>
      <c r="CZ811" s="26" t="e">
        <f t="shared" si="2461"/>
        <v>#REF!</v>
      </c>
      <c r="DA811" s="26" t="e">
        <f t="shared" si="2461"/>
        <v>#REF!</v>
      </c>
      <c r="DB811" s="26" t="e">
        <f t="shared" si="2461"/>
        <v>#REF!</v>
      </c>
      <c r="DC811" s="26" t="e">
        <f t="shared" si="2461"/>
        <v>#REF!</v>
      </c>
      <c r="DD811" s="26" t="e">
        <f t="shared" si="2461"/>
        <v>#REF!</v>
      </c>
      <c r="DE811" s="26" t="e">
        <f t="shared" si="2461"/>
        <v>#REF!</v>
      </c>
      <c r="DF811" s="26" t="e">
        <f t="shared" si="2461"/>
        <v>#REF!</v>
      </c>
      <c r="DG811" s="26" t="e">
        <f t="shared" si="2461"/>
        <v>#REF!</v>
      </c>
      <c r="DH811" s="26" t="e">
        <f t="shared" si="2461"/>
        <v>#REF!</v>
      </c>
      <c r="DI811" s="26" t="e">
        <f t="shared" si="2461"/>
        <v>#REF!</v>
      </c>
      <c r="DJ811" s="26" t="e">
        <f t="shared" si="2461"/>
        <v>#REF!</v>
      </c>
      <c r="DK811" s="26" t="e">
        <f t="shared" si="2461"/>
        <v>#REF!</v>
      </c>
      <c r="DL811" s="26" t="e">
        <f t="shared" si="2461"/>
        <v>#REF!</v>
      </c>
      <c r="DM811" s="26" t="e">
        <f t="shared" si="2461"/>
        <v>#REF!</v>
      </c>
      <c r="DN811" s="26" t="e">
        <f t="shared" si="2461"/>
        <v>#REF!</v>
      </c>
      <c r="DO811" s="26" t="e">
        <f t="shared" si="2461"/>
        <v>#REF!</v>
      </c>
      <c r="DP811" s="26" t="e">
        <f t="shared" si="2461"/>
        <v>#REF!</v>
      </c>
      <c r="DQ811" s="26" t="e">
        <f t="shared" si="2461"/>
        <v>#REF!</v>
      </c>
      <c r="DR811" s="26" t="e">
        <f t="shared" si="2461"/>
        <v>#REF!</v>
      </c>
      <c r="DS811" s="26" t="e">
        <f t="shared" si="2461"/>
        <v>#REF!</v>
      </c>
      <c r="DT811" s="26" t="e">
        <f t="shared" si="2461"/>
        <v>#REF!</v>
      </c>
      <c r="DU811" s="26" t="e">
        <f t="shared" si="2461"/>
        <v>#REF!</v>
      </c>
      <c r="DV811" s="26" t="e">
        <f t="shared" si="2461"/>
        <v>#REF!</v>
      </c>
      <c r="DW811" s="26" t="e">
        <f t="shared" si="2461"/>
        <v>#REF!</v>
      </c>
      <c r="DX811" s="26" t="e">
        <f t="shared" si="2461"/>
        <v>#REF!</v>
      </c>
      <c r="DY811" s="26" t="e">
        <f t="shared" si="2461"/>
        <v>#REF!</v>
      </c>
      <c r="DZ811" s="26" t="e">
        <f t="shared" si="2461"/>
        <v>#REF!</v>
      </c>
      <c r="EA811" s="26" t="e">
        <f t="shared" si="2461"/>
        <v>#REF!</v>
      </c>
      <c r="EB811" s="26" t="e">
        <f t="shared" si="2461"/>
        <v>#REF!</v>
      </c>
      <c r="EC811" s="26" t="e">
        <f t="shared" si="2461"/>
        <v>#REF!</v>
      </c>
      <c r="ED811" s="26" t="e">
        <f t="shared" si="2461"/>
        <v>#REF!</v>
      </c>
      <c r="EE811" s="26" t="e">
        <f t="shared" si="2461"/>
        <v>#REF!</v>
      </c>
      <c r="EF811" s="26" t="e">
        <f t="shared" si="2461"/>
        <v>#REF!</v>
      </c>
      <c r="EG811" s="26" t="e">
        <f t="shared" si="2461"/>
        <v>#REF!</v>
      </c>
      <c r="EH811" s="26" t="e">
        <f t="shared" si="2461"/>
        <v>#REF!</v>
      </c>
      <c r="EI811" s="26" t="e">
        <f t="shared" ref="EI811:GT811" si="2462" xml:space="preserve"> EI572</f>
        <v>#REF!</v>
      </c>
      <c r="EJ811" s="26" t="e">
        <f t="shared" si="2462"/>
        <v>#REF!</v>
      </c>
      <c r="EK811" s="26" t="e">
        <f t="shared" si="2462"/>
        <v>#REF!</v>
      </c>
      <c r="EL811" s="26" t="e">
        <f t="shared" si="2462"/>
        <v>#REF!</v>
      </c>
      <c r="EM811" s="26" t="e">
        <f t="shared" si="2462"/>
        <v>#REF!</v>
      </c>
      <c r="EN811" s="26" t="e">
        <f t="shared" si="2462"/>
        <v>#REF!</v>
      </c>
      <c r="EO811" s="26" t="e">
        <f t="shared" si="2462"/>
        <v>#REF!</v>
      </c>
      <c r="EP811" s="26" t="e">
        <f t="shared" si="2462"/>
        <v>#REF!</v>
      </c>
      <c r="EQ811" s="26" t="e">
        <f t="shared" si="2462"/>
        <v>#REF!</v>
      </c>
      <c r="ER811" s="26" t="e">
        <f t="shared" si="2462"/>
        <v>#REF!</v>
      </c>
      <c r="ES811" s="26" t="e">
        <f t="shared" si="2462"/>
        <v>#REF!</v>
      </c>
      <c r="ET811" s="26" t="e">
        <f t="shared" si="2462"/>
        <v>#REF!</v>
      </c>
      <c r="EU811" s="26" t="e">
        <f t="shared" si="2462"/>
        <v>#REF!</v>
      </c>
      <c r="EV811" s="26" t="e">
        <f t="shared" si="2462"/>
        <v>#REF!</v>
      </c>
      <c r="EW811" s="26" t="e">
        <f t="shared" si="2462"/>
        <v>#REF!</v>
      </c>
      <c r="EX811" s="26" t="e">
        <f t="shared" si="2462"/>
        <v>#REF!</v>
      </c>
      <c r="EY811" s="26" t="e">
        <f t="shared" si="2462"/>
        <v>#REF!</v>
      </c>
      <c r="EZ811" s="26" t="e">
        <f t="shared" si="2462"/>
        <v>#REF!</v>
      </c>
      <c r="FA811" s="26" t="e">
        <f t="shared" si="2462"/>
        <v>#REF!</v>
      </c>
      <c r="FB811" s="26" t="e">
        <f t="shared" si="2462"/>
        <v>#REF!</v>
      </c>
      <c r="FC811" s="26" t="e">
        <f t="shared" si="2462"/>
        <v>#REF!</v>
      </c>
      <c r="FD811" s="26" t="e">
        <f t="shared" si="2462"/>
        <v>#REF!</v>
      </c>
      <c r="FE811" s="26" t="e">
        <f t="shared" si="2462"/>
        <v>#REF!</v>
      </c>
      <c r="FF811" s="26" t="e">
        <f t="shared" si="2462"/>
        <v>#REF!</v>
      </c>
      <c r="FG811" s="26" t="e">
        <f t="shared" si="2462"/>
        <v>#REF!</v>
      </c>
      <c r="FH811" s="26" t="e">
        <f t="shared" si="2462"/>
        <v>#REF!</v>
      </c>
      <c r="FI811" s="26" t="e">
        <f t="shared" si="2462"/>
        <v>#REF!</v>
      </c>
      <c r="FJ811" s="26" t="e">
        <f t="shared" si="2462"/>
        <v>#REF!</v>
      </c>
      <c r="FK811" s="26" t="e">
        <f t="shared" si="2462"/>
        <v>#REF!</v>
      </c>
      <c r="FL811" s="26" t="e">
        <f t="shared" si="2462"/>
        <v>#REF!</v>
      </c>
      <c r="FM811" s="26" t="e">
        <f t="shared" si="2462"/>
        <v>#REF!</v>
      </c>
      <c r="FN811" s="26" t="e">
        <f t="shared" si="2462"/>
        <v>#REF!</v>
      </c>
      <c r="FO811" s="26" t="e">
        <f t="shared" si="2462"/>
        <v>#REF!</v>
      </c>
      <c r="FP811" s="26" t="e">
        <f t="shared" si="2462"/>
        <v>#REF!</v>
      </c>
      <c r="FQ811" s="26" t="e">
        <f t="shared" si="2462"/>
        <v>#REF!</v>
      </c>
      <c r="FR811" s="26" t="e">
        <f t="shared" si="2462"/>
        <v>#REF!</v>
      </c>
      <c r="FS811" s="26" t="e">
        <f t="shared" si="2462"/>
        <v>#REF!</v>
      </c>
      <c r="FT811" s="26" t="e">
        <f t="shared" si="2462"/>
        <v>#REF!</v>
      </c>
      <c r="FU811" s="26" t="e">
        <f t="shared" si="2462"/>
        <v>#REF!</v>
      </c>
      <c r="FV811" s="26" t="e">
        <f t="shared" si="2462"/>
        <v>#REF!</v>
      </c>
      <c r="FW811" s="26" t="e">
        <f t="shared" si="2462"/>
        <v>#REF!</v>
      </c>
      <c r="FX811" s="26" t="e">
        <f t="shared" si="2462"/>
        <v>#REF!</v>
      </c>
      <c r="FY811" s="26" t="e">
        <f t="shared" si="2462"/>
        <v>#REF!</v>
      </c>
      <c r="FZ811" s="26" t="e">
        <f t="shared" si="2462"/>
        <v>#REF!</v>
      </c>
      <c r="GA811" s="26" t="e">
        <f t="shared" si="2462"/>
        <v>#REF!</v>
      </c>
      <c r="GB811" s="26" t="e">
        <f t="shared" si="2462"/>
        <v>#REF!</v>
      </c>
      <c r="GC811" s="26" t="e">
        <f t="shared" si="2462"/>
        <v>#REF!</v>
      </c>
      <c r="GD811" s="26" t="e">
        <f t="shared" si="2462"/>
        <v>#REF!</v>
      </c>
      <c r="GE811" s="26" t="e">
        <f t="shared" si="2462"/>
        <v>#REF!</v>
      </c>
      <c r="GF811" s="26" t="e">
        <f t="shared" si="2462"/>
        <v>#REF!</v>
      </c>
      <c r="GG811" s="26" t="e">
        <f t="shared" si="2462"/>
        <v>#REF!</v>
      </c>
      <c r="GH811" s="26" t="e">
        <f t="shared" si="2462"/>
        <v>#REF!</v>
      </c>
      <c r="GI811" s="26" t="e">
        <f t="shared" si="2462"/>
        <v>#REF!</v>
      </c>
      <c r="GJ811" s="26" t="e">
        <f t="shared" si="2462"/>
        <v>#REF!</v>
      </c>
      <c r="GK811" s="26" t="e">
        <f t="shared" si="2462"/>
        <v>#REF!</v>
      </c>
      <c r="GL811" s="26" t="e">
        <f t="shared" si="2462"/>
        <v>#REF!</v>
      </c>
      <c r="GM811" s="26" t="e">
        <f t="shared" si="2462"/>
        <v>#REF!</v>
      </c>
      <c r="GN811" s="26" t="e">
        <f t="shared" si="2462"/>
        <v>#REF!</v>
      </c>
      <c r="GO811" s="26" t="e">
        <f t="shared" si="2462"/>
        <v>#REF!</v>
      </c>
      <c r="GP811" s="26" t="e">
        <f t="shared" si="2462"/>
        <v>#REF!</v>
      </c>
      <c r="GQ811" s="26" t="e">
        <f t="shared" si="2462"/>
        <v>#REF!</v>
      </c>
      <c r="GR811" s="26" t="e">
        <f t="shared" si="2462"/>
        <v>#REF!</v>
      </c>
      <c r="GS811" s="26" t="e">
        <f t="shared" si="2462"/>
        <v>#REF!</v>
      </c>
      <c r="GT811" s="26" t="e">
        <f t="shared" si="2462"/>
        <v>#REF!</v>
      </c>
      <c r="GU811" s="26" t="e">
        <f t="shared" ref="GU811:JF811" si="2463" xml:space="preserve"> GU572</f>
        <v>#REF!</v>
      </c>
      <c r="GV811" s="26" t="e">
        <f t="shared" si="2463"/>
        <v>#REF!</v>
      </c>
      <c r="GW811" s="26" t="e">
        <f t="shared" si="2463"/>
        <v>#REF!</v>
      </c>
      <c r="GX811" s="26" t="e">
        <f t="shared" si="2463"/>
        <v>#REF!</v>
      </c>
      <c r="GY811" s="26" t="e">
        <f t="shared" si="2463"/>
        <v>#REF!</v>
      </c>
      <c r="GZ811" s="26" t="e">
        <f t="shared" si="2463"/>
        <v>#REF!</v>
      </c>
      <c r="HA811" s="26" t="e">
        <f t="shared" si="2463"/>
        <v>#REF!</v>
      </c>
      <c r="HB811" s="26" t="e">
        <f t="shared" si="2463"/>
        <v>#REF!</v>
      </c>
      <c r="HC811" s="26" t="e">
        <f t="shared" si="2463"/>
        <v>#REF!</v>
      </c>
      <c r="HD811" s="26" t="e">
        <f t="shared" si="2463"/>
        <v>#REF!</v>
      </c>
      <c r="HE811" s="26" t="e">
        <f t="shared" si="2463"/>
        <v>#REF!</v>
      </c>
      <c r="HF811" s="26" t="e">
        <f t="shared" si="2463"/>
        <v>#REF!</v>
      </c>
      <c r="HG811" s="26" t="e">
        <f t="shared" si="2463"/>
        <v>#REF!</v>
      </c>
      <c r="HH811" s="26" t="e">
        <f t="shared" si="2463"/>
        <v>#REF!</v>
      </c>
      <c r="HI811" s="26" t="e">
        <f t="shared" si="2463"/>
        <v>#REF!</v>
      </c>
      <c r="HJ811" s="26" t="e">
        <f t="shared" si="2463"/>
        <v>#REF!</v>
      </c>
      <c r="HK811" s="26" t="e">
        <f t="shared" si="2463"/>
        <v>#REF!</v>
      </c>
      <c r="HL811" s="26" t="e">
        <f t="shared" si="2463"/>
        <v>#REF!</v>
      </c>
      <c r="HM811" s="26" t="e">
        <f t="shared" si="2463"/>
        <v>#REF!</v>
      </c>
      <c r="HN811" s="26" t="e">
        <f t="shared" si="2463"/>
        <v>#REF!</v>
      </c>
      <c r="HO811" s="26" t="e">
        <f t="shared" si="2463"/>
        <v>#REF!</v>
      </c>
      <c r="HP811" s="26" t="e">
        <f t="shared" si="2463"/>
        <v>#REF!</v>
      </c>
      <c r="HQ811" s="26" t="e">
        <f t="shared" si="2463"/>
        <v>#REF!</v>
      </c>
      <c r="HR811" s="26" t="e">
        <f t="shared" si="2463"/>
        <v>#REF!</v>
      </c>
      <c r="HS811" s="26" t="e">
        <f t="shared" si="2463"/>
        <v>#REF!</v>
      </c>
      <c r="HT811" s="26" t="e">
        <f t="shared" si="2463"/>
        <v>#REF!</v>
      </c>
      <c r="HU811" s="26" t="e">
        <f t="shared" si="2463"/>
        <v>#REF!</v>
      </c>
      <c r="HV811" s="26" t="e">
        <f t="shared" si="2463"/>
        <v>#REF!</v>
      </c>
      <c r="HW811" s="26" t="e">
        <f t="shared" si="2463"/>
        <v>#REF!</v>
      </c>
      <c r="HX811" s="26" t="e">
        <f t="shared" si="2463"/>
        <v>#REF!</v>
      </c>
      <c r="HY811" s="26" t="e">
        <f t="shared" si="2463"/>
        <v>#REF!</v>
      </c>
      <c r="HZ811" s="26" t="e">
        <f t="shared" si="2463"/>
        <v>#REF!</v>
      </c>
      <c r="IA811" s="26" t="e">
        <f t="shared" si="2463"/>
        <v>#REF!</v>
      </c>
      <c r="IB811" s="26" t="e">
        <f t="shared" si="2463"/>
        <v>#REF!</v>
      </c>
      <c r="IC811" s="26" t="e">
        <f t="shared" si="2463"/>
        <v>#REF!</v>
      </c>
      <c r="ID811" s="26" t="e">
        <f t="shared" si="2463"/>
        <v>#REF!</v>
      </c>
      <c r="IE811" s="26" t="e">
        <f t="shared" si="2463"/>
        <v>#REF!</v>
      </c>
      <c r="IF811" s="26" t="e">
        <f t="shared" si="2463"/>
        <v>#REF!</v>
      </c>
      <c r="IG811" s="26" t="e">
        <f t="shared" si="2463"/>
        <v>#REF!</v>
      </c>
      <c r="IH811" s="26" t="e">
        <f t="shared" si="2463"/>
        <v>#REF!</v>
      </c>
      <c r="II811" s="26" t="e">
        <f t="shared" si="2463"/>
        <v>#REF!</v>
      </c>
      <c r="IJ811" s="26" t="e">
        <f t="shared" si="2463"/>
        <v>#REF!</v>
      </c>
      <c r="IK811" s="26" t="e">
        <f t="shared" si="2463"/>
        <v>#REF!</v>
      </c>
      <c r="IL811" s="26" t="e">
        <f t="shared" si="2463"/>
        <v>#REF!</v>
      </c>
      <c r="IM811" s="26" t="e">
        <f t="shared" si="2463"/>
        <v>#REF!</v>
      </c>
      <c r="IN811" s="26" t="e">
        <f t="shared" si="2463"/>
        <v>#REF!</v>
      </c>
      <c r="IO811" s="26" t="e">
        <f t="shared" si="2463"/>
        <v>#REF!</v>
      </c>
      <c r="IP811" s="26" t="e">
        <f t="shared" si="2463"/>
        <v>#REF!</v>
      </c>
      <c r="IQ811" s="26" t="e">
        <f t="shared" si="2463"/>
        <v>#REF!</v>
      </c>
      <c r="IR811" s="26" t="e">
        <f t="shared" si="2463"/>
        <v>#REF!</v>
      </c>
      <c r="IS811" s="26" t="e">
        <f t="shared" si="2463"/>
        <v>#REF!</v>
      </c>
      <c r="IT811" s="26" t="e">
        <f t="shared" si="2463"/>
        <v>#REF!</v>
      </c>
      <c r="IU811" s="26" t="e">
        <f t="shared" si="2463"/>
        <v>#REF!</v>
      </c>
      <c r="IV811" s="26" t="e">
        <f t="shared" si="2463"/>
        <v>#REF!</v>
      </c>
      <c r="IW811" s="26" t="e">
        <f t="shared" si="2463"/>
        <v>#REF!</v>
      </c>
      <c r="IX811" s="26" t="e">
        <f t="shared" si="2463"/>
        <v>#REF!</v>
      </c>
      <c r="IY811" s="26" t="e">
        <f t="shared" si="2463"/>
        <v>#REF!</v>
      </c>
      <c r="IZ811" s="26" t="e">
        <f t="shared" si="2463"/>
        <v>#REF!</v>
      </c>
      <c r="JA811" s="26" t="e">
        <f t="shared" si="2463"/>
        <v>#REF!</v>
      </c>
      <c r="JB811" s="26" t="e">
        <f t="shared" si="2463"/>
        <v>#REF!</v>
      </c>
      <c r="JC811" s="26" t="e">
        <f t="shared" si="2463"/>
        <v>#REF!</v>
      </c>
      <c r="JD811" s="26" t="e">
        <f t="shared" si="2463"/>
        <v>#REF!</v>
      </c>
      <c r="JE811" s="26" t="e">
        <f t="shared" si="2463"/>
        <v>#REF!</v>
      </c>
      <c r="JF811" s="26" t="e">
        <f t="shared" si="2463"/>
        <v>#REF!</v>
      </c>
      <c r="JG811" s="26" t="e">
        <f t="shared" ref="JG811:LR811" si="2464" xml:space="preserve"> JG572</f>
        <v>#REF!</v>
      </c>
      <c r="JH811" s="26" t="e">
        <f t="shared" si="2464"/>
        <v>#REF!</v>
      </c>
      <c r="JI811" s="26" t="e">
        <f t="shared" si="2464"/>
        <v>#REF!</v>
      </c>
      <c r="JJ811" s="26" t="e">
        <f t="shared" si="2464"/>
        <v>#REF!</v>
      </c>
      <c r="JK811" s="26" t="e">
        <f t="shared" si="2464"/>
        <v>#REF!</v>
      </c>
      <c r="JL811" s="26" t="e">
        <f t="shared" si="2464"/>
        <v>#REF!</v>
      </c>
      <c r="JM811" s="26" t="e">
        <f t="shared" si="2464"/>
        <v>#REF!</v>
      </c>
      <c r="JN811" s="26" t="e">
        <f t="shared" si="2464"/>
        <v>#REF!</v>
      </c>
      <c r="JO811" s="26" t="e">
        <f t="shared" si="2464"/>
        <v>#REF!</v>
      </c>
      <c r="JP811" s="26" t="e">
        <f t="shared" si="2464"/>
        <v>#REF!</v>
      </c>
      <c r="JQ811" s="26" t="e">
        <f t="shared" si="2464"/>
        <v>#REF!</v>
      </c>
      <c r="JR811" s="26" t="e">
        <f t="shared" si="2464"/>
        <v>#REF!</v>
      </c>
      <c r="JS811" s="26" t="e">
        <f t="shared" si="2464"/>
        <v>#REF!</v>
      </c>
      <c r="JT811" s="26" t="e">
        <f t="shared" si="2464"/>
        <v>#REF!</v>
      </c>
      <c r="JU811" s="26" t="e">
        <f t="shared" si="2464"/>
        <v>#REF!</v>
      </c>
      <c r="JV811" s="26" t="e">
        <f t="shared" si="2464"/>
        <v>#REF!</v>
      </c>
      <c r="JW811" s="26" t="e">
        <f t="shared" si="2464"/>
        <v>#REF!</v>
      </c>
      <c r="JX811" s="26" t="e">
        <f t="shared" si="2464"/>
        <v>#REF!</v>
      </c>
      <c r="JY811" s="26" t="e">
        <f t="shared" si="2464"/>
        <v>#REF!</v>
      </c>
      <c r="JZ811" s="26" t="e">
        <f t="shared" si="2464"/>
        <v>#REF!</v>
      </c>
      <c r="KA811" s="26" t="e">
        <f t="shared" si="2464"/>
        <v>#REF!</v>
      </c>
      <c r="KB811" s="26" t="e">
        <f t="shared" si="2464"/>
        <v>#REF!</v>
      </c>
      <c r="KC811" s="26" t="e">
        <f t="shared" si="2464"/>
        <v>#REF!</v>
      </c>
      <c r="KD811" s="26" t="e">
        <f t="shared" si="2464"/>
        <v>#REF!</v>
      </c>
      <c r="KE811" s="26" t="e">
        <f t="shared" si="2464"/>
        <v>#REF!</v>
      </c>
      <c r="KF811" s="26" t="e">
        <f t="shared" si="2464"/>
        <v>#REF!</v>
      </c>
      <c r="KG811" s="26" t="e">
        <f t="shared" si="2464"/>
        <v>#REF!</v>
      </c>
      <c r="KH811" s="26" t="e">
        <f t="shared" si="2464"/>
        <v>#REF!</v>
      </c>
      <c r="KI811" s="26" t="e">
        <f t="shared" si="2464"/>
        <v>#REF!</v>
      </c>
      <c r="KJ811" s="26" t="e">
        <f t="shared" si="2464"/>
        <v>#REF!</v>
      </c>
      <c r="KK811" s="26" t="e">
        <f t="shared" si="2464"/>
        <v>#REF!</v>
      </c>
      <c r="KL811" s="26" t="e">
        <f t="shared" si="2464"/>
        <v>#REF!</v>
      </c>
      <c r="KM811" s="26" t="e">
        <f t="shared" si="2464"/>
        <v>#REF!</v>
      </c>
      <c r="KN811" s="26" t="e">
        <f t="shared" si="2464"/>
        <v>#REF!</v>
      </c>
      <c r="KO811" s="26" t="e">
        <f t="shared" si="2464"/>
        <v>#REF!</v>
      </c>
      <c r="KP811" s="26" t="e">
        <f t="shared" si="2464"/>
        <v>#REF!</v>
      </c>
      <c r="KQ811" s="26" t="e">
        <f t="shared" si="2464"/>
        <v>#REF!</v>
      </c>
      <c r="KR811" s="26" t="e">
        <f t="shared" si="2464"/>
        <v>#REF!</v>
      </c>
      <c r="KS811" s="26" t="e">
        <f t="shared" si="2464"/>
        <v>#REF!</v>
      </c>
      <c r="KT811" s="26" t="e">
        <f t="shared" si="2464"/>
        <v>#REF!</v>
      </c>
      <c r="KU811" s="26" t="e">
        <f t="shared" si="2464"/>
        <v>#REF!</v>
      </c>
      <c r="KV811" s="26" t="e">
        <f t="shared" si="2464"/>
        <v>#REF!</v>
      </c>
      <c r="KW811" s="26" t="e">
        <f t="shared" si="2464"/>
        <v>#REF!</v>
      </c>
      <c r="KX811" s="26" t="e">
        <f t="shared" si="2464"/>
        <v>#REF!</v>
      </c>
      <c r="KY811" s="26" t="e">
        <f t="shared" si="2464"/>
        <v>#REF!</v>
      </c>
      <c r="KZ811" s="26" t="e">
        <f t="shared" si="2464"/>
        <v>#REF!</v>
      </c>
      <c r="LA811" s="26" t="e">
        <f t="shared" si="2464"/>
        <v>#REF!</v>
      </c>
      <c r="LB811" s="26" t="e">
        <f t="shared" si="2464"/>
        <v>#REF!</v>
      </c>
      <c r="LC811" s="26" t="e">
        <f t="shared" si="2464"/>
        <v>#REF!</v>
      </c>
      <c r="LD811" s="26" t="e">
        <f t="shared" si="2464"/>
        <v>#REF!</v>
      </c>
      <c r="LE811" s="26" t="e">
        <f t="shared" si="2464"/>
        <v>#REF!</v>
      </c>
      <c r="LF811" s="26" t="e">
        <f t="shared" si="2464"/>
        <v>#REF!</v>
      </c>
      <c r="LG811" s="26" t="e">
        <f t="shared" si="2464"/>
        <v>#REF!</v>
      </c>
      <c r="LH811" s="26" t="e">
        <f t="shared" si="2464"/>
        <v>#REF!</v>
      </c>
      <c r="LI811" s="26" t="e">
        <f t="shared" si="2464"/>
        <v>#REF!</v>
      </c>
      <c r="LJ811" s="26" t="e">
        <f t="shared" si="2464"/>
        <v>#REF!</v>
      </c>
      <c r="LK811" s="26" t="e">
        <f t="shared" si="2464"/>
        <v>#REF!</v>
      </c>
      <c r="LL811" s="26" t="e">
        <f t="shared" si="2464"/>
        <v>#REF!</v>
      </c>
      <c r="LM811" s="26" t="e">
        <f t="shared" si="2464"/>
        <v>#REF!</v>
      </c>
      <c r="LN811" s="26" t="e">
        <f t="shared" si="2464"/>
        <v>#REF!</v>
      </c>
      <c r="LO811" s="26" t="e">
        <f t="shared" si="2464"/>
        <v>#REF!</v>
      </c>
      <c r="LP811" s="26" t="e">
        <f t="shared" si="2464"/>
        <v>#REF!</v>
      </c>
      <c r="LQ811" s="26" t="e">
        <f t="shared" si="2464"/>
        <v>#REF!</v>
      </c>
      <c r="LR811" s="26" t="e">
        <f t="shared" si="2464"/>
        <v>#REF!</v>
      </c>
      <c r="LS811" s="26" t="e">
        <f t="shared" ref="LS811:OD811" si="2465" xml:space="preserve"> LS572</f>
        <v>#REF!</v>
      </c>
      <c r="LT811" s="26" t="e">
        <f t="shared" si="2465"/>
        <v>#REF!</v>
      </c>
      <c r="LU811" s="26" t="e">
        <f t="shared" si="2465"/>
        <v>#REF!</v>
      </c>
      <c r="LV811" s="26" t="e">
        <f t="shared" si="2465"/>
        <v>#REF!</v>
      </c>
      <c r="LW811" s="26" t="e">
        <f t="shared" si="2465"/>
        <v>#REF!</v>
      </c>
      <c r="LX811" s="26" t="e">
        <f t="shared" si="2465"/>
        <v>#REF!</v>
      </c>
      <c r="LY811" s="26" t="e">
        <f t="shared" si="2465"/>
        <v>#REF!</v>
      </c>
      <c r="LZ811" s="26" t="e">
        <f t="shared" si="2465"/>
        <v>#REF!</v>
      </c>
      <c r="MA811" s="26" t="e">
        <f t="shared" si="2465"/>
        <v>#REF!</v>
      </c>
      <c r="MB811" s="26" t="e">
        <f t="shared" si="2465"/>
        <v>#REF!</v>
      </c>
      <c r="MC811" s="26" t="e">
        <f t="shared" si="2465"/>
        <v>#REF!</v>
      </c>
      <c r="MD811" s="26" t="e">
        <f t="shared" si="2465"/>
        <v>#REF!</v>
      </c>
      <c r="ME811" s="26" t="e">
        <f t="shared" si="2465"/>
        <v>#REF!</v>
      </c>
      <c r="MF811" s="26" t="e">
        <f t="shared" si="2465"/>
        <v>#REF!</v>
      </c>
      <c r="MG811" s="26" t="e">
        <f t="shared" si="2465"/>
        <v>#REF!</v>
      </c>
      <c r="MH811" s="26" t="e">
        <f t="shared" si="2465"/>
        <v>#REF!</v>
      </c>
      <c r="MI811" s="26" t="e">
        <f t="shared" si="2465"/>
        <v>#REF!</v>
      </c>
      <c r="MJ811" s="26" t="e">
        <f t="shared" si="2465"/>
        <v>#REF!</v>
      </c>
      <c r="MK811" s="26" t="e">
        <f t="shared" si="2465"/>
        <v>#REF!</v>
      </c>
      <c r="ML811" s="26" t="e">
        <f t="shared" si="2465"/>
        <v>#REF!</v>
      </c>
      <c r="MM811" s="26" t="e">
        <f t="shared" si="2465"/>
        <v>#REF!</v>
      </c>
      <c r="MN811" s="26" t="e">
        <f t="shared" si="2465"/>
        <v>#REF!</v>
      </c>
      <c r="MO811" s="26" t="e">
        <f t="shared" si="2465"/>
        <v>#REF!</v>
      </c>
      <c r="MP811" s="26" t="e">
        <f t="shared" si="2465"/>
        <v>#REF!</v>
      </c>
      <c r="MQ811" s="26" t="e">
        <f t="shared" si="2465"/>
        <v>#REF!</v>
      </c>
      <c r="MR811" s="26" t="e">
        <f t="shared" si="2465"/>
        <v>#REF!</v>
      </c>
      <c r="MS811" s="26" t="e">
        <f t="shared" si="2465"/>
        <v>#REF!</v>
      </c>
      <c r="MT811" s="26" t="e">
        <f t="shared" si="2465"/>
        <v>#REF!</v>
      </c>
      <c r="MU811" s="26" t="e">
        <f t="shared" si="2465"/>
        <v>#REF!</v>
      </c>
      <c r="MV811" s="26" t="e">
        <f t="shared" si="2465"/>
        <v>#REF!</v>
      </c>
      <c r="MW811" s="26" t="e">
        <f t="shared" si="2465"/>
        <v>#REF!</v>
      </c>
      <c r="MX811" s="26" t="e">
        <f t="shared" si="2465"/>
        <v>#REF!</v>
      </c>
      <c r="MY811" s="26" t="e">
        <f t="shared" si="2465"/>
        <v>#REF!</v>
      </c>
      <c r="MZ811" s="26" t="e">
        <f t="shared" si="2465"/>
        <v>#REF!</v>
      </c>
      <c r="NA811" s="26" t="e">
        <f t="shared" si="2465"/>
        <v>#REF!</v>
      </c>
      <c r="NB811" s="26" t="e">
        <f t="shared" si="2465"/>
        <v>#REF!</v>
      </c>
      <c r="NC811" s="26" t="e">
        <f t="shared" si="2465"/>
        <v>#REF!</v>
      </c>
      <c r="ND811" s="26" t="e">
        <f t="shared" si="2465"/>
        <v>#REF!</v>
      </c>
      <c r="NE811" s="26" t="e">
        <f t="shared" si="2465"/>
        <v>#REF!</v>
      </c>
      <c r="NF811" s="26" t="e">
        <f t="shared" si="2465"/>
        <v>#REF!</v>
      </c>
      <c r="NG811" s="26" t="e">
        <f t="shared" si="2465"/>
        <v>#REF!</v>
      </c>
      <c r="NH811" s="26" t="e">
        <f t="shared" si="2465"/>
        <v>#REF!</v>
      </c>
      <c r="NI811" s="26" t="e">
        <f t="shared" si="2465"/>
        <v>#REF!</v>
      </c>
      <c r="NJ811" s="26" t="e">
        <f t="shared" si="2465"/>
        <v>#REF!</v>
      </c>
      <c r="NK811" s="26" t="e">
        <f t="shared" si="2465"/>
        <v>#REF!</v>
      </c>
      <c r="NL811" s="26" t="e">
        <f t="shared" si="2465"/>
        <v>#REF!</v>
      </c>
      <c r="NM811" s="26" t="e">
        <f t="shared" si="2465"/>
        <v>#REF!</v>
      </c>
      <c r="NN811" s="26" t="e">
        <f t="shared" si="2465"/>
        <v>#REF!</v>
      </c>
      <c r="NO811" s="26" t="e">
        <f t="shared" si="2465"/>
        <v>#REF!</v>
      </c>
      <c r="NP811" s="26" t="e">
        <f t="shared" si="2465"/>
        <v>#REF!</v>
      </c>
      <c r="NQ811" s="26" t="e">
        <f t="shared" si="2465"/>
        <v>#REF!</v>
      </c>
      <c r="NR811" s="26" t="e">
        <f t="shared" si="2465"/>
        <v>#REF!</v>
      </c>
      <c r="NS811" s="26" t="e">
        <f t="shared" si="2465"/>
        <v>#REF!</v>
      </c>
      <c r="NT811" s="26" t="e">
        <f t="shared" si="2465"/>
        <v>#REF!</v>
      </c>
      <c r="NU811" s="26" t="e">
        <f t="shared" si="2465"/>
        <v>#REF!</v>
      </c>
      <c r="NV811" s="26" t="e">
        <f t="shared" si="2465"/>
        <v>#REF!</v>
      </c>
      <c r="NW811" s="26" t="e">
        <f t="shared" si="2465"/>
        <v>#REF!</v>
      </c>
      <c r="NX811" s="26" t="e">
        <f t="shared" si="2465"/>
        <v>#REF!</v>
      </c>
      <c r="NY811" s="26" t="e">
        <f t="shared" si="2465"/>
        <v>#REF!</v>
      </c>
      <c r="NZ811" s="26" t="e">
        <f t="shared" si="2465"/>
        <v>#REF!</v>
      </c>
      <c r="OA811" s="26" t="e">
        <f t="shared" si="2465"/>
        <v>#REF!</v>
      </c>
      <c r="OB811" s="26" t="e">
        <f t="shared" si="2465"/>
        <v>#REF!</v>
      </c>
      <c r="OC811" s="26" t="e">
        <f t="shared" si="2465"/>
        <v>#REF!</v>
      </c>
      <c r="OD811" s="26" t="e">
        <f t="shared" si="2465"/>
        <v>#REF!</v>
      </c>
      <c r="OE811" s="26" t="e">
        <f t="shared" ref="OE811:QP811" si="2466" xml:space="preserve"> OE572</f>
        <v>#REF!</v>
      </c>
      <c r="OF811" s="26" t="e">
        <f t="shared" si="2466"/>
        <v>#REF!</v>
      </c>
      <c r="OG811" s="26" t="e">
        <f t="shared" si="2466"/>
        <v>#REF!</v>
      </c>
      <c r="OH811" s="26" t="e">
        <f t="shared" si="2466"/>
        <v>#REF!</v>
      </c>
      <c r="OI811" s="26" t="e">
        <f t="shared" si="2466"/>
        <v>#REF!</v>
      </c>
      <c r="OJ811" s="26" t="e">
        <f t="shared" si="2466"/>
        <v>#REF!</v>
      </c>
      <c r="OK811" s="26" t="e">
        <f t="shared" si="2466"/>
        <v>#REF!</v>
      </c>
      <c r="OL811" s="26" t="e">
        <f t="shared" si="2466"/>
        <v>#REF!</v>
      </c>
      <c r="OM811" s="26" t="e">
        <f t="shared" si="2466"/>
        <v>#REF!</v>
      </c>
      <c r="ON811" s="26" t="e">
        <f t="shared" si="2466"/>
        <v>#REF!</v>
      </c>
      <c r="OO811" s="26" t="e">
        <f t="shared" si="2466"/>
        <v>#REF!</v>
      </c>
      <c r="OP811" s="26" t="e">
        <f t="shared" si="2466"/>
        <v>#REF!</v>
      </c>
      <c r="OQ811" s="26" t="e">
        <f t="shared" si="2466"/>
        <v>#REF!</v>
      </c>
      <c r="OR811" s="26" t="e">
        <f t="shared" si="2466"/>
        <v>#REF!</v>
      </c>
      <c r="OS811" s="26" t="e">
        <f t="shared" si="2466"/>
        <v>#REF!</v>
      </c>
      <c r="OT811" s="26" t="e">
        <f t="shared" si="2466"/>
        <v>#REF!</v>
      </c>
      <c r="OU811" s="26" t="e">
        <f t="shared" si="2466"/>
        <v>#REF!</v>
      </c>
      <c r="OV811" s="26" t="e">
        <f t="shared" si="2466"/>
        <v>#REF!</v>
      </c>
      <c r="OW811" s="26" t="e">
        <f t="shared" si="2466"/>
        <v>#REF!</v>
      </c>
      <c r="OX811" s="26" t="e">
        <f t="shared" si="2466"/>
        <v>#REF!</v>
      </c>
      <c r="OY811" s="26" t="e">
        <f t="shared" si="2466"/>
        <v>#REF!</v>
      </c>
      <c r="OZ811" s="26" t="e">
        <f t="shared" si="2466"/>
        <v>#REF!</v>
      </c>
      <c r="PA811" s="26" t="e">
        <f t="shared" si="2466"/>
        <v>#REF!</v>
      </c>
      <c r="PB811" s="26" t="e">
        <f t="shared" si="2466"/>
        <v>#REF!</v>
      </c>
      <c r="PC811" s="26" t="e">
        <f t="shared" si="2466"/>
        <v>#REF!</v>
      </c>
      <c r="PD811" s="26" t="e">
        <f t="shared" si="2466"/>
        <v>#REF!</v>
      </c>
      <c r="PE811" s="26" t="e">
        <f t="shared" si="2466"/>
        <v>#REF!</v>
      </c>
      <c r="PF811" s="26" t="e">
        <f t="shared" si="2466"/>
        <v>#REF!</v>
      </c>
      <c r="PG811" s="26" t="e">
        <f t="shared" si="2466"/>
        <v>#REF!</v>
      </c>
      <c r="PH811" s="26" t="e">
        <f t="shared" si="2466"/>
        <v>#REF!</v>
      </c>
      <c r="PI811" s="26" t="e">
        <f t="shared" si="2466"/>
        <v>#REF!</v>
      </c>
      <c r="PJ811" s="26" t="e">
        <f t="shared" si="2466"/>
        <v>#REF!</v>
      </c>
      <c r="PK811" s="26" t="e">
        <f t="shared" si="2466"/>
        <v>#REF!</v>
      </c>
      <c r="PL811" s="26" t="e">
        <f t="shared" si="2466"/>
        <v>#REF!</v>
      </c>
      <c r="PM811" s="26" t="e">
        <f t="shared" si="2466"/>
        <v>#REF!</v>
      </c>
      <c r="PN811" s="26" t="e">
        <f t="shared" si="2466"/>
        <v>#REF!</v>
      </c>
      <c r="PO811" s="26" t="e">
        <f t="shared" si="2466"/>
        <v>#REF!</v>
      </c>
      <c r="PP811" s="26" t="e">
        <f t="shared" si="2466"/>
        <v>#REF!</v>
      </c>
      <c r="PQ811" s="26" t="e">
        <f t="shared" si="2466"/>
        <v>#REF!</v>
      </c>
      <c r="PR811" s="26" t="e">
        <f t="shared" si="2466"/>
        <v>#REF!</v>
      </c>
      <c r="PS811" s="26" t="e">
        <f t="shared" si="2466"/>
        <v>#REF!</v>
      </c>
      <c r="PT811" s="26" t="e">
        <f t="shared" si="2466"/>
        <v>#REF!</v>
      </c>
      <c r="PU811" s="26" t="e">
        <f t="shared" si="2466"/>
        <v>#REF!</v>
      </c>
      <c r="PV811" s="26" t="e">
        <f t="shared" si="2466"/>
        <v>#REF!</v>
      </c>
      <c r="PW811" s="26" t="e">
        <f t="shared" si="2466"/>
        <v>#REF!</v>
      </c>
      <c r="PX811" s="26" t="e">
        <f t="shared" si="2466"/>
        <v>#REF!</v>
      </c>
      <c r="PY811" s="26" t="e">
        <f t="shared" si="2466"/>
        <v>#REF!</v>
      </c>
      <c r="PZ811" s="26" t="e">
        <f t="shared" si="2466"/>
        <v>#REF!</v>
      </c>
      <c r="QA811" s="26" t="e">
        <f t="shared" si="2466"/>
        <v>#REF!</v>
      </c>
      <c r="QB811" s="26" t="e">
        <f t="shared" si="2466"/>
        <v>#REF!</v>
      </c>
      <c r="QC811" s="26" t="e">
        <f t="shared" si="2466"/>
        <v>#REF!</v>
      </c>
      <c r="QD811" s="26" t="e">
        <f t="shared" si="2466"/>
        <v>#REF!</v>
      </c>
      <c r="QE811" s="26" t="e">
        <f t="shared" si="2466"/>
        <v>#REF!</v>
      </c>
      <c r="QF811" s="26" t="e">
        <f t="shared" si="2466"/>
        <v>#REF!</v>
      </c>
      <c r="QG811" s="26" t="e">
        <f t="shared" si="2466"/>
        <v>#REF!</v>
      </c>
      <c r="QH811" s="26" t="e">
        <f t="shared" si="2466"/>
        <v>#REF!</v>
      </c>
      <c r="QI811" s="26" t="e">
        <f t="shared" si="2466"/>
        <v>#REF!</v>
      </c>
      <c r="QJ811" s="26" t="e">
        <f t="shared" si="2466"/>
        <v>#REF!</v>
      </c>
      <c r="QK811" s="26" t="e">
        <f t="shared" si="2466"/>
        <v>#REF!</v>
      </c>
      <c r="QL811" s="26" t="e">
        <f t="shared" si="2466"/>
        <v>#REF!</v>
      </c>
      <c r="QM811" s="26" t="e">
        <f t="shared" si="2466"/>
        <v>#REF!</v>
      </c>
      <c r="QN811" s="26" t="e">
        <f t="shared" si="2466"/>
        <v>#REF!</v>
      </c>
      <c r="QO811" s="26" t="e">
        <f t="shared" si="2466"/>
        <v>#REF!</v>
      </c>
      <c r="QP811" s="26" t="e">
        <f t="shared" si="2466"/>
        <v>#REF!</v>
      </c>
      <c r="QQ811" s="26" t="e">
        <f t="shared" ref="QQ811:RZ811" si="2467" xml:space="preserve"> QQ572</f>
        <v>#REF!</v>
      </c>
      <c r="QR811" s="26" t="e">
        <f t="shared" si="2467"/>
        <v>#REF!</v>
      </c>
      <c r="QS811" s="26" t="e">
        <f t="shared" si="2467"/>
        <v>#REF!</v>
      </c>
      <c r="QT811" s="26" t="e">
        <f t="shared" si="2467"/>
        <v>#REF!</v>
      </c>
      <c r="QU811" s="26" t="e">
        <f t="shared" si="2467"/>
        <v>#REF!</v>
      </c>
      <c r="QV811" s="26" t="e">
        <f t="shared" si="2467"/>
        <v>#REF!</v>
      </c>
      <c r="QW811" s="26" t="e">
        <f t="shared" si="2467"/>
        <v>#REF!</v>
      </c>
      <c r="QX811" s="26" t="e">
        <f t="shared" si="2467"/>
        <v>#REF!</v>
      </c>
      <c r="QY811" s="26" t="e">
        <f t="shared" si="2467"/>
        <v>#REF!</v>
      </c>
      <c r="QZ811" s="26" t="e">
        <f t="shared" si="2467"/>
        <v>#REF!</v>
      </c>
      <c r="RA811" s="26" t="e">
        <f t="shared" si="2467"/>
        <v>#REF!</v>
      </c>
      <c r="RB811" s="26" t="e">
        <f t="shared" si="2467"/>
        <v>#REF!</v>
      </c>
      <c r="RC811" s="26" t="e">
        <f t="shared" si="2467"/>
        <v>#REF!</v>
      </c>
      <c r="RD811" s="26" t="e">
        <f t="shared" si="2467"/>
        <v>#REF!</v>
      </c>
      <c r="RE811" s="26" t="e">
        <f t="shared" si="2467"/>
        <v>#REF!</v>
      </c>
      <c r="RF811" s="26" t="e">
        <f t="shared" si="2467"/>
        <v>#REF!</v>
      </c>
      <c r="RG811" s="26" t="e">
        <f t="shared" si="2467"/>
        <v>#REF!</v>
      </c>
      <c r="RH811" s="26" t="e">
        <f t="shared" si="2467"/>
        <v>#REF!</v>
      </c>
      <c r="RI811" s="26" t="e">
        <f t="shared" si="2467"/>
        <v>#REF!</v>
      </c>
      <c r="RJ811" s="26" t="e">
        <f t="shared" si="2467"/>
        <v>#REF!</v>
      </c>
      <c r="RK811" s="26" t="e">
        <f t="shared" si="2467"/>
        <v>#REF!</v>
      </c>
      <c r="RL811" s="26" t="e">
        <f t="shared" si="2467"/>
        <v>#REF!</v>
      </c>
      <c r="RM811" s="26" t="e">
        <f t="shared" si="2467"/>
        <v>#REF!</v>
      </c>
      <c r="RN811" s="26" t="e">
        <f t="shared" si="2467"/>
        <v>#REF!</v>
      </c>
      <c r="RO811" s="26" t="e">
        <f t="shared" si="2467"/>
        <v>#REF!</v>
      </c>
      <c r="RP811" s="26" t="e">
        <f t="shared" si="2467"/>
        <v>#REF!</v>
      </c>
      <c r="RQ811" s="26" t="e">
        <f t="shared" si="2467"/>
        <v>#REF!</v>
      </c>
      <c r="RR811" s="26" t="e">
        <f t="shared" si="2467"/>
        <v>#REF!</v>
      </c>
      <c r="RS811" s="26" t="e">
        <f t="shared" si="2467"/>
        <v>#REF!</v>
      </c>
      <c r="RT811" s="26" t="e">
        <f t="shared" si="2467"/>
        <v>#REF!</v>
      </c>
      <c r="RU811" s="26" t="e">
        <f t="shared" si="2467"/>
        <v>#REF!</v>
      </c>
      <c r="RV811" s="26" t="e">
        <f t="shared" si="2467"/>
        <v>#REF!</v>
      </c>
      <c r="RW811" s="26" t="e">
        <f t="shared" si="2467"/>
        <v>#REF!</v>
      </c>
      <c r="RX811" s="26" t="e">
        <f t="shared" si="2467"/>
        <v>#REF!</v>
      </c>
      <c r="RY811" s="26" t="e">
        <f t="shared" si="2467"/>
        <v>#REF!</v>
      </c>
      <c r="RZ811" s="26" t="e">
        <f t="shared" si="2467"/>
        <v>#REF!</v>
      </c>
    </row>
    <row r="812" spans="1:494">
      <c r="A812" s="45"/>
      <c r="B812" s="45"/>
      <c r="C812" s="45"/>
      <c r="D812" s="205"/>
      <c r="E812" s="45" t="str">
        <f xml:space="preserve"> E811</f>
        <v>Total operating costs w/o WERA License fee</v>
      </c>
      <c r="F812" s="45"/>
      <c r="G812" s="45" t="str">
        <f xml:space="preserve"> G811</f>
        <v>'000 SAR</v>
      </c>
      <c r="H812" s="46" t="e">
        <f xml:space="preserve"> SUM(J812:RZ812)</f>
        <v>#REF!</v>
      </c>
      <c r="I812" s="46"/>
      <c r="J812" s="46" t="e">
        <f xml:space="preserve"> SUMIF( $J$4:$RZ$4, J$760, $J811:$RZ811 ) * -1</f>
        <v>#REF!</v>
      </c>
      <c r="K812" s="46" t="e">
        <f t="shared" ref="K812:BV812" si="2468" xml:space="preserve"> SUMIF( $J$4:$RZ$4, K$760, $J811:$RZ811 ) * -1</f>
        <v>#REF!</v>
      </c>
      <c r="L812" s="46" t="e">
        <f t="shared" si="2468"/>
        <v>#REF!</v>
      </c>
      <c r="M812" s="46" t="e">
        <f t="shared" si="2468"/>
        <v>#REF!</v>
      </c>
      <c r="N812" s="46" t="e">
        <f t="shared" si="2468"/>
        <v>#REF!</v>
      </c>
      <c r="O812" s="46" t="e">
        <f t="shared" si="2468"/>
        <v>#REF!</v>
      </c>
      <c r="P812" s="46" t="e">
        <f t="shared" si="2468"/>
        <v>#REF!</v>
      </c>
      <c r="Q812" s="46" t="e">
        <f t="shared" si="2468"/>
        <v>#REF!</v>
      </c>
      <c r="R812" s="46" t="e">
        <f t="shared" si="2468"/>
        <v>#REF!</v>
      </c>
      <c r="S812" s="46" t="e">
        <f t="shared" si="2468"/>
        <v>#REF!</v>
      </c>
      <c r="T812" s="46" t="e">
        <f t="shared" si="2468"/>
        <v>#REF!</v>
      </c>
      <c r="U812" s="46" t="e">
        <f t="shared" si="2468"/>
        <v>#REF!</v>
      </c>
      <c r="V812" s="46" t="e">
        <f t="shared" si="2468"/>
        <v>#REF!</v>
      </c>
      <c r="W812" s="46" t="e">
        <f t="shared" si="2468"/>
        <v>#REF!</v>
      </c>
      <c r="X812" s="46" t="e">
        <f t="shared" si="2468"/>
        <v>#REF!</v>
      </c>
      <c r="Y812" s="46" t="e">
        <f t="shared" si="2468"/>
        <v>#REF!</v>
      </c>
      <c r="Z812" s="46" t="e">
        <f t="shared" si="2468"/>
        <v>#REF!</v>
      </c>
      <c r="AA812" s="46" t="e">
        <f t="shared" si="2468"/>
        <v>#REF!</v>
      </c>
      <c r="AB812" s="46" t="e">
        <f t="shared" si="2468"/>
        <v>#REF!</v>
      </c>
      <c r="AC812" s="46" t="e">
        <f t="shared" si="2468"/>
        <v>#REF!</v>
      </c>
      <c r="AD812" s="46" t="e">
        <f t="shared" si="2468"/>
        <v>#REF!</v>
      </c>
      <c r="AE812" s="46" t="e">
        <f t="shared" si="2468"/>
        <v>#REF!</v>
      </c>
      <c r="AF812" s="46" t="e">
        <f t="shared" si="2468"/>
        <v>#REF!</v>
      </c>
      <c r="AG812" s="46" t="e">
        <f t="shared" si="2468"/>
        <v>#REF!</v>
      </c>
      <c r="AH812" s="46" t="e">
        <f t="shared" si="2468"/>
        <v>#REF!</v>
      </c>
      <c r="AI812" s="46" t="e">
        <f t="shared" si="2468"/>
        <v>#REF!</v>
      </c>
      <c r="AJ812" s="46" t="e">
        <f t="shared" si="2468"/>
        <v>#REF!</v>
      </c>
      <c r="AK812" s="46" t="e">
        <f t="shared" si="2468"/>
        <v>#REF!</v>
      </c>
      <c r="AL812" s="46" t="e">
        <f t="shared" si="2468"/>
        <v>#REF!</v>
      </c>
      <c r="AM812" s="46" t="e">
        <f t="shared" si="2468"/>
        <v>#REF!</v>
      </c>
      <c r="AN812" s="46" t="e">
        <f t="shared" si="2468"/>
        <v>#REF!</v>
      </c>
      <c r="AO812" s="46" t="e">
        <f t="shared" si="2468"/>
        <v>#REF!</v>
      </c>
      <c r="AP812" s="46" t="e">
        <f t="shared" si="2468"/>
        <v>#REF!</v>
      </c>
      <c r="AQ812" s="46" t="e">
        <f t="shared" si="2468"/>
        <v>#REF!</v>
      </c>
      <c r="AR812" s="46" t="e">
        <f t="shared" si="2468"/>
        <v>#REF!</v>
      </c>
      <c r="AS812" s="46" t="e">
        <f t="shared" si="2468"/>
        <v>#REF!</v>
      </c>
      <c r="AT812" s="46" t="e">
        <f t="shared" si="2468"/>
        <v>#REF!</v>
      </c>
      <c r="AU812" s="46" t="e">
        <f t="shared" si="2468"/>
        <v>#REF!</v>
      </c>
      <c r="AV812" s="46" t="e">
        <f t="shared" si="2468"/>
        <v>#REF!</v>
      </c>
      <c r="AW812" s="46" t="e">
        <f t="shared" si="2468"/>
        <v>#REF!</v>
      </c>
      <c r="AX812" s="46" t="e">
        <f t="shared" si="2468"/>
        <v>#REF!</v>
      </c>
      <c r="AY812" s="46" t="e">
        <f t="shared" si="2468"/>
        <v>#REF!</v>
      </c>
      <c r="AZ812" s="46" t="e">
        <f t="shared" si="2468"/>
        <v>#REF!</v>
      </c>
      <c r="BA812" s="46" t="e">
        <f t="shared" si="2468"/>
        <v>#REF!</v>
      </c>
      <c r="BB812" s="46" t="e">
        <f t="shared" si="2468"/>
        <v>#REF!</v>
      </c>
      <c r="BC812" s="46" t="e">
        <f t="shared" si="2468"/>
        <v>#REF!</v>
      </c>
      <c r="BD812" s="46" t="e">
        <f t="shared" si="2468"/>
        <v>#REF!</v>
      </c>
      <c r="BE812" s="46" t="e">
        <f t="shared" si="2468"/>
        <v>#REF!</v>
      </c>
      <c r="BF812" s="46" t="e">
        <f t="shared" si="2468"/>
        <v>#REF!</v>
      </c>
      <c r="BG812" s="46" t="e">
        <f t="shared" si="2468"/>
        <v>#REF!</v>
      </c>
      <c r="BH812" s="46" t="e">
        <f t="shared" si="2468"/>
        <v>#REF!</v>
      </c>
      <c r="BI812" s="46" t="e">
        <f t="shared" si="2468"/>
        <v>#REF!</v>
      </c>
      <c r="BJ812" s="46" t="e">
        <f t="shared" si="2468"/>
        <v>#REF!</v>
      </c>
      <c r="BK812" s="46" t="e">
        <f t="shared" si="2468"/>
        <v>#REF!</v>
      </c>
      <c r="BL812" s="46" t="e">
        <f t="shared" si="2468"/>
        <v>#REF!</v>
      </c>
      <c r="BM812" s="46" t="e">
        <f t="shared" si="2468"/>
        <v>#REF!</v>
      </c>
      <c r="BN812" s="46" t="e">
        <f t="shared" si="2468"/>
        <v>#REF!</v>
      </c>
      <c r="BO812" s="46" t="e">
        <f t="shared" si="2468"/>
        <v>#REF!</v>
      </c>
      <c r="BP812" s="46" t="e">
        <f t="shared" si="2468"/>
        <v>#REF!</v>
      </c>
      <c r="BQ812" s="46" t="e">
        <f t="shared" si="2468"/>
        <v>#REF!</v>
      </c>
      <c r="BR812" s="46" t="e">
        <f t="shared" si="2468"/>
        <v>#REF!</v>
      </c>
      <c r="BS812" s="46" t="e">
        <f t="shared" si="2468"/>
        <v>#REF!</v>
      </c>
      <c r="BT812" s="46" t="e">
        <f t="shared" si="2468"/>
        <v>#REF!</v>
      </c>
      <c r="BU812" s="46" t="e">
        <f t="shared" si="2468"/>
        <v>#REF!</v>
      </c>
      <c r="BV812" s="46" t="e">
        <f t="shared" si="2468"/>
        <v>#REF!</v>
      </c>
      <c r="BW812" s="46" t="e">
        <f t="shared" ref="BW812:EH812" si="2469" xml:space="preserve"> SUMIF( $J$4:$RZ$4, BW$760, $J811:$RZ811 ) * -1</f>
        <v>#REF!</v>
      </c>
      <c r="BX812" s="46" t="e">
        <f t="shared" si="2469"/>
        <v>#REF!</v>
      </c>
      <c r="BY812" s="46" t="e">
        <f t="shared" si="2469"/>
        <v>#REF!</v>
      </c>
      <c r="BZ812" s="46" t="e">
        <f t="shared" si="2469"/>
        <v>#REF!</v>
      </c>
      <c r="CA812" s="46" t="e">
        <f t="shared" si="2469"/>
        <v>#REF!</v>
      </c>
      <c r="CB812" s="46" t="e">
        <f t="shared" si="2469"/>
        <v>#REF!</v>
      </c>
      <c r="CC812" s="46" t="e">
        <f t="shared" si="2469"/>
        <v>#REF!</v>
      </c>
      <c r="CD812" s="46" t="e">
        <f t="shared" si="2469"/>
        <v>#REF!</v>
      </c>
      <c r="CE812" s="46" t="e">
        <f t="shared" si="2469"/>
        <v>#REF!</v>
      </c>
      <c r="CF812" s="46" t="e">
        <f t="shared" si="2469"/>
        <v>#REF!</v>
      </c>
      <c r="CG812" s="46" t="e">
        <f t="shared" si="2469"/>
        <v>#REF!</v>
      </c>
      <c r="CH812" s="46" t="e">
        <f t="shared" si="2469"/>
        <v>#REF!</v>
      </c>
      <c r="CI812" s="46" t="e">
        <f t="shared" si="2469"/>
        <v>#REF!</v>
      </c>
      <c r="CJ812" s="46" t="e">
        <f t="shared" si="2469"/>
        <v>#REF!</v>
      </c>
      <c r="CK812" s="46" t="e">
        <f t="shared" si="2469"/>
        <v>#REF!</v>
      </c>
      <c r="CL812" s="46" t="e">
        <f t="shared" si="2469"/>
        <v>#REF!</v>
      </c>
      <c r="CM812" s="46" t="e">
        <f t="shared" si="2469"/>
        <v>#REF!</v>
      </c>
      <c r="CN812" s="46" t="e">
        <f t="shared" si="2469"/>
        <v>#REF!</v>
      </c>
      <c r="CO812" s="46" t="e">
        <f t="shared" si="2469"/>
        <v>#REF!</v>
      </c>
      <c r="CP812" s="46" t="e">
        <f t="shared" si="2469"/>
        <v>#REF!</v>
      </c>
      <c r="CQ812" s="46" t="e">
        <f t="shared" si="2469"/>
        <v>#REF!</v>
      </c>
      <c r="CR812" s="46" t="e">
        <f t="shared" si="2469"/>
        <v>#REF!</v>
      </c>
      <c r="CS812" s="46" t="e">
        <f t="shared" si="2469"/>
        <v>#REF!</v>
      </c>
      <c r="CT812" s="46" t="e">
        <f t="shared" si="2469"/>
        <v>#REF!</v>
      </c>
      <c r="CU812" s="46" t="e">
        <f t="shared" si="2469"/>
        <v>#REF!</v>
      </c>
      <c r="CV812" s="46" t="e">
        <f t="shared" si="2469"/>
        <v>#REF!</v>
      </c>
      <c r="CW812" s="46" t="e">
        <f t="shared" si="2469"/>
        <v>#REF!</v>
      </c>
      <c r="CX812" s="46" t="e">
        <f t="shared" si="2469"/>
        <v>#REF!</v>
      </c>
      <c r="CY812" s="46" t="e">
        <f t="shared" si="2469"/>
        <v>#REF!</v>
      </c>
      <c r="CZ812" s="46" t="e">
        <f t="shared" si="2469"/>
        <v>#REF!</v>
      </c>
      <c r="DA812" s="46" t="e">
        <f t="shared" si="2469"/>
        <v>#REF!</v>
      </c>
      <c r="DB812" s="46" t="e">
        <f t="shared" si="2469"/>
        <v>#REF!</v>
      </c>
      <c r="DC812" s="46" t="e">
        <f t="shared" si="2469"/>
        <v>#REF!</v>
      </c>
      <c r="DD812" s="46" t="e">
        <f t="shared" si="2469"/>
        <v>#REF!</v>
      </c>
      <c r="DE812" s="46" t="e">
        <f t="shared" si="2469"/>
        <v>#REF!</v>
      </c>
      <c r="DF812" s="46" t="e">
        <f t="shared" si="2469"/>
        <v>#REF!</v>
      </c>
      <c r="DG812" s="46" t="e">
        <f t="shared" si="2469"/>
        <v>#REF!</v>
      </c>
      <c r="DH812" s="46" t="e">
        <f t="shared" si="2469"/>
        <v>#REF!</v>
      </c>
      <c r="DI812" s="46" t="e">
        <f t="shared" si="2469"/>
        <v>#REF!</v>
      </c>
      <c r="DJ812" s="46" t="e">
        <f t="shared" si="2469"/>
        <v>#REF!</v>
      </c>
      <c r="DK812" s="46" t="e">
        <f t="shared" si="2469"/>
        <v>#REF!</v>
      </c>
      <c r="DL812" s="46" t="e">
        <f t="shared" si="2469"/>
        <v>#REF!</v>
      </c>
      <c r="DM812" s="46" t="e">
        <f t="shared" si="2469"/>
        <v>#REF!</v>
      </c>
      <c r="DN812" s="46" t="e">
        <f t="shared" si="2469"/>
        <v>#REF!</v>
      </c>
      <c r="DO812" s="46" t="e">
        <f t="shared" si="2469"/>
        <v>#REF!</v>
      </c>
      <c r="DP812" s="46" t="e">
        <f t="shared" si="2469"/>
        <v>#REF!</v>
      </c>
      <c r="DQ812" s="46" t="e">
        <f t="shared" si="2469"/>
        <v>#REF!</v>
      </c>
      <c r="DR812" s="46" t="e">
        <f t="shared" si="2469"/>
        <v>#REF!</v>
      </c>
      <c r="DS812" s="46" t="e">
        <f t="shared" si="2469"/>
        <v>#REF!</v>
      </c>
      <c r="DT812" s="46" t="e">
        <f t="shared" si="2469"/>
        <v>#REF!</v>
      </c>
      <c r="DU812" s="46" t="e">
        <f t="shared" si="2469"/>
        <v>#REF!</v>
      </c>
      <c r="DV812" s="46" t="e">
        <f t="shared" si="2469"/>
        <v>#REF!</v>
      </c>
      <c r="DW812" s="46" t="e">
        <f t="shared" si="2469"/>
        <v>#REF!</v>
      </c>
      <c r="DX812" s="46" t="e">
        <f t="shared" si="2469"/>
        <v>#REF!</v>
      </c>
      <c r="DY812" s="46" t="e">
        <f t="shared" si="2469"/>
        <v>#REF!</v>
      </c>
      <c r="DZ812" s="46" t="e">
        <f t="shared" si="2469"/>
        <v>#REF!</v>
      </c>
      <c r="EA812" s="46" t="e">
        <f t="shared" si="2469"/>
        <v>#REF!</v>
      </c>
      <c r="EB812" s="46" t="e">
        <f t="shared" si="2469"/>
        <v>#REF!</v>
      </c>
      <c r="EC812" s="46" t="e">
        <f t="shared" si="2469"/>
        <v>#REF!</v>
      </c>
      <c r="ED812" s="46" t="e">
        <f t="shared" si="2469"/>
        <v>#REF!</v>
      </c>
      <c r="EE812" s="46" t="e">
        <f t="shared" si="2469"/>
        <v>#REF!</v>
      </c>
      <c r="EF812" s="46" t="e">
        <f t="shared" si="2469"/>
        <v>#REF!</v>
      </c>
      <c r="EG812" s="46" t="e">
        <f t="shared" si="2469"/>
        <v>#REF!</v>
      </c>
      <c r="EH812" s="46" t="e">
        <f t="shared" si="2469"/>
        <v>#REF!</v>
      </c>
      <c r="EI812" s="46" t="e">
        <f t="shared" ref="EI812:GT812" si="2470" xml:space="preserve"> SUMIF( $J$4:$RZ$4, EI$760, $J811:$RZ811 ) * -1</f>
        <v>#REF!</v>
      </c>
      <c r="EJ812" s="46" t="e">
        <f t="shared" si="2470"/>
        <v>#REF!</v>
      </c>
      <c r="EK812" s="46" t="e">
        <f t="shared" si="2470"/>
        <v>#REF!</v>
      </c>
      <c r="EL812" s="46" t="e">
        <f t="shared" si="2470"/>
        <v>#REF!</v>
      </c>
      <c r="EM812" s="46" t="e">
        <f t="shared" si="2470"/>
        <v>#REF!</v>
      </c>
      <c r="EN812" s="46" t="e">
        <f t="shared" si="2470"/>
        <v>#REF!</v>
      </c>
      <c r="EO812" s="46" t="e">
        <f t="shared" si="2470"/>
        <v>#REF!</v>
      </c>
      <c r="EP812" s="46" t="e">
        <f t="shared" si="2470"/>
        <v>#REF!</v>
      </c>
      <c r="EQ812" s="46" t="e">
        <f t="shared" si="2470"/>
        <v>#REF!</v>
      </c>
      <c r="ER812" s="46" t="e">
        <f t="shared" si="2470"/>
        <v>#REF!</v>
      </c>
      <c r="ES812" s="46" t="e">
        <f t="shared" si="2470"/>
        <v>#REF!</v>
      </c>
      <c r="ET812" s="46" t="e">
        <f t="shared" si="2470"/>
        <v>#REF!</v>
      </c>
      <c r="EU812" s="46" t="e">
        <f t="shared" si="2470"/>
        <v>#REF!</v>
      </c>
      <c r="EV812" s="46" t="e">
        <f t="shared" si="2470"/>
        <v>#REF!</v>
      </c>
      <c r="EW812" s="46" t="e">
        <f t="shared" si="2470"/>
        <v>#REF!</v>
      </c>
      <c r="EX812" s="46" t="e">
        <f t="shared" si="2470"/>
        <v>#REF!</v>
      </c>
      <c r="EY812" s="46" t="e">
        <f t="shared" si="2470"/>
        <v>#REF!</v>
      </c>
      <c r="EZ812" s="46" t="e">
        <f t="shared" si="2470"/>
        <v>#REF!</v>
      </c>
      <c r="FA812" s="46" t="e">
        <f t="shared" si="2470"/>
        <v>#REF!</v>
      </c>
      <c r="FB812" s="46" t="e">
        <f t="shared" si="2470"/>
        <v>#REF!</v>
      </c>
      <c r="FC812" s="46" t="e">
        <f t="shared" si="2470"/>
        <v>#REF!</v>
      </c>
      <c r="FD812" s="46" t="e">
        <f t="shared" si="2470"/>
        <v>#REF!</v>
      </c>
      <c r="FE812" s="46" t="e">
        <f t="shared" si="2470"/>
        <v>#REF!</v>
      </c>
      <c r="FF812" s="46" t="e">
        <f t="shared" si="2470"/>
        <v>#REF!</v>
      </c>
      <c r="FG812" s="46" t="e">
        <f t="shared" si="2470"/>
        <v>#REF!</v>
      </c>
      <c r="FH812" s="46" t="e">
        <f t="shared" si="2470"/>
        <v>#REF!</v>
      </c>
      <c r="FI812" s="46" t="e">
        <f t="shared" si="2470"/>
        <v>#REF!</v>
      </c>
      <c r="FJ812" s="46" t="e">
        <f t="shared" si="2470"/>
        <v>#REF!</v>
      </c>
      <c r="FK812" s="46" t="e">
        <f t="shared" si="2470"/>
        <v>#REF!</v>
      </c>
      <c r="FL812" s="46" t="e">
        <f t="shared" si="2470"/>
        <v>#REF!</v>
      </c>
      <c r="FM812" s="46" t="e">
        <f t="shared" si="2470"/>
        <v>#REF!</v>
      </c>
      <c r="FN812" s="46" t="e">
        <f t="shared" si="2470"/>
        <v>#REF!</v>
      </c>
      <c r="FO812" s="46" t="e">
        <f t="shared" si="2470"/>
        <v>#REF!</v>
      </c>
      <c r="FP812" s="46">
        <f t="shared" si="2470"/>
        <v>0</v>
      </c>
      <c r="FQ812" s="46">
        <f t="shared" si="2470"/>
        <v>0</v>
      </c>
      <c r="FR812" s="46">
        <f t="shared" si="2470"/>
        <v>0</v>
      </c>
      <c r="FS812" s="46">
        <f t="shared" si="2470"/>
        <v>0</v>
      </c>
      <c r="FT812" s="46">
        <f t="shared" si="2470"/>
        <v>0</v>
      </c>
      <c r="FU812" s="46">
        <f t="shared" si="2470"/>
        <v>0</v>
      </c>
      <c r="FV812" s="46">
        <f t="shared" si="2470"/>
        <v>0</v>
      </c>
      <c r="FW812" s="46">
        <f t="shared" si="2470"/>
        <v>0</v>
      </c>
      <c r="FX812" s="46">
        <f t="shared" si="2470"/>
        <v>0</v>
      </c>
      <c r="FY812" s="46">
        <f t="shared" si="2470"/>
        <v>0</v>
      </c>
      <c r="FZ812" s="46">
        <f t="shared" si="2470"/>
        <v>0</v>
      </c>
      <c r="GA812" s="46">
        <f t="shared" si="2470"/>
        <v>0</v>
      </c>
      <c r="GB812" s="46">
        <f t="shared" si="2470"/>
        <v>0</v>
      </c>
      <c r="GC812" s="46">
        <f t="shared" si="2470"/>
        <v>0</v>
      </c>
      <c r="GD812" s="46">
        <f t="shared" si="2470"/>
        <v>0</v>
      </c>
      <c r="GE812" s="46">
        <f t="shared" si="2470"/>
        <v>0</v>
      </c>
      <c r="GF812" s="46">
        <f t="shared" si="2470"/>
        <v>0</v>
      </c>
      <c r="GG812" s="46">
        <f t="shared" si="2470"/>
        <v>0</v>
      </c>
      <c r="GH812" s="46">
        <f t="shared" si="2470"/>
        <v>0</v>
      </c>
      <c r="GI812" s="46">
        <f t="shared" si="2470"/>
        <v>0</v>
      </c>
      <c r="GJ812" s="46">
        <f t="shared" si="2470"/>
        <v>0</v>
      </c>
      <c r="GK812" s="46">
        <f t="shared" si="2470"/>
        <v>0</v>
      </c>
      <c r="GL812" s="46">
        <f t="shared" si="2470"/>
        <v>0</v>
      </c>
      <c r="GM812" s="46">
        <f t="shared" si="2470"/>
        <v>0</v>
      </c>
      <c r="GN812" s="46">
        <f t="shared" si="2470"/>
        <v>0</v>
      </c>
      <c r="GO812" s="46">
        <f t="shared" si="2470"/>
        <v>0</v>
      </c>
      <c r="GP812" s="46">
        <f t="shared" si="2470"/>
        <v>0</v>
      </c>
      <c r="GQ812" s="46">
        <f t="shared" si="2470"/>
        <v>0</v>
      </c>
      <c r="GR812" s="46">
        <f t="shared" si="2470"/>
        <v>0</v>
      </c>
      <c r="GS812" s="46">
        <f t="shared" si="2470"/>
        <v>0</v>
      </c>
      <c r="GT812" s="46">
        <f t="shared" si="2470"/>
        <v>0</v>
      </c>
      <c r="GU812" s="46">
        <f t="shared" ref="GU812:JF812" si="2471" xml:space="preserve"> SUMIF( $J$4:$RZ$4, GU$760, $J811:$RZ811 ) * -1</f>
        <v>0</v>
      </c>
      <c r="GV812" s="46">
        <f t="shared" si="2471"/>
        <v>0</v>
      </c>
      <c r="GW812" s="46">
        <f t="shared" si="2471"/>
        <v>0</v>
      </c>
      <c r="GX812" s="46">
        <f t="shared" si="2471"/>
        <v>0</v>
      </c>
      <c r="GY812" s="46">
        <f t="shared" si="2471"/>
        <v>0</v>
      </c>
      <c r="GZ812" s="46">
        <f t="shared" si="2471"/>
        <v>0</v>
      </c>
      <c r="HA812" s="46">
        <f t="shared" si="2471"/>
        <v>0</v>
      </c>
      <c r="HB812" s="46">
        <f t="shared" si="2471"/>
        <v>0</v>
      </c>
      <c r="HC812" s="46">
        <f t="shared" si="2471"/>
        <v>0</v>
      </c>
      <c r="HD812" s="46">
        <f t="shared" si="2471"/>
        <v>0</v>
      </c>
      <c r="HE812" s="46">
        <f t="shared" si="2471"/>
        <v>0</v>
      </c>
      <c r="HF812" s="46">
        <f t="shared" si="2471"/>
        <v>0</v>
      </c>
      <c r="HG812" s="46">
        <f t="shared" si="2471"/>
        <v>0</v>
      </c>
      <c r="HH812" s="46">
        <f t="shared" si="2471"/>
        <v>0</v>
      </c>
      <c r="HI812" s="46">
        <f t="shared" si="2471"/>
        <v>0</v>
      </c>
      <c r="HJ812" s="46">
        <f t="shared" si="2471"/>
        <v>0</v>
      </c>
      <c r="HK812" s="46">
        <f t="shared" si="2471"/>
        <v>0</v>
      </c>
      <c r="HL812" s="46">
        <f t="shared" si="2471"/>
        <v>0</v>
      </c>
      <c r="HM812" s="46">
        <f t="shared" si="2471"/>
        <v>0</v>
      </c>
      <c r="HN812" s="46">
        <f t="shared" si="2471"/>
        <v>0</v>
      </c>
      <c r="HO812" s="46">
        <f t="shared" si="2471"/>
        <v>0</v>
      </c>
      <c r="HP812" s="46">
        <f t="shared" si="2471"/>
        <v>0</v>
      </c>
      <c r="HQ812" s="46">
        <f t="shared" si="2471"/>
        <v>0</v>
      </c>
      <c r="HR812" s="46">
        <f t="shared" si="2471"/>
        <v>0</v>
      </c>
      <c r="HS812" s="46">
        <f t="shared" si="2471"/>
        <v>0</v>
      </c>
      <c r="HT812" s="46">
        <f t="shared" si="2471"/>
        <v>0</v>
      </c>
      <c r="HU812" s="46">
        <f t="shared" si="2471"/>
        <v>0</v>
      </c>
      <c r="HV812" s="46">
        <f t="shared" si="2471"/>
        <v>0</v>
      </c>
      <c r="HW812" s="46">
        <f t="shared" si="2471"/>
        <v>0</v>
      </c>
      <c r="HX812" s="46">
        <f t="shared" si="2471"/>
        <v>0</v>
      </c>
      <c r="HY812" s="46">
        <f t="shared" si="2471"/>
        <v>0</v>
      </c>
      <c r="HZ812" s="46">
        <f t="shared" si="2471"/>
        <v>0</v>
      </c>
      <c r="IA812" s="46">
        <f t="shared" si="2471"/>
        <v>0</v>
      </c>
      <c r="IB812" s="46">
        <f t="shared" si="2471"/>
        <v>0</v>
      </c>
      <c r="IC812" s="46">
        <f t="shared" si="2471"/>
        <v>0</v>
      </c>
      <c r="ID812" s="46">
        <f t="shared" si="2471"/>
        <v>0</v>
      </c>
      <c r="IE812" s="46">
        <f t="shared" si="2471"/>
        <v>0</v>
      </c>
      <c r="IF812" s="46">
        <f t="shared" si="2471"/>
        <v>0</v>
      </c>
      <c r="IG812" s="46">
        <f t="shared" si="2471"/>
        <v>0</v>
      </c>
      <c r="IH812" s="46">
        <f t="shared" si="2471"/>
        <v>0</v>
      </c>
      <c r="II812" s="46">
        <f t="shared" si="2471"/>
        <v>0</v>
      </c>
      <c r="IJ812" s="46">
        <f t="shared" si="2471"/>
        <v>0</v>
      </c>
      <c r="IK812" s="46">
        <f t="shared" si="2471"/>
        <v>0</v>
      </c>
      <c r="IL812" s="46">
        <f t="shared" si="2471"/>
        <v>0</v>
      </c>
      <c r="IM812" s="46">
        <f t="shared" si="2471"/>
        <v>0</v>
      </c>
      <c r="IN812" s="46">
        <f t="shared" si="2471"/>
        <v>0</v>
      </c>
      <c r="IO812" s="46">
        <f t="shared" si="2471"/>
        <v>0</v>
      </c>
      <c r="IP812" s="46">
        <f t="shared" si="2471"/>
        <v>0</v>
      </c>
      <c r="IQ812" s="46">
        <f t="shared" si="2471"/>
        <v>0</v>
      </c>
      <c r="IR812" s="46">
        <f t="shared" si="2471"/>
        <v>0</v>
      </c>
      <c r="IS812" s="46">
        <f t="shared" si="2471"/>
        <v>0</v>
      </c>
      <c r="IT812" s="46">
        <f t="shared" si="2471"/>
        <v>0</v>
      </c>
      <c r="IU812" s="46">
        <f t="shared" si="2471"/>
        <v>0</v>
      </c>
      <c r="IV812" s="46">
        <f t="shared" si="2471"/>
        <v>0</v>
      </c>
      <c r="IW812" s="46">
        <f t="shared" si="2471"/>
        <v>0</v>
      </c>
      <c r="IX812" s="46">
        <f t="shared" si="2471"/>
        <v>0</v>
      </c>
      <c r="IY812" s="46">
        <f t="shared" si="2471"/>
        <v>0</v>
      </c>
      <c r="IZ812" s="46">
        <f t="shared" si="2471"/>
        <v>0</v>
      </c>
      <c r="JA812" s="46">
        <f t="shared" si="2471"/>
        <v>0</v>
      </c>
      <c r="JB812" s="46">
        <f t="shared" si="2471"/>
        <v>0</v>
      </c>
      <c r="JC812" s="46">
        <f t="shared" si="2471"/>
        <v>0</v>
      </c>
      <c r="JD812" s="46">
        <f t="shared" si="2471"/>
        <v>0</v>
      </c>
      <c r="JE812" s="46">
        <f t="shared" si="2471"/>
        <v>0</v>
      </c>
      <c r="JF812" s="46">
        <f t="shared" si="2471"/>
        <v>0</v>
      </c>
      <c r="JG812" s="46">
        <f t="shared" ref="JG812:LR812" si="2472" xml:space="preserve"> SUMIF( $J$4:$RZ$4, JG$760, $J811:$RZ811 ) * -1</f>
        <v>0</v>
      </c>
      <c r="JH812" s="46">
        <f t="shared" si="2472"/>
        <v>0</v>
      </c>
      <c r="JI812" s="46">
        <f t="shared" si="2472"/>
        <v>0</v>
      </c>
      <c r="JJ812" s="46">
        <f t="shared" si="2472"/>
        <v>0</v>
      </c>
      <c r="JK812" s="46">
        <f t="shared" si="2472"/>
        <v>0</v>
      </c>
      <c r="JL812" s="46">
        <f t="shared" si="2472"/>
        <v>0</v>
      </c>
      <c r="JM812" s="46">
        <f t="shared" si="2472"/>
        <v>0</v>
      </c>
      <c r="JN812" s="46">
        <f t="shared" si="2472"/>
        <v>0</v>
      </c>
      <c r="JO812" s="46">
        <f t="shared" si="2472"/>
        <v>0</v>
      </c>
      <c r="JP812" s="46">
        <f t="shared" si="2472"/>
        <v>0</v>
      </c>
      <c r="JQ812" s="46">
        <f t="shared" si="2472"/>
        <v>0</v>
      </c>
      <c r="JR812" s="46">
        <f t="shared" si="2472"/>
        <v>0</v>
      </c>
      <c r="JS812" s="46">
        <f t="shared" si="2472"/>
        <v>0</v>
      </c>
      <c r="JT812" s="46">
        <f t="shared" si="2472"/>
        <v>0</v>
      </c>
      <c r="JU812" s="46">
        <f t="shared" si="2472"/>
        <v>0</v>
      </c>
      <c r="JV812" s="46">
        <f t="shared" si="2472"/>
        <v>0</v>
      </c>
      <c r="JW812" s="46">
        <f t="shared" si="2472"/>
        <v>0</v>
      </c>
      <c r="JX812" s="46">
        <f t="shared" si="2472"/>
        <v>0</v>
      </c>
      <c r="JY812" s="46">
        <f t="shared" si="2472"/>
        <v>0</v>
      </c>
      <c r="JZ812" s="46">
        <f t="shared" si="2472"/>
        <v>0</v>
      </c>
      <c r="KA812" s="46">
        <f t="shared" si="2472"/>
        <v>0</v>
      </c>
      <c r="KB812" s="46">
        <f t="shared" si="2472"/>
        <v>0</v>
      </c>
      <c r="KC812" s="46">
        <f t="shared" si="2472"/>
        <v>0</v>
      </c>
      <c r="KD812" s="46">
        <f t="shared" si="2472"/>
        <v>0</v>
      </c>
      <c r="KE812" s="46">
        <f t="shared" si="2472"/>
        <v>0</v>
      </c>
      <c r="KF812" s="46">
        <f t="shared" si="2472"/>
        <v>0</v>
      </c>
      <c r="KG812" s="46">
        <f t="shared" si="2472"/>
        <v>0</v>
      </c>
      <c r="KH812" s="46">
        <f t="shared" si="2472"/>
        <v>0</v>
      </c>
      <c r="KI812" s="46">
        <f t="shared" si="2472"/>
        <v>0</v>
      </c>
      <c r="KJ812" s="46">
        <f t="shared" si="2472"/>
        <v>0</v>
      </c>
      <c r="KK812" s="46">
        <f t="shared" si="2472"/>
        <v>0</v>
      </c>
      <c r="KL812" s="46">
        <f t="shared" si="2472"/>
        <v>0</v>
      </c>
      <c r="KM812" s="46">
        <f t="shared" si="2472"/>
        <v>0</v>
      </c>
      <c r="KN812" s="46">
        <f t="shared" si="2472"/>
        <v>0</v>
      </c>
      <c r="KO812" s="46">
        <f t="shared" si="2472"/>
        <v>0</v>
      </c>
      <c r="KP812" s="46">
        <f t="shared" si="2472"/>
        <v>0</v>
      </c>
      <c r="KQ812" s="46">
        <f t="shared" si="2472"/>
        <v>0</v>
      </c>
      <c r="KR812" s="46">
        <f t="shared" si="2472"/>
        <v>0</v>
      </c>
      <c r="KS812" s="46">
        <f t="shared" si="2472"/>
        <v>0</v>
      </c>
      <c r="KT812" s="46">
        <f t="shared" si="2472"/>
        <v>0</v>
      </c>
      <c r="KU812" s="46">
        <f t="shared" si="2472"/>
        <v>0</v>
      </c>
      <c r="KV812" s="46">
        <f t="shared" si="2472"/>
        <v>0</v>
      </c>
      <c r="KW812" s="46">
        <f t="shared" si="2472"/>
        <v>0</v>
      </c>
      <c r="KX812" s="46">
        <f t="shared" si="2472"/>
        <v>0</v>
      </c>
      <c r="KY812" s="46">
        <f t="shared" si="2472"/>
        <v>0</v>
      </c>
      <c r="KZ812" s="46">
        <f t="shared" si="2472"/>
        <v>0</v>
      </c>
      <c r="LA812" s="46">
        <f t="shared" si="2472"/>
        <v>0</v>
      </c>
      <c r="LB812" s="46">
        <f t="shared" si="2472"/>
        <v>0</v>
      </c>
      <c r="LC812" s="46">
        <f t="shared" si="2472"/>
        <v>0</v>
      </c>
      <c r="LD812" s="46">
        <f t="shared" si="2472"/>
        <v>0</v>
      </c>
      <c r="LE812" s="46">
        <f t="shared" si="2472"/>
        <v>0</v>
      </c>
      <c r="LF812" s="46">
        <f t="shared" si="2472"/>
        <v>0</v>
      </c>
      <c r="LG812" s="46">
        <f t="shared" si="2472"/>
        <v>0</v>
      </c>
      <c r="LH812" s="46">
        <f t="shared" si="2472"/>
        <v>0</v>
      </c>
      <c r="LI812" s="46">
        <f t="shared" si="2472"/>
        <v>0</v>
      </c>
      <c r="LJ812" s="46">
        <f t="shared" si="2472"/>
        <v>0</v>
      </c>
      <c r="LK812" s="46">
        <f t="shared" si="2472"/>
        <v>0</v>
      </c>
      <c r="LL812" s="46">
        <f t="shared" si="2472"/>
        <v>0</v>
      </c>
      <c r="LM812" s="46">
        <f t="shared" si="2472"/>
        <v>0</v>
      </c>
      <c r="LN812" s="46">
        <f t="shared" si="2472"/>
        <v>0</v>
      </c>
      <c r="LO812" s="46">
        <f t="shared" si="2472"/>
        <v>0</v>
      </c>
      <c r="LP812" s="46">
        <f t="shared" si="2472"/>
        <v>0</v>
      </c>
      <c r="LQ812" s="46">
        <f t="shared" si="2472"/>
        <v>0</v>
      </c>
      <c r="LR812" s="46">
        <f t="shared" si="2472"/>
        <v>0</v>
      </c>
      <c r="LS812" s="46">
        <f t="shared" ref="LS812:OD812" si="2473" xml:space="preserve"> SUMIF( $J$4:$RZ$4, LS$760, $J811:$RZ811 ) * -1</f>
        <v>0</v>
      </c>
      <c r="LT812" s="46">
        <f t="shared" si="2473"/>
        <v>0</v>
      </c>
      <c r="LU812" s="46">
        <f t="shared" si="2473"/>
        <v>0</v>
      </c>
      <c r="LV812" s="46">
        <f t="shared" si="2473"/>
        <v>0</v>
      </c>
      <c r="LW812" s="46">
        <f t="shared" si="2473"/>
        <v>0</v>
      </c>
      <c r="LX812" s="46">
        <f t="shared" si="2473"/>
        <v>0</v>
      </c>
      <c r="LY812" s="46">
        <f t="shared" si="2473"/>
        <v>0</v>
      </c>
      <c r="LZ812" s="46">
        <f t="shared" si="2473"/>
        <v>0</v>
      </c>
      <c r="MA812" s="46">
        <f t="shared" si="2473"/>
        <v>0</v>
      </c>
      <c r="MB812" s="46">
        <f t="shared" si="2473"/>
        <v>0</v>
      </c>
      <c r="MC812" s="46">
        <f t="shared" si="2473"/>
        <v>0</v>
      </c>
      <c r="MD812" s="46">
        <f t="shared" si="2473"/>
        <v>0</v>
      </c>
      <c r="ME812" s="46">
        <f t="shared" si="2473"/>
        <v>0</v>
      </c>
      <c r="MF812" s="46">
        <f t="shared" si="2473"/>
        <v>0</v>
      </c>
      <c r="MG812" s="46">
        <f t="shared" si="2473"/>
        <v>0</v>
      </c>
      <c r="MH812" s="46">
        <f t="shared" si="2473"/>
        <v>0</v>
      </c>
      <c r="MI812" s="46">
        <f t="shared" si="2473"/>
        <v>0</v>
      </c>
      <c r="MJ812" s="46">
        <f t="shared" si="2473"/>
        <v>0</v>
      </c>
      <c r="MK812" s="46">
        <f t="shared" si="2473"/>
        <v>0</v>
      </c>
      <c r="ML812" s="46">
        <f t="shared" si="2473"/>
        <v>0</v>
      </c>
      <c r="MM812" s="46">
        <f t="shared" si="2473"/>
        <v>0</v>
      </c>
      <c r="MN812" s="46">
        <f t="shared" si="2473"/>
        <v>0</v>
      </c>
      <c r="MO812" s="46">
        <f t="shared" si="2473"/>
        <v>0</v>
      </c>
      <c r="MP812" s="46">
        <f t="shared" si="2473"/>
        <v>0</v>
      </c>
      <c r="MQ812" s="46">
        <f t="shared" si="2473"/>
        <v>0</v>
      </c>
      <c r="MR812" s="46">
        <f t="shared" si="2473"/>
        <v>0</v>
      </c>
      <c r="MS812" s="46">
        <f t="shared" si="2473"/>
        <v>0</v>
      </c>
      <c r="MT812" s="46">
        <f t="shared" si="2473"/>
        <v>0</v>
      </c>
      <c r="MU812" s="46">
        <f t="shared" si="2473"/>
        <v>0</v>
      </c>
      <c r="MV812" s="46">
        <f t="shared" si="2473"/>
        <v>0</v>
      </c>
      <c r="MW812" s="46">
        <f t="shared" si="2473"/>
        <v>0</v>
      </c>
      <c r="MX812" s="46">
        <f t="shared" si="2473"/>
        <v>0</v>
      </c>
      <c r="MY812" s="46">
        <f t="shared" si="2473"/>
        <v>0</v>
      </c>
      <c r="MZ812" s="46">
        <f t="shared" si="2473"/>
        <v>0</v>
      </c>
      <c r="NA812" s="46">
        <f t="shared" si="2473"/>
        <v>0</v>
      </c>
      <c r="NB812" s="46">
        <f t="shared" si="2473"/>
        <v>0</v>
      </c>
      <c r="NC812" s="46">
        <f t="shared" si="2473"/>
        <v>0</v>
      </c>
      <c r="ND812" s="46">
        <f t="shared" si="2473"/>
        <v>0</v>
      </c>
      <c r="NE812" s="46">
        <f t="shared" si="2473"/>
        <v>0</v>
      </c>
      <c r="NF812" s="46">
        <f t="shared" si="2473"/>
        <v>0</v>
      </c>
      <c r="NG812" s="46">
        <f t="shared" si="2473"/>
        <v>0</v>
      </c>
      <c r="NH812" s="46">
        <f t="shared" si="2473"/>
        <v>0</v>
      </c>
      <c r="NI812" s="46">
        <f t="shared" si="2473"/>
        <v>0</v>
      </c>
      <c r="NJ812" s="46">
        <f t="shared" si="2473"/>
        <v>0</v>
      </c>
      <c r="NK812" s="46">
        <f t="shared" si="2473"/>
        <v>0</v>
      </c>
      <c r="NL812" s="46">
        <f t="shared" si="2473"/>
        <v>0</v>
      </c>
      <c r="NM812" s="46">
        <f t="shared" si="2473"/>
        <v>0</v>
      </c>
      <c r="NN812" s="46">
        <f t="shared" si="2473"/>
        <v>0</v>
      </c>
      <c r="NO812" s="46">
        <f t="shared" si="2473"/>
        <v>0</v>
      </c>
      <c r="NP812" s="46">
        <f t="shared" si="2473"/>
        <v>0</v>
      </c>
      <c r="NQ812" s="46">
        <f t="shared" si="2473"/>
        <v>0</v>
      </c>
      <c r="NR812" s="46">
        <f t="shared" si="2473"/>
        <v>0</v>
      </c>
      <c r="NS812" s="46">
        <f t="shared" si="2473"/>
        <v>0</v>
      </c>
      <c r="NT812" s="46">
        <f t="shared" si="2473"/>
        <v>0</v>
      </c>
      <c r="NU812" s="46">
        <f t="shared" si="2473"/>
        <v>0</v>
      </c>
      <c r="NV812" s="46">
        <f t="shared" si="2473"/>
        <v>0</v>
      </c>
      <c r="NW812" s="46">
        <f t="shared" si="2473"/>
        <v>0</v>
      </c>
      <c r="NX812" s="46">
        <f t="shared" si="2473"/>
        <v>0</v>
      </c>
      <c r="NY812" s="46">
        <f t="shared" si="2473"/>
        <v>0</v>
      </c>
      <c r="NZ812" s="46">
        <f t="shared" si="2473"/>
        <v>0</v>
      </c>
      <c r="OA812" s="46">
        <f t="shared" si="2473"/>
        <v>0</v>
      </c>
      <c r="OB812" s="46">
        <f t="shared" si="2473"/>
        <v>0</v>
      </c>
      <c r="OC812" s="46">
        <f t="shared" si="2473"/>
        <v>0</v>
      </c>
      <c r="OD812" s="46">
        <f t="shared" si="2473"/>
        <v>0</v>
      </c>
      <c r="OE812" s="46">
        <f t="shared" ref="OE812:QP812" si="2474" xml:space="preserve"> SUMIF( $J$4:$RZ$4, OE$760, $J811:$RZ811 ) * -1</f>
        <v>0</v>
      </c>
      <c r="OF812" s="46">
        <f t="shared" si="2474"/>
        <v>0</v>
      </c>
      <c r="OG812" s="46">
        <f t="shared" si="2474"/>
        <v>0</v>
      </c>
      <c r="OH812" s="46">
        <f t="shared" si="2474"/>
        <v>0</v>
      </c>
      <c r="OI812" s="46">
        <f t="shared" si="2474"/>
        <v>0</v>
      </c>
      <c r="OJ812" s="46">
        <f t="shared" si="2474"/>
        <v>0</v>
      </c>
      <c r="OK812" s="46">
        <f t="shared" si="2474"/>
        <v>0</v>
      </c>
      <c r="OL812" s="46">
        <f t="shared" si="2474"/>
        <v>0</v>
      </c>
      <c r="OM812" s="46">
        <f t="shared" si="2474"/>
        <v>0</v>
      </c>
      <c r="ON812" s="46">
        <f t="shared" si="2474"/>
        <v>0</v>
      </c>
      <c r="OO812" s="46">
        <f t="shared" si="2474"/>
        <v>0</v>
      </c>
      <c r="OP812" s="46">
        <f t="shared" si="2474"/>
        <v>0</v>
      </c>
      <c r="OQ812" s="46">
        <f t="shared" si="2474"/>
        <v>0</v>
      </c>
      <c r="OR812" s="46">
        <f t="shared" si="2474"/>
        <v>0</v>
      </c>
      <c r="OS812" s="46">
        <f t="shared" si="2474"/>
        <v>0</v>
      </c>
      <c r="OT812" s="46">
        <f t="shared" si="2474"/>
        <v>0</v>
      </c>
      <c r="OU812" s="46">
        <f t="shared" si="2474"/>
        <v>0</v>
      </c>
      <c r="OV812" s="46">
        <f t="shared" si="2474"/>
        <v>0</v>
      </c>
      <c r="OW812" s="46">
        <f t="shared" si="2474"/>
        <v>0</v>
      </c>
      <c r="OX812" s="46">
        <f t="shared" si="2474"/>
        <v>0</v>
      </c>
      <c r="OY812" s="46">
        <f t="shared" si="2474"/>
        <v>0</v>
      </c>
      <c r="OZ812" s="46">
        <f t="shared" si="2474"/>
        <v>0</v>
      </c>
      <c r="PA812" s="46">
        <f t="shared" si="2474"/>
        <v>0</v>
      </c>
      <c r="PB812" s="46">
        <f t="shared" si="2474"/>
        <v>0</v>
      </c>
      <c r="PC812" s="46">
        <f t="shared" si="2474"/>
        <v>0</v>
      </c>
      <c r="PD812" s="46">
        <f t="shared" si="2474"/>
        <v>0</v>
      </c>
      <c r="PE812" s="46">
        <f t="shared" si="2474"/>
        <v>0</v>
      </c>
      <c r="PF812" s="46">
        <f t="shared" si="2474"/>
        <v>0</v>
      </c>
      <c r="PG812" s="46">
        <f t="shared" si="2474"/>
        <v>0</v>
      </c>
      <c r="PH812" s="46">
        <f t="shared" si="2474"/>
        <v>0</v>
      </c>
      <c r="PI812" s="46">
        <f t="shared" si="2474"/>
        <v>0</v>
      </c>
      <c r="PJ812" s="46">
        <f t="shared" si="2474"/>
        <v>0</v>
      </c>
      <c r="PK812" s="46">
        <f t="shared" si="2474"/>
        <v>0</v>
      </c>
      <c r="PL812" s="46">
        <f t="shared" si="2474"/>
        <v>0</v>
      </c>
      <c r="PM812" s="46">
        <f t="shared" si="2474"/>
        <v>0</v>
      </c>
      <c r="PN812" s="46">
        <f t="shared" si="2474"/>
        <v>0</v>
      </c>
      <c r="PO812" s="46">
        <f t="shared" si="2474"/>
        <v>0</v>
      </c>
      <c r="PP812" s="46">
        <f t="shared" si="2474"/>
        <v>0</v>
      </c>
      <c r="PQ812" s="46">
        <f t="shared" si="2474"/>
        <v>0</v>
      </c>
      <c r="PR812" s="46">
        <f t="shared" si="2474"/>
        <v>0</v>
      </c>
      <c r="PS812" s="46">
        <f t="shared" si="2474"/>
        <v>0</v>
      </c>
      <c r="PT812" s="46">
        <f t="shared" si="2474"/>
        <v>0</v>
      </c>
      <c r="PU812" s="46">
        <f t="shared" si="2474"/>
        <v>0</v>
      </c>
      <c r="PV812" s="46">
        <f t="shared" si="2474"/>
        <v>0</v>
      </c>
      <c r="PW812" s="46">
        <f t="shared" si="2474"/>
        <v>0</v>
      </c>
      <c r="PX812" s="46">
        <f t="shared" si="2474"/>
        <v>0</v>
      </c>
      <c r="PY812" s="46">
        <f t="shared" si="2474"/>
        <v>0</v>
      </c>
      <c r="PZ812" s="46">
        <f t="shared" si="2474"/>
        <v>0</v>
      </c>
      <c r="QA812" s="46">
        <f t="shared" si="2474"/>
        <v>0</v>
      </c>
      <c r="QB812" s="46">
        <f t="shared" si="2474"/>
        <v>0</v>
      </c>
      <c r="QC812" s="46">
        <f t="shared" si="2474"/>
        <v>0</v>
      </c>
      <c r="QD812" s="46">
        <f t="shared" si="2474"/>
        <v>0</v>
      </c>
      <c r="QE812" s="46">
        <f t="shared" si="2474"/>
        <v>0</v>
      </c>
      <c r="QF812" s="46">
        <f t="shared" si="2474"/>
        <v>0</v>
      </c>
      <c r="QG812" s="46">
        <f t="shared" si="2474"/>
        <v>0</v>
      </c>
      <c r="QH812" s="46">
        <f t="shared" si="2474"/>
        <v>0</v>
      </c>
      <c r="QI812" s="46">
        <f t="shared" si="2474"/>
        <v>0</v>
      </c>
      <c r="QJ812" s="46">
        <f t="shared" si="2474"/>
        <v>0</v>
      </c>
      <c r="QK812" s="46">
        <f t="shared" si="2474"/>
        <v>0</v>
      </c>
      <c r="QL812" s="46">
        <f t="shared" si="2474"/>
        <v>0</v>
      </c>
      <c r="QM812" s="46">
        <f t="shared" si="2474"/>
        <v>0</v>
      </c>
      <c r="QN812" s="46">
        <f t="shared" si="2474"/>
        <v>0</v>
      </c>
      <c r="QO812" s="46">
        <f t="shared" si="2474"/>
        <v>0</v>
      </c>
      <c r="QP812" s="46">
        <f t="shared" si="2474"/>
        <v>0</v>
      </c>
      <c r="QQ812" s="46">
        <f t="shared" ref="QQ812:RZ812" si="2475" xml:space="preserve"> SUMIF( $J$4:$RZ$4, QQ$760, $J811:$RZ811 ) * -1</f>
        <v>0</v>
      </c>
      <c r="QR812" s="46">
        <f t="shared" si="2475"/>
        <v>0</v>
      </c>
      <c r="QS812" s="46">
        <f t="shared" si="2475"/>
        <v>0</v>
      </c>
      <c r="QT812" s="46">
        <f t="shared" si="2475"/>
        <v>0</v>
      </c>
      <c r="QU812" s="46">
        <f t="shared" si="2475"/>
        <v>0</v>
      </c>
      <c r="QV812" s="46">
        <f t="shared" si="2475"/>
        <v>0</v>
      </c>
      <c r="QW812" s="46">
        <f t="shared" si="2475"/>
        <v>0</v>
      </c>
      <c r="QX812" s="46">
        <f t="shared" si="2475"/>
        <v>0</v>
      </c>
      <c r="QY812" s="46">
        <f t="shared" si="2475"/>
        <v>0</v>
      </c>
      <c r="QZ812" s="46">
        <f t="shared" si="2475"/>
        <v>0</v>
      </c>
      <c r="RA812" s="46">
        <f t="shared" si="2475"/>
        <v>0</v>
      </c>
      <c r="RB812" s="46">
        <f t="shared" si="2475"/>
        <v>0</v>
      </c>
      <c r="RC812" s="46">
        <f t="shared" si="2475"/>
        <v>0</v>
      </c>
      <c r="RD812" s="46">
        <f t="shared" si="2475"/>
        <v>0</v>
      </c>
      <c r="RE812" s="46">
        <f t="shared" si="2475"/>
        <v>0</v>
      </c>
      <c r="RF812" s="46">
        <f t="shared" si="2475"/>
        <v>0</v>
      </c>
      <c r="RG812" s="46">
        <f t="shared" si="2475"/>
        <v>0</v>
      </c>
      <c r="RH812" s="46">
        <f t="shared" si="2475"/>
        <v>0</v>
      </c>
      <c r="RI812" s="46">
        <f t="shared" si="2475"/>
        <v>0</v>
      </c>
      <c r="RJ812" s="46">
        <f t="shared" si="2475"/>
        <v>0</v>
      </c>
      <c r="RK812" s="46">
        <f t="shared" si="2475"/>
        <v>0</v>
      </c>
      <c r="RL812" s="46">
        <f t="shared" si="2475"/>
        <v>0</v>
      </c>
      <c r="RM812" s="46">
        <f t="shared" si="2475"/>
        <v>0</v>
      </c>
      <c r="RN812" s="46">
        <f t="shared" si="2475"/>
        <v>0</v>
      </c>
      <c r="RO812" s="46">
        <f t="shared" si="2475"/>
        <v>0</v>
      </c>
      <c r="RP812" s="46">
        <f t="shared" si="2475"/>
        <v>0</v>
      </c>
      <c r="RQ812" s="46">
        <f t="shared" si="2475"/>
        <v>0</v>
      </c>
      <c r="RR812" s="46">
        <f t="shared" si="2475"/>
        <v>0</v>
      </c>
      <c r="RS812" s="46">
        <f t="shared" si="2475"/>
        <v>0</v>
      </c>
      <c r="RT812" s="46">
        <f t="shared" si="2475"/>
        <v>0</v>
      </c>
      <c r="RU812" s="46">
        <f t="shared" si="2475"/>
        <v>0</v>
      </c>
      <c r="RV812" s="46">
        <f t="shared" si="2475"/>
        <v>0</v>
      </c>
      <c r="RW812" s="46">
        <f t="shared" si="2475"/>
        <v>0</v>
      </c>
      <c r="RX812" s="46">
        <f t="shared" si="2475"/>
        <v>0</v>
      </c>
      <c r="RY812" s="46">
        <f t="shared" si="2475"/>
        <v>0</v>
      </c>
      <c r="RZ812" s="46">
        <f t="shared" si="2475"/>
        <v>0</v>
      </c>
    </row>
    <row r="813" spans="1:494">
      <c r="H813" s="85"/>
      <c r="I813" s="27"/>
      <c r="J813" s="27"/>
      <c r="K813" s="27"/>
      <c r="L813" s="27"/>
      <c r="M813" s="27"/>
      <c r="N813" s="27"/>
      <c r="O813" s="27"/>
      <c r="P813" s="27"/>
      <c r="Q813" s="27"/>
      <c r="R813" s="27"/>
      <c r="S813" s="27"/>
      <c r="T813" s="27"/>
      <c r="U813" s="27"/>
      <c r="V813" s="27"/>
      <c r="W813" s="27"/>
      <c r="X813" s="27"/>
      <c r="Y813" s="27"/>
      <c r="Z813" s="27"/>
      <c r="AA813" s="27"/>
      <c r="AB813" s="27"/>
      <c r="AC813" s="27"/>
      <c r="AD813" s="27"/>
      <c r="AE813" s="27"/>
      <c r="AF813" s="27"/>
      <c r="AG813" s="27"/>
      <c r="AH813" s="27"/>
      <c r="AI813" s="27"/>
      <c r="AJ813" s="27"/>
      <c r="AK813" s="27"/>
      <c r="AL813" s="27"/>
      <c r="AM813" s="27"/>
      <c r="AN813" s="27"/>
      <c r="AO813" s="27"/>
      <c r="AP813" s="27"/>
      <c r="AQ813" s="27"/>
      <c r="AR813" s="27"/>
      <c r="AS813" s="27"/>
      <c r="AT813" s="27"/>
      <c r="AU813" s="27"/>
      <c r="AV813" s="27"/>
      <c r="AW813" s="27"/>
      <c r="AX813" s="27"/>
      <c r="AY813" s="27"/>
      <c r="AZ813" s="27"/>
      <c r="BA813" s="27"/>
      <c r="BB813" s="27"/>
      <c r="BC813" s="27"/>
      <c r="BD813" s="27"/>
      <c r="BE813" s="27"/>
      <c r="BF813" s="27"/>
      <c r="BG813" s="27"/>
      <c r="BH813" s="27"/>
      <c r="BI813" s="27"/>
      <c r="BJ813" s="27"/>
      <c r="BK813" s="27"/>
      <c r="BL813" s="27"/>
      <c r="BM813" s="27"/>
      <c r="BN813" s="27"/>
      <c r="BO813" s="27"/>
      <c r="BP813" s="27"/>
      <c r="BQ813" s="27"/>
      <c r="BR813" s="27"/>
      <c r="BS813" s="27"/>
      <c r="BT813" s="27"/>
      <c r="BU813" s="27"/>
      <c r="BV813" s="27"/>
      <c r="BW813" s="27"/>
      <c r="BX813" s="27"/>
      <c r="BY813" s="27"/>
      <c r="BZ813" s="27"/>
      <c r="CA813" s="27"/>
      <c r="CB813" s="27"/>
      <c r="CC813" s="27"/>
      <c r="CD813" s="27"/>
      <c r="CE813" s="27"/>
      <c r="CF813" s="27"/>
      <c r="CG813" s="27"/>
      <c r="CH813" s="27"/>
      <c r="CI813" s="27"/>
      <c r="CJ813" s="27"/>
      <c r="CK813" s="27"/>
      <c r="CL813" s="27"/>
      <c r="CM813" s="27"/>
      <c r="CN813" s="27"/>
      <c r="CO813" s="27"/>
      <c r="CP813" s="27"/>
      <c r="CQ813" s="27"/>
      <c r="CR813" s="27"/>
      <c r="CS813" s="27"/>
      <c r="CT813" s="27"/>
      <c r="CU813" s="27"/>
      <c r="CV813" s="27"/>
      <c r="CW813" s="27"/>
      <c r="CX813" s="27"/>
      <c r="CY813" s="27"/>
      <c r="CZ813" s="27"/>
      <c r="DA813" s="27"/>
      <c r="DB813" s="27"/>
      <c r="DC813" s="27"/>
      <c r="DD813" s="27"/>
      <c r="DE813" s="27"/>
      <c r="DF813" s="27"/>
      <c r="DG813" s="27"/>
      <c r="DH813" s="27"/>
      <c r="DI813" s="27"/>
      <c r="DJ813" s="27"/>
      <c r="DK813" s="27"/>
      <c r="DL813" s="27"/>
      <c r="DM813" s="27"/>
      <c r="DN813" s="27"/>
      <c r="DO813" s="27"/>
      <c r="DP813" s="27"/>
      <c r="DQ813" s="27"/>
      <c r="DR813" s="27"/>
      <c r="DS813" s="27"/>
      <c r="DT813" s="27"/>
      <c r="DU813" s="27"/>
      <c r="DV813" s="27"/>
      <c r="DW813" s="27"/>
      <c r="DX813" s="27"/>
      <c r="DY813" s="27"/>
      <c r="DZ813" s="27"/>
      <c r="EA813" s="27"/>
      <c r="EB813" s="27"/>
      <c r="EC813" s="27"/>
      <c r="ED813" s="27"/>
      <c r="EE813" s="27"/>
      <c r="EF813" s="27"/>
      <c r="EG813" s="27"/>
      <c r="EH813" s="27"/>
      <c r="EI813" s="27"/>
      <c r="EJ813" s="27"/>
      <c r="EK813" s="27"/>
      <c r="EL813" s="27"/>
      <c r="EM813" s="27"/>
      <c r="EN813" s="27"/>
      <c r="EO813" s="27"/>
      <c r="EP813" s="27"/>
      <c r="EQ813" s="27"/>
      <c r="ER813" s="27"/>
      <c r="ES813" s="27"/>
      <c r="ET813" s="27"/>
      <c r="EU813" s="27"/>
      <c r="EV813" s="27"/>
      <c r="EW813" s="27"/>
      <c r="EX813" s="27"/>
      <c r="EY813" s="27"/>
      <c r="EZ813" s="27"/>
      <c r="FA813" s="27"/>
      <c r="FB813" s="27"/>
      <c r="FC813" s="27"/>
      <c r="FD813" s="27"/>
      <c r="FE813" s="27"/>
      <c r="FF813" s="27"/>
      <c r="FG813" s="27"/>
      <c r="FH813" s="27"/>
      <c r="FI813" s="27"/>
      <c r="FJ813" s="27"/>
      <c r="FK813" s="27"/>
      <c r="FL813" s="27"/>
      <c r="FM813" s="27"/>
      <c r="FN813" s="27"/>
      <c r="FO813" s="27"/>
      <c r="FP813" s="27"/>
      <c r="FQ813" s="27"/>
      <c r="FR813" s="27"/>
      <c r="FS813" s="27"/>
      <c r="FT813" s="27"/>
      <c r="FU813" s="27"/>
      <c r="FV813" s="27"/>
      <c r="FW813" s="27"/>
      <c r="FX813" s="27"/>
      <c r="FY813" s="27"/>
      <c r="FZ813" s="27"/>
      <c r="GA813" s="27"/>
      <c r="GB813" s="27"/>
      <c r="GC813" s="27"/>
      <c r="GD813" s="27"/>
      <c r="GE813" s="27"/>
      <c r="GF813" s="27"/>
      <c r="GG813" s="27"/>
      <c r="GH813" s="27"/>
      <c r="GI813" s="27"/>
      <c r="GJ813" s="27"/>
      <c r="GK813" s="27"/>
      <c r="GL813" s="27"/>
      <c r="GM813" s="27"/>
      <c r="GN813" s="27"/>
      <c r="GO813" s="27"/>
      <c r="GP813" s="27"/>
      <c r="GQ813" s="27"/>
      <c r="GR813" s="27"/>
      <c r="GS813" s="27"/>
      <c r="GT813" s="27"/>
      <c r="GU813" s="27"/>
      <c r="GV813" s="27"/>
      <c r="GW813" s="27"/>
      <c r="GX813" s="27"/>
      <c r="GY813" s="27"/>
      <c r="GZ813" s="27"/>
      <c r="HA813" s="27"/>
      <c r="HB813" s="27"/>
      <c r="HC813" s="27"/>
      <c r="HD813" s="27"/>
      <c r="HE813" s="27"/>
      <c r="HF813" s="27"/>
      <c r="HG813" s="27"/>
      <c r="HH813" s="27"/>
      <c r="HI813" s="27"/>
      <c r="HJ813" s="27"/>
      <c r="HK813" s="27"/>
      <c r="HL813" s="27"/>
      <c r="HM813" s="27"/>
      <c r="HN813" s="27"/>
      <c r="HO813" s="27"/>
      <c r="HP813" s="27"/>
      <c r="HQ813" s="27"/>
      <c r="HR813" s="27"/>
      <c r="HS813" s="27"/>
      <c r="HT813" s="27"/>
      <c r="HU813" s="27"/>
      <c r="HV813" s="27"/>
      <c r="HW813" s="27"/>
      <c r="HX813" s="27"/>
      <c r="HY813" s="27"/>
      <c r="HZ813" s="27"/>
      <c r="IA813" s="27"/>
      <c r="IB813" s="27"/>
      <c r="IC813" s="27"/>
      <c r="ID813" s="27"/>
      <c r="IE813" s="27"/>
      <c r="IF813" s="27"/>
      <c r="IG813" s="27"/>
      <c r="IH813" s="27"/>
      <c r="II813" s="27"/>
      <c r="IJ813" s="27"/>
      <c r="IK813" s="27"/>
      <c r="IL813" s="27"/>
      <c r="IM813" s="27"/>
      <c r="IN813" s="27"/>
      <c r="IO813" s="27"/>
      <c r="IP813" s="27"/>
      <c r="IQ813" s="27"/>
      <c r="IR813" s="27"/>
      <c r="IS813" s="27"/>
      <c r="IT813" s="27"/>
      <c r="IU813" s="27"/>
      <c r="IV813" s="27"/>
      <c r="IW813" s="27"/>
      <c r="IX813" s="27"/>
      <c r="IY813" s="27"/>
      <c r="IZ813" s="27"/>
      <c r="JA813" s="27"/>
      <c r="JB813" s="27"/>
      <c r="JC813" s="27"/>
      <c r="JD813" s="27"/>
      <c r="JE813" s="27"/>
      <c r="JF813" s="27"/>
      <c r="JG813" s="27"/>
      <c r="JH813" s="27"/>
      <c r="JI813" s="27"/>
      <c r="JJ813" s="27"/>
      <c r="JK813" s="27"/>
      <c r="JL813" s="27"/>
      <c r="JM813" s="27"/>
      <c r="JN813" s="27"/>
      <c r="JO813" s="27"/>
      <c r="JP813" s="27"/>
      <c r="JQ813" s="27"/>
      <c r="JR813" s="27"/>
      <c r="JS813" s="27"/>
      <c r="JT813" s="27"/>
      <c r="JU813" s="27"/>
      <c r="JV813" s="27"/>
      <c r="JW813" s="27"/>
      <c r="JX813" s="27"/>
      <c r="JY813" s="27"/>
      <c r="JZ813" s="27"/>
      <c r="KA813" s="27"/>
      <c r="KB813" s="27"/>
      <c r="KC813" s="27"/>
      <c r="KD813" s="27"/>
      <c r="KE813" s="27"/>
      <c r="KF813" s="27"/>
      <c r="KG813" s="27"/>
      <c r="KH813" s="27"/>
      <c r="KI813" s="27"/>
      <c r="KJ813" s="27"/>
      <c r="KK813" s="27"/>
      <c r="KL813" s="27"/>
      <c r="KM813" s="27"/>
      <c r="KN813" s="27"/>
      <c r="KO813" s="27"/>
      <c r="KP813" s="27"/>
      <c r="KQ813" s="27"/>
      <c r="KR813" s="27"/>
      <c r="KS813" s="27"/>
      <c r="KT813" s="27"/>
      <c r="KU813" s="27"/>
      <c r="KV813" s="27"/>
      <c r="KW813" s="27"/>
      <c r="KX813" s="27"/>
      <c r="KY813" s="27"/>
      <c r="KZ813" s="27"/>
      <c r="LA813" s="27"/>
      <c r="LB813" s="27"/>
      <c r="LC813" s="27"/>
      <c r="LD813" s="27"/>
      <c r="LE813" s="27"/>
      <c r="LF813" s="27"/>
      <c r="LG813" s="27"/>
      <c r="LH813" s="27"/>
      <c r="LI813" s="27"/>
      <c r="LJ813" s="27"/>
      <c r="LK813" s="27"/>
      <c r="LL813" s="27"/>
      <c r="LM813" s="27"/>
      <c r="LN813" s="27"/>
      <c r="LO813" s="27"/>
      <c r="LP813" s="27"/>
      <c r="LQ813" s="27"/>
      <c r="LR813" s="27"/>
      <c r="LS813" s="27"/>
      <c r="LT813" s="27"/>
      <c r="LU813" s="27"/>
      <c r="LV813" s="27"/>
      <c r="LW813" s="27"/>
      <c r="LX813" s="27"/>
      <c r="LY813" s="27"/>
      <c r="LZ813" s="27"/>
      <c r="MA813" s="27"/>
      <c r="MB813" s="27"/>
      <c r="MC813" s="27"/>
      <c r="MD813" s="27"/>
      <c r="ME813" s="27"/>
      <c r="MF813" s="27"/>
      <c r="MG813" s="27"/>
      <c r="MH813" s="27"/>
      <c r="MI813" s="27"/>
      <c r="MJ813" s="27"/>
      <c r="MK813" s="27"/>
      <c r="ML813" s="27"/>
      <c r="MM813" s="27"/>
      <c r="MN813" s="27"/>
      <c r="MO813" s="27"/>
      <c r="MP813" s="27"/>
      <c r="MQ813" s="27"/>
      <c r="MR813" s="27"/>
      <c r="MS813" s="27"/>
      <c r="MT813" s="27"/>
      <c r="MU813" s="27"/>
      <c r="MV813" s="27"/>
      <c r="MW813" s="27"/>
      <c r="MX813" s="27"/>
      <c r="MY813" s="27"/>
      <c r="MZ813" s="27"/>
      <c r="NA813" s="27"/>
      <c r="NB813" s="27"/>
      <c r="NC813" s="27"/>
      <c r="ND813" s="27"/>
      <c r="NE813" s="27"/>
      <c r="NF813" s="27"/>
      <c r="NG813" s="27"/>
      <c r="NH813" s="27"/>
      <c r="NI813" s="27"/>
      <c r="NJ813" s="27"/>
      <c r="NK813" s="27"/>
      <c r="NL813" s="27"/>
      <c r="NM813" s="27"/>
      <c r="NN813" s="27"/>
      <c r="NO813" s="27"/>
      <c r="NP813" s="27"/>
      <c r="NQ813" s="27"/>
      <c r="NR813" s="27"/>
      <c r="NS813" s="27"/>
      <c r="NT813" s="27"/>
      <c r="NU813" s="27"/>
      <c r="NV813" s="27"/>
      <c r="NW813" s="27"/>
      <c r="NX813" s="27"/>
      <c r="NY813" s="27"/>
      <c r="NZ813" s="27"/>
      <c r="OA813" s="27"/>
      <c r="OB813" s="27"/>
      <c r="OC813" s="27"/>
      <c r="OD813" s="27"/>
      <c r="OE813" s="27"/>
      <c r="OF813" s="27"/>
      <c r="OG813" s="27"/>
      <c r="OH813" s="27"/>
      <c r="OI813" s="27"/>
      <c r="OJ813" s="27"/>
      <c r="OK813" s="27"/>
      <c r="OL813" s="27"/>
      <c r="OM813" s="27"/>
      <c r="ON813" s="27"/>
      <c r="OO813" s="27"/>
      <c r="OP813" s="27"/>
      <c r="OQ813" s="27"/>
      <c r="OR813" s="27"/>
      <c r="OS813" s="27"/>
      <c r="OT813" s="27"/>
      <c r="OU813" s="27"/>
      <c r="OV813" s="27"/>
      <c r="OW813" s="27"/>
      <c r="OX813" s="27"/>
      <c r="OY813" s="27"/>
      <c r="OZ813" s="27"/>
      <c r="PA813" s="27"/>
      <c r="PB813" s="27"/>
      <c r="PC813" s="27"/>
      <c r="PD813" s="27"/>
      <c r="PE813" s="27"/>
      <c r="PF813" s="27"/>
      <c r="PG813" s="27"/>
      <c r="PH813" s="27"/>
      <c r="PI813" s="27"/>
      <c r="PJ813" s="27"/>
      <c r="PK813" s="27"/>
      <c r="PL813" s="27"/>
      <c r="PM813" s="27"/>
      <c r="PN813" s="27"/>
      <c r="PO813" s="27"/>
      <c r="PP813" s="27"/>
      <c r="PQ813" s="27"/>
      <c r="PR813" s="27"/>
      <c r="PS813" s="27"/>
      <c r="PT813" s="27"/>
      <c r="PU813" s="27"/>
      <c r="PV813" s="27"/>
      <c r="PW813" s="27"/>
      <c r="PX813" s="27"/>
      <c r="PY813" s="27"/>
      <c r="PZ813" s="27"/>
      <c r="QA813" s="27"/>
      <c r="QB813" s="27"/>
      <c r="QC813" s="27"/>
      <c r="QD813" s="27"/>
      <c r="QE813" s="27"/>
      <c r="QF813" s="27"/>
      <c r="QG813" s="27"/>
      <c r="QH813" s="27"/>
      <c r="QI813" s="27"/>
      <c r="QJ813" s="27"/>
      <c r="QK813" s="27"/>
      <c r="QL813" s="27"/>
      <c r="QM813" s="27"/>
      <c r="QN813" s="27"/>
      <c r="QO813" s="27"/>
      <c r="QP813" s="27"/>
      <c r="QQ813" s="27"/>
      <c r="QR813" s="27"/>
      <c r="QS813" s="27"/>
      <c r="QT813" s="27"/>
      <c r="QU813" s="27"/>
      <c r="QV813" s="27"/>
      <c r="QW813" s="27"/>
      <c r="QX813" s="27"/>
      <c r="QY813" s="27"/>
      <c r="QZ813" s="27"/>
      <c r="RA813" s="27"/>
      <c r="RB813" s="27"/>
      <c r="RC813" s="27"/>
      <c r="RD813" s="27"/>
      <c r="RE813" s="27"/>
      <c r="RF813" s="27"/>
      <c r="RG813" s="27"/>
      <c r="RH813" s="27"/>
      <c r="RI813" s="27"/>
      <c r="RJ813" s="27"/>
      <c r="RK813" s="27"/>
      <c r="RL813" s="27"/>
      <c r="RM813" s="27"/>
      <c r="RN813" s="27"/>
      <c r="RO813" s="27"/>
      <c r="RP813" s="27"/>
      <c r="RQ813" s="27"/>
      <c r="RR813" s="27"/>
      <c r="RS813" s="27"/>
      <c r="RT813" s="27"/>
      <c r="RU813" s="27"/>
      <c r="RV813" s="27"/>
      <c r="RW813" s="27"/>
      <c r="RX813" s="27"/>
      <c r="RY813" s="27"/>
      <c r="RZ813" s="27"/>
    </row>
    <row r="814" spans="1:494">
      <c r="E814" s="25" t="str">
        <f xml:space="preserve"> E$221</f>
        <v>Effective capacity charge rate during the ops period</v>
      </c>
      <c r="F814" s="25"/>
      <c r="G814" s="25" t="str">
        <f t="shared" ref="G814:BR814" si="2476" xml:space="preserve"> G$221</f>
        <v>SAR/MWh</v>
      </c>
      <c r="H814" s="26">
        <f t="shared" si="2476"/>
        <v>0</v>
      </c>
      <c r="I814" s="26"/>
      <c r="J814" s="26" t="e">
        <f t="shared" si="2476"/>
        <v>#REF!</v>
      </c>
      <c r="K814" s="26" t="e">
        <f t="shared" si="2476"/>
        <v>#REF!</v>
      </c>
      <c r="L814" s="26" t="e">
        <f t="shared" si="2476"/>
        <v>#REF!</v>
      </c>
      <c r="M814" s="26" t="e">
        <f t="shared" si="2476"/>
        <v>#REF!</v>
      </c>
      <c r="N814" s="26" t="e">
        <f t="shared" si="2476"/>
        <v>#REF!</v>
      </c>
      <c r="O814" s="26" t="e">
        <f t="shared" si="2476"/>
        <v>#REF!</v>
      </c>
      <c r="P814" s="26" t="e">
        <f t="shared" si="2476"/>
        <v>#REF!</v>
      </c>
      <c r="Q814" s="26" t="e">
        <f t="shared" si="2476"/>
        <v>#REF!</v>
      </c>
      <c r="R814" s="26" t="e">
        <f t="shared" si="2476"/>
        <v>#REF!</v>
      </c>
      <c r="S814" s="26" t="e">
        <f t="shared" si="2476"/>
        <v>#REF!</v>
      </c>
      <c r="T814" s="26" t="e">
        <f t="shared" si="2476"/>
        <v>#REF!</v>
      </c>
      <c r="U814" s="26" t="e">
        <f t="shared" si="2476"/>
        <v>#REF!</v>
      </c>
      <c r="V814" s="26" t="e">
        <f t="shared" si="2476"/>
        <v>#REF!</v>
      </c>
      <c r="W814" s="26" t="e">
        <f t="shared" si="2476"/>
        <v>#REF!</v>
      </c>
      <c r="X814" s="26" t="e">
        <f t="shared" si="2476"/>
        <v>#REF!</v>
      </c>
      <c r="Y814" s="26" t="e">
        <f t="shared" si="2476"/>
        <v>#REF!</v>
      </c>
      <c r="Z814" s="26" t="e">
        <f t="shared" si="2476"/>
        <v>#REF!</v>
      </c>
      <c r="AA814" s="26" t="e">
        <f t="shared" si="2476"/>
        <v>#REF!</v>
      </c>
      <c r="AB814" s="26" t="e">
        <f t="shared" si="2476"/>
        <v>#REF!</v>
      </c>
      <c r="AC814" s="26" t="e">
        <f t="shared" si="2476"/>
        <v>#REF!</v>
      </c>
      <c r="AD814" s="26" t="e">
        <f t="shared" si="2476"/>
        <v>#REF!</v>
      </c>
      <c r="AE814" s="26" t="e">
        <f t="shared" si="2476"/>
        <v>#REF!</v>
      </c>
      <c r="AF814" s="26" t="e">
        <f t="shared" si="2476"/>
        <v>#REF!</v>
      </c>
      <c r="AG814" s="26" t="e">
        <f t="shared" si="2476"/>
        <v>#REF!</v>
      </c>
      <c r="AH814" s="26" t="e">
        <f t="shared" si="2476"/>
        <v>#REF!</v>
      </c>
      <c r="AI814" s="26" t="e">
        <f t="shared" si="2476"/>
        <v>#REF!</v>
      </c>
      <c r="AJ814" s="26" t="e">
        <f t="shared" si="2476"/>
        <v>#REF!</v>
      </c>
      <c r="AK814" s="26" t="e">
        <f t="shared" si="2476"/>
        <v>#REF!</v>
      </c>
      <c r="AL814" s="26" t="e">
        <f t="shared" si="2476"/>
        <v>#REF!</v>
      </c>
      <c r="AM814" s="26" t="e">
        <f t="shared" si="2476"/>
        <v>#REF!</v>
      </c>
      <c r="AN814" s="26" t="e">
        <f t="shared" si="2476"/>
        <v>#REF!</v>
      </c>
      <c r="AO814" s="26" t="e">
        <f t="shared" si="2476"/>
        <v>#REF!</v>
      </c>
      <c r="AP814" s="26" t="e">
        <f t="shared" si="2476"/>
        <v>#REF!</v>
      </c>
      <c r="AQ814" s="26" t="e">
        <f t="shared" si="2476"/>
        <v>#REF!</v>
      </c>
      <c r="AR814" s="26" t="e">
        <f t="shared" si="2476"/>
        <v>#REF!</v>
      </c>
      <c r="AS814" s="26" t="e">
        <f t="shared" si="2476"/>
        <v>#REF!</v>
      </c>
      <c r="AT814" s="26" t="e">
        <f t="shared" si="2476"/>
        <v>#REF!</v>
      </c>
      <c r="AU814" s="26" t="e">
        <f t="shared" si="2476"/>
        <v>#REF!</v>
      </c>
      <c r="AV814" s="26" t="e">
        <f t="shared" si="2476"/>
        <v>#REF!</v>
      </c>
      <c r="AW814" s="26" t="e">
        <f t="shared" si="2476"/>
        <v>#REF!</v>
      </c>
      <c r="AX814" s="26" t="e">
        <f t="shared" si="2476"/>
        <v>#REF!</v>
      </c>
      <c r="AY814" s="26" t="e">
        <f t="shared" si="2476"/>
        <v>#REF!</v>
      </c>
      <c r="AZ814" s="26" t="e">
        <f t="shared" si="2476"/>
        <v>#REF!</v>
      </c>
      <c r="BA814" s="26" t="e">
        <f t="shared" si="2476"/>
        <v>#REF!</v>
      </c>
      <c r="BB814" s="26" t="e">
        <f t="shared" si="2476"/>
        <v>#REF!</v>
      </c>
      <c r="BC814" s="26" t="e">
        <f t="shared" si="2476"/>
        <v>#REF!</v>
      </c>
      <c r="BD814" s="26" t="e">
        <f t="shared" si="2476"/>
        <v>#REF!</v>
      </c>
      <c r="BE814" s="26" t="e">
        <f t="shared" si="2476"/>
        <v>#REF!</v>
      </c>
      <c r="BF814" s="26" t="e">
        <f t="shared" si="2476"/>
        <v>#REF!</v>
      </c>
      <c r="BG814" s="26" t="e">
        <f t="shared" si="2476"/>
        <v>#REF!</v>
      </c>
      <c r="BH814" s="26" t="e">
        <f t="shared" si="2476"/>
        <v>#REF!</v>
      </c>
      <c r="BI814" s="26" t="e">
        <f t="shared" si="2476"/>
        <v>#REF!</v>
      </c>
      <c r="BJ814" s="26" t="e">
        <f t="shared" si="2476"/>
        <v>#REF!</v>
      </c>
      <c r="BK814" s="26" t="e">
        <f t="shared" si="2476"/>
        <v>#REF!</v>
      </c>
      <c r="BL814" s="26" t="e">
        <f t="shared" si="2476"/>
        <v>#REF!</v>
      </c>
      <c r="BM814" s="26" t="e">
        <f t="shared" si="2476"/>
        <v>#REF!</v>
      </c>
      <c r="BN814" s="26" t="e">
        <f t="shared" si="2476"/>
        <v>#REF!</v>
      </c>
      <c r="BO814" s="26" t="e">
        <f t="shared" si="2476"/>
        <v>#REF!</v>
      </c>
      <c r="BP814" s="26" t="e">
        <f t="shared" si="2476"/>
        <v>#REF!</v>
      </c>
      <c r="BQ814" s="26" t="e">
        <f t="shared" si="2476"/>
        <v>#REF!</v>
      </c>
      <c r="BR814" s="26" t="e">
        <f t="shared" si="2476"/>
        <v>#REF!</v>
      </c>
      <c r="BS814" s="26" t="e">
        <f t="shared" ref="BS814:ED814" si="2477" xml:space="preserve"> BS$221</f>
        <v>#REF!</v>
      </c>
      <c r="BT814" s="26" t="e">
        <f t="shared" si="2477"/>
        <v>#REF!</v>
      </c>
      <c r="BU814" s="26" t="e">
        <f t="shared" si="2477"/>
        <v>#REF!</v>
      </c>
      <c r="BV814" s="26" t="e">
        <f t="shared" si="2477"/>
        <v>#REF!</v>
      </c>
      <c r="BW814" s="26" t="e">
        <f t="shared" si="2477"/>
        <v>#REF!</v>
      </c>
      <c r="BX814" s="26" t="e">
        <f t="shared" si="2477"/>
        <v>#REF!</v>
      </c>
      <c r="BY814" s="26" t="e">
        <f t="shared" si="2477"/>
        <v>#REF!</v>
      </c>
      <c r="BZ814" s="26" t="e">
        <f t="shared" si="2477"/>
        <v>#REF!</v>
      </c>
      <c r="CA814" s="26" t="e">
        <f t="shared" si="2477"/>
        <v>#REF!</v>
      </c>
      <c r="CB814" s="26" t="e">
        <f t="shared" si="2477"/>
        <v>#REF!</v>
      </c>
      <c r="CC814" s="26" t="e">
        <f t="shared" si="2477"/>
        <v>#REF!</v>
      </c>
      <c r="CD814" s="26" t="e">
        <f t="shared" si="2477"/>
        <v>#REF!</v>
      </c>
      <c r="CE814" s="26" t="e">
        <f t="shared" si="2477"/>
        <v>#REF!</v>
      </c>
      <c r="CF814" s="26" t="e">
        <f t="shared" si="2477"/>
        <v>#REF!</v>
      </c>
      <c r="CG814" s="26" t="e">
        <f t="shared" si="2477"/>
        <v>#REF!</v>
      </c>
      <c r="CH814" s="26" t="e">
        <f t="shared" si="2477"/>
        <v>#REF!</v>
      </c>
      <c r="CI814" s="26" t="e">
        <f t="shared" si="2477"/>
        <v>#REF!</v>
      </c>
      <c r="CJ814" s="26" t="e">
        <f t="shared" si="2477"/>
        <v>#REF!</v>
      </c>
      <c r="CK814" s="26" t="e">
        <f t="shared" si="2477"/>
        <v>#REF!</v>
      </c>
      <c r="CL814" s="26" t="e">
        <f t="shared" si="2477"/>
        <v>#REF!</v>
      </c>
      <c r="CM814" s="26" t="e">
        <f t="shared" si="2477"/>
        <v>#REF!</v>
      </c>
      <c r="CN814" s="26" t="e">
        <f t="shared" si="2477"/>
        <v>#REF!</v>
      </c>
      <c r="CO814" s="26" t="e">
        <f t="shared" si="2477"/>
        <v>#REF!</v>
      </c>
      <c r="CP814" s="26" t="e">
        <f t="shared" si="2477"/>
        <v>#REF!</v>
      </c>
      <c r="CQ814" s="26" t="e">
        <f t="shared" si="2477"/>
        <v>#REF!</v>
      </c>
      <c r="CR814" s="26" t="e">
        <f t="shared" si="2477"/>
        <v>#REF!</v>
      </c>
      <c r="CS814" s="26" t="e">
        <f t="shared" si="2477"/>
        <v>#REF!</v>
      </c>
      <c r="CT814" s="26" t="e">
        <f t="shared" si="2477"/>
        <v>#REF!</v>
      </c>
      <c r="CU814" s="26" t="e">
        <f t="shared" si="2477"/>
        <v>#REF!</v>
      </c>
      <c r="CV814" s="26" t="e">
        <f t="shared" si="2477"/>
        <v>#REF!</v>
      </c>
      <c r="CW814" s="26" t="e">
        <f t="shared" si="2477"/>
        <v>#REF!</v>
      </c>
      <c r="CX814" s="26" t="e">
        <f t="shared" si="2477"/>
        <v>#REF!</v>
      </c>
      <c r="CY814" s="26" t="e">
        <f t="shared" si="2477"/>
        <v>#REF!</v>
      </c>
      <c r="CZ814" s="26" t="e">
        <f t="shared" si="2477"/>
        <v>#REF!</v>
      </c>
      <c r="DA814" s="26" t="e">
        <f t="shared" si="2477"/>
        <v>#REF!</v>
      </c>
      <c r="DB814" s="26" t="e">
        <f t="shared" si="2477"/>
        <v>#REF!</v>
      </c>
      <c r="DC814" s="26" t="e">
        <f t="shared" si="2477"/>
        <v>#REF!</v>
      </c>
      <c r="DD814" s="26" t="e">
        <f t="shared" si="2477"/>
        <v>#REF!</v>
      </c>
      <c r="DE814" s="26" t="e">
        <f t="shared" si="2477"/>
        <v>#REF!</v>
      </c>
      <c r="DF814" s="26" t="e">
        <f t="shared" si="2477"/>
        <v>#REF!</v>
      </c>
      <c r="DG814" s="26" t="e">
        <f t="shared" si="2477"/>
        <v>#REF!</v>
      </c>
      <c r="DH814" s="26" t="e">
        <f t="shared" si="2477"/>
        <v>#REF!</v>
      </c>
      <c r="DI814" s="26" t="e">
        <f t="shared" si="2477"/>
        <v>#REF!</v>
      </c>
      <c r="DJ814" s="26" t="e">
        <f t="shared" si="2477"/>
        <v>#REF!</v>
      </c>
      <c r="DK814" s="26" t="e">
        <f t="shared" si="2477"/>
        <v>#REF!</v>
      </c>
      <c r="DL814" s="26" t="e">
        <f t="shared" si="2477"/>
        <v>#REF!</v>
      </c>
      <c r="DM814" s="26" t="e">
        <f t="shared" si="2477"/>
        <v>#REF!</v>
      </c>
      <c r="DN814" s="26" t="e">
        <f t="shared" si="2477"/>
        <v>#REF!</v>
      </c>
      <c r="DO814" s="26" t="e">
        <f t="shared" si="2477"/>
        <v>#REF!</v>
      </c>
      <c r="DP814" s="26" t="e">
        <f t="shared" si="2477"/>
        <v>#REF!</v>
      </c>
      <c r="DQ814" s="26" t="e">
        <f t="shared" si="2477"/>
        <v>#REF!</v>
      </c>
      <c r="DR814" s="26" t="e">
        <f t="shared" si="2477"/>
        <v>#REF!</v>
      </c>
      <c r="DS814" s="26" t="e">
        <f t="shared" si="2477"/>
        <v>#REF!</v>
      </c>
      <c r="DT814" s="26" t="e">
        <f t="shared" si="2477"/>
        <v>#REF!</v>
      </c>
      <c r="DU814" s="26" t="e">
        <f t="shared" si="2477"/>
        <v>#REF!</v>
      </c>
      <c r="DV814" s="26" t="e">
        <f t="shared" si="2477"/>
        <v>#REF!</v>
      </c>
      <c r="DW814" s="26" t="e">
        <f t="shared" si="2477"/>
        <v>#REF!</v>
      </c>
      <c r="DX814" s="26" t="e">
        <f t="shared" si="2477"/>
        <v>#REF!</v>
      </c>
      <c r="DY814" s="26" t="e">
        <f t="shared" si="2477"/>
        <v>#REF!</v>
      </c>
      <c r="DZ814" s="26" t="e">
        <f t="shared" si="2477"/>
        <v>#REF!</v>
      </c>
      <c r="EA814" s="26" t="e">
        <f t="shared" si="2477"/>
        <v>#REF!</v>
      </c>
      <c r="EB814" s="26" t="e">
        <f t="shared" si="2477"/>
        <v>#REF!</v>
      </c>
      <c r="EC814" s="26" t="e">
        <f t="shared" si="2477"/>
        <v>#REF!</v>
      </c>
      <c r="ED814" s="26" t="e">
        <f t="shared" si="2477"/>
        <v>#REF!</v>
      </c>
      <c r="EE814" s="26" t="e">
        <f t="shared" ref="EE814:GP814" si="2478" xml:space="preserve"> EE$221</f>
        <v>#REF!</v>
      </c>
      <c r="EF814" s="26" t="e">
        <f t="shared" si="2478"/>
        <v>#REF!</v>
      </c>
      <c r="EG814" s="26" t="e">
        <f t="shared" si="2478"/>
        <v>#REF!</v>
      </c>
      <c r="EH814" s="26" t="e">
        <f t="shared" si="2478"/>
        <v>#REF!</v>
      </c>
      <c r="EI814" s="26" t="e">
        <f t="shared" si="2478"/>
        <v>#REF!</v>
      </c>
      <c r="EJ814" s="26" t="e">
        <f t="shared" si="2478"/>
        <v>#REF!</v>
      </c>
      <c r="EK814" s="26" t="e">
        <f t="shared" si="2478"/>
        <v>#REF!</v>
      </c>
      <c r="EL814" s="26" t="e">
        <f t="shared" si="2478"/>
        <v>#REF!</v>
      </c>
      <c r="EM814" s="26" t="e">
        <f t="shared" si="2478"/>
        <v>#REF!</v>
      </c>
      <c r="EN814" s="26" t="e">
        <f t="shared" si="2478"/>
        <v>#REF!</v>
      </c>
      <c r="EO814" s="26" t="e">
        <f t="shared" si="2478"/>
        <v>#REF!</v>
      </c>
      <c r="EP814" s="26" t="e">
        <f t="shared" si="2478"/>
        <v>#REF!</v>
      </c>
      <c r="EQ814" s="26" t="e">
        <f t="shared" si="2478"/>
        <v>#REF!</v>
      </c>
      <c r="ER814" s="26" t="e">
        <f t="shared" si="2478"/>
        <v>#REF!</v>
      </c>
      <c r="ES814" s="26" t="e">
        <f t="shared" si="2478"/>
        <v>#REF!</v>
      </c>
      <c r="ET814" s="26" t="e">
        <f t="shared" si="2478"/>
        <v>#REF!</v>
      </c>
      <c r="EU814" s="26" t="e">
        <f t="shared" si="2478"/>
        <v>#REF!</v>
      </c>
      <c r="EV814" s="26" t="e">
        <f t="shared" si="2478"/>
        <v>#REF!</v>
      </c>
      <c r="EW814" s="26" t="e">
        <f t="shared" si="2478"/>
        <v>#REF!</v>
      </c>
      <c r="EX814" s="26" t="e">
        <f t="shared" si="2478"/>
        <v>#REF!</v>
      </c>
      <c r="EY814" s="26" t="e">
        <f t="shared" si="2478"/>
        <v>#REF!</v>
      </c>
      <c r="EZ814" s="26" t="e">
        <f t="shared" si="2478"/>
        <v>#REF!</v>
      </c>
      <c r="FA814" s="26" t="e">
        <f t="shared" si="2478"/>
        <v>#REF!</v>
      </c>
      <c r="FB814" s="26" t="e">
        <f t="shared" si="2478"/>
        <v>#REF!</v>
      </c>
      <c r="FC814" s="26" t="e">
        <f t="shared" si="2478"/>
        <v>#REF!</v>
      </c>
      <c r="FD814" s="26" t="e">
        <f t="shared" si="2478"/>
        <v>#REF!</v>
      </c>
      <c r="FE814" s="26" t="e">
        <f t="shared" si="2478"/>
        <v>#REF!</v>
      </c>
      <c r="FF814" s="26" t="e">
        <f t="shared" si="2478"/>
        <v>#REF!</v>
      </c>
      <c r="FG814" s="26" t="e">
        <f t="shared" si="2478"/>
        <v>#REF!</v>
      </c>
      <c r="FH814" s="26" t="e">
        <f t="shared" si="2478"/>
        <v>#REF!</v>
      </c>
      <c r="FI814" s="26" t="e">
        <f t="shared" si="2478"/>
        <v>#REF!</v>
      </c>
      <c r="FJ814" s="26" t="e">
        <f t="shared" si="2478"/>
        <v>#REF!</v>
      </c>
      <c r="FK814" s="26" t="e">
        <f t="shared" si="2478"/>
        <v>#REF!</v>
      </c>
      <c r="FL814" s="26" t="e">
        <f t="shared" si="2478"/>
        <v>#REF!</v>
      </c>
      <c r="FM814" s="26" t="e">
        <f t="shared" si="2478"/>
        <v>#REF!</v>
      </c>
      <c r="FN814" s="26" t="e">
        <f t="shared" si="2478"/>
        <v>#REF!</v>
      </c>
      <c r="FO814" s="26" t="e">
        <f t="shared" si="2478"/>
        <v>#REF!</v>
      </c>
      <c r="FP814" s="26" t="e">
        <f t="shared" si="2478"/>
        <v>#REF!</v>
      </c>
      <c r="FQ814" s="26" t="e">
        <f t="shared" si="2478"/>
        <v>#REF!</v>
      </c>
      <c r="FR814" s="26" t="e">
        <f t="shared" si="2478"/>
        <v>#REF!</v>
      </c>
      <c r="FS814" s="26" t="e">
        <f t="shared" si="2478"/>
        <v>#REF!</v>
      </c>
      <c r="FT814" s="26" t="e">
        <f t="shared" si="2478"/>
        <v>#REF!</v>
      </c>
      <c r="FU814" s="26" t="e">
        <f t="shared" si="2478"/>
        <v>#REF!</v>
      </c>
      <c r="FV814" s="26" t="e">
        <f t="shared" si="2478"/>
        <v>#REF!</v>
      </c>
      <c r="FW814" s="26" t="e">
        <f t="shared" si="2478"/>
        <v>#REF!</v>
      </c>
      <c r="FX814" s="26" t="e">
        <f t="shared" si="2478"/>
        <v>#REF!</v>
      </c>
      <c r="FY814" s="26" t="e">
        <f t="shared" si="2478"/>
        <v>#REF!</v>
      </c>
      <c r="FZ814" s="26" t="e">
        <f t="shared" si="2478"/>
        <v>#REF!</v>
      </c>
      <c r="GA814" s="26" t="e">
        <f t="shared" si="2478"/>
        <v>#REF!</v>
      </c>
      <c r="GB814" s="26" t="e">
        <f t="shared" si="2478"/>
        <v>#REF!</v>
      </c>
      <c r="GC814" s="26" t="e">
        <f t="shared" si="2478"/>
        <v>#REF!</v>
      </c>
      <c r="GD814" s="26" t="e">
        <f t="shared" si="2478"/>
        <v>#REF!</v>
      </c>
      <c r="GE814" s="26" t="e">
        <f t="shared" si="2478"/>
        <v>#REF!</v>
      </c>
      <c r="GF814" s="26" t="e">
        <f t="shared" si="2478"/>
        <v>#REF!</v>
      </c>
      <c r="GG814" s="26" t="e">
        <f t="shared" si="2478"/>
        <v>#REF!</v>
      </c>
      <c r="GH814" s="26" t="e">
        <f t="shared" si="2478"/>
        <v>#REF!</v>
      </c>
      <c r="GI814" s="26" t="e">
        <f t="shared" si="2478"/>
        <v>#REF!</v>
      </c>
      <c r="GJ814" s="26" t="e">
        <f t="shared" si="2478"/>
        <v>#REF!</v>
      </c>
      <c r="GK814" s="26" t="e">
        <f t="shared" si="2478"/>
        <v>#REF!</v>
      </c>
      <c r="GL814" s="26" t="e">
        <f t="shared" si="2478"/>
        <v>#REF!</v>
      </c>
      <c r="GM814" s="26" t="e">
        <f t="shared" si="2478"/>
        <v>#REF!</v>
      </c>
      <c r="GN814" s="26" t="e">
        <f t="shared" si="2478"/>
        <v>#REF!</v>
      </c>
      <c r="GO814" s="26" t="e">
        <f t="shared" si="2478"/>
        <v>#REF!</v>
      </c>
      <c r="GP814" s="26" t="e">
        <f t="shared" si="2478"/>
        <v>#REF!</v>
      </c>
      <c r="GQ814" s="26" t="e">
        <f t="shared" ref="GQ814:JB814" si="2479" xml:space="preserve"> GQ$221</f>
        <v>#REF!</v>
      </c>
      <c r="GR814" s="26" t="e">
        <f t="shared" si="2479"/>
        <v>#REF!</v>
      </c>
      <c r="GS814" s="26" t="e">
        <f t="shared" si="2479"/>
        <v>#REF!</v>
      </c>
      <c r="GT814" s="26" t="e">
        <f t="shared" si="2479"/>
        <v>#REF!</v>
      </c>
      <c r="GU814" s="26" t="e">
        <f t="shared" si="2479"/>
        <v>#REF!</v>
      </c>
      <c r="GV814" s="26" t="e">
        <f t="shared" si="2479"/>
        <v>#REF!</v>
      </c>
      <c r="GW814" s="26" t="e">
        <f t="shared" si="2479"/>
        <v>#REF!</v>
      </c>
      <c r="GX814" s="26" t="e">
        <f t="shared" si="2479"/>
        <v>#REF!</v>
      </c>
      <c r="GY814" s="26" t="e">
        <f t="shared" si="2479"/>
        <v>#REF!</v>
      </c>
      <c r="GZ814" s="26" t="e">
        <f t="shared" si="2479"/>
        <v>#REF!</v>
      </c>
      <c r="HA814" s="26" t="e">
        <f t="shared" si="2479"/>
        <v>#REF!</v>
      </c>
      <c r="HB814" s="26" t="e">
        <f t="shared" si="2479"/>
        <v>#REF!</v>
      </c>
      <c r="HC814" s="26" t="e">
        <f t="shared" si="2479"/>
        <v>#REF!</v>
      </c>
      <c r="HD814" s="26" t="e">
        <f t="shared" si="2479"/>
        <v>#REF!</v>
      </c>
      <c r="HE814" s="26" t="e">
        <f t="shared" si="2479"/>
        <v>#REF!</v>
      </c>
      <c r="HF814" s="26" t="e">
        <f t="shared" si="2479"/>
        <v>#REF!</v>
      </c>
      <c r="HG814" s="26" t="e">
        <f t="shared" si="2479"/>
        <v>#REF!</v>
      </c>
      <c r="HH814" s="26" t="e">
        <f t="shared" si="2479"/>
        <v>#REF!</v>
      </c>
      <c r="HI814" s="26" t="e">
        <f t="shared" si="2479"/>
        <v>#REF!</v>
      </c>
      <c r="HJ814" s="26" t="e">
        <f t="shared" si="2479"/>
        <v>#REF!</v>
      </c>
      <c r="HK814" s="26" t="e">
        <f t="shared" si="2479"/>
        <v>#REF!</v>
      </c>
      <c r="HL814" s="26" t="e">
        <f t="shared" si="2479"/>
        <v>#REF!</v>
      </c>
      <c r="HM814" s="26" t="e">
        <f t="shared" si="2479"/>
        <v>#REF!</v>
      </c>
      <c r="HN814" s="26" t="e">
        <f t="shared" si="2479"/>
        <v>#REF!</v>
      </c>
      <c r="HO814" s="26" t="e">
        <f t="shared" si="2479"/>
        <v>#REF!</v>
      </c>
      <c r="HP814" s="26" t="e">
        <f t="shared" si="2479"/>
        <v>#REF!</v>
      </c>
      <c r="HQ814" s="26" t="e">
        <f t="shared" si="2479"/>
        <v>#REF!</v>
      </c>
      <c r="HR814" s="26" t="e">
        <f t="shared" si="2479"/>
        <v>#REF!</v>
      </c>
      <c r="HS814" s="26" t="e">
        <f t="shared" si="2479"/>
        <v>#REF!</v>
      </c>
      <c r="HT814" s="26" t="e">
        <f t="shared" si="2479"/>
        <v>#REF!</v>
      </c>
      <c r="HU814" s="26" t="e">
        <f t="shared" si="2479"/>
        <v>#REF!</v>
      </c>
      <c r="HV814" s="26" t="e">
        <f t="shared" si="2479"/>
        <v>#REF!</v>
      </c>
      <c r="HW814" s="26" t="e">
        <f t="shared" si="2479"/>
        <v>#REF!</v>
      </c>
      <c r="HX814" s="26" t="e">
        <f t="shared" si="2479"/>
        <v>#REF!</v>
      </c>
      <c r="HY814" s="26" t="e">
        <f t="shared" si="2479"/>
        <v>#REF!</v>
      </c>
      <c r="HZ814" s="26" t="e">
        <f t="shared" si="2479"/>
        <v>#REF!</v>
      </c>
      <c r="IA814" s="26" t="e">
        <f t="shared" si="2479"/>
        <v>#REF!</v>
      </c>
      <c r="IB814" s="26" t="e">
        <f t="shared" si="2479"/>
        <v>#REF!</v>
      </c>
      <c r="IC814" s="26" t="e">
        <f t="shared" si="2479"/>
        <v>#REF!</v>
      </c>
      <c r="ID814" s="26" t="e">
        <f t="shared" si="2479"/>
        <v>#REF!</v>
      </c>
      <c r="IE814" s="26" t="e">
        <f t="shared" si="2479"/>
        <v>#REF!</v>
      </c>
      <c r="IF814" s="26" t="e">
        <f t="shared" si="2479"/>
        <v>#REF!</v>
      </c>
      <c r="IG814" s="26" t="e">
        <f t="shared" si="2479"/>
        <v>#REF!</v>
      </c>
      <c r="IH814" s="26" t="e">
        <f t="shared" si="2479"/>
        <v>#REF!</v>
      </c>
      <c r="II814" s="26" t="e">
        <f t="shared" si="2479"/>
        <v>#REF!</v>
      </c>
      <c r="IJ814" s="26" t="e">
        <f t="shared" si="2479"/>
        <v>#REF!</v>
      </c>
      <c r="IK814" s="26" t="e">
        <f t="shared" si="2479"/>
        <v>#REF!</v>
      </c>
      <c r="IL814" s="26" t="e">
        <f t="shared" si="2479"/>
        <v>#REF!</v>
      </c>
      <c r="IM814" s="26" t="e">
        <f t="shared" si="2479"/>
        <v>#REF!</v>
      </c>
      <c r="IN814" s="26" t="e">
        <f t="shared" si="2479"/>
        <v>#REF!</v>
      </c>
      <c r="IO814" s="26" t="e">
        <f t="shared" si="2479"/>
        <v>#REF!</v>
      </c>
      <c r="IP814" s="26" t="e">
        <f t="shared" si="2479"/>
        <v>#REF!</v>
      </c>
      <c r="IQ814" s="26" t="e">
        <f t="shared" si="2479"/>
        <v>#REF!</v>
      </c>
      <c r="IR814" s="26" t="e">
        <f t="shared" si="2479"/>
        <v>#REF!</v>
      </c>
      <c r="IS814" s="26" t="e">
        <f t="shared" si="2479"/>
        <v>#REF!</v>
      </c>
      <c r="IT814" s="26" t="e">
        <f t="shared" si="2479"/>
        <v>#REF!</v>
      </c>
      <c r="IU814" s="26" t="e">
        <f t="shared" si="2479"/>
        <v>#REF!</v>
      </c>
      <c r="IV814" s="26" t="e">
        <f t="shared" si="2479"/>
        <v>#REF!</v>
      </c>
      <c r="IW814" s="26" t="e">
        <f t="shared" si="2479"/>
        <v>#REF!</v>
      </c>
      <c r="IX814" s="26" t="e">
        <f t="shared" si="2479"/>
        <v>#REF!</v>
      </c>
      <c r="IY814" s="26" t="e">
        <f t="shared" si="2479"/>
        <v>#REF!</v>
      </c>
      <c r="IZ814" s="26" t="e">
        <f t="shared" si="2479"/>
        <v>#REF!</v>
      </c>
      <c r="JA814" s="26" t="e">
        <f t="shared" si="2479"/>
        <v>#REF!</v>
      </c>
      <c r="JB814" s="26" t="e">
        <f t="shared" si="2479"/>
        <v>#REF!</v>
      </c>
      <c r="JC814" s="26" t="e">
        <f t="shared" ref="JC814:LN814" si="2480" xml:space="preserve"> JC$221</f>
        <v>#REF!</v>
      </c>
      <c r="JD814" s="26" t="e">
        <f t="shared" si="2480"/>
        <v>#REF!</v>
      </c>
      <c r="JE814" s="26" t="e">
        <f t="shared" si="2480"/>
        <v>#REF!</v>
      </c>
      <c r="JF814" s="26" t="e">
        <f t="shared" si="2480"/>
        <v>#REF!</v>
      </c>
      <c r="JG814" s="26" t="e">
        <f t="shared" si="2480"/>
        <v>#REF!</v>
      </c>
      <c r="JH814" s="26" t="e">
        <f t="shared" si="2480"/>
        <v>#REF!</v>
      </c>
      <c r="JI814" s="26" t="e">
        <f t="shared" si="2480"/>
        <v>#REF!</v>
      </c>
      <c r="JJ814" s="26" t="e">
        <f t="shared" si="2480"/>
        <v>#REF!</v>
      </c>
      <c r="JK814" s="26" t="e">
        <f t="shared" si="2480"/>
        <v>#REF!</v>
      </c>
      <c r="JL814" s="26" t="e">
        <f t="shared" si="2480"/>
        <v>#REF!</v>
      </c>
      <c r="JM814" s="26" t="e">
        <f t="shared" si="2480"/>
        <v>#REF!</v>
      </c>
      <c r="JN814" s="26" t="e">
        <f t="shared" si="2480"/>
        <v>#REF!</v>
      </c>
      <c r="JO814" s="26" t="e">
        <f t="shared" si="2480"/>
        <v>#REF!</v>
      </c>
      <c r="JP814" s="26" t="e">
        <f t="shared" si="2480"/>
        <v>#REF!</v>
      </c>
      <c r="JQ814" s="26" t="e">
        <f t="shared" si="2480"/>
        <v>#REF!</v>
      </c>
      <c r="JR814" s="26" t="e">
        <f t="shared" si="2480"/>
        <v>#REF!</v>
      </c>
      <c r="JS814" s="26" t="e">
        <f t="shared" si="2480"/>
        <v>#REF!</v>
      </c>
      <c r="JT814" s="26" t="e">
        <f t="shared" si="2480"/>
        <v>#REF!</v>
      </c>
      <c r="JU814" s="26" t="e">
        <f t="shared" si="2480"/>
        <v>#REF!</v>
      </c>
      <c r="JV814" s="26" t="e">
        <f t="shared" si="2480"/>
        <v>#REF!</v>
      </c>
      <c r="JW814" s="26" t="e">
        <f t="shared" si="2480"/>
        <v>#REF!</v>
      </c>
      <c r="JX814" s="26" t="e">
        <f t="shared" si="2480"/>
        <v>#REF!</v>
      </c>
      <c r="JY814" s="26" t="e">
        <f t="shared" si="2480"/>
        <v>#REF!</v>
      </c>
      <c r="JZ814" s="26" t="e">
        <f t="shared" si="2480"/>
        <v>#REF!</v>
      </c>
      <c r="KA814" s="26" t="e">
        <f t="shared" si="2480"/>
        <v>#REF!</v>
      </c>
      <c r="KB814" s="26" t="e">
        <f t="shared" si="2480"/>
        <v>#REF!</v>
      </c>
      <c r="KC814" s="26" t="e">
        <f t="shared" si="2480"/>
        <v>#REF!</v>
      </c>
      <c r="KD814" s="26" t="e">
        <f t="shared" si="2480"/>
        <v>#REF!</v>
      </c>
      <c r="KE814" s="26" t="e">
        <f t="shared" si="2480"/>
        <v>#REF!</v>
      </c>
      <c r="KF814" s="26" t="e">
        <f t="shared" si="2480"/>
        <v>#REF!</v>
      </c>
      <c r="KG814" s="26" t="e">
        <f t="shared" si="2480"/>
        <v>#REF!</v>
      </c>
      <c r="KH814" s="26" t="e">
        <f t="shared" si="2480"/>
        <v>#REF!</v>
      </c>
      <c r="KI814" s="26" t="e">
        <f t="shared" si="2480"/>
        <v>#REF!</v>
      </c>
      <c r="KJ814" s="26" t="e">
        <f t="shared" si="2480"/>
        <v>#REF!</v>
      </c>
      <c r="KK814" s="26" t="e">
        <f t="shared" si="2480"/>
        <v>#REF!</v>
      </c>
      <c r="KL814" s="26" t="e">
        <f t="shared" si="2480"/>
        <v>#REF!</v>
      </c>
      <c r="KM814" s="26" t="e">
        <f t="shared" si="2480"/>
        <v>#REF!</v>
      </c>
      <c r="KN814" s="26" t="e">
        <f t="shared" si="2480"/>
        <v>#REF!</v>
      </c>
      <c r="KO814" s="26" t="e">
        <f t="shared" si="2480"/>
        <v>#REF!</v>
      </c>
      <c r="KP814" s="26" t="e">
        <f t="shared" si="2480"/>
        <v>#REF!</v>
      </c>
      <c r="KQ814" s="26" t="e">
        <f t="shared" si="2480"/>
        <v>#REF!</v>
      </c>
      <c r="KR814" s="26" t="e">
        <f t="shared" si="2480"/>
        <v>#REF!</v>
      </c>
      <c r="KS814" s="26" t="e">
        <f t="shared" si="2480"/>
        <v>#REF!</v>
      </c>
      <c r="KT814" s="26" t="e">
        <f t="shared" si="2480"/>
        <v>#REF!</v>
      </c>
      <c r="KU814" s="26" t="e">
        <f t="shared" si="2480"/>
        <v>#REF!</v>
      </c>
      <c r="KV814" s="26" t="e">
        <f t="shared" si="2480"/>
        <v>#REF!</v>
      </c>
      <c r="KW814" s="26" t="e">
        <f t="shared" si="2480"/>
        <v>#REF!</v>
      </c>
      <c r="KX814" s="26" t="e">
        <f t="shared" si="2480"/>
        <v>#REF!</v>
      </c>
      <c r="KY814" s="26" t="e">
        <f t="shared" si="2480"/>
        <v>#REF!</v>
      </c>
      <c r="KZ814" s="26" t="e">
        <f t="shared" si="2480"/>
        <v>#REF!</v>
      </c>
      <c r="LA814" s="26" t="e">
        <f t="shared" si="2480"/>
        <v>#REF!</v>
      </c>
      <c r="LB814" s="26" t="e">
        <f t="shared" si="2480"/>
        <v>#REF!</v>
      </c>
      <c r="LC814" s="26" t="e">
        <f t="shared" si="2480"/>
        <v>#REF!</v>
      </c>
      <c r="LD814" s="26" t="e">
        <f t="shared" si="2480"/>
        <v>#REF!</v>
      </c>
      <c r="LE814" s="26" t="e">
        <f t="shared" si="2480"/>
        <v>#REF!</v>
      </c>
      <c r="LF814" s="26" t="e">
        <f t="shared" si="2480"/>
        <v>#REF!</v>
      </c>
      <c r="LG814" s="26" t="e">
        <f t="shared" si="2480"/>
        <v>#REF!</v>
      </c>
      <c r="LH814" s="26" t="e">
        <f t="shared" si="2480"/>
        <v>#REF!</v>
      </c>
      <c r="LI814" s="26" t="e">
        <f t="shared" si="2480"/>
        <v>#REF!</v>
      </c>
      <c r="LJ814" s="26" t="e">
        <f t="shared" si="2480"/>
        <v>#REF!</v>
      </c>
      <c r="LK814" s="26" t="e">
        <f t="shared" si="2480"/>
        <v>#REF!</v>
      </c>
      <c r="LL814" s="26" t="e">
        <f t="shared" si="2480"/>
        <v>#REF!</v>
      </c>
      <c r="LM814" s="26" t="e">
        <f t="shared" si="2480"/>
        <v>#REF!</v>
      </c>
      <c r="LN814" s="26" t="e">
        <f t="shared" si="2480"/>
        <v>#REF!</v>
      </c>
      <c r="LO814" s="26" t="e">
        <f t="shared" ref="LO814:NZ814" si="2481" xml:space="preserve"> LO$221</f>
        <v>#REF!</v>
      </c>
      <c r="LP814" s="26" t="e">
        <f t="shared" si="2481"/>
        <v>#REF!</v>
      </c>
      <c r="LQ814" s="26" t="e">
        <f t="shared" si="2481"/>
        <v>#REF!</v>
      </c>
      <c r="LR814" s="26" t="e">
        <f t="shared" si="2481"/>
        <v>#REF!</v>
      </c>
      <c r="LS814" s="26" t="e">
        <f t="shared" si="2481"/>
        <v>#REF!</v>
      </c>
      <c r="LT814" s="26" t="e">
        <f t="shared" si="2481"/>
        <v>#REF!</v>
      </c>
      <c r="LU814" s="26" t="e">
        <f t="shared" si="2481"/>
        <v>#REF!</v>
      </c>
      <c r="LV814" s="26" t="e">
        <f t="shared" si="2481"/>
        <v>#REF!</v>
      </c>
      <c r="LW814" s="26" t="e">
        <f t="shared" si="2481"/>
        <v>#REF!</v>
      </c>
      <c r="LX814" s="26" t="e">
        <f t="shared" si="2481"/>
        <v>#REF!</v>
      </c>
      <c r="LY814" s="26" t="e">
        <f t="shared" si="2481"/>
        <v>#REF!</v>
      </c>
      <c r="LZ814" s="26" t="e">
        <f t="shared" si="2481"/>
        <v>#REF!</v>
      </c>
      <c r="MA814" s="26" t="e">
        <f t="shared" si="2481"/>
        <v>#REF!</v>
      </c>
      <c r="MB814" s="26" t="e">
        <f t="shared" si="2481"/>
        <v>#REF!</v>
      </c>
      <c r="MC814" s="26" t="e">
        <f t="shared" si="2481"/>
        <v>#REF!</v>
      </c>
      <c r="MD814" s="26" t="e">
        <f t="shared" si="2481"/>
        <v>#REF!</v>
      </c>
      <c r="ME814" s="26" t="e">
        <f t="shared" si="2481"/>
        <v>#REF!</v>
      </c>
      <c r="MF814" s="26" t="e">
        <f t="shared" si="2481"/>
        <v>#REF!</v>
      </c>
      <c r="MG814" s="26" t="e">
        <f t="shared" si="2481"/>
        <v>#REF!</v>
      </c>
      <c r="MH814" s="26" t="e">
        <f t="shared" si="2481"/>
        <v>#REF!</v>
      </c>
      <c r="MI814" s="26" t="e">
        <f t="shared" si="2481"/>
        <v>#REF!</v>
      </c>
      <c r="MJ814" s="26" t="e">
        <f t="shared" si="2481"/>
        <v>#REF!</v>
      </c>
      <c r="MK814" s="26" t="e">
        <f t="shared" si="2481"/>
        <v>#REF!</v>
      </c>
      <c r="ML814" s="26" t="e">
        <f t="shared" si="2481"/>
        <v>#REF!</v>
      </c>
      <c r="MM814" s="26" t="e">
        <f t="shared" si="2481"/>
        <v>#REF!</v>
      </c>
      <c r="MN814" s="26" t="e">
        <f t="shared" si="2481"/>
        <v>#REF!</v>
      </c>
      <c r="MO814" s="26" t="e">
        <f t="shared" si="2481"/>
        <v>#REF!</v>
      </c>
      <c r="MP814" s="26" t="e">
        <f t="shared" si="2481"/>
        <v>#REF!</v>
      </c>
      <c r="MQ814" s="26" t="e">
        <f t="shared" si="2481"/>
        <v>#REF!</v>
      </c>
      <c r="MR814" s="26" t="e">
        <f t="shared" si="2481"/>
        <v>#REF!</v>
      </c>
      <c r="MS814" s="26" t="e">
        <f t="shared" si="2481"/>
        <v>#REF!</v>
      </c>
      <c r="MT814" s="26" t="e">
        <f t="shared" si="2481"/>
        <v>#REF!</v>
      </c>
      <c r="MU814" s="26" t="e">
        <f t="shared" si="2481"/>
        <v>#REF!</v>
      </c>
      <c r="MV814" s="26" t="e">
        <f t="shared" si="2481"/>
        <v>#REF!</v>
      </c>
      <c r="MW814" s="26" t="e">
        <f t="shared" si="2481"/>
        <v>#REF!</v>
      </c>
      <c r="MX814" s="26" t="e">
        <f t="shared" si="2481"/>
        <v>#REF!</v>
      </c>
      <c r="MY814" s="26" t="e">
        <f t="shared" si="2481"/>
        <v>#REF!</v>
      </c>
      <c r="MZ814" s="26" t="e">
        <f t="shared" si="2481"/>
        <v>#REF!</v>
      </c>
      <c r="NA814" s="26" t="e">
        <f t="shared" si="2481"/>
        <v>#REF!</v>
      </c>
      <c r="NB814" s="26" t="e">
        <f t="shared" si="2481"/>
        <v>#REF!</v>
      </c>
      <c r="NC814" s="26" t="e">
        <f t="shared" si="2481"/>
        <v>#REF!</v>
      </c>
      <c r="ND814" s="26" t="e">
        <f t="shared" si="2481"/>
        <v>#REF!</v>
      </c>
      <c r="NE814" s="26" t="e">
        <f t="shared" si="2481"/>
        <v>#REF!</v>
      </c>
      <c r="NF814" s="26" t="e">
        <f t="shared" si="2481"/>
        <v>#REF!</v>
      </c>
      <c r="NG814" s="26" t="e">
        <f t="shared" si="2481"/>
        <v>#REF!</v>
      </c>
      <c r="NH814" s="26" t="e">
        <f t="shared" si="2481"/>
        <v>#REF!</v>
      </c>
      <c r="NI814" s="26" t="e">
        <f t="shared" si="2481"/>
        <v>#REF!</v>
      </c>
      <c r="NJ814" s="26" t="e">
        <f t="shared" si="2481"/>
        <v>#REF!</v>
      </c>
      <c r="NK814" s="26" t="e">
        <f t="shared" si="2481"/>
        <v>#REF!</v>
      </c>
      <c r="NL814" s="26" t="e">
        <f t="shared" si="2481"/>
        <v>#REF!</v>
      </c>
      <c r="NM814" s="26" t="e">
        <f t="shared" si="2481"/>
        <v>#REF!</v>
      </c>
      <c r="NN814" s="26" t="e">
        <f t="shared" si="2481"/>
        <v>#REF!</v>
      </c>
      <c r="NO814" s="26" t="e">
        <f t="shared" si="2481"/>
        <v>#REF!</v>
      </c>
      <c r="NP814" s="26" t="e">
        <f t="shared" si="2481"/>
        <v>#REF!</v>
      </c>
      <c r="NQ814" s="26" t="e">
        <f t="shared" si="2481"/>
        <v>#REF!</v>
      </c>
      <c r="NR814" s="26" t="e">
        <f t="shared" si="2481"/>
        <v>#REF!</v>
      </c>
      <c r="NS814" s="26" t="e">
        <f t="shared" si="2481"/>
        <v>#REF!</v>
      </c>
      <c r="NT814" s="26" t="e">
        <f t="shared" si="2481"/>
        <v>#REF!</v>
      </c>
      <c r="NU814" s="26" t="e">
        <f t="shared" si="2481"/>
        <v>#REF!</v>
      </c>
      <c r="NV814" s="26" t="e">
        <f t="shared" si="2481"/>
        <v>#REF!</v>
      </c>
      <c r="NW814" s="26" t="e">
        <f t="shared" si="2481"/>
        <v>#REF!</v>
      </c>
      <c r="NX814" s="26" t="e">
        <f t="shared" si="2481"/>
        <v>#REF!</v>
      </c>
      <c r="NY814" s="26" t="e">
        <f t="shared" si="2481"/>
        <v>#REF!</v>
      </c>
      <c r="NZ814" s="26" t="e">
        <f t="shared" si="2481"/>
        <v>#REF!</v>
      </c>
      <c r="OA814" s="26" t="e">
        <f t="shared" ref="OA814:QL814" si="2482" xml:space="preserve"> OA$221</f>
        <v>#REF!</v>
      </c>
      <c r="OB814" s="26" t="e">
        <f t="shared" si="2482"/>
        <v>#REF!</v>
      </c>
      <c r="OC814" s="26" t="e">
        <f t="shared" si="2482"/>
        <v>#REF!</v>
      </c>
      <c r="OD814" s="26" t="e">
        <f t="shared" si="2482"/>
        <v>#REF!</v>
      </c>
      <c r="OE814" s="26" t="e">
        <f t="shared" si="2482"/>
        <v>#REF!</v>
      </c>
      <c r="OF814" s="26" t="e">
        <f t="shared" si="2482"/>
        <v>#REF!</v>
      </c>
      <c r="OG814" s="26" t="e">
        <f t="shared" si="2482"/>
        <v>#REF!</v>
      </c>
      <c r="OH814" s="26" t="e">
        <f t="shared" si="2482"/>
        <v>#REF!</v>
      </c>
      <c r="OI814" s="26" t="e">
        <f t="shared" si="2482"/>
        <v>#REF!</v>
      </c>
      <c r="OJ814" s="26" t="e">
        <f t="shared" si="2482"/>
        <v>#REF!</v>
      </c>
      <c r="OK814" s="26" t="e">
        <f t="shared" si="2482"/>
        <v>#REF!</v>
      </c>
      <c r="OL814" s="26" t="e">
        <f t="shared" si="2482"/>
        <v>#REF!</v>
      </c>
      <c r="OM814" s="26" t="e">
        <f t="shared" si="2482"/>
        <v>#REF!</v>
      </c>
      <c r="ON814" s="26" t="e">
        <f t="shared" si="2482"/>
        <v>#REF!</v>
      </c>
      <c r="OO814" s="26" t="e">
        <f t="shared" si="2482"/>
        <v>#REF!</v>
      </c>
      <c r="OP814" s="26" t="e">
        <f t="shared" si="2482"/>
        <v>#REF!</v>
      </c>
      <c r="OQ814" s="26" t="e">
        <f t="shared" si="2482"/>
        <v>#REF!</v>
      </c>
      <c r="OR814" s="26" t="e">
        <f t="shared" si="2482"/>
        <v>#REF!</v>
      </c>
      <c r="OS814" s="26" t="e">
        <f t="shared" si="2482"/>
        <v>#REF!</v>
      </c>
      <c r="OT814" s="26" t="e">
        <f t="shared" si="2482"/>
        <v>#REF!</v>
      </c>
      <c r="OU814" s="26" t="e">
        <f t="shared" si="2482"/>
        <v>#REF!</v>
      </c>
      <c r="OV814" s="26" t="e">
        <f t="shared" si="2482"/>
        <v>#REF!</v>
      </c>
      <c r="OW814" s="26" t="e">
        <f t="shared" si="2482"/>
        <v>#REF!</v>
      </c>
      <c r="OX814" s="26" t="e">
        <f t="shared" si="2482"/>
        <v>#REF!</v>
      </c>
      <c r="OY814" s="26" t="e">
        <f t="shared" si="2482"/>
        <v>#REF!</v>
      </c>
      <c r="OZ814" s="26" t="e">
        <f t="shared" si="2482"/>
        <v>#REF!</v>
      </c>
      <c r="PA814" s="26" t="e">
        <f t="shared" si="2482"/>
        <v>#REF!</v>
      </c>
      <c r="PB814" s="26" t="e">
        <f t="shared" si="2482"/>
        <v>#REF!</v>
      </c>
      <c r="PC814" s="26" t="e">
        <f t="shared" si="2482"/>
        <v>#REF!</v>
      </c>
      <c r="PD814" s="26" t="e">
        <f t="shared" si="2482"/>
        <v>#REF!</v>
      </c>
      <c r="PE814" s="26" t="e">
        <f t="shared" si="2482"/>
        <v>#REF!</v>
      </c>
      <c r="PF814" s="26" t="e">
        <f t="shared" si="2482"/>
        <v>#REF!</v>
      </c>
      <c r="PG814" s="26" t="e">
        <f t="shared" si="2482"/>
        <v>#REF!</v>
      </c>
      <c r="PH814" s="26" t="e">
        <f t="shared" si="2482"/>
        <v>#REF!</v>
      </c>
      <c r="PI814" s="26" t="e">
        <f t="shared" si="2482"/>
        <v>#REF!</v>
      </c>
      <c r="PJ814" s="26" t="e">
        <f t="shared" si="2482"/>
        <v>#REF!</v>
      </c>
      <c r="PK814" s="26" t="e">
        <f t="shared" si="2482"/>
        <v>#REF!</v>
      </c>
      <c r="PL814" s="26" t="e">
        <f t="shared" si="2482"/>
        <v>#REF!</v>
      </c>
      <c r="PM814" s="26" t="e">
        <f t="shared" si="2482"/>
        <v>#REF!</v>
      </c>
      <c r="PN814" s="26" t="e">
        <f t="shared" si="2482"/>
        <v>#REF!</v>
      </c>
      <c r="PO814" s="26" t="e">
        <f t="shared" si="2482"/>
        <v>#REF!</v>
      </c>
      <c r="PP814" s="26" t="e">
        <f t="shared" si="2482"/>
        <v>#REF!</v>
      </c>
      <c r="PQ814" s="26" t="e">
        <f t="shared" si="2482"/>
        <v>#REF!</v>
      </c>
      <c r="PR814" s="26" t="e">
        <f t="shared" si="2482"/>
        <v>#REF!</v>
      </c>
      <c r="PS814" s="26" t="e">
        <f t="shared" si="2482"/>
        <v>#REF!</v>
      </c>
      <c r="PT814" s="26" t="e">
        <f t="shared" si="2482"/>
        <v>#REF!</v>
      </c>
      <c r="PU814" s="26" t="e">
        <f t="shared" si="2482"/>
        <v>#REF!</v>
      </c>
      <c r="PV814" s="26" t="e">
        <f t="shared" si="2482"/>
        <v>#REF!</v>
      </c>
      <c r="PW814" s="26" t="e">
        <f t="shared" si="2482"/>
        <v>#REF!</v>
      </c>
      <c r="PX814" s="26" t="e">
        <f t="shared" si="2482"/>
        <v>#REF!</v>
      </c>
      <c r="PY814" s="26" t="e">
        <f t="shared" si="2482"/>
        <v>#REF!</v>
      </c>
      <c r="PZ814" s="26" t="e">
        <f t="shared" si="2482"/>
        <v>#REF!</v>
      </c>
      <c r="QA814" s="26" t="e">
        <f t="shared" si="2482"/>
        <v>#REF!</v>
      </c>
      <c r="QB814" s="26" t="e">
        <f t="shared" si="2482"/>
        <v>#REF!</v>
      </c>
      <c r="QC814" s="26" t="e">
        <f t="shared" si="2482"/>
        <v>#REF!</v>
      </c>
      <c r="QD814" s="26" t="e">
        <f t="shared" si="2482"/>
        <v>#REF!</v>
      </c>
      <c r="QE814" s="26" t="e">
        <f t="shared" si="2482"/>
        <v>#REF!</v>
      </c>
      <c r="QF814" s="26" t="e">
        <f t="shared" si="2482"/>
        <v>#REF!</v>
      </c>
      <c r="QG814" s="26" t="e">
        <f t="shared" si="2482"/>
        <v>#REF!</v>
      </c>
      <c r="QH814" s="26" t="e">
        <f t="shared" si="2482"/>
        <v>#REF!</v>
      </c>
      <c r="QI814" s="26" t="e">
        <f t="shared" si="2482"/>
        <v>#REF!</v>
      </c>
      <c r="QJ814" s="26" t="e">
        <f t="shared" si="2482"/>
        <v>#REF!</v>
      </c>
      <c r="QK814" s="26" t="e">
        <f t="shared" si="2482"/>
        <v>#REF!</v>
      </c>
      <c r="QL814" s="26" t="e">
        <f t="shared" si="2482"/>
        <v>#REF!</v>
      </c>
      <c r="QM814" s="26" t="e">
        <f t="shared" ref="QM814:RZ814" si="2483" xml:space="preserve"> QM$221</f>
        <v>#REF!</v>
      </c>
      <c r="QN814" s="26" t="e">
        <f t="shared" si="2483"/>
        <v>#REF!</v>
      </c>
      <c r="QO814" s="26" t="e">
        <f t="shared" si="2483"/>
        <v>#REF!</v>
      </c>
      <c r="QP814" s="26" t="e">
        <f t="shared" si="2483"/>
        <v>#REF!</v>
      </c>
      <c r="QQ814" s="26" t="e">
        <f t="shared" si="2483"/>
        <v>#REF!</v>
      </c>
      <c r="QR814" s="26" t="e">
        <f t="shared" si="2483"/>
        <v>#REF!</v>
      </c>
      <c r="QS814" s="26" t="e">
        <f t="shared" si="2483"/>
        <v>#REF!</v>
      </c>
      <c r="QT814" s="26" t="e">
        <f t="shared" si="2483"/>
        <v>#REF!</v>
      </c>
      <c r="QU814" s="26" t="e">
        <f t="shared" si="2483"/>
        <v>#REF!</v>
      </c>
      <c r="QV814" s="26" t="e">
        <f t="shared" si="2483"/>
        <v>#REF!</v>
      </c>
      <c r="QW814" s="26" t="e">
        <f t="shared" si="2483"/>
        <v>#REF!</v>
      </c>
      <c r="QX814" s="26" t="e">
        <f t="shared" si="2483"/>
        <v>#REF!</v>
      </c>
      <c r="QY814" s="26" t="e">
        <f t="shared" si="2483"/>
        <v>#REF!</v>
      </c>
      <c r="QZ814" s="26" t="e">
        <f t="shared" si="2483"/>
        <v>#REF!</v>
      </c>
      <c r="RA814" s="26" t="e">
        <f t="shared" si="2483"/>
        <v>#REF!</v>
      </c>
      <c r="RB814" s="26" t="e">
        <f t="shared" si="2483"/>
        <v>#REF!</v>
      </c>
      <c r="RC814" s="26" t="e">
        <f t="shared" si="2483"/>
        <v>#REF!</v>
      </c>
      <c r="RD814" s="26" t="e">
        <f t="shared" si="2483"/>
        <v>#REF!</v>
      </c>
      <c r="RE814" s="26" t="e">
        <f t="shared" si="2483"/>
        <v>#REF!</v>
      </c>
      <c r="RF814" s="26" t="e">
        <f t="shared" si="2483"/>
        <v>#REF!</v>
      </c>
      <c r="RG814" s="26" t="e">
        <f t="shared" si="2483"/>
        <v>#REF!</v>
      </c>
      <c r="RH814" s="26" t="e">
        <f t="shared" si="2483"/>
        <v>#REF!</v>
      </c>
      <c r="RI814" s="26" t="e">
        <f t="shared" si="2483"/>
        <v>#REF!</v>
      </c>
      <c r="RJ814" s="26" t="e">
        <f t="shared" si="2483"/>
        <v>#REF!</v>
      </c>
      <c r="RK814" s="26" t="e">
        <f t="shared" si="2483"/>
        <v>#REF!</v>
      </c>
      <c r="RL814" s="26" t="e">
        <f t="shared" si="2483"/>
        <v>#REF!</v>
      </c>
      <c r="RM814" s="26" t="e">
        <f t="shared" si="2483"/>
        <v>#REF!</v>
      </c>
      <c r="RN814" s="26" t="e">
        <f t="shared" si="2483"/>
        <v>#REF!</v>
      </c>
      <c r="RO814" s="26" t="e">
        <f t="shared" si="2483"/>
        <v>#REF!</v>
      </c>
      <c r="RP814" s="26" t="e">
        <f t="shared" si="2483"/>
        <v>#REF!</v>
      </c>
      <c r="RQ814" s="26" t="e">
        <f t="shared" si="2483"/>
        <v>#REF!</v>
      </c>
      <c r="RR814" s="26" t="e">
        <f t="shared" si="2483"/>
        <v>#REF!</v>
      </c>
      <c r="RS814" s="26" t="e">
        <f t="shared" si="2483"/>
        <v>#REF!</v>
      </c>
      <c r="RT814" s="26" t="e">
        <f t="shared" si="2483"/>
        <v>#REF!</v>
      </c>
      <c r="RU814" s="26" t="e">
        <f t="shared" si="2483"/>
        <v>#REF!</v>
      </c>
      <c r="RV814" s="26" t="e">
        <f t="shared" si="2483"/>
        <v>#REF!</v>
      </c>
      <c r="RW814" s="26" t="e">
        <f t="shared" si="2483"/>
        <v>#REF!</v>
      </c>
      <c r="RX814" s="26" t="e">
        <f t="shared" si="2483"/>
        <v>#REF!</v>
      </c>
      <c r="RY814" s="26" t="e">
        <f t="shared" si="2483"/>
        <v>#REF!</v>
      </c>
      <c r="RZ814" s="26" t="e">
        <f t="shared" si="2483"/>
        <v>#REF!</v>
      </c>
    </row>
    <row r="815" spans="1:494">
      <c r="A815" s="45"/>
      <c r="B815" s="45"/>
      <c r="C815" s="45"/>
      <c r="D815" s="205"/>
      <c r="E815" s="45" t="str">
        <f xml:space="preserve"> E814</f>
        <v>Effective capacity charge rate during the ops period</v>
      </c>
      <c r="F815" s="45"/>
      <c r="G815" s="45" t="str">
        <f xml:space="preserve"> G814</f>
        <v>SAR/MWh</v>
      </c>
      <c r="H815" s="46"/>
      <c r="I815" s="46"/>
      <c r="J815" s="46" t="e">
        <f xml:space="preserve"> SUMIF( $J$3:$RZ$3, J$760, $J814:$RZ814 )</f>
        <v>#REF!</v>
      </c>
      <c r="K815" s="46" t="e">
        <f t="shared" ref="K815:BV815" si="2484" xml:space="preserve"> SUMIF( $J$3:$RZ$3, K$760, $J814:$RZ814 )</f>
        <v>#REF!</v>
      </c>
      <c r="L815" s="46" t="e">
        <f t="shared" si="2484"/>
        <v>#REF!</v>
      </c>
      <c r="M815" s="46" t="e">
        <f t="shared" si="2484"/>
        <v>#REF!</v>
      </c>
      <c r="N815" s="46" t="e">
        <f t="shared" si="2484"/>
        <v>#REF!</v>
      </c>
      <c r="O815" s="46" t="e">
        <f t="shared" si="2484"/>
        <v>#REF!</v>
      </c>
      <c r="P815" s="46" t="e">
        <f t="shared" si="2484"/>
        <v>#REF!</v>
      </c>
      <c r="Q815" s="46" t="e">
        <f t="shared" si="2484"/>
        <v>#REF!</v>
      </c>
      <c r="R815" s="46" t="e">
        <f t="shared" si="2484"/>
        <v>#REF!</v>
      </c>
      <c r="S815" s="46" t="e">
        <f t="shared" si="2484"/>
        <v>#REF!</v>
      </c>
      <c r="T815" s="46" t="e">
        <f t="shared" si="2484"/>
        <v>#REF!</v>
      </c>
      <c r="U815" s="46" t="e">
        <f t="shared" si="2484"/>
        <v>#REF!</v>
      </c>
      <c r="V815" s="46" t="e">
        <f t="shared" si="2484"/>
        <v>#REF!</v>
      </c>
      <c r="W815" s="46" t="e">
        <f t="shared" si="2484"/>
        <v>#REF!</v>
      </c>
      <c r="X815" s="46" t="e">
        <f t="shared" si="2484"/>
        <v>#REF!</v>
      </c>
      <c r="Y815" s="46" t="e">
        <f t="shared" si="2484"/>
        <v>#REF!</v>
      </c>
      <c r="Z815" s="46" t="e">
        <f t="shared" si="2484"/>
        <v>#REF!</v>
      </c>
      <c r="AA815" s="46" t="e">
        <f t="shared" si="2484"/>
        <v>#REF!</v>
      </c>
      <c r="AB815" s="46" t="e">
        <f t="shared" si="2484"/>
        <v>#REF!</v>
      </c>
      <c r="AC815" s="46" t="e">
        <f t="shared" si="2484"/>
        <v>#REF!</v>
      </c>
      <c r="AD815" s="46" t="e">
        <f t="shared" si="2484"/>
        <v>#REF!</v>
      </c>
      <c r="AE815" s="46" t="e">
        <f t="shared" si="2484"/>
        <v>#REF!</v>
      </c>
      <c r="AF815" s="46" t="e">
        <f t="shared" si="2484"/>
        <v>#REF!</v>
      </c>
      <c r="AG815" s="46" t="e">
        <f t="shared" si="2484"/>
        <v>#REF!</v>
      </c>
      <c r="AH815" s="46" t="e">
        <f t="shared" si="2484"/>
        <v>#REF!</v>
      </c>
      <c r="AI815" s="46" t="e">
        <f t="shared" si="2484"/>
        <v>#REF!</v>
      </c>
      <c r="AJ815" s="46" t="e">
        <f t="shared" si="2484"/>
        <v>#REF!</v>
      </c>
      <c r="AK815" s="46" t="e">
        <f t="shared" si="2484"/>
        <v>#REF!</v>
      </c>
      <c r="AL815" s="46" t="e">
        <f t="shared" si="2484"/>
        <v>#REF!</v>
      </c>
      <c r="AM815" s="46" t="e">
        <f t="shared" si="2484"/>
        <v>#REF!</v>
      </c>
      <c r="AN815" s="46" t="e">
        <f t="shared" si="2484"/>
        <v>#REF!</v>
      </c>
      <c r="AO815" s="46" t="e">
        <f t="shared" si="2484"/>
        <v>#REF!</v>
      </c>
      <c r="AP815" s="46" t="e">
        <f t="shared" si="2484"/>
        <v>#REF!</v>
      </c>
      <c r="AQ815" s="46" t="e">
        <f t="shared" si="2484"/>
        <v>#REF!</v>
      </c>
      <c r="AR815" s="46" t="e">
        <f t="shared" si="2484"/>
        <v>#REF!</v>
      </c>
      <c r="AS815" s="46" t="e">
        <f t="shared" si="2484"/>
        <v>#REF!</v>
      </c>
      <c r="AT815" s="46" t="e">
        <f t="shared" si="2484"/>
        <v>#REF!</v>
      </c>
      <c r="AU815" s="46" t="e">
        <f t="shared" si="2484"/>
        <v>#REF!</v>
      </c>
      <c r="AV815" s="46" t="e">
        <f t="shared" si="2484"/>
        <v>#REF!</v>
      </c>
      <c r="AW815" s="46" t="e">
        <f t="shared" si="2484"/>
        <v>#REF!</v>
      </c>
      <c r="AX815" s="46" t="e">
        <f t="shared" si="2484"/>
        <v>#REF!</v>
      </c>
      <c r="AY815" s="46" t="e">
        <f t="shared" si="2484"/>
        <v>#REF!</v>
      </c>
      <c r="AZ815" s="46" t="e">
        <f t="shared" si="2484"/>
        <v>#REF!</v>
      </c>
      <c r="BA815" s="46" t="e">
        <f t="shared" si="2484"/>
        <v>#REF!</v>
      </c>
      <c r="BB815" s="46" t="e">
        <f t="shared" si="2484"/>
        <v>#REF!</v>
      </c>
      <c r="BC815" s="46" t="e">
        <f t="shared" si="2484"/>
        <v>#REF!</v>
      </c>
      <c r="BD815" s="46" t="e">
        <f t="shared" si="2484"/>
        <v>#REF!</v>
      </c>
      <c r="BE815" s="46" t="e">
        <f t="shared" si="2484"/>
        <v>#REF!</v>
      </c>
      <c r="BF815" s="46" t="e">
        <f t="shared" si="2484"/>
        <v>#REF!</v>
      </c>
      <c r="BG815" s="46" t="e">
        <f t="shared" si="2484"/>
        <v>#REF!</v>
      </c>
      <c r="BH815" s="46" t="e">
        <f t="shared" si="2484"/>
        <v>#REF!</v>
      </c>
      <c r="BI815" s="46" t="e">
        <f t="shared" si="2484"/>
        <v>#REF!</v>
      </c>
      <c r="BJ815" s="46" t="e">
        <f t="shared" si="2484"/>
        <v>#REF!</v>
      </c>
      <c r="BK815" s="46" t="e">
        <f t="shared" si="2484"/>
        <v>#REF!</v>
      </c>
      <c r="BL815" s="46" t="e">
        <f t="shared" si="2484"/>
        <v>#REF!</v>
      </c>
      <c r="BM815" s="46" t="e">
        <f t="shared" si="2484"/>
        <v>#REF!</v>
      </c>
      <c r="BN815" s="46" t="e">
        <f t="shared" si="2484"/>
        <v>#REF!</v>
      </c>
      <c r="BO815" s="46" t="e">
        <f t="shared" si="2484"/>
        <v>#REF!</v>
      </c>
      <c r="BP815" s="46" t="e">
        <f t="shared" si="2484"/>
        <v>#REF!</v>
      </c>
      <c r="BQ815" s="46" t="e">
        <f t="shared" si="2484"/>
        <v>#REF!</v>
      </c>
      <c r="BR815" s="46" t="e">
        <f t="shared" si="2484"/>
        <v>#REF!</v>
      </c>
      <c r="BS815" s="46" t="e">
        <f t="shared" si="2484"/>
        <v>#REF!</v>
      </c>
      <c r="BT815" s="46" t="e">
        <f t="shared" si="2484"/>
        <v>#REF!</v>
      </c>
      <c r="BU815" s="46" t="e">
        <f t="shared" si="2484"/>
        <v>#REF!</v>
      </c>
      <c r="BV815" s="46" t="e">
        <f t="shared" si="2484"/>
        <v>#REF!</v>
      </c>
      <c r="BW815" s="46" t="e">
        <f t="shared" ref="BW815:EH815" si="2485" xml:space="preserve"> SUMIF( $J$3:$RZ$3, BW$760, $J814:$RZ814 )</f>
        <v>#REF!</v>
      </c>
      <c r="BX815" s="46" t="e">
        <f t="shared" si="2485"/>
        <v>#REF!</v>
      </c>
      <c r="BY815" s="46" t="e">
        <f t="shared" si="2485"/>
        <v>#REF!</v>
      </c>
      <c r="BZ815" s="46" t="e">
        <f t="shared" si="2485"/>
        <v>#REF!</v>
      </c>
      <c r="CA815" s="46" t="e">
        <f t="shared" si="2485"/>
        <v>#REF!</v>
      </c>
      <c r="CB815" s="46" t="e">
        <f t="shared" si="2485"/>
        <v>#REF!</v>
      </c>
      <c r="CC815" s="46" t="e">
        <f t="shared" si="2485"/>
        <v>#REF!</v>
      </c>
      <c r="CD815" s="46" t="e">
        <f t="shared" si="2485"/>
        <v>#REF!</v>
      </c>
      <c r="CE815" s="46" t="e">
        <f t="shared" si="2485"/>
        <v>#REF!</v>
      </c>
      <c r="CF815" s="46" t="e">
        <f t="shared" si="2485"/>
        <v>#REF!</v>
      </c>
      <c r="CG815" s="46" t="e">
        <f t="shared" si="2485"/>
        <v>#REF!</v>
      </c>
      <c r="CH815" s="46" t="e">
        <f t="shared" si="2485"/>
        <v>#REF!</v>
      </c>
      <c r="CI815" s="46" t="e">
        <f t="shared" si="2485"/>
        <v>#REF!</v>
      </c>
      <c r="CJ815" s="46" t="e">
        <f t="shared" si="2485"/>
        <v>#REF!</v>
      </c>
      <c r="CK815" s="46" t="e">
        <f t="shared" si="2485"/>
        <v>#REF!</v>
      </c>
      <c r="CL815" s="46" t="e">
        <f t="shared" si="2485"/>
        <v>#REF!</v>
      </c>
      <c r="CM815" s="46" t="e">
        <f t="shared" si="2485"/>
        <v>#REF!</v>
      </c>
      <c r="CN815" s="46" t="e">
        <f t="shared" si="2485"/>
        <v>#REF!</v>
      </c>
      <c r="CO815" s="46" t="e">
        <f t="shared" si="2485"/>
        <v>#REF!</v>
      </c>
      <c r="CP815" s="46" t="e">
        <f t="shared" si="2485"/>
        <v>#REF!</v>
      </c>
      <c r="CQ815" s="46" t="e">
        <f t="shared" si="2485"/>
        <v>#REF!</v>
      </c>
      <c r="CR815" s="46" t="e">
        <f t="shared" si="2485"/>
        <v>#REF!</v>
      </c>
      <c r="CS815" s="46" t="e">
        <f t="shared" si="2485"/>
        <v>#REF!</v>
      </c>
      <c r="CT815" s="46" t="e">
        <f t="shared" si="2485"/>
        <v>#REF!</v>
      </c>
      <c r="CU815" s="46" t="e">
        <f t="shared" si="2485"/>
        <v>#REF!</v>
      </c>
      <c r="CV815" s="46" t="e">
        <f t="shared" si="2485"/>
        <v>#REF!</v>
      </c>
      <c r="CW815" s="46" t="e">
        <f t="shared" si="2485"/>
        <v>#REF!</v>
      </c>
      <c r="CX815" s="46" t="e">
        <f t="shared" si="2485"/>
        <v>#REF!</v>
      </c>
      <c r="CY815" s="46" t="e">
        <f t="shared" si="2485"/>
        <v>#REF!</v>
      </c>
      <c r="CZ815" s="46" t="e">
        <f t="shared" si="2485"/>
        <v>#REF!</v>
      </c>
      <c r="DA815" s="46" t="e">
        <f t="shared" si="2485"/>
        <v>#REF!</v>
      </c>
      <c r="DB815" s="46" t="e">
        <f t="shared" si="2485"/>
        <v>#REF!</v>
      </c>
      <c r="DC815" s="46" t="e">
        <f t="shared" si="2485"/>
        <v>#REF!</v>
      </c>
      <c r="DD815" s="46" t="e">
        <f t="shared" si="2485"/>
        <v>#REF!</v>
      </c>
      <c r="DE815" s="46" t="e">
        <f t="shared" si="2485"/>
        <v>#REF!</v>
      </c>
      <c r="DF815" s="46" t="e">
        <f t="shared" si="2485"/>
        <v>#REF!</v>
      </c>
      <c r="DG815" s="46" t="e">
        <f t="shared" si="2485"/>
        <v>#REF!</v>
      </c>
      <c r="DH815" s="46" t="e">
        <f t="shared" si="2485"/>
        <v>#REF!</v>
      </c>
      <c r="DI815" s="46" t="e">
        <f t="shared" si="2485"/>
        <v>#REF!</v>
      </c>
      <c r="DJ815" s="46" t="e">
        <f t="shared" si="2485"/>
        <v>#REF!</v>
      </c>
      <c r="DK815" s="46" t="e">
        <f t="shared" si="2485"/>
        <v>#REF!</v>
      </c>
      <c r="DL815" s="46" t="e">
        <f t="shared" si="2485"/>
        <v>#REF!</v>
      </c>
      <c r="DM815" s="46" t="e">
        <f t="shared" si="2485"/>
        <v>#REF!</v>
      </c>
      <c r="DN815" s="46" t="e">
        <f t="shared" si="2485"/>
        <v>#REF!</v>
      </c>
      <c r="DO815" s="46" t="e">
        <f t="shared" si="2485"/>
        <v>#REF!</v>
      </c>
      <c r="DP815" s="46" t="e">
        <f t="shared" si="2485"/>
        <v>#REF!</v>
      </c>
      <c r="DQ815" s="46" t="e">
        <f t="shared" si="2485"/>
        <v>#REF!</v>
      </c>
      <c r="DR815" s="46" t="e">
        <f t="shared" si="2485"/>
        <v>#REF!</v>
      </c>
      <c r="DS815" s="46" t="e">
        <f t="shared" si="2485"/>
        <v>#REF!</v>
      </c>
      <c r="DT815" s="46" t="e">
        <f t="shared" si="2485"/>
        <v>#REF!</v>
      </c>
      <c r="DU815" s="46" t="e">
        <f t="shared" si="2485"/>
        <v>#REF!</v>
      </c>
      <c r="DV815" s="46" t="e">
        <f t="shared" si="2485"/>
        <v>#REF!</v>
      </c>
      <c r="DW815" s="46" t="e">
        <f t="shared" si="2485"/>
        <v>#REF!</v>
      </c>
      <c r="DX815" s="46" t="e">
        <f t="shared" si="2485"/>
        <v>#REF!</v>
      </c>
      <c r="DY815" s="46" t="e">
        <f t="shared" si="2485"/>
        <v>#REF!</v>
      </c>
      <c r="DZ815" s="46" t="e">
        <f t="shared" si="2485"/>
        <v>#REF!</v>
      </c>
      <c r="EA815" s="46" t="e">
        <f t="shared" si="2485"/>
        <v>#REF!</v>
      </c>
      <c r="EB815" s="46" t="e">
        <f t="shared" si="2485"/>
        <v>#REF!</v>
      </c>
      <c r="EC815" s="46" t="e">
        <f t="shared" si="2485"/>
        <v>#REF!</v>
      </c>
      <c r="ED815" s="46" t="e">
        <f t="shared" si="2485"/>
        <v>#REF!</v>
      </c>
      <c r="EE815" s="46" t="e">
        <f t="shared" si="2485"/>
        <v>#REF!</v>
      </c>
      <c r="EF815" s="46" t="e">
        <f t="shared" si="2485"/>
        <v>#REF!</v>
      </c>
      <c r="EG815" s="46" t="e">
        <f t="shared" si="2485"/>
        <v>#REF!</v>
      </c>
      <c r="EH815" s="46" t="e">
        <f t="shared" si="2485"/>
        <v>#REF!</v>
      </c>
      <c r="EI815" s="46" t="e">
        <f t="shared" ref="EI815:GT815" si="2486" xml:space="preserve"> SUMIF( $J$3:$RZ$3, EI$760, $J814:$RZ814 )</f>
        <v>#REF!</v>
      </c>
      <c r="EJ815" s="46" t="e">
        <f t="shared" si="2486"/>
        <v>#REF!</v>
      </c>
      <c r="EK815" s="46" t="e">
        <f t="shared" si="2486"/>
        <v>#REF!</v>
      </c>
      <c r="EL815" s="46" t="e">
        <f t="shared" si="2486"/>
        <v>#REF!</v>
      </c>
      <c r="EM815" s="46" t="e">
        <f t="shared" si="2486"/>
        <v>#REF!</v>
      </c>
      <c r="EN815" s="46" t="e">
        <f t="shared" si="2486"/>
        <v>#REF!</v>
      </c>
      <c r="EO815" s="46" t="e">
        <f t="shared" si="2486"/>
        <v>#REF!</v>
      </c>
      <c r="EP815" s="46" t="e">
        <f t="shared" si="2486"/>
        <v>#REF!</v>
      </c>
      <c r="EQ815" s="46" t="e">
        <f t="shared" si="2486"/>
        <v>#REF!</v>
      </c>
      <c r="ER815" s="46" t="e">
        <f t="shared" si="2486"/>
        <v>#REF!</v>
      </c>
      <c r="ES815" s="46" t="e">
        <f t="shared" si="2486"/>
        <v>#REF!</v>
      </c>
      <c r="ET815" s="46" t="e">
        <f t="shared" si="2486"/>
        <v>#REF!</v>
      </c>
      <c r="EU815" s="46" t="e">
        <f t="shared" si="2486"/>
        <v>#REF!</v>
      </c>
      <c r="EV815" s="46" t="e">
        <f t="shared" si="2486"/>
        <v>#REF!</v>
      </c>
      <c r="EW815" s="46" t="e">
        <f t="shared" si="2486"/>
        <v>#REF!</v>
      </c>
      <c r="EX815" s="46" t="e">
        <f t="shared" si="2486"/>
        <v>#REF!</v>
      </c>
      <c r="EY815" s="46" t="e">
        <f t="shared" si="2486"/>
        <v>#REF!</v>
      </c>
      <c r="EZ815" s="46" t="e">
        <f t="shared" si="2486"/>
        <v>#REF!</v>
      </c>
      <c r="FA815" s="46" t="e">
        <f t="shared" si="2486"/>
        <v>#REF!</v>
      </c>
      <c r="FB815" s="46" t="e">
        <f t="shared" si="2486"/>
        <v>#REF!</v>
      </c>
      <c r="FC815" s="46" t="e">
        <f t="shared" si="2486"/>
        <v>#REF!</v>
      </c>
      <c r="FD815" s="46" t="e">
        <f t="shared" si="2486"/>
        <v>#REF!</v>
      </c>
      <c r="FE815" s="46" t="e">
        <f t="shared" si="2486"/>
        <v>#REF!</v>
      </c>
      <c r="FF815" s="46" t="e">
        <f t="shared" si="2486"/>
        <v>#REF!</v>
      </c>
      <c r="FG815" s="46" t="e">
        <f t="shared" si="2486"/>
        <v>#REF!</v>
      </c>
      <c r="FH815" s="46" t="e">
        <f t="shared" si="2486"/>
        <v>#REF!</v>
      </c>
      <c r="FI815" s="46" t="e">
        <f t="shared" si="2486"/>
        <v>#REF!</v>
      </c>
      <c r="FJ815" s="46" t="e">
        <f t="shared" si="2486"/>
        <v>#REF!</v>
      </c>
      <c r="FK815" s="46" t="e">
        <f t="shared" si="2486"/>
        <v>#REF!</v>
      </c>
      <c r="FL815" s="46" t="e">
        <f t="shared" si="2486"/>
        <v>#REF!</v>
      </c>
      <c r="FM815" s="46" t="e">
        <f t="shared" si="2486"/>
        <v>#REF!</v>
      </c>
      <c r="FN815" s="46" t="e">
        <f t="shared" si="2486"/>
        <v>#REF!</v>
      </c>
      <c r="FO815" s="46">
        <f t="shared" si="2486"/>
        <v>0</v>
      </c>
      <c r="FP815" s="46">
        <f t="shared" si="2486"/>
        <v>0</v>
      </c>
      <c r="FQ815" s="46">
        <f t="shared" si="2486"/>
        <v>0</v>
      </c>
      <c r="FR815" s="46">
        <f t="shared" si="2486"/>
        <v>0</v>
      </c>
      <c r="FS815" s="46">
        <f t="shared" si="2486"/>
        <v>0</v>
      </c>
      <c r="FT815" s="46">
        <f t="shared" si="2486"/>
        <v>0</v>
      </c>
      <c r="FU815" s="46">
        <f t="shared" si="2486"/>
        <v>0</v>
      </c>
      <c r="FV815" s="46">
        <f t="shared" si="2486"/>
        <v>0</v>
      </c>
      <c r="FW815" s="46">
        <f t="shared" si="2486"/>
        <v>0</v>
      </c>
      <c r="FX815" s="46">
        <f t="shared" si="2486"/>
        <v>0</v>
      </c>
      <c r="FY815" s="46">
        <f t="shared" si="2486"/>
        <v>0</v>
      </c>
      <c r="FZ815" s="46">
        <f t="shared" si="2486"/>
        <v>0</v>
      </c>
      <c r="GA815" s="46">
        <f t="shared" si="2486"/>
        <v>0</v>
      </c>
      <c r="GB815" s="46">
        <f t="shared" si="2486"/>
        <v>0</v>
      </c>
      <c r="GC815" s="46">
        <f t="shared" si="2486"/>
        <v>0</v>
      </c>
      <c r="GD815" s="46">
        <f t="shared" si="2486"/>
        <v>0</v>
      </c>
      <c r="GE815" s="46">
        <f t="shared" si="2486"/>
        <v>0</v>
      </c>
      <c r="GF815" s="46">
        <f t="shared" si="2486"/>
        <v>0</v>
      </c>
      <c r="GG815" s="46">
        <f t="shared" si="2486"/>
        <v>0</v>
      </c>
      <c r="GH815" s="46">
        <f t="shared" si="2486"/>
        <v>0</v>
      </c>
      <c r="GI815" s="46">
        <f t="shared" si="2486"/>
        <v>0</v>
      </c>
      <c r="GJ815" s="46">
        <f t="shared" si="2486"/>
        <v>0</v>
      </c>
      <c r="GK815" s="46">
        <f t="shared" si="2486"/>
        <v>0</v>
      </c>
      <c r="GL815" s="46">
        <f t="shared" si="2486"/>
        <v>0</v>
      </c>
      <c r="GM815" s="46">
        <f t="shared" si="2486"/>
        <v>0</v>
      </c>
      <c r="GN815" s="46">
        <f t="shared" si="2486"/>
        <v>0</v>
      </c>
      <c r="GO815" s="46">
        <f t="shared" si="2486"/>
        <v>0</v>
      </c>
      <c r="GP815" s="46">
        <f t="shared" si="2486"/>
        <v>0</v>
      </c>
      <c r="GQ815" s="46">
        <f t="shared" si="2486"/>
        <v>0</v>
      </c>
      <c r="GR815" s="46">
        <f t="shared" si="2486"/>
        <v>0</v>
      </c>
      <c r="GS815" s="46">
        <f t="shared" si="2486"/>
        <v>0</v>
      </c>
      <c r="GT815" s="46">
        <f t="shared" si="2486"/>
        <v>0</v>
      </c>
      <c r="GU815" s="46">
        <f t="shared" ref="GU815:JF815" si="2487" xml:space="preserve"> SUMIF( $J$3:$RZ$3, GU$760, $J814:$RZ814 )</f>
        <v>0</v>
      </c>
      <c r="GV815" s="46">
        <f t="shared" si="2487"/>
        <v>0</v>
      </c>
      <c r="GW815" s="46">
        <f t="shared" si="2487"/>
        <v>0</v>
      </c>
      <c r="GX815" s="46">
        <f t="shared" si="2487"/>
        <v>0</v>
      </c>
      <c r="GY815" s="46">
        <f t="shared" si="2487"/>
        <v>0</v>
      </c>
      <c r="GZ815" s="46">
        <f t="shared" si="2487"/>
        <v>0</v>
      </c>
      <c r="HA815" s="46">
        <f t="shared" si="2487"/>
        <v>0</v>
      </c>
      <c r="HB815" s="46">
        <f t="shared" si="2487"/>
        <v>0</v>
      </c>
      <c r="HC815" s="46">
        <f t="shared" si="2487"/>
        <v>0</v>
      </c>
      <c r="HD815" s="46">
        <f t="shared" si="2487"/>
        <v>0</v>
      </c>
      <c r="HE815" s="46">
        <f t="shared" si="2487"/>
        <v>0</v>
      </c>
      <c r="HF815" s="46">
        <f t="shared" si="2487"/>
        <v>0</v>
      </c>
      <c r="HG815" s="46">
        <f t="shared" si="2487"/>
        <v>0</v>
      </c>
      <c r="HH815" s="46">
        <f t="shared" si="2487"/>
        <v>0</v>
      </c>
      <c r="HI815" s="46">
        <f t="shared" si="2487"/>
        <v>0</v>
      </c>
      <c r="HJ815" s="46">
        <f t="shared" si="2487"/>
        <v>0</v>
      </c>
      <c r="HK815" s="46">
        <f t="shared" si="2487"/>
        <v>0</v>
      </c>
      <c r="HL815" s="46">
        <f t="shared" si="2487"/>
        <v>0</v>
      </c>
      <c r="HM815" s="46">
        <f t="shared" si="2487"/>
        <v>0</v>
      </c>
      <c r="HN815" s="46">
        <f t="shared" si="2487"/>
        <v>0</v>
      </c>
      <c r="HO815" s="46">
        <f t="shared" si="2487"/>
        <v>0</v>
      </c>
      <c r="HP815" s="46">
        <f t="shared" si="2487"/>
        <v>0</v>
      </c>
      <c r="HQ815" s="46">
        <f t="shared" si="2487"/>
        <v>0</v>
      </c>
      <c r="HR815" s="46">
        <f t="shared" si="2487"/>
        <v>0</v>
      </c>
      <c r="HS815" s="46">
        <f t="shared" si="2487"/>
        <v>0</v>
      </c>
      <c r="HT815" s="46">
        <f t="shared" si="2487"/>
        <v>0</v>
      </c>
      <c r="HU815" s="46">
        <f t="shared" si="2487"/>
        <v>0</v>
      </c>
      <c r="HV815" s="46">
        <f t="shared" si="2487"/>
        <v>0</v>
      </c>
      <c r="HW815" s="46">
        <f t="shared" si="2487"/>
        <v>0</v>
      </c>
      <c r="HX815" s="46">
        <f t="shared" si="2487"/>
        <v>0</v>
      </c>
      <c r="HY815" s="46">
        <f t="shared" si="2487"/>
        <v>0</v>
      </c>
      <c r="HZ815" s="46">
        <f t="shared" si="2487"/>
        <v>0</v>
      </c>
      <c r="IA815" s="46">
        <f t="shared" si="2487"/>
        <v>0</v>
      </c>
      <c r="IB815" s="46">
        <f t="shared" si="2487"/>
        <v>0</v>
      </c>
      <c r="IC815" s="46">
        <f t="shared" si="2487"/>
        <v>0</v>
      </c>
      <c r="ID815" s="46">
        <f t="shared" si="2487"/>
        <v>0</v>
      </c>
      <c r="IE815" s="46">
        <f t="shared" si="2487"/>
        <v>0</v>
      </c>
      <c r="IF815" s="46">
        <f t="shared" si="2487"/>
        <v>0</v>
      </c>
      <c r="IG815" s="46">
        <f t="shared" si="2487"/>
        <v>0</v>
      </c>
      <c r="IH815" s="46">
        <f t="shared" si="2487"/>
        <v>0</v>
      </c>
      <c r="II815" s="46">
        <f t="shared" si="2487"/>
        <v>0</v>
      </c>
      <c r="IJ815" s="46">
        <f t="shared" si="2487"/>
        <v>0</v>
      </c>
      <c r="IK815" s="46">
        <f t="shared" si="2487"/>
        <v>0</v>
      </c>
      <c r="IL815" s="46">
        <f t="shared" si="2487"/>
        <v>0</v>
      </c>
      <c r="IM815" s="46">
        <f t="shared" si="2487"/>
        <v>0</v>
      </c>
      <c r="IN815" s="46">
        <f t="shared" si="2487"/>
        <v>0</v>
      </c>
      <c r="IO815" s="46">
        <f t="shared" si="2487"/>
        <v>0</v>
      </c>
      <c r="IP815" s="46">
        <f t="shared" si="2487"/>
        <v>0</v>
      </c>
      <c r="IQ815" s="46">
        <f t="shared" si="2487"/>
        <v>0</v>
      </c>
      <c r="IR815" s="46">
        <f t="shared" si="2487"/>
        <v>0</v>
      </c>
      <c r="IS815" s="46">
        <f t="shared" si="2487"/>
        <v>0</v>
      </c>
      <c r="IT815" s="46">
        <f t="shared" si="2487"/>
        <v>0</v>
      </c>
      <c r="IU815" s="46">
        <f t="shared" si="2487"/>
        <v>0</v>
      </c>
      <c r="IV815" s="46">
        <f t="shared" si="2487"/>
        <v>0</v>
      </c>
      <c r="IW815" s="46">
        <f t="shared" si="2487"/>
        <v>0</v>
      </c>
      <c r="IX815" s="46">
        <f t="shared" si="2487"/>
        <v>0</v>
      </c>
      <c r="IY815" s="46">
        <f t="shared" si="2487"/>
        <v>0</v>
      </c>
      <c r="IZ815" s="46">
        <f t="shared" si="2487"/>
        <v>0</v>
      </c>
      <c r="JA815" s="46">
        <f t="shared" si="2487"/>
        <v>0</v>
      </c>
      <c r="JB815" s="46">
        <f t="shared" si="2487"/>
        <v>0</v>
      </c>
      <c r="JC815" s="46">
        <f t="shared" si="2487"/>
        <v>0</v>
      </c>
      <c r="JD815" s="46">
        <f t="shared" si="2487"/>
        <v>0</v>
      </c>
      <c r="JE815" s="46">
        <f t="shared" si="2487"/>
        <v>0</v>
      </c>
      <c r="JF815" s="46">
        <f t="shared" si="2487"/>
        <v>0</v>
      </c>
      <c r="JG815" s="46">
        <f t="shared" ref="JG815:LR815" si="2488" xml:space="preserve"> SUMIF( $J$3:$RZ$3, JG$760, $J814:$RZ814 )</f>
        <v>0</v>
      </c>
      <c r="JH815" s="46">
        <f t="shared" si="2488"/>
        <v>0</v>
      </c>
      <c r="JI815" s="46">
        <f t="shared" si="2488"/>
        <v>0</v>
      </c>
      <c r="JJ815" s="46">
        <f t="shared" si="2488"/>
        <v>0</v>
      </c>
      <c r="JK815" s="46">
        <f t="shared" si="2488"/>
        <v>0</v>
      </c>
      <c r="JL815" s="46">
        <f t="shared" si="2488"/>
        <v>0</v>
      </c>
      <c r="JM815" s="46">
        <f t="shared" si="2488"/>
        <v>0</v>
      </c>
      <c r="JN815" s="46">
        <f t="shared" si="2488"/>
        <v>0</v>
      </c>
      <c r="JO815" s="46">
        <f t="shared" si="2488"/>
        <v>0</v>
      </c>
      <c r="JP815" s="46">
        <f t="shared" si="2488"/>
        <v>0</v>
      </c>
      <c r="JQ815" s="46">
        <f t="shared" si="2488"/>
        <v>0</v>
      </c>
      <c r="JR815" s="46">
        <f t="shared" si="2488"/>
        <v>0</v>
      </c>
      <c r="JS815" s="46">
        <f t="shared" si="2488"/>
        <v>0</v>
      </c>
      <c r="JT815" s="46">
        <f t="shared" si="2488"/>
        <v>0</v>
      </c>
      <c r="JU815" s="46">
        <f t="shared" si="2488"/>
        <v>0</v>
      </c>
      <c r="JV815" s="46">
        <f t="shared" si="2488"/>
        <v>0</v>
      </c>
      <c r="JW815" s="46">
        <f t="shared" si="2488"/>
        <v>0</v>
      </c>
      <c r="JX815" s="46">
        <f t="shared" si="2488"/>
        <v>0</v>
      </c>
      <c r="JY815" s="46">
        <f t="shared" si="2488"/>
        <v>0</v>
      </c>
      <c r="JZ815" s="46">
        <f t="shared" si="2488"/>
        <v>0</v>
      </c>
      <c r="KA815" s="46">
        <f t="shared" si="2488"/>
        <v>0</v>
      </c>
      <c r="KB815" s="46">
        <f t="shared" si="2488"/>
        <v>0</v>
      </c>
      <c r="KC815" s="46">
        <f t="shared" si="2488"/>
        <v>0</v>
      </c>
      <c r="KD815" s="46">
        <f t="shared" si="2488"/>
        <v>0</v>
      </c>
      <c r="KE815" s="46">
        <f t="shared" si="2488"/>
        <v>0</v>
      </c>
      <c r="KF815" s="46">
        <f t="shared" si="2488"/>
        <v>0</v>
      </c>
      <c r="KG815" s="46">
        <f t="shared" si="2488"/>
        <v>0</v>
      </c>
      <c r="KH815" s="46">
        <f t="shared" si="2488"/>
        <v>0</v>
      </c>
      <c r="KI815" s="46">
        <f t="shared" si="2488"/>
        <v>0</v>
      </c>
      <c r="KJ815" s="46">
        <f t="shared" si="2488"/>
        <v>0</v>
      </c>
      <c r="KK815" s="46">
        <f t="shared" si="2488"/>
        <v>0</v>
      </c>
      <c r="KL815" s="46">
        <f t="shared" si="2488"/>
        <v>0</v>
      </c>
      <c r="KM815" s="46">
        <f t="shared" si="2488"/>
        <v>0</v>
      </c>
      <c r="KN815" s="46">
        <f t="shared" si="2488"/>
        <v>0</v>
      </c>
      <c r="KO815" s="46">
        <f t="shared" si="2488"/>
        <v>0</v>
      </c>
      <c r="KP815" s="46">
        <f t="shared" si="2488"/>
        <v>0</v>
      </c>
      <c r="KQ815" s="46">
        <f t="shared" si="2488"/>
        <v>0</v>
      </c>
      <c r="KR815" s="46">
        <f t="shared" si="2488"/>
        <v>0</v>
      </c>
      <c r="KS815" s="46">
        <f t="shared" si="2488"/>
        <v>0</v>
      </c>
      <c r="KT815" s="46">
        <f t="shared" si="2488"/>
        <v>0</v>
      </c>
      <c r="KU815" s="46">
        <f t="shared" si="2488"/>
        <v>0</v>
      </c>
      <c r="KV815" s="46">
        <f t="shared" si="2488"/>
        <v>0</v>
      </c>
      <c r="KW815" s="46">
        <f t="shared" si="2488"/>
        <v>0</v>
      </c>
      <c r="KX815" s="46">
        <f t="shared" si="2488"/>
        <v>0</v>
      </c>
      <c r="KY815" s="46">
        <f t="shared" si="2488"/>
        <v>0</v>
      </c>
      <c r="KZ815" s="46">
        <f t="shared" si="2488"/>
        <v>0</v>
      </c>
      <c r="LA815" s="46">
        <f t="shared" si="2488"/>
        <v>0</v>
      </c>
      <c r="LB815" s="46">
        <f t="shared" si="2488"/>
        <v>0</v>
      </c>
      <c r="LC815" s="46">
        <f t="shared" si="2488"/>
        <v>0</v>
      </c>
      <c r="LD815" s="46">
        <f t="shared" si="2488"/>
        <v>0</v>
      </c>
      <c r="LE815" s="46">
        <f t="shared" si="2488"/>
        <v>0</v>
      </c>
      <c r="LF815" s="46">
        <f t="shared" si="2488"/>
        <v>0</v>
      </c>
      <c r="LG815" s="46">
        <f t="shared" si="2488"/>
        <v>0</v>
      </c>
      <c r="LH815" s="46">
        <f t="shared" si="2488"/>
        <v>0</v>
      </c>
      <c r="LI815" s="46">
        <f t="shared" si="2488"/>
        <v>0</v>
      </c>
      <c r="LJ815" s="46">
        <f t="shared" si="2488"/>
        <v>0</v>
      </c>
      <c r="LK815" s="46">
        <f t="shared" si="2488"/>
        <v>0</v>
      </c>
      <c r="LL815" s="46">
        <f t="shared" si="2488"/>
        <v>0</v>
      </c>
      <c r="LM815" s="46">
        <f t="shared" si="2488"/>
        <v>0</v>
      </c>
      <c r="LN815" s="46">
        <f t="shared" si="2488"/>
        <v>0</v>
      </c>
      <c r="LO815" s="46">
        <f t="shared" si="2488"/>
        <v>0</v>
      </c>
      <c r="LP815" s="46">
        <f t="shared" si="2488"/>
        <v>0</v>
      </c>
      <c r="LQ815" s="46">
        <f t="shared" si="2488"/>
        <v>0</v>
      </c>
      <c r="LR815" s="46">
        <f t="shared" si="2488"/>
        <v>0</v>
      </c>
      <c r="LS815" s="46">
        <f t="shared" ref="LS815:OD815" si="2489" xml:space="preserve"> SUMIF( $J$3:$RZ$3, LS$760, $J814:$RZ814 )</f>
        <v>0</v>
      </c>
      <c r="LT815" s="46">
        <f t="shared" si="2489"/>
        <v>0</v>
      </c>
      <c r="LU815" s="46">
        <f t="shared" si="2489"/>
        <v>0</v>
      </c>
      <c r="LV815" s="46">
        <f t="shared" si="2489"/>
        <v>0</v>
      </c>
      <c r="LW815" s="46">
        <f t="shared" si="2489"/>
        <v>0</v>
      </c>
      <c r="LX815" s="46">
        <f t="shared" si="2489"/>
        <v>0</v>
      </c>
      <c r="LY815" s="46">
        <f t="shared" si="2489"/>
        <v>0</v>
      </c>
      <c r="LZ815" s="46">
        <f t="shared" si="2489"/>
        <v>0</v>
      </c>
      <c r="MA815" s="46">
        <f t="shared" si="2489"/>
        <v>0</v>
      </c>
      <c r="MB815" s="46">
        <f t="shared" si="2489"/>
        <v>0</v>
      </c>
      <c r="MC815" s="46">
        <f t="shared" si="2489"/>
        <v>0</v>
      </c>
      <c r="MD815" s="46">
        <f t="shared" si="2489"/>
        <v>0</v>
      </c>
      <c r="ME815" s="46">
        <f t="shared" si="2489"/>
        <v>0</v>
      </c>
      <c r="MF815" s="46">
        <f t="shared" si="2489"/>
        <v>0</v>
      </c>
      <c r="MG815" s="46">
        <f t="shared" si="2489"/>
        <v>0</v>
      </c>
      <c r="MH815" s="46">
        <f t="shared" si="2489"/>
        <v>0</v>
      </c>
      <c r="MI815" s="46">
        <f t="shared" si="2489"/>
        <v>0</v>
      </c>
      <c r="MJ815" s="46">
        <f t="shared" si="2489"/>
        <v>0</v>
      </c>
      <c r="MK815" s="46">
        <f t="shared" si="2489"/>
        <v>0</v>
      </c>
      <c r="ML815" s="46">
        <f t="shared" si="2489"/>
        <v>0</v>
      </c>
      <c r="MM815" s="46">
        <f t="shared" si="2489"/>
        <v>0</v>
      </c>
      <c r="MN815" s="46">
        <f t="shared" si="2489"/>
        <v>0</v>
      </c>
      <c r="MO815" s="46">
        <f t="shared" si="2489"/>
        <v>0</v>
      </c>
      <c r="MP815" s="46">
        <f t="shared" si="2489"/>
        <v>0</v>
      </c>
      <c r="MQ815" s="46">
        <f t="shared" si="2489"/>
        <v>0</v>
      </c>
      <c r="MR815" s="46">
        <f t="shared" si="2489"/>
        <v>0</v>
      </c>
      <c r="MS815" s="46">
        <f t="shared" si="2489"/>
        <v>0</v>
      </c>
      <c r="MT815" s="46">
        <f t="shared" si="2489"/>
        <v>0</v>
      </c>
      <c r="MU815" s="46">
        <f t="shared" si="2489"/>
        <v>0</v>
      </c>
      <c r="MV815" s="46">
        <f t="shared" si="2489"/>
        <v>0</v>
      </c>
      <c r="MW815" s="46">
        <f t="shared" si="2489"/>
        <v>0</v>
      </c>
      <c r="MX815" s="46">
        <f t="shared" si="2489"/>
        <v>0</v>
      </c>
      <c r="MY815" s="46">
        <f t="shared" si="2489"/>
        <v>0</v>
      </c>
      <c r="MZ815" s="46">
        <f t="shared" si="2489"/>
        <v>0</v>
      </c>
      <c r="NA815" s="46">
        <f t="shared" si="2489"/>
        <v>0</v>
      </c>
      <c r="NB815" s="46">
        <f t="shared" si="2489"/>
        <v>0</v>
      </c>
      <c r="NC815" s="46">
        <f t="shared" si="2489"/>
        <v>0</v>
      </c>
      <c r="ND815" s="46">
        <f t="shared" si="2489"/>
        <v>0</v>
      </c>
      <c r="NE815" s="46">
        <f t="shared" si="2489"/>
        <v>0</v>
      </c>
      <c r="NF815" s="46">
        <f t="shared" si="2489"/>
        <v>0</v>
      </c>
      <c r="NG815" s="46">
        <f t="shared" si="2489"/>
        <v>0</v>
      </c>
      <c r="NH815" s="46">
        <f t="shared" si="2489"/>
        <v>0</v>
      </c>
      <c r="NI815" s="46">
        <f t="shared" si="2489"/>
        <v>0</v>
      </c>
      <c r="NJ815" s="46">
        <f t="shared" si="2489"/>
        <v>0</v>
      </c>
      <c r="NK815" s="46">
        <f t="shared" si="2489"/>
        <v>0</v>
      </c>
      <c r="NL815" s="46">
        <f t="shared" si="2489"/>
        <v>0</v>
      </c>
      <c r="NM815" s="46">
        <f t="shared" si="2489"/>
        <v>0</v>
      </c>
      <c r="NN815" s="46">
        <f t="shared" si="2489"/>
        <v>0</v>
      </c>
      <c r="NO815" s="46">
        <f t="shared" si="2489"/>
        <v>0</v>
      </c>
      <c r="NP815" s="46">
        <f t="shared" si="2489"/>
        <v>0</v>
      </c>
      <c r="NQ815" s="46">
        <f t="shared" si="2489"/>
        <v>0</v>
      </c>
      <c r="NR815" s="46">
        <f t="shared" si="2489"/>
        <v>0</v>
      </c>
      <c r="NS815" s="46">
        <f t="shared" si="2489"/>
        <v>0</v>
      </c>
      <c r="NT815" s="46">
        <f t="shared" si="2489"/>
        <v>0</v>
      </c>
      <c r="NU815" s="46">
        <f t="shared" si="2489"/>
        <v>0</v>
      </c>
      <c r="NV815" s="46">
        <f t="shared" si="2489"/>
        <v>0</v>
      </c>
      <c r="NW815" s="46">
        <f t="shared" si="2489"/>
        <v>0</v>
      </c>
      <c r="NX815" s="46">
        <f t="shared" si="2489"/>
        <v>0</v>
      </c>
      <c r="NY815" s="46">
        <f t="shared" si="2489"/>
        <v>0</v>
      </c>
      <c r="NZ815" s="46">
        <f t="shared" si="2489"/>
        <v>0</v>
      </c>
      <c r="OA815" s="46">
        <f t="shared" si="2489"/>
        <v>0</v>
      </c>
      <c r="OB815" s="46">
        <f t="shared" si="2489"/>
        <v>0</v>
      </c>
      <c r="OC815" s="46">
        <f t="shared" si="2489"/>
        <v>0</v>
      </c>
      <c r="OD815" s="46">
        <f t="shared" si="2489"/>
        <v>0</v>
      </c>
      <c r="OE815" s="46">
        <f t="shared" ref="OE815:QP815" si="2490" xml:space="preserve"> SUMIF( $J$3:$RZ$3, OE$760, $J814:$RZ814 )</f>
        <v>0</v>
      </c>
      <c r="OF815" s="46">
        <f t="shared" si="2490"/>
        <v>0</v>
      </c>
      <c r="OG815" s="46">
        <f t="shared" si="2490"/>
        <v>0</v>
      </c>
      <c r="OH815" s="46">
        <f t="shared" si="2490"/>
        <v>0</v>
      </c>
      <c r="OI815" s="46">
        <f t="shared" si="2490"/>
        <v>0</v>
      </c>
      <c r="OJ815" s="46">
        <f t="shared" si="2490"/>
        <v>0</v>
      </c>
      <c r="OK815" s="46">
        <f t="shared" si="2490"/>
        <v>0</v>
      </c>
      <c r="OL815" s="46">
        <f t="shared" si="2490"/>
        <v>0</v>
      </c>
      <c r="OM815" s="46">
        <f t="shared" si="2490"/>
        <v>0</v>
      </c>
      <c r="ON815" s="46">
        <f t="shared" si="2490"/>
        <v>0</v>
      </c>
      <c r="OO815" s="46">
        <f t="shared" si="2490"/>
        <v>0</v>
      </c>
      <c r="OP815" s="46">
        <f t="shared" si="2490"/>
        <v>0</v>
      </c>
      <c r="OQ815" s="46">
        <f t="shared" si="2490"/>
        <v>0</v>
      </c>
      <c r="OR815" s="46">
        <f t="shared" si="2490"/>
        <v>0</v>
      </c>
      <c r="OS815" s="46">
        <f t="shared" si="2490"/>
        <v>0</v>
      </c>
      <c r="OT815" s="46">
        <f t="shared" si="2490"/>
        <v>0</v>
      </c>
      <c r="OU815" s="46">
        <f t="shared" si="2490"/>
        <v>0</v>
      </c>
      <c r="OV815" s="46">
        <f t="shared" si="2490"/>
        <v>0</v>
      </c>
      <c r="OW815" s="46">
        <f t="shared" si="2490"/>
        <v>0</v>
      </c>
      <c r="OX815" s="46">
        <f t="shared" si="2490"/>
        <v>0</v>
      </c>
      <c r="OY815" s="46">
        <f t="shared" si="2490"/>
        <v>0</v>
      </c>
      <c r="OZ815" s="46">
        <f t="shared" si="2490"/>
        <v>0</v>
      </c>
      <c r="PA815" s="46">
        <f t="shared" si="2490"/>
        <v>0</v>
      </c>
      <c r="PB815" s="46">
        <f t="shared" si="2490"/>
        <v>0</v>
      </c>
      <c r="PC815" s="46">
        <f t="shared" si="2490"/>
        <v>0</v>
      </c>
      <c r="PD815" s="46">
        <f t="shared" si="2490"/>
        <v>0</v>
      </c>
      <c r="PE815" s="46">
        <f t="shared" si="2490"/>
        <v>0</v>
      </c>
      <c r="PF815" s="46">
        <f t="shared" si="2490"/>
        <v>0</v>
      </c>
      <c r="PG815" s="46">
        <f t="shared" si="2490"/>
        <v>0</v>
      </c>
      <c r="PH815" s="46">
        <f t="shared" si="2490"/>
        <v>0</v>
      </c>
      <c r="PI815" s="46">
        <f t="shared" si="2490"/>
        <v>0</v>
      </c>
      <c r="PJ815" s="46">
        <f t="shared" si="2490"/>
        <v>0</v>
      </c>
      <c r="PK815" s="46">
        <f t="shared" si="2490"/>
        <v>0</v>
      </c>
      <c r="PL815" s="46">
        <f t="shared" si="2490"/>
        <v>0</v>
      </c>
      <c r="PM815" s="46">
        <f t="shared" si="2490"/>
        <v>0</v>
      </c>
      <c r="PN815" s="46">
        <f t="shared" si="2490"/>
        <v>0</v>
      </c>
      <c r="PO815" s="46">
        <f t="shared" si="2490"/>
        <v>0</v>
      </c>
      <c r="PP815" s="46">
        <f t="shared" si="2490"/>
        <v>0</v>
      </c>
      <c r="PQ815" s="46">
        <f t="shared" si="2490"/>
        <v>0</v>
      </c>
      <c r="PR815" s="46">
        <f t="shared" si="2490"/>
        <v>0</v>
      </c>
      <c r="PS815" s="46">
        <f t="shared" si="2490"/>
        <v>0</v>
      </c>
      <c r="PT815" s="46">
        <f t="shared" si="2490"/>
        <v>0</v>
      </c>
      <c r="PU815" s="46">
        <f t="shared" si="2490"/>
        <v>0</v>
      </c>
      <c r="PV815" s="46">
        <f t="shared" si="2490"/>
        <v>0</v>
      </c>
      <c r="PW815" s="46">
        <f t="shared" si="2490"/>
        <v>0</v>
      </c>
      <c r="PX815" s="46">
        <f t="shared" si="2490"/>
        <v>0</v>
      </c>
      <c r="PY815" s="46">
        <f t="shared" si="2490"/>
        <v>0</v>
      </c>
      <c r="PZ815" s="46">
        <f t="shared" si="2490"/>
        <v>0</v>
      </c>
      <c r="QA815" s="46">
        <f t="shared" si="2490"/>
        <v>0</v>
      </c>
      <c r="QB815" s="46">
        <f t="shared" si="2490"/>
        <v>0</v>
      </c>
      <c r="QC815" s="46">
        <f t="shared" si="2490"/>
        <v>0</v>
      </c>
      <c r="QD815" s="46">
        <f t="shared" si="2490"/>
        <v>0</v>
      </c>
      <c r="QE815" s="46">
        <f t="shared" si="2490"/>
        <v>0</v>
      </c>
      <c r="QF815" s="46">
        <f t="shared" si="2490"/>
        <v>0</v>
      </c>
      <c r="QG815" s="46">
        <f t="shared" si="2490"/>
        <v>0</v>
      </c>
      <c r="QH815" s="46">
        <f t="shared" si="2490"/>
        <v>0</v>
      </c>
      <c r="QI815" s="46">
        <f t="shared" si="2490"/>
        <v>0</v>
      </c>
      <c r="QJ815" s="46">
        <f t="shared" si="2490"/>
        <v>0</v>
      </c>
      <c r="QK815" s="46">
        <f t="shared" si="2490"/>
        <v>0</v>
      </c>
      <c r="QL815" s="46">
        <f t="shared" si="2490"/>
        <v>0</v>
      </c>
      <c r="QM815" s="46">
        <f t="shared" si="2490"/>
        <v>0</v>
      </c>
      <c r="QN815" s="46">
        <f t="shared" si="2490"/>
        <v>0</v>
      </c>
      <c r="QO815" s="46">
        <f t="shared" si="2490"/>
        <v>0</v>
      </c>
      <c r="QP815" s="46">
        <f t="shared" si="2490"/>
        <v>0</v>
      </c>
      <c r="QQ815" s="46">
        <f t="shared" ref="QQ815:RZ815" si="2491" xml:space="preserve"> SUMIF( $J$3:$RZ$3, QQ$760, $J814:$RZ814 )</f>
        <v>0</v>
      </c>
      <c r="QR815" s="46">
        <f t="shared" si="2491"/>
        <v>0</v>
      </c>
      <c r="QS815" s="46">
        <f t="shared" si="2491"/>
        <v>0</v>
      </c>
      <c r="QT815" s="46">
        <f t="shared" si="2491"/>
        <v>0</v>
      </c>
      <c r="QU815" s="46">
        <f t="shared" si="2491"/>
        <v>0</v>
      </c>
      <c r="QV815" s="46">
        <f t="shared" si="2491"/>
        <v>0</v>
      </c>
      <c r="QW815" s="46">
        <f t="shared" si="2491"/>
        <v>0</v>
      </c>
      <c r="QX815" s="46">
        <f t="shared" si="2491"/>
        <v>0</v>
      </c>
      <c r="QY815" s="46">
        <f t="shared" si="2491"/>
        <v>0</v>
      </c>
      <c r="QZ815" s="46">
        <f t="shared" si="2491"/>
        <v>0</v>
      </c>
      <c r="RA815" s="46">
        <f t="shared" si="2491"/>
        <v>0</v>
      </c>
      <c r="RB815" s="46">
        <f t="shared" si="2491"/>
        <v>0</v>
      </c>
      <c r="RC815" s="46">
        <f t="shared" si="2491"/>
        <v>0</v>
      </c>
      <c r="RD815" s="46">
        <f t="shared" si="2491"/>
        <v>0</v>
      </c>
      <c r="RE815" s="46">
        <f t="shared" si="2491"/>
        <v>0</v>
      </c>
      <c r="RF815" s="46">
        <f t="shared" si="2491"/>
        <v>0</v>
      </c>
      <c r="RG815" s="46">
        <f t="shared" si="2491"/>
        <v>0</v>
      </c>
      <c r="RH815" s="46">
        <f t="shared" si="2491"/>
        <v>0</v>
      </c>
      <c r="RI815" s="46">
        <f t="shared" si="2491"/>
        <v>0</v>
      </c>
      <c r="RJ815" s="46">
        <f t="shared" si="2491"/>
        <v>0</v>
      </c>
      <c r="RK815" s="46">
        <f t="shared" si="2491"/>
        <v>0</v>
      </c>
      <c r="RL815" s="46">
        <f t="shared" si="2491"/>
        <v>0</v>
      </c>
      <c r="RM815" s="46">
        <f t="shared" si="2491"/>
        <v>0</v>
      </c>
      <c r="RN815" s="46">
        <f t="shared" si="2491"/>
        <v>0</v>
      </c>
      <c r="RO815" s="46">
        <f t="shared" si="2491"/>
        <v>0</v>
      </c>
      <c r="RP815" s="46">
        <f t="shared" si="2491"/>
        <v>0</v>
      </c>
      <c r="RQ815" s="46">
        <f t="shared" si="2491"/>
        <v>0</v>
      </c>
      <c r="RR815" s="46">
        <f t="shared" si="2491"/>
        <v>0</v>
      </c>
      <c r="RS815" s="46">
        <f t="shared" si="2491"/>
        <v>0</v>
      </c>
      <c r="RT815" s="46">
        <f t="shared" si="2491"/>
        <v>0</v>
      </c>
      <c r="RU815" s="46">
        <f t="shared" si="2491"/>
        <v>0</v>
      </c>
      <c r="RV815" s="46">
        <f t="shared" si="2491"/>
        <v>0</v>
      </c>
      <c r="RW815" s="46">
        <f t="shared" si="2491"/>
        <v>0</v>
      </c>
      <c r="RX815" s="46">
        <f t="shared" si="2491"/>
        <v>0</v>
      </c>
      <c r="RY815" s="46">
        <f t="shared" si="2491"/>
        <v>0</v>
      </c>
      <c r="RZ815" s="46">
        <f t="shared" si="2491"/>
        <v>0</v>
      </c>
    </row>
    <row r="816" spans="1:494">
      <c r="E816" s="22"/>
      <c r="F816" s="29"/>
      <c r="G816" s="24"/>
      <c r="H816" s="85"/>
      <c r="I816" s="27"/>
      <c r="J816" s="27"/>
      <c r="K816" s="27"/>
      <c r="L816" s="27"/>
      <c r="M816" s="27"/>
      <c r="N816" s="27"/>
      <c r="O816" s="27"/>
      <c r="P816" s="27"/>
      <c r="Q816" s="27"/>
      <c r="R816" s="27"/>
      <c r="S816" s="27"/>
      <c r="T816" s="27"/>
      <c r="U816" s="27"/>
      <c r="V816" s="27"/>
      <c r="W816" s="27"/>
      <c r="X816" s="27"/>
      <c r="Y816" s="27"/>
      <c r="Z816" s="27"/>
      <c r="AA816" s="27"/>
      <c r="AB816" s="27"/>
      <c r="AC816" s="27"/>
      <c r="AD816" s="27"/>
      <c r="AE816" s="27"/>
      <c r="AF816" s="27"/>
      <c r="AG816" s="27"/>
      <c r="AH816" s="27"/>
      <c r="AI816" s="27"/>
      <c r="AJ816" s="27"/>
      <c r="AK816" s="27"/>
      <c r="AL816" s="27"/>
      <c r="AM816" s="27"/>
      <c r="AN816" s="27"/>
      <c r="AO816" s="27"/>
      <c r="AP816" s="27"/>
      <c r="AQ816" s="27"/>
      <c r="AR816" s="27"/>
      <c r="AS816" s="27"/>
      <c r="AT816" s="27"/>
      <c r="AU816" s="27"/>
      <c r="AV816" s="27"/>
      <c r="AW816" s="27"/>
      <c r="AX816" s="27"/>
      <c r="AY816" s="27"/>
      <c r="AZ816" s="27"/>
      <c r="BA816" s="27"/>
      <c r="BB816" s="27"/>
      <c r="BC816" s="27"/>
      <c r="BD816" s="27"/>
      <c r="BE816" s="27"/>
      <c r="BF816" s="27"/>
      <c r="BG816" s="27"/>
      <c r="BH816" s="27"/>
      <c r="BI816" s="27"/>
      <c r="BJ816" s="27"/>
      <c r="BK816" s="27"/>
      <c r="BL816" s="27"/>
      <c r="BM816" s="27"/>
      <c r="BN816" s="27"/>
      <c r="BO816" s="27"/>
      <c r="BP816" s="27"/>
      <c r="BQ816" s="27"/>
      <c r="BR816" s="27"/>
      <c r="BS816" s="27"/>
      <c r="BT816" s="27"/>
      <c r="BU816" s="27"/>
      <c r="BV816" s="27"/>
      <c r="BW816" s="27"/>
      <c r="BX816" s="27"/>
      <c r="BY816" s="27"/>
      <c r="BZ816" s="27"/>
      <c r="CA816" s="27"/>
      <c r="CB816" s="27"/>
      <c r="CC816" s="27"/>
      <c r="CD816" s="27"/>
      <c r="CE816" s="27"/>
      <c r="CF816" s="27"/>
      <c r="CG816" s="27"/>
      <c r="CH816" s="27"/>
      <c r="CI816" s="27"/>
      <c r="CJ816" s="27"/>
      <c r="CK816" s="27"/>
      <c r="CL816" s="27"/>
      <c r="CM816" s="27"/>
      <c r="CN816" s="27"/>
      <c r="CO816" s="27"/>
      <c r="CP816" s="27"/>
      <c r="CQ816" s="27"/>
      <c r="CR816" s="27"/>
      <c r="CS816" s="27"/>
      <c r="CT816" s="27"/>
      <c r="CU816" s="27"/>
      <c r="CV816" s="27"/>
      <c r="CW816" s="27"/>
      <c r="CX816" s="27"/>
      <c r="CY816" s="27"/>
      <c r="CZ816" s="27"/>
      <c r="DA816" s="27"/>
      <c r="DB816" s="27"/>
      <c r="DC816" s="27"/>
      <c r="DD816" s="27"/>
      <c r="DE816" s="27"/>
      <c r="DF816" s="27"/>
      <c r="DG816" s="27"/>
      <c r="DH816" s="27"/>
      <c r="DI816" s="27"/>
      <c r="DJ816" s="27"/>
      <c r="DK816" s="27"/>
      <c r="DL816" s="27"/>
      <c r="DM816" s="27"/>
      <c r="DN816" s="27"/>
      <c r="DO816" s="27"/>
      <c r="DP816" s="27"/>
      <c r="DQ816" s="27"/>
      <c r="DR816" s="27"/>
      <c r="DS816" s="27"/>
      <c r="DT816" s="27"/>
      <c r="DU816" s="27"/>
      <c r="DV816" s="27"/>
      <c r="DW816" s="27"/>
      <c r="DX816" s="27"/>
      <c r="DY816" s="27"/>
      <c r="DZ816" s="27"/>
      <c r="EA816" s="27"/>
      <c r="EB816" s="27"/>
      <c r="EC816" s="27"/>
      <c r="ED816" s="27"/>
      <c r="EE816" s="27"/>
      <c r="EF816" s="27"/>
      <c r="EG816" s="27"/>
      <c r="EH816" s="27"/>
      <c r="EI816" s="27"/>
      <c r="EJ816" s="27"/>
      <c r="EK816" s="27"/>
      <c r="EL816" s="27"/>
      <c r="EM816" s="27"/>
      <c r="EN816" s="27"/>
      <c r="EO816" s="27"/>
      <c r="EP816" s="27"/>
      <c r="EQ816" s="27"/>
      <c r="ER816" s="27"/>
      <c r="ES816" s="27"/>
      <c r="ET816" s="27"/>
      <c r="EU816" s="27"/>
      <c r="EV816" s="27"/>
      <c r="EW816" s="27"/>
      <c r="EX816" s="27"/>
      <c r="EY816" s="27"/>
      <c r="EZ816" s="27"/>
      <c r="FA816" s="27"/>
      <c r="FB816" s="27"/>
      <c r="FC816" s="27"/>
      <c r="FD816" s="27"/>
      <c r="FE816" s="27"/>
      <c r="FF816" s="27"/>
      <c r="FG816" s="27"/>
      <c r="FH816" s="27"/>
      <c r="FI816" s="27"/>
      <c r="FJ816" s="27"/>
      <c r="FK816" s="27"/>
      <c r="FL816" s="27"/>
      <c r="FM816" s="27"/>
      <c r="FN816" s="27"/>
      <c r="FO816" s="27"/>
      <c r="FP816" s="27"/>
      <c r="FQ816" s="27"/>
      <c r="FR816" s="27"/>
      <c r="FS816" s="27"/>
      <c r="FT816" s="27"/>
      <c r="FU816" s="27"/>
      <c r="FV816" s="27"/>
      <c r="FW816" s="27"/>
      <c r="FX816" s="27"/>
      <c r="FY816" s="27"/>
      <c r="FZ816" s="27"/>
      <c r="GA816" s="27"/>
      <c r="GB816" s="27"/>
      <c r="GC816" s="27"/>
      <c r="GD816" s="27"/>
      <c r="GE816" s="27"/>
      <c r="GF816" s="27"/>
      <c r="GG816" s="27"/>
      <c r="GH816" s="27"/>
      <c r="GI816" s="27"/>
      <c r="GJ816" s="27"/>
      <c r="GK816" s="27"/>
      <c r="GL816" s="27"/>
      <c r="GM816" s="27"/>
      <c r="GN816" s="27"/>
      <c r="GO816" s="27"/>
      <c r="GP816" s="27"/>
      <c r="GQ816" s="27"/>
      <c r="GR816" s="27"/>
      <c r="GS816" s="27"/>
      <c r="GT816" s="27"/>
      <c r="GU816" s="27"/>
      <c r="GV816" s="27"/>
      <c r="GW816" s="27"/>
      <c r="GX816" s="27"/>
      <c r="GY816" s="27"/>
      <c r="GZ816" s="27"/>
      <c r="HA816" s="27"/>
      <c r="HB816" s="27"/>
      <c r="HC816" s="27"/>
      <c r="HD816" s="27"/>
      <c r="HE816" s="27"/>
      <c r="HF816" s="27"/>
      <c r="HG816" s="27"/>
      <c r="HH816" s="27"/>
      <c r="HI816" s="27"/>
      <c r="HJ816" s="27"/>
      <c r="HK816" s="27"/>
      <c r="HL816" s="27"/>
      <c r="HM816" s="27"/>
      <c r="HN816" s="27"/>
      <c r="HO816" s="27"/>
      <c r="HP816" s="27"/>
      <c r="HQ816" s="27"/>
      <c r="HR816" s="27"/>
      <c r="HS816" s="27"/>
      <c r="HT816" s="27"/>
      <c r="HU816" s="27"/>
      <c r="HV816" s="27"/>
      <c r="HW816" s="27"/>
      <c r="HX816" s="27"/>
      <c r="HY816" s="27"/>
      <c r="HZ816" s="27"/>
      <c r="IA816" s="27"/>
      <c r="IB816" s="27"/>
      <c r="IC816" s="27"/>
      <c r="ID816" s="27"/>
      <c r="IE816" s="27"/>
      <c r="IF816" s="27"/>
      <c r="IG816" s="27"/>
      <c r="IH816" s="27"/>
      <c r="II816" s="27"/>
      <c r="IJ816" s="27"/>
      <c r="IK816" s="27"/>
      <c r="IL816" s="27"/>
      <c r="IM816" s="27"/>
      <c r="IN816" s="27"/>
      <c r="IO816" s="27"/>
      <c r="IP816" s="27"/>
      <c r="IQ816" s="27"/>
      <c r="IR816" s="27"/>
      <c r="IS816" s="27"/>
      <c r="IT816" s="27"/>
      <c r="IU816" s="27"/>
      <c r="IV816" s="27"/>
      <c r="IW816" s="27"/>
      <c r="IX816" s="27"/>
      <c r="IY816" s="27"/>
      <c r="IZ816" s="27"/>
      <c r="JA816" s="27"/>
      <c r="JB816" s="27"/>
      <c r="JC816" s="27"/>
      <c r="JD816" s="27"/>
      <c r="JE816" s="27"/>
      <c r="JF816" s="27"/>
      <c r="JG816" s="27"/>
      <c r="JH816" s="27"/>
      <c r="JI816" s="27"/>
      <c r="JJ816" s="27"/>
      <c r="JK816" s="27"/>
      <c r="JL816" s="27"/>
      <c r="JM816" s="27"/>
      <c r="JN816" s="27"/>
      <c r="JO816" s="27"/>
      <c r="JP816" s="27"/>
      <c r="JQ816" s="27"/>
      <c r="JR816" s="27"/>
      <c r="JS816" s="27"/>
      <c r="JT816" s="27"/>
      <c r="JU816" s="27"/>
      <c r="JV816" s="27"/>
      <c r="JW816" s="27"/>
      <c r="JX816" s="27"/>
      <c r="JY816" s="27"/>
      <c r="JZ816" s="27"/>
      <c r="KA816" s="27"/>
      <c r="KB816" s="27"/>
      <c r="KC816" s="27"/>
      <c r="KD816" s="27"/>
      <c r="KE816" s="27"/>
      <c r="KF816" s="27"/>
      <c r="KG816" s="27"/>
      <c r="KH816" s="27"/>
      <c r="KI816" s="27"/>
      <c r="KJ816" s="27"/>
      <c r="KK816" s="27"/>
      <c r="KL816" s="27"/>
      <c r="KM816" s="27"/>
      <c r="KN816" s="27"/>
      <c r="KO816" s="27"/>
      <c r="KP816" s="27"/>
      <c r="KQ816" s="27"/>
      <c r="KR816" s="27"/>
      <c r="KS816" s="27"/>
      <c r="KT816" s="27"/>
      <c r="KU816" s="27"/>
      <c r="KV816" s="27"/>
      <c r="KW816" s="27"/>
      <c r="KX816" s="27"/>
      <c r="KY816" s="27"/>
      <c r="KZ816" s="27"/>
      <c r="LA816" s="27"/>
      <c r="LB816" s="27"/>
      <c r="LC816" s="27"/>
      <c r="LD816" s="27"/>
      <c r="LE816" s="27"/>
      <c r="LF816" s="27"/>
      <c r="LG816" s="27"/>
      <c r="LH816" s="27"/>
      <c r="LI816" s="27"/>
      <c r="LJ816" s="27"/>
      <c r="LK816" s="27"/>
      <c r="LL816" s="27"/>
      <c r="LM816" s="27"/>
      <c r="LN816" s="27"/>
      <c r="LO816" s="27"/>
      <c r="LP816" s="27"/>
      <c r="LQ816" s="27"/>
      <c r="LR816" s="27"/>
      <c r="LS816" s="27"/>
      <c r="LT816" s="27"/>
      <c r="LU816" s="27"/>
      <c r="LV816" s="27"/>
      <c r="LW816" s="27"/>
      <c r="LX816" s="27"/>
      <c r="LY816" s="27"/>
      <c r="LZ816" s="27"/>
      <c r="MA816" s="27"/>
      <c r="MB816" s="27"/>
      <c r="MC816" s="27"/>
      <c r="MD816" s="27"/>
      <c r="ME816" s="27"/>
      <c r="MF816" s="27"/>
      <c r="MG816" s="27"/>
      <c r="MH816" s="27"/>
      <c r="MI816" s="27"/>
      <c r="MJ816" s="27"/>
      <c r="MK816" s="27"/>
      <c r="ML816" s="27"/>
      <c r="MM816" s="27"/>
      <c r="MN816" s="27"/>
      <c r="MO816" s="27"/>
      <c r="MP816" s="27"/>
      <c r="MQ816" s="27"/>
      <c r="MR816" s="27"/>
      <c r="MS816" s="27"/>
      <c r="MT816" s="27"/>
      <c r="MU816" s="27"/>
      <c r="MV816" s="27"/>
      <c r="MW816" s="27"/>
      <c r="MX816" s="27"/>
      <c r="MY816" s="27"/>
      <c r="MZ816" s="27"/>
      <c r="NA816" s="27"/>
      <c r="NB816" s="27"/>
      <c r="NC816" s="27"/>
      <c r="ND816" s="27"/>
      <c r="NE816" s="27"/>
      <c r="NF816" s="27"/>
      <c r="NG816" s="27"/>
      <c r="NH816" s="27"/>
      <c r="NI816" s="27"/>
      <c r="NJ816" s="27"/>
      <c r="NK816" s="27"/>
      <c r="NL816" s="27"/>
      <c r="NM816" s="27"/>
      <c r="NN816" s="27"/>
      <c r="NO816" s="27"/>
      <c r="NP816" s="27"/>
      <c r="NQ816" s="27"/>
      <c r="NR816" s="27"/>
      <c r="NS816" s="27"/>
      <c r="NT816" s="27"/>
      <c r="NU816" s="27"/>
      <c r="NV816" s="27"/>
      <c r="NW816" s="27"/>
      <c r="NX816" s="27"/>
      <c r="NY816" s="27"/>
      <c r="NZ816" s="27"/>
      <c r="OA816" s="27"/>
      <c r="OB816" s="27"/>
      <c r="OC816" s="27"/>
      <c r="OD816" s="27"/>
      <c r="OE816" s="27"/>
      <c r="OF816" s="27"/>
      <c r="OG816" s="27"/>
      <c r="OH816" s="27"/>
      <c r="OI816" s="27"/>
      <c r="OJ816" s="27"/>
      <c r="OK816" s="27"/>
      <c r="OL816" s="27"/>
      <c r="OM816" s="27"/>
      <c r="ON816" s="27"/>
      <c r="OO816" s="27"/>
      <c r="OP816" s="27"/>
      <c r="OQ816" s="27"/>
      <c r="OR816" s="27"/>
      <c r="OS816" s="27"/>
      <c r="OT816" s="27"/>
      <c r="OU816" s="27"/>
      <c r="OV816" s="27"/>
      <c r="OW816" s="27"/>
      <c r="OX816" s="27"/>
      <c r="OY816" s="27"/>
      <c r="OZ816" s="27"/>
      <c r="PA816" s="27"/>
      <c r="PB816" s="27"/>
      <c r="PC816" s="27"/>
      <c r="PD816" s="27"/>
      <c r="PE816" s="27"/>
      <c r="PF816" s="27"/>
      <c r="PG816" s="27"/>
      <c r="PH816" s="27"/>
      <c r="PI816" s="27"/>
      <c r="PJ816" s="27"/>
      <c r="PK816" s="27"/>
      <c r="PL816" s="27"/>
      <c r="PM816" s="27"/>
      <c r="PN816" s="27"/>
      <c r="PO816" s="27"/>
      <c r="PP816" s="27"/>
      <c r="PQ816" s="27"/>
      <c r="PR816" s="27"/>
      <c r="PS816" s="27"/>
      <c r="PT816" s="27"/>
      <c r="PU816" s="27"/>
      <c r="PV816" s="27"/>
      <c r="PW816" s="27"/>
      <c r="PX816" s="27"/>
      <c r="PY816" s="27"/>
      <c r="PZ816" s="27"/>
      <c r="QA816" s="27"/>
      <c r="QB816" s="27"/>
      <c r="QC816" s="27"/>
      <c r="QD816" s="27"/>
      <c r="QE816" s="27"/>
      <c r="QF816" s="27"/>
      <c r="QG816" s="27"/>
      <c r="QH816" s="27"/>
      <c r="QI816" s="27"/>
      <c r="QJ816" s="27"/>
      <c r="QK816" s="27"/>
      <c r="QL816" s="27"/>
      <c r="QM816" s="27"/>
      <c r="QN816" s="27"/>
      <c r="QO816" s="27"/>
      <c r="QP816" s="27"/>
      <c r="QQ816" s="27"/>
      <c r="QR816" s="27"/>
      <c r="QS816" s="27"/>
      <c r="QT816" s="27"/>
      <c r="QU816" s="27"/>
      <c r="QV816" s="27"/>
      <c r="QW816" s="27"/>
      <c r="QX816" s="27"/>
      <c r="QY816" s="27"/>
      <c r="QZ816" s="27"/>
      <c r="RA816" s="27"/>
      <c r="RB816" s="27"/>
      <c r="RC816" s="27"/>
      <c r="RD816" s="27"/>
      <c r="RE816" s="27"/>
      <c r="RF816" s="27"/>
      <c r="RG816" s="27"/>
      <c r="RH816" s="27"/>
      <c r="RI816" s="27"/>
      <c r="RJ816" s="27"/>
      <c r="RK816" s="27"/>
      <c r="RL816" s="27"/>
      <c r="RM816" s="27"/>
      <c r="RN816" s="27"/>
      <c r="RO816" s="27"/>
      <c r="RP816" s="27"/>
      <c r="RQ816" s="27"/>
      <c r="RR816" s="27"/>
      <c r="RS816" s="27"/>
      <c r="RT816" s="27"/>
      <c r="RU816" s="27"/>
      <c r="RV816" s="27"/>
      <c r="RW816" s="27"/>
      <c r="RX816" s="27"/>
      <c r="RY816" s="27"/>
      <c r="RZ816" s="27"/>
    </row>
    <row r="817" spans="1:494">
      <c r="E817" s="25" t="str">
        <f xml:space="preserve"> E$280</f>
        <v>Effective OM charge rate during the ops period</v>
      </c>
      <c r="F817" s="25"/>
      <c r="G817" s="25" t="str">
        <f xml:space="preserve"> G$280</f>
        <v>SAR/MWh</v>
      </c>
      <c r="H817" s="26">
        <f xml:space="preserve"> H$280</f>
        <v>0</v>
      </c>
      <c r="I817" s="26"/>
      <c r="J817" s="26" t="e">
        <f xml:space="preserve"> J$280</f>
        <v>#REF!</v>
      </c>
      <c r="K817" s="26" t="e">
        <f t="shared" ref="K817:BV817" si="2492" xml:space="preserve"> K$280</f>
        <v>#REF!</v>
      </c>
      <c r="L817" s="26" t="e">
        <f t="shared" si="2492"/>
        <v>#REF!</v>
      </c>
      <c r="M817" s="26" t="e">
        <f t="shared" si="2492"/>
        <v>#REF!</v>
      </c>
      <c r="N817" s="26" t="e">
        <f t="shared" si="2492"/>
        <v>#REF!</v>
      </c>
      <c r="O817" s="26" t="e">
        <f t="shared" si="2492"/>
        <v>#REF!</v>
      </c>
      <c r="P817" s="26" t="e">
        <f t="shared" si="2492"/>
        <v>#REF!</v>
      </c>
      <c r="Q817" s="26" t="e">
        <f t="shared" si="2492"/>
        <v>#REF!</v>
      </c>
      <c r="R817" s="26" t="e">
        <f t="shared" si="2492"/>
        <v>#REF!</v>
      </c>
      <c r="S817" s="26" t="e">
        <f t="shared" si="2492"/>
        <v>#REF!</v>
      </c>
      <c r="T817" s="26" t="e">
        <f t="shared" si="2492"/>
        <v>#REF!</v>
      </c>
      <c r="U817" s="26" t="e">
        <f t="shared" si="2492"/>
        <v>#REF!</v>
      </c>
      <c r="V817" s="26" t="e">
        <f t="shared" si="2492"/>
        <v>#REF!</v>
      </c>
      <c r="W817" s="26" t="e">
        <f t="shared" si="2492"/>
        <v>#REF!</v>
      </c>
      <c r="X817" s="26" t="e">
        <f t="shared" si="2492"/>
        <v>#REF!</v>
      </c>
      <c r="Y817" s="26" t="e">
        <f t="shared" si="2492"/>
        <v>#REF!</v>
      </c>
      <c r="Z817" s="26" t="e">
        <f t="shared" si="2492"/>
        <v>#REF!</v>
      </c>
      <c r="AA817" s="26" t="e">
        <f t="shared" si="2492"/>
        <v>#REF!</v>
      </c>
      <c r="AB817" s="26" t="e">
        <f t="shared" si="2492"/>
        <v>#REF!</v>
      </c>
      <c r="AC817" s="26" t="e">
        <f t="shared" si="2492"/>
        <v>#REF!</v>
      </c>
      <c r="AD817" s="26" t="e">
        <f t="shared" si="2492"/>
        <v>#REF!</v>
      </c>
      <c r="AE817" s="26" t="e">
        <f t="shared" si="2492"/>
        <v>#REF!</v>
      </c>
      <c r="AF817" s="26" t="e">
        <f t="shared" si="2492"/>
        <v>#REF!</v>
      </c>
      <c r="AG817" s="26" t="e">
        <f t="shared" si="2492"/>
        <v>#REF!</v>
      </c>
      <c r="AH817" s="26" t="e">
        <f t="shared" si="2492"/>
        <v>#REF!</v>
      </c>
      <c r="AI817" s="26" t="e">
        <f t="shared" si="2492"/>
        <v>#REF!</v>
      </c>
      <c r="AJ817" s="26" t="e">
        <f t="shared" si="2492"/>
        <v>#REF!</v>
      </c>
      <c r="AK817" s="26" t="e">
        <f t="shared" si="2492"/>
        <v>#REF!</v>
      </c>
      <c r="AL817" s="26" t="e">
        <f t="shared" si="2492"/>
        <v>#REF!</v>
      </c>
      <c r="AM817" s="26" t="e">
        <f t="shared" si="2492"/>
        <v>#REF!</v>
      </c>
      <c r="AN817" s="26" t="e">
        <f t="shared" si="2492"/>
        <v>#REF!</v>
      </c>
      <c r="AO817" s="26" t="e">
        <f t="shared" si="2492"/>
        <v>#REF!</v>
      </c>
      <c r="AP817" s="26" t="e">
        <f t="shared" si="2492"/>
        <v>#REF!</v>
      </c>
      <c r="AQ817" s="26" t="e">
        <f t="shared" si="2492"/>
        <v>#REF!</v>
      </c>
      <c r="AR817" s="26" t="e">
        <f t="shared" si="2492"/>
        <v>#REF!</v>
      </c>
      <c r="AS817" s="26" t="e">
        <f t="shared" si="2492"/>
        <v>#REF!</v>
      </c>
      <c r="AT817" s="26" t="e">
        <f t="shared" si="2492"/>
        <v>#REF!</v>
      </c>
      <c r="AU817" s="26" t="e">
        <f t="shared" si="2492"/>
        <v>#REF!</v>
      </c>
      <c r="AV817" s="26" t="e">
        <f t="shared" si="2492"/>
        <v>#REF!</v>
      </c>
      <c r="AW817" s="26" t="e">
        <f t="shared" si="2492"/>
        <v>#REF!</v>
      </c>
      <c r="AX817" s="26" t="e">
        <f t="shared" si="2492"/>
        <v>#REF!</v>
      </c>
      <c r="AY817" s="26" t="e">
        <f t="shared" si="2492"/>
        <v>#REF!</v>
      </c>
      <c r="AZ817" s="26" t="e">
        <f t="shared" si="2492"/>
        <v>#REF!</v>
      </c>
      <c r="BA817" s="26" t="e">
        <f t="shared" si="2492"/>
        <v>#REF!</v>
      </c>
      <c r="BB817" s="26" t="e">
        <f t="shared" si="2492"/>
        <v>#REF!</v>
      </c>
      <c r="BC817" s="26" t="e">
        <f t="shared" si="2492"/>
        <v>#REF!</v>
      </c>
      <c r="BD817" s="26" t="e">
        <f t="shared" si="2492"/>
        <v>#REF!</v>
      </c>
      <c r="BE817" s="26" t="e">
        <f t="shared" si="2492"/>
        <v>#REF!</v>
      </c>
      <c r="BF817" s="26" t="e">
        <f t="shared" si="2492"/>
        <v>#REF!</v>
      </c>
      <c r="BG817" s="26" t="e">
        <f t="shared" si="2492"/>
        <v>#REF!</v>
      </c>
      <c r="BH817" s="26" t="e">
        <f t="shared" si="2492"/>
        <v>#REF!</v>
      </c>
      <c r="BI817" s="26" t="e">
        <f t="shared" si="2492"/>
        <v>#REF!</v>
      </c>
      <c r="BJ817" s="26" t="e">
        <f t="shared" si="2492"/>
        <v>#REF!</v>
      </c>
      <c r="BK817" s="26" t="e">
        <f t="shared" si="2492"/>
        <v>#REF!</v>
      </c>
      <c r="BL817" s="26" t="e">
        <f t="shared" si="2492"/>
        <v>#REF!</v>
      </c>
      <c r="BM817" s="26" t="e">
        <f t="shared" si="2492"/>
        <v>#REF!</v>
      </c>
      <c r="BN817" s="26" t="e">
        <f t="shared" si="2492"/>
        <v>#REF!</v>
      </c>
      <c r="BO817" s="26" t="e">
        <f t="shared" si="2492"/>
        <v>#REF!</v>
      </c>
      <c r="BP817" s="26" t="e">
        <f t="shared" si="2492"/>
        <v>#REF!</v>
      </c>
      <c r="BQ817" s="26" t="e">
        <f t="shared" si="2492"/>
        <v>#REF!</v>
      </c>
      <c r="BR817" s="26" t="e">
        <f t="shared" si="2492"/>
        <v>#REF!</v>
      </c>
      <c r="BS817" s="26" t="e">
        <f t="shared" si="2492"/>
        <v>#REF!</v>
      </c>
      <c r="BT817" s="26" t="e">
        <f t="shared" si="2492"/>
        <v>#REF!</v>
      </c>
      <c r="BU817" s="26" t="e">
        <f t="shared" si="2492"/>
        <v>#REF!</v>
      </c>
      <c r="BV817" s="26" t="e">
        <f t="shared" si="2492"/>
        <v>#REF!</v>
      </c>
      <c r="BW817" s="26" t="e">
        <f t="shared" ref="BW817:EH817" si="2493" xml:space="preserve"> BW$280</f>
        <v>#REF!</v>
      </c>
      <c r="BX817" s="26" t="e">
        <f t="shared" si="2493"/>
        <v>#REF!</v>
      </c>
      <c r="BY817" s="26" t="e">
        <f t="shared" si="2493"/>
        <v>#REF!</v>
      </c>
      <c r="BZ817" s="26" t="e">
        <f t="shared" si="2493"/>
        <v>#REF!</v>
      </c>
      <c r="CA817" s="26" t="e">
        <f t="shared" si="2493"/>
        <v>#REF!</v>
      </c>
      <c r="CB817" s="26" t="e">
        <f t="shared" si="2493"/>
        <v>#REF!</v>
      </c>
      <c r="CC817" s="26" t="e">
        <f t="shared" si="2493"/>
        <v>#REF!</v>
      </c>
      <c r="CD817" s="26" t="e">
        <f t="shared" si="2493"/>
        <v>#REF!</v>
      </c>
      <c r="CE817" s="26" t="e">
        <f t="shared" si="2493"/>
        <v>#REF!</v>
      </c>
      <c r="CF817" s="26" t="e">
        <f t="shared" si="2493"/>
        <v>#REF!</v>
      </c>
      <c r="CG817" s="26" t="e">
        <f t="shared" si="2493"/>
        <v>#REF!</v>
      </c>
      <c r="CH817" s="26" t="e">
        <f t="shared" si="2493"/>
        <v>#REF!</v>
      </c>
      <c r="CI817" s="26" t="e">
        <f t="shared" si="2493"/>
        <v>#REF!</v>
      </c>
      <c r="CJ817" s="26" t="e">
        <f t="shared" si="2493"/>
        <v>#REF!</v>
      </c>
      <c r="CK817" s="26" t="e">
        <f t="shared" si="2493"/>
        <v>#REF!</v>
      </c>
      <c r="CL817" s="26" t="e">
        <f t="shared" si="2493"/>
        <v>#REF!</v>
      </c>
      <c r="CM817" s="26" t="e">
        <f t="shared" si="2493"/>
        <v>#REF!</v>
      </c>
      <c r="CN817" s="26" t="e">
        <f t="shared" si="2493"/>
        <v>#REF!</v>
      </c>
      <c r="CO817" s="26" t="e">
        <f t="shared" si="2493"/>
        <v>#REF!</v>
      </c>
      <c r="CP817" s="26" t="e">
        <f t="shared" si="2493"/>
        <v>#REF!</v>
      </c>
      <c r="CQ817" s="26" t="e">
        <f t="shared" si="2493"/>
        <v>#REF!</v>
      </c>
      <c r="CR817" s="26" t="e">
        <f t="shared" si="2493"/>
        <v>#REF!</v>
      </c>
      <c r="CS817" s="26" t="e">
        <f t="shared" si="2493"/>
        <v>#REF!</v>
      </c>
      <c r="CT817" s="26" t="e">
        <f t="shared" si="2493"/>
        <v>#REF!</v>
      </c>
      <c r="CU817" s="26" t="e">
        <f t="shared" si="2493"/>
        <v>#REF!</v>
      </c>
      <c r="CV817" s="26" t="e">
        <f t="shared" si="2493"/>
        <v>#REF!</v>
      </c>
      <c r="CW817" s="26" t="e">
        <f t="shared" si="2493"/>
        <v>#REF!</v>
      </c>
      <c r="CX817" s="26" t="e">
        <f t="shared" si="2493"/>
        <v>#REF!</v>
      </c>
      <c r="CY817" s="26" t="e">
        <f t="shared" si="2493"/>
        <v>#REF!</v>
      </c>
      <c r="CZ817" s="26" t="e">
        <f t="shared" si="2493"/>
        <v>#REF!</v>
      </c>
      <c r="DA817" s="26" t="e">
        <f t="shared" si="2493"/>
        <v>#REF!</v>
      </c>
      <c r="DB817" s="26" t="e">
        <f t="shared" si="2493"/>
        <v>#REF!</v>
      </c>
      <c r="DC817" s="26" t="e">
        <f t="shared" si="2493"/>
        <v>#REF!</v>
      </c>
      <c r="DD817" s="26" t="e">
        <f t="shared" si="2493"/>
        <v>#REF!</v>
      </c>
      <c r="DE817" s="26" t="e">
        <f t="shared" si="2493"/>
        <v>#REF!</v>
      </c>
      <c r="DF817" s="26" t="e">
        <f t="shared" si="2493"/>
        <v>#REF!</v>
      </c>
      <c r="DG817" s="26" t="e">
        <f t="shared" si="2493"/>
        <v>#REF!</v>
      </c>
      <c r="DH817" s="26" t="e">
        <f t="shared" si="2493"/>
        <v>#REF!</v>
      </c>
      <c r="DI817" s="26" t="e">
        <f t="shared" si="2493"/>
        <v>#REF!</v>
      </c>
      <c r="DJ817" s="26" t="e">
        <f t="shared" si="2493"/>
        <v>#REF!</v>
      </c>
      <c r="DK817" s="26" t="e">
        <f t="shared" si="2493"/>
        <v>#REF!</v>
      </c>
      <c r="DL817" s="26" t="e">
        <f t="shared" si="2493"/>
        <v>#REF!</v>
      </c>
      <c r="DM817" s="26" t="e">
        <f t="shared" si="2493"/>
        <v>#REF!</v>
      </c>
      <c r="DN817" s="26" t="e">
        <f t="shared" si="2493"/>
        <v>#REF!</v>
      </c>
      <c r="DO817" s="26" t="e">
        <f t="shared" si="2493"/>
        <v>#REF!</v>
      </c>
      <c r="DP817" s="26" t="e">
        <f t="shared" si="2493"/>
        <v>#REF!</v>
      </c>
      <c r="DQ817" s="26" t="e">
        <f t="shared" si="2493"/>
        <v>#REF!</v>
      </c>
      <c r="DR817" s="26" t="e">
        <f t="shared" si="2493"/>
        <v>#REF!</v>
      </c>
      <c r="DS817" s="26" t="e">
        <f t="shared" si="2493"/>
        <v>#REF!</v>
      </c>
      <c r="DT817" s="26" t="e">
        <f t="shared" si="2493"/>
        <v>#REF!</v>
      </c>
      <c r="DU817" s="26" t="e">
        <f t="shared" si="2493"/>
        <v>#REF!</v>
      </c>
      <c r="DV817" s="26" t="e">
        <f t="shared" si="2493"/>
        <v>#REF!</v>
      </c>
      <c r="DW817" s="26" t="e">
        <f t="shared" si="2493"/>
        <v>#REF!</v>
      </c>
      <c r="DX817" s="26" t="e">
        <f t="shared" si="2493"/>
        <v>#REF!</v>
      </c>
      <c r="DY817" s="26" t="e">
        <f t="shared" si="2493"/>
        <v>#REF!</v>
      </c>
      <c r="DZ817" s="26" t="e">
        <f t="shared" si="2493"/>
        <v>#REF!</v>
      </c>
      <c r="EA817" s="26" t="e">
        <f t="shared" si="2493"/>
        <v>#REF!</v>
      </c>
      <c r="EB817" s="26" t="e">
        <f t="shared" si="2493"/>
        <v>#REF!</v>
      </c>
      <c r="EC817" s="26" t="e">
        <f t="shared" si="2493"/>
        <v>#REF!</v>
      </c>
      <c r="ED817" s="26" t="e">
        <f t="shared" si="2493"/>
        <v>#REF!</v>
      </c>
      <c r="EE817" s="26" t="e">
        <f t="shared" si="2493"/>
        <v>#REF!</v>
      </c>
      <c r="EF817" s="26" t="e">
        <f t="shared" si="2493"/>
        <v>#REF!</v>
      </c>
      <c r="EG817" s="26" t="e">
        <f t="shared" si="2493"/>
        <v>#REF!</v>
      </c>
      <c r="EH817" s="26" t="e">
        <f t="shared" si="2493"/>
        <v>#REF!</v>
      </c>
      <c r="EI817" s="26" t="e">
        <f t="shared" ref="EI817:GT817" si="2494" xml:space="preserve"> EI$280</f>
        <v>#REF!</v>
      </c>
      <c r="EJ817" s="26" t="e">
        <f t="shared" si="2494"/>
        <v>#REF!</v>
      </c>
      <c r="EK817" s="26" t="e">
        <f t="shared" si="2494"/>
        <v>#REF!</v>
      </c>
      <c r="EL817" s="26" t="e">
        <f t="shared" si="2494"/>
        <v>#REF!</v>
      </c>
      <c r="EM817" s="26" t="e">
        <f t="shared" si="2494"/>
        <v>#REF!</v>
      </c>
      <c r="EN817" s="26" t="e">
        <f t="shared" si="2494"/>
        <v>#REF!</v>
      </c>
      <c r="EO817" s="26" t="e">
        <f t="shared" si="2494"/>
        <v>#REF!</v>
      </c>
      <c r="EP817" s="26" t="e">
        <f t="shared" si="2494"/>
        <v>#REF!</v>
      </c>
      <c r="EQ817" s="26" t="e">
        <f t="shared" si="2494"/>
        <v>#REF!</v>
      </c>
      <c r="ER817" s="26" t="e">
        <f t="shared" si="2494"/>
        <v>#REF!</v>
      </c>
      <c r="ES817" s="26" t="e">
        <f t="shared" si="2494"/>
        <v>#REF!</v>
      </c>
      <c r="ET817" s="26" t="e">
        <f t="shared" si="2494"/>
        <v>#REF!</v>
      </c>
      <c r="EU817" s="26" t="e">
        <f t="shared" si="2494"/>
        <v>#REF!</v>
      </c>
      <c r="EV817" s="26" t="e">
        <f t="shared" si="2494"/>
        <v>#REF!</v>
      </c>
      <c r="EW817" s="26" t="e">
        <f t="shared" si="2494"/>
        <v>#REF!</v>
      </c>
      <c r="EX817" s="26" t="e">
        <f t="shared" si="2494"/>
        <v>#REF!</v>
      </c>
      <c r="EY817" s="26" t="e">
        <f t="shared" si="2494"/>
        <v>#REF!</v>
      </c>
      <c r="EZ817" s="26" t="e">
        <f t="shared" si="2494"/>
        <v>#REF!</v>
      </c>
      <c r="FA817" s="26" t="e">
        <f t="shared" si="2494"/>
        <v>#REF!</v>
      </c>
      <c r="FB817" s="26" t="e">
        <f t="shared" si="2494"/>
        <v>#REF!</v>
      </c>
      <c r="FC817" s="26" t="e">
        <f t="shared" si="2494"/>
        <v>#REF!</v>
      </c>
      <c r="FD817" s="26" t="e">
        <f t="shared" si="2494"/>
        <v>#REF!</v>
      </c>
      <c r="FE817" s="26" t="e">
        <f t="shared" si="2494"/>
        <v>#REF!</v>
      </c>
      <c r="FF817" s="26" t="e">
        <f t="shared" si="2494"/>
        <v>#REF!</v>
      </c>
      <c r="FG817" s="26" t="e">
        <f t="shared" si="2494"/>
        <v>#REF!</v>
      </c>
      <c r="FH817" s="26" t="e">
        <f t="shared" si="2494"/>
        <v>#REF!</v>
      </c>
      <c r="FI817" s="26" t="e">
        <f t="shared" si="2494"/>
        <v>#REF!</v>
      </c>
      <c r="FJ817" s="26" t="e">
        <f t="shared" si="2494"/>
        <v>#REF!</v>
      </c>
      <c r="FK817" s="26" t="e">
        <f t="shared" si="2494"/>
        <v>#REF!</v>
      </c>
      <c r="FL817" s="26" t="e">
        <f t="shared" si="2494"/>
        <v>#REF!</v>
      </c>
      <c r="FM817" s="26" t="e">
        <f t="shared" si="2494"/>
        <v>#REF!</v>
      </c>
      <c r="FN817" s="26" t="e">
        <f t="shared" si="2494"/>
        <v>#REF!</v>
      </c>
      <c r="FO817" s="26" t="e">
        <f t="shared" si="2494"/>
        <v>#REF!</v>
      </c>
      <c r="FP817" s="26" t="e">
        <f t="shared" si="2494"/>
        <v>#REF!</v>
      </c>
      <c r="FQ817" s="26" t="e">
        <f t="shared" si="2494"/>
        <v>#REF!</v>
      </c>
      <c r="FR817" s="26" t="e">
        <f t="shared" si="2494"/>
        <v>#REF!</v>
      </c>
      <c r="FS817" s="26" t="e">
        <f t="shared" si="2494"/>
        <v>#REF!</v>
      </c>
      <c r="FT817" s="26" t="e">
        <f t="shared" si="2494"/>
        <v>#REF!</v>
      </c>
      <c r="FU817" s="26" t="e">
        <f t="shared" si="2494"/>
        <v>#REF!</v>
      </c>
      <c r="FV817" s="26" t="e">
        <f t="shared" si="2494"/>
        <v>#REF!</v>
      </c>
      <c r="FW817" s="26" t="e">
        <f t="shared" si="2494"/>
        <v>#REF!</v>
      </c>
      <c r="FX817" s="26" t="e">
        <f t="shared" si="2494"/>
        <v>#REF!</v>
      </c>
      <c r="FY817" s="26" t="e">
        <f t="shared" si="2494"/>
        <v>#REF!</v>
      </c>
      <c r="FZ817" s="26" t="e">
        <f t="shared" si="2494"/>
        <v>#REF!</v>
      </c>
      <c r="GA817" s="26" t="e">
        <f t="shared" si="2494"/>
        <v>#REF!</v>
      </c>
      <c r="GB817" s="26" t="e">
        <f t="shared" si="2494"/>
        <v>#REF!</v>
      </c>
      <c r="GC817" s="26" t="e">
        <f t="shared" si="2494"/>
        <v>#REF!</v>
      </c>
      <c r="GD817" s="26" t="e">
        <f t="shared" si="2494"/>
        <v>#REF!</v>
      </c>
      <c r="GE817" s="26" t="e">
        <f t="shared" si="2494"/>
        <v>#REF!</v>
      </c>
      <c r="GF817" s="26" t="e">
        <f t="shared" si="2494"/>
        <v>#REF!</v>
      </c>
      <c r="GG817" s="26" t="e">
        <f t="shared" si="2494"/>
        <v>#REF!</v>
      </c>
      <c r="GH817" s="26" t="e">
        <f t="shared" si="2494"/>
        <v>#REF!</v>
      </c>
      <c r="GI817" s="26" t="e">
        <f t="shared" si="2494"/>
        <v>#REF!</v>
      </c>
      <c r="GJ817" s="26" t="e">
        <f t="shared" si="2494"/>
        <v>#REF!</v>
      </c>
      <c r="GK817" s="26" t="e">
        <f t="shared" si="2494"/>
        <v>#REF!</v>
      </c>
      <c r="GL817" s="26" t="e">
        <f t="shared" si="2494"/>
        <v>#REF!</v>
      </c>
      <c r="GM817" s="26" t="e">
        <f t="shared" si="2494"/>
        <v>#REF!</v>
      </c>
      <c r="GN817" s="26" t="e">
        <f t="shared" si="2494"/>
        <v>#REF!</v>
      </c>
      <c r="GO817" s="26" t="e">
        <f t="shared" si="2494"/>
        <v>#REF!</v>
      </c>
      <c r="GP817" s="26" t="e">
        <f t="shared" si="2494"/>
        <v>#REF!</v>
      </c>
      <c r="GQ817" s="26" t="e">
        <f t="shared" si="2494"/>
        <v>#REF!</v>
      </c>
      <c r="GR817" s="26" t="e">
        <f t="shared" si="2494"/>
        <v>#REF!</v>
      </c>
      <c r="GS817" s="26" t="e">
        <f t="shared" si="2494"/>
        <v>#REF!</v>
      </c>
      <c r="GT817" s="26" t="e">
        <f t="shared" si="2494"/>
        <v>#REF!</v>
      </c>
      <c r="GU817" s="26" t="e">
        <f t="shared" ref="GU817:JF817" si="2495" xml:space="preserve"> GU$280</f>
        <v>#REF!</v>
      </c>
      <c r="GV817" s="26" t="e">
        <f t="shared" si="2495"/>
        <v>#REF!</v>
      </c>
      <c r="GW817" s="26" t="e">
        <f t="shared" si="2495"/>
        <v>#REF!</v>
      </c>
      <c r="GX817" s="26" t="e">
        <f t="shared" si="2495"/>
        <v>#REF!</v>
      </c>
      <c r="GY817" s="26" t="e">
        <f t="shared" si="2495"/>
        <v>#REF!</v>
      </c>
      <c r="GZ817" s="26" t="e">
        <f t="shared" si="2495"/>
        <v>#REF!</v>
      </c>
      <c r="HA817" s="26" t="e">
        <f t="shared" si="2495"/>
        <v>#REF!</v>
      </c>
      <c r="HB817" s="26" t="e">
        <f t="shared" si="2495"/>
        <v>#REF!</v>
      </c>
      <c r="HC817" s="26" t="e">
        <f t="shared" si="2495"/>
        <v>#REF!</v>
      </c>
      <c r="HD817" s="26" t="e">
        <f t="shared" si="2495"/>
        <v>#REF!</v>
      </c>
      <c r="HE817" s="26" t="e">
        <f t="shared" si="2495"/>
        <v>#REF!</v>
      </c>
      <c r="HF817" s="26" t="e">
        <f t="shared" si="2495"/>
        <v>#REF!</v>
      </c>
      <c r="HG817" s="26" t="e">
        <f t="shared" si="2495"/>
        <v>#REF!</v>
      </c>
      <c r="HH817" s="26" t="e">
        <f t="shared" si="2495"/>
        <v>#REF!</v>
      </c>
      <c r="HI817" s="26" t="e">
        <f t="shared" si="2495"/>
        <v>#REF!</v>
      </c>
      <c r="HJ817" s="26" t="e">
        <f t="shared" si="2495"/>
        <v>#REF!</v>
      </c>
      <c r="HK817" s="26" t="e">
        <f t="shared" si="2495"/>
        <v>#REF!</v>
      </c>
      <c r="HL817" s="26" t="e">
        <f t="shared" si="2495"/>
        <v>#REF!</v>
      </c>
      <c r="HM817" s="26" t="e">
        <f t="shared" si="2495"/>
        <v>#REF!</v>
      </c>
      <c r="HN817" s="26" t="e">
        <f t="shared" si="2495"/>
        <v>#REF!</v>
      </c>
      <c r="HO817" s="26" t="e">
        <f t="shared" si="2495"/>
        <v>#REF!</v>
      </c>
      <c r="HP817" s="26" t="e">
        <f t="shared" si="2495"/>
        <v>#REF!</v>
      </c>
      <c r="HQ817" s="26" t="e">
        <f t="shared" si="2495"/>
        <v>#REF!</v>
      </c>
      <c r="HR817" s="26" t="e">
        <f t="shared" si="2495"/>
        <v>#REF!</v>
      </c>
      <c r="HS817" s="26" t="e">
        <f t="shared" si="2495"/>
        <v>#REF!</v>
      </c>
      <c r="HT817" s="26" t="e">
        <f t="shared" si="2495"/>
        <v>#REF!</v>
      </c>
      <c r="HU817" s="26" t="e">
        <f t="shared" si="2495"/>
        <v>#REF!</v>
      </c>
      <c r="HV817" s="26" t="e">
        <f t="shared" si="2495"/>
        <v>#REF!</v>
      </c>
      <c r="HW817" s="26" t="e">
        <f t="shared" si="2495"/>
        <v>#REF!</v>
      </c>
      <c r="HX817" s="26" t="e">
        <f t="shared" si="2495"/>
        <v>#REF!</v>
      </c>
      <c r="HY817" s="26" t="e">
        <f t="shared" si="2495"/>
        <v>#REF!</v>
      </c>
      <c r="HZ817" s="26" t="e">
        <f t="shared" si="2495"/>
        <v>#REF!</v>
      </c>
      <c r="IA817" s="26" t="e">
        <f t="shared" si="2495"/>
        <v>#REF!</v>
      </c>
      <c r="IB817" s="26" t="e">
        <f t="shared" si="2495"/>
        <v>#REF!</v>
      </c>
      <c r="IC817" s="26" t="e">
        <f t="shared" si="2495"/>
        <v>#REF!</v>
      </c>
      <c r="ID817" s="26" t="e">
        <f t="shared" si="2495"/>
        <v>#REF!</v>
      </c>
      <c r="IE817" s="26" t="e">
        <f t="shared" si="2495"/>
        <v>#REF!</v>
      </c>
      <c r="IF817" s="26" t="e">
        <f t="shared" si="2495"/>
        <v>#REF!</v>
      </c>
      <c r="IG817" s="26" t="e">
        <f t="shared" si="2495"/>
        <v>#REF!</v>
      </c>
      <c r="IH817" s="26" t="e">
        <f t="shared" si="2495"/>
        <v>#REF!</v>
      </c>
      <c r="II817" s="26" t="e">
        <f t="shared" si="2495"/>
        <v>#REF!</v>
      </c>
      <c r="IJ817" s="26" t="e">
        <f t="shared" si="2495"/>
        <v>#REF!</v>
      </c>
      <c r="IK817" s="26" t="e">
        <f t="shared" si="2495"/>
        <v>#REF!</v>
      </c>
      <c r="IL817" s="26" t="e">
        <f t="shared" si="2495"/>
        <v>#REF!</v>
      </c>
      <c r="IM817" s="26" t="e">
        <f t="shared" si="2495"/>
        <v>#REF!</v>
      </c>
      <c r="IN817" s="26" t="e">
        <f t="shared" si="2495"/>
        <v>#REF!</v>
      </c>
      <c r="IO817" s="26" t="e">
        <f t="shared" si="2495"/>
        <v>#REF!</v>
      </c>
      <c r="IP817" s="26" t="e">
        <f t="shared" si="2495"/>
        <v>#REF!</v>
      </c>
      <c r="IQ817" s="26" t="e">
        <f t="shared" si="2495"/>
        <v>#REF!</v>
      </c>
      <c r="IR817" s="26" t="e">
        <f t="shared" si="2495"/>
        <v>#REF!</v>
      </c>
      <c r="IS817" s="26" t="e">
        <f t="shared" si="2495"/>
        <v>#REF!</v>
      </c>
      <c r="IT817" s="26" t="e">
        <f t="shared" si="2495"/>
        <v>#REF!</v>
      </c>
      <c r="IU817" s="26" t="e">
        <f t="shared" si="2495"/>
        <v>#REF!</v>
      </c>
      <c r="IV817" s="26" t="e">
        <f t="shared" si="2495"/>
        <v>#REF!</v>
      </c>
      <c r="IW817" s="26" t="e">
        <f t="shared" si="2495"/>
        <v>#REF!</v>
      </c>
      <c r="IX817" s="26" t="e">
        <f t="shared" si="2495"/>
        <v>#REF!</v>
      </c>
      <c r="IY817" s="26" t="e">
        <f t="shared" si="2495"/>
        <v>#REF!</v>
      </c>
      <c r="IZ817" s="26" t="e">
        <f t="shared" si="2495"/>
        <v>#REF!</v>
      </c>
      <c r="JA817" s="26" t="e">
        <f t="shared" si="2495"/>
        <v>#REF!</v>
      </c>
      <c r="JB817" s="26" t="e">
        <f t="shared" si="2495"/>
        <v>#REF!</v>
      </c>
      <c r="JC817" s="26" t="e">
        <f t="shared" si="2495"/>
        <v>#REF!</v>
      </c>
      <c r="JD817" s="26" t="e">
        <f t="shared" si="2495"/>
        <v>#REF!</v>
      </c>
      <c r="JE817" s="26" t="e">
        <f t="shared" si="2495"/>
        <v>#REF!</v>
      </c>
      <c r="JF817" s="26" t="e">
        <f t="shared" si="2495"/>
        <v>#REF!</v>
      </c>
      <c r="JG817" s="26" t="e">
        <f t="shared" ref="JG817:LR817" si="2496" xml:space="preserve"> JG$280</f>
        <v>#REF!</v>
      </c>
      <c r="JH817" s="26" t="e">
        <f t="shared" si="2496"/>
        <v>#REF!</v>
      </c>
      <c r="JI817" s="26" t="e">
        <f t="shared" si="2496"/>
        <v>#REF!</v>
      </c>
      <c r="JJ817" s="26" t="e">
        <f t="shared" si="2496"/>
        <v>#REF!</v>
      </c>
      <c r="JK817" s="26" t="e">
        <f t="shared" si="2496"/>
        <v>#REF!</v>
      </c>
      <c r="JL817" s="26" t="e">
        <f t="shared" si="2496"/>
        <v>#REF!</v>
      </c>
      <c r="JM817" s="26" t="e">
        <f t="shared" si="2496"/>
        <v>#REF!</v>
      </c>
      <c r="JN817" s="26" t="e">
        <f t="shared" si="2496"/>
        <v>#REF!</v>
      </c>
      <c r="JO817" s="26" t="e">
        <f t="shared" si="2496"/>
        <v>#REF!</v>
      </c>
      <c r="JP817" s="26" t="e">
        <f t="shared" si="2496"/>
        <v>#REF!</v>
      </c>
      <c r="JQ817" s="26" t="e">
        <f t="shared" si="2496"/>
        <v>#REF!</v>
      </c>
      <c r="JR817" s="26" t="e">
        <f t="shared" si="2496"/>
        <v>#REF!</v>
      </c>
      <c r="JS817" s="26" t="e">
        <f t="shared" si="2496"/>
        <v>#REF!</v>
      </c>
      <c r="JT817" s="26" t="e">
        <f t="shared" si="2496"/>
        <v>#REF!</v>
      </c>
      <c r="JU817" s="26" t="e">
        <f t="shared" si="2496"/>
        <v>#REF!</v>
      </c>
      <c r="JV817" s="26" t="e">
        <f t="shared" si="2496"/>
        <v>#REF!</v>
      </c>
      <c r="JW817" s="26" t="e">
        <f t="shared" si="2496"/>
        <v>#REF!</v>
      </c>
      <c r="JX817" s="26" t="e">
        <f t="shared" si="2496"/>
        <v>#REF!</v>
      </c>
      <c r="JY817" s="26" t="e">
        <f t="shared" si="2496"/>
        <v>#REF!</v>
      </c>
      <c r="JZ817" s="26" t="e">
        <f t="shared" si="2496"/>
        <v>#REF!</v>
      </c>
      <c r="KA817" s="26" t="e">
        <f t="shared" si="2496"/>
        <v>#REF!</v>
      </c>
      <c r="KB817" s="26" t="e">
        <f t="shared" si="2496"/>
        <v>#REF!</v>
      </c>
      <c r="KC817" s="26" t="e">
        <f t="shared" si="2496"/>
        <v>#REF!</v>
      </c>
      <c r="KD817" s="26" t="e">
        <f t="shared" si="2496"/>
        <v>#REF!</v>
      </c>
      <c r="KE817" s="26" t="e">
        <f t="shared" si="2496"/>
        <v>#REF!</v>
      </c>
      <c r="KF817" s="26" t="e">
        <f t="shared" si="2496"/>
        <v>#REF!</v>
      </c>
      <c r="KG817" s="26" t="e">
        <f t="shared" si="2496"/>
        <v>#REF!</v>
      </c>
      <c r="KH817" s="26" t="e">
        <f t="shared" si="2496"/>
        <v>#REF!</v>
      </c>
      <c r="KI817" s="26" t="e">
        <f t="shared" si="2496"/>
        <v>#REF!</v>
      </c>
      <c r="KJ817" s="26" t="e">
        <f t="shared" si="2496"/>
        <v>#REF!</v>
      </c>
      <c r="KK817" s="26" t="e">
        <f t="shared" si="2496"/>
        <v>#REF!</v>
      </c>
      <c r="KL817" s="26" t="e">
        <f t="shared" si="2496"/>
        <v>#REF!</v>
      </c>
      <c r="KM817" s="26" t="e">
        <f t="shared" si="2496"/>
        <v>#REF!</v>
      </c>
      <c r="KN817" s="26" t="e">
        <f t="shared" si="2496"/>
        <v>#REF!</v>
      </c>
      <c r="KO817" s="26" t="e">
        <f t="shared" si="2496"/>
        <v>#REF!</v>
      </c>
      <c r="KP817" s="26" t="e">
        <f t="shared" si="2496"/>
        <v>#REF!</v>
      </c>
      <c r="KQ817" s="26" t="e">
        <f t="shared" si="2496"/>
        <v>#REF!</v>
      </c>
      <c r="KR817" s="26" t="e">
        <f t="shared" si="2496"/>
        <v>#REF!</v>
      </c>
      <c r="KS817" s="26" t="e">
        <f t="shared" si="2496"/>
        <v>#REF!</v>
      </c>
      <c r="KT817" s="26" t="e">
        <f t="shared" si="2496"/>
        <v>#REF!</v>
      </c>
      <c r="KU817" s="26" t="e">
        <f t="shared" si="2496"/>
        <v>#REF!</v>
      </c>
      <c r="KV817" s="26" t="e">
        <f t="shared" si="2496"/>
        <v>#REF!</v>
      </c>
      <c r="KW817" s="26" t="e">
        <f t="shared" si="2496"/>
        <v>#REF!</v>
      </c>
      <c r="KX817" s="26" t="e">
        <f t="shared" si="2496"/>
        <v>#REF!</v>
      </c>
      <c r="KY817" s="26" t="e">
        <f t="shared" si="2496"/>
        <v>#REF!</v>
      </c>
      <c r="KZ817" s="26" t="e">
        <f t="shared" si="2496"/>
        <v>#REF!</v>
      </c>
      <c r="LA817" s="26" t="e">
        <f t="shared" si="2496"/>
        <v>#REF!</v>
      </c>
      <c r="LB817" s="26" t="e">
        <f t="shared" si="2496"/>
        <v>#REF!</v>
      </c>
      <c r="LC817" s="26" t="e">
        <f t="shared" si="2496"/>
        <v>#REF!</v>
      </c>
      <c r="LD817" s="26" t="e">
        <f t="shared" si="2496"/>
        <v>#REF!</v>
      </c>
      <c r="LE817" s="26" t="e">
        <f t="shared" si="2496"/>
        <v>#REF!</v>
      </c>
      <c r="LF817" s="26" t="e">
        <f t="shared" si="2496"/>
        <v>#REF!</v>
      </c>
      <c r="LG817" s="26" t="e">
        <f t="shared" si="2496"/>
        <v>#REF!</v>
      </c>
      <c r="LH817" s="26" t="e">
        <f t="shared" si="2496"/>
        <v>#REF!</v>
      </c>
      <c r="LI817" s="26" t="e">
        <f t="shared" si="2496"/>
        <v>#REF!</v>
      </c>
      <c r="LJ817" s="26" t="e">
        <f t="shared" si="2496"/>
        <v>#REF!</v>
      </c>
      <c r="LK817" s="26" t="e">
        <f t="shared" si="2496"/>
        <v>#REF!</v>
      </c>
      <c r="LL817" s="26" t="e">
        <f t="shared" si="2496"/>
        <v>#REF!</v>
      </c>
      <c r="LM817" s="26" t="e">
        <f t="shared" si="2496"/>
        <v>#REF!</v>
      </c>
      <c r="LN817" s="26" t="e">
        <f t="shared" si="2496"/>
        <v>#REF!</v>
      </c>
      <c r="LO817" s="26" t="e">
        <f t="shared" si="2496"/>
        <v>#REF!</v>
      </c>
      <c r="LP817" s="26" t="e">
        <f t="shared" si="2496"/>
        <v>#REF!</v>
      </c>
      <c r="LQ817" s="26" t="e">
        <f t="shared" si="2496"/>
        <v>#REF!</v>
      </c>
      <c r="LR817" s="26" t="e">
        <f t="shared" si="2496"/>
        <v>#REF!</v>
      </c>
      <c r="LS817" s="26" t="e">
        <f t="shared" ref="LS817:OD817" si="2497" xml:space="preserve"> LS$280</f>
        <v>#REF!</v>
      </c>
      <c r="LT817" s="26" t="e">
        <f t="shared" si="2497"/>
        <v>#REF!</v>
      </c>
      <c r="LU817" s="26" t="e">
        <f t="shared" si="2497"/>
        <v>#REF!</v>
      </c>
      <c r="LV817" s="26" t="e">
        <f t="shared" si="2497"/>
        <v>#REF!</v>
      </c>
      <c r="LW817" s="26" t="e">
        <f t="shared" si="2497"/>
        <v>#REF!</v>
      </c>
      <c r="LX817" s="26" t="e">
        <f t="shared" si="2497"/>
        <v>#REF!</v>
      </c>
      <c r="LY817" s="26" t="e">
        <f t="shared" si="2497"/>
        <v>#REF!</v>
      </c>
      <c r="LZ817" s="26" t="e">
        <f t="shared" si="2497"/>
        <v>#REF!</v>
      </c>
      <c r="MA817" s="26" t="e">
        <f t="shared" si="2497"/>
        <v>#REF!</v>
      </c>
      <c r="MB817" s="26" t="e">
        <f t="shared" si="2497"/>
        <v>#REF!</v>
      </c>
      <c r="MC817" s="26" t="e">
        <f t="shared" si="2497"/>
        <v>#REF!</v>
      </c>
      <c r="MD817" s="26" t="e">
        <f t="shared" si="2497"/>
        <v>#REF!</v>
      </c>
      <c r="ME817" s="26" t="e">
        <f t="shared" si="2497"/>
        <v>#REF!</v>
      </c>
      <c r="MF817" s="26" t="e">
        <f t="shared" si="2497"/>
        <v>#REF!</v>
      </c>
      <c r="MG817" s="26" t="e">
        <f t="shared" si="2497"/>
        <v>#REF!</v>
      </c>
      <c r="MH817" s="26" t="e">
        <f t="shared" si="2497"/>
        <v>#REF!</v>
      </c>
      <c r="MI817" s="26" t="e">
        <f t="shared" si="2497"/>
        <v>#REF!</v>
      </c>
      <c r="MJ817" s="26" t="e">
        <f t="shared" si="2497"/>
        <v>#REF!</v>
      </c>
      <c r="MK817" s="26" t="e">
        <f t="shared" si="2497"/>
        <v>#REF!</v>
      </c>
      <c r="ML817" s="26" t="e">
        <f t="shared" si="2497"/>
        <v>#REF!</v>
      </c>
      <c r="MM817" s="26" t="e">
        <f t="shared" si="2497"/>
        <v>#REF!</v>
      </c>
      <c r="MN817" s="26" t="e">
        <f t="shared" si="2497"/>
        <v>#REF!</v>
      </c>
      <c r="MO817" s="26" t="e">
        <f t="shared" si="2497"/>
        <v>#REF!</v>
      </c>
      <c r="MP817" s="26" t="e">
        <f t="shared" si="2497"/>
        <v>#REF!</v>
      </c>
      <c r="MQ817" s="26" t="e">
        <f t="shared" si="2497"/>
        <v>#REF!</v>
      </c>
      <c r="MR817" s="26" t="e">
        <f t="shared" si="2497"/>
        <v>#REF!</v>
      </c>
      <c r="MS817" s="26" t="e">
        <f t="shared" si="2497"/>
        <v>#REF!</v>
      </c>
      <c r="MT817" s="26" t="e">
        <f t="shared" si="2497"/>
        <v>#REF!</v>
      </c>
      <c r="MU817" s="26" t="e">
        <f t="shared" si="2497"/>
        <v>#REF!</v>
      </c>
      <c r="MV817" s="26" t="e">
        <f t="shared" si="2497"/>
        <v>#REF!</v>
      </c>
      <c r="MW817" s="26" t="e">
        <f t="shared" si="2497"/>
        <v>#REF!</v>
      </c>
      <c r="MX817" s="26" t="e">
        <f t="shared" si="2497"/>
        <v>#REF!</v>
      </c>
      <c r="MY817" s="26" t="e">
        <f t="shared" si="2497"/>
        <v>#REF!</v>
      </c>
      <c r="MZ817" s="26" t="e">
        <f t="shared" si="2497"/>
        <v>#REF!</v>
      </c>
      <c r="NA817" s="26" t="e">
        <f t="shared" si="2497"/>
        <v>#REF!</v>
      </c>
      <c r="NB817" s="26" t="e">
        <f t="shared" si="2497"/>
        <v>#REF!</v>
      </c>
      <c r="NC817" s="26" t="e">
        <f t="shared" si="2497"/>
        <v>#REF!</v>
      </c>
      <c r="ND817" s="26" t="e">
        <f t="shared" si="2497"/>
        <v>#REF!</v>
      </c>
      <c r="NE817" s="26" t="e">
        <f t="shared" si="2497"/>
        <v>#REF!</v>
      </c>
      <c r="NF817" s="26" t="e">
        <f t="shared" si="2497"/>
        <v>#REF!</v>
      </c>
      <c r="NG817" s="26" t="e">
        <f t="shared" si="2497"/>
        <v>#REF!</v>
      </c>
      <c r="NH817" s="26" t="e">
        <f t="shared" si="2497"/>
        <v>#REF!</v>
      </c>
      <c r="NI817" s="26" t="e">
        <f t="shared" si="2497"/>
        <v>#REF!</v>
      </c>
      <c r="NJ817" s="26" t="e">
        <f t="shared" si="2497"/>
        <v>#REF!</v>
      </c>
      <c r="NK817" s="26" t="e">
        <f t="shared" si="2497"/>
        <v>#REF!</v>
      </c>
      <c r="NL817" s="26" t="e">
        <f t="shared" si="2497"/>
        <v>#REF!</v>
      </c>
      <c r="NM817" s="26" t="e">
        <f t="shared" si="2497"/>
        <v>#REF!</v>
      </c>
      <c r="NN817" s="26" t="e">
        <f t="shared" si="2497"/>
        <v>#REF!</v>
      </c>
      <c r="NO817" s="26" t="e">
        <f t="shared" si="2497"/>
        <v>#REF!</v>
      </c>
      <c r="NP817" s="26" t="e">
        <f t="shared" si="2497"/>
        <v>#REF!</v>
      </c>
      <c r="NQ817" s="26" t="e">
        <f t="shared" si="2497"/>
        <v>#REF!</v>
      </c>
      <c r="NR817" s="26" t="e">
        <f t="shared" si="2497"/>
        <v>#REF!</v>
      </c>
      <c r="NS817" s="26" t="e">
        <f t="shared" si="2497"/>
        <v>#REF!</v>
      </c>
      <c r="NT817" s="26" t="e">
        <f t="shared" si="2497"/>
        <v>#REF!</v>
      </c>
      <c r="NU817" s="26" t="e">
        <f t="shared" si="2497"/>
        <v>#REF!</v>
      </c>
      <c r="NV817" s="26" t="e">
        <f t="shared" si="2497"/>
        <v>#REF!</v>
      </c>
      <c r="NW817" s="26" t="e">
        <f t="shared" si="2497"/>
        <v>#REF!</v>
      </c>
      <c r="NX817" s="26" t="e">
        <f t="shared" si="2497"/>
        <v>#REF!</v>
      </c>
      <c r="NY817" s="26" t="e">
        <f t="shared" si="2497"/>
        <v>#REF!</v>
      </c>
      <c r="NZ817" s="26" t="e">
        <f t="shared" si="2497"/>
        <v>#REF!</v>
      </c>
      <c r="OA817" s="26" t="e">
        <f t="shared" si="2497"/>
        <v>#REF!</v>
      </c>
      <c r="OB817" s="26" t="e">
        <f t="shared" si="2497"/>
        <v>#REF!</v>
      </c>
      <c r="OC817" s="26" t="e">
        <f t="shared" si="2497"/>
        <v>#REF!</v>
      </c>
      <c r="OD817" s="26" t="e">
        <f t="shared" si="2497"/>
        <v>#REF!</v>
      </c>
      <c r="OE817" s="26" t="e">
        <f t="shared" ref="OE817:QP817" si="2498" xml:space="preserve"> OE$280</f>
        <v>#REF!</v>
      </c>
      <c r="OF817" s="26" t="e">
        <f t="shared" si="2498"/>
        <v>#REF!</v>
      </c>
      <c r="OG817" s="26" t="e">
        <f t="shared" si="2498"/>
        <v>#REF!</v>
      </c>
      <c r="OH817" s="26" t="e">
        <f t="shared" si="2498"/>
        <v>#REF!</v>
      </c>
      <c r="OI817" s="26" t="e">
        <f t="shared" si="2498"/>
        <v>#REF!</v>
      </c>
      <c r="OJ817" s="26" t="e">
        <f t="shared" si="2498"/>
        <v>#REF!</v>
      </c>
      <c r="OK817" s="26" t="e">
        <f t="shared" si="2498"/>
        <v>#REF!</v>
      </c>
      <c r="OL817" s="26" t="e">
        <f t="shared" si="2498"/>
        <v>#REF!</v>
      </c>
      <c r="OM817" s="26" t="e">
        <f t="shared" si="2498"/>
        <v>#REF!</v>
      </c>
      <c r="ON817" s="26" t="e">
        <f t="shared" si="2498"/>
        <v>#REF!</v>
      </c>
      <c r="OO817" s="26" t="e">
        <f t="shared" si="2498"/>
        <v>#REF!</v>
      </c>
      <c r="OP817" s="26" t="e">
        <f t="shared" si="2498"/>
        <v>#REF!</v>
      </c>
      <c r="OQ817" s="26" t="e">
        <f t="shared" si="2498"/>
        <v>#REF!</v>
      </c>
      <c r="OR817" s="26" t="e">
        <f t="shared" si="2498"/>
        <v>#REF!</v>
      </c>
      <c r="OS817" s="26" t="e">
        <f t="shared" si="2498"/>
        <v>#REF!</v>
      </c>
      <c r="OT817" s="26" t="e">
        <f t="shared" si="2498"/>
        <v>#REF!</v>
      </c>
      <c r="OU817" s="26" t="e">
        <f t="shared" si="2498"/>
        <v>#REF!</v>
      </c>
      <c r="OV817" s="26" t="e">
        <f t="shared" si="2498"/>
        <v>#REF!</v>
      </c>
      <c r="OW817" s="26" t="e">
        <f t="shared" si="2498"/>
        <v>#REF!</v>
      </c>
      <c r="OX817" s="26" t="e">
        <f t="shared" si="2498"/>
        <v>#REF!</v>
      </c>
      <c r="OY817" s="26" t="e">
        <f t="shared" si="2498"/>
        <v>#REF!</v>
      </c>
      <c r="OZ817" s="26" t="e">
        <f t="shared" si="2498"/>
        <v>#REF!</v>
      </c>
      <c r="PA817" s="26" t="e">
        <f t="shared" si="2498"/>
        <v>#REF!</v>
      </c>
      <c r="PB817" s="26" t="e">
        <f t="shared" si="2498"/>
        <v>#REF!</v>
      </c>
      <c r="PC817" s="26" t="e">
        <f t="shared" si="2498"/>
        <v>#REF!</v>
      </c>
      <c r="PD817" s="26" t="e">
        <f t="shared" si="2498"/>
        <v>#REF!</v>
      </c>
      <c r="PE817" s="26" t="e">
        <f t="shared" si="2498"/>
        <v>#REF!</v>
      </c>
      <c r="PF817" s="26" t="e">
        <f t="shared" si="2498"/>
        <v>#REF!</v>
      </c>
      <c r="PG817" s="26" t="e">
        <f t="shared" si="2498"/>
        <v>#REF!</v>
      </c>
      <c r="PH817" s="26" t="e">
        <f t="shared" si="2498"/>
        <v>#REF!</v>
      </c>
      <c r="PI817" s="26" t="e">
        <f t="shared" si="2498"/>
        <v>#REF!</v>
      </c>
      <c r="PJ817" s="26" t="e">
        <f t="shared" si="2498"/>
        <v>#REF!</v>
      </c>
      <c r="PK817" s="26" t="e">
        <f t="shared" si="2498"/>
        <v>#REF!</v>
      </c>
      <c r="PL817" s="26" t="e">
        <f t="shared" si="2498"/>
        <v>#REF!</v>
      </c>
      <c r="PM817" s="26" t="e">
        <f t="shared" si="2498"/>
        <v>#REF!</v>
      </c>
      <c r="PN817" s="26" t="e">
        <f t="shared" si="2498"/>
        <v>#REF!</v>
      </c>
      <c r="PO817" s="26" t="e">
        <f t="shared" si="2498"/>
        <v>#REF!</v>
      </c>
      <c r="PP817" s="26" t="e">
        <f t="shared" si="2498"/>
        <v>#REF!</v>
      </c>
      <c r="PQ817" s="26" t="e">
        <f t="shared" si="2498"/>
        <v>#REF!</v>
      </c>
      <c r="PR817" s="26" t="e">
        <f t="shared" si="2498"/>
        <v>#REF!</v>
      </c>
      <c r="PS817" s="26" t="e">
        <f t="shared" si="2498"/>
        <v>#REF!</v>
      </c>
      <c r="PT817" s="26" t="e">
        <f t="shared" si="2498"/>
        <v>#REF!</v>
      </c>
      <c r="PU817" s="26" t="e">
        <f t="shared" si="2498"/>
        <v>#REF!</v>
      </c>
      <c r="PV817" s="26" t="e">
        <f t="shared" si="2498"/>
        <v>#REF!</v>
      </c>
      <c r="PW817" s="26" t="e">
        <f t="shared" si="2498"/>
        <v>#REF!</v>
      </c>
      <c r="PX817" s="26" t="e">
        <f t="shared" si="2498"/>
        <v>#REF!</v>
      </c>
      <c r="PY817" s="26" t="e">
        <f t="shared" si="2498"/>
        <v>#REF!</v>
      </c>
      <c r="PZ817" s="26" t="e">
        <f t="shared" si="2498"/>
        <v>#REF!</v>
      </c>
      <c r="QA817" s="26" t="e">
        <f t="shared" si="2498"/>
        <v>#REF!</v>
      </c>
      <c r="QB817" s="26" t="e">
        <f t="shared" si="2498"/>
        <v>#REF!</v>
      </c>
      <c r="QC817" s="26" t="e">
        <f t="shared" si="2498"/>
        <v>#REF!</v>
      </c>
      <c r="QD817" s="26" t="e">
        <f t="shared" si="2498"/>
        <v>#REF!</v>
      </c>
      <c r="QE817" s="26" t="e">
        <f t="shared" si="2498"/>
        <v>#REF!</v>
      </c>
      <c r="QF817" s="26" t="e">
        <f t="shared" si="2498"/>
        <v>#REF!</v>
      </c>
      <c r="QG817" s="26" t="e">
        <f t="shared" si="2498"/>
        <v>#REF!</v>
      </c>
      <c r="QH817" s="26" t="e">
        <f t="shared" si="2498"/>
        <v>#REF!</v>
      </c>
      <c r="QI817" s="26" t="e">
        <f t="shared" si="2498"/>
        <v>#REF!</v>
      </c>
      <c r="QJ817" s="26" t="e">
        <f t="shared" si="2498"/>
        <v>#REF!</v>
      </c>
      <c r="QK817" s="26" t="e">
        <f t="shared" si="2498"/>
        <v>#REF!</v>
      </c>
      <c r="QL817" s="26" t="e">
        <f t="shared" si="2498"/>
        <v>#REF!</v>
      </c>
      <c r="QM817" s="26" t="e">
        <f t="shared" si="2498"/>
        <v>#REF!</v>
      </c>
      <c r="QN817" s="26" t="e">
        <f t="shared" si="2498"/>
        <v>#REF!</v>
      </c>
      <c r="QO817" s="26" t="e">
        <f t="shared" si="2498"/>
        <v>#REF!</v>
      </c>
      <c r="QP817" s="26" t="e">
        <f t="shared" si="2498"/>
        <v>#REF!</v>
      </c>
      <c r="QQ817" s="26" t="e">
        <f t="shared" ref="QQ817:RZ817" si="2499" xml:space="preserve"> QQ$280</f>
        <v>#REF!</v>
      </c>
      <c r="QR817" s="26" t="e">
        <f t="shared" si="2499"/>
        <v>#REF!</v>
      </c>
      <c r="QS817" s="26" t="e">
        <f t="shared" si="2499"/>
        <v>#REF!</v>
      </c>
      <c r="QT817" s="26" t="e">
        <f t="shared" si="2499"/>
        <v>#REF!</v>
      </c>
      <c r="QU817" s="26" t="e">
        <f t="shared" si="2499"/>
        <v>#REF!</v>
      </c>
      <c r="QV817" s="26" t="e">
        <f t="shared" si="2499"/>
        <v>#REF!</v>
      </c>
      <c r="QW817" s="26" t="e">
        <f t="shared" si="2499"/>
        <v>#REF!</v>
      </c>
      <c r="QX817" s="26" t="e">
        <f t="shared" si="2499"/>
        <v>#REF!</v>
      </c>
      <c r="QY817" s="26" t="e">
        <f t="shared" si="2499"/>
        <v>#REF!</v>
      </c>
      <c r="QZ817" s="26" t="e">
        <f t="shared" si="2499"/>
        <v>#REF!</v>
      </c>
      <c r="RA817" s="26" t="e">
        <f t="shared" si="2499"/>
        <v>#REF!</v>
      </c>
      <c r="RB817" s="26" t="e">
        <f t="shared" si="2499"/>
        <v>#REF!</v>
      </c>
      <c r="RC817" s="26" t="e">
        <f t="shared" si="2499"/>
        <v>#REF!</v>
      </c>
      <c r="RD817" s="26" t="e">
        <f t="shared" si="2499"/>
        <v>#REF!</v>
      </c>
      <c r="RE817" s="26" t="e">
        <f t="shared" si="2499"/>
        <v>#REF!</v>
      </c>
      <c r="RF817" s="26" t="e">
        <f t="shared" si="2499"/>
        <v>#REF!</v>
      </c>
      <c r="RG817" s="26" t="e">
        <f t="shared" si="2499"/>
        <v>#REF!</v>
      </c>
      <c r="RH817" s="26" t="e">
        <f t="shared" si="2499"/>
        <v>#REF!</v>
      </c>
      <c r="RI817" s="26" t="e">
        <f t="shared" si="2499"/>
        <v>#REF!</v>
      </c>
      <c r="RJ817" s="26" t="e">
        <f t="shared" si="2499"/>
        <v>#REF!</v>
      </c>
      <c r="RK817" s="26" t="e">
        <f t="shared" si="2499"/>
        <v>#REF!</v>
      </c>
      <c r="RL817" s="26" t="e">
        <f t="shared" si="2499"/>
        <v>#REF!</v>
      </c>
      <c r="RM817" s="26" t="e">
        <f t="shared" si="2499"/>
        <v>#REF!</v>
      </c>
      <c r="RN817" s="26" t="e">
        <f t="shared" si="2499"/>
        <v>#REF!</v>
      </c>
      <c r="RO817" s="26" t="e">
        <f t="shared" si="2499"/>
        <v>#REF!</v>
      </c>
      <c r="RP817" s="26" t="e">
        <f t="shared" si="2499"/>
        <v>#REF!</v>
      </c>
      <c r="RQ817" s="26" t="e">
        <f t="shared" si="2499"/>
        <v>#REF!</v>
      </c>
      <c r="RR817" s="26" t="e">
        <f t="shared" si="2499"/>
        <v>#REF!</v>
      </c>
      <c r="RS817" s="26" t="e">
        <f t="shared" si="2499"/>
        <v>#REF!</v>
      </c>
      <c r="RT817" s="26" t="e">
        <f t="shared" si="2499"/>
        <v>#REF!</v>
      </c>
      <c r="RU817" s="26" t="e">
        <f t="shared" si="2499"/>
        <v>#REF!</v>
      </c>
      <c r="RV817" s="26" t="e">
        <f t="shared" si="2499"/>
        <v>#REF!</v>
      </c>
      <c r="RW817" s="26" t="e">
        <f t="shared" si="2499"/>
        <v>#REF!</v>
      </c>
      <c r="RX817" s="26" t="e">
        <f t="shared" si="2499"/>
        <v>#REF!</v>
      </c>
      <c r="RY817" s="26" t="e">
        <f t="shared" si="2499"/>
        <v>#REF!</v>
      </c>
      <c r="RZ817" s="26" t="e">
        <f t="shared" si="2499"/>
        <v>#REF!</v>
      </c>
    </row>
    <row r="818" spans="1:494">
      <c r="A818" s="45"/>
      <c r="B818" s="45"/>
      <c r="C818" s="45"/>
      <c r="D818" s="205"/>
      <c r="E818" s="45" t="str">
        <f xml:space="preserve"> E817</f>
        <v>Effective OM charge rate during the ops period</v>
      </c>
      <c r="F818" s="45"/>
      <c r="G818" s="45" t="str">
        <f xml:space="preserve"> G817</f>
        <v>SAR/MWh</v>
      </c>
      <c r="H818" s="46"/>
      <c r="I818" s="46"/>
      <c r="J818" s="46" t="e">
        <f xml:space="preserve"> SUMIF( $J$3:$RZ$3, J$760, $J817:$RZ817 )</f>
        <v>#REF!</v>
      </c>
      <c r="K818" s="46" t="e">
        <f t="shared" ref="K818:BV818" si="2500" xml:space="preserve"> SUMIF( $J$3:$RZ$3, K$760, $J817:$RZ817 )</f>
        <v>#REF!</v>
      </c>
      <c r="L818" s="46" t="e">
        <f t="shared" si="2500"/>
        <v>#REF!</v>
      </c>
      <c r="M818" s="46" t="e">
        <f t="shared" si="2500"/>
        <v>#REF!</v>
      </c>
      <c r="N818" s="46" t="e">
        <f t="shared" si="2500"/>
        <v>#REF!</v>
      </c>
      <c r="O818" s="46" t="e">
        <f t="shared" si="2500"/>
        <v>#REF!</v>
      </c>
      <c r="P818" s="46" t="e">
        <f t="shared" si="2500"/>
        <v>#REF!</v>
      </c>
      <c r="Q818" s="46" t="e">
        <f t="shared" si="2500"/>
        <v>#REF!</v>
      </c>
      <c r="R818" s="46" t="e">
        <f t="shared" si="2500"/>
        <v>#REF!</v>
      </c>
      <c r="S818" s="46" t="e">
        <f t="shared" si="2500"/>
        <v>#REF!</v>
      </c>
      <c r="T818" s="46" t="e">
        <f t="shared" si="2500"/>
        <v>#REF!</v>
      </c>
      <c r="U818" s="46" t="e">
        <f t="shared" si="2500"/>
        <v>#REF!</v>
      </c>
      <c r="V818" s="46" t="e">
        <f t="shared" si="2500"/>
        <v>#REF!</v>
      </c>
      <c r="W818" s="46" t="e">
        <f t="shared" si="2500"/>
        <v>#REF!</v>
      </c>
      <c r="X818" s="46" t="e">
        <f t="shared" si="2500"/>
        <v>#REF!</v>
      </c>
      <c r="Y818" s="46" t="e">
        <f t="shared" si="2500"/>
        <v>#REF!</v>
      </c>
      <c r="Z818" s="46" t="e">
        <f t="shared" si="2500"/>
        <v>#REF!</v>
      </c>
      <c r="AA818" s="46" t="e">
        <f t="shared" si="2500"/>
        <v>#REF!</v>
      </c>
      <c r="AB818" s="46" t="e">
        <f t="shared" si="2500"/>
        <v>#REF!</v>
      </c>
      <c r="AC818" s="46" t="e">
        <f t="shared" si="2500"/>
        <v>#REF!</v>
      </c>
      <c r="AD818" s="46" t="e">
        <f t="shared" si="2500"/>
        <v>#REF!</v>
      </c>
      <c r="AE818" s="46" t="e">
        <f t="shared" si="2500"/>
        <v>#REF!</v>
      </c>
      <c r="AF818" s="46" t="e">
        <f t="shared" si="2500"/>
        <v>#REF!</v>
      </c>
      <c r="AG818" s="46" t="e">
        <f t="shared" si="2500"/>
        <v>#REF!</v>
      </c>
      <c r="AH818" s="46" t="e">
        <f t="shared" si="2500"/>
        <v>#REF!</v>
      </c>
      <c r="AI818" s="46" t="e">
        <f t="shared" si="2500"/>
        <v>#REF!</v>
      </c>
      <c r="AJ818" s="46" t="e">
        <f t="shared" si="2500"/>
        <v>#REF!</v>
      </c>
      <c r="AK818" s="46" t="e">
        <f t="shared" si="2500"/>
        <v>#REF!</v>
      </c>
      <c r="AL818" s="46" t="e">
        <f t="shared" si="2500"/>
        <v>#REF!</v>
      </c>
      <c r="AM818" s="46" t="e">
        <f t="shared" si="2500"/>
        <v>#REF!</v>
      </c>
      <c r="AN818" s="46" t="e">
        <f t="shared" si="2500"/>
        <v>#REF!</v>
      </c>
      <c r="AO818" s="46" t="e">
        <f t="shared" si="2500"/>
        <v>#REF!</v>
      </c>
      <c r="AP818" s="46" t="e">
        <f t="shared" si="2500"/>
        <v>#REF!</v>
      </c>
      <c r="AQ818" s="46" t="e">
        <f t="shared" si="2500"/>
        <v>#REF!</v>
      </c>
      <c r="AR818" s="46" t="e">
        <f t="shared" si="2500"/>
        <v>#REF!</v>
      </c>
      <c r="AS818" s="46" t="e">
        <f t="shared" si="2500"/>
        <v>#REF!</v>
      </c>
      <c r="AT818" s="46" t="e">
        <f t="shared" si="2500"/>
        <v>#REF!</v>
      </c>
      <c r="AU818" s="46" t="e">
        <f t="shared" si="2500"/>
        <v>#REF!</v>
      </c>
      <c r="AV818" s="46" t="e">
        <f t="shared" si="2500"/>
        <v>#REF!</v>
      </c>
      <c r="AW818" s="46" t="e">
        <f t="shared" si="2500"/>
        <v>#REF!</v>
      </c>
      <c r="AX818" s="46" t="e">
        <f t="shared" si="2500"/>
        <v>#REF!</v>
      </c>
      <c r="AY818" s="46" t="e">
        <f t="shared" si="2500"/>
        <v>#REF!</v>
      </c>
      <c r="AZ818" s="46" t="e">
        <f t="shared" si="2500"/>
        <v>#REF!</v>
      </c>
      <c r="BA818" s="46" t="e">
        <f t="shared" si="2500"/>
        <v>#REF!</v>
      </c>
      <c r="BB818" s="46" t="e">
        <f t="shared" si="2500"/>
        <v>#REF!</v>
      </c>
      <c r="BC818" s="46" t="e">
        <f t="shared" si="2500"/>
        <v>#REF!</v>
      </c>
      <c r="BD818" s="46" t="e">
        <f t="shared" si="2500"/>
        <v>#REF!</v>
      </c>
      <c r="BE818" s="46" t="e">
        <f t="shared" si="2500"/>
        <v>#REF!</v>
      </c>
      <c r="BF818" s="46" t="e">
        <f t="shared" si="2500"/>
        <v>#REF!</v>
      </c>
      <c r="BG818" s="46" t="e">
        <f t="shared" si="2500"/>
        <v>#REF!</v>
      </c>
      <c r="BH818" s="46" t="e">
        <f t="shared" si="2500"/>
        <v>#REF!</v>
      </c>
      <c r="BI818" s="46" t="e">
        <f t="shared" si="2500"/>
        <v>#REF!</v>
      </c>
      <c r="BJ818" s="46" t="e">
        <f t="shared" si="2500"/>
        <v>#REF!</v>
      </c>
      <c r="BK818" s="46" t="e">
        <f t="shared" si="2500"/>
        <v>#REF!</v>
      </c>
      <c r="BL818" s="46" t="e">
        <f t="shared" si="2500"/>
        <v>#REF!</v>
      </c>
      <c r="BM818" s="46" t="e">
        <f t="shared" si="2500"/>
        <v>#REF!</v>
      </c>
      <c r="BN818" s="46" t="e">
        <f t="shared" si="2500"/>
        <v>#REF!</v>
      </c>
      <c r="BO818" s="46" t="e">
        <f t="shared" si="2500"/>
        <v>#REF!</v>
      </c>
      <c r="BP818" s="46" t="e">
        <f t="shared" si="2500"/>
        <v>#REF!</v>
      </c>
      <c r="BQ818" s="46" t="e">
        <f t="shared" si="2500"/>
        <v>#REF!</v>
      </c>
      <c r="BR818" s="46" t="e">
        <f t="shared" si="2500"/>
        <v>#REF!</v>
      </c>
      <c r="BS818" s="46" t="e">
        <f t="shared" si="2500"/>
        <v>#REF!</v>
      </c>
      <c r="BT818" s="46" t="e">
        <f t="shared" si="2500"/>
        <v>#REF!</v>
      </c>
      <c r="BU818" s="46" t="e">
        <f t="shared" si="2500"/>
        <v>#REF!</v>
      </c>
      <c r="BV818" s="46" t="e">
        <f t="shared" si="2500"/>
        <v>#REF!</v>
      </c>
      <c r="BW818" s="46" t="e">
        <f t="shared" ref="BW818:EH818" si="2501" xml:space="preserve"> SUMIF( $J$3:$RZ$3, BW$760, $J817:$RZ817 )</f>
        <v>#REF!</v>
      </c>
      <c r="BX818" s="46" t="e">
        <f t="shared" si="2501"/>
        <v>#REF!</v>
      </c>
      <c r="BY818" s="46" t="e">
        <f t="shared" si="2501"/>
        <v>#REF!</v>
      </c>
      <c r="BZ818" s="46" t="e">
        <f t="shared" si="2501"/>
        <v>#REF!</v>
      </c>
      <c r="CA818" s="46" t="e">
        <f t="shared" si="2501"/>
        <v>#REF!</v>
      </c>
      <c r="CB818" s="46" t="e">
        <f t="shared" si="2501"/>
        <v>#REF!</v>
      </c>
      <c r="CC818" s="46" t="e">
        <f t="shared" si="2501"/>
        <v>#REF!</v>
      </c>
      <c r="CD818" s="46" t="e">
        <f t="shared" si="2501"/>
        <v>#REF!</v>
      </c>
      <c r="CE818" s="46" t="e">
        <f t="shared" si="2501"/>
        <v>#REF!</v>
      </c>
      <c r="CF818" s="46" t="e">
        <f t="shared" si="2501"/>
        <v>#REF!</v>
      </c>
      <c r="CG818" s="46" t="e">
        <f t="shared" si="2501"/>
        <v>#REF!</v>
      </c>
      <c r="CH818" s="46" t="e">
        <f t="shared" si="2501"/>
        <v>#REF!</v>
      </c>
      <c r="CI818" s="46" t="e">
        <f t="shared" si="2501"/>
        <v>#REF!</v>
      </c>
      <c r="CJ818" s="46" t="e">
        <f t="shared" si="2501"/>
        <v>#REF!</v>
      </c>
      <c r="CK818" s="46" t="e">
        <f t="shared" si="2501"/>
        <v>#REF!</v>
      </c>
      <c r="CL818" s="46" t="e">
        <f t="shared" si="2501"/>
        <v>#REF!</v>
      </c>
      <c r="CM818" s="46" t="e">
        <f t="shared" si="2501"/>
        <v>#REF!</v>
      </c>
      <c r="CN818" s="46" t="e">
        <f t="shared" si="2501"/>
        <v>#REF!</v>
      </c>
      <c r="CO818" s="46" t="e">
        <f t="shared" si="2501"/>
        <v>#REF!</v>
      </c>
      <c r="CP818" s="46" t="e">
        <f t="shared" si="2501"/>
        <v>#REF!</v>
      </c>
      <c r="CQ818" s="46" t="e">
        <f t="shared" si="2501"/>
        <v>#REF!</v>
      </c>
      <c r="CR818" s="46" t="e">
        <f t="shared" si="2501"/>
        <v>#REF!</v>
      </c>
      <c r="CS818" s="46" t="e">
        <f t="shared" si="2501"/>
        <v>#REF!</v>
      </c>
      <c r="CT818" s="46" t="e">
        <f t="shared" si="2501"/>
        <v>#REF!</v>
      </c>
      <c r="CU818" s="46" t="e">
        <f t="shared" si="2501"/>
        <v>#REF!</v>
      </c>
      <c r="CV818" s="46" t="e">
        <f t="shared" si="2501"/>
        <v>#REF!</v>
      </c>
      <c r="CW818" s="46" t="e">
        <f t="shared" si="2501"/>
        <v>#REF!</v>
      </c>
      <c r="CX818" s="46" t="e">
        <f t="shared" si="2501"/>
        <v>#REF!</v>
      </c>
      <c r="CY818" s="46" t="e">
        <f t="shared" si="2501"/>
        <v>#REF!</v>
      </c>
      <c r="CZ818" s="46" t="e">
        <f t="shared" si="2501"/>
        <v>#REF!</v>
      </c>
      <c r="DA818" s="46" t="e">
        <f t="shared" si="2501"/>
        <v>#REF!</v>
      </c>
      <c r="DB818" s="46" t="e">
        <f t="shared" si="2501"/>
        <v>#REF!</v>
      </c>
      <c r="DC818" s="46" t="e">
        <f t="shared" si="2501"/>
        <v>#REF!</v>
      </c>
      <c r="DD818" s="46" t="e">
        <f t="shared" si="2501"/>
        <v>#REF!</v>
      </c>
      <c r="DE818" s="46" t="e">
        <f t="shared" si="2501"/>
        <v>#REF!</v>
      </c>
      <c r="DF818" s="46" t="e">
        <f t="shared" si="2501"/>
        <v>#REF!</v>
      </c>
      <c r="DG818" s="46" t="e">
        <f t="shared" si="2501"/>
        <v>#REF!</v>
      </c>
      <c r="DH818" s="46" t="e">
        <f t="shared" si="2501"/>
        <v>#REF!</v>
      </c>
      <c r="DI818" s="46" t="e">
        <f t="shared" si="2501"/>
        <v>#REF!</v>
      </c>
      <c r="DJ818" s="46" t="e">
        <f t="shared" si="2501"/>
        <v>#REF!</v>
      </c>
      <c r="DK818" s="46" t="e">
        <f t="shared" si="2501"/>
        <v>#REF!</v>
      </c>
      <c r="DL818" s="46" t="e">
        <f t="shared" si="2501"/>
        <v>#REF!</v>
      </c>
      <c r="DM818" s="46" t="e">
        <f t="shared" si="2501"/>
        <v>#REF!</v>
      </c>
      <c r="DN818" s="46" t="e">
        <f t="shared" si="2501"/>
        <v>#REF!</v>
      </c>
      <c r="DO818" s="46" t="e">
        <f t="shared" si="2501"/>
        <v>#REF!</v>
      </c>
      <c r="DP818" s="46" t="e">
        <f t="shared" si="2501"/>
        <v>#REF!</v>
      </c>
      <c r="DQ818" s="46" t="e">
        <f t="shared" si="2501"/>
        <v>#REF!</v>
      </c>
      <c r="DR818" s="46" t="e">
        <f t="shared" si="2501"/>
        <v>#REF!</v>
      </c>
      <c r="DS818" s="46" t="e">
        <f t="shared" si="2501"/>
        <v>#REF!</v>
      </c>
      <c r="DT818" s="46" t="e">
        <f t="shared" si="2501"/>
        <v>#REF!</v>
      </c>
      <c r="DU818" s="46" t="e">
        <f t="shared" si="2501"/>
        <v>#REF!</v>
      </c>
      <c r="DV818" s="46" t="e">
        <f t="shared" si="2501"/>
        <v>#REF!</v>
      </c>
      <c r="DW818" s="46" t="e">
        <f t="shared" si="2501"/>
        <v>#REF!</v>
      </c>
      <c r="DX818" s="46" t="e">
        <f t="shared" si="2501"/>
        <v>#REF!</v>
      </c>
      <c r="DY818" s="46" t="e">
        <f t="shared" si="2501"/>
        <v>#REF!</v>
      </c>
      <c r="DZ818" s="46" t="e">
        <f t="shared" si="2501"/>
        <v>#REF!</v>
      </c>
      <c r="EA818" s="46" t="e">
        <f t="shared" si="2501"/>
        <v>#REF!</v>
      </c>
      <c r="EB818" s="46" t="e">
        <f t="shared" si="2501"/>
        <v>#REF!</v>
      </c>
      <c r="EC818" s="46" t="e">
        <f t="shared" si="2501"/>
        <v>#REF!</v>
      </c>
      <c r="ED818" s="46" t="e">
        <f t="shared" si="2501"/>
        <v>#REF!</v>
      </c>
      <c r="EE818" s="46" t="e">
        <f t="shared" si="2501"/>
        <v>#REF!</v>
      </c>
      <c r="EF818" s="46" t="e">
        <f t="shared" si="2501"/>
        <v>#REF!</v>
      </c>
      <c r="EG818" s="46" t="e">
        <f t="shared" si="2501"/>
        <v>#REF!</v>
      </c>
      <c r="EH818" s="46" t="e">
        <f t="shared" si="2501"/>
        <v>#REF!</v>
      </c>
      <c r="EI818" s="46" t="e">
        <f t="shared" ref="EI818:GT818" si="2502" xml:space="preserve"> SUMIF( $J$3:$RZ$3, EI$760, $J817:$RZ817 )</f>
        <v>#REF!</v>
      </c>
      <c r="EJ818" s="46" t="e">
        <f t="shared" si="2502"/>
        <v>#REF!</v>
      </c>
      <c r="EK818" s="46" t="e">
        <f t="shared" si="2502"/>
        <v>#REF!</v>
      </c>
      <c r="EL818" s="46" t="e">
        <f t="shared" si="2502"/>
        <v>#REF!</v>
      </c>
      <c r="EM818" s="46" t="e">
        <f t="shared" si="2502"/>
        <v>#REF!</v>
      </c>
      <c r="EN818" s="46" t="e">
        <f t="shared" si="2502"/>
        <v>#REF!</v>
      </c>
      <c r="EO818" s="46" t="e">
        <f t="shared" si="2502"/>
        <v>#REF!</v>
      </c>
      <c r="EP818" s="46" t="e">
        <f t="shared" si="2502"/>
        <v>#REF!</v>
      </c>
      <c r="EQ818" s="46" t="e">
        <f t="shared" si="2502"/>
        <v>#REF!</v>
      </c>
      <c r="ER818" s="46" t="e">
        <f t="shared" si="2502"/>
        <v>#REF!</v>
      </c>
      <c r="ES818" s="46" t="e">
        <f t="shared" si="2502"/>
        <v>#REF!</v>
      </c>
      <c r="ET818" s="46" t="e">
        <f t="shared" si="2502"/>
        <v>#REF!</v>
      </c>
      <c r="EU818" s="46" t="e">
        <f t="shared" si="2502"/>
        <v>#REF!</v>
      </c>
      <c r="EV818" s="46" t="e">
        <f t="shared" si="2502"/>
        <v>#REF!</v>
      </c>
      <c r="EW818" s="46" t="e">
        <f t="shared" si="2502"/>
        <v>#REF!</v>
      </c>
      <c r="EX818" s="46" t="e">
        <f t="shared" si="2502"/>
        <v>#REF!</v>
      </c>
      <c r="EY818" s="46" t="e">
        <f t="shared" si="2502"/>
        <v>#REF!</v>
      </c>
      <c r="EZ818" s="46" t="e">
        <f t="shared" si="2502"/>
        <v>#REF!</v>
      </c>
      <c r="FA818" s="46" t="e">
        <f t="shared" si="2502"/>
        <v>#REF!</v>
      </c>
      <c r="FB818" s="46" t="e">
        <f t="shared" si="2502"/>
        <v>#REF!</v>
      </c>
      <c r="FC818" s="46" t="e">
        <f t="shared" si="2502"/>
        <v>#REF!</v>
      </c>
      <c r="FD818" s="46" t="e">
        <f t="shared" si="2502"/>
        <v>#REF!</v>
      </c>
      <c r="FE818" s="46" t="e">
        <f t="shared" si="2502"/>
        <v>#REF!</v>
      </c>
      <c r="FF818" s="46" t="e">
        <f t="shared" si="2502"/>
        <v>#REF!</v>
      </c>
      <c r="FG818" s="46" t="e">
        <f t="shared" si="2502"/>
        <v>#REF!</v>
      </c>
      <c r="FH818" s="46" t="e">
        <f t="shared" si="2502"/>
        <v>#REF!</v>
      </c>
      <c r="FI818" s="46" t="e">
        <f t="shared" si="2502"/>
        <v>#REF!</v>
      </c>
      <c r="FJ818" s="46" t="e">
        <f t="shared" si="2502"/>
        <v>#REF!</v>
      </c>
      <c r="FK818" s="46" t="e">
        <f t="shared" si="2502"/>
        <v>#REF!</v>
      </c>
      <c r="FL818" s="46" t="e">
        <f t="shared" si="2502"/>
        <v>#REF!</v>
      </c>
      <c r="FM818" s="46" t="e">
        <f t="shared" si="2502"/>
        <v>#REF!</v>
      </c>
      <c r="FN818" s="46" t="e">
        <f t="shared" si="2502"/>
        <v>#REF!</v>
      </c>
      <c r="FO818" s="46">
        <f t="shared" si="2502"/>
        <v>0</v>
      </c>
      <c r="FP818" s="46">
        <f t="shared" si="2502"/>
        <v>0</v>
      </c>
      <c r="FQ818" s="46">
        <f t="shared" si="2502"/>
        <v>0</v>
      </c>
      <c r="FR818" s="46">
        <f t="shared" si="2502"/>
        <v>0</v>
      </c>
      <c r="FS818" s="46">
        <f t="shared" si="2502"/>
        <v>0</v>
      </c>
      <c r="FT818" s="46">
        <f t="shared" si="2502"/>
        <v>0</v>
      </c>
      <c r="FU818" s="46">
        <f t="shared" si="2502"/>
        <v>0</v>
      </c>
      <c r="FV818" s="46">
        <f t="shared" si="2502"/>
        <v>0</v>
      </c>
      <c r="FW818" s="46">
        <f t="shared" si="2502"/>
        <v>0</v>
      </c>
      <c r="FX818" s="46">
        <f t="shared" si="2502"/>
        <v>0</v>
      </c>
      <c r="FY818" s="46">
        <f t="shared" si="2502"/>
        <v>0</v>
      </c>
      <c r="FZ818" s="46">
        <f t="shared" si="2502"/>
        <v>0</v>
      </c>
      <c r="GA818" s="46">
        <f t="shared" si="2502"/>
        <v>0</v>
      </c>
      <c r="GB818" s="46">
        <f t="shared" si="2502"/>
        <v>0</v>
      </c>
      <c r="GC818" s="46">
        <f t="shared" si="2502"/>
        <v>0</v>
      </c>
      <c r="GD818" s="46">
        <f t="shared" si="2502"/>
        <v>0</v>
      </c>
      <c r="GE818" s="46">
        <f t="shared" si="2502"/>
        <v>0</v>
      </c>
      <c r="GF818" s="46">
        <f t="shared" si="2502"/>
        <v>0</v>
      </c>
      <c r="GG818" s="46">
        <f t="shared" si="2502"/>
        <v>0</v>
      </c>
      <c r="GH818" s="46">
        <f t="shared" si="2502"/>
        <v>0</v>
      </c>
      <c r="GI818" s="46">
        <f t="shared" si="2502"/>
        <v>0</v>
      </c>
      <c r="GJ818" s="46">
        <f t="shared" si="2502"/>
        <v>0</v>
      </c>
      <c r="GK818" s="46">
        <f t="shared" si="2502"/>
        <v>0</v>
      </c>
      <c r="GL818" s="46">
        <f t="shared" si="2502"/>
        <v>0</v>
      </c>
      <c r="GM818" s="46">
        <f t="shared" si="2502"/>
        <v>0</v>
      </c>
      <c r="GN818" s="46">
        <f t="shared" si="2502"/>
        <v>0</v>
      </c>
      <c r="GO818" s="46">
        <f t="shared" si="2502"/>
        <v>0</v>
      </c>
      <c r="GP818" s="46">
        <f t="shared" si="2502"/>
        <v>0</v>
      </c>
      <c r="GQ818" s="46">
        <f t="shared" si="2502"/>
        <v>0</v>
      </c>
      <c r="GR818" s="46">
        <f t="shared" si="2502"/>
        <v>0</v>
      </c>
      <c r="GS818" s="46">
        <f t="shared" si="2502"/>
        <v>0</v>
      </c>
      <c r="GT818" s="46">
        <f t="shared" si="2502"/>
        <v>0</v>
      </c>
      <c r="GU818" s="46">
        <f t="shared" ref="GU818:JF818" si="2503" xml:space="preserve"> SUMIF( $J$3:$RZ$3, GU$760, $J817:$RZ817 )</f>
        <v>0</v>
      </c>
      <c r="GV818" s="46">
        <f t="shared" si="2503"/>
        <v>0</v>
      </c>
      <c r="GW818" s="46">
        <f t="shared" si="2503"/>
        <v>0</v>
      </c>
      <c r="GX818" s="46">
        <f t="shared" si="2503"/>
        <v>0</v>
      </c>
      <c r="GY818" s="46">
        <f t="shared" si="2503"/>
        <v>0</v>
      </c>
      <c r="GZ818" s="46">
        <f t="shared" si="2503"/>
        <v>0</v>
      </c>
      <c r="HA818" s="46">
        <f t="shared" si="2503"/>
        <v>0</v>
      </c>
      <c r="HB818" s="46">
        <f t="shared" si="2503"/>
        <v>0</v>
      </c>
      <c r="HC818" s="46">
        <f t="shared" si="2503"/>
        <v>0</v>
      </c>
      <c r="HD818" s="46">
        <f t="shared" si="2503"/>
        <v>0</v>
      </c>
      <c r="HE818" s="46">
        <f t="shared" si="2503"/>
        <v>0</v>
      </c>
      <c r="HF818" s="46">
        <f t="shared" si="2503"/>
        <v>0</v>
      </c>
      <c r="HG818" s="46">
        <f t="shared" si="2503"/>
        <v>0</v>
      </c>
      <c r="HH818" s="46">
        <f t="shared" si="2503"/>
        <v>0</v>
      </c>
      <c r="HI818" s="46">
        <f t="shared" si="2503"/>
        <v>0</v>
      </c>
      <c r="HJ818" s="46">
        <f t="shared" si="2503"/>
        <v>0</v>
      </c>
      <c r="HK818" s="46">
        <f t="shared" si="2503"/>
        <v>0</v>
      </c>
      <c r="HL818" s="46">
        <f t="shared" si="2503"/>
        <v>0</v>
      </c>
      <c r="HM818" s="46">
        <f t="shared" si="2503"/>
        <v>0</v>
      </c>
      <c r="HN818" s="46">
        <f t="shared" si="2503"/>
        <v>0</v>
      </c>
      <c r="HO818" s="46">
        <f t="shared" si="2503"/>
        <v>0</v>
      </c>
      <c r="HP818" s="46">
        <f t="shared" si="2503"/>
        <v>0</v>
      </c>
      <c r="HQ818" s="46">
        <f t="shared" si="2503"/>
        <v>0</v>
      </c>
      <c r="HR818" s="46">
        <f t="shared" si="2503"/>
        <v>0</v>
      </c>
      <c r="HS818" s="46">
        <f t="shared" si="2503"/>
        <v>0</v>
      </c>
      <c r="HT818" s="46">
        <f t="shared" si="2503"/>
        <v>0</v>
      </c>
      <c r="HU818" s="46">
        <f t="shared" si="2503"/>
        <v>0</v>
      </c>
      <c r="HV818" s="46">
        <f t="shared" si="2503"/>
        <v>0</v>
      </c>
      <c r="HW818" s="46">
        <f t="shared" si="2503"/>
        <v>0</v>
      </c>
      <c r="HX818" s="46">
        <f t="shared" si="2503"/>
        <v>0</v>
      </c>
      <c r="HY818" s="46">
        <f t="shared" si="2503"/>
        <v>0</v>
      </c>
      <c r="HZ818" s="46">
        <f t="shared" si="2503"/>
        <v>0</v>
      </c>
      <c r="IA818" s="46">
        <f t="shared" si="2503"/>
        <v>0</v>
      </c>
      <c r="IB818" s="46">
        <f t="shared" si="2503"/>
        <v>0</v>
      </c>
      <c r="IC818" s="46">
        <f t="shared" si="2503"/>
        <v>0</v>
      </c>
      <c r="ID818" s="46">
        <f t="shared" si="2503"/>
        <v>0</v>
      </c>
      <c r="IE818" s="46">
        <f t="shared" si="2503"/>
        <v>0</v>
      </c>
      <c r="IF818" s="46">
        <f t="shared" si="2503"/>
        <v>0</v>
      </c>
      <c r="IG818" s="46">
        <f t="shared" si="2503"/>
        <v>0</v>
      </c>
      <c r="IH818" s="46">
        <f t="shared" si="2503"/>
        <v>0</v>
      </c>
      <c r="II818" s="46">
        <f t="shared" si="2503"/>
        <v>0</v>
      </c>
      <c r="IJ818" s="46">
        <f t="shared" si="2503"/>
        <v>0</v>
      </c>
      <c r="IK818" s="46">
        <f t="shared" si="2503"/>
        <v>0</v>
      </c>
      <c r="IL818" s="46">
        <f t="shared" si="2503"/>
        <v>0</v>
      </c>
      <c r="IM818" s="46">
        <f t="shared" si="2503"/>
        <v>0</v>
      </c>
      <c r="IN818" s="46">
        <f t="shared" si="2503"/>
        <v>0</v>
      </c>
      <c r="IO818" s="46">
        <f t="shared" si="2503"/>
        <v>0</v>
      </c>
      <c r="IP818" s="46">
        <f t="shared" si="2503"/>
        <v>0</v>
      </c>
      <c r="IQ818" s="46">
        <f t="shared" si="2503"/>
        <v>0</v>
      </c>
      <c r="IR818" s="46">
        <f t="shared" si="2503"/>
        <v>0</v>
      </c>
      <c r="IS818" s="46">
        <f t="shared" si="2503"/>
        <v>0</v>
      </c>
      <c r="IT818" s="46">
        <f t="shared" si="2503"/>
        <v>0</v>
      </c>
      <c r="IU818" s="46">
        <f t="shared" si="2503"/>
        <v>0</v>
      </c>
      <c r="IV818" s="46">
        <f t="shared" si="2503"/>
        <v>0</v>
      </c>
      <c r="IW818" s="46">
        <f t="shared" si="2503"/>
        <v>0</v>
      </c>
      <c r="IX818" s="46">
        <f t="shared" si="2503"/>
        <v>0</v>
      </c>
      <c r="IY818" s="46">
        <f t="shared" si="2503"/>
        <v>0</v>
      </c>
      <c r="IZ818" s="46">
        <f t="shared" si="2503"/>
        <v>0</v>
      </c>
      <c r="JA818" s="46">
        <f t="shared" si="2503"/>
        <v>0</v>
      </c>
      <c r="JB818" s="46">
        <f t="shared" si="2503"/>
        <v>0</v>
      </c>
      <c r="JC818" s="46">
        <f t="shared" si="2503"/>
        <v>0</v>
      </c>
      <c r="JD818" s="46">
        <f t="shared" si="2503"/>
        <v>0</v>
      </c>
      <c r="JE818" s="46">
        <f t="shared" si="2503"/>
        <v>0</v>
      </c>
      <c r="JF818" s="46">
        <f t="shared" si="2503"/>
        <v>0</v>
      </c>
      <c r="JG818" s="46">
        <f t="shared" ref="JG818:LR818" si="2504" xml:space="preserve"> SUMIF( $J$3:$RZ$3, JG$760, $J817:$RZ817 )</f>
        <v>0</v>
      </c>
      <c r="JH818" s="46">
        <f t="shared" si="2504"/>
        <v>0</v>
      </c>
      <c r="JI818" s="46">
        <f t="shared" si="2504"/>
        <v>0</v>
      </c>
      <c r="JJ818" s="46">
        <f t="shared" si="2504"/>
        <v>0</v>
      </c>
      <c r="JK818" s="46">
        <f t="shared" si="2504"/>
        <v>0</v>
      </c>
      <c r="JL818" s="46">
        <f t="shared" si="2504"/>
        <v>0</v>
      </c>
      <c r="JM818" s="46">
        <f t="shared" si="2504"/>
        <v>0</v>
      </c>
      <c r="JN818" s="46">
        <f t="shared" si="2504"/>
        <v>0</v>
      </c>
      <c r="JO818" s="46">
        <f t="shared" si="2504"/>
        <v>0</v>
      </c>
      <c r="JP818" s="46">
        <f t="shared" si="2504"/>
        <v>0</v>
      </c>
      <c r="JQ818" s="46">
        <f t="shared" si="2504"/>
        <v>0</v>
      </c>
      <c r="JR818" s="46">
        <f t="shared" si="2504"/>
        <v>0</v>
      </c>
      <c r="JS818" s="46">
        <f t="shared" si="2504"/>
        <v>0</v>
      </c>
      <c r="JT818" s="46">
        <f t="shared" si="2504"/>
        <v>0</v>
      </c>
      <c r="JU818" s="46">
        <f t="shared" si="2504"/>
        <v>0</v>
      </c>
      <c r="JV818" s="46">
        <f t="shared" si="2504"/>
        <v>0</v>
      </c>
      <c r="JW818" s="46">
        <f t="shared" si="2504"/>
        <v>0</v>
      </c>
      <c r="JX818" s="46">
        <f t="shared" si="2504"/>
        <v>0</v>
      </c>
      <c r="JY818" s="46">
        <f t="shared" si="2504"/>
        <v>0</v>
      </c>
      <c r="JZ818" s="46">
        <f t="shared" si="2504"/>
        <v>0</v>
      </c>
      <c r="KA818" s="46">
        <f t="shared" si="2504"/>
        <v>0</v>
      </c>
      <c r="KB818" s="46">
        <f t="shared" si="2504"/>
        <v>0</v>
      </c>
      <c r="KC818" s="46">
        <f t="shared" si="2504"/>
        <v>0</v>
      </c>
      <c r="KD818" s="46">
        <f t="shared" si="2504"/>
        <v>0</v>
      </c>
      <c r="KE818" s="46">
        <f t="shared" si="2504"/>
        <v>0</v>
      </c>
      <c r="KF818" s="46">
        <f t="shared" si="2504"/>
        <v>0</v>
      </c>
      <c r="KG818" s="46">
        <f t="shared" si="2504"/>
        <v>0</v>
      </c>
      <c r="KH818" s="46">
        <f t="shared" si="2504"/>
        <v>0</v>
      </c>
      <c r="KI818" s="46">
        <f t="shared" si="2504"/>
        <v>0</v>
      </c>
      <c r="KJ818" s="46">
        <f t="shared" si="2504"/>
        <v>0</v>
      </c>
      <c r="KK818" s="46">
        <f t="shared" si="2504"/>
        <v>0</v>
      </c>
      <c r="KL818" s="46">
        <f t="shared" si="2504"/>
        <v>0</v>
      </c>
      <c r="KM818" s="46">
        <f t="shared" si="2504"/>
        <v>0</v>
      </c>
      <c r="KN818" s="46">
        <f t="shared" si="2504"/>
        <v>0</v>
      </c>
      <c r="KO818" s="46">
        <f t="shared" si="2504"/>
        <v>0</v>
      </c>
      <c r="KP818" s="46">
        <f t="shared" si="2504"/>
        <v>0</v>
      </c>
      <c r="KQ818" s="46">
        <f t="shared" si="2504"/>
        <v>0</v>
      </c>
      <c r="KR818" s="46">
        <f t="shared" si="2504"/>
        <v>0</v>
      </c>
      <c r="KS818" s="46">
        <f t="shared" si="2504"/>
        <v>0</v>
      </c>
      <c r="KT818" s="46">
        <f t="shared" si="2504"/>
        <v>0</v>
      </c>
      <c r="KU818" s="46">
        <f t="shared" si="2504"/>
        <v>0</v>
      </c>
      <c r="KV818" s="46">
        <f t="shared" si="2504"/>
        <v>0</v>
      </c>
      <c r="KW818" s="46">
        <f t="shared" si="2504"/>
        <v>0</v>
      </c>
      <c r="KX818" s="46">
        <f t="shared" si="2504"/>
        <v>0</v>
      </c>
      <c r="KY818" s="46">
        <f t="shared" si="2504"/>
        <v>0</v>
      </c>
      <c r="KZ818" s="46">
        <f t="shared" si="2504"/>
        <v>0</v>
      </c>
      <c r="LA818" s="46">
        <f t="shared" si="2504"/>
        <v>0</v>
      </c>
      <c r="LB818" s="46">
        <f t="shared" si="2504"/>
        <v>0</v>
      </c>
      <c r="LC818" s="46">
        <f t="shared" si="2504"/>
        <v>0</v>
      </c>
      <c r="LD818" s="46">
        <f t="shared" si="2504"/>
        <v>0</v>
      </c>
      <c r="LE818" s="46">
        <f t="shared" si="2504"/>
        <v>0</v>
      </c>
      <c r="LF818" s="46">
        <f t="shared" si="2504"/>
        <v>0</v>
      </c>
      <c r="LG818" s="46">
        <f t="shared" si="2504"/>
        <v>0</v>
      </c>
      <c r="LH818" s="46">
        <f t="shared" si="2504"/>
        <v>0</v>
      </c>
      <c r="LI818" s="46">
        <f t="shared" si="2504"/>
        <v>0</v>
      </c>
      <c r="LJ818" s="46">
        <f t="shared" si="2504"/>
        <v>0</v>
      </c>
      <c r="LK818" s="46">
        <f t="shared" si="2504"/>
        <v>0</v>
      </c>
      <c r="LL818" s="46">
        <f t="shared" si="2504"/>
        <v>0</v>
      </c>
      <c r="LM818" s="46">
        <f t="shared" si="2504"/>
        <v>0</v>
      </c>
      <c r="LN818" s="46">
        <f t="shared" si="2504"/>
        <v>0</v>
      </c>
      <c r="LO818" s="46">
        <f t="shared" si="2504"/>
        <v>0</v>
      </c>
      <c r="LP818" s="46">
        <f t="shared" si="2504"/>
        <v>0</v>
      </c>
      <c r="LQ818" s="46">
        <f t="shared" si="2504"/>
        <v>0</v>
      </c>
      <c r="LR818" s="46">
        <f t="shared" si="2504"/>
        <v>0</v>
      </c>
      <c r="LS818" s="46">
        <f t="shared" ref="LS818:OD818" si="2505" xml:space="preserve"> SUMIF( $J$3:$RZ$3, LS$760, $J817:$RZ817 )</f>
        <v>0</v>
      </c>
      <c r="LT818" s="46">
        <f t="shared" si="2505"/>
        <v>0</v>
      </c>
      <c r="LU818" s="46">
        <f t="shared" si="2505"/>
        <v>0</v>
      </c>
      <c r="LV818" s="46">
        <f t="shared" si="2505"/>
        <v>0</v>
      </c>
      <c r="LW818" s="46">
        <f t="shared" si="2505"/>
        <v>0</v>
      </c>
      <c r="LX818" s="46">
        <f t="shared" si="2505"/>
        <v>0</v>
      </c>
      <c r="LY818" s="46">
        <f t="shared" si="2505"/>
        <v>0</v>
      </c>
      <c r="LZ818" s="46">
        <f t="shared" si="2505"/>
        <v>0</v>
      </c>
      <c r="MA818" s="46">
        <f t="shared" si="2505"/>
        <v>0</v>
      </c>
      <c r="MB818" s="46">
        <f t="shared" si="2505"/>
        <v>0</v>
      </c>
      <c r="MC818" s="46">
        <f t="shared" si="2505"/>
        <v>0</v>
      </c>
      <c r="MD818" s="46">
        <f t="shared" si="2505"/>
        <v>0</v>
      </c>
      <c r="ME818" s="46">
        <f t="shared" si="2505"/>
        <v>0</v>
      </c>
      <c r="MF818" s="46">
        <f t="shared" si="2505"/>
        <v>0</v>
      </c>
      <c r="MG818" s="46">
        <f t="shared" si="2505"/>
        <v>0</v>
      </c>
      <c r="MH818" s="46">
        <f t="shared" si="2505"/>
        <v>0</v>
      </c>
      <c r="MI818" s="46">
        <f t="shared" si="2505"/>
        <v>0</v>
      </c>
      <c r="MJ818" s="46">
        <f t="shared" si="2505"/>
        <v>0</v>
      </c>
      <c r="MK818" s="46">
        <f t="shared" si="2505"/>
        <v>0</v>
      </c>
      <c r="ML818" s="46">
        <f t="shared" si="2505"/>
        <v>0</v>
      </c>
      <c r="MM818" s="46">
        <f t="shared" si="2505"/>
        <v>0</v>
      </c>
      <c r="MN818" s="46">
        <f t="shared" si="2505"/>
        <v>0</v>
      </c>
      <c r="MO818" s="46">
        <f t="shared" si="2505"/>
        <v>0</v>
      </c>
      <c r="MP818" s="46">
        <f t="shared" si="2505"/>
        <v>0</v>
      </c>
      <c r="MQ818" s="46">
        <f t="shared" si="2505"/>
        <v>0</v>
      </c>
      <c r="MR818" s="46">
        <f t="shared" si="2505"/>
        <v>0</v>
      </c>
      <c r="MS818" s="46">
        <f t="shared" si="2505"/>
        <v>0</v>
      </c>
      <c r="MT818" s="46">
        <f t="shared" si="2505"/>
        <v>0</v>
      </c>
      <c r="MU818" s="46">
        <f t="shared" si="2505"/>
        <v>0</v>
      </c>
      <c r="MV818" s="46">
        <f t="shared" si="2505"/>
        <v>0</v>
      </c>
      <c r="MW818" s="46">
        <f t="shared" si="2505"/>
        <v>0</v>
      </c>
      <c r="MX818" s="46">
        <f t="shared" si="2505"/>
        <v>0</v>
      </c>
      <c r="MY818" s="46">
        <f t="shared" si="2505"/>
        <v>0</v>
      </c>
      <c r="MZ818" s="46">
        <f t="shared" si="2505"/>
        <v>0</v>
      </c>
      <c r="NA818" s="46">
        <f t="shared" si="2505"/>
        <v>0</v>
      </c>
      <c r="NB818" s="46">
        <f t="shared" si="2505"/>
        <v>0</v>
      </c>
      <c r="NC818" s="46">
        <f t="shared" si="2505"/>
        <v>0</v>
      </c>
      <c r="ND818" s="46">
        <f t="shared" si="2505"/>
        <v>0</v>
      </c>
      <c r="NE818" s="46">
        <f t="shared" si="2505"/>
        <v>0</v>
      </c>
      <c r="NF818" s="46">
        <f t="shared" si="2505"/>
        <v>0</v>
      </c>
      <c r="NG818" s="46">
        <f t="shared" si="2505"/>
        <v>0</v>
      </c>
      <c r="NH818" s="46">
        <f t="shared" si="2505"/>
        <v>0</v>
      </c>
      <c r="NI818" s="46">
        <f t="shared" si="2505"/>
        <v>0</v>
      </c>
      <c r="NJ818" s="46">
        <f t="shared" si="2505"/>
        <v>0</v>
      </c>
      <c r="NK818" s="46">
        <f t="shared" si="2505"/>
        <v>0</v>
      </c>
      <c r="NL818" s="46">
        <f t="shared" si="2505"/>
        <v>0</v>
      </c>
      <c r="NM818" s="46">
        <f t="shared" si="2505"/>
        <v>0</v>
      </c>
      <c r="NN818" s="46">
        <f t="shared" si="2505"/>
        <v>0</v>
      </c>
      <c r="NO818" s="46">
        <f t="shared" si="2505"/>
        <v>0</v>
      </c>
      <c r="NP818" s="46">
        <f t="shared" si="2505"/>
        <v>0</v>
      </c>
      <c r="NQ818" s="46">
        <f t="shared" si="2505"/>
        <v>0</v>
      </c>
      <c r="NR818" s="46">
        <f t="shared" si="2505"/>
        <v>0</v>
      </c>
      <c r="NS818" s="46">
        <f t="shared" si="2505"/>
        <v>0</v>
      </c>
      <c r="NT818" s="46">
        <f t="shared" si="2505"/>
        <v>0</v>
      </c>
      <c r="NU818" s="46">
        <f t="shared" si="2505"/>
        <v>0</v>
      </c>
      <c r="NV818" s="46">
        <f t="shared" si="2505"/>
        <v>0</v>
      </c>
      <c r="NW818" s="46">
        <f t="shared" si="2505"/>
        <v>0</v>
      </c>
      <c r="NX818" s="46">
        <f t="shared" si="2505"/>
        <v>0</v>
      </c>
      <c r="NY818" s="46">
        <f t="shared" si="2505"/>
        <v>0</v>
      </c>
      <c r="NZ818" s="46">
        <f t="shared" si="2505"/>
        <v>0</v>
      </c>
      <c r="OA818" s="46">
        <f t="shared" si="2505"/>
        <v>0</v>
      </c>
      <c r="OB818" s="46">
        <f t="shared" si="2505"/>
        <v>0</v>
      </c>
      <c r="OC818" s="46">
        <f t="shared" si="2505"/>
        <v>0</v>
      </c>
      <c r="OD818" s="46">
        <f t="shared" si="2505"/>
        <v>0</v>
      </c>
      <c r="OE818" s="46">
        <f t="shared" ref="OE818:QP818" si="2506" xml:space="preserve"> SUMIF( $J$3:$RZ$3, OE$760, $J817:$RZ817 )</f>
        <v>0</v>
      </c>
      <c r="OF818" s="46">
        <f t="shared" si="2506"/>
        <v>0</v>
      </c>
      <c r="OG818" s="46">
        <f t="shared" si="2506"/>
        <v>0</v>
      </c>
      <c r="OH818" s="46">
        <f t="shared" si="2506"/>
        <v>0</v>
      </c>
      <c r="OI818" s="46">
        <f t="shared" si="2506"/>
        <v>0</v>
      </c>
      <c r="OJ818" s="46">
        <f t="shared" si="2506"/>
        <v>0</v>
      </c>
      <c r="OK818" s="46">
        <f t="shared" si="2506"/>
        <v>0</v>
      </c>
      <c r="OL818" s="46">
        <f t="shared" si="2506"/>
        <v>0</v>
      </c>
      <c r="OM818" s="46">
        <f t="shared" si="2506"/>
        <v>0</v>
      </c>
      <c r="ON818" s="46">
        <f t="shared" si="2506"/>
        <v>0</v>
      </c>
      <c r="OO818" s="46">
        <f t="shared" si="2506"/>
        <v>0</v>
      </c>
      <c r="OP818" s="46">
        <f t="shared" si="2506"/>
        <v>0</v>
      </c>
      <c r="OQ818" s="46">
        <f t="shared" si="2506"/>
        <v>0</v>
      </c>
      <c r="OR818" s="46">
        <f t="shared" si="2506"/>
        <v>0</v>
      </c>
      <c r="OS818" s="46">
        <f t="shared" si="2506"/>
        <v>0</v>
      </c>
      <c r="OT818" s="46">
        <f t="shared" si="2506"/>
        <v>0</v>
      </c>
      <c r="OU818" s="46">
        <f t="shared" si="2506"/>
        <v>0</v>
      </c>
      <c r="OV818" s="46">
        <f t="shared" si="2506"/>
        <v>0</v>
      </c>
      <c r="OW818" s="46">
        <f t="shared" si="2506"/>
        <v>0</v>
      </c>
      <c r="OX818" s="46">
        <f t="shared" si="2506"/>
        <v>0</v>
      </c>
      <c r="OY818" s="46">
        <f t="shared" si="2506"/>
        <v>0</v>
      </c>
      <c r="OZ818" s="46">
        <f t="shared" si="2506"/>
        <v>0</v>
      </c>
      <c r="PA818" s="46">
        <f t="shared" si="2506"/>
        <v>0</v>
      </c>
      <c r="PB818" s="46">
        <f t="shared" si="2506"/>
        <v>0</v>
      </c>
      <c r="PC818" s="46">
        <f t="shared" si="2506"/>
        <v>0</v>
      </c>
      <c r="PD818" s="46">
        <f t="shared" si="2506"/>
        <v>0</v>
      </c>
      <c r="PE818" s="46">
        <f t="shared" si="2506"/>
        <v>0</v>
      </c>
      <c r="PF818" s="46">
        <f t="shared" si="2506"/>
        <v>0</v>
      </c>
      <c r="PG818" s="46">
        <f t="shared" si="2506"/>
        <v>0</v>
      </c>
      <c r="PH818" s="46">
        <f t="shared" si="2506"/>
        <v>0</v>
      </c>
      <c r="PI818" s="46">
        <f t="shared" si="2506"/>
        <v>0</v>
      </c>
      <c r="PJ818" s="46">
        <f t="shared" si="2506"/>
        <v>0</v>
      </c>
      <c r="PK818" s="46">
        <f t="shared" si="2506"/>
        <v>0</v>
      </c>
      <c r="PL818" s="46">
        <f t="shared" si="2506"/>
        <v>0</v>
      </c>
      <c r="PM818" s="46">
        <f t="shared" si="2506"/>
        <v>0</v>
      </c>
      <c r="PN818" s="46">
        <f t="shared" si="2506"/>
        <v>0</v>
      </c>
      <c r="PO818" s="46">
        <f t="shared" si="2506"/>
        <v>0</v>
      </c>
      <c r="PP818" s="46">
        <f t="shared" si="2506"/>
        <v>0</v>
      </c>
      <c r="PQ818" s="46">
        <f t="shared" si="2506"/>
        <v>0</v>
      </c>
      <c r="PR818" s="46">
        <f t="shared" si="2506"/>
        <v>0</v>
      </c>
      <c r="PS818" s="46">
        <f t="shared" si="2506"/>
        <v>0</v>
      </c>
      <c r="PT818" s="46">
        <f t="shared" si="2506"/>
        <v>0</v>
      </c>
      <c r="PU818" s="46">
        <f t="shared" si="2506"/>
        <v>0</v>
      </c>
      <c r="PV818" s="46">
        <f t="shared" si="2506"/>
        <v>0</v>
      </c>
      <c r="PW818" s="46">
        <f t="shared" si="2506"/>
        <v>0</v>
      </c>
      <c r="PX818" s="46">
        <f t="shared" si="2506"/>
        <v>0</v>
      </c>
      <c r="PY818" s="46">
        <f t="shared" si="2506"/>
        <v>0</v>
      </c>
      <c r="PZ818" s="46">
        <f t="shared" si="2506"/>
        <v>0</v>
      </c>
      <c r="QA818" s="46">
        <f t="shared" si="2506"/>
        <v>0</v>
      </c>
      <c r="QB818" s="46">
        <f t="shared" si="2506"/>
        <v>0</v>
      </c>
      <c r="QC818" s="46">
        <f t="shared" si="2506"/>
        <v>0</v>
      </c>
      <c r="QD818" s="46">
        <f t="shared" si="2506"/>
        <v>0</v>
      </c>
      <c r="QE818" s="46">
        <f t="shared" si="2506"/>
        <v>0</v>
      </c>
      <c r="QF818" s="46">
        <f t="shared" si="2506"/>
        <v>0</v>
      </c>
      <c r="QG818" s="46">
        <f t="shared" si="2506"/>
        <v>0</v>
      </c>
      <c r="QH818" s="46">
        <f t="shared" si="2506"/>
        <v>0</v>
      </c>
      <c r="QI818" s="46">
        <f t="shared" si="2506"/>
        <v>0</v>
      </c>
      <c r="QJ818" s="46">
        <f t="shared" si="2506"/>
        <v>0</v>
      </c>
      <c r="QK818" s="46">
        <f t="shared" si="2506"/>
        <v>0</v>
      </c>
      <c r="QL818" s="46">
        <f t="shared" si="2506"/>
        <v>0</v>
      </c>
      <c r="QM818" s="46">
        <f t="shared" si="2506"/>
        <v>0</v>
      </c>
      <c r="QN818" s="46">
        <f t="shared" si="2506"/>
        <v>0</v>
      </c>
      <c r="QO818" s="46">
        <f t="shared" si="2506"/>
        <v>0</v>
      </c>
      <c r="QP818" s="46">
        <f t="shared" si="2506"/>
        <v>0</v>
      </c>
      <c r="QQ818" s="46">
        <f t="shared" ref="QQ818:RZ818" si="2507" xml:space="preserve"> SUMIF( $J$3:$RZ$3, QQ$760, $J817:$RZ817 )</f>
        <v>0</v>
      </c>
      <c r="QR818" s="46">
        <f t="shared" si="2507"/>
        <v>0</v>
      </c>
      <c r="QS818" s="46">
        <f t="shared" si="2507"/>
        <v>0</v>
      </c>
      <c r="QT818" s="46">
        <f t="shared" si="2507"/>
        <v>0</v>
      </c>
      <c r="QU818" s="46">
        <f t="shared" si="2507"/>
        <v>0</v>
      </c>
      <c r="QV818" s="46">
        <f t="shared" si="2507"/>
        <v>0</v>
      </c>
      <c r="QW818" s="46">
        <f t="shared" si="2507"/>
        <v>0</v>
      </c>
      <c r="QX818" s="46">
        <f t="shared" si="2507"/>
        <v>0</v>
      </c>
      <c r="QY818" s="46">
        <f t="shared" si="2507"/>
        <v>0</v>
      </c>
      <c r="QZ818" s="46">
        <f t="shared" si="2507"/>
        <v>0</v>
      </c>
      <c r="RA818" s="46">
        <f t="shared" si="2507"/>
        <v>0</v>
      </c>
      <c r="RB818" s="46">
        <f t="shared" si="2507"/>
        <v>0</v>
      </c>
      <c r="RC818" s="46">
        <f t="shared" si="2507"/>
        <v>0</v>
      </c>
      <c r="RD818" s="46">
        <f t="shared" si="2507"/>
        <v>0</v>
      </c>
      <c r="RE818" s="46">
        <f t="shared" si="2507"/>
        <v>0</v>
      </c>
      <c r="RF818" s="46">
        <f t="shared" si="2507"/>
        <v>0</v>
      </c>
      <c r="RG818" s="46">
        <f t="shared" si="2507"/>
        <v>0</v>
      </c>
      <c r="RH818" s="46">
        <f t="shared" si="2507"/>
        <v>0</v>
      </c>
      <c r="RI818" s="46">
        <f t="shared" si="2507"/>
        <v>0</v>
      </c>
      <c r="RJ818" s="46">
        <f t="shared" si="2507"/>
        <v>0</v>
      </c>
      <c r="RK818" s="46">
        <f t="shared" si="2507"/>
        <v>0</v>
      </c>
      <c r="RL818" s="46">
        <f t="shared" si="2507"/>
        <v>0</v>
      </c>
      <c r="RM818" s="46">
        <f t="shared" si="2507"/>
        <v>0</v>
      </c>
      <c r="RN818" s="46">
        <f t="shared" si="2507"/>
        <v>0</v>
      </c>
      <c r="RO818" s="46">
        <f t="shared" si="2507"/>
        <v>0</v>
      </c>
      <c r="RP818" s="46">
        <f t="shared" si="2507"/>
        <v>0</v>
      </c>
      <c r="RQ818" s="46">
        <f t="shared" si="2507"/>
        <v>0</v>
      </c>
      <c r="RR818" s="46">
        <f t="shared" si="2507"/>
        <v>0</v>
      </c>
      <c r="RS818" s="46">
        <f t="shared" si="2507"/>
        <v>0</v>
      </c>
      <c r="RT818" s="46">
        <f t="shared" si="2507"/>
        <v>0</v>
      </c>
      <c r="RU818" s="46">
        <f t="shared" si="2507"/>
        <v>0</v>
      </c>
      <c r="RV818" s="46">
        <f t="shared" si="2507"/>
        <v>0</v>
      </c>
      <c r="RW818" s="46">
        <f t="shared" si="2507"/>
        <v>0</v>
      </c>
      <c r="RX818" s="46">
        <f t="shared" si="2507"/>
        <v>0</v>
      </c>
      <c r="RY818" s="46">
        <f t="shared" si="2507"/>
        <v>0</v>
      </c>
      <c r="RZ818" s="46">
        <f t="shared" si="2507"/>
        <v>0</v>
      </c>
    </row>
    <row r="819" spans="1:494">
      <c r="E819" s="22"/>
      <c r="F819" s="29"/>
      <c r="G819" s="24"/>
      <c r="H819" s="85"/>
      <c r="I819" s="27"/>
      <c r="J819" s="27"/>
      <c r="K819" s="27"/>
      <c r="L819" s="27"/>
      <c r="M819" s="27"/>
      <c r="N819" s="27"/>
      <c r="O819" s="27"/>
      <c r="P819" s="27"/>
      <c r="Q819" s="27"/>
      <c r="R819" s="27"/>
      <c r="S819" s="27"/>
      <c r="T819" s="27"/>
      <c r="U819" s="27"/>
      <c r="V819" s="27"/>
      <c r="W819" s="27"/>
      <c r="X819" s="27"/>
      <c r="Y819" s="27"/>
      <c r="Z819" s="27"/>
      <c r="AA819" s="27"/>
      <c r="AB819" s="27"/>
      <c r="AC819" s="27"/>
      <c r="AD819" s="27"/>
      <c r="AE819" s="27"/>
      <c r="AF819" s="27"/>
      <c r="AG819" s="27"/>
      <c r="AH819" s="27"/>
      <c r="AI819" s="27"/>
      <c r="AJ819" s="27"/>
      <c r="AK819" s="27"/>
      <c r="AL819" s="27"/>
      <c r="AM819" s="27"/>
      <c r="AN819" s="27"/>
      <c r="AO819" s="27"/>
      <c r="AP819" s="27"/>
      <c r="AQ819" s="27"/>
      <c r="AR819" s="27"/>
      <c r="AS819" s="27"/>
      <c r="AT819" s="27"/>
      <c r="AU819" s="27"/>
      <c r="AV819" s="27"/>
      <c r="AW819" s="27"/>
      <c r="AX819" s="27"/>
      <c r="AY819" s="27"/>
      <c r="AZ819" s="27"/>
      <c r="BA819" s="27"/>
      <c r="BB819" s="27"/>
      <c r="BC819" s="27"/>
      <c r="BD819" s="27"/>
      <c r="BE819" s="27"/>
      <c r="BF819" s="27"/>
      <c r="BG819" s="27"/>
      <c r="BH819" s="27"/>
      <c r="BI819" s="27"/>
      <c r="BJ819" s="27"/>
      <c r="BK819" s="27"/>
      <c r="BL819" s="27"/>
      <c r="BM819" s="27"/>
      <c r="BN819" s="27"/>
      <c r="BO819" s="27"/>
      <c r="BP819" s="27"/>
      <c r="BQ819" s="27"/>
      <c r="BR819" s="27"/>
      <c r="BS819" s="27"/>
      <c r="BT819" s="27"/>
      <c r="BU819" s="27"/>
      <c r="BV819" s="27"/>
      <c r="BW819" s="27"/>
      <c r="BX819" s="27"/>
      <c r="BY819" s="27"/>
      <c r="BZ819" s="27"/>
      <c r="CA819" s="27"/>
      <c r="CB819" s="27"/>
      <c r="CC819" s="27"/>
      <c r="CD819" s="27"/>
      <c r="CE819" s="27"/>
      <c r="CF819" s="27"/>
      <c r="CG819" s="27"/>
      <c r="CH819" s="27"/>
      <c r="CI819" s="27"/>
      <c r="CJ819" s="27"/>
      <c r="CK819" s="27"/>
      <c r="CL819" s="27"/>
      <c r="CM819" s="27"/>
      <c r="CN819" s="27"/>
      <c r="CO819" s="27"/>
      <c r="CP819" s="27"/>
      <c r="CQ819" s="27"/>
      <c r="CR819" s="27"/>
      <c r="CS819" s="27"/>
      <c r="CT819" s="27"/>
      <c r="CU819" s="27"/>
      <c r="CV819" s="27"/>
      <c r="CW819" s="27"/>
      <c r="CX819" s="27"/>
      <c r="CY819" s="27"/>
      <c r="CZ819" s="27"/>
      <c r="DA819" s="27"/>
      <c r="DB819" s="27"/>
      <c r="DC819" s="27"/>
      <c r="DD819" s="27"/>
      <c r="DE819" s="27"/>
      <c r="DF819" s="27"/>
      <c r="DG819" s="27"/>
      <c r="DH819" s="27"/>
      <c r="DI819" s="27"/>
      <c r="DJ819" s="27"/>
      <c r="DK819" s="27"/>
      <c r="DL819" s="27"/>
      <c r="DM819" s="27"/>
      <c r="DN819" s="27"/>
      <c r="DO819" s="27"/>
      <c r="DP819" s="27"/>
      <c r="DQ819" s="27"/>
      <c r="DR819" s="27"/>
      <c r="DS819" s="27"/>
      <c r="DT819" s="27"/>
      <c r="DU819" s="27"/>
      <c r="DV819" s="27"/>
      <c r="DW819" s="27"/>
      <c r="DX819" s="27"/>
      <c r="DY819" s="27"/>
      <c r="DZ819" s="27"/>
      <c r="EA819" s="27"/>
      <c r="EB819" s="27"/>
      <c r="EC819" s="27"/>
      <c r="ED819" s="27"/>
      <c r="EE819" s="27"/>
      <c r="EF819" s="27"/>
      <c r="EG819" s="27"/>
      <c r="EH819" s="27"/>
      <c r="EI819" s="27"/>
      <c r="EJ819" s="27"/>
      <c r="EK819" s="27"/>
      <c r="EL819" s="27"/>
      <c r="EM819" s="27"/>
      <c r="EN819" s="27"/>
      <c r="EO819" s="27"/>
      <c r="EP819" s="27"/>
      <c r="EQ819" s="27"/>
      <c r="ER819" s="27"/>
      <c r="ES819" s="27"/>
      <c r="ET819" s="27"/>
      <c r="EU819" s="27"/>
      <c r="EV819" s="27"/>
      <c r="EW819" s="27"/>
      <c r="EX819" s="27"/>
      <c r="EY819" s="27"/>
      <c r="EZ819" s="27"/>
      <c r="FA819" s="27"/>
      <c r="FB819" s="27"/>
      <c r="FC819" s="27"/>
      <c r="FD819" s="27"/>
      <c r="FE819" s="27"/>
      <c r="FF819" s="27"/>
      <c r="FG819" s="27"/>
      <c r="FH819" s="27"/>
      <c r="FI819" s="27"/>
      <c r="FJ819" s="27"/>
      <c r="FK819" s="27"/>
      <c r="FL819" s="27"/>
      <c r="FM819" s="27"/>
      <c r="FN819" s="27"/>
      <c r="FO819" s="27"/>
      <c r="FP819" s="27"/>
      <c r="FQ819" s="27"/>
      <c r="FR819" s="27"/>
      <c r="FS819" s="27"/>
      <c r="FT819" s="27"/>
      <c r="FU819" s="27"/>
      <c r="FV819" s="27"/>
      <c r="FW819" s="27"/>
      <c r="FX819" s="27"/>
      <c r="FY819" s="27"/>
      <c r="FZ819" s="27"/>
      <c r="GA819" s="27"/>
      <c r="GB819" s="27"/>
      <c r="GC819" s="27"/>
      <c r="GD819" s="27"/>
      <c r="GE819" s="27"/>
      <c r="GF819" s="27"/>
      <c r="GG819" s="27"/>
      <c r="GH819" s="27"/>
      <c r="GI819" s="27"/>
      <c r="GJ819" s="27"/>
      <c r="GK819" s="27"/>
      <c r="GL819" s="27"/>
      <c r="GM819" s="27"/>
      <c r="GN819" s="27"/>
      <c r="GO819" s="27"/>
      <c r="GP819" s="27"/>
      <c r="GQ819" s="27"/>
      <c r="GR819" s="27"/>
      <c r="GS819" s="27"/>
      <c r="GT819" s="27"/>
      <c r="GU819" s="27"/>
      <c r="GV819" s="27"/>
      <c r="GW819" s="27"/>
      <c r="GX819" s="27"/>
      <c r="GY819" s="27"/>
      <c r="GZ819" s="27"/>
      <c r="HA819" s="27"/>
      <c r="HB819" s="27"/>
      <c r="HC819" s="27"/>
      <c r="HD819" s="27"/>
      <c r="HE819" s="27"/>
      <c r="HF819" s="27"/>
      <c r="HG819" s="27"/>
      <c r="HH819" s="27"/>
      <c r="HI819" s="27"/>
      <c r="HJ819" s="27"/>
      <c r="HK819" s="27"/>
      <c r="HL819" s="27"/>
      <c r="HM819" s="27"/>
      <c r="HN819" s="27"/>
      <c r="HO819" s="27"/>
      <c r="HP819" s="27"/>
      <c r="HQ819" s="27"/>
      <c r="HR819" s="27"/>
      <c r="HS819" s="27"/>
      <c r="HT819" s="27"/>
      <c r="HU819" s="27"/>
      <c r="HV819" s="27"/>
      <c r="HW819" s="27"/>
      <c r="HX819" s="27"/>
      <c r="HY819" s="27"/>
      <c r="HZ819" s="27"/>
      <c r="IA819" s="27"/>
      <c r="IB819" s="27"/>
      <c r="IC819" s="27"/>
      <c r="ID819" s="27"/>
      <c r="IE819" s="27"/>
      <c r="IF819" s="27"/>
      <c r="IG819" s="27"/>
      <c r="IH819" s="27"/>
      <c r="II819" s="27"/>
      <c r="IJ819" s="27"/>
      <c r="IK819" s="27"/>
      <c r="IL819" s="27"/>
      <c r="IM819" s="27"/>
      <c r="IN819" s="27"/>
      <c r="IO819" s="27"/>
      <c r="IP819" s="27"/>
      <c r="IQ819" s="27"/>
      <c r="IR819" s="27"/>
      <c r="IS819" s="27"/>
      <c r="IT819" s="27"/>
      <c r="IU819" s="27"/>
      <c r="IV819" s="27"/>
      <c r="IW819" s="27"/>
      <c r="IX819" s="27"/>
      <c r="IY819" s="27"/>
      <c r="IZ819" s="27"/>
      <c r="JA819" s="27"/>
      <c r="JB819" s="27"/>
      <c r="JC819" s="27"/>
      <c r="JD819" s="27"/>
      <c r="JE819" s="27"/>
      <c r="JF819" s="27"/>
      <c r="JG819" s="27"/>
      <c r="JH819" s="27"/>
      <c r="JI819" s="27"/>
      <c r="JJ819" s="27"/>
      <c r="JK819" s="27"/>
      <c r="JL819" s="27"/>
      <c r="JM819" s="27"/>
      <c r="JN819" s="27"/>
      <c r="JO819" s="27"/>
      <c r="JP819" s="27"/>
      <c r="JQ819" s="27"/>
      <c r="JR819" s="27"/>
      <c r="JS819" s="27"/>
      <c r="JT819" s="27"/>
      <c r="JU819" s="27"/>
      <c r="JV819" s="27"/>
      <c r="JW819" s="27"/>
      <c r="JX819" s="27"/>
      <c r="JY819" s="27"/>
      <c r="JZ819" s="27"/>
      <c r="KA819" s="27"/>
      <c r="KB819" s="27"/>
      <c r="KC819" s="27"/>
      <c r="KD819" s="27"/>
      <c r="KE819" s="27"/>
      <c r="KF819" s="27"/>
      <c r="KG819" s="27"/>
      <c r="KH819" s="27"/>
      <c r="KI819" s="27"/>
      <c r="KJ819" s="27"/>
      <c r="KK819" s="27"/>
      <c r="KL819" s="27"/>
      <c r="KM819" s="27"/>
      <c r="KN819" s="27"/>
      <c r="KO819" s="27"/>
      <c r="KP819" s="27"/>
      <c r="KQ819" s="27"/>
      <c r="KR819" s="27"/>
      <c r="KS819" s="27"/>
      <c r="KT819" s="27"/>
      <c r="KU819" s="27"/>
      <c r="KV819" s="27"/>
      <c r="KW819" s="27"/>
      <c r="KX819" s="27"/>
      <c r="KY819" s="27"/>
      <c r="KZ819" s="27"/>
      <c r="LA819" s="27"/>
      <c r="LB819" s="27"/>
      <c r="LC819" s="27"/>
      <c r="LD819" s="27"/>
      <c r="LE819" s="27"/>
      <c r="LF819" s="27"/>
      <c r="LG819" s="27"/>
      <c r="LH819" s="27"/>
      <c r="LI819" s="27"/>
      <c r="LJ819" s="27"/>
      <c r="LK819" s="27"/>
      <c r="LL819" s="27"/>
      <c r="LM819" s="27"/>
      <c r="LN819" s="27"/>
      <c r="LO819" s="27"/>
      <c r="LP819" s="27"/>
      <c r="LQ819" s="27"/>
      <c r="LR819" s="27"/>
      <c r="LS819" s="27"/>
      <c r="LT819" s="27"/>
      <c r="LU819" s="27"/>
      <c r="LV819" s="27"/>
      <c r="LW819" s="27"/>
      <c r="LX819" s="27"/>
      <c r="LY819" s="27"/>
      <c r="LZ819" s="27"/>
      <c r="MA819" s="27"/>
      <c r="MB819" s="27"/>
      <c r="MC819" s="27"/>
      <c r="MD819" s="27"/>
      <c r="ME819" s="27"/>
      <c r="MF819" s="27"/>
      <c r="MG819" s="27"/>
      <c r="MH819" s="27"/>
      <c r="MI819" s="27"/>
      <c r="MJ819" s="27"/>
      <c r="MK819" s="27"/>
      <c r="ML819" s="27"/>
      <c r="MM819" s="27"/>
      <c r="MN819" s="27"/>
      <c r="MO819" s="27"/>
      <c r="MP819" s="27"/>
      <c r="MQ819" s="27"/>
      <c r="MR819" s="27"/>
      <c r="MS819" s="27"/>
      <c r="MT819" s="27"/>
      <c r="MU819" s="27"/>
      <c r="MV819" s="27"/>
      <c r="MW819" s="27"/>
      <c r="MX819" s="27"/>
      <c r="MY819" s="27"/>
      <c r="MZ819" s="27"/>
      <c r="NA819" s="27"/>
      <c r="NB819" s="27"/>
      <c r="NC819" s="27"/>
      <c r="ND819" s="27"/>
      <c r="NE819" s="27"/>
      <c r="NF819" s="27"/>
      <c r="NG819" s="27"/>
      <c r="NH819" s="27"/>
      <c r="NI819" s="27"/>
      <c r="NJ819" s="27"/>
      <c r="NK819" s="27"/>
      <c r="NL819" s="27"/>
      <c r="NM819" s="27"/>
      <c r="NN819" s="27"/>
      <c r="NO819" s="27"/>
      <c r="NP819" s="27"/>
      <c r="NQ819" s="27"/>
      <c r="NR819" s="27"/>
      <c r="NS819" s="27"/>
      <c r="NT819" s="27"/>
      <c r="NU819" s="27"/>
      <c r="NV819" s="27"/>
      <c r="NW819" s="27"/>
      <c r="NX819" s="27"/>
      <c r="NY819" s="27"/>
      <c r="NZ819" s="27"/>
      <c r="OA819" s="27"/>
      <c r="OB819" s="27"/>
      <c r="OC819" s="27"/>
      <c r="OD819" s="27"/>
      <c r="OE819" s="27"/>
      <c r="OF819" s="27"/>
      <c r="OG819" s="27"/>
      <c r="OH819" s="27"/>
      <c r="OI819" s="27"/>
      <c r="OJ819" s="27"/>
      <c r="OK819" s="27"/>
      <c r="OL819" s="27"/>
      <c r="OM819" s="27"/>
      <c r="ON819" s="27"/>
      <c r="OO819" s="27"/>
      <c r="OP819" s="27"/>
      <c r="OQ819" s="27"/>
      <c r="OR819" s="27"/>
      <c r="OS819" s="27"/>
      <c r="OT819" s="27"/>
      <c r="OU819" s="27"/>
      <c r="OV819" s="27"/>
      <c r="OW819" s="27"/>
      <c r="OX819" s="27"/>
      <c r="OY819" s="27"/>
      <c r="OZ819" s="27"/>
      <c r="PA819" s="27"/>
      <c r="PB819" s="27"/>
      <c r="PC819" s="27"/>
      <c r="PD819" s="27"/>
      <c r="PE819" s="27"/>
      <c r="PF819" s="27"/>
      <c r="PG819" s="27"/>
      <c r="PH819" s="27"/>
      <c r="PI819" s="27"/>
      <c r="PJ819" s="27"/>
      <c r="PK819" s="27"/>
      <c r="PL819" s="27"/>
      <c r="PM819" s="27"/>
      <c r="PN819" s="27"/>
      <c r="PO819" s="27"/>
      <c r="PP819" s="27"/>
      <c r="PQ819" s="27"/>
      <c r="PR819" s="27"/>
      <c r="PS819" s="27"/>
      <c r="PT819" s="27"/>
      <c r="PU819" s="27"/>
      <c r="PV819" s="27"/>
      <c r="PW819" s="27"/>
      <c r="PX819" s="27"/>
      <c r="PY819" s="27"/>
      <c r="PZ819" s="27"/>
      <c r="QA819" s="27"/>
      <c r="QB819" s="27"/>
      <c r="QC819" s="27"/>
      <c r="QD819" s="27"/>
      <c r="QE819" s="27"/>
      <c r="QF819" s="27"/>
      <c r="QG819" s="27"/>
      <c r="QH819" s="27"/>
      <c r="QI819" s="27"/>
      <c r="QJ819" s="27"/>
      <c r="QK819" s="27"/>
      <c r="QL819" s="27"/>
      <c r="QM819" s="27"/>
      <c r="QN819" s="27"/>
      <c r="QO819" s="27"/>
      <c r="QP819" s="27"/>
      <c r="QQ819" s="27"/>
      <c r="QR819" s="27"/>
      <c r="QS819" s="27"/>
      <c r="QT819" s="27"/>
      <c r="QU819" s="27"/>
      <c r="QV819" s="27"/>
      <c r="QW819" s="27"/>
      <c r="QX819" s="27"/>
      <c r="QY819" s="27"/>
      <c r="QZ819" s="27"/>
      <c r="RA819" s="27"/>
      <c r="RB819" s="27"/>
      <c r="RC819" s="27"/>
      <c r="RD819" s="27"/>
      <c r="RE819" s="27"/>
      <c r="RF819" s="27"/>
      <c r="RG819" s="27"/>
      <c r="RH819" s="27"/>
      <c r="RI819" s="27"/>
      <c r="RJ819" s="27"/>
      <c r="RK819" s="27"/>
      <c r="RL819" s="27"/>
      <c r="RM819" s="27"/>
      <c r="RN819" s="27"/>
      <c r="RO819" s="27"/>
      <c r="RP819" s="27"/>
      <c r="RQ819" s="27"/>
      <c r="RR819" s="27"/>
      <c r="RS819" s="27"/>
      <c r="RT819" s="27"/>
      <c r="RU819" s="27"/>
      <c r="RV819" s="27"/>
      <c r="RW819" s="27"/>
      <c r="RX819" s="27"/>
      <c r="RY819" s="27"/>
      <c r="RZ819" s="27"/>
    </row>
    <row r="820" spans="1:494">
      <c r="E820" s="25" t="str">
        <f xml:space="preserve"> E$742</f>
        <v>Net movement in working capital</v>
      </c>
      <c r="F820" s="25"/>
      <c r="G820" s="25" t="str">
        <f xml:space="preserve"> G$742</f>
        <v>'000 SAR</v>
      </c>
      <c r="H820" s="26" t="e">
        <f ca="1" xml:space="preserve"> H$742</f>
        <v>#REF!</v>
      </c>
      <c r="I820" s="26"/>
      <c r="J820" s="26" t="e">
        <f ca="1" xml:space="preserve"> J$742</f>
        <v>#REF!</v>
      </c>
      <c r="K820" s="26" t="e">
        <f t="shared" ref="K820:BV820" ca="1" si="2508" xml:space="preserve"> K$742</f>
        <v>#REF!</v>
      </c>
      <c r="L820" s="26" t="e">
        <f t="shared" ca="1" si="2508"/>
        <v>#REF!</v>
      </c>
      <c r="M820" s="26" t="e">
        <f t="shared" ca="1" si="2508"/>
        <v>#REF!</v>
      </c>
      <c r="N820" s="26" t="e">
        <f t="shared" ca="1" si="2508"/>
        <v>#REF!</v>
      </c>
      <c r="O820" s="26" t="e">
        <f t="shared" ca="1" si="2508"/>
        <v>#REF!</v>
      </c>
      <c r="P820" s="26" t="e">
        <f t="shared" ca="1" si="2508"/>
        <v>#REF!</v>
      </c>
      <c r="Q820" s="26" t="e">
        <f t="shared" ca="1" si="2508"/>
        <v>#REF!</v>
      </c>
      <c r="R820" s="26" t="e">
        <f t="shared" ca="1" si="2508"/>
        <v>#REF!</v>
      </c>
      <c r="S820" s="26" t="e">
        <f t="shared" ca="1" si="2508"/>
        <v>#REF!</v>
      </c>
      <c r="T820" s="26" t="e">
        <f t="shared" ca="1" si="2508"/>
        <v>#REF!</v>
      </c>
      <c r="U820" s="26" t="e">
        <f t="shared" ca="1" si="2508"/>
        <v>#REF!</v>
      </c>
      <c r="V820" s="26" t="e">
        <f t="shared" ca="1" si="2508"/>
        <v>#REF!</v>
      </c>
      <c r="W820" s="26" t="e">
        <f t="shared" ca="1" si="2508"/>
        <v>#REF!</v>
      </c>
      <c r="X820" s="26" t="e">
        <f t="shared" ca="1" si="2508"/>
        <v>#REF!</v>
      </c>
      <c r="Y820" s="26" t="e">
        <f t="shared" ca="1" si="2508"/>
        <v>#REF!</v>
      </c>
      <c r="Z820" s="26" t="e">
        <f t="shared" ca="1" si="2508"/>
        <v>#REF!</v>
      </c>
      <c r="AA820" s="26" t="e">
        <f t="shared" ca="1" si="2508"/>
        <v>#REF!</v>
      </c>
      <c r="AB820" s="26" t="e">
        <f t="shared" ca="1" si="2508"/>
        <v>#REF!</v>
      </c>
      <c r="AC820" s="26" t="e">
        <f t="shared" ca="1" si="2508"/>
        <v>#REF!</v>
      </c>
      <c r="AD820" s="26" t="e">
        <f t="shared" ca="1" si="2508"/>
        <v>#REF!</v>
      </c>
      <c r="AE820" s="26" t="e">
        <f t="shared" ca="1" si="2508"/>
        <v>#REF!</v>
      </c>
      <c r="AF820" s="26" t="e">
        <f t="shared" ca="1" si="2508"/>
        <v>#REF!</v>
      </c>
      <c r="AG820" s="26" t="e">
        <f t="shared" ca="1" si="2508"/>
        <v>#REF!</v>
      </c>
      <c r="AH820" s="26" t="e">
        <f t="shared" ca="1" si="2508"/>
        <v>#REF!</v>
      </c>
      <c r="AI820" s="26" t="e">
        <f t="shared" ca="1" si="2508"/>
        <v>#REF!</v>
      </c>
      <c r="AJ820" s="26" t="e">
        <f t="shared" ca="1" si="2508"/>
        <v>#REF!</v>
      </c>
      <c r="AK820" s="26" t="e">
        <f t="shared" ca="1" si="2508"/>
        <v>#REF!</v>
      </c>
      <c r="AL820" s="26" t="e">
        <f t="shared" ca="1" si="2508"/>
        <v>#REF!</v>
      </c>
      <c r="AM820" s="26" t="e">
        <f t="shared" ca="1" si="2508"/>
        <v>#REF!</v>
      </c>
      <c r="AN820" s="26" t="e">
        <f t="shared" ca="1" si="2508"/>
        <v>#REF!</v>
      </c>
      <c r="AO820" s="26" t="e">
        <f t="shared" ca="1" si="2508"/>
        <v>#REF!</v>
      </c>
      <c r="AP820" s="26" t="e">
        <f t="shared" ca="1" si="2508"/>
        <v>#REF!</v>
      </c>
      <c r="AQ820" s="26" t="e">
        <f t="shared" ca="1" si="2508"/>
        <v>#REF!</v>
      </c>
      <c r="AR820" s="26" t="e">
        <f t="shared" ca="1" si="2508"/>
        <v>#REF!</v>
      </c>
      <c r="AS820" s="26" t="e">
        <f t="shared" ca="1" si="2508"/>
        <v>#REF!</v>
      </c>
      <c r="AT820" s="26" t="e">
        <f t="shared" ca="1" si="2508"/>
        <v>#REF!</v>
      </c>
      <c r="AU820" s="26" t="e">
        <f t="shared" ca="1" si="2508"/>
        <v>#REF!</v>
      </c>
      <c r="AV820" s="26" t="e">
        <f t="shared" ca="1" si="2508"/>
        <v>#REF!</v>
      </c>
      <c r="AW820" s="26" t="e">
        <f t="shared" ca="1" si="2508"/>
        <v>#REF!</v>
      </c>
      <c r="AX820" s="26" t="e">
        <f t="shared" ca="1" si="2508"/>
        <v>#REF!</v>
      </c>
      <c r="AY820" s="26" t="e">
        <f t="shared" ca="1" si="2508"/>
        <v>#REF!</v>
      </c>
      <c r="AZ820" s="26" t="e">
        <f t="shared" ca="1" si="2508"/>
        <v>#REF!</v>
      </c>
      <c r="BA820" s="26" t="e">
        <f t="shared" ca="1" si="2508"/>
        <v>#REF!</v>
      </c>
      <c r="BB820" s="26" t="e">
        <f t="shared" ca="1" si="2508"/>
        <v>#REF!</v>
      </c>
      <c r="BC820" s="26" t="e">
        <f t="shared" ca="1" si="2508"/>
        <v>#REF!</v>
      </c>
      <c r="BD820" s="26" t="e">
        <f t="shared" ca="1" si="2508"/>
        <v>#REF!</v>
      </c>
      <c r="BE820" s="26" t="e">
        <f t="shared" ca="1" si="2508"/>
        <v>#REF!</v>
      </c>
      <c r="BF820" s="26" t="e">
        <f t="shared" ca="1" si="2508"/>
        <v>#REF!</v>
      </c>
      <c r="BG820" s="26" t="e">
        <f t="shared" ca="1" si="2508"/>
        <v>#REF!</v>
      </c>
      <c r="BH820" s="26" t="e">
        <f t="shared" ca="1" si="2508"/>
        <v>#REF!</v>
      </c>
      <c r="BI820" s="26" t="e">
        <f t="shared" ca="1" si="2508"/>
        <v>#REF!</v>
      </c>
      <c r="BJ820" s="26" t="e">
        <f t="shared" ca="1" si="2508"/>
        <v>#REF!</v>
      </c>
      <c r="BK820" s="26" t="e">
        <f t="shared" ca="1" si="2508"/>
        <v>#REF!</v>
      </c>
      <c r="BL820" s="26" t="e">
        <f t="shared" ca="1" si="2508"/>
        <v>#REF!</v>
      </c>
      <c r="BM820" s="26" t="e">
        <f t="shared" ca="1" si="2508"/>
        <v>#REF!</v>
      </c>
      <c r="BN820" s="26" t="e">
        <f t="shared" ca="1" si="2508"/>
        <v>#REF!</v>
      </c>
      <c r="BO820" s="26" t="e">
        <f t="shared" ca="1" si="2508"/>
        <v>#REF!</v>
      </c>
      <c r="BP820" s="26" t="e">
        <f t="shared" ca="1" si="2508"/>
        <v>#REF!</v>
      </c>
      <c r="BQ820" s="26" t="e">
        <f t="shared" ca="1" si="2508"/>
        <v>#REF!</v>
      </c>
      <c r="BR820" s="26" t="e">
        <f t="shared" ca="1" si="2508"/>
        <v>#REF!</v>
      </c>
      <c r="BS820" s="26" t="e">
        <f t="shared" ca="1" si="2508"/>
        <v>#REF!</v>
      </c>
      <c r="BT820" s="26" t="e">
        <f t="shared" ca="1" si="2508"/>
        <v>#REF!</v>
      </c>
      <c r="BU820" s="26" t="e">
        <f t="shared" ca="1" si="2508"/>
        <v>#REF!</v>
      </c>
      <c r="BV820" s="26" t="e">
        <f t="shared" ca="1" si="2508"/>
        <v>#REF!</v>
      </c>
      <c r="BW820" s="26" t="e">
        <f t="shared" ref="BW820:EH820" ca="1" si="2509" xml:space="preserve"> BW$742</f>
        <v>#REF!</v>
      </c>
      <c r="BX820" s="26" t="e">
        <f t="shared" ca="1" si="2509"/>
        <v>#REF!</v>
      </c>
      <c r="BY820" s="26" t="e">
        <f t="shared" ca="1" si="2509"/>
        <v>#REF!</v>
      </c>
      <c r="BZ820" s="26" t="e">
        <f t="shared" ca="1" si="2509"/>
        <v>#REF!</v>
      </c>
      <c r="CA820" s="26" t="e">
        <f t="shared" ca="1" si="2509"/>
        <v>#REF!</v>
      </c>
      <c r="CB820" s="26" t="e">
        <f t="shared" ca="1" si="2509"/>
        <v>#REF!</v>
      </c>
      <c r="CC820" s="26" t="e">
        <f t="shared" ca="1" si="2509"/>
        <v>#REF!</v>
      </c>
      <c r="CD820" s="26" t="e">
        <f t="shared" ca="1" si="2509"/>
        <v>#REF!</v>
      </c>
      <c r="CE820" s="26" t="e">
        <f t="shared" ca="1" si="2509"/>
        <v>#REF!</v>
      </c>
      <c r="CF820" s="26" t="e">
        <f t="shared" ca="1" si="2509"/>
        <v>#REF!</v>
      </c>
      <c r="CG820" s="26" t="e">
        <f t="shared" ca="1" si="2509"/>
        <v>#REF!</v>
      </c>
      <c r="CH820" s="26" t="e">
        <f t="shared" ca="1" si="2509"/>
        <v>#REF!</v>
      </c>
      <c r="CI820" s="26" t="e">
        <f t="shared" ca="1" si="2509"/>
        <v>#REF!</v>
      </c>
      <c r="CJ820" s="26" t="e">
        <f t="shared" ca="1" si="2509"/>
        <v>#REF!</v>
      </c>
      <c r="CK820" s="26" t="e">
        <f t="shared" ca="1" si="2509"/>
        <v>#REF!</v>
      </c>
      <c r="CL820" s="26" t="e">
        <f t="shared" ca="1" si="2509"/>
        <v>#REF!</v>
      </c>
      <c r="CM820" s="26" t="e">
        <f t="shared" ca="1" si="2509"/>
        <v>#REF!</v>
      </c>
      <c r="CN820" s="26" t="e">
        <f t="shared" ca="1" si="2509"/>
        <v>#REF!</v>
      </c>
      <c r="CO820" s="26" t="e">
        <f t="shared" ca="1" si="2509"/>
        <v>#REF!</v>
      </c>
      <c r="CP820" s="26" t="e">
        <f t="shared" ca="1" si="2509"/>
        <v>#REF!</v>
      </c>
      <c r="CQ820" s="26" t="e">
        <f t="shared" ca="1" si="2509"/>
        <v>#REF!</v>
      </c>
      <c r="CR820" s="26" t="e">
        <f t="shared" ca="1" si="2509"/>
        <v>#REF!</v>
      </c>
      <c r="CS820" s="26" t="e">
        <f t="shared" ca="1" si="2509"/>
        <v>#REF!</v>
      </c>
      <c r="CT820" s="26" t="e">
        <f t="shared" ca="1" si="2509"/>
        <v>#REF!</v>
      </c>
      <c r="CU820" s="26" t="e">
        <f t="shared" ca="1" si="2509"/>
        <v>#REF!</v>
      </c>
      <c r="CV820" s="26" t="e">
        <f t="shared" ca="1" si="2509"/>
        <v>#REF!</v>
      </c>
      <c r="CW820" s="26" t="e">
        <f t="shared" ca="1" si="2509"/>
        <v>#REF!</v>
      </c>
      <c r="CX820" s="26" t="e">
        <f t="shared" ca="1" si="2509"/>
        <v>#REF!</v>
      </c>
      <c r="CY820" s="26" t="e">
        <f t="shared" ca="1" si="2509"/>
        <v>#REF!</v>
      </c>
      <c r="CZ820" s="26" t="e">
        <f t="shared" ca="1" si="2509"/>
        <v>#REF!</v>
      </c>
      <c r="DA820" s="26" t="e">
        <f t="shared" ca="1" si="2509"/>
        <v>#REF!</v>
      </c>
      <c r="DB820" s="26" t="e">
        <f t="shared" ca="1" si="2509"/>
        <v>#REF!</v>
      </c>
      <c r="DC820" s="26" t="e">
        <f t="shared" ca="1" si="2509"/>
        <v>#REF!</v>
      </c>
      <c r="DD820" s="26" t="e">
        <f t="shared" ca="1" si="2509"/>
        <v>#REF!</v>
      </c>
      <c r="DE820" s="26" t="e">
        <f t="shared" ca="1" si="2509"/>
        <v>#REF!</v>
      </c>
      <c r="DF820" s="26" t="e">
        <f t="shared" ca="1" si="2509"/>
        <v>#REF!</v>
      </c>
      <c r="DG820" s="26" t="e">
        <f t="shared" ca="1" si="2509"/>
        <v>#REF!</v>
      </c>
      <c r="DH820" s="26" t="e">
        <f t="shared" ca="1" si="2509"/>
        <v>#REF!</v>
      </c>
      <c r="DI820" s="26" t="e">
        <f t="shared" ca="1" si="2509"/>
        <v>#REF!</v>
      </c>
      <c r="DJ820" s="26" t="e">
        <f t="shared" ca="1" si="2509"/>
        <v>#REF!</v>
      </c>
      <c r="DK820" s="26" t="e">
        <f t="shared" ca="1" si="2509"/>
        <v>#REF!</v>
      </c>
      <c r="DL820" s="26" t="e">
        <f t="shared" ca="1" si="2509"/>
        <v>#REF!</v>
      </c>
      <c r="DM820" s="26" t="e">
        <f t="shared" ca="1" si="2509"/>
        <v>#REF!</v>
      </c>
      <c r="DN820" s="26" t="e">
        <f t="shared" ca="1" si="2509"/>
        <v>#REF!</v>
      </c>
      <c r="DO820" s="26" t="e">
        <f t="shared" ca="1" si="2509"/>
        <v>#REF!</v>
      </c>
      <c r="DP820" s="26" t="e">
        <f t="shared" ca="1" si="2509"/>
        <v>#REF!</v>
      </c>
      <c r="DQ820" s="26" t="e">
        <f t="shared" ca="1" si="2509"/>
        <v>#REF!</v>
      </c>
      <c r="DR820" s="26" t="e">
        <f t="shared" ca="1" si="2509"/>
        <v>#REF!</v>
      </c>
      <c r="DS820" s="26" t="e">
        <f t="shared" ca="1" si="2509"/>
        <v>#REF!</v>
      </c>
      <c r="DT820" s="26" t="e">
        <f t="shared" ca="1" si="2509"/>
        <v>#REF!</v>
      </c>
      <c r="DU820" s="26" t="e">
        <f t="shared" ca="1" si="2509"/>
        <v>#REF!</v>
      </c>
      <c r="DV820" s="26" t="e">
        <f t="shared" ca="1" si="2509"/>
        <v>#REF!</v>
      </c>
      <c r="DW820" s="26" t="e">
        <f t="shared" ca="1" si="2509"/>
        <v>#REF!</v>
      </c>
      <c r="DX820" s="26" t="e">
        <f t="shared" ca="1" si="2509"/>
        <v>#REF!</v>
      </c>
      <c r="DY820" s="26" t="e">
        <f t="shared" ca="1" si="2509"/>
        <v>#REF!</v>
      </c>
      <c r="DZ820" s="26" t="e">
        <f t="shared" ca="1" si="2509"/>
        <v>#REF!</v>
      </c>
      <c r="EA820" s="26" t="e">
        <f t="shared" ca="1" si="2509"/>
        <v>#REF!</v>
      </c>
      <c r="EB820" s="26" t="e">
        <f t="shared" ca="1" si="2509"/>
        <v>#REF!</v>
      </c>
      <c r="EC820" s="26" t="e">
        <f t="shared" ca="1" si="2509"/>
        <v>#REF!</v>
      </c>
      <c r="ED820" s="26" t="e">
        <f t="shared" ca="1" si="2509"/>
        <v>#REF!</v>
      </c>
      <c r="EE820" s="26" t="e">
        <f t="shared" ca="1" si="2509"/>
        <v>#REF!</v>
      </c>
      <c r="EF820" s="26" t="e">
        <f t="shared" ca="1" si="2509"/>
        <v>#REF!</v>
      </c>
      <c r="EG820" s="26" t="e">
        <f t="shared" ca="1" si="2509"/>
        <v>#REF!</v>
      </c>
      <c r="EH820" s="26" t="e">
        <f t="shared" ca="1" si="2509"/>
        <v>#REF!</v>
      </c>
      <c r="EI820" s="26" t="e">
        <f t="shared" ref="EI820:GT820" ca="1" si="2510" xml:space="preserve"> EI$742</f>
        <v>#REF!</v>
      </c>
      <c r="EJ820" s="26" t="e">
        <f t="shared" ca="1" si="2510"/>
        <v>#REF!</v>
      </c>
      <c r="EK820" s="26" t="e">
        <f t="shared" ca="1" si="2510"/>
        <v>#REF!</v>
      </c>
      <c r="EL820" s="26" t="e">
        <f t="shared" ca="1" si="2510"/>
        <v>#REF!</v>
      </c>
      <c r="EM820" s="26" t="e">
        <f t="shared" ca="1" si="2510"/>
        <v>#REF!</v>
      </c>
      <c r="EN820" s="26" t="e">
        <f t="shared" ca="1" si="2510"/>
        <v>#REF!</v>
      </c>
      <c r="EO820" s="26" t="e">
        <f t="shared" ca="1" si="2510"/>
        <v>#REF!</v>
      </c>
      <c r="EP820" s="26" t="e">
        <f t="shared" ca="1" si="2510"/>
        <v>#REF!</v>
      </c>
      <c r="EQ820" s="26" t="e">
        <f t="shared" ca="1" si="2510"/>
        <v>#REF!</v>
      </c>
      <c r="ER820" s="26" t="e">
        <f t="shared" ca="1" si="2510"/>
        <v>#REF!</v>
      </c>
      <c r="ES820" s="26" t="e">
        <f t="shared" ca="1" si="2510"/>
        <v>#REF!</v>
      </c>
      <c r="ET820" s="26" t="e">
        <f t="shared" ca="1" si="2510"/>
        <v>#REF!</v>
      </c>
      <c r="EU820" s="26" t="e">
        <f t="shared" ca="1" si="2510"/>
        <v>#REF!</v>
      </c>
      <c r="EV820" s="26" t="e">
        <f t="shared" ca="1" si="2510"/>
        <v>#REF!</v>
      </c>
      <c r="EW820" s="26" t="e">
        <f t="shared" ca="1" si="2510"/>
        <v>#REF!</v>
      </c>
      <c r="EX820" s="26" t="e">
        <f t="shared" ca="1" si="2510"/>
        <v>#REF!</v>
      </c>
      <c r="EY820" s="26" t="e">
        <f t="shared" ca="1" si="2510"/>
        <v>#REF!</v>
      </c>
      <c r="EZ820" s="26" t="e">
        <f t="shared" ca="1" si="2510"/>
        <v>#REF!</v>
      </c>
      <c r="FA820" s="26" t="e">
        <f t="shared" ca="1" si="2510"/>
        <v>#REF!</v>
      </c>
      <c r="FB820" s="26" t="e">
        <f t="shared" ca="1" si="2510"/>
        <v>#REF!</v>
      </c>
      <c r="FC820" s="26" t="e">
        <f t="shared" ca="1" si="2510"/>
        <v>#REF!</v>
      </c>
      <c r="FD820" s="26" t="e">
        <f t="shared" ca="1" si="2510"/>
        <v>#REF!</v>
      </c>
      <c r="FE820" s="26" t="e">
        <f t="shared" ca="1" si="2510"/>
        <v>#REF!</v>
      </c>
      <c r="FF820" s="26" t="e">
        <f t="shared" ca="1" si="2510"/>
        <v>#REF!</v>
      </c>
      <c r="FG820" s="26" t="e">
        <f t="shared" ca="1" si="2510"/>
        <v>#REF!</v>
      </c>
      <c r="FH820" s="26" t="e">
        <f t="shared" ca="1" si="2510"/>
        <v>#REF!</v>
      </c>
      <c r="FI820" s="26" t="e">
        <f t="shared" ca="1" si="2510"/>
        <v>#REF!</v>
      </c>
      <c r="FJ820" s="26" t="e">
        <f t="shared" ca="1" si="2510"/>
        <v>#REF!</v>
      </c>
      <c r="FK820" s="26" t="e">
        <f t="shared" ca="1" si="2510"/>
        <v>#REF!</v>
      </c>
      <c r="FL820" s="26" t="e">
        <f t="shared" ca="1" si="2510"/>
        <v>#REF!</v>
      </c>
      <c r="FM820" s="26" t="e">
        <f t="shared" ca="1" si="2510"/>
        <v>#REF!</v>
      </c>
      <c r="FN820" s="26" t="e">
        <f t="shared" ca="1" si="2510"/>
        <v>#REF!</v>
      </c>
      <c r="FO820" s="26" t="e">
        <f t="shared" ca="1" si="2510"/>
        <v>#REF!</v>
      </c>
      <c r="FP820" s="26" t="e">
        <f t="shared" ca="1" si="2510"/>
        <v>#REF!</v>
      </c>
      <c r="FQ820" s="26" t="e">
        <f t="shared" ca="1" si="2510"/>
        <v>#REF!</v>
      </c>
      <c r="FR820" s="26" t="e">
        <f t="shared" ca="1" si="2510"/>
        <v>#REF!</v>
      </c>
      <c r="FS820" s="26" t="e">
        <f t="shared" ca="1" si="2510"/>
        <v>#REF!</v>
      </c>
      <c r="FT820" s="26" t="e">
        <f t="shared" ca="1" si="2510"/>
        <v>#REF!</v>
      </c>
      <c r="FU820" s="26" t="e">
        <f t="shared" ca="1" si="2510"/>
        <v>#REF!</v>
      </c>
      <c r="FV820" s="26" t="e">
        <f t="shared" ca="1" si="2510"/>
        <v>#REF!</v>
      </c>
      <c r="FW820" s="26" t="e">
        <f t="shared" ca="1" si="2510"/>
        <v>#REF!</v>
      </c>
      <c r="FX820" s="26" t="e">
        <f t="shared" ca="1" si="2510"/>
        <v>#REF!</v>
      </c>
      <c r="FY820" s="26" t="e">
        <f t="shared" ca="1" si="2510"/>
        <v>#REF!</v>
      </c>
      <c r="FZ820" s="26" t="e">
        <f t="shared" ca="1" si="2510"/>
        <v>#REF!</v>
      </c>
      <c r="GA820" s="26" t="e">
        <f t="shared" ca="1" si="2510"/>
        <v>#REF!</v>
      </c>
      <c r="GB820" s="26" t="e">
        <f t="shared" ca="1" si="2510"/>
        <v>#REF!</v>
      </c>
      <c r="GC820" s="26" t="e">
        <f t="shared" ca="1" si="2510"/>
        <v>#REF!</v>
      </c>
      <c r="GD820" s="26" t="e">
        <f t="shared" ca="1" si="2510"/>
        <v>#REF!</v>
      </c>
      <c r="GE820" s="26" t="e">
        <f t="shared" ca="1" si="2510"/>
        <v>#REF!</v>
      </c>
      <c r="GF820" s="26" t="e">
        <f t="shared" ca="1" si="2510"/>
        <v>#REF!</v>
      </c>
      <c r="GG820" s="26" t="e">
        <f t="shared" ca="1" si="2510"/>
        <v>#REF!</v>
      </c>
      <c r="GH820" s="26" t="e">
        <f t="shared" ca="1" si="2510"/>
        <v>#REF!</v>
      </c>
      <c r="GI820" s="26" t="e">
        <f t="shared" ca="1" si="2510"/>
        <v>#REF!</v>
      </c>
      <c r="GJ820" s="26" t="e">
        <f t="shared" ca="1" si="2510"/>
        <v>#REF!</v>
      </c>
      <c r="GK820" s="26" t="e">
        <f t="shared" ca="1" si="2510"/>
        <v>#REF!</v>
      </c>
      <c r="GL820" s="26" t="e">
        <f t="shared" ca="1" si="2510"/>
        <v>#REF!</v>
      </c>
      <c r="GM820" s="26" t="e">
        <f t="shared" ca="1" si="2510"/>
        <v>#REF!</v>
      </c>
      <c r="GN820" s="26" t="e">
        <f t="shared" ca="1" si="2510"/>
        <v>#REF!</v>
      </c>
      <c r="GO820" s="26" t="e">
        <f t="shared" ca="1" si="2510"/>
        <v>#REF!</v>
      </c>
      <c r="GP820" s="26" t="e">
        <f t="shared" ca="1" si="2510"/>
        <v>#REF!</v>
      </c>
      <c r="GQ820" s="26" t="e">
        <f t="shared" ca="1" si="2510"/>
        <v>#REF!</v>
      </c>
      <c r="GR820" s="26" t="e">
        <f t="shared" ca="1" si="2510"/>
        <v>#REF!</v>
      </c>
      <c r="GS820" s="26" t="e">
        <f t="shared" ca="1" si="2510"/>
        <v>#REF!</v>
      </c>
      <c r="GT820" s="26" t="e">
        <f t="shared" ca="1" si="2510"/>
        <v>#REF!</v>
      </c>
      <c r="GU820" s="26" t="e">
        <f t="shared" ref="GU820:JF820" ca="1" si="2511" xml:space="preserve"> GU$742</f>
        <v>#REF!</v>
      </c>
      <c r="GV820" s="26" t="e">
        <f t="shared" ca="1" si="2511"/>
        <v>#REF!</v>
      </c>
      <c r="GW820" s="26" t="e">
        <f t="shared" ca="1" si="2511"/>
        <v>#REF!</v>
      </c>
      <c r="GX820" s="26" t="e">
        <f t="shared" ca="1" si="2511"/>
        <v>#REF!</v>
      </c>
      <c r="GY820" s="26" t="e">
        <f t="shared" ca="1" si="2511"/>
        <v>#REF!</v>
      </c>
      <c r="GZ820" s="26" t="e">
        <f t="shared" ca="1" si="2511"/>
        <v>#REF!</v>
      </c>
      <c r="HA820" s="26" t="e">
        <f t="shared" ca="1" si="2511"/>
        <v>#REF!</v>
      </c>
      <c r="HB820" s="26" t="e">
        <f t="shared" ca="1" si="2511"/>
        <v>#REF!</v>
      </c>
      <c r="HC820" s="26" t="e">
        <f t="shared" ca="1" si="2511"/>
        <v>#REF!</v>
      </c>
      <c r="HD820" s="26" t="e">
        <f t="shared" ca="1" si="2511"/>
        <v>#REF!</v>
      </c>
      <c r="HE820" s="26" t="e">
        <f t="shared" ca="1" si="2511"/>
        <v>#REF!</v>
      </c>
      <c r="HF820" s="26" t="e">
        <f t="shared" ca="1" si="2511"/>
        <v>#REF!</v>
      </c>
      <c r="HG820" s="26" t="e">
        <f t="shared" ca="1" si="2511"/>
        <v>#REF!</v>
      </c>
      <c r="HH820" s="26" t="e">
        <f t="shared" ca="1" si="2511"/>
        <v>#REF!</v>
      </c>
      <c r="HI820" s="26" t="e">
        <f t="shared" ca="1" si="2511"/>
        <v>#REF!</v>
      </c>
      <c r="HJ820" s="26" t="e">
        <f t="shared" ca="1" si="2511"/>
        <v>#REF!</v>
      </c>
      <c r="HK820" s="26" t="e">
        <f t="shared" ca="1" si="2511"/>
        <v>#REF!</v>
      </c>
      <c r="HL820" s="26" t="e">
        <f t="shared" ca="1" si="2511"/>
        <v>#REF!</v>
      </c>
      <c r="HM820" s="26" t="e">
        <f t="shared" ca="1" si="2511"/>
        <v>#REF!</v>
      </c>
      <c r="HN820" s="26" t="e">
        <f t="shared" ca="1" si="2511"/>
        <v>#REF!</v>
      </c>
      <c r="HO820" s="26" t="e">
        <f t="shared" ca="1" si="2511"/>
        <v>#REF!</v>
      </c>
      <c r="HP820" s="26" t="e">
        <f t="shared" ca="1" si="2511"/>
        <v>#REF!</v>
      </c>
      <c r="HQ820" s="26" t="e">
        <f t="shared" ca="1" si="2511"/>
        <v>#REF!</v>
      </c>
      <c r="HR820" s="26" t="e">
        <f t="shared" ca="1" si="2511"/>
        <v>#REF!</v>
      </c>
      <c r="HS820" s="26" t="e">
        <f t="shared" ca="1" si="2511"/>
        <v>#REF!</v>
      </c>
      <c r="HT820" s="26" t="e">
        <f t="shared" ca="1" si="2511"/>
        <v>#REF!</v>
      </c>
      <c r="HU820" s="26" t="e">
        <f t="shared" ca="1" si="2511"/>
        <v>#REF!</v>
      </c>
      <c r="HV820" s="26" t="e">
        <f t="shared" ca="1" si="2511"/>
        <v>#REF!</v>
      </c>
      <c r="HW820" s="26" t="e">
        <f t="shared" ca="1" si="2511"/>
        <v>#REF!</v>
      </c>
      <c r="HX820" s="26" t="e">
        <f t="shared" ca="1" si="2511"/>
        <v>#REF!</v>
      </c>
      <c r="HY820" s="26" t="e">
        <f t="shared" ca="1" si="2511"/>
        <v>#REF!</v>
      </c>
      <c r="HZ820" s="26" t="e">
        <f t="shared" ca="1" si="2511"/>
        <v>#REF!</v>
      </c>
      <c r="IA820" s="26" t="e">
        <f t="shared" ca="1" si="2511"/>
        <v>#REF!</v>
      </c>
      <c r="IB820" s="26" t="e">
        <f t="shared" ca="1" si="2511"/>
        <v>#REF!</v>
      </c>
      <c r="IC820" s="26" t="e">
        <f t="shared" ca="1" si="2511"/>
        <v>#REF!</v>
      </c>
      <c r="ID820" s="26" t="e">
        <f t="shared" ca="1" si="2511"/>
        <v>#REF!</v>
      </c>
      <c r="IE820" s="26" t="e">
        <f t="shared" ca="1" si="2511"/>
        <v>#REF!</v>
      </c>
      <c r="IF820" s="26" t="e">
        <f t="shared" ca="1" si="2511"/>
        <v>#REF!</v>
      </c>
      <c r="IG820" s="26" t="e">
        <f t="shared" ca="1" si="2511"/>
        <v>#REF!</v>
      </c>
      <c r="IH820" s="26" t="e">
        <f t="shared" ca="1" si="2511"/>
        <v>#REF!</v>
      </c>
      <c r="II820" s="26" t="e">
        <f t="shared" ca="1" si="2511"/>
        <v>#REF!</v>
      </c>
      <c r="IJ820" s="26" t="e">
        <f t="shared" ca="1" si="2511"/>
        <v>#REF!</v>
      </c>
      <c r="IK820" s="26" t="e">
        <f t="shared" ca="1" si="2511"/>
        <v>#REF!</v>
      </c>
      <c r="IL820" s="26" t="e">
        <f t="shared" ca="1" si="2511"/>
        <v>#REF!</v>
      </c>
      <c r="IM820" s="26" t="e">
        <f t="shared" ca="1" si="2511"/>
        <v>#REF!</v>
      </c>
      <c r="IN820" s="26" t="e">
        <f t="shared" ca="1" si="2511"/>
        <v>#REF!</v>
      </c>
      <c r="IO820" s="26" t="e">
        <f t="shared" ca="1" si="2511"/>
        <v>#REF!</v>
      </c>
      <c r="IP820" s="26" t="e">
        <f t="shared" ca="1" si="2511"/>
        <v>#REF!</v>
      </c>
      <c r="IQ820" s="26" t="e">
        <f t="shared" ca="1" si="2511"/>
        <v>#REF!</v>
      </c>
      <c r="IR820" s="26" t="e">
        <f t="shared" ca="1" si="2511"/>
        <v>#REF!</v>
      </c>
      <c r="IS820" s="26" t="e">
        <f t="shared" ca="1" si="2511"/>
        <v>#REF!</v>
      </c>
      <c r="IT820" s="26" t="e">
        <f t="shared" ca="1" si="2511"/>
        <v>#REF!</v>
      </c>
      <c r="IU820" s="26" t="e">
        <f t="shared" ca="1" si="2511"/>
        <v>#REF!</v>
      </c>
      <c r="IV820" s="26" t="e">
        <f t="shared" ca="1" si="2511"/>
        <v>#REF!</v>
      </c>
      <c r="IW820" s="26" t="e">
        <f t="shared" ca="1" si="2511"/>
        <v>#REF!</v>
      </c>
      <c r="IX820" s="26" t="e">
        <f t="shared" ca="1" si="2511"/>
        <v>#REF!</v>
      </c>
      <c r="IY820" s="26" t="e">
        <f t="shared" ca="1" si="2511"/>
        <v>#REF!</v>
      </c>
      <c r="IZ820" s="26" t="e">
        <f t="shared" ca="1" si="2511"/>
        <v>#REF!</v>
      </c>
      <c r="JA820" s="26" t="e">
        <f t="shared" ca="1" si="2511"/>
        <v>#REF!</v>
      </c>
      <c r="JB820" s="26" t="e">
        <f t="shared" ca="1" si="2511"/>
        <v>#REF!</v>
      </c>
      <c r="JC820" s="26" t="e">
        <f t="shared" ca="1" si="2511"/>
        <v>#REF!</v>
      </c>
      <c r="JD820" s="26" t="e">
        <f t="shared" ca="1" si="2511"/>
        <v>#REF!</v>
      </c>
      <c r="JE820" s="26" t="e">
        <f t="shared" ca="1" si="2511"/>
        <v>#REF!</v>
      </c>
      <c r="JF820" s="26" t="e">
        <f t="shared" ca="1" si="2511"/>
        <v>#REF!</v>
      </c>
      <c r="JG820" s="26" t="e">
        <f t="shared" ref="JG820:LR820" ca="1" si="2512" xml:space="preserve"> JG$742</f>
        <v>#REF!</v>
      </c>
      <c r="JH820" s="26" t="e">
        <f t="shared" ca="1" si="2512"/>
        <v>#REF!</v>
      </c>
      <c r="JI820" s="26" t="e">
        <f t="shared" ca="1" si="2512"/>
        <v>#REF!</v>
      </c>
      <c r="JJ820" s="26" t="e">
        <f t="shared" ca="1" si="2512"/>
        <v>#REF!</v>
      </c>
      <c r="JK820" s="26" t="e">
        <f t="shared" ca="1" si="2512"/>
        <v>#REF!</v>
      </c>
      <c r="JL820" s="26" t="e">
        <f t="shared" ca="1" si="2512"/>
        <v>#REF!</v>
      </c>
      <c r="JM820" s="26" t="e">
        <f t="shared" ca="1" si="2512"/>
        <v>#REF!</v>
      </c>
      <c r="JN820" s="26" t="e">
        <f t="shared" ca="1" si="2512"/>
        <v>#REF!</v>
      </c>
      <c r="JO820" s="26" t="e">
        <f t="shared" ca="1" si="2512"/>
        <v>#REF!</v>
      </c>
      <c r="JP820" s="26" t="e">
        <f t="shared" ca="1" si="2512"/>
        <v>#REF!</v>
      </c>
      <c r="JQ820" s="26" t="e">
        <f t="shared" ca="1" si="2512"/>
        <v>#REF!</v>
      </c>
      <c r="JR820" s="26" t="e">
        <f t="shared" ca="1" si="2512"/>
        <v>#REF!</v>
      </c>
      <c r="JS820" s="26" t="e">
        <f t="shared" ca="1" si="2512"/>
        <v>#REF!</v>
      </c>
      <c r="JT820" s="26" t="e">
        <f t="shared" ca="1" si="2512"/>
        <v>#REF!</v>
      </c>
      <c r="JU820" s="26" t="e">
        <f t="shared" ca="1" si="2512"/>
        <v>#REF!</v>
      </c>
      <c r="JV820" s="26" t="e">
        <f t="shared" ca="1" si="2512"/>
        <v>#REF!</v>
      </c>
      <c r="JW820" s="26" t="e">
        <f t="shared" ca="1" si="2512"/>
        <v>#REF!</v>
      </c>
      <c r="JX820" s="26" t="e">
        <f t="shared" ca="1" si="2512"/>
        <v>#REF!</v>
      </c>
      <c r="JY820" s="26" t="e">
        <f t="shared" ca="1" si="2512"/>
        <v>#REF!</v>
      </c>
      <c r="JZ820" s="26" t="e">
        <f t="shared" ca="1" si="2512"/>
        <v>#REF!</v>
      </c>
      <c r="KA820" s="26" t="e">
        <f t="shared" ca="1" si="2512"/>
        <v>#REF!</v>
      </c>
      <c r="KB820" s="26" t="e">
        <f t="shared" ca="1" si="2512"/>
        <v>#REF!</v>
      </c>
      <c r="KC820" s="26" t="e">
        <f t="shared" ca="1" si="2512"/>
        <v>#REF!</v>
      </c>
      <c r="KD820" s="26" t="e">
        <f t="shared" ca="1" si="2512"/>
        <v>#REF!</v>
      </c>
      <c r="KE820" s="26" t="e">
        <f t="shared" ca="1" si="2512"/>
        <v>#REF!</v>
      </c>
      <c r="KF820" s="26" t="e">
        <f t="shared" ca="1" si="2512"/>
        <v>#REF!</v>
      </c>
      <c r="KG820" s="26" t="e">
        <f t="shared" ca="1" si="2512"/>
        <v>#REF!</v>
      </c>
      <c r="KH820" s="26" t="e">
        <f t="shared" ca="1" si="2512"/>
        <v>#REF!</v>
      </c>
      <c r="KI820" s="26" t="e">
        <f t="shared" ca="1" si="2512"/>
        <v>#REF!</v>
      </c>
      <c r="KJ820" s="26" t="e">
        <f t="shared" ca="1" si="2512"/>
        <v>#REF!</v>
      </c>
      <c r="KK820" s="26" t="e">
        <f t="shared" ca="1" si="2512"/>
        <v>#REF!</v>
      </c>
      <c r="KL820" s="26" t="e">
        <f t="shared" ca="1" si="2512"/>
        <v>#REF!</v>
      </c>
      <c r="KM820" s="26" t="e">
        <f t="shared" ca="1" si="2512"/>
        <v>#REF!</v>
      </c>
      <c r="KN820" s="26" t="e">
        <f t="shared" ca="1" si="2512"/>
        <v>#REF!</v>
      </c>
      <c r="KO820" s="26" t="e">
        <f t="shared" ca="1" si="2512"/>
        <v>#REF!</v>
      </c>
      <c r="KP820" s="26" t="e">
        <f t="shared" ca="1" si="2512"/>
        <v>#REF!</v>
      </c>
      <c r="KQ820" s="26" t="e">
        <f t="shared" ca="1" si="2512"/>
        <v>#REF!</v>
      </c>
      <c r="KR820" s="26" t="e">
        <f t="shared" ca="1" si="2512"/>
        <v>#REF!</v>
      </c>
      <c r="KS820" s="26" t="e">
        <f t="shared" ca="1" si="2512"/>
        <v>#REF!</v>
      </c>
      <c r="KT820" s="26" t="e">
        <f t="shared" ca="1" si="2512"/>
        <v>#REF!</v>
      </c>
      <c r="KU820" s="26" t="e">
        <f t="shared" ca="1" si="2512"/>
        <v>#REF!</v>
      </c>
      <c r="KV820" s="26" t="e">
        <f t="shared" ca="1" si="2512"/>
        <v>#REF!</v>
      </c>
      <c r="KW820" s="26" t="e">
        <f t="shared" ca="1" si="2512"/>
        <v>#REF!</v>
      </c>
      <c r="KX820" s="26" t="e">
        <f t="shared" ca="1" si="2512"/>
        <v>#REF!</v>
      </c>
      <c r="KY820" s="26" t="e">
        <f t="shared" ca="1" si="2512"/>
        <v>#REF!</v>
      </c>
      <c r="KZ820" s="26" t="e">
        <f t="shared" ca="1" si="2512"/>
        <v>#REF!</v>
      </c>
      <c r="LA820" s="26" t="e">
        <f t="shared" ca="1" si="2512"/>
        <v>#REF!</v>
      </c>
      <c r="LB820" s="26" t="e">
        <f t="shared" ca="1" si="2512"/>
        <v>#REF!</v>
      </c>
      <c r="LC820" s="26" t="e">
        <f t="shared" ca="1" si="2512"/>
        <v>#REF!</v>
      </c>
      <c r="LD820" s="26" t="e">
        <f t="shared" ca="1" si="2512"/>
        <v>#REF!</v>
      </c>
      <c r="LE820" s="26" t="e">
        <f t="shared" ca="1" si="2512"/>
        <v>#REF!</v>
      </c>
      <c r="LF820" s="26" t="e">
        <f t="shared" ca="1" si="2512"/>
        <v>#REF!</v>
      </c>
      <c r="LG820" s="26" t="e">
        <f t="shared" ca="1" si="2512"/>
        <v>#REF!</v>
      </c>
      <c r="LH820" s="26" t="e">
        <f t="shared" ca="1" si="2512"/>
        <v>#REF!</v>
      </c>
      <c r="LI820" s="26" t="e">
        <f t="shared" ca="1" si="2512"/>
        <v>#REF!</v>
      </c>
      <c r="LJ820" s="26" t="e">
        <f t="shared" ca="1" si="2512"/>
        <v>#REF!</v>
      </c>
      <c r="LK820" s="26" t="e">
        <f t="shared" ca="1" si="2512"/>
        <v>#REF!</v>
      </c>
      <c r="LL820" s="26" t="e">
        <f t="shared" ca="1" si="2512"/>
        <v>#REF!</v>
      </c>
      <c r="LM820" s="26" t="e">
        <f t="shared" ca="1" si="2512"/>
        <v>#REF!</v>
      </c>
      <c r="LN820" s="26" t="e">
        <f t="shared" ca="1" si="2512"/>
        <v>#REF!</v>
      </c>
      <c r="LO820" s="26" t="e">
        <f t="shared" ca="1" si="2512"/>
        <v>#REF!</v>
      </c>
      <c r="LP820" s="26" t="e">
        <f t="shared" ca="1" si="2512"/>
        <v>#REF!</v>
      </c>
      <c r="LQ820" s="26" t="e">
        <f t="shared" ca="1" si="2512"/>
        <v>#REF!</v>
      </c>
      <c r="LR820" s="26" t="e">
        <f t="shared" ca="1" si="2512"/>
        <v>#REF!</v>
      </c>
      <c r="LS820" s="26" t="e">
        <f t="shared" ref="LS820:OD820" ca="1" si="2513" xml:space="preserve"> LS$742</f>
        <v>#REF!</v>
      </c>
      <c r="LT820" s="26" t="e">
        <f t="shared" ca="1" si="2513"/>
        <v>#REF!</v>
      </c>
      <c r="LU820" s="26" t="e">
        <f t="shared" ca="1" si="2513"/>
        <v>#REF!</v>
      </c>
      <c r="LV820" s="26" t="e">
        <f t="shared" ca="1" si="2513"/>
        <v>#REF!</v>
      </c>
      <c r="LW820" s="26" t="e">
        <f t="shared" ca="1" si="2513"/>
        <v>#REF!</v>
      </c>
      <c r="LX820" s="26" t="e">
        <f t="shared" ca="1" si="2513"/>
        <v>#REF!</v>
      </c>
      <c r="LY820" s="26" t="e">
        <f t="shared" ca="1" si="2513"/>
        <v>#REF!</v>
      </c>
      <c r="LZ820" s="26" t="e">
        <f t="shared" ca="1" si="2513"/>
        <v>#REF!</v>
      </c>
      <c r="MA820" s="26" t="e">
        <f t="shared" ca="1" si="2513"/>
        <v>#REF!</v>
      </c>
      <c r="MB820" s="26" t="e">
        <f t="shared" ca="1" si="2513"/>
        <v>#REF!</v>
      </c>
      <c r="MC820" s="26" t="e">
        <f t="shared" ca="1" si="2513"/>
        <v>#REF!</v>
      </c>
      <c r="MD820" s="26" t="e">
        <f t="shared" ca="1" si="2513"/>
        <v>#REF!</v>
      </c>
      <c r="ME820" s="26" t="e">
        <f t="shared" ca="1" si="2513"/>
        <v>#REF!</v>
      </c>
      <c r="MF820" s="26" t="e">
        <f t="shared" ca="1" si="2513"/>
        <v>#REF!</v>
      </c>
      <c r="MG820" s="26" t="e">
        <f t="shared" ca="1" si="2513"/>
        <v>#REF!</v>
      </c>
      <c r="MH820" s="26" t="e">
        <f t="shared" ca="1" si="2513"/>
        <v>#REF!</v>
      </c>
      <c r="MI820" s="26" t="e">
        <f t="shared" ca="1" si="2513"/>
        <v>#REF!</v>
      </c>
      <c r="MJ820" s="26" t="e">
        <f t="shared" ca="1" si="2513"/>
        <v>#REF!</v>
      </c>
      <c r="MK820" s="26" t="e">
        <f t="shared" ca="1" si="2513"/>
        <v>#REF!</v>
      </c>
      <c r="ML820" s="26" t="e">
        <f t="shared" ca="1" si="2513"/>
        <v>#REF!</v>
      </c>
      <c r="MM820" s="26" t="e">
        <f t="shared" ca="1" si="2513"/>
        <v>#REF!</v>
      </c>
      <c r="MN820" s="26" t="e">
        <f t="shared" ca="1" si="2513"/>
        <v>#REF!</v>
      </c>
      <c r="MO820" s="26" t="e">
        <f t="shared" ca="1" si="2513"/>
        <v>#REF!</v>
      </c>
      <c r="MP820" s="26" t="e">
        <f t="shared" ca="1" si="2513"/>
        <v>#REF!</v>
      </c>
      <c r="MQ820" s="26" t="e">
        <f t="shared" ca="1" si="2513"/>
        <v>#REF!</v>
      </c>
      <c r="MR820" s="26" t="e">
        <f t="shared" ca="1" si="2513"/>
        <v>#REF!</v>
      </c>
      <c r="MS820" s="26" t="e">
        <f t="shared" ca="1" si="2513"/>
        <v>#REF!</v>
      </c>
      <c r="MT820" s="26" t="e">
        <f t="shared" ca="1" si="2513"/>
        <v>#REF!</v>
      </c>
      <c r="MU820" s="26" t="e">
        <f t="shared" ca="1" si="2513"/>
        <v>#REF!</v>
      </c>
      <c r="MV820" s="26" t="e">
        <f t="shared" ca="1" si="2513"/>
        <v>#REF!</v>
      </c>
      <c r="MW820" s="26" t="e">
        <f t="shared" ca="1" si="2513"/>
        <v>#REF!</v>
      </c>
      <c r="MX820" s="26" t="e">
        <f t="shared" ca="1" si="2513"/>
        <v>#REF!</v>
      </c>
      <c r="MY820" s="26" t="e">
        <f t="shared" ca="1" si="2513"/>
        <v>#REF!</v>
      </c>
      <c r="MZ820" s="26" t="e">
        <f t="shared" ca="1" si="2513"/>
        <v>#REF!</v>
      </c>
      <c r="NA820" s="26" t="e">
        <f t="shared" ca="1" si="2513"/>
        <v>#REF!</v>
      </c>
      <c r="NB820" s="26" t="e">
        <f t="shared" ca="1" si="2513"/>
        <v>#REF!</v>
      </c>
      <c r="NC820" s="26" t="e">
        <f t="shared" ca="1" si="2513"/>
        <v>#REF!</v>
      </c>
      <c r="ND820" s="26" t="e">
        <f t="shared" ca="1" si="2513"/>
        <v>#REF!</v>
      </c>
      <c r="NE820" s="26" t="e">
        <f t="shared" ca="1" si="2513"/>
        <v>#REF!</v>
      </c>
      <c r="NF820" s="26" t="e">
        <f t="shared" ca="1" si="2513"/>
        <v>#REF!</v>
      </c>
      <c r="NG820" s="26" t="e">
        <f t="shared" ca="1" si="2513"/>
        <v>#REF!</v>
      </c>
      <c r="NH820" s="26" t="e">
        <f t="shared" ca="1" si="2513"/>
        <v>#REF!</v>
      </c>
      <c r="NI820" s="26" t="e">
        <f t="shared" ca="1" si="2513"/>
        <v>#REF!</v>
      </c>
      <c r="NJ820" s="26" t="e">
        <f t="shared" ca="1" si="2513"/>
        <v>#REF!</v>
      </c>
      <c r="NK820" s="26" t="e">
        <f t="shared" ca="1" si="2513"/>
        <v>#REF!</v>
      </c>
      <c r="NL820" s="26" t="e">
        <f t="shared" ca="1" si="2513"/>
        <v>#REF!</v>
      </c>
      <c r="NM820" s="26" t="e">
        <f t="shared" ca="1" si="2513"/>
        <v>#REF!</v>
      </c>
      <c r="NN820" s="26" t="e">
        <f t="shared" ca="1" si="2513"/>
        <v>#REF!</v>
      </c>
      <c r="NO820" s="26" t="e">
        <f t="shared" ca="1" si="2513"/>
        <v>#REF!</v>
      </c>
      <c r="NP820" s="26" t="e">
        <f t="shared" ca="1" si="2513"/>
        <v>#REF!</v>
      </c>
      <c r="NQ820" s="26" t="e">
        <f t="shared" ca="1" si="2513"/>
        <v>#REF!</v>
      </c>
      <c r="NR820" s="26" t="e">
        <f t="shared" ca="1" si="2513"/>
        <v>#REF!</v>
      </c>
      <c r="NS820" s="26" t="e">
        <f t="shared" ca="1" si="2513"/>
        <v>#REF!</v>
      </c>
      <c r="NT820" s="26" t="e">
        <f t="shared" ca="1" si="2513"/>
        <v>#REF!</v>
      </c>
      <c r="NU820" s="26" t="e">
        <f t="shared" ca="1" si="2513"/>
        <v>#REF!</v>
      </c>
      <c r="NV820" s="26" t="e">
        <f t="shared" ca="1" si="2513"/>
        <v>#REF!</v>
      </c>
      <c r="NW820" s="26" t="e">
        <f t="shared" ca="1" si="2513"/>
        <v>#REF!</v>
      </c>
      <c r="NX820" s="26" t="e">
        <f t="shared" ca="1" si="2513"/>
        <v>#REF!</v>
      </c>
      <c r="NY820" s="26" t="e">
        <f t="shared" ca="1" si="2513"/>
        <v>#REF!</v>
      </c>
      <c r="NZ820" s="26" t="e">
        <f t="shared" ca="1" si="2513"/>
        <v>#REF!</v>
      </c>
      <c r="OA820" s="26" t="e">
        <f t="shared" ca="1" si="2513"/>
        <v>#REF!</v>
      </c>
      <c r="OB820" s="26" t="e">
        <f t="shared" ca="1" si="2513"/>
        <v>#REF!</v>
      </c>
      <c r="OC820" s="26" t="e">
        <f t="shared" ca="1" si="2513"/>
        <v>#REF!</v>
      </c>
      <c r="OD820" s="26" t="e">
        <f t="shared" ca="1" si="2513"/>
        <v>#REF!</v>
      </c>
      <c r="OE820" s="26" t="e">
        <f t="shared" ref="OE820:QP820" ca="1" si="2514" xml:space="preserve"> OE$742</f>
        <v>#REF!</v>
      </c>
      <c r="OF820" s="26" t="e">
        <f t="shared" ca="1" si="2514"/>
        <v>#REF!</v>
      </c>
      <c r="OG820" s="26" t="e">
        <f t="shared" ca="1" si="2514"/>
        <v>#REF!</v>
      </c>
      <c r="OH820" s="26" t="e">
        <f t="shared" ca="1" si="2514"/>
        <v>#REF!</v>
      </c>
      <c r="OI820" s="26" t="e">
        <f t="shared" ca="1" si="2514"/>
        <v>#REF!</v>
      </c>
      <c r="OJ820" s="26" t="e">
        <f t="shared" ca="1" si="2514"/>
        <v>#REF!</v>
      </c>
      <c r="OK820" s="26" t="e">
        <f t="shared" ca="1" si="2514"/>
        <v>#REF!</v>
      </c>
      <c r="OL820" s="26" t="e">
        <f t="shared" ca="1" si="2514"/>
        <v>#REF!</v>
      </c>
      <c r="OM820" s="26" t="e">
        <f t="shared" ca="1" si="2514"/>
        <v>#REF!</v>
      </c>
      <c r="ON820" s="26" t="e">
        <f t="shared" ca="1" si="2514"/>
        <v>#REF!</v>
      </c>
      <c r="OO820" s="26" t="e">
        <f t="shared" ca="1" si="2514"/>
        <v>#REF!</v>
      </c>
      <c r="OP820" s="26" t="e">
        <f t="shared" ca="1" si="2514"/>
        <v>#REF!</v>
      </c>
      <c r="OQ820" s="26" t="e">
        <f t="shared" ca="1" si="2514"/>
        <v>#REF!</v>
      </c>
      <c r="OR820" s="26" t="e">
        <f t="shared" ca="1" si="2514"/>
        <v>#REF!</v>
      </c>
      <c r="OS820" s="26" t="e">
        <f t="shared" ca="1" si="2514"/>
        <v>#REF!</v>
      </c>
      <c r="OT820" s="26" t="e">
        <f t="shared" ca="1" si="2514"/>
        <v>#REF!</v>
      </c>
      <c r="OU820" s="26" t="e">
        <f t="shared" ca="1" si="2514"/>
        <v>#REF!</v>
      </c>
      <c r="OV820" s="26" t="e">
        <f t="shared" ca="1" si="2514"/>
        <v>#REF!</v>
      </c>
      <c r="OW820" s="26" t="e">
        <f t="shared" ca="1" si="2514"/>
        <v>#REF!</v>
      </c>
      <c r="OX820" s="26" t="e">
        <f t="shared" ca="1" si="2514"/>
        <v>#REF!</v>
      </c>
      <c r="OY820" s="26" t="e">
        <f t="shared" ca="1" si="2514"/>
        <v>#REF!</v>
      </c>
      <c r="OZ820" s="26" t="e">
        <f t="shared" ca="1" si="2514"/>
        <v>#REF!</v>
      </c>
      <c r="PA820" s="26" t="e">
        <f t="shared" ca="1" si="2514"/>
        <v>#REF!</v>
      </c>
      <c r="PB820" s="26" t="e">
        <f t="shared" ca="1" si="2514"/>
        <v>#REF!</v>
      </c>
      <c r="PC820" s="26" t="e">
        <f t="shared" ca="1" si="2514"/>
        <v>#REF!</v>
      </c>
      <c r="PD820" s="26" t="e">
        <f t="shared" ca="1" si="2514"/>
        <v>#REF!</v>
      </c>
      <c r="PE820" s="26" t="e">
        <f t="shared" ca="1" si="2514"/>
        <v>#REF!</v>
      </c>
      <c r="PF820" s="26" t="e">
        <f t="shared" ca="1" si="2514"/>
        <v>#REF!</v>
      </c>
      <c r="PG820" s="26" t="e">
        <f t="shared" ca="1" si="2514"/>
        <v>#REF!</v>
      </c>
      <c r="PH820" s="26" t="e">
        <f t="shared" ca="1" si="2514"/>
        <v>#REF!</v>
      </c>
      <c r="PI820" s="26" t="e">
        <f t="shared" ca="1" si="2514"/>
        <v>#REF!</v>
      </c>
      <c r="PJ820" s="26" t="e">
        <f t="shared" ca="1" si="2514"/>
        <v>#REF!</v>
      </c>
      <c r="PK820" s="26" t="e">
        <f t="shared" ca="1" si="2514"/>
        <v>#REF!</v>
      </c>
      <c r="PL820" s="26" t="e">
        <f t="shared" ca="1" si="2514"/>
        <v>#REF!</v>
      </c>
      <c r="PM820" s="26" t="e">
        <f t="shared" ca="1" si="2514"/>
        <v>#REF!</v>
      </c>
      <c r="PN820" s="26" t="e">
        <f t="shared" ca="1" si="2514"/>
        <v>#REF!</v>
      </c>
      <c r="PO820" s="26" t="e">
        <f t="shared" ca="1" si="2514"/>
        <v>#REF!</v>
      </c>
      <c r="PP820" s="26" t="e">
        <f t="shared" ca="1" si="2514"/>
        <v>#REF!</v>
      </c>
      <c r="PQ820" s="26" t="e">
        <f t="shared" ca="1" si="2514"/>
        <v>#REF!</v>
      </c>
      <c r="PR820" s="26" t="e">
        <f t="shared" ca="1" si="2514"/>
        <v>#REF!</v>
      </c>
      <c r="PS820" s="26" t="e">
        <f t="shared" ca="1" si="2514"/>
        <v>#REF!</v>
      </c>
      <c r="PT820" s="26" t="e">
        <f t="shared" ca="1" si="2514"/>
        <v>#REF!</v>
      </c>
      <c r="PU820" s="26" t="e">
        <f t="shared" ca="1" si="2514"/>
        <v>#REF!</v>
      </c>
      <c r="PV820" s="26" t="e">
        <f t="shared" ca="1" si="2514"/>
        <v>#REF!</v>
      </c>
      <c r="PW820" s="26" t="e">
        <f t="shared" ca="1" si="2514"/>
        <v>#REF!</v>
      </c>
      <c r="PX820" s="26" t="e">
        <f t="shared" ca="1" si="2514"/>
        <v>#REF!</v>
      </c>
      <c r="PY820" s="26" t="e">
        <f t="shared" ca="1" si="2514"/>
        <v>#REF!</v>
      </c>
      <c r="PZ820" s="26" t="e">
        <f t="shared" ca="1" si="2514"/>
        <v>#REF!</v>
      </c>
      <c r="QA820" s="26" t="e">
        <f t="shared" ca="1" si="2514"/>
        <v>#REF!</v>
      </c>
      <c r="QB820" s="26" t="e">
        <f t="shared" ca="1" si="2514"/>
        <v>#REF!</v>
      </c>
      <c r="QC820" s="26" t="e">
        <f t="shared" ca="1" si="2514"/>
        <v>#REF!</v>
      </c>
      <c r="QD820" s="26" t="e">
        <f t="shared" ca="1" si="2514"/>
        <v>#REF!</v>
      </c>
      <c r="QE820" s="26" t="e">
        <f t="shared" ca="1" si="2514"/>
        <v>#REF!</v>
      </c>
      <c r="QF820" s="26" t="e">
        <f t="shared" ca="1" si="2514"/>
        <v>#REF!</v>
      </c>
      <c r="QG820" s="26" t="e">
        <f t="shared" ca="1" si="2514"/>
        <v>#REF!</v>
      </c>
      <c r="QH820" s="26" t="e">
        <f t="shared" ca="1" si="2514"/>
        <v>#REF!</v>
      </c>
      <c r="QI820" s="26" t="e">
        <f t="shared" ca="1" si="2514"/>
        <v>#REF!</v>
      </c>
      <c r="QJ820" s="26" t="e">
        <f t="shared" ca="1" si="2514"/>
        <v>#REF!</v>
      </c>
      <c r="QK820" s="26" t="e">
        <f t="shared" ca="1" si="2514"/>
        <v>#REF!</v>
      </c>
      <c r="QL820" s="26" t="e">
        <f t="shared" ca="1" si="2514"/>
        <v>#REF!</v>
      </c>
      <c r="QM820" s="26" t="e">
        <f t="shared" ca="1" si="2514"/>
        <v>#REF!</v>
      </c>
      <c r="QN820" s="26" t="e">
        <f t="shared" ca="1" si="2514"/>
        <v>#REF!</v>
      </c>
      <c r="QO820" s="26" t="e">
        <f t="shared" ca="1" si="2514"/>
        <v>#REF!</v>
      </c>
      <c r="QP820" s="26" t="e">
        <f t="shared" ca="1" si="2514"/>
        <v>#REF!</v>
      </c>
      <c r="QQ820" s="26" t="e">
        <f t="shared" ref="QQ820:RZ820" ca="1" si="2515" xml:space="preserve"> QQ$742</f>
        <v>#REF!</v>
      </c>
      <c r="QR820" s="26" t="e">
        <f t="shared" ca="1" si="2515"/>
        <v>#REF!</v>
      </c>
      <c r="QS820" s="26" t="e">
        <f t="shared" ca="1" si="2515"/>
        <v>#REF!</v>
      </c>
      <c r="QT820" s="26" t="e">
        <f t="shared" ca="1" si="2515"/>
        <v>#REF!</v>
      </c>
      <c r="QU820" s="26" t="e">
        <f t="shared" ca="1" si="2515"/>
        <v>#REF!</v>
      </c>
      <c r="QV820" s="26" t="e">
        <f t="shared" ca="1" si="2515"/>
        <v>#REF!</v>
      </c>
      <c r="QW820" s="26" t="e">
        <f t="shared" ca="1" si="2515"/>
        <v>#REF!</v>
      </c>
      <c r="QX820" s="26" t="e">
        <f t="shared" ca="1" si="2515"/>
        <v>#REF!</v>
      </c>
      <c r="QY820" s="26" t="e">
        <f t="shared" ca="1" si="2515"/>
        <v>#REF!</v>
      </c>
      <c r="QZ820" s="26" t="e">
        <f t="shared" ca="1" si="2515"/>
        <v>#REF!</v>
      </c>
      <c r="RA820" s="26" t="e">
        <f t="shared" ca="1" si="2515"/>
        <v>#REF!</v>
      </c>
      <c r="RB820" s="26" t="e">
        <f t="shared" ca="1" si="2515"/>
        <v>#REF!</v>
      </c>
      <c r="RC820" s="26" t="e">
        <f t="shared" ca="1" si="2515"/>
        <v>#REF!</v>
      </c>
      <c r="RD820" s="26" t="e">
        <f t="shared" ca="1" si="2515"/>
        <v>#REF!</v>
      </c>
      <c r="RE820" s="26" t="e">
        <f t="shared" ca="1" si="2515"/>
        <v>#REF!</v>
      </c>
      <c r="RF820" s="26" t="e">
        <f t="shared" ca="1" si="2515"/>
        <v>#REF!</v>
      </c>
      <c r="RG820" s="26" t="e">
        <f t="shared" ca="1" si="2515"/>
        <v>#REF!</v>
      </c>
      <c r="RH820" s="26" t="e">
        <f t="shared" ca="1" si="2515"/>
        <v>#REF!</v>
      </c>
      <c r="RI820" s="26" t="e">
        <f t="shared" ca="1" si="2515"/>
        <v>#REF!</v>
      </c>
      <c r="RJ820" s="26" t="e">
        <f t="shared" ca="1" si="2515"/>
        <v>#REF!</v>
      </c>
      <c r="RK820" s="26" t="e">
        <f t="shared" ca="1" si="2515"/>
        <v>#REF!</v>
      </c>
      <c r="RL820" s="26" t="e">
        <f t="shared" ca="1" si="2515"/>
        <v>#REF!</v>
      </c>
      <c r="RM820" s="26" t="e">
        <f t="shared" ca="1" si="2515"/>
        <v>#REF!</v>
      </c>
      <c r="RN820" s="26" t="e">
        <f t="shared" ca="1" si="2515"/>
        <v>#REF!</v>
      </c>
      <c r="RO820" s="26" t="e">
        <f t="shared" ca="1" si="2515"/>
        <v>#REF!</v>
      </c>
      <c r="RP820" s="26" t="e">
        <f t="shared" ca="1" si="2515"/>
        <v>#REF!</v>
      </c>
      <c r="RQ820" s="26" t="e">
        <f t="shared" ca="1" si="2515"/>
        <v>#REF!</v>
      </c>
      <c r="RR820" s="26" t="e">
        <f t="shared" ca="1" si="2515"/>
        <v>#REF!</v>
      </c>
      <c r="RS820" s="26" t="e">
        <f t="shared" ca="1" si="2515"/>
        <v>#REF!</v>
      </c>
      <c r="RT820" s="26" t="e">
        <f t="shared" ca="1" si="2515"/>
        <v>#REF!</v>
      </c>
      <c r="RU820" s="26" t="e">
        <f t="shared" ca="1" si="2515"/>
        <v>#REF!</v>
      </c>
      <c r="RV820" s="26" t="e">
        <f t="shared" ca="1" si="2515"/>
        <v>#REF!</v>
      </c>
      <c r="RW820" s="26" t="e">
        <f t="shared" ca="1" si="2515"/>
        <v>#REF!</v>
      </c>
      <c r="RX820" s="26" t="e">
        <f t="shared" ca="1" si="2515"/>
        <v>#REF!</v>
      </c>
      <c r="RY820" s="26" t="e">
        <f t="shared" ca="1" si="2515"/>
        <v>#REF!</v>
      </c>
      <c r="RZ820" s="26" t="e">
        <f t="shared" ca="1" si="2515"/>
        <v>#REF!</v>
      </c>
    </row>
    <row r="821" spans="1:494">
      <c r="A821" s="45"/>
      <c r="B821" s="45"/>
      <c r="C821" s="45"/>
      <c r="D821" s="205"/>
      <c r="E821" s="45" t="str">
        <f xml:space="preserve"> E820</f>
        <v>Net movement in working capital</v>
      </c>
      <c r="F821" s="45"/>
      <c r="G821" s="45" t="str">
        <f xml:space="preserve"> G820</f>
        <v>'000 SAR</v>
      </c>
      <c r="H821" s="46" t="e">
        <f ca="1" xml:space="preserve"> SUM(J821:RZ821)</f>
        <v>#REF!</v>
      </c>
      <c r="I821" s="46"/>
      <c r="J821" s="46" t="e">
        <f ca="1" xml:space="preserve"> SUMIF( $J$4:$RZ$4, J$760, $J820:$RZ820 ) * -1</f>
        <v>#REF!</v>
      </c>
      <c r="K821" s="46" t="e">
        <f t="shared" ref="K821:BV821" ca="1" si="2516" xml:space="preserve"> SUMIF( $J$4:$RZ$4, K$760, $J820:$RZ820 ) * -1</f>
        <v>#REF!</v>
      </c>
      <c r="L821" s="46" t="e">
        <f t="shared" ca="1" si="2516"/>
        <v>#REF!</v>
      </c>
      <c r="M821" s="46" t="e">
        <f t="shared" ca="1" si="2516"/>
        <v>#REF!</v>
      </c>
      <c r="N821" s="46" t="e">
        <f t="shared" ca="1" si="2516"/>
        <v>#REF!</v>
      </c>
      <c r="O821" s="46" t="e">
        <f t="shared" ca="1" si="2516"/>
        <v>#REF!</v>
      </c>
      <c r="P821" s="46" t="e">
        <f t="shared" ca="1" si="2516"/>
        <v>#REF!</v>
      </c>
      <c r="Q821" s="46" t="e">
        <f t="shared" ca="1" si="2516"/>
        <v>#REF!</v>
      </c>
      <c r="R821" s="46" t="e">
        <f t="shared" ca="1" si="2516"/>
        <v>#REF!</v>
      </c>
      <c r="S821" s="46" t="e">
        <f t="shared" ca="1" si="2516"/>
        <v>#REF!</v>
      </c>
      <c r="T821" s="46" t="e">
        <f t="shared" ca="1" si="2516"/>
        <v>#REF!</v>
      </c>
      <c r="U821" s="46" t="e">
        <f t="shared" ca="1" si="2516"/>
        <v>#REF!</v>
      </c>
      <c r="V821" s="46" t="e">
        <f t="shared" ca="1" si="2516"/>
        <v>#REF!</v>
      </c>
      <c r="W821" s="46" t="e">
        <f t="shared" ca="1" si="2516"/>
        <v>#REF!</v>
      </c>
      <c r="X821" s="46" t="e">
        <f t="shared" ca="1" si="2516"/>
        <v>#REF!</v>
      </c>
      <c r="Y821" s="46" t="e">
        <f t="shared" ca="1" si="2516"/>
        <v>#REF!</v>
      </c>
      <c r="Z821" s="46" t="e">
        <f t="shared" ca="1" si="2516"/>
        <v>#REF!</v>
      </c>
      <c r="AA821" s="46" t="e">
        <f t="shared" ca="1" si="2516"/>
        <v>#REF!</v>
      </c>
      <c r="AB821" s="46" t="e">
        <f t="shared" ca="1" si="2516"/>
        <v>#REF!</v>
      </c>
      <c r="AC821" s="46" t="e">
        <f t="shared" ca="1" si="2516"/>
        <v>#REF!</v>
      </c>
      <c r="AD821" s="46" t="e">
        <f t="shared" ca="1" si="2516"/>
        <v>#REF!</v>
      </c>
      <c r="AE821" s="46" t="e">
        <f t="shared" ca="1" si="2516"/>
        <v>#REF!</v>
      </c>
      <c r="AF821" s="46" t="e">
        <f t="shared" ca="1" si="2516"/>
        <v>#REF!</v>
      </c>
      <c r="AG821" s="46" t="e">
        <f t="shared" ca="1" si="2516"/>
        <v>#REF!</v>
      </c>
      <c r="AH821" s="46" t="e">
        <f t="shared" ca="1" si="2516"/>
        <v>#REF!</v>
      </c>
      <c r="AI821" s="46" t="e">
        <f t="shared" ca="1" si="2516"/>
        <v>#REF!</v>
      </c>
      <c r="AJ821" s="46" t="e">
        <f t="shared" ca="1" si="2516"/>
        <v>#REF!</v>
      </c>
      <c r="AK821" s="46" t="e">
        <f t="shared" ca="1" si="2516"/>
        <v>#REF!</v>
      </c>
      <c r="AL821" s="46" t="e">
        <f t="shared" ca="1" si="2516"/>
        <v>#REF!</v>
      </c>
      <c r="AM821" s="46" t="e">
        <f t="shared" ca="1" si="2516"/>
        <v>#REF!</v>
      </c>
      <c r="AN821" s="46" t="e">
        <f t="shared" ca="1" si="2516"/>
        <v>#REF!</v>
      </c>
      <c r="AO821" s="46" t="e">
        <f t="shared" ca="1" si="2516"/>
        <v>#REF!</v>
      </c>
      <c r="AP821" s="46" t="e">
        <f t="shared" ca="1" si="2516"/>
        <v>#REF!</v>
      </c>
      <c r="AQ821" s="46" t="e">
        <f t="shared" ca="1" si="2516"/>
        <v>#REF!</v>
      </c>
      <c r="AR821" s="46" t="e">
        <f t="shared" ca="1" si="2516"/>
        <v>#REF!</v>
      </c>
      <c r="AS821" s="46" t="e">
        <f t="shared" ca="1" si="2516"/>
        <v>#REF!</v>
      </c>
      <c r="AT821" s="46" t="e">
        <f t="shared" ca="1" si="2516"/>
        <v>#REF!</v>
      </c>
      <c r="AU821" s="46" t="e">
        <f t="shared" ca="1" si="2516"/>
        <v>#REF!</v>
      </c>
      <c r="AV821" s="46" t="e">
        <f t="shared" ca="1" si="2516"/>
        <v>#REF!</v>
      </c>
      <c r="AW821" s="46" t="e">
        <f t="shared" ca="1" si="2516"/>
        <v>#REF!</v>
      </c>
      <c r="AX821" s="46" t="e">
        <f t="shared" ca="1" si="2516"/>
        <v>#REF!</v>
      </c>
      <c r="AY821" s="46" t="e">
        <f t="shared" ca="1" si="2516"/>
        <v>#REF!</v>
      </c>
      <c r="AZ821" s="46" t="e">
        <f t="shared" ca="1" si="2516"/>
        <v>#REF!</v>
      </c>
      <c r="BA821" s="46" t="e">
        <f t="shared" ca="1" si="2516"/>
        <v>#REF!</v>
      </c>
      <c r="BB821" s="46" t="e">
        <f t="shared" ca="1" si="2516"/>
        <v>#REF!</v>
      </c>
      <c r="BC821" s="46" t="e">
        <f t="shared" ca="1" si="2516"/>
        <v>#REF!</v>
      </c>
      <c r="BD821" s="46" t="e">
        <f t="shared" ca="1" si="2516"/>
        <v>#REF!</v>
      </c>
      <c r="BE821" s="46" t="e">
        <f t="shared" ca="1" si="2516"/>
        <v>#REF!</v>
      </c>
      <c r="BF821" s="46" t="e">
        <f t="shared" ca="1" si="2516"/>
        <v>#REF!</v>
      </c>
      <c r="BG821" s="46" t="e">
        <f t="shared" ca="1" si="2516"/>
        <v>#REF!</v>
      </c>
      <c r="BH821" s="46" t="e">
        <f t="shared" ca="1" si="2516"/>
        <v>#REF!</v>
      </c>
      <c r="BI821" s="46" t="e">
        <f t="shared" ca="1" si="2516"/>
        <v>#REF!</v>
      </c>
      <c r="BJ821" s="46" t="e">
        <f t="shared" ca="1" si="2516"/>
        <v>#REF!</v>
      </c>
      <c r="BK821" s="46" t="e">
        <f t="shared" ca="1" si="2516"/>
        <v>#REF!</v>
      </c>
      <c r="BL821" s="46" t="e">
        <f t="shared" ca="1" si="2516"/>
        <v>#REF!</v>
      </c>
      <c r="BM821" s="46" t="e">
        <f t="shared" ca="1" si="2516"/>
        <v>#REF!</v>
      </c>
      <c r="BN821" s="46" t="e">
        <f t="shared" ca="1" si="2516"/>
        <v>#REF!</v>
      </c>
      <c r="BO821" s="46" t="e">
        <f t="shared" ca="1" si="2516"/>
        <v>#REF!</v>
      </c>
      <c r="BP821" s="46" t="e">
        <f t="shared" ca="1" si="2516"/>
        <v>#REF!</v>
      </c>
      <c r="BQ821" s="46" t="e">
        <f t="shared" ca="1" si="2516"/>
        <v>#REF!</v>
      </c>
      <c r="BR821" s="46" t="e">
        <f t="shared" ca="1" si="2516"/>
        <v>#REF!</v>
      </c>
      <c r="BS821" s="46" t="e">
        <f t="shared" ca="1" si="2516"/>
        <v>#REF!</v>
      </c>
      <c r="BT821" s="46" t="e">
        <f t="shared" ca="1" si="2516"/>
        <v>#REF!</v>
      </c>
      <c r="BU821" s="46" t="e">
        <f t="shared" ca="1" si="2516"/>
        <v>#REF!</v>
      </c>
      <c r="BV821" s="46" t="e">
        <f t="shared" ca="1" si="2516"/>
        <v>#REF!</v>
      </c>
      <c r="BW821" s="46" t="e">
        <f t="shared" ref="BW821:EH821" ca="1" si="2517" xml:space="preserve"> SUMIF( $J$4:$RZ$4, BW$760, $J820:$RZ820 ) * -1</f>
        <v>#REF!</v>
      </c>
      <c r="BX821" s="46" t="e">
        <f t="shared" ca="1" si="2517"/>
        <v>#REF!</v>
      </c>
      <c r="BY821" s="46" t="e">
        <f t="shared" ca="1" si="2517"/>
        <v>#REF!</v>
      </c>
      <c r="BZ821" s="46" t="e">
        <f t="shared" ca="1" si="2517"/>
        <v>#REF!</v>
      </c>
      <c r="CA821" s="46" t="e">
        <f t="shared" ca="1" si="2517"/>
        <v>#REF!</v>
      </c>
      <c r="CB821" s="46" t="e">
        <f t="shared" ca="1" si="2517"/>
        <v>#REF!</v>
      </c>
      <c r="CC821" s="46" t="e">
        <f t="shared" ca="1" si="2517"/>
        <v>#REF!</v>
      </c>
      <c r="CD821" s="46" t="e">
        <f t="shared" ca="1" si="2517"/>
        <v>#REF!</v>
      </c>
      <c r="CE821" s="46" t="e">
        <f t="shared" ca="1" si="2517"/>
        <v>#REF!</v>
      </c>
      <c r="CF821" s="46" t="e">
        <f t="shared" ca="1" si="2517"/>
        <v>#REF!</v>
      </c>
      <c r="CG821" s="46" t="e">
        <f t="shared" ca="1" si="2517"/>
        <v>#REF!</v>
      </c>
      <c r="CH821" s="46" t="e">
        <f t="shared" ca="1" si="2517"/>
        <v>#REF!</v>
      </c>
      <c r="CI821" s="46" t="e">
        <f t="shared" ca="1" si="2517"/>
        <v>#REF!</v>
      </c>
      <c r="CJ821" s="46" t="e">
        <f t="shared" ca="1" si="2517"/>
        <v>#REF!</v>
      </c>
      <c r="CK821" s="46" t="e">
        <f t="shared" ca="1" si="2517"/>
        <v>#REF!</v>
      </c>
      <c r="CL821" s="46" t="e">
        <f t="shared" ca="1" si="2517"/>
        <v>#REF!</v>
      </c>
      <c r="CM821" s="46" t="e">
        <f t="shared" ca="1" si="2517"/>
        <v>#REF!</v>
      </c>
      <c r="CN821" s="46" t="e">
        <f t="shared" ca="1" si="2517"/>
        <v>#REF!</v>
      </c>
      <c r="CO821" s="46" t="e">
        <f t="shared" ca="1" si="2517"/>
        <v>#REF!</v>
      </c>
      <c r="CP821" s="46" t="e">
        <f t="shared" ca="1" si="2517"/>
        <v>#REF!</v>
      </c>
      <c r="CQ821" s="46" t="e">
        <f t="shared" ca="1" si="2517"/>
        <v>#REF!</v>
      </c>
      <c r="CR821" s="46" t="e">
        <f t="shared" ca="1" si="2517"/>
        <v>#REF!</v>
      </c>
      <c r="CS821" s="46" t="e">
        <f t="shared" ca="1" si="2517"/>
        <v>#REF!</v>
      </c>
      <c r="CT821" s="46" t="e">
        <f t="shared" ca="1" si="2517"/>
        <v>#REF!</v>
      </c>
      <c r="CU821" s="46" t="e">
        <f t="shared" ca="1" si="2517"/>
        <v>#REF!</v>
      </c>
      <c r="CV821" s="46" t="e">
        <f t="shared" ca="1" si="2517"/>
        <v>#REF!</v>
      </c>
      <c r="CW821" s="46" t="e">
        <f t="shared" ca="1" si="2517"/>
        <v>#REF!</v>
      </c>
      <c r="CX821" s="46" t="e">
        <f t="shared" ca="1" si="2517"/>
        <v>#REF!</v>
      </c>
      <c r="CY821" s="46" t="e">
        <f t="shared" ca="1" si="2517"/>
        <v>#REF!</v>
      </c>
      <c r="CZ821" s="46" t="e">
        <f t="shared" ca="1" si="2517"/>
        <v>#REF!</v>
      </c>
      <c r="DA821" s="46" t="e">
        <f t="shared" ca="1" si="2517"/>
        <v>#REF!</v>
      </c>
      <c r="DB821" s="46" t="e">
        <f t="shared" ca="1" si="2517"/>
        <v>#REF!</v>
      </c>
      <c r="DC821" s="46" t="e">
        <f t="shared" ca="1" si="2517"/>
        <v>#REF!</v>
      </c>
      <c r="DD821" s="46" t="e">
        <f t="shared" ca="1" si="2517"/>
        <v>#REF!</v>
      </c>
      <c r="DE821" s="46" t="e">
        <f t="shared" ca="1" si="2517"/>
        <v>#REF!</v>
      </c>
      <c r="DF821" s="46" t="e">
        <f t="shared" ca="1" si="2517"/>
        <v>#REF!</v>
      </c>
      <c r="DG821" s="46" t="e">
        <f t="shared" ca="1" si="2517"/>
        <v>#REF!</v>
      </c>
      <c r="DH821" s="46" t="e">
        <f t="shared" ca="1" si="2517"/>
        <v>#REF!</v>
      </c>
      <c r="DI821" s="46" t="e">
        <f t="shared" ca="1" si="2517"/>
        <v>#REF!</v>
      </c>
      <c r="DJ821" s="46" t="e">
        <f t="shared" ca="1" si="2517"/>
        <v>#REF!</v>
      </c>
      <c r="DK821" s="46" t="e">
        <f t="shared" ca="1" si="2517"/>
        <v>#REF!</v>
      </c>
      <c r="DL821" s="46" t="e">
        <f t="shared" ca="1" si="2517"/>
        <v>#REF!</v>
      </c>
      <c r="DM821" s="46" t="e">
        <f t="shared" ca="1" si="2517"/>
        <v>#REF!</v>
      </c>
      <c r="DN821" s="46" t="e">
        <f t="shared" ca="1" si="2517"/>
        <v>#REF!</v>
      </c>
      <c r="DO821" s="46" t="e">
        <f t="shared" ca="1" si="2517"/>
        <v>#REF!</v>
      </c>
      <c r="DP821" s="46" t="e">
        <f t="shared" ca="1" si="2517"/>
        <v>#REF!</v>
      </c>
      <c r="DQ821" s="46" t="e">
        <f t="shared" ca="1" si="2517"/>
        <v>#REF!</v>
      </c>
      <c r="DR821" s="46" t="e">
        <f t="shared" ca="1" si="2517"/>
        <v>#REF!</v>
      </c>
      <c r="DS821" s="46" t="e">
        <f t="shared" ca="1" si="2517"/>
        <v>#REF!</v>
      </c>
      <c r="DT821" s="46" t="e">
        <f t="shared" ca="1" si="2517"/>
        <v>#REF!</v>
      </c>
      <c r="DU821" s="46" t="e">
        <f t="shared" ca="1" si="2517"/>
        <v>#REF!</v>
      </c>
      <c r="DV821" s="46" t="e">
        <f t="shared" ca="1" si="2517"/>
        <v>#REF!</v>
      </c>
      <c r="DW821" s="46" t="e">
        <f t="shared" ca="1" si="2517"/>
        <v>#REF!</v>
      </c>
      <c r="DX821" s="46" t="e">
        <f t="shared" ca="1" si="2517"/>
        <v>#REF!</v>
      </c>
      <c r="DY821" s="46" t="e">
        <f t="shared" ca="1" si="2517"/>
        <v>#REF!</v>
      </c>
      <c r="DZ821" s="46" t="e">
        <f t="shared" ca="1" si="2517"/>
        <v>#REF!</v>
      </c>
      <c r="EA821" s="46" t="e">
        <f t="shared" ca="1" si="2517"/>
        <v>#REF!</v>
      </c>
      <c r="EB821" s="46" t="e">
        <f t="shared" ca="1" si="2517"/>
        <v>#REF!</v>
      </c>
      <c r="EC821" s="46" t="e">
        <f t="shared" ca="1" si="2517"/>
        <v>#REF!</v>
      </c>
      <c r="ED821" s="46" t="e">
        <f t="shared" ca="1" si="2517"/>
        <v>#REF!</v>
      </c>
      <c r="EE821" s="46" t="e">
        <f t="shared" ca="1" si="2517"/>
        <v>#REF!</v>
      </c>
      <c r="EF821" s="46" t="e">
        <f t="shared" ca="1" si="2517"/>
        <v>#REF!</v>
      </c>
      <c r="EG821" s="46" t="e">
        <f t="shared" ca="1" si="2517"/>
        <v>#REF!</v>
      </c>
      <c r="EH821" s="46" t="e">
        <f t="shared" ca="1" si="2517"/>
        <v>#REF!</v>
      </c>
      <c r="EI821" s="46" t="e">
        <f t="shared" ref="EI821:GT821" ca="1" si="2518" xml:space="preserve"> SUMIF( $J$4:$RZ$4, EI$760, $J820:$RZ820 ) * -1</f>
        <v>#REF!</v>
      </c>
      <c r="EJ821" s="46" t="e">
        <f t="shared" ca="1" si="2518"/>
        <v>#REF!</v>
      </c>
      <c r="EK821" s="46" t="e">
        <f t="shared" ca="1" si="2518"/>
        <v>#REF!</v>
      </c>
      <c r="EL821" s="46" t="e">
        <f t="shared" ca="1" si="2518"/>
        <v>#REF!</v>
      </c>
      <c r="EM821" s="46" t="e">
        <f t="shared" ca="1" si="2518"/>
        <v>#REF!</v>
      </c>
      <c r="EN821" s="46" t="e">
        <f t="shared" ca="1" si="2518"/>
        <v>#REF!</v>
      </c>
      <c r="EO821" s="46" t="e">
        <f t="shared" ca="1" si="2518"/>
        <v>#REF!</v>
      </c>
      <c r="EP821" s="46" t="e">
        <f t="shared" ca="1" si="2518"/>
        <v>#REF!</v>
      </c>
      <c r="EQ821" s="46" t="e">
        <f t="shared" ca="1" si="2518"/>
        <v>#REF!</v>
      </c>
      <c r="ER821" s="46" t="e">
        <f t="shared" ca="1" si="2518"/>
        <v>#REF!</v>
      </c>
      <c r="ES821" s="46" t="e">
        <f t="shared" ca="1" si="2518"/>
        <v>#REF!</v>
      </c>
      <c r="ET821" s="46" t="e">
        <f t="shared" ca="1" si="2518"/>
        <v>#REF!</v>
      </c>
      <c r="EU821" s="46" t="e">
        <f t="shared" ca="1" si="2518"/>
        <v>#REF!</v>
      </c>
      <c r="EV821" s="46" t="e">
        <f t="shared" ca="1" si="2518"/>
        <v>#REF!</v>
      </c>
      <c r="EW821" s="46" t="e">
        <f t="shared" ca="1" si="2518"/>
        <v>#REF!</v>
      </c>
      <c r="EX821" s="46" t="e">
        <f t="shared" ca="1" si="2518"/>
        <v>#REF!</v>
      </c>
      <c r="EY821" s="46" t="e">
        <f t="shared" ca="1" si="2518"/>
        <v>#REF!</v>
      </c>
      <c r="EZ821" s="46" t="e">
        <f t="shared" ca="1" si="2518"/>
        <v>#REF!</v>
      </c>
      <c r="FA821" s="46" t="e">
        <f t="shared" ca="1" si="2518"/>
        <v>#REF!</v>
      </c>
      <c r="FB821" s="46" t="e">
        <f t="shared" ca="1" si="2518"/>
        <v>#REF!</v>
      </c>
      <c r="FC821" s="46" t="e">
        <f t="shared" ca="1" si="2518"/>
        <v>#REF!</v>
      </c>
      <c r="FD821" s="46" t="e">
        <f t="shared" ca="1" si="2518"/>
        <v>#REF!</v>
      </c>
      <c r="FE821" s="46" t="e">
        <f t="shared" ca="1" si="2518"/>
        <v>#REF!</v>
      </c>
      <c r="FF821" s="46" t="e">
        <f t="shared" ca="1" si="2518"/>
        <v>#REF!</v>
      </c>
      <c r="FG821" s="46" t="e">
        <f t="shared" ca="1" si="2518"/>
        <v>#REF!</v>
      </c>
      <c r="FH821" s="46" t="e">
        <f t="shared" ca="1" si="2518"/>
        <v>#REF!</v>
      </c>
      <c r="FI821" s="46" t="e">
        <f t="shared" ca="1" si="2518"/>
        <v>#REF!</v>
      </c>
      <c r="FJ821" s="46" t="e">
        <f t="shared" ca="1" si="2518"/>
        <v>#REF!</v>
      </c>
      <c r="FK821" s="46" t="e">
        <f t="shared" ca="1" si="2518"/>
        <v>#REF!</v>
      </c>
      <c r="FL821" s="46" t="e">
        <f t="shared" ca="1" si="2518"/>
        <v>#REF!</v>
      </c>
      <c r="FM821" s="46" t="e">
        <f t="shared" ca="1" si="2518"/>
        <v>#REF!</v>
      </c>
      <c r="FN821" s="46" t="e">
        <f t="shared" ca="1" si="2518"/>
        <v>#REF!</v>
      </c>
      <c r="FO821" s="46" t="e">
        <f t="shared" ca="1" si="2518"/>
        <v>#REF!</v>
      </c>
      <c r="FP821" s="46">
        <f t="shared" si="2518"/>
        <v>0</v>
      </c>
      <c r="FQ821" s="46">
        <f t="shared" si="2518"/>
        <v>0</v>
      </c>
      <c r="FR821" s="46">
        <f t="shared" si="2518"/>
        <v>0</v>
      </c>
      <c r="FS821" s="46">
        <f t="shared" si="2518"/>
        <v>0</v>
      </c>
      <c r="FT821" s="46">
        <f t="shared" si="2518"/>
        <v>0</v>
      </c>
      <c r="FU821" s="46">
        <f t="shared" si="2518"/>
        <v>0</v>
      </c>
      <c r="FV821" s="46">
        <f t="shared" si="2518"/>
        <v>0</v>
      </c>
      <c r="FW821" s="46">
        <f t="shared" si="2518"/>
        <v>0</v>
      </c>
      <c r="FX821" s="46">
        <f t="shared" si="2518"/>
        <v>0</v>
      </c>
      <c r="FY821" s="46">
        <f t="shared" si="2518"/>
        <v>0</v>
      </c>
      <c r="FZ821" s="46">
        <f t="shared" si="2518"/>
        <v>0</v>
      </c>
      <c r="GA821" s="46">
        <f t="shared" si="2518"/>
        <v>0</v>
      </c>
      <c r="GB821" s="46">
        <f t="shared" si="2518"/>
        <v>0</v>
      </c>
      <c r="GC821" s="46">
        <f t="shared" si="2518"/>
        <v>0</v>
      </c>
      <c r="GD821" s="46">
        <f t="shared" si="2518"/>
        <v>0</v>
      </c>
      <c r="GE821" s="46">
        <f t="shared" si="2518"/>
        <v>0</v>
      </c>
      <c r="GF821" s="46">
        <f t="shared" si="2518"/>
        <v>0</v>
      </c>
      <c r="GG821" s="46">
        <f t="shared" si="2518"/>
        <v>0</v>
      </c>
      <c r="GH821" s="46">
        <f t="shared" si="2518"/>
        <v>0</v>
      </c>
      <c r="GI821" s="46">
        <f t="shared" si="2518"/>
        <v>0</v>
      </c>
      <c r="GJ821" s="46">
        <f t="shared" si="2518"/>
        <v>0</v>
      </c>
      <c r="GK821" s="46">
        <f t="shared" si="2518"/>
        <v>0</v>
      </c>
      <c r="GL821" s="46">
        <f t="shared" si="2518"/>
        <v>0</v>
      </c>
      <c r="GM821" s="46">
        <f t="shared" si="2518"/>
        <v>0</v>
      </c>
      <c r="GN821" s="46">
        <f t="shared" si="2518"/>
        <v>0</v>
      </c>
      <c r="GO821" s="46">
        <f t="shared" si="2518"/>
        <v>0</v>
      </c>
      <c r="GP821" s="46">
        <f t="shared" si="2518"/>
        <v>0</v>
      </c>
      <c r="GQ821" s="46">
        <f t="shared" si="2518"/>
        <v>0</v>
      </c>
      <c r="GR821" s="46">
        <f t="shared" si="2518"/>
        <v>0</v>
      </c>
      <c r="GS821" s="46">
        <f t="shared" si="2518"/>
        <v>0</v>
      </c>
      <c r="GT821" s="46">
        <f t="shared" si="2518"/>
        <v>0</v>
      </c>
      <c r="GU821" s="46">
        <f t="shared" ref="GU821:JF821" si="2519" xml:space="preserve"> SUMIF( $J$4:$RZ$4, GU$760, $J820:$RZ820 ) * -1</f>
        <v>0</v>
      </c>
      <c r="GV821" s="46">
        <f t="shared" si="2519"/>
        <v>0</v>
      </c>
      <c r="GW821" s="46">
        <f t="shared" si="2519"/>
        <v>0</v>
      </c>
      <c r="GX821" s="46">
        <f t="shared" si="2519"/>
        <v>0</v>
      </c>
      <c r="GY821" s="46">
        <f t="shared" si="2519"/>
        <v>0</v>
      </c>
      <c r="GZ821" s="46">
        <f t="shared" si="2519"/>
        <v>0</v>
      </c>
      <c r="HA821" s="46">
        <f t="shared" si="2519"/>
        <v>0</v>
      </c>
      <c r="HB821" s="46">
        <f t="shared" si="2519"/>
        <v>0</v>
      </c>
      <c r="HC821" s="46">
        <f t="shared" si="2519"/>
        <v>0</v>
      </c>
      <c r="HD821" s="46">
        <f t="shared" si="2519"/>
        <v>0</v>
      </c>
      <c r="HE821" s="46">
        <f t="shared" si="2519"/>
        <v>0</v>
      </c>
      <c r="HF821" s="46">
        <f t="shared" si="2519"/>
        <v>0</v>
      </c>
      <c r="HG821" s="46">
        <f t="shared" si="2519"/>
        <v>0</v>
      </c>
      <c r="HH821" s="46">
        <f t="shared" si="2519"/>
        <v>0</v>
      </c>
      <c r="HI821" s="46">
        <f t="shared" si="2519"/>
        <v>0</v>
      </c>
      <c r="HJ821" s="46">
        <f t="shared" si="2519"/>
        <v>0</v>
      </c>
      <c r="HK821" s="46">
        <f t="shared" si="2519"/>
        <v>0</v>
      </c>
      <c r="HL821" s="46">
        <f t="shared" si="2519"/>
        <v>0</v>
      </c>
      <c r="HM821" s="46">
        <f t="shared" si="2519"/>
        <v>0</v>
      </c>
      <c r="HN821" s="46">
        <f t="shared" si="2519"/>
        <v>0</v>
      </c>
      <c r="HO821" s="46">
        <f t="shared" si="2519"/>
        <v>0</v>
      </c>
      <c r="HP821" s="46">
        <f t="shared" si="2519"/>
        <v>0</v>
      </c>
      <c r="HQ821" s="46">
        <f t="shared" si="2519"/>
        <v>0</v>
      </c>
      <c r="HR821" s="46">
        <f t="shared" si="2519"/>
        <v>0</v>
      </c>
      <c r="HS821" s="46">
        <f t="shared" si="2519"/>
        <v>0</v>
      </c>
      <c r="HT821" s="46">
        <f t="shared" si="2519"/>
        <v>0</v>
      </c>
      <c r="HU821" s="46">
        <f t="shared" si="2519"/>
        <v>0</v>
      </c>
      <c r="HV821" s="46">
        <f t="shared" si="2519"/>
        <v>0</v>
      </c>
      <c r="HW821" s="46">
        <f t="shared" si="2519"/>
        <v>0</v>
      </c>
      <c r="HX821" s="46">
        <f t="shared" si="2519"/>
        <v>0</v>
      </c>
      <c r="HY821" s="46">
        <f t="shared" si="2519"/>
        <v>0</v>
      </c>
      <c r="HZ821" s="46">
        <f t="shared" si="2519"/>
        <v>0</v>
      </c>
      <c r="IA821" s="46">
        <f t="shared" si="2519"/>
        <v>0</v>
      </c>
      <c r="IB821" s="46">
        <f t="shared" si="2519"/>
        <v>0</v>
      </c>
      <c r="IC821" s="46">
        <f t="shared" si="2519"/>
        <v>0</v>
      </c>
      <c r="ID821" s="46">
        <f t="shared" si="2519"/>
        <v>0</v>
      </c>
      <c r="IE821" s="46">
        <f t="shared" si="2519"/>
        <v>0</v>
      </c>
      <c r="IF821" s="46">
        <f t="shared" si="2519"/>
        <v>0</v>
      </c>
      <c r="IG821" s="46">
        <f t="shared" si="2519"/>
        <v>0</v>
      </c>
      <c r="IH821" s="46">
        <f t="shared" si="2519"/>
        <v>0</v>
      </c>
      <c r="II821" s="46">
        <f t="shared" si="2519"/>
        <v>0</v>
      </c>
      <c r="IJ821" s="46">
        <f t="shared" si="2519"/>
        <v>0</v>
      </c>
      <c r="IK821" s="46">
        <f t="shared" si="2519"/>
        <v>0</v>
      </c>
      <c r="IL821" s="46">
        <f t="shared" si="2519"/>
        <v>0</v>
      </c>
      <c r="IM821" s="46">
        <f t="shared" si="2519"/>
        <v>0</v>
      </c>
      <c r="IN821" s="46">
        <f t="shared" si="2519"/>
        <v>0</v>
      </c>
      <c r="IO821" s="46">
        <f t="shared" si="2519"/>
        <v>0</v>
      </c>
      <c r="IP821" s="46">
        <f t="shared" si="2519"/>
        <v>0</v>
      </c>
      <c r="IQ821" s="46">
        <f t="shared" si="2519"/>
        <v>0</v>
      </c>
      <c r="IR821" s="46">
        <f t="shared" si="2519"/>
        <v>0</v>
      </c>
      <c r="IS821" s="46">
        <f t="shared" si="2519"/>
        <v>0</v>
      </c>
      <c r="IT821" s="46">
        <f t="shared" si="2519"/>
        <v>0</v>
      </c>
      <c r="IU821" s="46">
        <f t="shared" si="2519"/>
        <v>0</v>
      </c>
      <c r="IV821" s="46">
        <f t="shared" si="2519"/>
        <v>0</v>
      </c>
      <c r="IW821" s="46">
        <f t="shared" si="2519"/>
        <v>0</v>
      </c>
      <c r="IX821" s="46">
        <f t="shared" si="2519"/>
        <v>0</v>
      </c>
      <c r="IY821" s="46">
        <f t="shared" si="2519"/>
        <v>0</v>
      </c>
      <c r="IZ821" s="46">
        <f t="shared" si="2519"/>
        <v>0</v>
      </c>
      <c r="JA821" s="46">
        <f t="shared" si="2519"/>
        <v>0</v>
      </c>
      <c r="JB821" s="46">
        <f t="shared" si="2519"/>
        <v>0</v>
      </c>
      <c r="JC821" s="46">
        <f t="shared" si="2519"/>
        <v>0</v>
      </c>
      <c r="JD821" s="46">
        <f t="shared" si="2519"/>
        <v>0</v>
      </c>
      <c r="JE821" s="46">
        <f t="shared" si="2519"/>
        <v>0</v>
      </c>
      <c r="JF821" s="46">
        <f t="shared" si="2519"/>
        <v>0</v>
      </c>
      <c r="JG821" s="46">
        <f t="shared" ref="JG821:LR821" si="2520" xml:space="preserve"> SUMIF( $J$4:$RZ$4, JG$760, $J820:$RZ820 ) * -1</f>
        <v>0</v>
      </c>
      <c r="JH821" s="46">
        <f t="shared" si="2520"/>
        <v>0</v>
      </c>
      <c r="JI821" s="46">
        <f t="shared" si="2520"/>
        <v>0</v>
      </c>
      <c r="JJ821" s="46">
        <f t="shared" si="2520"/>
        <v>0</v>
      </c>
      <c r="JK821" s="46">
        <f t="shared" si="2520"/>
        <v>0</v>
      </c>
      <c r="JL821" s="46">
        <f t="shared" si="2520"/>
        <v>0</v>
      </c>
      <c r="JM821" s="46">
        <f t="shared" si="2520"/>
        <v>0</v>
      </c>
      <c r="JN821" s="46">
        <f t="shared" si="2520"/>
        <v>0</v>
      </c>
      <c r="JO821" s="46">
        <f t="shared" si="2520"/>
        <v>0</v>
      </c>
      <c r="JP821" s="46">
        <f t="shared" si="2520"/>
        <v>0</v>
      </c>
      <c r="JQ821" s="46">
        <f t="shared" si="2520"/>
        <v>0</v>
      </c>
      <c r="JR821" s="46">
        <f t="shared" si="2520"/>
        <v>0</v>
      </c>
      <c r="JS821" s="46">
        <f t="shared" si="2520"/>
        <v>0</v>
      </c>
      <c r="JT821" s="46">
        <f t="shared" si="2520"/>
        <v>0</v>
      </c>
      <c r="JU821" s="46">
        <f t="shared" si="2520"/>
        <v>0</v>
      </c>
      <c r="JV821" s="46">
        <f t="shared" si="2520"/>
        <v>0</v>
      </c>
      <c r="JW821" s="46">
        <f t="shared" si="2520"/>
        <v>0</v>
      </c>
      <c r="JX821" s="46">
        <f t="shared" si="2520"/>
        <v>0</v>
      </c>
      <c r="JY821" s="46">
        <f t="shared" si="2520"/>
        <v>0</v>
      </c>
      <c r="JZ821" s="46">
        <f t="shared" si="2520"/>
        <v>0</v>
      </c>
      <c r="KA821" s="46">
        <f t="shared" si="2520"/>
        <v>0</v>
      </c>
      <c r="KB821" s="46">
        <f t="shared" si="2520"/>
        <v>0</v>
      </c>
      <c r="KC821" s="46">
        <f t="shared" si="2520"/>
        <v>0</v>
      </c>
      <c r="KD821" s="46">
        <f t="shared" si="2520"/>
        <v>0</v>
      </c>
      <c r="KE821" s="46">
        <f t="shared" si="2520"/>
        <v>0</v>
      </c>
      <c r="KF821" s="46">
        <f t="shared" si="2520"/>
        <v>0</v>
      </c>
      <c r="KG821" s="46">
        <f t="shared" si="2520"/>
        <v>0</v>
      </c>
      <c r="KH821" s="46">
        <f t="shared" si="2520"/>
        <v>0</v>
      </c>
      <c r="KI821" s="46">
        <f t="shared" si="2520"/>
        <v>0</v>
      </c>
      <c r="KJ821" s="46">
        <f t="shared" si="2520"/>
        <v>0</v>
      </c>
      <c r="KK821" s="46">
        <f t="shared" si="2520"/>
        <v>0</v>
      </c>
      <c r="KL821" s="46">
        <f t="shared" si="2520"/>
        <v>0</v>
      </c>
      <c r="KM821" s="46">
        <f t="shared" si="2520"/>
        <v>0</v>
      </c>
      <c r="KN821" s="46">
        <f t="shared" si="2520"/>
        <v>0</v>
      </c>
      <c r="KO821" s="46">
        <f t="shared" si="2520"/>
        <v>0</v>
      </c>
      <c r="KP821" s="46">
        <f t="shared" si="2520"/>
        <v>0</v>
      </c>
      <c r="KQ821" s="46">
        <f t="shared" si="2520"/>
        <v>0</v>
      </c>
      <c r="KR821" s="46">
        <f t="shared" si="2520"/>
        <v>0</v>
      </c>
      <c r="KS821" s="46">
        <f t="shared" si="2520"/>
        <v>0</v>
      </c>
      <c r="KT821" s="46">
        <f t="shared" si="2520"/>
        <v>0</v>
      </c>
      <c r="KU821" s="46">
        <f t="shared" si="2520"/>
        <v>0</v>
      </c>
      <c r="KV821" s="46">
        <f t="shared" si="2520"/>
        <v>0</v>
      </c>
      <c r="KW821" s="46">
        <f t="shared" si="2520"/>
        <v>0</v>
      </c>
      <c r="KX821" s="46">
        <f t="shared" si="2520"/>
        <v>0</v>
      </c>
      <c r="KY821" s="46">
        <f t="shared" si="2520"/>
        <v>0</v>
      </c>
      <c r="KZ821" s="46">
        <f t="shared" si="2520"/>
        <v>0</v>
      </c>
      <c r="LA821" s="46">
        <f t="shared" si="2520"/>
        <v>0</v>
      </c>
      <c r="LB821" s="46">
        <f t="shared" si="2520"/>
        <v>0</v>
      </c>
      <c r="LC821" s="46">
        <f t="shared" si="2520"/>
        <v>0</v>
      </c>
      <c r="LD821" s="46">
        <f t="shared" si="2520"/>
        <v>0</v>
      </c>
      <c r="LE821" s="46">
        <f t="shared" si="2520"/>
        <v>0</v>
      </c>
      <c r="LF821" s="46">
        <f t="shared" si="2520"/>
        <v>0</v>
      </c>
      <c r="LG821" s="46">
        <f t="shared" si="2520"/>
        <v>0</v>
      </c>
      <c r="LH821" s="46">
        <f t="shared" si="2520"/>
        <v>0</v>
      </c>
      <c r="LI821" s="46">
        <f t="shared" si="2520"/>
        <v>0</v>
      </c>
      <c r="LJ821" s="46">
        <f t="shared" si="2520"/>
        <v>0</v>
      </c>
      <c r="LK821" s="46">
        <f t="shared" si="2520"/>
        <v>0</v>
      </c>
      <c r="LL821" s="46">
        <f t="shared" si="2520"/>
        <v>0</v>
      </c>
      <c r="LM821" s="46">
        <f t="shared" si="2520"/>
        <v>0</v>
      </c>
      <c r="LN821" s="46">
        <f t="shared" si="2520"/>
        <v>0</v>
      </c>
      <c r="LO821" s="46">
        <f t="shared" si="2520"/>
        <v>0</v>
      </c>
      <c r="LP821" s="46">
        <f t="shared" si="2520"/>
        <v>0</v>
      </c>
      <c r="LQ821" s="46">
        <f t="shared" si="2520"/>
        <v>0</v>
      </c>
      <c r="LR821" s="46">
        <f t="shared" si="2520"/>
        <v>0</v>
      </c>
      <c r="LS821" s="46">
        <f t="shared" ref="LS821:OD821" si="2521" xml:space="preserve"> SUMIF( $J$4:$RZ$4, LS$760, $J820:$RZ820 ) * -1</f>
        <v>0</v>
      </c>
      <c r="LT821" s="46">
        <f t="shared" si="2521"/>
        <v>0</v>
      </c>
      <c r="LU821" s="46">
        <f t="shared" si="2521"/>
        <v>0</v>
      </c>
      <c r="LV821" s="46">
        <f t="shared" si="2521"/>
        <v>0</v>
      </c>
      <c r="LW821" s="46">
        <f t="shared" si="2521"/>
        <v>0</v>
      </c>
      <c r="LX821" s="46">
        <f t="shared" si="2521"/>
        <v>0</v>
      </c>
      <c r="LY821" s="46">
        <f t="shared" si="2521"/>
        <v>0</v>
      </c>
      <c r="LZ821" s="46">
        <f t="shared" si="2521"/>
        <v>0</v>
      </c>
      <c r="MA821" s="46">
        <f t="shared" si="2521"/>
        <v>0</v>
      </c>
      <c r="MB821" s="46">
        <f t="shared" si="2521"/>
        <v>0</v>
      </c>
      <c r="MC821" s="46">
        <f t="shared" si="2521"/>
        <v>0</v>
      </c>
      <c r="MD821" s="46">
        <f t="shared" si="2521"/>
        <v>0</v>
      </c>
      <c r="ME821" s="46">
        <f t="shared" si="2521"/>
        <v>0</v>
      </c>
      <c r="MF821" s="46">
        <f t="shared" si="2521"/>
        <v>0</v>
      </c>
      <c r="MG821" s="46">
        <f t="shared" si="2521"/>
        <v>0</v>
      </c>
      <c r="MH821" s="46">
        <f t="shared" si="2521"/>
        <v>0</v>
      </c>
      <c r="MI821" s="46">
        <f t="shared" si="2521"/>
        <v>0</v>
      </c>
      <c r="MJ821" s="46">
        <f t="shared" si="2521"/>
        <v>0</v>
      </c>
      <c r="MK821" s="46">
        <f t="shared" si="2521"/>
        <v>0</v>
      </c>
      <c r="ML821" s="46">
        <f t="shared" si="2521"/>
        <v>0</v>
      </c>
      <c r="MM821" s="46">
        <f t="shared" si="2521"/>
        <v>0</v>
      </c>
      <c r="MN821" s="46">
        <f t="shared" si="2521"/>
        <v>0</v>
      </c>
      <c r="MO821" s="46">
        <f t="shared" si="2521"/>
        <v>0</v>
      </c>
      <c r="MP821" s="46">
        <f t="shared" si="2521"/>
        <v>0</v>
      </c>
      <c r="MQ821" s="46">
        <f t="shared" si="2521"/>
        <v>0</v>
      </c>
      <c r="MR821" s="46">
        <f t="shared" si="2521"/>
        <v>0</v>
      </c>
      <c r="MS821" s="46">
        <f t="shared" si="2521"/>
        <v>0</v>
      </c>
      <c r="MT821" s="46">
        <f t="shared" si="2521"/>
        <v>0</v>
      </c>
      <c r="MU821" s="46">
        <f t="shared" si="2521"/>
        <v>0</v>
      </c>
      <c r="MV821" s="46">
        <f t="shared" si="2521"/>
        <v>0</v>
      </c>
      <c r="MW821" s="46">
        <f t="shared" si="2521"/>
        <v>0</v>
      </c>
      <c r="MX821" s="46">
        <f t="shared" si="2521"/>
        <v>0</v>
      </c>
      <c r="MY821" s="46">
        <f t="shared" si="2521"/>
        <v>0</v>
      </c>
      <c r="MZ821" s="46">
        <f t="shared" si="2521"/>
        <v>0</v>
      </c>
      <c r="NA821" s="46">
        <f t="shared" si="2521"/>
        <v>0</v>
      </c>
      <c r="NB821" s="46">
        <f t="shared" si="2521"/>
        <v>0</v>
      </c>
      <c r="NC821" s="46">
        <f t="shared" si="2521"/>
        <v>0</v>
      </c>
      <c r="ND821" s="46">
        <f t="shared" si="2521"/>
        <v>0</v>
      </c>
      <c r="NE821" s="46">
        <f t="shared" si="2521"/>
        <v>0</v>
      </c>
      <c r="NF821" s="46">
        <f t="shared" si="2521"/>
        <v>0</v>
      </c>
      <c r="NG821" s="46">
        <f t="shared" si="2521"/>
        <v>0</v>
      </c>
      <c r="NH821" s="46">
        <f t="shared" si="2521"/>
        <v>0</v>
      </c>
      <c r="NI821" s="46">
        <f t="shared" si="2521"/>
        <v>0</v>
      </c>
      <c r="NJ821" s="46">
        <f t="shared" si="2521"/>
        <v>0</v>
      </c>
      <c r="NK821" s="46">
        <f t="shared" si="2521"/>
        <v>0</v>
      </c>
      <c r="NL821" s="46">
        <f t="shared" si="2521"/>
        <v>0</v>
      </c>
      <c r="NM821" s="46">
        <f t="shared" si="2521"/>
        <v>0</v>
      </c>
      <c r="NN821" s="46">
        <f t="shared" si="2521"/>
        <v>0</v>
      </c>
      <c r="NO821" s="46">
        <f t="shared" si="2521"/>
        <v>0</v>
      </c>
      <c r="NP821" s="46">
        <f t="shared" si="2521"/>
        <v>0</v>
      </c>
      <c r="NQ821" s="46">
        <f t="shared" si="2521"/>
        <v>0</v>
      </c>
      <c r="NR821" s="46">
        <f t="shared" si="2521"/>
        <v>0</v>
      </c>
      <c r="NS821" s="46">
        <f t="shared" si="2521"/>
        <v>0</v>
      </c>
      <c r="NT821" s="46">
        <f t="shared" si="2521"/>
        <v>0</v>
      </c>
      <c r="NU821" s="46">
        <f t="shared" si="2521"/>
        <v>0</v>
      </c>
      <c r="NV821" s="46">
        <f t="shared" si="2521"/>
        <v>0</v>
      </c>
      <c r="NW821" s="46">
        <f t="shared" si="2521"/>
        <v>0</v>
      </c>
      <c r="NX821" s="46">
        <f t="shared" si="2521"/>
        <v>0</v>
      </c>
      <c r="NY821" s="46">
        <f t="shared" si="2521"/>
        <v>0</v>
      </c>
      <c r="NZ821" s="46">
        <f t="shared" si="2521"/>
        <v>0</v>
      </c>
      <c r="OA821" s="46">
        <f t="shared" si="2521"/>
        <v>0</v>
      </c>
      <c r="OB821" s="46">
        <f t="shared" si="2521"/>
        <v>0</v>
      </c>
      <c r="OC821" s="46">
        <f t="shared" si="2521"/>
        <v>0</v>
      </c>
      <c r="OD821" s="46">
        <f t="shared" si="2521"/>
        <v>0</v>
      </c>
      <c r="OE821" s="46">
        <f t="shared" ref="OE821:QP821" si="2522" xml:space="preserve"> SUMIF( $J$4:$RZ$4, OE$760, $J820:$RZ820 ) * -1</f>
        <v>0</v>
      </c>
      <c r="OF821" s="46">
        <f t="shared" si="2522"/>
        <v>0</v>
      </c>
      <c r="OG821" s="46">
        <f t="shared" si="2522"/>
        <v>0</v>
      </c>
      <c r="OH821" s="46">
        <f t="shared" si="2522"/>
        <v>0</v>
      </c>
      <c r="OI821" s="46">
        <f t="shared" si="2522"/>
        <v>0</v>
      </c>
      <c r="OJ821" s="46">
        <f t="shared" si="2522"/>
        <v>0</v>
      </c>
      <c r="OK821" s="46">
        <f t="shared" si="2522"/>
        <v>0</v>
      </c>
      <c r="OL821" s="46">
        <f t="shared" si="2522"/>
        <v>0</v>
      </c>
      <c r="OM821" s="46">
        <f t="shared" si="2522"/>
        <v>0</v>
      </c>
      <c r="ON821" s="46">
        <f t="shared" si="2522"/>
        <v>0</v>
      </c>
      <c r="OO821" s="46">
        <f t="shared" si="2522"/>
        <v>0</v>
      </c>
      <c r="OP821" s="46">
        <f t="shared" si="2522"/>
        <v>0</v>
      </c>
      <c r="OQ821" s="46">
        <f t="shared" si="2522"/>
        <v>0</v>
      </c>
      <c r="OR821" s="46">
        <f t="shared" si="2522"/>
        <v>0</v>
      </c>
      <c r="OS821" s="46">
        <f t="shared" si="2522"/>
        <v>0</v>
      </c>
      <c r="OT821" s="46">
        <f t="shared" si="2522"/>
        <v>0</v>
      </c>
      <c r="OU821" s="46">
        <f t="shared" si="2522"/>
        <v>0</v>
      </c>
      <c r="OV821" s="46">
        <f t="shared" si="2522"/>
        <v>0</v>
      </c>
      <c r="OW821" s="46">
        <f t="shared" si="2522"/>
        <v>0</v>
      </c>
      <c r="OX821" s="46">
        <f t="shared" si="2522"/>
        <v>0</v>
      </c>
      <c r="OY821" s="46">
        <f t="shared" si="2522"/>
        <v>0</v>
      </c>
      <c r="OZ821" s="46">
        <f t="shared" si="2522"/>
        <v>0</v>
      </c>
      <c r="PA821" s="46">
        <f t="shared" si="2522"/>
        <v>0</v>
      </c>
      <c r="PB821" s="46">
        <f t="shared" si="2522"/>
        <v>0</v>
      </c>
      <c r="PC821" s="46">
        <f t="shared" si="2522"/>
        <v>0</v>
      </c>
      <c r="PD821" s="46">
        <f t="shared" si="2522"/>
        <v>0</v>
      </c>
      <c r="PE821" s="46">
        <f t="shared" si="2522"/>
        <v>0</v>
      </c>
      <c r="PF821" s="46">
        <f t="shared" si="2522"/>
        <v>0</v>
      </c>
      <c r="PG821" s="46">
        <f t="shared" si="2522"/>
        <v>0</v>
      </c>
      <c r="PH821" s="46">
        <f t="shared" si="2522"/>
        <v>0</v>
      </c>
      <c r="PI821" s="46">
        <f t="shared" si="2522"/>
        <v>0</v>
      </c>
      <c r="PJ821" s="46">
        <f t="shared" si="2522"/>
        <v>0</v>
      </c>
      <c r="PK821" s="46">
        <f t="shared" si="2522"/>
        <v>0</v>
      </c>
      <c r="PL821" s="46">
        <f t="shared" si="2522"/>
        <v>0</v>
      </c>
      <c r="PM821" s="46">
        <f t="shared" si="2522"/>
        <v>0</v>
      </c>
      <c r="PN821" s="46">
        <f t="shared" si="2522"/>
        <v>0</v>
      </c>
      <c r="PO821" s="46">
        <f t="shared" si="2522"/>
        <v>0</v>
      </c>
      <c r="PP821" s="46">
        <f t="shared" si="2522"/>
        <v>0</v>
      </c>
      <c r="PQ821" s="46">
        <f t="shared" si="2522"/>
        <v>0</v>
      </c>
      <c r="PR821" s="46">
        <f t="shared" si="2522"/>
        <v>0</v>
      </c>
      <c r="PS821" s="46">
        <f t="shared" si="2522"/>
        <v>0</v>
      </c>
      <c r="PT821" s="46">
        <f t="shared" si="2522"/>
        <v>0</v>
      </c>
      <c r="PU821" s="46">
        <f t="shared" si="2522"/>
        <v>0</v>
      </c>
      <c r="PV821" s="46">
        <f t="shared" si="2522"/>
        <v>0</v>
      </c>
      <c r="PW821" s="46">
        <f t="shared" si="2522"/>
        <v>0</v>
      </c>
      <c r="PX821" s="46">
        <f t="shared" si="2522"/>
        <v>0</v>
      </c>
      <c r="PY821" s="46">
        <f t="shared" si="2522"/>
        <v>0</v>
      </c>
      <c r="PZ821" s="46">
        <f t="shared" si="2522"/>
        <v>0</v>
      </c>
      <c r="QA821" s="46">
        <f t="shared" si="2522"/>
        <v>0</v>
      </c>
      <c r="QB821" s="46">
        <f t="shared" si="2522"/>
        <v>0</v>
      </c>
      <c r="QC821" s="46">
        <f t="shared" si="2522"/>
        <v>0</v>
      </c>
      <c r="QD821" s="46">
        <f t="shared" si="2522"/>
        <v>0</v>
      </c>
      <c r="QE821" s="46">
        <f t="shared" si="2522"/>
        <v>0</v>
      </c>
      <c r="QF821" s="46">
        <f t="shared" si="2522"/>
        <v>0</v>
      </c>
      <c r="QG821" s="46">
        <f t="shared" si="2522"/>
        <v>0</v>
      </c>
      <c r="QH821" s="46">
        <f t="shared" si="2522"/>
        <v>0</v>
      </c>
      <c r="QI821" s="46">
        <f t="shared" si="2522"/>
        <v>0</v>
      </c>
      <c r="QJ821" s="46">
        <f t="shared" si="2522"/>
        <v>0</v>
      </c>
      <c r="QK821" s="46">
        <f t="shared" si="2522"/>
        <v>0</v>
      </c>
      <c r="QL821" s="46">
        <f t="shared" si="2522"/>
        <v>0</v>
      </c>
      <c r="QM821" s="46">
        <f t="shared" si="2522"/>
        <v>0</v>
      </c>
      <c r="QN821" s="46">
        <f t="shared" si="2522"/>
        <v>0</v>
      </c>
      <c r="QO821" s="46">
        <f t="shared" si="2522"/>
        <v>0</v>
      </c>
      <c r="QP821" s="46">
        <f t="shared" si="2522"/>
        <v>0</v>
      </c>
      <c r="QQ821" s="46">
        <f t="shared" ref="QQ821:RZ821" si="2523" xml:space="preserve"> SUMIF( $J$4:$RZ$4, QQ$760, $J820:$RZ820 ) * -1</f>
        <v>0</v>
      </c>
      <c r="QR821" s="46">
        <f t="shared" si="2523"/>
        <v>0</v>
      </c>
      <c r="QS821" s="46">
        <f t="shared" si="2523"/>
        <v>0</v>
      </c>
      <c r="QT821" s="46">
        <f t="shared" si="2523"/>
        <v>0</v>
      </c>
      <c r="QU821" s="46">
        <f t="shared" si="2523"/>
        <v>0</v>
      </c>
      <c r="QV821" s="46">
        <f t="shared" si="2523"/>
        <v>0</v>
      </c>
      <c r="QW821" s="46">
        <f t="shared" si="2523"/>
        <v>0</v>
      </c>
      <c r="QX821" s="46">
        <f t="shared" si="2523"/>
        <v>0</v>
      </c>
      <c r="QY821" s="46">
        <f t="shared" si="2523"/>
        <v>0</v>
      </c>
      <c r="QZ821" s="46">
        <f t="shared" si="2523"/>
        <v>0</v>
      </c>
      <c r="RA821" s="46">
        <f t="shared" si="2523"/>
        <v>0</v>
      </c>
      <c r="RB821" s="46">
        <f t="shared" si="2523"/>
        <v>0</v>
      </c>
      <c r="RC821" s="46">
        <f t="shared" si="2523"/>
        <v>0</v>
      </c>
      <c r="RD821" s="46">
        <f t="shared" si="2523"/>
        <v>0</v>
      </c>
      <c r="RE821" s="46">
        <f t="shared" si="2523"/>
        <v>0</v>
      </c>
      <c r="RF821" s="46">
        <f t="shared" si="2523"/>
        <v>0</v>
      </c>
      <c r="RG821" s="46">
        <f t="shared" si="2523"/>
        <v>0</v>
      </c>
      <c r="RH821" s="46">
        <f t="shared" si="2523"/>
        <v>0</v>
      </c>
      <c r="RI821" s="46">
        <f t="shared" si="2523"/>
        <v>0</v>
      </c>
      <c r="RJ821" s="46">
        <f t="shared" si="2523"/>
        <v>0</v>
      </c>
      <c r="RK821" s="46">
        <f t="shared" si="2523"/>
        <v>0</v>
      </c>
      <c r="RL821" s="46">
        <f t="shared" si="2523"/>
        <v>0</v>
      </c>
      <c r="RM821" s="46">
        <f t="shared" si="2523"/>
        <v>0</v>
      </c>
      <c r="RN821" s="46">
        <f t="shared" si="2523"/>
        <v>0</v>
      </c>
      <c r="RO821" s="46">
        <f t="shared" si="2523"/>
        <v>0</v>
      </c>
      <c r="RP821" s="46">
        <f t="shared" si="2523"/>
        <v>0</v>
      </c>
      <c r="RQ821" s="46">
        <f t="shared" si="2523"/>
        <v>0</v>
      </c>
      <c r="RR821" s="46">
        <f t="shared" si="2523"/>
        <v>0</v>
      </c>
      <c r="RS821" s="46">
        <f t="shared" si="2523"/>
        <v>0</v>
      </c>
      <c r="RT821" s="46">
        <f t="shared" si="2523"/>
        <v>0</v>
      </c>
      <c r="RU821" s="46">
        <f t="shared" si="2523"/>
        <v>0</v>
      </c>
      <c r="RV821" s="46">
        <f t="shared" si="2523"/>
        <v>0</v>
      </c>
      <c r="RW821" s="46">
        <f t="shared" si="2523"/>
        <v>0</v>
      </c>
      <c r="RX821" s="46">
        <f t="shared" si="2523"/>
        <v>0</v>
      </c>
      <c r="RY821" s="46">
        <f t="shared" si="2523"/>
        <v>0</v>
      </c>
      <c r="RZ821" s="46">
        <f t="shared" si="2523"/>
        <v>0</v>
      </c>
    </row>
    <row r="822" spans="1:494">
      <c r="E822" s="22"/>
      <c r="F822" s="29"/>
      <c r="G822" s="24"/>
      <c r="H822" s="85"/>
      <c r="I822" s="27"/>
      <c r="J822" s="27"/>
      <c r="K822" s="27"/>
      <c r="L822" s="27"/>
      <c r="M822" s="27"/>
      <c r="N822" s="27"/>
      <c r="O822" s="27"/>
      <c r="P822" s="27"/>
      <c r="Q822" s="27"/>
      <c r="R822" s="27"/>
      <c r="S822" s="27"/>
      <c r="T822" s="27"/>
      <c r="U822" s="27"/>
      <c r="V822" s="27"/>
      <c r="W822" s="27"/>
      <c r="X822" s="27"/>
      <c r="Y822" s="27"/>
      <c r="Z822" s="27"/>
      <c r="AA822" s="27"/>
      <c r="AB822" s="27"/>
      <c r="AC822" s="27"/>
      <c r="AD822" s="27"/>
      <c r="AE822" s="27"/>
      <c r="AF822" s="27"/>
      <c r="AG822" s="27"/>
      <c r="AH822" s="27"/>
      <c r="AI822" s="27"/>
      <c r="AJ822" s="27"/>
      <c r="AK822" s="27"/>
      <c r="AL822" s="27"/>
      <c r="AM822" s="27"/>
      <c r="AN822" s="27"/>
      <c r="AO822" s="27"/>
      <c r="AP822" s="27"/>
      <c r="AQ822" s="27"/>
      <c r="AR822" s="27"/>
      <c r="AS822" s="27"/>
      <c r="AT822" s="27"/>
      <c r="AU822" s="27"/>
      <c r="AV822" s="27"/>
      <c r="AW822" s="27"/>
      <c r="AX822" s="27"/>
      <c r="AY822" s="27"/>
      <c r="AZ822" s="27"/>
      <c r="BA822" s="27"/>
      <c r="BB822" s="27"/>
      <c r="BC822" s="27"/>
      <c r="BD822" s="27"/>
      <c r="BE822" s="27"/>
      <c r="BF822" s="27"/>
      <c r="BG822" s="27"/>
      <c r="BH822" s="27"/>
      <c r="BI822" s="27"/>
      <c r="BJ822" s="27"/>
      <c r="BK822" s="27"/>
      <c r="BL822" s="27"/>
      <c r="BM822" s="27"/>
      <c r="BN822" s="27"/>
      <c r="BO822" s="27"/>
      <c r="BP822" s="27"/>
      <c r="BQ822" s="27"/>
      <c r="BR822" s="27"/>
      <c r="BS822" s="27"/>
      <c r="BT822" s="27"/>
      <c r="BU822" s="27"/>
      <c r="BV822" s="27"/>
      <c r="BW822" s="27"/>
      <c r="BX822" s="27"/>
      <c r="BY822" s="27"/>
      <c r="BZ822" s="27"/>
      <c r="CA822" s="27"/>
      <c r="CB822" s="27"/>
      <c r="CC822" s="27"/>
      <c r="CD822" s="27"/>
      <c r="CE822" s="27"/>
      <c r="CF822" s="27"/>
      <c r="CG822" s="27"/>
      <c r="CH822" s="27"/>
      <c r="CI822" s="27"/>
      <c r="CJ822" s="27"/>
      <c r="CK822" s="27"/>
      <c r="CL822" s="27"/>
      <c r="CM822" s="27"/>
      <c r="CN822" s="27"/>
      <c r="CO822" s="27"/>
      <c r="CP822" s="27"/>
      <c r="CQ822" s="27"/>
      <c r="CR822" s="27"/>
      <c r="CS822" s="27"/>
      <c r="CT822" s="27"/>
      <c r="CU822" s="27"/>
      <c r="CV822" s="27"/>
      <c r="CW822" s="27"/>
      <c r="CX822" s="27"/>
      <c r="CY822" s="27"/>
      <c r="CZ822" s="27"/>
      <c r="DA822" s="27"/>
      <c r="DB822" s="27"/>
      <c r="DC822" s="27"/>
      <c r="DD822" s="27"/>
      <c r="DE822" s="27"/>
      <c r="DF822" s="27"/>
      <c r="DG822" s="27"/>
      <c r="DH822" s="27"/>
      <c r="DI822" s="27"/>
      <c r="DJ822" s="27"/>
      <c r="DK822" s="27"/>
      <c r="DL822" s="27"/>
      <c r="DM822" s="27"/>
      <c r="DN822" s="27"/>
      <c r="DO822" s="27"/>
      <c r="DP822" s="27"/>
      <c r="DQ822" s="27"/>
      <c r="DR822" s="27"/>
      <c r="DS822" s="27"/>
      <c r="DT822" s="27"/>
      <c r="DU822" s="27"/>
      <c r="DV822" s="27"/>
      <c r="DW822" s="27"/>
      <c r="DX822" s="27"/>
      <c r="DY822" s="27"/>
      <c r="DZ822" s="27"/>
      <c r="EA822" s="27"/>
      <c r="EB822" s="27"/>
      <c r="EC822" s="27"/>
      <c r="ED822" s="27"/>
      <c r="EE822" s="27"/>
      <c r="EF822" s="27"/>
      <c r="EG822" s="27"/>
      <c r="EH822" s="27"/>
      <c r="EI822" s="27"/>
      <c r="EJ822" s="27"/>
      <c r="EK822" s="27"/>
      <c r="EL822" s="27"/>
      <c r="EM822" s="27"/>
      <c r="EN822" s="27"/>
      <c r="EO822" s="27"/>
      <c r="EP822" s="27"/>
      <c r="EQ822" s="27"/>
      <c r="ER822" s="27"/>
      <c r="ES822" s="27"/>
      <c r="ET822" s="27"/>
      <c r="EU822" s="27"/>
      <c r="EV822" s="27"/>
      <c r="EW822" s="27"/>
      <c r="EX822" s="27"/>
      <c r="EY822" s="27"/>
      <c r="EZ822" s="27"/>
      <c r="FA822" s="27"/>
      <c r="FB822" s="27"/>
      <c r="FC822" s="27"/>
      <c r="FD822" s="27"/>
      <c r="FE822" s="27"/>
      <c r="FF822" s="27"/>
      <c r="FG822" s="27"/>
      <c r="FH822" s="27"/>
      <c r="FI822" s="27"/>
      <c r="FJ822" s="27"/>
      <c r="FK822" s="27"/>
      <c r="FL822" s="27"/>
      <c r="FM822" s="27"/>
      <c r="FN822" s="27"/>
      <c r="FO822" s="27"/>
      <c r="FP822" s="27"/>
      <c r="FQ822" s="27"/>
      <c r="FR822" s="27"/>
      <c r="FS822" s="27"/>
      <c r="FT822" s="27"/>
      <c r="FU822" s="27"/>
      <c r="FV822" s="27"/>
      <c r="FW822" s="27"/>
      <c r="FX822" s="27"/>
      <c r="FY822" s="27"/>
      <c r="FZ822" s="27"/>
      <c r="GA822" s="27"/>
      <c r="GB822" s="27"/>
      <c r="GC822" s="27"/>
      <c r="GD822" s="27"/>
      <c r="GE822" s="27"/>
      <c r="GF822" s="27"/>
      <c r="GG822" s="27"/>
      <c r="GH822" s="27"/>
      <c r="GI822" s="27"/>
      <c r="GJ822" s="27"/>
      <c r="GK822" s="27"/>
      <c r="GL822" s="27"/>
      <c r="GM822" s="27"/>
      <c r="GN822" s="27"/>
      <c r="GO822" s="27"/>
      <c r="GP822" s="27"/>
      <c r="GQ822" s="27"/>
      <c r="GR822" s="27"/>
      <c r="GS822" s="27"/>
      <c r="GT822" s="27"/>
      <c r="GU822" s="27"/>
      <c r="GV822" s="27"/>
      <c r="GW822" s="27"/>
      <c r="GX822" s="27"/>
      <c r="GY822" s="27"/>
      <c r="GZ822" s="27"/>
      <c r="HA822" s="27"/>
      <c r="HB822" s="27"/>
      <c r="HC822" s="27"/>
      <c r="HD822" s="27"/>
      <c r="HE822" s="27"/>
      <c r="HF822" s="27"/>
      <c r="HG822" s="27"/>
      <c r="HH822" s="27"/>
      <c r="HI822" s="27"/>
      <c r="HJ822" s="27"/>
      <c r="HK822" s="27"/>
      <c r="HL822" s="27"/>
      <c r="HM822" s="27"/>
      <c r="HN822" s="27"/>
      <c r="HO822" s="27"/>
      <c r="HP822" s="27"/>
      <c r="HQ822" s="27"/>
      <c r="HR822" s="27"/>
      <c r="HS822" s="27"/>
      <c r="HT822" s="27"/>
      <c r="HU822" s="27"/>
      <c r="HV822" s="27"/>
      <c r="HW822" s="27"/>
      <c r="HX822" s="27"/>
      <c r="HY822" s="27"/>
      <c r="HZ822" s="27"/>
      <c r="IA822" s="27"/>
      <c r="IB822" s="27"/>
      <c r="IC822" s="27"/>
      <c r="ID822" s="27"/>
      <c r="IE822" s="27"/>
      <c r="IF822" s="27"/>
      <c r="IG822" s="27"/>
      <c r="IH822" s="27"/>
      <c r="II822" s="27"/>
      <c r="IJ822" s="27"/>
      <c r="IK822" s="27"/>
      <c r="IL822" s="27"/>
      <c r="IM822" s="27"/>
      <c r="IN822" s="27"/>
      <c r="IO822" s="27"/>
      <c r="IP822" s="27"/>
      <c r="IQ822" s="27"/>
      <c r="IR822" s="27"/>
      <c r="IS822" s="27"/>
      <c r="IT822" s="27"/>
      <c r="IU822" s="27"/>
      <c r="IV822" s="27"/>
      <c r="IW822" s="27"/>
      <c r="IX822" s="27"/>
      <c r="IY822" s="27"/>
      <c r="IZ822" s="27"/>
      <c r="JA822" s="27"/>
      <c r="JB822" s="27"/>
      <c r="JC822" s="27"/>
      <c r="JD822" s="27"/>
      <c r="JE822" s="27"/>
      <c r="JF822" s="27"/>
      <c r="JG822" s="27"/>
      <c r="JH822" s="27"/>
      <c r="JI822" s="27"/>
      <c r="JJ822" s="27"/>
      <c r="JK822" s="27"/>
      <c r="JL822" s="27"/>
      <c r="JM822" s="27"/>
      <c r="JN822" s="27"/>
      <c r="JO822" s="27"/>
      <c r="JP822" s="27"/>
      <c r="JQ822" s="27"/>
      <c r="JR822" s="27"/>
      <c r="JS822" s="27"/>
      <c r="JT822" s="27"/>
      <c r="JU822" s="27"/>
      <c r="JV822" s="27"/>
      <c r="JW822" s="27"/>
      <c r="JX822" s="27"/>
      <c r="JY822" s="27"/>
      <c r="JZ822" s="27"/>
      <c r="KA822" s="27"/>
      <c r="KB822" s="27"/>
      <c r="KC822" s="27"/>
      <c r="KD822" s="27"/>
      <c r="KE822" s="27"/>
      <c r="KF822" s="27"/>
      <c r="KG822" s="27"/>
      <c r="KH822" s="27"/>
      <c r="KI822" s="27"/>
      <c r="KJ822" s="27"/>
      <c r="KK822" s="27"/>
      <c r="KL822" s="27"/>
      <c r="KM822" s="27"/>
      <c r="KN822" s="27"/>
      <c r="KO822" s="27"/>
      <c r="KP822" s="27"/>
      <c r="KQ822" s="27"/>
      <c r="KR822" s="27"/>
      <c r="KS822" s="27"/>
      <c r="KT822" s="27"/>
      <c r="KU822" s="27"/>
      <c r="KV822" s="27"/>
      <c r="KW822" s="27"/>
      <c r="KX822" s="27"/>
      <c r="KY822" s="27"/>
      <c r="KZ822" s="27"/>
      <c r="LA822" s="27"/>
      <c r="LB822" s="27"/>
      <c r="LC822" s="27"/>
      <c r="LD822" s="27"/>
      <c r="LE822" s="27"/>
      <c r="LF822" s="27"/>
      <c r="LG822" s="27"/>
      <c r="LH822" s="27"/>
      <c r="LI822" s="27"/>
      <c r="LJ822" s="27"/>
      <c r="LK822" s="27"/>
      <c r="LL822" s="27"/>
      <c r="LM822" s="27"/>
      <c r="LN822" s="27"/>
      <c r="LO822" s="27"/>
      <c r="LP822" s="27"/>
      <c r="LQ822" s="27"/>
      <c r="LR822" s="27"/>
      <c r="LS822" s="27"/>
      <c r="LT822" s="27"/>
      <c r="LU822" s="27"/>
      <c r="LV822" s="27"/>
      <c r="LW822" s="27"/>
      <c r="LX822" s="27"/>
      <c r="LY822" s="27"/>
      <c r="LZ822" s="27"/>
      <c r="MA822" s="27"/>
      <c r="MB822" s="27"/>
      <c r="MC822" s="27"/>
      <c r="MD822" s="27"/>
      <c r="ME822" s="27"/>
      <c r="MF822" s="27"/>
      <c r="MG822" s="27"/>
      <c r="MH822" s="27"/>
      <c r="MI822" s="27"/>
      <c r="MJ822" s="27"/>
      <c r="MK822" s="27"/>
      <c r="ML822" s="27"/>
      <c r="MM822" s="27"/>
      <c r="MN822" s="27"/>
      <c r="MO822" s="27"/>
      <c r="MP822" s="27"/>
      <c r="MQ822" s="27"/>
      <c r="MR822" s="27"/>
      <c r="MS822" s="27"/>
      <c r="MT822" s="27"/>
      <c r="MU822" s="27"/>
      <c r="MV822" s="27"/>
      <c r="MW822" s="27"/>
      <c r="MX822" s="27"/>
      <c r="MY822" s="27"/>
      <c r="MZ822" s="27"/>
      <c r="NA822" s="27"/>
      <c r="NB822" s="27"/>
      <c r="NC822" s="27"/>
      <c r="ND822" s="27"/>
      <c r="NE822" s="27"/>
      <c r="NF822" s="27"/>
      <c r="NG822" s="27"/>
      <c r="NH822" s="27"/>
      <c r="NI822" s="27"/>
      <c r="NJ822" s="27"/>
      <c r="NK822" s="27"/>
      <c r="NL822" s="27"/>
      <c r="NM822" s="27"/>
      <c r="NN822" s="27"/>
      <c r="NO822" s="27"/>
      <c r="NP822" s="27"/>
      <c r="NQ822" s="27"/>
      <c r="NR822" s="27"/>
      <c r="NS822" s="27"/>
      <c r="NT822" s="27"/>
      <c r="NU822" s="27"/>
      <c r="NV822" s="27"/>
      <c r="NW822" s="27"/>
      <c r="NX822" s="27"/>
      <c r="NY822" s="27"/>
      <c r="NZ822" s="27"/>
      <c r="OA822" s="27"/>
      <c r="OB822" s="27"/>
      <c r="OC822" s="27"/>
      <c r="OD822" s="27"/>
      <c r="OE822" s="27"/>
      <c r="OF822" s="27"/>
      <c r="OG822" s="27"/>
      <c r="OH822" s="27"/>
      <c r="OI822" s="27"/>
      <c r="OJ822" s="27"/>
      <c r="OK822" s="27"/>
      <c r="OL822" s="27"/>
      <c r="OM822" s="27"/>
      <c r="ON822" s="27"/>
      <c r="OO822" s="27"/>
      <c r="OP822" s="27"/>
      <c r="OQ822" s="27"/>
      <c r="OR822" s="27"/>
      <c r="OS822" s="27"/>
      <c r="OT822" s="27"/>
      <c r="OU822" s="27"/>
      <c r="OV822" s="27"/>
      <c r="OW822" s="27"/>
      <c r="OX822" s="27"/>
      <c r="OY822" s="27"/>
      <c r="OZ822" s="27"/>
      <c r="PA822" s="27"/>
      <c r="PB822" s="27"/>
      <c r="PC822" s="27"/>
      <c r="PD822" s="27"/>
      <c r="PE822" s="27"/>
      <c r="PF822" s="27"/>
      <c r="PG822" s="27"/>
      <c r="PH822" s="27"/>
      <c r="PI822" s="27"/>
      <c r="PJ822" s="27"/>
      <c r="PK822" s="27"/>
      <c r="PL822" s="27"/>
      <c r="PM822" s="27"/>
      <c r="PN822" s="27"/>
      <c r="PO822" s="27"/>
      <c r="PP822" s="27"/>
      <c r="PQ822" s="27"/>
      <c r="PR822" s="27"/>
      <c r="PS822" s="27"/>
      <c r="PT822" s="27"/>
      <c r="PU822" s="27"/>
      <c r="PV822" s="27"/>
      <c r="PW822" s="27"/>
      <c r="PX822" s="27"/>
      <c r="PY822" s="27"/>
      <c r="PZ822" s="27"/>
      <c r="QA822" s="27"/>
      <c r="QB822" s="27"/>
      <c r="QC822" s="27"/>
      <c r="QD822" s="27"/>
      <c r="QE822" s="27"/>
      <c r="QF822" s="27"/>
      <c r="QG822" s="27"/>
      <c r="QH822" s="27"/>
      <c r="QI822" s="27"/>
      <c r="QJ822" s="27"/>
      <c r="QK822" s="27"/>
      <c r="QL822" s="27"/>
      <c r="QM822" s="27"/>
      <c r="QN822" s="27"/>
      <c r="QO822" s="27"/>
      <c r="QP822" s="27"/>
      <c r="QQ822" s="27"/>
      <c r="QR822" s="27"/>
      <c r="QS822" s="27"/>
      <c r="QT822" s="27"/>
      <c r="QU822" s="27"/>
      <c r="QV822" s="27"/>
      <c r="QW822" s="27"/>
      <c r="QX822" s="27"/>
      <c r="QY822" s="27"/>
      <c r="QZ822" s="27"/>
      <c r="RA822" s="27"/>
      <c r="RB822" s="27"/>
      <c r="RC822" s="27"/>
      <c r="RD822" s="27"/>
      <c r="RE822" s="27"/>
      <c r="RF822" s="27"/>
      <c r="RG822" s="27"/>
      <c r="RH822" s="27"/>
      <c r="RI822" s="27"/>
      <c r="RJ822" s="27"/>
      <c r="RK822" s="27"/>
      <c r="RL822" s="27"/>
      <c r="RM822" s="27"/>
      <c r="RN822" s="27"/>
      <c r="RO822" s="27"/>
      <c r="RP822" s="27"/>
      <c r="RQ822" s="27"/>
      <c r="RR822" s="27"/>
      <c r="RS822" s="27"/>
      <c r="RT822" s="27"/>
      <c r="RU822" s="27"/>
      <c r="RV822" s="27"/>
      <c r="RW822" s="27"/>
      <c r="RX822" s="27"/>
      <c r="RY822" s="27"/>
      <c r="RZ822" s="27"/>
    </row>
    <row r="823" spans="1:494">
      <c r="E823" s="25" t="str">
        <f xml:space="preserve"> E$741</f>
        <v>Working capital requirement</v>
      </c>
      <c r="F823" s="25"/>
      <c r="G823" s="25" t="str">
        <f t="shared" ref="G823:BR823" si="2524" xml:space="preserve"> G$741</f>
        <v>'000 SAR</v>
      </c>
      <c r="H823" s="26">
        <f t="shared" si="2524"/>
        <v>0</v>
      </c>
      <c r="I823" s="26"/>
      <c r="J823" s="26" t="e">
        <f t="shared" ca="1" si="2524"/>
        <v>#REF!</v>
      </c>
      <c r="K823" s="26" t="e">
        <f t="shared" ca="1" si="2524"/>
        <v>#REF!</v>
      </c>
      <c r="L823" s="26" t="e">
        <f t="shared" ca="1" si="2524"/>
        <v>#REF!</v>
      </c>
      <c r="M823" s="26" t="e">
        <f t="shared" ca="1" si="2524"/>
        <v>#REF!</v>
      </c>
      <c r="N823" s="26" t="e">
        <f t="shared" ca="1" si="2524"/>
        <v>#REF!</v>
      </c>
      <c r="O823" s="26" t="e">
        <f t="shared" ca="1" si="2524"/>
        <v>#REF!</v>
      </c>
      <c r="P823" s="26" t="e">
        <f t="shared" ca="1" si="2524"/>
        <v>#REF!</v>
      </c>
      <c r="Q823" s="26" t="e">
        <f t="shared" ca="1" si="2524"/>
        <v>#REF!</v>
      </c>
      <c r="R823" s="26" t="e">
        <f t="shared" ca="1" si="2524"/>
        <v>#REF!</v>
      </c>
      <c r="S823" s="26" t="e">
        <f t="shared" ca="1" si="2524"/>
        <v>#REF!</v>
      </c>
      <c r="T823" s="26" t="e">
        <f t="shared" ca="1" si="2524"/>
        <v>#REF!</v>
      </c>
      <c r="U823" s="26" t="e">
        <f t="shared" ca="1" si="2524"/>
        <v>#REF!</v>
      </c>
      <c r="V823" s="26" t="e">
        <f t="shared" ca="1" si="2524"/>
        <v>#REF!</v>
      </c>
      <c r="W823" s="26" t="e">
        <f t="shared" ca="1" si="2524"/>
        <v>#REF!</v>
      </c>
      <c r="X823" s="26" t="e">
        <f t="shared" ca="1" si="2524"/>
        <v>#REF!</v>
      </c>
      <c r="Y823" s="26" t="e">
        <f t="shared" ca="1" si="2524"/>
        <v>#REF!</v>
      </c>
      <c r="Z823" s="26" t="e">
        <f t="shared" ca="1" si="2524"/>
        <v>#REF!</v>
      </c>
      <c r="AA823" s="26" t="e">
        <f t="shared" ca="1" si="2524"/>
        <v>#REF!</v>
      </c>
      <c r="AB823" s="26" t="e">
        <f t="shared" ca="1" si="2524"/>
        <v>#REF!</v>
      </c>
      <c r="AC823" s="26" t="e">
        <f t="shared" ca="1" si="2524"/>
        <v>#REF!</v>
      </c>
      <c r="AD823" s="26" t="e">
        <f t="shared" ca="1" si="2524"/>
        <v>#REF!</v>
      </c>
      <c r="AE823" s="26" t="e">
        <f t="shared" ca="1" si="2524"/>
        <v>#REF!</v>
      </c>
      <c r="AF823" s="26" t="e">
        <f t="shared" ca="1" si="2524"/>
        <v>#REF!</v>
      </c>
      <c r="AG823" s="26" t="e">
        <f t="shared" ca="1" si="2524"/>
        <v>#REF!</v>
      </c>
      <c r="AH823" s="26" t="e">
        <f t="shared" ca="1" si="2524"/>
        <v>#REF!</v>
      </c>
      <c r="AI823" s="26" t="e">
        <f t="shared" ca="1" si="2524"/>
        <v>#REF!</v>
      </c>
      <c r="AJ823" s="26" t="e">
        <f t="shared" ca="1" si="2524"/>
        <v>#REF!</v>
      </c>
      <c r="AK823" s="26" t="e">
        <f t="shared" ca="1" si="2524"/>
        <v>#REF!</v>
      </c>
      <c r="AL823" s="26" t="e">
        <f t="shared" ca="1" si="2524"/>
        <v>#REF!</v>
      </c>
      <c r="AM823" s="26" t="e">
        <f t="shared" ca="1" si="2524"/>
        <v>#REF!</v>
      </c>
      <c r="AN823" s="26" t="e">
        <f t="shared" ca="1" si="2524"/>
        <v>#REF!</v>
      </c>
      <c r="AO823" s="26" t="e">
        <f t="shared" ca="1" si="2524"/>
        <v>#REF!</v>
      </c>
      <c r="AP823" s="26" t="e">
        <f t="shared" ca="1" si="2524"/>
        <v>#REF!</v>
      </c>
      <c r="AQ823" s="26" t="e">
        <f t="shared" ca="1" si="2524"/>
        <v>#REF!</v>
      </c>
      <c r="AR823" s="26" t="e">
        <f t="shared" ca="1" si="2524"/>
        <v>#REF!</v>
      </c>
      <c r="AS823" s="26" t="e">
        <f t="shared" ca="1" si="2524"/>
        <v>#REF!</v>
      </c>
      <c r="AT823" s="26" t="e">
        <f t="shared" ca="1" si="2524"/>
        <v>#REF!</v>
      </c>
      <c r="AU823" s="26" t="e">
        <f t="shared" ca="1" si="2524"/>
        <v>#REF!</v>
      </c>
      <c r="AV823" s="26" t="e">
        <f t="shared" ca="1" si="2524"/>
        <v>#REF!</v>
      </c>
      <c r="AW823" s="26" t="e">
        <f t="shared" ca="1" si="2524"/>
        <v>#REF!</v>
      </c>
      <c r="AX823" s="26" t="e">
        <f t="shared" ca="1" si="2524"/>
        <v>#REF!</v>
      </c>
      <c r="AY823" s="26" t="e">
        <f t="shared" ca="1" si="2524"/>
        <v>#REF!</v>
      </c>
      <c r="AZ823" s="26" t="e">
        <f t="shared" ca="1" si="2524"/>
        <v>#REF!</v>
      </c>
      <c r="BA823" s="26" t="e">
        <f t="shared" ca="1" si="2524"/>
        <v>#REF!</v>
      </c>
      <c r="BB823" s="26" t="e">
        <f t="shared" ca="1" si="2524"/>
        <v>#REF!</v>
      </c>
      <c r="BC823" s="26" t="e">
        <f t="shared" ca="1" si="2524"/>
        <v>#REF!</v>
      </c>
      <c r="BD823" s="26" t="e">
        <f t="shared" ca="1" si="2524"/>
        <v>#REF!</v>
      </c>
      <c r="BE823" s="26" t="e">
        <f t="shared" ca="1" si="2524"/>
        <v>#REF!</v>
      </c>
      <c r="BF823" s="26" t="e">
        <f t="shared" ca="1" si="2524"/>
        <v>#REF!</v>
      </c>
      <c r="BG823" s="26" t="e">
        <f t="shared" ca="1" si="2524"/>
        <v>#REF!</v>
      </c>
      <c r="BH823" s="26" t="e">
        <f t="shared" ca="1" si="2524"/>
        <v>#REF!</v>
      </c>
      <c r="BI823" s="26" t="e">
        <f t="shared" ca="1" si="2524"/>
        <v>#REF!</v>
      </c>
      <c r="BJ823" s="26" t="e">
        <f t="shared" ca="1" si="2524"/>
        <v>#REF!</v>
      </c>
      <c r="BK823" s="26" t="e">
        <f t="shared" ca="1" si="2524"/>
        <v>#REF!</v>
      </c>
      <c r="BL823" s="26" t="e">
        <f t="shared" ca="1" si="2524"/>
        <v>#REF!</v>
      </c>
      <c r="BM823" s="26" t="e">
        <f t="shared" ca="1" si="2524"/>
        <v>#REF!</v>
      </c>
      <c r="BN823" s="26" t="e">
        <f t="shared" ca="1" si="2524"/>
        <v>#REF!</v>
      </c>
      <c r="BO823" s="26" t="e">
        <f t="shared" ca="1" si="2524"/>
        <v>#REF!</v>
      </c>
      <c r="BP823" s="26" t="e">
        <f t="shared" ca="1" si="2524"/>
        <v>#REF!</v>
      </c>
      <c r="BQ823" s="26" t="e">
        <f t="shared" ca="1" si="2524"/>
        <v>#REF!</v>
      </c>
      <c r="BR823" s="26" t="e">
        <f t="shared" ca="1" si="2524"/>
        <v>#REF!</v>
      </c>
      <c r="BS823" s="26" t="e">
        <f t="shared" ref="BS823:ED823" ca="1" si="2525" xml:space="preserve"> BS$741</f>
        <v>#REF!</v>
      </c>
      <c r="BT823" s="26" t="e">
        <f t="shared" ca="1" si="2525"/>
        <v>#REF!</v>
      </c>
      <c r="BU823" s="26" t="e">
        <f t="shared" ca="1" si="2525"/>
        <v>#REF!</v>
      </c>
      <c r="BV823" s="26" t="e">
        <f t="shared" ca="1" si="2525"/>
        <v>#REF!</v>
      </c>
      <c r="BW823" s="26" t="e">
        <f t="shared" ca="1" si="2525"/>
        <v>#REF!</v>
      </c>
      <c r="BX823" s="26" t="e">
        <f t="shared" ca="1" si="2525"/>
        <v>#REF!</v>
      </c>
      <c r="BY823" s="26" t="e">
        <f t="shared" ca="1" si="2525"/>
        <v>#REF!</v>
      </c>
      <c r="BZ823" s="26" t="e">
        <f t="shared" ca="1" si="2525"/>
        <v>#REF!</v>
      </c>
      <c r="CA823" s="26" t="e">
        <f t="shared" ca="1" si="2525"/>
        <v>#REF!</v>
      </c>
      <c r="CB823" s="26" t="e">
        <f t="shared" ca="1" si="2525"/>
        <v>#REF!</v>
      </c>
      <c r="CC823" s="26" t="e">
        <f t="shared" ca="1" si="2525"/>
        <v>#REF!</v>
      </c>
      <c r="CD823" s="26" t="e">
        <f t="shared" ca="1" si="2525"/>
        <v>#REF!</v>
      </c>
      <c r="CE823" s="26" t="e">
        <f t="shared" ca="1" si="2525"/>
        <v>#REF!</v>
      </c>
      <c r="CF823" s="26" t="e">
        <f t="shared" ca="1" si="2525"/>
        <v>#REF!</v>
      </c>
      <c r="CG823" s="26" t="e">
        <f t="shared" ca="1" si="2525"/>
        <v>#REF!</v>
      </c>
      <c r="CH823" s="26" t="e">
        <f t="shared" ca="1" si="2525"/>
        <v>#REF!</v>
      </c>
      <c r="CI823" s="26" t="e">
        <f t="shared" ca="1" si="2525"/>
        <v>#REF!</v>
      </c>
      <c r="CJ823" s="26" t="e">
        <f t="shared" ca="1" si="2525"/>
        <v>#REF!</v>
      </c>
      <c r="CK823" s="26" t="e">
        <f t="shared" ca="1" si="2525"/>
        <v>#REF!</v>
      </c>
      <c r="CL823" s="26" t="e">
        <f t="shared" ca="1" si="2525"/>
        <v>#REF!</v>
      </c>
      <c r="CM823" s="26" t="e">
        <f t="shared" ca="1" si="2525"/>
        <v>#REF!</v>
      </c>
      <c r="CN823" s="26" t="e">
        <f t="shared" ca="1" si="2525"/>
        <v>#REF!</v>
      </c>
      <c r="CO823" s="26" t="e">
        <f t="shared" ca="1" si="2525"/>
        <v>#REF!</v>
      </c>
      <c r="CP823" s="26" t="e">
        <f t="shared" ca="1" si="2525"/>
        <v>#REF!</v>
      </c>
      <c r="CQ823" s="26" t="e">
        <f t="shared" ca="1" si="2525"/>
        <v>#REF!</v>
      </c>
      <c r="CR823" s="26" t="e">
        <f t="shared" ca="1" si="2525"/>
        <v>#REF!</v>
      </c>
      <c r="CS823" s="26" t="e">
        <f t="shared" ca="1" si="2525"/>
        <v>#REF!</v>
      </c>
      <c r="CT823" s="26" t="e">
        <f t="shared" ca="1" si="2525"/>
        <v>#REF!</v>
      </c>
      <c r="CU823" s="26" t="e">
        <f t="shared" ca="1" si="2525"/>
        <v>#REF!</v>
      </c>
      <c r="CV823" s="26" t="e">
        <f t="shared" ca="1" si="2525"/>
        <v>#REF!</v>
      </c>
      <c r="CW823" s="26" t="e">
        <f t="shared" ca="1" si="2525"/>
        <v>#REF!</v>
      </c>
      <c r="CX823" s="26" t="e">
        <f t="shared" ca="1" si="2525"/>
        <v>#REF!</v>
      </c>
      <c r="CY823" s="26" t="e">
        <f t="shared" ca="1" si="2525"/>
        <v>#REF!</v>
      </c>
      <c r="CZ823" s="26" t="e">
        <f t="shared" ca="1" si="2525"/>
        <v>#REF!</v>
      </c>
      <c r="DA823" s="26" t="e">
        <f t="shared" ca="1" si="2525"/>
        <v>#REF!</v>
      </c>
      <c r="DB823" s="26" t="e">
        <f t="shared" ca="1" si="2525"/>
        <v>#REF!</v>
      </c>
      <c r="DC823" s="26" t="e">
        <f t="shared" ca="1" si="2525"/>
        <v>#REF!</v>
      </c>
      <c r="DD823" s="26" t="e">
        <f t="shared" ca="1" si="2525"/>
        <v>#REF!</v>
      </c>
      <c r="DE823" s="26" t="e">
        <f t="shared" ca="1" si="2525"/>
        <v>#REF!</v>
      </c>
      <c r="DF823" s="26" t="e">
        <f t="shared" ca="1" si="2525"/>
        <v>#REF!</v>
      </c>
      <c r="DG823" s="26" t="e">
        <f t="shared" ca="1" si="2525"/>
        <v>#REF!</v>
      </c>
      <c r="DH823" s="26" t="e">
        <f t="shared" ca="1" si="2525"/>
        <v>#REF!</v>
      </c>
      <c r="DI823" s="26" t="e">
        <f t="shared" ca="1" si="2525"/>
        <v>#REF!</v>
      </c>
      <c r="DJ823" s="26" t="e">
        <f t="shared" ca="1" si="2525"/>
        <v>#REF!</v>
      </c>
      <c r="DK823" s="26" t="e">
        <f t="shared" ca="1" si="2525"/>
        <v>#REF!</v>
      </c>
      <c r="DL823" s="26" t="e">
        <f t="shared" ca="1" si="2525"/>
        <v>#REF!</v>
      </c>
      <c r="DM823" s="26" t="e">
        <f t="shared" ca="1" si="2525"/>
        <v>#REF!</v>
      </c>
      <c r="DN823" s="26" t="e">
        <f t="shared" ca="1" si="2525"/>
        <v>#REF!</v>
      </c>
      <c r="DO823" s="26" t="e">
        <f t="shared" ca="1" si="2525"/>
        <v>#REF!</v>
      </c>
      <c r="DP823" s="26" t="e">
        <f t="shared" ca="1" si="2525"/>
        <v>#REF!</v>
      </c>
      <c r="DQ823" s="26" t="e">
        <f t="shared" ca="1" si="2525"/>
        <v>#REF!</v>
      </c>
      <c r="DR823" s="26" t="e">
        <f t="shared" ca="1" si="2525"/>
        <v>#REF!</v>
      </c>
      <c r="DS823" s="26" t="e">
        <f t="shared" ca="1" si="2525"/>
        <v>#REF!</v>
      </c>
      <c r="DT823" s="26" t="e">
        <f t="shared" ca="1" si="2525"/>
        <v>#REF!</v>
      </c>
      <c r="DU823" s="26" t="e">
        <f t="shared" ca="1" si="2525"/>
        <v>#REF!</v>
      </c>
      <c r="DV823" s="26" t="e">
        <f t="shared" ca="1" si="2525"/>
        <v>#REF!</v>
      </c>
      <c r="DW823" s="26" t="e">
        <f t="shared" ca="1" si="2525"/>
        <v>#REF!</v>
      </c>
      <c r="DX823" s="26" t="e">
        <f t="shared" ca="1" si="2525"/>
        <v>#REF!</v>
      </c>
      <c r="DY823" s="26" t="e">
        <f t="shared" ca="1" si="2525"/>
        <v>#REF!</v>
      </c>
      <c r="DZ823" s="26" t="e">
        <f t="shared" ca="1" si="2525"/>
        <v>#REF!</v>
      </c>
      <c r="EA823" s="26" t="e">
        <f t="shared" ca="1" si="2525"/>
        <v>#REF!</v>
      </c>
      <c r="EB823" s="26" t="e">
        <f t="shared" ca="1" si="2525"/>
        <v>#REF!</v>
      </c>
      <c r="EC823" s="26" t="e">
        <f t="shared" ca="1" si="2525"/>
        <v>#REF!</v>
      </c>
      <c r="ED823" s="26" t="e">
        <f t="shared" ca="1" si="2525"/>
        <v>#REF!</v>
      </c>
      <c r="EE823" s="26" t="e">
        <f t="shared" ref="EE823:GP823" ca="1" si="2526" xml:space="preserve"> EE$741</f>
        <v>#REF!</v>
      </c>
      <c r="EF823" s="26" t="e">
        <f t="shared" ca="1" si="2526"/>
        <v>#REF!</v>
      </c>
      <c r="EG823" s="26" t="e">
        <f t="shared" ca="1" si="2526"/>
        <v>#REF!</v>
      </c>
      <c r="EH823" s="26" t="e">
        <f t="shared" ca="1" si="2526"/>
        <v>#REF!</v>
      </c>
      <c r="EI823" s="26" t="e">
        <f t="shared" ca="1" si="2526"/>
        <v>#REF!</v>
      </c>
      <c r="EJ823" s="26" t="e">
        <f t="shared" ca="1" si="2526"/>
        <v>#REF!</v>
      </c>
      <c r="EK823" s="26" t="e">
        <f t="shared" ca="1" si="2526"/>
        <v>#REF!</v>
      </c>
      <c r="EL823" s="26" t="e">
        <f t="shared" ca="1" si="2526"/>
        <v>#REF!</v>
      </c>
      <c r="EM823" s="26" t="e">
        <f t="shared" ca="1" si="2526"/>
        <v>#REF!</v>
      </c>
      <c r="EN823" s="26" t="e">
        <f t="shared" ca="1" si="2526"/>
        <v>#REF!</v>
      </c>
      <c r="EO823" s="26" t="e">
        <f t="shared" ca="1" si="2526"/>
        <v>#REF!</v>
      </c>
      <c r="EP823" s="26" t="e">
        <f t="shared" ca="1" si="2526"/>
        <v>#REF!</v>
      </c>
      <c r="EQ823" s="26" t="e">
        <f t="shared" ca="1" si="2526"/>
        <v>#REF!</v>
      </c>
      <c r="ER823" s="26" t="e">
        <f t="shared" ca="1" si="2526"/>
        <v>#REF!</v>
      </c>
      <c r="ES823" s="26" t="e">
        <f t="shared" ca="1" si="2526"/>
        <v>#REF!</v>
      </c>
      <c r="ET823" s="26" t="e">
        <f t="shared" ca="1" si="2526"/>
        <v>#REF!</v>
      </c>
      <c r="EU823" s="26" t="e">
        <f t="shared" ca="1" si="2526"/>
        <v>#REF!</v>
      </c>
      <c r="EV823" s="26" t="e">
        <f t="shared" ca="1" si="2526"/>
        <v>#REF!</v>
      </c>
      <c r="EW823" s="26" t="e">
        <f t="shared" ca="1" si="2526"/>
        <v>#REF!</v>
      </c>
      <c r="EX823" s="26" t="e">
        <f t="shared" ca="1" si="2526"/>
        <v>#REF!</v>
      </c>
      <c r="EY823" s="26" t="e">
        <f t="shared" ca="1" si="2526"/>
        <v>#REF!</v>
      </c>
      <c r="EZ823" s="26" t="e">
        <f t="shared" ca="1" si="2526"/>
        <v>#REF!</v>
      </c>
      <c r="FA823" s="26" t="e">
        <f t="shared" ca="1" si="2526"/>
        <v>#REF!</v>
      </c>
      <c r="FB823" s="26" t="e">
        <f t="shared" ca="1" si="2526"/>
        <v>#REF!</v>
      </c>
      <c r="FC823" s="26" t="e">
        <f t="shared" ca="1" si="2526"/>
        <v>#REF!</v>
      </c>
      <c r="FD823" s="26" t="e">
        <f t="shared" ca="1" si="2526"/>
        <v>#REF!</v>
      </c>
      <c r="FE823" s="26" t="e">
        <f t="shared" ca="1" si="2526"/>
        <v>#REF!</v>
      </c>
      <c r="FF823" s="26" t="e">
        <f t="shared" ca="1" si="2526"/>
        <v>#REF!</v>
      </c>
      <c r="FG823" s="26" t="e">
        <f t="shared" ca="1" si="2526"/>
        <v>#REF!</v>
      </c>
      <c r="FH823" s="26" t="e">
        <f t="shared" ca="1" si="2526"/>
        <v>#REF!</v>
      </c>
      <c r="FI823" s="26" t="e">
        <f t="shared" ca="1" si="2526"/>
        <v>#REF!</v>
      </c>
      <c r="FJ823" s="26" t="e">
        <f t="shared" ca="1" si="2526"/>
        <v>#REF!</v>
      </c>
      <c r="FK823" s="26" t="e">
        <f t="shared" ca="1" si="2526"/>
        <v>#REF!</v>
      </c>
      <c r="FL823" s="26" t="e">
        <f t="shared" ca="1" si="2526"/>
        <v>#REF!</v>
      </c>
      <c r="FM823" s="26" t="e">
        <f t="shared" ca="1" si="2526"/>
        <v>#REF!</v>
      </c>
      <c r="FN823" s="26" t="e">
        <f t="shared" ca="1" si="2526"/>
        <v>#REF!</v>
      </c>
      <c r="FO823" s="26" t="e">
        <f t="shared" ca="1" si="2526"/>
        <v>#REF!</v>
      </c>
      <c r="FP823" s="26" t="e">
        <f t="shared" ca="1" si="2526"/>
        <v>#REF!</v>
      </c>
      <c r="FQ823" s="26" t="e">
        <f t="shared" ca="1" si="2526"/>
        <v>#REF!</v>
      </c>
      <c r="FR823" s="26" t="e">
        <f t="shared" ca="1" si="2526"/>
        <v>#REF!</v>
      </c>
      <c r="FS823" s="26" t="e">
        <f t="shared" ca="1" si="2526"/>
        <v>#REF!</v>
      </c>
      <c r="FT823" s="26" t="e">
        <f t="shared" ca="1" si="2526"/>
        <v>#REF!</v>
      </c>
      <c r="FU823" s="26" t="e">
        <f t="shared" ca="1" si="2526"/>
        <v>#REF!</v>
      </c>
      <c r="FV823" s="26" t="e">
        <f t="shared" ca="1" si="2526"/>
        <v>#REF!</v>
      </c>
      <c r="FW823" s="26" t="e">
        <f t="shared" ca="1" si="2526"/>
        <v>#REF!</v>
      </c>
      <c r="FX823" s="26" t="e">
        <f t="shared" ca="1" si="2526"/>
        <v>#REF!</v>
      </c>
      <c r="FY823" s="26" t="e">
        <f t="shared" ca="1" si="2526"/>
        <v>#REF!</v>
      </c>
      <c r="FZ823" s="26" t="e">
        <f t="shared" ca="1" si="2526"/>
        <v>#REF!</v>
      </c>
      <c r="GA823" s="26" t="e">
        <f t="shared" ca="1" si="2526"/>
        <v>#REF!</v>
      </c>
      <c r="GB823" s="26" t="e">
        <f t="shared" ca="1" si="2526"/>
        <v>#REF!</v>
      </c>
      <c r="GC823" s="26" t="e">
        <f t="shared" ca="1" si="2526"/>
        <v>#REF!</v>
      </c>
      <c r="GD823" s="26" t="e">
        <f t="shared" ca="1" si="2526"/>
        <v>#REF!</v>
      </c>
      <c r="GE823" s="26" t="e">
        <f t="shared" ca="1" si="2526"/>
        <v>#REF!</v>
      </c>
      <c r="GF823" s="26" t="e">
        <f t="shared" ca="1" si="2526"/>
        <v>#REF!</v>
      </c>
      <c r="GG823" s="26" t="e">
        <f t="shared" ca="1" si="2526"/>
        <v>#REF!</v>
      </c>
      <c r="GH823" s="26" t="e">
        <f t="shared" ca="1" si="2526"/>
        <v>#REF!</v>
      </c>
      <c r="GI823" s="26" t="e">
        <f t="shared" ca="1" si="2526"/>
        <v>#REF!</v>
      </c>
      <c r="GJ823" s="26" t="e">
        <f t="shared" ca="1" si="2526"/>
        <v>#REF!</v>
      </c>
      <c r="GK823" s="26" t="e">
        <f t="shared" ca="1" si="2526"/>
        <v>#REF!</v>
      </c>
      <c r="GL823" s="26" t="e">
        <f t="shared" ca="1" si="2526"/>
        <v>#REF!</v>
      </c>
      <c r="GM823" s="26" t="e">
        <f t="shared" ca="1" si="2526"/>
        <v>#REF!</v>
      </c>
      <c r="GN823" s="26" t="e">
        <f t="shared" ca="1" si="2526"/>
        <v>#REF!</v>
      </c>
      <c r="GO823" s="26" t="e">
        <f t="shared" ca="1" si="2526"/>
        <v>#REF!</v>
      </c>
      <c r="GP823" s="26" t="e">
        <f t="shared" ca="1" si="2526"/>
        <v>#REF!</v>
      </c>
      <c r="GQ823" s="26" t="e">
        <f t="shared" ref="GQ823:JB823" ca="1" si="2527" xml:space="preserve"> GQ$741</f>
        <v>#REF!</v>
      </c>
      <c r="GR823" s="26" t="e">
        <f t="shared" ca="1" si="2527"/>
        <v>#REF!</v>
      </c>
      <c r="GS823" s="26" t="e">
        <f t="shared" ca="1" si="2527"/>
        <v>#REF!</v>
      </c>
      <c r="GT823" s="26" t="e">
        <f t="shared" ca="1" si="2527"/>
        <v>#REF!</v>
      </c>
      <c r="GU823" s="26" t="e">
        <f t="shared" ca="1" si="2527"/>
        <v>#REF!</v>
      </c>
      <c r="GV823" s="26" t="e">
        <f t="shared" ca="1" si="2527"/>
        <v>#REF!</v>
      </c>
      <c r="GW823" s="26" t="e">
        <f t="shared" ca="1" si="2527"/>
        <v>#REF!</v>
      </c>
      <c r="GX823" s="26" t="e">
        <f t="shared" ca="1" si="2527"/>
        <v>#REF!</v>
      </c>
      <c r="GY823" s="26" t="e">
        <f t="shared" ca="1" si="2527"/>
        <v>#REF!</v>
      </c>
      <c r="GZ823" s="26" t="e">
        <f t="shared" ca="1" si="2527"/>
        <v>#REF!</v>
      </c>
      <c r="HA823" s="26" t="e">
        <f t="shared" ca="1" si="2527"/>
        <v>#REF!</v>
      </c>
      <c r="HB823" s="26" t="e">
        <f t="shared" ca="1" si="2527"/>
        <v>#REF!</v>
      </c>
      <c r="HC823" s="26" t="e">
        <f t="shared" ca="1" si="2527"/>
        <v>#REF!</v>
      </c>
      <c r="HD823" s="26" t="e">
        <f t="shared" ca="1" si="2527"/>
        <v>#REF!</v>
      </c>
      <c r="HE823" s="26" t="e">
        <f t="shared" ca="1" si="2527"/>
        <v>#REF!</v>
      </c>
      <c r="HF823" s="26" t="e">
        <f t="shared" ca="1" si="2527"/>
        <v>#REF!</v>
      </c>
      <c r="HG823" s="26" t="e">
        <f t="shared" ca="1" si="2527"/>
        <v>#REF!</v>
      </c>
      <c r="HH823" s="26" t="e">
        <f t="shared" ca="1" si="2527"/>
        <v>#REF!</v>
      </c>
      <c r="HI823" s="26" t="e">
        <f t="shared" ca="1" si="2527"/>
        <v>#REF!</v>
      </c>
      <c r="HJ823" s="26" t="e">
        <f t="shared" ca="1" si="2527"/>
        <v>#REF!</v>
      </c>
      <c r="HK823" s="26" t="e">
        <f t="shared" ca="1" si="2527"/>
        <v>#REF!</v>
      </c>
      <c r="HL823" s="26" t="e">
        <f t="shared" ca="1" si="2527"/>
        <v>#REF!</v>
      </c>
      <c r="HM823" s="26" t="e">
        <f t="shared" ca="1" si="2527"/>
        <v>#REF!</v>
      </c>
      <c r="HN823" s="26" t="e">
        <f t="shared" ca="1" si="2527"/>
        <v>#REF!</v>
      </c>
      <c r="HO823" s="26" t="e">
        <f t="shared" ca="1" si="2527"/>
        <v>#REF!</v>
      </c>
      <c r="HP823" s="26" t="e">
        <f t="shared" ca="1" si="2527"/>
        <v>#REF!</v>
      </c>
      <c r="HQ823" s="26" t="e">
        <f t="shared" ca="1" si="2527"/>
        <v>#REF!</v>
      </c>
      <c r="HR823" s="26" t="e">
        <f t="shared" ca="1" si="2527"/>
        <v>#REF!</v>
      </c>
      <c r="HS823" s="26" t="e">
        <f t="shared" ca="1" si="2527"/>
        <v>#REF!</v>
      </c>
      <c r="HT823" s="26" t="e">
        <f t="shared" ca="1" si="2527"/>
        <v>#REF!</v>
      </c>
      <c r="HU823" s="26" t="e">
        <f t="shared" ca="1" si="2527"/>
        <v>#REF!</v>
      </c>
      <c r="HV823" s="26" t="e">
        <f t="shared" ca="1" si="2527"/>
        <v>#REF!</v>
      </c>
      <c r="HW823" s="26" t="e">
        <f t="shared" ca="1" si="2527"/>
        <v>#REF!</v>
      </c>
      <c r="HX823" s="26" t="e">
        <f t="shared" ca="1" si="2527"/>
        <v>#REF!</v>
      </c>
      <c r="HY823" s="26" t="e">
        <f t="shared" ca="1" si="2527"/>
        <v>#REF!</v>
      </c>
      <c r="HZ823" s="26" t="e">
        <f t="shared" ca="1" si="2527"/>
        <v>#REF!</v>
      </c>
      <c r="IA823" s="26" t="e">
        <f t="shared" ca="1" si="2527"/>
        <v>#REF!</v>
      </c>
      <c r="IB823" s="26" t="e">
        <f t="shared" ca="1" si="2527"/>
        <v>#REF!</v>
      </c>
      <c r="IC823" s="26" t="e">
        <f t="shared" ca="1" si="2527"/>
        <v>#REF!</v>
      </c>
      <c r="ID823" s="26" t="e">
        <f t="shared" ca="1" si="2527"/>
        <v>#REF!</v>
      </c>
      <c r="IE823" s="26" t="e">
        <f t="shared" ca="1" si="2527"/>
        <v>#REF!</v>
      </c>
      <c r="IF823" s="26" t="e">
        <f t="shared" ca="1" si="2527"/>
        <v>#REF!</v>
      </c>
      <c r="IG823" s="26" t="e">
        <f t="shared" ca="1" si="2527"/>
        <v>#REF!</v>
      </c>
      <c r="IH823" s="26" t="e">
        <f t="shared" ca="1" si="2527"/>
        <v>#REF!</v>
      </c>
      <c r="II823" s="26" t="e">
        <f t="shared" ca="1" si="2527"/>
        <v>#REF!</v>
      </c>
      <c r="IJ823" s="26" t="e">
        <f t="shared" ca="1" si="2527"/>
        <v>#REF!</v>
      </c>
      <c r="IK823" s="26" t="e">
        <f t="shared" ca="1" si="2527"/>
        <v>#REF!</v>
      </c>
      <c r="IL823" s="26" t="e">
        <f t="shared" ca="1" si="2527"/>
        <v>#REF!</v>
      </c>
      <c r="IM823" s="26" t="e">
        <f t="shared" ca="1" si="2527"/>
        <v>#REF!</v>
      </c>
      <c r="IN823" s="26" t="e">
        <f t="shared" ca="1" si="2527"/>
        <v>#REF!</v>
      </c>
      <c r="IO823" s="26" t="e">
        <f t="shared" ca="1" si="2527"/>
        <v>#REF!</v>
      </c>
      <c r="IP823" s="26" t="e">
        <f t="shared" ca="1" si="2527"/>
        <v>#REF!</v>
      </c>
      <c r="IQ823" s="26" t="e">
        <f t="shared" ca="1" si="2527"/>
        <v>#REF!</v>
      </c>
      <c r="IR823" s="26" t="e">
        <f t="shared" ca="1" si="2527"/>
        <v>#REF!</v>
      </c>
      <c r="IS823" s="26" t="e">
        <f t="shared" ca="1" si="2527"/>
        <v>#REF!</v>
      </c>
      <c r="IT823" s="26" t="e">
        <f t="shared" ca="1" si="2527"/>
        <v>#REF!</v>
      </c>
      <c r="IU823" s="26" t="e">
        <f t="shared" ca="1" si="2527"/>
        <v>#REF!</v>
      </c>
      <c r="IV823" s="26" t="e">
        <f t="shared" ca="1" si="2527"/>
        <v>#REF!</v>
      </c>
      <c r="IW823" s="26" t="e">
        <f t="shared" ca="1" si="2527"/>
        <v>#REF!</v>
      </c>
      <c r="IX823" s="26" t="e">
        <f t="shared" ca="1" si="2527"/>
        <v>#REF!</v>
      </c>
      <c r="IY823" s="26" t="e">
        <f t="shared" ca="1" si="2527"/>
        <v>#REF!</v>
      </c>
      <c r="IZ823" s="26" t="e">
        <f t="shared" ca="1" si="2527"/>
        <v>#REF!</v>
      </c>
      <c r="JA823" s="26" t="e">
        <f t="shared" ca="1" si="2527"/>
        <v>#REF!</v>
      </c>
      <c r="JB823" s="26" t="e">
        <f t="shared" ca="1" si="2527"/>
        <v>#REF!</v>
      </c>
      <c r="JC823" s="26" t="e">
        <f t="shared" ref="JC823:LN823" ca="1" si="2528" xml:space="preserve"> JC$741</f>
        <v>#REF!</v>
      </c>
      <c r="JD823" s="26" t="e">
        <f t="shared" ca="1" si="2528"/>
        <v>#REF!</v>
      </c>
      <c r="JE823" s="26" t="e">
        <f t="shared" ca="1" si="2528"/>
        <v>#REF!</v>
      </c>
      <c r="JF823" s="26" t="e">
        <f t="shared" ca="1" si="2528"/>
        <v>#REF!</v>
      </c>
      <c r="JG823" s="26" t="e">
        <f t="shared" ca="1" si="2528"/>
        <v>#REF!</v>
      </c>
      <c r="JH823" s="26" t="e">
        <f t="shared" ca="1" si="2528"/>
        <v>#REF!</v>
      </c>
      <c r="JI823" s="26" t="e">
        <f t="shared" ca="1" si="2528"/>
        <v>#REF!</v>
      </c>
      <c r="JJ823" s="26" t="e">
        <f t="shared" ca="1" si="2528"/>
        <v>#REF!</v>
      </c>
      <c r="JK823" s="26" t="e">
        <f t="shared" ca="1" si="2528"/>
        <v>#REF!</v>
      </c>
      <c r="JL823" s="26" t="e">
        <f t="shared" ca="1" si="2528"/>
        <v>#REF!</v>
      </c>
      <c r="JM823" s="26" t="e">
        <f t="shared" ca="1" si="2528"/>
        <v>#REF!</v>
      </c>
      <c r="JN823" s="26" t="e">
        <f t="shared" ca="1" si="2528"/>
        <v>#REF!</v>
      </c>
      <c r="JO823" s="26" t="e">
        <f t="shared" ca="1" si="2528"/>
        <v>#REF!</v>
      </c>
      <c r="JP823" s="26" t="e">
        <f t="shared" ca="1" si="2528"/>
        <v>#REF!</v>
      </c>
      <c r="JQ823" s="26" t="e">
        <f t="shared" ca="1" si="2528"/>
        <v>#REF!</v>
      </c>
      <c r="JR823" s="26" t="e">
        <f t="shared" ca="1" si="2528"/>
        <v>#REF!</v>
      </c>
      <c r="JS823" s="26" t="e">
        <f t="shared" ca="1" si="2528"/>
        <v>#REF!</v>
      </c>
      <c r="JT823" s="26" t="e">
        <f t="shared" ca="1" si="2528"/>
        <v>#REF!</v>
      </c>
      <c r="JU823" s="26" t="e">
        <f t="shared" ca="1" si="2528"/>
        <v>#REF!</v>
      </c>
      <c r="JV823" s="26" t="e">
        <f t="shared" ca="1" si="2528"/>
        <v>#REF!</v>
      </c>
      <c r="JW823" s="26" t="e">
        <f t="shared" ca="1" si="2528"/>
        <v>#REF!</v>
      </c>
      <c r="JX823" s="26" t="e">
        <f t="shared" ca="1" si="2528"/>
        <v>#REF!</v>
      </c>
      <c r="JY823" s="26" t="e">
        <f t="shared" ca="1" si="2528"/>
        <v>#REF!</v>
      </c>
      <c r="JZ823" s="26" t="e">
        <f t="shared" ca="1" si="2528"/>
        <v>#REF!</v>
      </c>
      <c r="KA823" s="26" t="e">
        <f t="shared" ca="1" si="2528"/>
        <v>#REF!</v>
      </c>
      <c r="KB823" s="26" t="e">
        <f t="shared" ca="1" si="2528"/>
        <v>#REF!</v>
      </c>
      <c r="KC823" s="26" t="e">
        <f t="shared" ca="1" si="2528"/>
        <v>#REF!</v>
      </c>
      <c r="KD823" s="26" t="e">
        <f t="shared" ca="1" si="2528"/>
        <v>#REF!</v>
      </c>
      <c r="KE823" s="26" t="e">
        <f t="shared" ca="1" si="2528"/>
        <v>#REF!</v>
      </c>
      <c r="KF823" s="26" t="e">
        <f t="shared" ca="1" si="2528"/>
        <v>#REF!</v>
      </c>
      <c r="KG823" s="26" t="e">
        <f t="shared" ca="1" si="2528"/>
        <v>#REF!</v>
      </c>
      <c r="KH823" s="26" t="e">
        <f t="shared" ca="1" si="2528"/>
        <v>#REF!</v>
      </c>
      <c r="KI823" s="26" t="e">
        <f t="shared" ca="1" si="2528"/>
        <v>#REF!</v>
      </c>
      <c r="KJ823" s="26" t="e">
        <f t="shared" ca="1" si="2528"/>
        <v>#REF!</v>
      </c>
      <c r="KK823" s="26" t="e">
        <f t="shared" ca="1" si="2528"/>
        <v>#REF!</v>
      </c>
      <c r="KL823" s="26" t="e">
        <f t="shared" ca="1" si="2528"/>
        <v>#REF!</v>
      </c>
      <c r="KM823" s="26" t="e">
        <f t="shared" ca="1" si="2528"/>
        <v>#REF!</v>
      </c>
      <c r="KN823" s="26" t="e">
        <f t="shared" ca="1" si="2528"/>
        <v>#REF!</v>
      </c>
      <c r="KO823" s="26" t="e">
        <f t="shared" ca="1" si="2528"/>
        <v>#REF!</v>
      </c>
      <c r="KP823" s="26" t="e">
        <f t="shared" ca="1" si="2528"/>
        <v>#REF!</v>
      </c>
      <c r="KQ823" s="26" t="e">
        <f t="shared" ca="1" si="2528"/>
        <v>#REF!</v>
      </c>
      <c r="KR823" s="26" t="e">
        <f t="shared" ca="1" si="2528"/>
        <v>#REF!</v>
      </c>
      <c r="KS823" s="26" t="e">
        <f t="shared" ca="1" si="2528"/>
        <v>#REF!</v>
      </c>
      <c r="KT823" s="26" t="e">
        <f t="shared" ca="1" si="2528"/>
        <v>#REF!</v>
      </c>
      <c r="KU823" s="26" t="e">
        <f t="shared" ca="1" si="2528"/>
        <v>#REF!</v>
      </c>
      <c r="KV823" s="26" t="e">
        <f t="shared" ca="1" si="2528"/>
        <v>#REF!</v>
      </c>
      <c r="KW823" s="26" t="e">
        <f t="shared" ca="1" si="2528"/>
        <v>#REF!</v>
      </c>
      <c r="KX823" s="26" t="e">
        <f t="shared" ca="1" si="2528"/>
        <v>#REF!</v>
      </c>
      <c r="KY823" s="26" t="e">
        <f t="shared" ca="1" si="2528"/>
        <v>#REF!</v>
      </c>
      <c r="KZ823" s="26" t="e">
        <f t="shared" ca="1" si="2528"/>
        <v>#REF!</v>
      </c>
      <c r="LA823" s="26" t="e">
        <f t="shared" ca="1" si="2528"/>
        <v>#REF!</v>
      </c>
      <c r="LB823" s="26" t="e">
        <f t="shared" ca="1" si="2528"/>
        <v>#REF!</v>
      </c>
      <c r="LC823" s="26" t="e">
        <f t="shared" ca="1" si="2528"/>
        <v>#REF!</v>
      </c>
      <c r="LD823" s="26" t="e">
        <f t="shared" ca="1" si="2528"/>
        <v>#REF!</v>
      </c>
      <c r="LE823" s="26" t="e">
        <f t="shared" ca="1" si="2528"/>
        <v>#REF!</v>
      </c>
      <c r="LF823" s="26" t="e">
        <f t="shared" ca="1" si="2528"/>
        <v>#REF!</v>
      </c>
      <c r="LG823" s="26" t="e">
        <f t="shared" ca="1" si="2528"/>
        <v>#REF!</v>
      </c>
      <c r="LH823" s="26" t="e">
        <f t="shared" ca="1" si="2528"/>
        <v>#REF!</v>
      </c>
      <c r="LI823" s="26" t="e">
        <f t="shared" ca="1" si="2528"/>
        <v>#REF!</v>
      </c>
      <c r="LJ823" s="26" t="e">
        <f t="shared" ca="1" si="2528"/>
        <v>#REF!</v>
      </c>
      <c r="LK823" s="26" t="e">
        <f t="shared" ca="1" si="2528"/>
        <v>#REF!</v>
      </c>
      <c r="LL823" s="26" t="e">
        <f t="shared" ca="1" si="2528"/>
        <v>#REF!</v>
      </c>
      <c r="LM823" s="26" t="e">
        <f t="shared" ca="1" si="2528"/>
        <v>#REF!</v>
      </c>
      <c r="LN823" s="26" t="e">
        <f t="shared" ca="1" si="2528"/>
        <v>#REF!</v>
      </c>
      <c r="LO823" s="26" t="e">
        <f t="shared" ref="LO823:NZ823" ca="1" si="2529" xml:space="preserve"> LO$741</f>
        <v>#REF!</v>
      </c>
      <c r="LP823" s="26" t="e">
        <f t="shared" ca="1" si="2529"/>
        <v>#REF!</v>
      </c>
      <c r="LQ823" s="26" t="e">
        <f t="shared" ca="1" si="2529"/>
        <v>#REF!</v>
      </c>
      <c r="LR823" s="26" t="e">
        <f t="shared" ca="1" si="2529"/>
        <v>#REF!</v>
      </c>
      <c r="LS823" s="26" t="e">
        <f t="shared" ca="1" si="2529"/>
        <v>#REF!</v>
      </c>
      <c r="LT823" s="26" t="e">
        <f t="shared" ca="1" si="2529"/>
        <v>#REF!</v>
      </c>
      <c r="LU823" s="26" t="e">
        <f t="shared" ca="1" si="2529"/>
        <v>#REF!</v>
      </c>
      <c r="LV823" s="26" t="e">
        <f t="shared" ca="1" si="2529"/>
        <v>#REF!</v>
      </c>
      <c r="LW823" s="26" t="e">
        <f t="shared" ca="1" si="2529"/>
        <v>#REF!</v>
      </c>
      <c r="LX823" s="26" t="e">
        <f t="shared" ca="1" si="2529"/>
        <v>#REF!</v>
      </c>
      <c r="LY823" s="26" t="e">
        <f t="shared" ca="1" si="2529"/>
        <v>#REF!</v>
      </c>
      <c r="LZ823" s="26" t="e">
        <f t="shared" ca="1" si="2529"/>
        <v>#REF!</v>
      </c>
      <c r="MA823" s="26" t="e">
        <f t="shared" ca="1" si="2529"/>
        <v>#REF!</v>
      </c>
      <c r="MB823" s="26" t="e">
        <f t="shared" ca="1" si="2529"/>
        <v>#REF!</v>
      </c>
      <c r="MC823" s="26" t="e">
        <f t="shared" ca="1" si="2529"/>
        <v>#REF!</v>
      </c>
      <c r="MD823" s="26" t="e">
        <f t="shared" ca="1" si="2529"/>
        <v>#REF!</v>
      </c>
      <c r="ME823" s="26" t="e">
        <f t="shared" ca="1" si="2529"/>
        <v>#REF!</v>
      </c>
      <c r="MF823" s="26" t="e">
        <f t="shared" ca="1" si="2529"/>
        <v>#REF!</v>
      </c>
      <c r="MG823" s="26" t="e">
        <f t="shared" ca="1" si="2529"/>
        <v>#REF!</v>
      </c>
      <c r="MH823" s="26" t="e">
        <f t="shared" ca="1" si="2529"/>
        <v>#REF!</v>
      </c>
      <c r="MI823" s="26" t="e">
        <f t="shared" ca="1" si="2529"/>
        <v>#REF!</v>
      </c>
      <c r="MJ823" s="26" t="e">
        <f t="shared" ca="1" si="2529"/>
        <v>#REF!</v>
      </c>
      <c r="MK823" s="26" t="e">
        <f t="shared" ca="1" si="2529"/>
        <v>#REF!</v>
      </c>
      <c r="ML823" s="26" t="e">
        <f t="shared" ca="1" si="2529"/>
        <v>#REF!</v>
      </c>
      <c r="MM823" s="26" t="e">
        <f t="shared" ca="1" si="2529"/>
        <v>#REF!</v>
      </c>
      <c r="MN823" s="26" t="e">
        <f t="shared" ca="1" si="2529"/>
        <v>#REF!</v>
      </c>
      <c r="MO823" s="26" t="e">
        <f t="shared" ca="1" si="2529"/>
        <v>#REF!</v>
      </c>
      <c r="MP823" s="26" t="e">
        <f t="shared" ca="1" si="2529"/>
        <v>#REF!</v>
      </c>
      <c r="MQ823" s="26" t="e">
        <f t="shared" ca="1" si="2529"/>
        <v>#REF!</v>
      </c>
      <c r="MR823" s="26" t="e">
        <f t="shared" ca="1" si="2529"/>
        <v>#REF!</v>
      </c>
      <c r="MS823" s="26" t="e">
        <f t="shared" ca="1" si="2529"/>
        <v>#REF!</v>
      </c>
      <c r="MT823" s="26" t="e">
        <f t="shared" ca="1" si="2529"/>
        <v>#REF!</v>
      </c>
      <c r="MU823" s="26" t="e">
        <f t="shared" ca="1" si="2529"/>
        <v>#REF!</v>
      </c>
      <c r="MV823" s="26" t="e">
        <f t="shared" ca="1" si="2529"/>
        <v>#REF!</v>
      </c>
      <c r="MW823" s="26" t="e">
        <f t="shared" ca="1" si="2529"/>
        <v>#REF!</v>
      </c>
      <c r="MX823" s="26" t="e">
        <f t="shared" ca="1" si="2529"/>
        <v>#REF!</v>
      </c>
      <c r="MY823" s="26" t="e">
        <f t="shared" ca="1" si="2529"/>
        <v>#REF!</v>
      </c>
      <c r="MZ823" s="26" t="e">
        <f t="shared" ca="1" si="2529"/>
        <v>#REF!</v>
      </c>
      <c r="NA823" s="26" t="e">
        <f t="shared" ca="1" si="2529"/>
        <v>#REF!</v>
      </c>
      <c r="NB823" s="26" t="e">
        <f t="shared" ca="1" si="2529"/>
        <v>#REF!</v>
      </c>
      <c r="NC823" s="26" t="e">
        <f t="shared" ca="1" si="2529"/>
        <v>#REF!</v>
      </c>
      <c r="ND823" s="26" t="e">
        <f t="shared" ca="1" si="2529"/>
        <v>#REF!</v>
      </c>
      <c r="NE823" s="26" t="e">
        <f t="shared" ca="1" si="2529"/>
        <v>#REF!</v>
      </c>
      <c r="NF823" s="26" t="e">
        <f t="shared" ca="1" si="2529"/>
        <v>#REF!</v>
      </c>
      <c r="NG823" s="26" t="e">
        <f t="shared" ca="1" si="2529"/>
        <v>#REF!</v>
      </c>
      <c r="NH823" s="26" t="e">
        <f t="shared" ca="1" si="2529"/>
        <v>#REF!</v>
      </c>
      <c r="NI823" s="26" t="e">
        <f t="shared" ca="1" si="2529"/>
        <v>#REF!</v>
      </c>
      <c r="NJ823" s="26" t="e">
        <f t="shared" ca="1" si="2529"/>
        <v>#REF!</v>
      </c>
      <c r="NK823" s="26" t="e">
        <f t="shared" ca="1" si="2529"/>
        <v>#REF!</v>
      </c>
      <c r="NL823" s="26" t="e">
        <f t="shared" ca="1" si="2529"/>
        <v>#REF!</v>
      </c>
      <c r="NM823" s="26" t="e">
        <f t="shared" ca="1" si="2529"/>
        <v>#REF!</v>
      </c>
      <c r="NN823" s="26" t="e">
        <f t="shared" ca="1" si="2529"/>
        <v>#REF!</v>
      </c>
      <c r="NO823" s="26" t="e">
        <f t="shared" ca="1" si="2529"/>
        <v>#REF!</v>
      </c>
      <c r="NP823" s="26" t="e">
        <f t="shared" ca="1" si="2529"/>
        <v>#REF!</v>
      </c>
      <c r="NQ823" s="26" t="e">
        <f t="shared" ca="1" si="2529"/>
        <v>#REF!</v>
      </c>
      <c r="NR823" s="26" t="e">
        <f t="shared" ca="1" si="2529"/>
        <v>#REF!</v>
      </c>
      <c r="NS823" s="26" t="e">
        <f t="shared" ca="1" si="2529"/>
        <v>#REF!</v>
      </c>
      <c r="NT823" s="26" t="e">
        <f t="shared" ca="1" si="2529"/>
        <v>#REF!</v>
      </c>
      <c r="NU823" s="26" t="e">
        <f t="shared" ca="1" si="2529"/>
        <v>#REF!</v>
      </c>
      <c r="NV823" s="26" t="e">
        <f t="shared" ca="1" si="2529"/>
        <v>#REF!</v>
      </c>
      <c r="NW823" s="26" t="e">
        <f t="shared" ca="1" si="2529"/>
        <v>#REF!</v>
      </c>
      <c r="NX823" s="26" t="e">
        <f t="shared" ca="1" si="2529"/>
        <v>#REF!</v>
      </c>
      <c r="NY823" s="26" t="e">
        <f t="shared" ca="1" si="2529"/>
        <v>#REF!</v>
      </c>
      <c r="NZ823" s="26" t="e">
        <f t="shared" ca="1" si="2529"/>
        <v>#REF!</v>
      </c>
      <c r="OA823" s="26" t="e">
        <f t="shared" ref="OA823:QL823" ca="1" si="2530" xml:space="preserve"> OA$741</f>
        <v>#REF!</v>
      </c>
      <c r="OB823" s="26" t="e">
        <f t="shared" ca="1" si="2530"/>
        <v>#REF!</v>
      </c>
      <c r="OC823" s="26" t="e">
        <f t="shared" ca="1" si="2530"/>
        <v>#REF!</v>
      </c>
      <c r="OD823" s="26" t="e">
        <f t="shared" ca="1" si="2530"/>
        <v>#REF!</v>
      </c>
      <c r="OE823" s="26" t="e">
        <f t="shared" ca="1" si="2530"/>
        <v>#REF!</v>
      </c>
      <c r="OF823" s="26" t="e">
        <f t="shared" ca="1" si="2530"/>
        <v>#REF!</v>
      </c>
      <c r="OG823" s="26" t="e">
        <f t="shared" ca="1" si="2530"/>
        <v>#REF!</v>
      </c>
      <c r="OH823" s="26" t="e">
        <f t="shared" ca="1" si="2530"/>
        <v>#REF!</v>
      </c>
      <c r="OI823" s="26" t="e">
        <f t="shared" ca="1" si="2530"/>
        <v>#REF!</v>
      </c>
      <c r="OJ823" s="26" t="e">
        <f t="shared" ca="1" si="2530"/>
        <v>#REF!</v>
      </c>
      <c r="OK823" s="26" t="e">
        <f t="shared" ca="1" si="2530"/>
        <v>#REF!</v>
      </c>
      <c r="OL823" s="26" t="e">
        <f t="shared" ca="1" si="2530"/>
        <v>#REF!</v>
      </c>
      <c r="OM823" s="26" t="e">
        <f t="shared" ca="1" si="2530"/>
        <v>#REF!</v>
      </c>
      <c r="ON823" s="26" t="e">
        <f t="shared" ca="1" si="2530"/>
        <v>#REF!</v>
      </c>
      <c r="OO823" s="26" t="e">
        <f t="shared" ca="1" si="2530"/>
        <v>#REF!</v>
      </c>
      <c r="OP823" s="26" t="e">
        <f t="shared" ca="1" si="2530"/>
        <v>#REF!</v>
      </c>
      <c r="OQ823" s="26" t="e">
        <f t="shared" ca="1" si="2530"/>
        <v>#REF!</v>
      </c>
      <c r="OR823" s="26" t="e">
        <f t="shared" ca="1" si="2530"/>
        <v>#REF!</v>
      </c>
      <c r="OS823" s="26" t="e">
        <f t="shared" ca="1" si="2530"/>
        <v>#REF!</v>
      </c>
      <c r="OT823" s="26" t="e">
        <f t="shared" ca="1" si="2530"/>
        <v>#REF!</v>
      </c>
      <c r="OU823" s="26" t="e">
        <f t="shared" ca="1" si="2530"/>
        <v>#REF!</v>
      </c>
      <c r="OV823" s="26" t="e">
        <f t="shared" ca="1" si="2530"/>
        <v>#REF!</v>
      </c>
      <c r="OW823" s="26" t="e">
        <f t="shared" ca="1" si="2530"/>
        <v>#REF!</v>
      </c>
      <c r="OX823" s="26" t="e">
        <f t="shared" ca="1" si="2530"/>
        <v>#REF!</v>
      </c>
      <c r="OY823" s="26" t="e">
        <f t="shared" ca="1" si="2530"/>
        <v>#REF!</v>
      </c>
      <c r="OZ823" s="26" t="e">
        <f t="shared" ca="1" si="2530"/>
        <v>#REF!</v>
      </c>
      <c r="PA823" s="26" t="e">
        <f t="shared" ca="1" si="2530"/>
        <v>#REF!</v>
      </c>
      <c r="PB823" s="26" t="e">
        <f t="shared" ca="1" si="2530"/>
        <v>#REF!</v>
      </c>
      <c r="PC823" s="26" t="e">
        <f t="shared" ca="1" si="2530"/>
        <v>#REF!</v>
      </c>
      <c r="PD823" s="26" t="e">
        <f t="shared" ca="1" si="2530"/>
        <v>#REF!</v>
      </c>
      <c r="PE823" s="26" t="e">
        <f t="shared" ca="1" si="2530"/>
        <v>#REF!</v>
      </c>
      <c r="PF823" s="26" t="e">
        <f t="shared" ca="1" si="2530"/>
        <v>#REF!</v>
      </c>
      <c r="PG823" s="26" t="e">
        <f t="shared" ca="1" si="2530"/>
        <v>#REF!</v>
      </c>
      <c r="PH823" s="26" t="e">
        <f t="shared" ca="1" si="2530"/>
        <v>#REF!</v>
      </c>
      <c r="PI823" s="26" t="e">
        <f t="shared" ca="1" si="2530"/>
        <v>#REF!</v>
      </c>
      <c r="PJ823" s="26" t="e">
        <f t="shared" ca="1" si="2530"/>
        <v>#REF!</v>
      </c>
      <c r="PK823" s="26" t="e">
        <f t="shared" ca="1" si="2530"/>
        <v>#REF!</v>
      </c>
      <c r="PL823" s="26" t="e">
        <f t="shared" ca="1" si="2530"/>
        <v>#REF!</v>
      </c>
      <c r="PM823" s="26" t="e">
        <f t="shared" ca="1" si="2530"/>
        <v>#REF!</v>
      </c>
      <c r="PN823" s="26" t="e">
        <f t="shared" ca="1" si="2530"/>
        <v>#REF!</v>
      </c>
      <c r="PO823" s="26" t="e">
        <f t="shared" ca="1" si="2530"/>
        <v>#REF!</v>
      </c>
      <c r="PP823" s="26" t="e">
        <f t="shared" ca="1" si="2530"/>
        <v>#REF!</v>
      </c>
      <c r="PQ823" s="26" t="e">
        <f t="shared" ca="1" si="2530"/>
        <v>#REF!</v>
      </c>
      <c r="PR823" s="26" t="e">
        <f t="shared" ca="1" si="2530"/>
        <v>#REF!</v>
      </c>
      <c r="PS823" s="26" t="e">
        <f t="shared" ca="1" si="2530"/>
        <v>#REF!</v>
      </c>
      <c r="PT823" s="26" t="e">
        <f t="shared" ca="1" si="2530"/>
        <v>#REF!</v>
      </c>
      <c r="PU823" s="26" t="e">
        <f t="shared" ca="1" si="2530"/>
        <v>#REF!</v>
      </c>
      <c r="PV823" s="26" t="e">
        <f t="shared" ca="1" si="2530"/>
        <v>#REF!</v>
      </c>
      <c r="PW823" s="26" t="e">
        <f t="shared" ca="1" si="2530"/>
        <v>#REF!</v>
      </c>
      <c r="PX823" s="26" t="e">
        <f t="shared" ca="1" si="2530"/>
        <v>#REF!</v>
      </c>
      <c r="PY823" s="26" t="e">
        <f t="shared" ca="1" si="2530"/>
        <v>#REF!</v>
      </c>
      <c r="PZ823" s="26" t="e">
        <f t="shared" ca="1" si="2530"/>
        <v>#REF!</v>
      </c>
      <c r="QA823" s="26" t="e">
        <f t="shared" ca="1" si="2530"/>
        <v>#REF!</v>
      </c>
      <c r="QB823" s="26" t="e">
        <f t="shared" ca="1" si="2530"/>
        <v>#REF!</v>
      </c>
      <c r="QC823" s="26" t="e">
        <f t="shared" ca="1" si="2530"/>
        <v>#REF!</v>
      </c>
      <c r="QD823" s="26" t="e">
        <f t="shared" ca="1" si="2530"/>
        <v>#REF!</v>
      </c>
      <c r="QE823" s="26" t="e">
        <f t="shared" ca="1" si="2530"/>
        <v>#REF!</v>
      </c>
      <c r="QF823" s="26" t="e">
        <f t="shared" ca="1" si="2530"/>
        <v>#REF!</v>
      </c>
      <c r="QG823" s="26" t="e">
        <f t="shared" ca="1" si="2530"/>
        <v>#REF!</v>
      </c>
      <c r="QH823" s="26" t="e">
        <f t="shared" ca="1" si="2530"/>
        <v>#REF!</v>
      </c>
      <c r="QI823" s="26" t="e">
        <f t="shared" ca="1" si="2530"/>
        <v>#REF!</v>
      </c>
      <c r="QJ823" s="26" t="e">
        <f t="shared" ca="1" si="2530"/>
        <v>#REF!</v>
      </c>
      <c r="QK823" s="26" t="e">
        <f t="shared" ca="1" si="2530"/>
        <v>#REF!</v>
      </c>
      <c r="QL823" s="26" t="e">
        <f t="shared" ca="1" si="2530"/>
        <v>#REF!</v>
      </c>
      <c r="QM823" s="26" t="e">
        <f t="shared" ref="QM823:RZ823" ca="1" si="2531" xml:space="preserve"> QM$741</f>
        <v>#REF!</v>
      </c>
      <c r="QN823" s="26" t="e">
        <f t="shared" ca="1" si="2531"/>
        <v>#REF!</v>
      </c>
      <c r="QO823" s="26" t="e">
        <f t="shared" ca="1" si="2531"/>
        <v>#REF!</v>
      </c>
      <c r="QP823" s="26" t="e">
        <f t="shared" ca="1" si="2531"/>
        <v>#REF!</v>
      </c>
      <c r="QQ823" s="26" t="e">
        <f t="shared" ca="1" si="2531"/>
        <v>#REF!</v>
      </c>
      <c r="QR823" s="26" t="e">
        <f t="shared" ca="1" si="2531"/>
        <v>#REF!</v>
      </c>
      <c r="QS823" s="26" t="e">
        <f t="shared" ca="1" si="2531"/>
        <v>#REF!</v>
      </c>
      <c r="QT823" s="26" t="e">
        <f t="shared" ca="1" si="2531"/>
        <v>#REF!</v>
      </c>
      <c r="QU823" s="26" t="e">
        <f t="shared" ca="1" si="2531"/>
        <v>#REF!</v>
      </c>
      <c r="QV823" s="26" t="e">
        <f t="shared" ca="1" si="2531"/>
        <v>#REF!</v>
      </c>
      <c r="QW823" s="26" t="e">
        <f t="shared" ca="1" si="2531"/>
        <v>#REF!</v>
      </c>
      <c r="QX823" s="26" t="e">
        <f t="shared" ca="1" si="2531"/>
        <v>#REF!</v>
      </c>
      <c r="QY823" s="26" t="e">
        <f t="shared" ca="1" si="2531"/>
        <v>#REF!</v>
      </c>
      <c r="QZ823" s="26" t="e">
        <f t="shared" ca="1" si="2531"/>
        <v>#REF!</v>
      </c>
      <c r="RA823" s="26" t="e">
        <f t="shared" ca="1" si="2531"/>
        <v>#REF!</v>
      </c>
      <c r="RB823" s="26" t="e">
        <f t="shared" ca="1" si="2531"/>
        <v>#REF!</v>
      </c>
      <c r="RC823" s="26" t="e">
        <f t="shared" ca="1" si="2531"/>
        <v>#REF!</v>
      </c>
      <c r="RD823" s="26" t="e">
        <f t="shared" ca="1" si="2531"/>
        <v>#REF!</v>
      </c>
      <c r="RE823" s="26" t="e">
        <f t="shared" ca="1" si="2531"/>
        <v>#REF!</v>
      </c>
      <c r="RF823" s="26" t="e">
        <f t="shared" ca="1" si="2531"/>
        <v>#REF!</v>
      </c>
      <c r="RG823" s="26" t="e">
        <f t="shared" ca="1" si="2531"/>
        <v>#REF!</v>
      </c>
      <c r="RH823" s="26" t="e">
        <f t="shared" ca="1" si="2531"/>
        <v>#REF!</v>
      </c>
      <c r="RI823" s="26" t="e">
        <f t="shared" ca="1" si="2531"/>
        <v>#REF!</v>
      </c>
      <c r="RJ823" s="26" t="e">
        <f t="shared" ca="1" si="2531"/>
        <v>#REF!</v>
      </c>
      <c r="RK823" s="26" t="e">
        <f t="shared" ca="1" si="2531"/>
        <v>#REF!</v>
      </c>
      <c r="RL823" s="26" t="e">
        <f t="shared" ca="1" si="2531"/>
        <v>#REF!</v>
      </c>
      <c r="RM823" s="26" t="e">
        <f t="shared" ca="1" si="2531"/>
        <v>#REF!</v>
      </c>
      <c r="RN823" s="26" t="e">
        <f t="shared" ca="1" si="2531"/>
        <v>#REF!</v>
      </c>
      <c r="RO823" s="26" t="e">
        <f t="shared" ca="1" si="2531"/>
        <v>#REF!</v>
      </c>
      <c r="RP823" s="26" t="e">
        <f t="shared" ca="1" si="2531"/>
        <v>#REF!</v>
      </c>
      <c r="RQ823" s="26" t="e">
        <f t="shared" ca="1" si="2531"/>
        <v>#REF!</v>
      </c>
      <c r="RR823" s="26" t="e">
        <f t="shared" ca="1" si="2531"/>
        <v>#REF!</v>
      </c>
      <c r="RS823" s="26" t="e">
        <f t="shared" ca="1" si="2531"/>
        <v>#REF!</v>
      </c>
      <c r="RT823" s="26" t="e">
        <f t="shared" ca="1" si="2531"/>
        <v>#REF!</v>
      </c>
      <c r="RU823" s="26" t="e">
        <f t="shared" ca="1" si="2531"/>
        <v>#REF!</v>
      </c>
      <c r="RV823" s="26" t="e">
        <f t="shared" ca="1" si="2531"/>
        <v>#REF!</v>
      </c>
      <c r="RW823" s="26" t="e">
        <f t="shared" ca="1" si="2531"/>
        <v>#REF!</v>
      </c>
      <c r="RX823" s="26" t="e">
        <f t="shared" ca="1" si="2531"/>
        <v>#REF!</v>
      </c>
      <c r="RY823" s="26" t="e">
        <f t="shared" ca="1" si="2531"/>
        <v>#REF!</v>
      </c>
      <c r="RZ823" s="26" t="e">
        <f t="shared" ca="1" si="2531"/>
        <v>#REF!</v>
      </c>
    </row>
    <row r="824" spans="1:494">
      <c r="A824" s="45"/>
      <c r="B824" s="45"/>
      <c r="C824" s="45"/>
      <c r="D824" s="205"/>
      <c r="E824" s="45" t="str">
        <f xml:space="preserve"> E823</f>
        <v>Working capital requirement</v>
      </c>
      <c r="F824" s="45"/>
      <c r="G824" s="45" t="str">
        <f xml:space="preserve"> G823</f>
        <v>'000 SAR</v>
      </c>
      <c r="H824" s="46"/>
      <c r="I824" s="46"/>
      <c r="J824" s="46" t="e">
        <f ca="1" xml:space="preserve"> SUMIF( $J$3:$RZ$3, J$760, $J823:$RZ823 )</f>
        <v>#REF!</v>
      </c>
      <c r="K824" s="46" t="e">
        <f t="shared" ref="K824:BV824" ca="1" si="2532" xml:space="preserve"> SUMIF( $J$3:$RZ$3, K$760, $J823:$RZ823 )</f>
        <v>#REF!</v>
      </c>
      <c r="L824" s="46" t="e">
        <f t="shared" ca="1" si="2532"/>
        <v>#REF!</v>
      </c>
      <c r="M824" s="46" t="e">
        <f t="shared" ca="1" si="2532"/>
        <v>#REF!</v>
      </c>
      <c r="N824" s="46" t="e">
        <f t="shared" ca="1" si="2532"/>
        <v>#REF!</v>
      </c>
      <c r="O824" s="46" t="e">
        <f t="shared" ca="1" si="2532"/>
        <v>#REF!</v>
      </c>
      <c r="P824" s="46" t="e">
        <f t="shared" ca="1" si="2532"/>
        <v>#REF!</v>
      </c>
      <c r="Q824" s="46" t="e">
        <f t="shared" ca="1" si="2532"/>
        <v>#REF!</v>
      </c>
      <c r="R824" s="46" t="e">
        <f t="shared" ca="1" si="2532"/>
        <v>#REF!</v>
      </c>
      <c r="S824" s="46" t="e">
        <f t="shared" ca="1" si="2532"/>
        <v>#REF!</v>
      </c>
      <c r="T824" s="46" t="e">
        <f t="shared" ca="1" si="2532"/>
        <v>#REF!</v>
      </c>
      <c r="U824" s="46" t="e">
        <f t="shared" ca="1" si="2532"/>
        <v>#REF!</v>
      </c>
      <c r="V824" s="46" t="e">
        <f t="shared" ca="1" si="2532"/>
        <v>#REF!</v>
      </c>
      <c r="W824" s="46" t="e">
        <f t="shared" ca="1" si="2532"/>
        <v>#REF!</v>
      </c>
      <c r="X824" s="46" t="e">
        <f t="shared" ca="1" si="2532"/>
        <v>#REF!</v>
      </c>
      <c r="Y824" s="46" t="e">
        <f t="shared" ca="1" si="2532"/>
        <v>#REF!</v>
      </c>
      <c r="Z824" s="46" t="e">
        <f t="shared" ca="1" si="2532"/>
        <v>#REF!</v>
      </c>
      <c r="AA824" s="46" t="e">
        <f t="shared" ca="1" si="2532"/>
        <v>#REF!</v>
      </c>
      <c r="AB824" s="46" t="e">
        <f t="shared" ca="1" si="2532"/>
        <v>#REF!</v>
      </c>
      <c r="AC824" s="46" t="e">
        <f t="shared" ca="1" si="2532"/>
        <v>#REF!</v>
      </c>
      <c r="AD824" s="46" t="e">
        <f t="shared" ca="1" si="2532"/>
        <v>#REF!</v>
      </c>
      <c r="AE824" s="46" t="e">
        <f t="shared" ca="1" si="2532"/>
        <v>#REF!</v>
      </c>
      <c r="AF824" s="46" t="e">
        <f t="shared" ca="1" si="2532"/>
        <v>#REF!</v>
      </c>
      <c r="AG824" s="46" t="e">
        <f t="shared" ca="1" si="2532"/>
        <v>#REF!</v>
      </c>
      <c r="AH824" s="46" t="e">
        <f t="shared" ca="1" si="2532"/>
        <v>#REF!</v>
      </c>
      <c r="AI824" s="46" t="e">
        <f t="shared" ca="1" si="2532"/>
        <v>#REF!</v>
      </c>
      <c r="AJ824" s="46" t="e">
        <f t="shared" ca="1" si="2532"/>
        <v>#REF!</v>
      </c>
      <c r="AK824" s="46" t="e">
        <f t="shared" ca="1" si="2532"/>
        <v>#REF!</v>
      </c>
      <c r="AL824" s="46" t="e">
        <f t="shared" ca="1" si="2532"/>
        <v>#REF!</v>
      </c>
      <c r="AM824" s="46" t="e">
        <f t="shared" ca="1" si="2532"/>
        <v>#REF!</v>
      </c>
      <c r="AN824" s="46" t="e">
        <f t="shared" ca="1" si="2532"/>
        <v>#REF!</v>
      </c>
      <c r="AO824" s="46" t="e">
        <f t="shared" ca="1" si="2532"/>
        <v>#REF!</v>
      </c>
      <c r="AP824" s="46" t="e">
        <f t="shared" ca="1" si="2532"/>
        <v>#REF!</v>
      </c>
      <c r="AQ824" s="46" t="e">
        <f t="shared" ca="1" si="2532"/>
        <v>#REF!</v>
      </c>
      <c r="AR824" s="46" t="e">
        <f t="shared" ca="1" si="2532"/>
        <v>#REF!</v>
      </c>
      <c r="AS824" s="46" t="e">
        <f t="shared" ca="1" si="2532"/>
        <v>#REF!</v>
      </c>
      <c r="AT824" s="46" t="e">
        <f t="shared" ca="1" si="2532"/>
        <v>#REF!</v>
      </c>
      <c r="AU824" s="46" t="e">
        <f t="shared" ca="1" si="2532"/>
        <v>#REF!</v>
      </c>
      <c r="AV824" s="46" t="e">
        <f t="shared" ca="1" si="2532"/>
        <v>#REF!</v>
      </c>
      <c r="AW824" s="46" t="e">
        <f t="shared" ca="1" si="2532"/>
        <v>#REF!</v>
      </c>
      <c r="AX824" s="46" t="e">
        <f t="shared" ca="1" si="2532"/>
        <v>#REF!</v>
      </c>
      <c r="AY824" s="46" t="e">
        <f t="shared" ca="1" si="2532"/>
        <v>#REF!</v>
      </c>
      <c r="AZ824" s="46" t="e">
        <f t="shared" ca="1" si="2532"/>
        <v>#REF!</v>
      </c>
      <c r="BA824" s="46" t="e">
        <f t="shared" ca="1" si="2532"/>
        <v>#REF!</v>
      </c>
      <c r="BB824" s="46" t="e">
        <f t="shared" ca="1" si="2532"/>
        <v>#REF!</v>
      </c>
      <c r="BC824" s="46" t="e">
        <f t="shared" ca="1" si="2532"/>
        <v>#REF!</v>
      </c>
      <c r="BD824" s="46" t="e">
        <f t="shared" ca="1" si="2532"/>
        <v>#REF!</v>
      </c>
      <c r="BE824" s="46" t="e">
        <f t="shared" ca="1" si="2532"/>
        <v>#REF!</v>
      </c>
      <c r="BF824" s="46" t="e">
        <f t="shared" ca="1" si="2532"/>
        <v>#REF!</v>
      </c>
      <c r="BG824" s="46" t="e">
        <f t="shared" ca="1" si="2532"/>
        <v>#REF!</v>
      </c>
      <c r="BH824" s="46" t="e">
        <f t="shared" ca="1" si="2532"/>
        <v>#REF!</v>
      </c>
      <c r="BI824" s="46" t="e">
        <f t="shared" ca="1" si="2532"/>
        <v>#REF!</v>
      </c>
      <c r="BJ824" s="46" t="e">
        <f t="shared" ca="1" si="2532"/>
        <v>#REF!</v>
      </c>
      <c r="BK824" s="46" t="e">
        <f t="shared" ca="1" si="2532"/>
        <v>#REF!</v>
      </c>
      <c r="BL824" s="46" t="e">
        <f t="shared" ca="1" si="2532"/>
        <v>#REF!</v>
      </c>
      <c r="BM824" s="46" t="e">
        <f t="shared" ca="1" si="2532"/>
        <v>#REF!</v>
      </c>
      <c r="BN824" s="46" t="e">
        <f t="shared" ca="1" si="2532"/>
        <v>#REF!</v>
      </c>
      <c r="BO824" s="46" t="e">
        <f t="shared" ca="1" si="2532"/>
        <v>#REF!</v>
      </c>
      <c r="BP824" s="46" t="e">
        <f t="shared" ca="1" si="2532"/>
        <v>#REF!</v>
      </c>
      <c r="BQ824" s="46" t="e">
        <f t="shared" ca="1" si="2532"/>
        <v>#REF!</v>
      </c>
      <c r="BR824" s="46" t="e">
        <f t="shared" ca="1" si="2532"/>
        <v>#REF!</v>
      </c>
      <c r="BS824" s="46" t="e">
        <f t="shared" ca="1" si="2532"/>
        <v>#REF!</v>
      </c>
      <c r="BT824" s="46" t="e">
        <f t="shared" ca="1" si="2532"/>
        <v>#REF!</v>
      </c>
      <c r="BU824" s="46" t="e">
        <f t="shared" ca="1" si="2532"/>
        <v>#REF!</v>
      </c>
      <c r="BV824" s="46" t="e">
        <f t="shared" ca="1" si="2532"/>
        <v>#REF!</v>
      </c>
      <c r="BW824" s="46" t="e">
        <f t="shared" ref="BW824:EH824" ca="1" si="2533" xml:space="preserve"> SUMIF( $J$3:$RZ$3, BW$760, $J823:$RZ823 )</f>
        <v>#REF!</v>
      </c>
      <c r="BX824" s="46" t="e">
        <f t="shared" ca="1" si="2533"/>
        <v>#REF!</v>
      </c>
      <c r="BY824" s="46" t="e">
        <f t="shared" ca="1" si="2533"/>
        <v>#REF!</v>
      </c>
      <c r="BZ824" s="46" t="e">
        <f t="shared" ca="1" si="2533"/>
        <v>#REF!</v>
      </c>
      <c r="CA824" s="46" t="e">
        <f t="shared" ca="1" si="2533"/>
        <v>#REF!</v>
      </c>
      <c r="CB824" s="46" t="e">
        <f t="shared" ca="1" si="2533"/>
        <v>#REF!</v>
      </c>
      <c r="CC824" s="46" t="e">
        <f t="shared" ca="1" si="2533"/>
        <v>#REF!</v>
      </c>
      <c r="CD824" s="46" t="e">
        <f t="shared" ca="1" si="2533"/>
        <v>#REF!</v>
      </c>
      <c r="CE824" s="46" t="e">
        <f t="shared" ca="1" si="2533"/>
        <v>#REF!</v>
      </c>
      <c r="CF824" s="46" t="e">
        <f t="shared" ca="1" si="2533"/>
        <v>#REF!</v>
      </c>
      <c r="CG824" s="46" t="e">
        <f t="shared" ca="1" si="2533"/>
        <v>#REF!</v>
      </c>
      <c r="CH824" s="46" t="e">
        <f t="shared" ca="1" si="2533"/>
        <v>#REF!</v>
      </c>
      <c r="CI824" s="46" t="e">
        <f t="shared" ca="1" si="2533"/>
        <v>#REF!</v>
      </c>
      <c r="CJ824" s="46" t="e">
        <f t="shared" ca="1" si="2533"/>
        <v>#REF!</v>
      </c>
      <c r="CK824" s="46" t="e">
        <f t="shared" ca="1" si="2533"/>
        <v>#REF!</v>
      </c>
      <c r="CL824" s="46" t="e">
        <f t="shared" ca="1" si="2533"/>
        <v>#REF!</v>
      </c>
      <c r="CM824" s="46" t="e">
        <f t="shared" ca="1" si="2533"/>
        <v>#REF!</v>
      </c>
      <c r="CN824" s="46" t="e">
        <f t="shared" ca="1" si="2533"/>
        <v>#REF!</v>
      </c>
      <c r="CO824" s="46" t="e">
        <f t="shared" ca="1" si="2533"/>
        <v>#REF!</v>
      </c>
      <c r="CP824" s="46" t="e">
        <f t="shared" ca="1" si="2533"/>
        <v>#REF!</v>
      </c>
      <c r="CQ824" s="46" t="e">
        <f t="shared" ca="1" si="2533"/>
        <v>#REF!</v>
      </c>
      <c r="CR824" s="46" t="e">
        <f t="shared" ca="1" si="2533"/>
        <v>#REF!</v>
      </c>
      <c r="CS824" s="46" t="e">
        <f t="shared" ca="1" si="2533"/>
        <v>#REF!</v>
      </c>
      <c r="CT824" s="46" t="e">
        <f t="shared" ca="1" si="2533"/>
        <v>#REF!</v>
      </c>
      <c r="CU824" s="46" t="e">
        <f t="shared" ca="1" si="2533"/>
        <v>#REF!</v>
      </c>
      <c r="CV824" s="46" t="e">
        <f t="shared" ca="1" si="2533"/>
        <v>#REF!</v>
      </c>
      <c r="CW824" s="46" t="e">
        <f t="shared" ca="1" si="2533"/>
        <v>#REF!</v>
      </c>
      <c r="CX824" s="46" t="e">
        <f t="shared" ca="1" si="2533"/>
        <v>#REF!</v>
      </c>
      <c r="CY824" s="46" t="e">
        <f t="shared" ca="1" si="2533"/>
        <v>#REF!</v>
      </c>
      <c r="CZ824" s="46" t="e">
        <f t="shared" ca="1" si="2533"/>
        <v>#REF!</v>
      </c>
      <c r="DA824" s="46" t="e">
        <f t="shared" ca="1" si="2533"/>
        <v>#REF!</v>
      </c>
      <c r="DB824" s="46" t="e">
        <f t="shared" ca="1" si="2533"/>
        <v>#REF!</v>
      </c>
      <c r="DC824" s="46" t="e">
        <f t="shared" ca="1" si="2533"/>
        <v>#REF!</v>
      </c>
      <c r="DD824" s="46" t="e">
        <f t="shared" ca="1" si="2533"/>
        <v>#REF!</v>
      </c>
      <c r="DE824" s="46" t="e">
        <f t="shared" ca="1" si="2533"/>
        <v>#REF!</v>
      </c>
      <c r="DF824" s="46" t="e">
        <f t="shared" ca="1" si="2533"/>
        <v>#REF!</v>
      </c>
      <c r="DG824" s="46" t="e">
        <f t="shared" ca="1" si="2533"/>
        <v>#REF!</v>
      </c>
      <c r="DH824" s="46" t="e">
        <f t="shared" ca="1" si="2533"/>
        <v>#REF!</v>
      </c>
      <c r="DI824" s="46" t="e">
        <f t="shared" ca="1" si="2533"/>
        <v>#REF!</v>
      </c>
      <c r="DJ824" s="46" t="e">
        <f t="shared" ca="1" si="2533"/>
        <v>#REF!</v>
      </c>
      <c r="DK824" s="46" t="e">
        <f t="shared" ca="1" si="2533"/>
        <v>#REF!</v>
      </c>
      <c r="DL824" s="46" t="e">
        <f t="shared" ca="1" si="2533"/>
        <v>#REF!</v>
      </c>
      <c r="DM824" s="46" t="e">
        <f t="shared" ca="1" si="2533"/>
        <v>#REF!</v>
      </c>
      <c r="DN824" s="46" t="e">
        <f t="shared" ca="1" si="2533"/>
        <v>#REF!</v>
      </c>
      <c r="DO824" s="46" t="e">
        <f t="shared" ca="1" si="2533"/>
        <v>#REF!</v>
      </c>
      <c r="DP824" s="46" t="e">
        <f t="shared" ca="1" si="2533"/>
        <v>#REF!</v>
      </c>
      <c r="DQ824" s="46" t="e">
        <f t="shared" ca="1" si="2533"/>
        <v>#REF!</v>
      </c>
      <c r="DR824" s="46" t="e">
        <f t="shared" ca="1" si="2533"/>
        <v>#REF!</v>
      </c>
      <c r="DS824" s="46" t="e">
        <f t="shared" ca="1" si="2533"/>
        <v>#REF!</v>
      </c>
      <c r="DT824" s="46" t="e">
        <f t="shared" ca="1" si="2533"/>
        <v>#REF!</v>
      </c>
      <c r="DU824" s="46" t="e">
        <f t="shared" ca="1" si="2533"/>
        <v>#REF!</v>
      </c>
      <c r="DV824" s="46" t="e">
        <f t="shared" ca="1" si="2533"/>
        <v>#REF!</v>
      </c>
      <c r="DW824" s="46" t="e">
        <f t="shared" ca="1" si="2533"/>
        <v>#REF!</v>
      </c>
      <c r="DX824" s="46" t="e">
        <f t="shared" ca="1" si="2533"/>
        <v>#REF!</v>
      </c>
      <c r="DY824" s="46" t="e">
        <f t="shared" ca="1" si="2533"/>
        <v>#REF!</v>
      </c>
      <c r="DZ824" s="46" t="e">
        <f t="shared" ca="1" si="2533"/>
        <v>#REF!</v>
      </c>
      <c r="EA824" s="46" t="e">
        <f t="shared" ca="1" si="2533"/>
        <v>#REF!</v>
      </c>
      <c r="EB824" s="46" t="e">
        <f t="shared" ca="1" si="2533"/>
        <v>#REF!</v>
      </c>
      <c r="EC824" s="46" t="e">
        <f t="shared" ca="1" si="2533"/>
        <v>#REF!</v>
      </c>
      <c r="ED824" s="46" t="e">
        <f t="shared" ca="1" si="2533"/>
        <v>#REF!</v>
      </c>
      <c r="EE824" s="46" t="e">
        <f t="shared" ca="1" si="2533"/>
        <v>#REF!</v>
      </c>
      <c r="EF824" s="46" t="e">
        <f t="shared" ca="1" si="2533"/>
        <v>#REF!</v>
      </c>
      <c r="EG824" s="46" t="e">
        <f t="shared" ca="1" si="2533"/>
        <v>#REF!</v>
      </c>
      <c r="EH824" s="46" t="e">
        <f t="shared" ca="1" si="2533"/>
        <v>#REF!</v>
      </c>
      <c r="EI824" s="46" t="e">
        <f t="shared" ref="EI824:GT824" ca="1" si="2534" xml:space="preserve"> SUMIF( $J$3:$RZ$3, EI$760, $J823:$RZ823 )</f>
        <v>#REF!</v>
      </c>
      <c r="EJ824" s="46" t="e">
        <f t="shared" ca="1" si="2534"/>
        <v>#REF!</v>
      </c>
      <c r="EK824" s="46" t="e">
        <f t="shared" ca="1" si="2534"/>
        <v>#REF!</v>
      </c>
      <c r="EL824" s="46" t="e">
        <f t="shared" ca="1" si="2534"/>
        <v>#REF!</v>
      </c>
      <c r="EM824" s="46" t="e">
        <f t="shared" ca="1" si="2534"/>
        <v>#REF!</v>
      </c>
      <c r="EN824" s="46" t="e">
        <f t="shared" ca="1" si="2534"/>
        <v>#REF!</v>
      </c>
      <c r="EO824" s="46" t="e">
        <f t="shared" ca="1" si="2534"/>
        <v>#REF!</v>
      </c>
      <c r="EP824" s="46" t="e">
        <f t="shared" ca="1" si="2534"/>
        <v>#REF!</v>
      </c>
      <c r="EQ824" s="46" t="e">
        <f t="shared" ca="1" si="2534"/>
        <v>#REF!</v>
      </c>
      <c r="ER824" s="46" t="e">
        <f t="shared" ca="1" si="2534"/>
        <v>#REF!</v>
      </c>
      <c r="ES824" s="46" t="e">
        <f t="shared" ca="1" si="2534"/>
        <v>#REF!</v>
      </c>
      <c r="ET824" s="46" t="e">
        <f t="shared" ca="1" si="2534"/>
        <v>#REF!</v>
      </c>
      <c r="EU824" s="46" t="e">
        <f t="shared" ca="1" si="2534"/>
        <v>#REF!</v>
      </c>
      <c r="EV824" s="46" t="e">
        <f t="shared" ca="1" si="2534"/>
        <v>#REF!</v>
      </c>
      <c r="EW824" s="46" t="e">
        <f t="shared" ca="1" si="2534"/>
        <v>#REF!</v>
      </c>
      <c r="EX824" s="46" t="e">
        <f t="shared" ca="1" si="2534"/>
        <v>#REF!</v>
      </c>
      <c r="EY824" s="46" t="e">
        <f t="shared" ca="1" si="2534"/>
        <v>#REF!</v>
      </c>
      <c r="EZ824" s="46" t="e">
        <f t="shared" ca="1" si="2534"/>
        <v>#REF!</v>
      </c>
      <c r="FA824" s="46" t="e">
        <f t="shared" ca="1" si="2534"/>
        <v>#REF!</v>
      </c>
      <c r="FB824" s="46" t="e">
        <f t="shared" ca="1" si="2534"/>
        <v>#REF!</v>
      </c>
      <c r="FC824" s="46" t="e">
        <f t="shared" ca="1" si="2534"/>
        <v>#REF!</v>
      </c>
      <c r="FD824" s="46" t="e">
        <f t="shared" ca="1" si="2534"/>
        <v>#REF!</v>
      </c>
      <c r="FE824" s="46" t="e">
        <f t="shared" ca="1" si="2534"/>
        <v>#REF!</v>
      </c>
      <c r="FF824" s="46" t="e">
        <f t="shared" ca="1" si="2534"/>
        <v>#REF!</v>
      </c>
      <c r="FG824" s="46" t="e">
        <f t="shared" ca="1" si="2534"/>
        <v>#REF!</v>
      </c>
      <c r="FH824" s="46" t="e">
        <f t="shared" ca="1" si="2534"/>
        <v>#REF!</v>
      </c>
      <c r="FI824" s="46" t="e">
        <f t="shared" ca="1" si="2534"/>
        <v>#REF!</v>
      </c>
      <c r="FJ824" s="46" t="e">
        <f t="shared" ca="1" si="2534"/>
        <v>#REF!</v>
      </c>
      <c r="FK824" s="46" t="e">
        <f t="shared" ca="1" si="2534"/>
        <v>#REF!</v>
      </c>
      <c r="FL824" s="46" t="e">
        <f t="shared" ca="1" si="2534"/>
        <v>#REF!</v>
      </c>
      <c r="FM824" s="46" t="e">
        <f t="shared" ca="1" si="2534"/>
        <v>#REF!</v>
      </c>
      <c r="FN824" s="46" t="e">
        <f t="shared" ca="1" si="2534"/>
        <v>#REF!</v>
      </c>
      <c r="FO824" s="46">
        <f t="shared" si="2534"/>
        <v>0</v>
      </c>
      <c r="FP824" s="46">
        <f t="shared" si="2534"/>
        <v>0</v>
      </c>
      <c r="FQ824" s="46">
        <f t="shared" si="2534"/>
        <v>0</v>
      </c>
      <c r="FR824" s="46">
        <f t="shared" si="2534"/>
        <v>0</v>
      </c>
      <c r="FS824" s="46">
        <f t="shared" si="2534"/>
        <v>0</v>
      </c>
      <c r="FT824" s="46">
        <f t="shared" si="2534"/>
        <v>0</v>
      </c>
      <c r="FU824" s="46">
        <f t="shared" si="2534"/>
        <v>0</v>
      </c>
      <c r="FV824" s="46">
        <f t="shared" si="2534"/>
        <v>0</v>
      </c>
      <c r="FW824" s="46">
        <f t="shared" si="2534"/>
        <v>0</v>
      </c>
      <c r="FX824" s="46">
        <f t="shared" si="2534"/>
        <v>0</v>
      </c>
      <c r="FY824" s="46">
        <f t="shared" si="2534"/>
        <v>0</v>
      </c>
      <c r="FZ824" s="46">
        <f t="shared" si="2534"/>
        <v>0</v>
      </c>
      <c r="GA824" s="46">
        <f t="shared" si="2534"/>
        <v>0</v>
      </c>
      <c r="GB824" s="46">
        <f t="shared" si="2534"/>
        <v>0</v>
      </c>
      <c r="GC824" s="46">
        <f t="shared" si="2534"/>
        <v>0</v>
      </c>
      <c r="GD824" s="46">
        <f t="shared" si="2534"/>
        <v>0</v>
      </c>
      <c r="GE824" s="46">
        <f t="shared" si="2534"/>
        <v>0</v>
      </c>
      <c r="GF824" s="46">
        <f t="shared" si="2534"/>
        <v>0</v>
      </c>
      <c r="GG824" s="46">
        <f t="shared" si="2534"/>
        <v>0</v>
      </c>
      <c r="GH824" s="46">
        <f t="shared" si="2534"/>
        <v>0</v>
      </c>
      <c r="GI824" s="46">
        <f t="shared" si="2534"/>
        <v>0</v>
      </c>
      <c r="GJ824" s="46">
        <f t="shared" si="2534"/>
        <v>0</v>
      </c>
      <c r="GK824" s="46">
        <f t="shared" si="2534"/>
        <v>0</v>
      </c>
      <c r="GL824" s="46">
        <f t="shared" si="2534"/>
        <v>0</v>
      </c>
      <c r="GM824" s="46">
        <f t="shared" si="2534"/>
        <v>0</v>
      </c>
      <c r="GN824" s="46">
        <f t="shared" si="2534"/>
        <v>0</v>
      </c>
      <c r="GO824" s="46">
        <f t="shared" si="2534"/>
        <v>0</v>
      </c>
      <c r="GP824" s="46">
        <f t="shared" si="2534"/>
        <v>0</v>
      </c>
      <c r="GQ824" s="46">
        <f t="shared" si="2534"/>
        <v>0</v>
      </c>
      <c r="GR824" s="46">
        <f t="shared" si="2534"/>
        <v>0</v>
      </c>
      <c r="GS824" s="46">
        <f t="shared" si="2534"/>
        <v>0</v>
      </c>
      <c r="GT824" s="46">
        <f t="shared" si="2534"/>
        <v>0</v>
      </c>
      <c r="GU824" s="46">
        <f t="shared" ref="GU824:JF824" si="2535" xml:space="preserve"> SUMIF( $J$3:$RZ$3, GU$760, $J823:$RZ823 )</f>
        <v>0</v>
      </c>
      <c r="GV824" s="46">
        <f t="shared" si="2535"/>
        <v>0</v>
      </c>
      <c r="GW824" s="46">
        <f t="shared" si="2535"/>
        <v>0</v>
      </c>
      <c r="GX824" s="46">
        <f t="shared" si="2535"/>
        <v>0</v>
      </c>
      <c r="GY824" s="46">
        <f t="shared" si="2535"/>
        <v>0</v>
      </c>
      <c r="GZ824" s="46">
        <f t="shared" si="2535"/>
        <v>0</v>
      </c>
      <c r="HA824" s="46">
        <f t="shared" si="2535"/>
        <v>0</v>
      </c>
      <c r="HB824" s="46">
        <f t="shared" si="2535"/>
        <v>0</v>
      </c>
      <c r="HC824" s="46">
        <f t="shared" si="2535"/>
        <v>0</v>
      </c>
      <c r="HD824" s="46">
        <f t="shared" si="2535"/>
        <v>0</v>
      </c>
      <c r="HE824" s="46">
        <f t="shared" si="2535"/>
        <v>0</v>
      </c>
      <c r="HF824" s="46">
        <f t="shared" si="2535"/>
        <v>0</v>
      </c>
      <c r="HG824" s="46">
        <f t="shared" si="2535"/>
        <v>0</v>
      </c>
      <c r="HH824" s="46">
        <f t="shared" si="2535"/>
        <v>0</v>
      </c>
      <c r="HI824" s="46">
        <f t="shared" si="2535"/>
        <v>0</v>
      </c>
      <c r="HJ824" s="46">
        <f t="shared" si="2535"/>
        <v>0</v>
      </c>
      <c r="HK824" s="46">
        <f t="shared" si="2535"/>
        <v>0</v>
      </c>
      <c r="HL824" s="46">
        <f t="shared" si="2535"/>
        <v>0</v>
      </c>
      <c r="HM824" s="46">
        <f t="shared" si="2535"/>
        <v>0</v>
      </c>
      <c r="HN824" s="46">
        <f t="shared" si="2535"/>
        <v>0</v>
      </c>
      <c r="HO824" s="46">
        <f t="shared" si="2535"/>
        <v>0</v>
      </c>
      <c r="HP824" s="46">
        <f t="shared" si="2535"/>
        <v>0</v>
      </c>
      <c r="HQ824" s="46">
        <f t="shared" si="2535"/>
        <v>0</v>
      </c>
      <c r="HR824" s="46">
        <f t="shared" si="2535"/>
        <v>0</v>
      </c>
      <c r="HS824" s="46">
        <f t="shared" si="2535"/>
        <v>0</v>
      </c>
      <c r="HT824" s="46">
        <f t="shared" si="2535"/>
        <v>0</v>
      </c>
      <c r="HU824" s="46">
        <f t="shared" si="2535"/>
        <v>0</v>
      </c>
      <c r="HV824" s="46">
        <f t="shared" si="2535"/>
        <v>0</v>
      </c>
      <c r="HW824" s="46">
        <f t="shared" si="2535"/>
        <v>0</v>
      </c>
      <c r="HX824" s="46">
        <f t="shared" si="2535"/>
        <v>0</v>
      </c>
      <c r="HY824" s="46">
        <f t="shared" si="2535"/>
        <v>0</v>
      </c>
      <c r="HZ824" s="46">
        <f t="shared" si="2535"/>
        <v>0</v>
      </c>
      <c r="IA824" s="46">
        <f t="shared" si="2535"/>
        <v>0</v>
      </c>
      <c r="IB824" s="46">
        <f t="shared" si="2535"/>
        <v>0</v>
      </c>
      <c r="IC824" s="46">
        <f t="shared" si="2535"/>
        <v>0</v>
      </c>
      <c r="ID824" s="46">
        <f t="shared" si="2535"/>
        <v>0</v>
      </c>
      <c r="IE824" s="46">
        <f t="shared" si="2535"/>
        <v>0</v>
      </c>
      <c r="IF824" s="46">
        <f t="shared" si="2535"/>
        <v>0</v>
      </c>
      <c r="IG824" s="46">
        <f t="shared" si="2535"/>
        <v>0</v>
      </c>
      <c r="IH824" s="46">
        <f t="shared" si="2535"/>
        <v>0</v>
      </c>
      <c r="II824" s="46">
        <f t="shared" si="2535"/>
        <v>0</v>
      </c>
      <c r="IJ824" s="46">
        <f t="shared" si="2535"/>
        <v>0</v>
      </c>
      <c r="IK824" s="46">
        <f t="shared" si="2535"/>
        <v>0</v>
      </c>
      <c r="IL824" s="46">
        <f t="shared" si="2535"/>
        <v>0</v>
      </c>
      <c r="IM824" s="46">
        <f t="shared" si="2535"/>
        <v>0</v>
      </c>
      <c r="IN824" s="46">
        <f t="shared" si="2535"/>
        <v>0</v>
      </c>
      <c r="IO824" s="46">
        <f t="shared" si="2535"/>
        <v>0</v>
      </c>
      <c r="IP824" s="46">
        <f t="shared" si="2535"/>
        <v>0</v>
      </c>
      <c r="IQ824" s="46">
        <f t="shared" si="2535"/>
        <v>0</v>
      </c>
      <c r="IR824" s="46">
        <f t="shared" si="2535"/>
        <v>0</v>
      </c>
      <c r="IS824" s="46">
        <f t="shared" si="2535"/>
        <v>0</v>
      </c>
      <c r="IT824" s="46">
        <f t="shared" si="2535"/>
        <v>0</v>
      </c>
      <c r="IU824" s="46">
        <f t="shared" si="2535"/>
        <v>0</v>
      </c>
      <c r="IV824" s="46">
        <f t="shared" si="2535"/>
        <v>0</v>
      </c>
      <c r="IW824" s="46">
        <f t="shared" si="2535"/>
        <v>0</v>
      </c>
      <c r="IX824" s="46">
        <f t="shared" si="2535"/>
        <v>0</v>
      </c>
      <c r="IY824" s="46">
        <f t="shared" si="2535"/>
        <v>0</v>
      </c>
      <c r="IZ824" s="46">
        <f t="shared" si="2535"/>
        <v>0</v>
      </c>
      <c r="JA824" s="46">
        <f t="shared" si="2535"/>
        <v>0</v>
      </c>
      <c r="JB824" s="46">
        <f t="shared" si="2535"/>
        <v>0</v>
      </c>
      <c r="JC824" s="46">
        <f t="shared" si="2535"/>
        <v>0</v>
      </c>
      <c r="JD824" s="46">
        <f t="shared" si="2535"/>
        <v>0</v>
      </c>
      <c r="JE824" s="46">
        <f t="shared" si="2535"/>
        <v>0</v>
      </c>
      <c r="JF824" s="46">
        <f t="shared" si="2535"/>
        <v>0</v>
      </c>
      <c r="JG824" s="46">
        <f t="shared" ref="JG824:LR824" si="2536" xml:space="preserve"> SUMIF( $J$3:$RZ$3, JG$760, $J823:$RZ823 )</f>
        <v>0</v>
      </c>
      <c r="JH824" s="46">
        <f t="shared" si="2536"/>
        <v>0</v>
      </c>
      <c r="JI824" s="46">
        <f t="shared" si="2536"/>
        <v>0</v>
      </c>
      <c r="JJ824" s="46">
        <f t="shared" si="2536"/>
        <v>0</v>
      </c>
      <c r="JK824" s="46">
        <f t="shared" si="2536"/>
        <v>0</v>
      </c>
      <c r="JL824" s="46">
        <f t="shared" si="2536"/>
        <v>0</v>
      </c>
      <c r="JM824" s="46">
        <f t="shared" si="2536"/>
        <v>0</v>
      </c>
      <c r="JN824" s="46">
        <f t="shared" si="2536"/>
        <v>0</v>
      </c>
      <c r="JO824" s="46">
        <f t="shared" si="2536"/>
        <v>0</v>
      </c>
      <c r="JP824" s="46">
        <f t="shared" si="2536"/>
        <v>0</v>
      </c>
      <c r="JQ824" s="46">
        <f t="shared" si="2536"/>
        <v>0</v>
      </c>
      <c r="JR824" s="46">
        <f t="shared" si="2536"/>
        <v>0</v>
      </c>
      <c r="JS824" s="46">
        <f t="shared" si="2536"/>
        <v>0</v>
      </c>
      <c r="JT824" s="46">
        <f t="shared" si="2536"/>
        <v>0</v>
      </c>
      <c r="JU824" s="46">
        <f t="shared" si="2536"/>
        <v>0</v>
      </c>
      <c r="JV824" s="46">
        <f t="shared" si="2536"/>
        <v>0</v>
      </c>
      <c r="JW824" s="46">
        <f t="shared" si="2536"/>
        <v>0</v>
      </c>
      <c r="JX824" s="46">
        <f t="shared" si="2536"/>
        <v>0</v>
      </c>
      <c r="JY824" s="46">
        <f t="shared" si="2536"/>
        <v>0</v>
      </c>
      <c r="JZ824" s="46">
        <f t="shared" si="2536"/>
        <v>0</v>
      </c>
      <c r="KA824" s="46">
        <f t="shared" si="2536"/>
        <v>0</v>
      </c>
      <c r="KB824" s="46">
        <f t="shared" si="2536"/>
        <v>0</v>
      </c>
      <c r="KC824" s="46">
        <f t="shared" si="2536"/>
        <v>0</v>
      </c>
      <c r="KD824" s="46">
        <f t="shared" si="2536"/>
        <v>0</v>
      </c>
      <c r="KE824" s="46">
        <f t="shared" si="2536"/>
        <v>0</v>
      </c>
      <c r="KF824" s="46">
        <f t="shared" si="2536"/>
        <v>0</v>
      </c>
      <c r="KG824" s="46">
        <f t="shared" si="2536"/>
        <v>0</v>
      </c>
      <c r="KH824" s="46">
        <f t="shared" si="2536"/>
        <v>0</v>
      </c>
      <c r="KI824" s="46">
        <f t="shared" si="2536"/>
        <v>0</v>
      </c>
      <c r="KJ824" s="46">
        <f t="shared" si="2536"/>
        <v>0</v>
      </c>
      <c r="KK824" s="46">
        <f t="shared" si="2536"/>
        <v>0</v>
      </c>
      <c r="KL824" s="46">
        <f t="shared" si="2536"/>
        <v>0</v>
      </c>
      <c r="KM824" s="46">
        <f t="shared" si="2536"/>
        <v>0</v>
      </c>
      <c r="KN824" s="46">
        <f t="shared" si="2536"/>
        <v>0</v>
      </c>
      <c r="KO824" s="46">
        <f t="shared" si="2536"/>
        <v>0</v>
      </c>
      <c r="KP824" s="46">
        <f t="shared" si="2536"/>
        <v>0</v>
      </c>
      <c r="KQ824" s="46">
        <f t="shared" si="2536"/>
        <v>0</v>
      </c>
      <c r="KR824" s="46">
        <f t="shared" si="2536"/>
        <v>0</v>
      </c>
      <c r="KS824" s="46">
        <f t="shared" si="2536"/>
        <v>0</v>
      </c>
      <c r="KT824" s="46">
        <f t="shared" si="2536"/>
        <v>0</v>
      </c>
      <c r="KU824" s="46">
        <f t="shared" si="2536"/>
        <v>0</v>
      </c>
      <c r="KV824" s="46">
        <f t="shared" si="2536"/>
        <v>0</v>
      </c>
      <c r="KW824" s="46">
        <f t="shared" si="2536"/>
        <v>0</v>
      </c>
      <c r="KX824" s="46">
        <f t="shared" si="2536"/>
        <v>0</v>
      </c>
      <c r="KY824" s="46">
        <f t="shared" si="2536"/>
        <v>0</v>
      </c>
      <c r="KZ824" s="46">
        <f t="shared" si="2536"/>
        <v>0</v>
      </c>
      <c r="LA824" s="46">
        <f t="shared" si="2536"/>
        <v>0</v>
      </c>
      <c r="LB824" s="46">
        <f t="shared" si="2536"/>
        <v>0</v>
      </c>
      <c r="LC824" s="46">
        <f t="shared" si="2536"/>
        <v>0</v>
      </c>
      <c r="LD824" s="46">
        <f t="shared" si="2536"/>
        <v>0</v>
      </c>
      <c r="LE824" s="46">
        <f t="shared" si="2536"/>
        <v>0</v>
      </c>
      <c r="LF824" s="46">
        <f t="shared" si="2536"/>
        <v>0</v>
      </c>
      <c r="LG824" s="46">
        <f t="shared" si="2536"/>
        <v>0</v>
      </c>
      <c r="LH824" s="46">
        <f t="shared" si="2536"/>
        <v>0</v>
      </c>
      <c r="LI824" s="46">
        <f t="shared" si="2536"/>
        <v>0</v>
      </c>
      <c r="LJ824" s="46">
        <f t="shared" si="2536"/>
        <v>0</v>
      </c>
      <c r="LK824" s="46">
        <f t="shared" si="2536"/>
        <v>0</v>
      </c>
      <c r="LL824" s="46">
        <f t="shared" si="2536"/>
        <v>0</v>
      </c>
      <c r="LM824" s="46">
        <f t="shared" si="2536"/>
        <v>0</v>
      </c>
      <c r="LN824" s="46">
        <f t="shared" si="2536"/>
        <v>0</v>
      </c>
      <c r="LO824" s="46">
        <f t="shared" si="2536"/>
        <v>0</v>
      </c>
      <c r="LP824" s="46">
        <f t="shared" si="2536"/>
        <v>0</v>
      </c>
      <c r="LQ824" s="46">
        <f t="shared" si="2536"/>
        <v>0</v>
      </c>
      <c r="LR824" s="46">
        <f t="shared" si="2536"/>
        <v>0</v>
      </c>
      <c r="LS824" s="46">
        <f t="shared" ref="LS824:OD824" si="2537" xml:space="preserve"> SUMIF( $J$3:$RZ$3, LS$760, $J823:$RZ823 )</f>
        <v>0</v>
      </c>
      <c r="LT824" s="46">
        <f t="shared" si="2537"/>
        <v>0</v>
      </c>
      <c r="LU824" s="46">
        <f t="shared" si="2537"/>
        <v>0</v>
      </c>
      <c r="LV824" s="46">
        <f t="shared" si="2537"/>
        <v>0</v>
      </c>
      <c r="LW824" s="46">
        <f t="shared" si="2537"/>
        <v>0</v>
      </c>
      <c r="LX824" s="46">
        <f t="shared" si="2537"/>
        <v>0</v>
      </c>
      <c r="LY824" s="46">
        <f t="shared" si="2537"/>
        <v>0</v>
      </c>
      <c r="LZ824" s="46">
        <f t="shared" si="2537"/>
        <v>0</v>
      </c>
      <c r="MA824" s="46">
        <f t="shared" si="2537"/>
        <v>0</v>
      </c>
      <c r="MB824" s="46">
        <f t="shared" si="2537"/>
        <v>0</v>
      </c>
      <c r="MC824" s="46">
        <f t="shared" si="2537"/>
        <v>0</v>
      </c>
      <c r="MD824" s="46">
        <f t="shared" si="2537"/>
        <v>0</v>
      </c>
      <c r="ME824" s="46">
        <f t="shared" si="2537"/>
        <v>0</v>
      </c>
      <c r="MF824" s="46">
        <f t="shared" si="2537"/>
        <v>0</v>
      </c>
      <c r="MG824" s="46">
        <f t="shared" si="2537"/>
        <v>0</v>
      </c>
      <c r="MH824" s="46">
        <f t="shared" si="2537"/>
        <v>0</v>
      </c>
      <c r="MI824" s="46">
        <f t="shared" si="2537"/>
        <v>0</v>
      </c>
      <c r="MJ824" s="46">
        <f t="shared" si="2537"/>
        <v>0</v>
      </c>
      <c r="MK824" s="46">
        <f t="shared" si="2537"/>
        <v>0</v>
      </c>
      <c r="ML824" s="46">
        <f t="shared" si="2537"/>
        <v>0</v>
      </c>
      <c r="MM824" s="46">
        <f t="shared" si="2537"/>
        <v>0</v>
      </c>
      <c r="MN824" s="46">
        <f t="shared" si="2537"/>
        <v>0</v>
      </c>
      <c r="MO824" s="46">
        <f t="shared" si="2537"/>
        <v>0</v>
      </c>
      <c r="MP824" s="46">
        <f t="shared" si="2537"/>
        <v>0</v>
      </c>
      <c r="MQ824" s="46">
        <f t="shared" si="2537"/>
        <v>0</v>
      </c>
      <c r="MR824" s="46">
        <f t="shared" si="2537"/>
        <v>0</v>
      </c>
      <c r="MS824" s="46">
        <f t="shared" si="2537"/>
        <v>0</v>
      </c>
      <c r="MT824" s="46">
        <f t="shared" si="2537"/>
        <v>0</v>
      </c>
      <c r="MU824" s="46">
        <f t="shared" si="2537"/>
        <v>0</v>
      </c>
      <c r="MV824" s="46">
        <f t="shared" si="2537"/>
        <v>0</v>
      </c>
      <c r="MW824" s="46">
        <f t="shared" si="2537"/>
        <v>0</v>
      </c>
      <c r="MX824" s="46">
        <f t="shared" si="2537"/>
        <v>0</v>
      </c>
      <c r="MY824" s="46">
        <f t="shared" si="2537"/>
        <v>0</v>
      </c>
      <c r="MZ824" s="46">
        <f t="shared" si="2537"/>
        <v>0</v>
      </c>
      <c r="NA824" s="46">
        <f t="shared" si="2537"/>
        <v>0</v>
      </c>
      <c r="NB824" s="46">
        <f t="shared" si="2537"/>
        <v>0</v>
      </c>
      <c r="NC824" s="46">
        <f t="shared" si="2537"/>
        <v>0</v>
      </c>
      <c r="ND824" s="46">
        <f t="shared" si="2537"/>
        <v>0</v>
      </c>
      <c r="NE824" s="46">
        <f t="shared" si="2537"/>
        <v>0</v>
      </c>
      <c r="NF824" s="46">
        <f t="shared" si="2537"/>
        <v>0</v>
      </c>
      <c r="NG824" s="46">
        <f t="shared" si="2537"/>
        <v>0</v>
      </c>
      <c r="NH824" s="46">
        <f t="shared" si="2537"/>
        <v>0</v>
      </c>
      <c r="NI824" s="46">
        <f t="shared" si="2537"/>
        <v>0</v>
      </c>
      <c r="NJ824" s="46">
        <f t="shared" si="2537"/>
        <v>0</v>
      </c>
      <c r="NK824" s="46">
        <f t="shared" si="2537"/>
        <v>0</v>
      </c>
      <c r="NL824" s="46">
        <f t="shared" si="2537"/>
        <v>0</v>
      </c>
      <c r="NM824" s="46">
        <f t="shared" si="2537"/>
        <v>0</v>
      </c>
      <c r="NN824" s="46">
        <f t="shared" si="2537"/>
        <v>0</v>
      </c>
      <c r="NO824" s="46">
        <f t="shared" si="2537"/>
        <v>0</v>
      </c>
      <c r="NP824" s="46">
        <f t="shared" si="2537"/>
        <v>0</v>
      </c>
      <c r="NQ824" s="46">
        <f t="shared" si="2537"/>
        <v>0</v>
      </c>
      <c r="NR824" s="46">
        <f t="shared" si="2537"/>
        <v>0</v>
      </c>
      <c r="NS824" s="46">
        <f t="shared" si="2537"/>
        <v>0</v>
      </c>
      <c r="NT824" s="46">
        <f t="shared" si="2537"/>
        <v>0</v>
      </c>
      <c r="NU824" s="46">
        <f t="shared" si="2537"/>
        <v>0</v>
      </c>
      <c r="NV824" s="46">
        <f t="shared" si="2537"/>
        <v>0</v>
      </c>
      <c r="NW824" s="46">
        <f t="shared" si="2537"/>
        <v>0</v>
      </c>
      <c r="NX824" s="46">
        <f t="shared" si="2537"/>
        <v>0</v>
      </c>
      <c r="NY824" s="46">
        <f t="shared" si="2537"/>
        <v>0</v>
      </c>
      <c r="NZ824" s="46">
        <f t="shared" si="2537"/>
        <v>0</v>
      </c>
      <c r="OA824" s="46">
        <f t="shared" si="2537"/>
        <v>0</v>
      </c>
      <c r="OB824" s="46">
        <f t="shared" si="2537"/>
        <v>0</v>
      </c>
      <c r="OC824" s="46">
        <f t="shared" si="2537"/>
        <v>0</v>
      </c>
      <c r="OD824" s="46">
        <f t="shared" si="2537"/>
        <v>0</v>
      </c>
      <c r="OE824" s="46">
        <f t="shared" ref="OE824:QP824" si="2538" xml:space="preserve"> SUMIF( $J$3:$RZ$3, OE$760, $J823:$RZ823 )</f>
        <v>0</v>
      </c>
      <c r="OF824" s="46">
        <f t="shared" si="2538"/>
        <v>0</v>
      </c>
      <c r="OG824" s="46">
        <f t="shared" si="2538"/>
        <v>0</v>
      </c>
      <c r="OH824" s="46">
        <f t="shared" si="2538"/>
        <v>0</v>
      </c>
      <c r="OI824" s="46">
        <f t="shared" si="2538"/>
        <v>0</v>
      </c>
      <c r="OJ824" s="46">
        <f t="shared" si="2538"/>
        <v>0</v>
      </c>
      <c r="OK824" s="46">
        <f t="shared" si="2538"/>
        <v>0</v>
      </c>
      <c r="OL824" s="46">
        <f t="shared" si="2538"/>
        <v>0</v>
      </c>
      <c r="OM824" s="46">
        <f t="shared" si="2538"/>
        <v>0</v>
      </c>
      <c r="ON824" s="46">
        <f t="shared" si="2538"/>
        <v>0</v>
      </c>
      <c r="OO824" s="46">
        <f t="shared" si="2538"/>
        <v>0</v>
      </c>
      <c r="OP824" s="46">
        <f t="shared" si="2538"/>
        <v>0</v>
      </c>
      <c r="OQ824" s="46">
        <f t="shared" si="2538"/>
        <v>0</v>
      </c>
      <c r="OR824" s="46">
        <f t="shared" si="2538"/>
        <v>0</v>
      </c>
      <c r="OS824" s="46">
        <f t="shared" si="2538"/>
        <v>0</v>
      </c>
      <c r="OT824" s="46">
        <f t="shared" si="2538"/>
        <v>0</v>
      </c>
      <c r="OU824" s="46">
        <f t="shared" si="2538"/>
        <v>0</v>
      </c>
      <c r="OV824" s="46">
        <f t="shared" si="2538"/>
        <v>0</v>
      </c>
      <c r="OW824" s="46">
        <f t="shared" si="2538"/>
        <v>0</v>
      </c>
      <c r="OX824" s="46">
        <f t="shared" si="2538"/>
        <v>0</v>
      </c>
      <c r="OY824" s="46">
        <f t="shared" si="2538"/>
        <v>0</v>
      </c>
      <c r="OZ824" s="46">
        <f t="shared" si="2538"/>
        <v>0</v>
      </c>
      <c r="PA824" s="46">
        <f t="shared" si="2538"/>
        <v>0</v>
      </c>
      <c r="PB824" s="46">
        <f t="shared" si="2538"/>
        <v>0</v>
      </c>
      <c r="PC824" s="46">
        <f t="shared" si="2538"/>
        <v>0</v>
      </c>
      <c r="PD824" s="46">
        <f t="shared" si="2538"/>
        <v>0</v>
      </c>
      <c r="PE824" s="46">
        <f t="shared" si="2538"/>
        <v>0</v>
      </c>
      <c r="PF824" s="46">
        <f t="shared" si="2538"/>
        <v>0</v>
      </c>
      <c r="PG824" s="46">
        <f t="shared" si="2538"/>
        <v>0</v>
      </c>
      <c r="PH824" s="46">
        <f t="shared" si="2538"/>
        <v>0</v>
      </c>
      <c r="PI824" s="46">
        <f t="shared" si="2538"/>
        <v>0</v>
      </c>
      <c r="PJ824" s="46">
        <f t="shared" si="2538"/>
        <v>0</v>
      </c>
      <c r="PK824" s="46">
        <f t="shared" si="2538"/>
        <v>0</v>
      </c>
      <c r="PL824" s="46">
        <f t="shared" si="2538"/>
        <v>0</v>
      </c>
      <c r="PM824" s="46">
        <f t="shared" si="2538"/>
        <v>0</v>
      </c>
      <c r="PN824" s="46">
        <f t="shared" si="2538"/>
        <v>0</v>
      </c>
      <c r="PO824" s="46">
        <f t="shared" si="2538"/>
        <v>0</v>
      </c>
      <c r="PP824" s="46">
        <f t="shared" si="2538"/>
        <v>0</v>
      </c>
      <c r="PQ824" s="46">
        <f t="shared" si="2538"/>
        <v>0</v>
      </c>
      <c r="PR824" s="46">
        <f t="shared" si="2538"/>
        <v>0</v>
      </c>
      <c r="PS824" s="46">
        <f t="shared" si="2538"/>
        <v>0</v>
      </c>
      <c r="PT824" s="46">
        <f t="shared" si="2538"/>
        <v>0</v>
      </c>
      <c r="PU824" s="46">
        <f t="shared" si="2538"/>
        <v>0</v>
      </c>
      <c r="PV824" s="46">
        <f t="shared" si="2538"/>
        <v>0</v>
      </c>
      <c r="PW824" s="46">
        <f t="shared" si="2538"/>
        <v>0</v>
      </c>
      <c r="PX824" s="46">
        <f t="shared" si="2538"/>
        <v>0</v>
      </c>
      <c r="PY824" s="46">
        <f t="shared" si="2538"/>
        <v>0</v>
      </c>
      <c r="PZ824" s="46">
        <f t="shared" si="2538"/>
        <v>0</v>
      </c>
      <c r="QA824" s="46">
        <f t="shared" si="2538"/>
        <v>0</v>
      </c>
      <c r="QB824" s="46">
        <f t="shared" si="2538"/>
        <v>0</v>
      </c>
      <c r="QC824" s="46">
        <f t="shared" si="2538"/>
        <v>0</v>
      </c>
      <c r="QD824" s="46">
        <f t="shared" si="2538"/>
        <v>0</v>
      </c>
      <c r="QE824" s="46">
        <f t="shared" si="2538"/>
        <v>0</v>
      </c>
      <c r="QF824" s="46">
        <f t="shared" si="2538"/>
        <v>0</v>
      </c>
      <c r="QG824" s="46">
        <f t="shared" si="2538"/>
        <v>0</v>
      </c>
      <c r="QH824" s="46">
        <f t="shared" si="2538"/>
        <v>0</v>
      </c>
      <c r="QI824" s="46">
        <f t="shared" si="2538"/>
        <v>0</v>
      </c>
      <c r="QJ824" s="46">
        <f t="shared" si="2538"/>
        <v>0</v>
      </c>
      <c r="QK824" s="46">
        <f t="shared" si="2538"/>
        <v>0</v>
      </c>
      <c r="QL824" s="46">
        <f t="shared" si="2538"/>
        <v>0</v>
      </c>
      <c r="QM824" s="46">
        <f t="shared" si="2538"/>
        <v>0</v>
      </c>
      <c r="QN824" s="46">
        <f t="shared" si="2538"/>
        <v>0</v>
      </c>
      <c r="QO824" s="46">
        <f t="shared" si="2538"/>
        <v>0</v>
      </c>
      <c r="QP824" s="46">
        <f t="shared" si="2538"/>
        <v>0</v>
      </c>
      <c r="QQ824" s="46">
        <f t="shared" ref="QQ824:RZ824" si="2539" xml:space="preserve"> SUMIF( $J$3:$RZ$3, QQ$760, $J823:$RZ823 )</f>
        <v>0</v>
      </c>
      <c r="QR824" s="46">
        <f t="shared" si="2539"/>
        <v>0</v>
      </c>
      <c r="QS824" s="46">
        <f t="shared" si="2539"/>
        <v>0</v>
      </c>
      <c r="QT824" s="46">
        <f t="shared" si="2539"/>
        <v>0</v>
      </c>
      <c r="QU824" s="46">
        <f t="shared" si="2539"/>
        <v>0</v>
      </c>
      <c r="QV824" s="46">
        <f t="shared" si="2539"/>
        <v>0</v>
      </c>
      <c r="QW824" s="46">
        <f t="shared" si="2539"/>
        <v>0</v>
      </c>
      <c r="QX824" s="46">
        <f t="shared" si="2539"/>
        <v>0</v>
      </c>
      <c r="QY824" s="46">
        <f t="shared" si="2539"/>
        <v>0</v>
      </c>
      <c r="QZ824" s="46">
        <f t="shared" si="2539"/>
        <v>0</v>
      </c>
      <c r="RA824" s="46">
        <f t="shared" si="2539"/>
        <v>0</v>
      </c>
      <c r="RB824" s="46">
        <f t="shared" si="2539"/>
        <v>0</v>
      </c>
      <c r="RC824" s="46">
        <f t="shared" si="2539"/>
        <v>0</v>
      </c>
      <c r="RD824" s="46">
        <f t="shared" si="2539"/>
        <v>0</v>
      </c>
      <c r="RE824" s="46">
        <f t="shared" si="2539"/>
        <v>0</v>
      </c>
      <c r="RF824" s="46">
        <f t="shared" si="2539"/>
        <v>0</v>
      </c>
      <c r="RG824" s="46">
        <f t="shared" si="2539"/>
        <v>0</v>
      </c>
      <c r="RH824" s="46">
        <f t="shared" si="2539"/>
        <v>0</v>
      </c>
      <c r="RI824" s="46">
        <f t="shared" si="2539"/>
        <v>0</v>
      </c>
      <c r="RJ824" s="46">
        <f t="shared" si="2539"/>
        <v>0</v>
      </c>
      <c r="RK824" s="46">
        <f t="shared" si="2539"/>
        <v>0</v>
      </c>
      <c r="RL824" s="46">
        <f t="shared" si="2539"/>
        <v>0</v>
      </c>
      <c r="RM824" s="46">
        <f t="shared" si="2539"/>
        <v>0</v>
      </c>
      <c r="RN824" s="46">
        <f t="shared" si="2539"/>
        <v>0</v>
      </c>
      <c r="RO824" s="46">
        <f t="shared" si="2539"/>
        <v>0</v>
      </c>
      <c r="RP824" s="46">
        <f t="shared" si="2539"/>
        <v>0</v>
      </c>
      <c r="RQ824" s="46">
        <f t="shared" si="2539"/>
        <v>0</v>
      </c>
      <c r="RR824" s="46">
        <f t="shared" si="2539"/>
        <v>0</v>
      </c>
      <c r="RS824" s="46">
        <f t="shared" si="2539"/>
        <v>0</v>
      </c>
      <c r="RT824" s="46">
        <f t="shared" si="2539"/>
        <v>0</v>
      </c>
      <c r="RU824" s="46">
        <f t="shared" si="2539"/>
        <v>0</v>
      </c>
      <c r="RV824" s="46">
        <f t="shared" si="2539"/>
        <v>0</v>
      </c>
      <c r="RW824" s="46">
        <f t="shared" si="2539"/>
        <v>0</v>
      </c>
      <c r="RX824" s="46">
        <f t="shared" si="2539"/>
        <v>0</v>
      </c>
      <c r="RY824" s="46">
        <f t="shared" si="2539"/>
        <v>0</v>
      </c>
      <c r="RZ824" s="46">
        <f t="shared" si="2539"/>
        <v>0</v>
      </c>
    </row>
    <row r="825" spans="1:494">
      <c r="E825" s="22"/>
      <c r="F825" s="22"/>
      <c r="G825" s="24"/>
      <c r="H825" s="85"/>
      <c r="I825" s="27"/>
      <c r="J825" s="44"/>
      <c r="K825" s="44"/>
      <c r="L825" s="44"/>
      <c r="M825" s="44"/>
      <c r="N825" s="44"/>
      <c r="O825" s="44"/>
      <c r="P825" s="44"/>
      <c r="Q825" s="44"/>
      <c r="R825" s="44"/>
      <c r="S825" s="44"/>
      <c r="T825" s="44"/>
      <c r="U825" s="44"/>
      <c r="V825" s="44"/>
      <c r="W825" s="44"/>
      <c r="X825" s="44"/>
      <c r="Y825" s="44"/>
      <c r="Z825" s="44"/>
      <c r="AA825" s="44"/>
      <c r="AB825" s="44"/>
      <c r="AC825" s="44"/>
      <c r="AD825" s="44"/>
      <c r="AE825" s="44"/>
      <c r="AF825" s="44"/>
      <c r="AG825" s="44"/>
      <c r="AH825" s="44"/>
      <c r="AI825" s="44"/>
      <c r="AJ825" s="44"/>
      <c r="AK825" s="44"/>
      <c r="AL825" s="44"/>
      <c r="AM825" s="44"/>
      <c r="AN825" s="44"/>
      <c r="AO825" s="44"/>
      <c r="AP825" s="44"/>
      <c r="AQ825" s="44"/>
      <c r="AR825" s="44"/>
      <c r="AS825" s="44"/>
      <c r="AT825" s="44"/>
      <c r="AU825" s="44"/>
      <c r="AV825" s="44"/>
      <c r="AW825" s="44"/>
      <c r="AX825" s="44"/>
      <c r="AY825" s="44"/>
      <c r="AZ825" s="44"/>
      <c r="BA825" s="44"/>
      <c r="BB825" s="44"/>
      <c r="BC825" s="44"/>
      <c r="BD825" s="44"/>
      <c r="BE825" s="44"/>
      <c r="BF825" s="44"/>
      <c r="BG825" s="44"/>
      <c r="BH825" s="44"/>
      <c r="BI825" s="44"/>
      <c r="BJ825" s="44"/>
      <c r="BK825" s="44"/>
      <c r="BL825" s="44"/>
      <c r="BM825" s="44"/>
      <c r="BN825" s="44"/>
      <c r="BO825" s="44"/>
      <c r="BP825" s="44"/>
      <c r="BQ825" s="44"/>
      <c r="BR825" s="44"/>
      <c r="BS825" s="44"/>
      <c r="BT825" s="44"/>
      <c r="BU825" s="44"/>
      <c r="BV825" s="44"/>
      <c r="BW825" s="44"/>
      <c r="BX825" s="44"/>
      <c r="BY825" s="44"/>
      <c r="BZ825" s="44"/>
      <c r="CA825" s="44"/>
      <c r="CB825" s="44"/>
      <c r="CC825" s="44"/>
      <c r="CD825" s="44"/>
      <c r="CE825" s="44"/>
      <c r="CF825" s="44"/>
      <c r="CG825" s="44"/>
      <c r="CH825" s="44"/>
      <c r="CI825" s="44"/>
      <c r="CJ825" s="44"/>
      <c r="CK825" s="44"/>
      <c r="CL825" s="44"/>
      <c r="CM825" s="44"/>
      <c r="CN825" s="44"/>
      <c r="CO825" s="44"/>
      <c r="CP825" s="44"/>
      <c r="CQ825" s="44"/>
      <c r="CR825" s="44"/>
      <c r="CS825" s="44"/>
      <c r="CT825" s="44"/>
      <c r="CU825" s="44"/>
      <c r="CV825" s="44"/>
      <c r="CW825" s="44"/>
      <c r="CX825" s="44"/>
      <c r="CY825" s="44"/>
      <c r="CZ825" s="44"/>
      <c r="DA825" s="44"/>
      <c r="DB825" s="44"/>
      <c r="DC825" s="44"/>
      <c r="DD825" s="44"/>
      <c r="DE825" s="44"/>
      <c r="DF825" s="44"/>
      <c r="DG825" s="44"/>
      <c r="DH825" s="44"/>
      <c r="DI825" s="44"/>
      <c r="DJ825" s="44"/>
      <c r="DK825" s="44"/>
      <c r="DL825" s="44"/>
      <c r="DM825" s="44"/>
      <c r="DN825" s="44"/>
      <c r="DO825" s="44"/>
      <c r="DP825" s="44"/>
      <c r="DQ825" s="44"/>
      <c r="DR825" s="44"/>
      <c r="DS825" s="44"/>
      <c r="DT825" s="44"/>
      <c r="DU825" s="44"/>
      <c r="DV825" s="44"/>
      <c r="DW825" s="44"/>
      <c r="DX825" s="44"/>
      <c r="DY825" s="44"/>
      <c r="DZ825" s="44"/>
      <c r="EA825" s="44"/>
      <c r="EB825" s="44"/>
      <c r="EC825" s="44"/>
      <c r="ED825" s="44"/>
      <c r="EE825" s="44"/>
      <c r="EF825" s="44"/>
      <c r="EG825" s="44"/>
      <c r="EH825" s="44"/>
      <c r="EI825" s="44"/>
      <c r="EJ825" s="44"/>
      <c r="EK825" s="44"/>
      <c r="EL825" s="44"/>
      <c r="EM825" s="44"/>
      <c r="EN825" s="44"/>
      <c r="EO825" s="44"/>
      <c r="EP825" s="44"/>
      <c r="EQ825" s="44"/>
      <c r="ER825" s="44"/>
      <c r="ES825" s="44"/>
      <c r="ET825" s="44"/>
      <c r="EU825" s="44"/>
      <c r="EV825" s="44"/>
      <c r="EW825" s="44"/>
      <c r="EX825" s="44"/>
      <c r="EY825" s="44"/>
      <c r="EZ825" s="44"/>
      <c r="FA825" s="44"/>
      <c r="FB825" s="44"/>
      <c r="FC825" s="44"/>
      <c r="FD825" s="44"/>
      <c r="FE825" s="44"/>
      <c r="FF825" s="44"/>
      <c r="FG825" s="44"/>
      <c r="FH825" s="44"/>
      <c r="FI825" s="44"/>
      <c r="FJ825" s="44"/>
      <c r="FK825" s="44"/>
      <c r="FL825" s="44"/>
      <c r="FM825" s="44"/>
      <c r="FN825" s="44"/>
      <c r="FO825" s="44"/>
      <c r="FP825" s="44"/>
      <c r="FQ825" s="44"/>
      <c r="FR825" s="44"/>
      <c r="FS825" s="44"/>
      <c r="FT825" s="44"/>
      <c r="FU825" s="44"/>
      <c r="FV825" s="44"/>
      <c r="FW825" s="44"/>
      <c r="FX825" s="44"/>
      <c r="FY825" s="44"/>
      <c r="FZ825" s="44"/>
      <c r="GA825" s="44"/>
      <c r="GB825" s="44"/>
      <c r="GC825" s="44"/>
      <c r="GD825" s="44"/>
      <c r="GE825" s="44"/>
      <c r="GF825" s="44"/>
      <c r="GG825" s="44"/>
      <c r="GH825" s="44"/>
      <c r="GI825" s="44"/>
      <c r="GJ825" s="44"/>
      <c r="GK825" s="44"/>
      <c r="GL825" s="44"/>
      <c r="GM825" s="44"/>
      <c r="GN825" s="44"/>
      <c r="GO825" s="44"/>
      <c r="GP825" s="44"/>
      <c r="GQ825" s="44"/>
      <c r="GR825" s="44"/>
      <c r="GS825" s="44"/>
      <c r="GT825" s="44"/>
      <c r="GU825" s="44"/>
      <c r="GV825" s="44"/>
      <c r="GW825" s="44"/>
      <c r="GX825" s="44"/>
      <c r="GY825" s="44"/>
      <c r="GZ825" s="44"/>
      <c r="HA825" s="44"/>
      <c r="HB825" s="44"/>
      <c r="HC825" s="44"/>
      <c r="HD825" s="44"/>
      <c r="HE825" s="44"/>
      <c r="HF825" s="44"/>
      <c r="HG825" s="44"/>
      <c r="HH825" s="44"/>
      <c r="HI825" s="44"/>
      <c r="HJ825" s="44"/>
      <c r="HK825" s="44"/>
      <c r="HL825" s="44"/>
      <c r="HM825" s="44"/>
      <c r="HN825" s="44"/>
      <c r="HO825" s="44"/>
      <c r="HP825" s="44"/>
      <c r="HQ825" s="44"/>
      <c r="HR825" s="44"/>
      <c r="HS825" s="44"/>
      <c r="HT825" s="44"/>
      <c r="HU825" s="44"/>
      <c r="HV825" s="44"/>
      <c r="HW825" s="44"/>
      <c r="HX825" s="44"/>
      <c r="HY825" s="44"/>
      <c r="HZ825" s="44"/>
      <c r="IA825" s="44"/>
      <c r="IB825" s="44"/>
      <c r="IC825" s="44"/>
      <c r="ID825" s="44"/>
      <c r="IE825" s="44"/>
      <c r="IF825" s="44"/>
      <c r="IG825" s="44"/>
      <c r="IH825" s="44"/>
      <c r="II825" s="44"/>
      <c r="IJ825" s="44"/>
      <c r="IK825" s="44"/>
      <c r="IL825" s="44"/>
      <c r="IM825" s="44"/>
      <c r="IN825" s="44"/>
      <c r="IO825" s="44"/>
      <c r="IP825" s="44"/>
      <c r="IQ825" s="44"/>
      <c r="IR825" s="44"/>
      <c r="IS825" s="44"/>
      <c r="IT825" s="44"/>
      <c r="IU825" s="44"/>
      <c r="IV825" s="44"/>
      <c r="IW825" s="44"/>
      <c r="IX825" s="44"/>
      <c r="IY825" s="44"/>
      <c r="IZ825" s="44"/>
      <c r="JA825" s="44"/>
      <c r="JB825" s="44"/>
      <c r="JC825" s="44"/>
      <c r="JD825" s="44"/>
      <c r="JE825" s="44"/>
      <c r="JF825" s="44"/>
      <c r="JG825" s="44"/>
      <c r="JH825" s="44"/>
      <c r="JI825" s="44"/>
      <c r="JJ825" s="44"/>
      <c r="JK825" s="44"/>
      <c r="JL825" s="44"/>
      <c r="JM825" s="44"/>
      <c r="JN825" s="44"/>
      <c r="JO825" s="44"/>
      <c r="JP825" s="44"/>
      <c r="JQ825" s="44"/>
      <c r="JR825" s="44"/>
      <c r="JS825" s="44"/>
      <c r="JT825" s="44"/>
      <c r="JU825" s="44"/>
      <c r="JV825" s="44"/>
      <c r="JW825" s="44"/>
      <c r="JX825" s="44"/>
      <c r="JY825" s="44"/>
      <c r="JZ825" s="44"/>
      <c r="KA825" s="44"/>
      <c r="KB825" s="44"/>
      <c r="KC825" s="44"/>
      <c r="KD825" s="44"/>
      <c r="KE825" s="44"/>
      <c r="KF825" s="44"/>
      <c r="KG825" s="44"/>
      <c r="KH825" s="44"/>
      <c r="KI825" s="44"/>
      <c r="KJ825" s="44"/>
      <c r="KK825" s="44"/>
      <c r="KL825" s="44"/>
      <c r="KM825" s="44"/>
      <c r="KN825" s="44"/>
      <c r="KO825" s="44"/>
      <c r="KP825" s="44"/>
      <c r="KQ825" s="44"/>
      <c r="KR825" s="44"/>
      <c r="KS825" s="44"/>
      <c r="KT825" s="44"/>
      <c r="KU825" s="44"/>
      <c r="KV825" s="44"/>
      <c r="KW825" s="44"/>
      <c r="KX825" s="44"/>
      <c r="KY825" s="44"/>
      <c r="KZ825" s="44"/>
      <c r="LA825" s="44"/>
      <c r="LB825" s="44"/>
      <c r="LC825" s="44"/>
      <c r="LD825" s="44"/>
      <c r="LE825" s="44"/>
      <c r="LF825" s="44"/>
      <c r="LG825" s="44"/>
      <c r="LH825" s="44"/>
      <c r="LI825" s="44"/>
      <c r="LJ825" s="44"/>
      <c r="LK825" s="44"/>
      <c r="LL825" s="44"/>
      <c r="LM825" s="44"/>
      <c r="LN825" s="44"/>
      <c r="LO825" s="44"/>
      <c r="LP825" s="44"/>
      <c r="LQ825" s="44"/>
      <c r="LR825" s="44"/>
      <c r="LS825" s="44"/>
      <c r="LT825" s="44"/>
      <c r="LU825" s="44"/>
      <c r="LV825" s="44"/>
      <c r="LW825" s="44"/>
      <c r="LX825" s="44"/>
      <c r="LY825" s="44"/>
      <c r="LZ825" s="44"/>
      <c r="MA825" s="44"/>
      <c r="MB825" s="44"/>
      <c r="MC825" s="44"/>
      <c r="MD825" s="44"/>
      <c r="ME825" s="44"/>
      <c r="MF825" s="44"/>
      <c r="MG825" s="44"/>
      <c r="MH825" s="44"/>
      <c r="MI825" s="44"/>
      <c r="MJ825" s="44"/>
      <c r="MK825" s="44"/>
      <c r="ML825" s="44"/>
      <c r="MM825" s="44"/>
      <c r="MN825" s="44"/>
      <c r="MO825" s="44"/>
      <c r="MP825" s="44"/>
      <c r="MQ825" s="44"/>
      <c r="MR825" s="44"/>
      <c r="MS825" s="44"/>
      <c r="MT825" s="44"/>
      <c r="MU825" s="44"/>
      <c r="MV825" s="44"/>
      <c r="MW825" s="44"/>
      <c r="MX825" s="44"/>
      <c r="MY825" s="44"/>
      <c r="MZ825" s="44"/>
      <c r="NA825" s="44"/>
      <c r="NB825" s="44"/>
      <c r="NC825" s="44"/>
      <c r="ND825" s="44"/>
      <c r="NE825" s="44"/>
      <c r="NF825" s="44"/>
      <c r="NG825" s="44"/>
      <c r="NH825" s="44"/>
      <c r="NI825" s="44"/>
      <c r="NJ825" s="44"/>
      <c r="NK825" s="44"/>
      <c r="NL825" s="44"/>
      <c r="NM825" s="44"/>
      <c r="NN825" s="44"/>
      <c r="NO825" s="44"/>
      <c r="NP825" s="44"/>
      <c r="NQ825" s="44"/>
      <c r="NR825" s="44"/>
      <c r="NS825" s="44"/>
      <c r="NT825" s="44"/>
      <c r="NU825" s="44"/>
      <c r="NV825" s="44"/>
      <c r="NW825" s="44"/>
      <c r="NX825" s="44"/>
      <c r="NY825" s="44"/>
      <c r="NZ825" s="44"/>
      <c r="OA825" s="44"/>
      <c r="OB825" s="44"/>
      <c r="OC825" s="44"/>
      <c r="OD825" s="44"/>
      <c r="OE825" s="44"/>
      <c r="OF825" s="44"/>
      <c r="OG825" s="44"/>
      <c r="OH825" s="44"/>
      <c r="OI825" s="44"/>
      <c r="OJ825" s="44"/>
      <c r="OK825" s="44"/>
      <c r="OL825" s="44"/>
      <c r="OM825" s="44"/>
      <c r="ON825" s="44"/>
      <c r="OO825" s="44"/>
      <c r="OP825" s="44"/>
      <c r="OQ825" s="44"/>
      <c r="OR825" s="44"/>
      <c r="OS825" s="44"/>
      <c r="OT825" s="44"/>
      <c r="OU825" s="44"/>
      <c r="OV825" s="44"/>
      <c r="OW825" s="44"/>
      <c r="OX825" s="44"/>
      <c r="OY825" s="44"/>
      <c r="OZ825" s="44"/>
      <c r="PA825" s="44"/>
      <c r="PB825" s="44"/>
      <c r="PC825" s="44"/>
      <c r="PD825" s="44"/>
      <c r="PE825" s="44"/>
      <c r="PF825" s="44"/>
      <c r="PG825" s="44"/>
      <c r="PH825" s="44"/>
      <c r="PI825" s="44"/>
      <c r="PJ825" s="44"/>
      <c r="PK825" s="44"/>
      <c r="PL825" s="44"/>
      <c r="PM825" s="44"/>
      <c r="PN825" s="44"/>
      <c r="PO825" s="44"/>
      <c r="PP825" s="44"/>
      <c r="PQ825" s="44"/>
      <c r="PR825" s="44"/>
      <c r="PS825" s="44"/>
      <c r="PT825" s="44"/>
      <c r="PU825" s="44"/>
      <c r="PV825" s="44"/>
      <c r="PW825" s="44"/>
      <c r="PX825" s="44"/>
      <c r="PY825" s="44"/>
      <c r="PZ825" s="44"/>
      <c r="QA825" s="44"/>
      <c r="QB825" s="44"/>
      <c r="QC825" s="44"/>
      <c r="QD825" s="44"/>
      <c r="QE825" s="44"/>
      <c r="QF825" s="44"/>
      <c r="QG825" s="44"/>
      <c r="QH825" s="44"/>
      <c r="QI825" s="44"/>
      <c r="QJ825" s="44"/>
      <c r="QK825" s="44"/>
      <c r="QL825" s="44"/>
      <c r="QM825" s="44"/>
      <c r="QN825" s="44"/>
      <c r="QO825" s="44"/>
      <c r="QP825" s="44"/>
      <c r="QQ825" s="44"/>
      <c r="QR825" s="44"/>
      <c r="QS825" s="44"/>
      <c r="QT825" s="44"/>
      <c r="QU825" s="44"/>
      <c r="QV825" s="44"/>
      <c r="QW825" s="44"/>
      <c r="QX825" s="44"/>
      <c r="QY825" s="44"/>
      <c r="QZ825" s="44"/>
      <c r="RA825" s="44"/>
      <c r="RB825" s="44"/>
      <c r="RC825" s="44"/>
      <c r="RD825" s="44"/>
      <c r="RE825" s="44"/>
      <c r="RF825" s="44"/>
      <c r="RG825" s="44"/>
      <c r="RH825" s="44"/>
      <c r="RI825" s="44"/>
      <c r="RJ825" s="44"/>
      <c r="RK825" s="44"/>
      <c r="RL825" s="44"/>
      <c r="RM825" s="44"/>
      <c r="RN825" s="44"/>
      <c r="RO825" s="44"/>
      <c r="RP825" s="44"/>
      <c r="RQ825" s="44"/>
      <c r="RR825" s="44"/>
      <c r="RS825" s="44"/>
      <c r="RT825" s="44"/>
      <c r="RU825" s="44"/>
      <c r="RV825" s="44"/>
      <c r="RW825" s="44"/>
      <c r="RX825" s="44"/>
      <c r="RY825" s="44"/>
      <c r="RZ825" s="44"/>
    </row>
    <row r="826" spans="1:494">
      <c r="E826" s="25" t="str">
        <f xml:space="preserve"> E$359</f>
        <v xml:space="preserve">ESF payment receivable </v>
      </c>
      <c r="F826" s="25"/>
      <c r="G826" s="25" t="str">
        <f t="shared" ref="G826:BR826" si="2540" xml:space="preserve"> G$359</f>
        <v>'000 SAR</v>
      </c>
      <c r="H826" s="26"/>
      <c r="I826" s="26"/>
      <c r="J826" s="26" t="e">
        <f t="shared" ca="1" si="2540"/>
        <v>#REF!</v>
      </c>
      <c r="K826" s="26" t="e">
        <f t="shared" ca="1" si="2540"/>
        <v>#REF!</v>
      </c>
      <c r="L826" s="26" t="e">
        <f t="shared" ca="1" si="2540"/>
        <v>#REF!</v>
      </c>
      <c r="M826" s="26" t="e">
        <f t="shared" ca="1" si="2540"/>
        <v>#REF!</v>
      </c>
      <c r="N826" s="26" t="e">
        <f t="shared" ca="1" si="2540"/>
        <v>#REF!</v>
      </c>
      <c r="O826" s="26" t="e">
        <f t="shared" ca="1" si="2540"/>
        <v>#REF!</v>
      </c>
      <c r="P826" s="26" t="e">
        <f t="shared" ca="1" si="2540"/>
        <v>#REF!</v>
      </c>
      <c r="Q826" s="26" t="e">
        <f t="shared" ca="1" si="2540"/>
        <v>#REF!</v>
      </c>
      <c r="R826" s="26" t="e">
        <f t="shared" ca="1" si="2540"/>
        <v>#REF!</v>
      </c>
      <c r="S826" s="26" t="e">
        <f t="shared" ca="1" si="2540"/>
        <v>#REF!</v>
      </c>
      <c r="T826" s="26" t="e">
        <f t="shared" ca="1" si="2540"/>
        <v>#REF!</v>
      </c>
      <c r="U826" s="26" t="e">
        <f t="shared" ca="1" si="2540"/>
        <v>#REF!</v>
      </c>
      <c r="V826" s="26" t="e">
        <f t="shared" ca="1" si="2540"/>
        <v>#REF!</v>
      </c>
      <c r="W826" s="26" t="e">
        <f t="shared" ca="1" si="2540"/>
        <v>#REF!</v>
      </c>
      <c r="X826" s="26" t="e">
        <f t="shared" ca="1" si="2540"/>
        <v>#REF!</v>
      </c>
      <c r="Y826" s="26" t="e">
        <f t="shared" ca="1" si="2540"/>
        <v>#REF!</v>
      </c>
      <c r="Z826" s="26" t="e">
        <f t="shared" ca="1" si="2540"/>
        <v>#REF!</v>
      </c>
      <c r="AA826" s="26" t="e">
        <f t="shared" ca="1" si="2540"/>
        <v>#REF!</v>
      </c>
      <c r="AB826" s="26" t="e">
        <f t="shared" ca="1" si="2540"/>
        <v>#REF!</v>
      </c>
      <c r="AC826" s="26" t="e">
        <f t="shared" ca="1" si="2540"/>
        <v>#REF!</v>
      </c>
      <c r="AD826" s="26" t="e">
        <f t="shared" ca="1" si="2540"/>
        <v>#REF!</v>
      </c>
      <c r="AE826" s="26" t="e">
        <f t="shared" ca="1" si="2540"/>
        <v>#REF!</v>
      </c>
      <c r="AF826" s="26" t="e">
        <f t="shared" ca="1" si="2540"/>
        <v>#REF!</v>
      </c>
      <c r="AG826" s="26" t="e">
        <f t="shared" ca="1" si="2540"/>
        <v>#REF!</v>
      </c>
      <c r="AH826" s="26" t="e">
        <f t="shared" ca="1" si="2540"/>
        <v>#REF!</v>
      </c>
      <c r="AI826" s="26" t="e">
        <f t="shared" ca="1" si="2540"/>
        <v>#REF!</v>
      </c>
      <c r="AJ826" s="26" t="e">
        <f t="shared" ca="1" si="2540"/>
        <v>#REF!</v>
      </c>
      <c r="AK826" s="26" t="e">
        <f t="shared" ca="1" si="2540"/>
        <v>#REF!</v>
      </c>
      <c r="AL826" s="26" t="e">
        <f t="shared" ca="1" si="2540"/>
        <v>#REF!</v>
      </c>
      <c r="AM826" s="26" t="e">
        <f t="shared" ca="1" si="2540"/>
        <v>#REF!</v>
      </c>
      <c r="AN826" s="26" t="e">
        <f t="shared" ca="1" si="2540"/>
        <v>#REF!</v>
      </c>
      <c r="AO826" s="26" t="e">
        <f t="shared" ca="1" si="2540"/>
        <v>#REF!</v>
      </c>
      <c r="AP826" s="26" t="e">
        <f t="shared" ca="1" si="2540"/>
        <v>#REF!</v>
      </c>
      <c r="AQ826" s="26" t="e">
        <f t="shared" ca="1" si="2540"/>
        <v>#REF!</v>
      </c>
      <c r="AR826" s="26" t="e">
        <f t="shared" ca="1" si="2540"/>
        <v>#REF!</v>
      </c>
      <c r="AS826" s="26" t="e">
        <f t="shared" ca="1" si="2540"/>
        <v>#REF!</v>
      </c>
      <c r="AT826" s="26" t="e">
        <f t="shared" ca="1" si="2540"/>
        <v>#REF!</v>
      </c>
      <c r="AU826" s="26" t="e">
        <f t="shared" ca="1" si="2540"/>
        <v>#REF!</v>
      </c>
      <c r="AV826" s="26" t="e">
        <f t="shared" ca="1" si="2540"/>
        <v>#REF!</v>
      </c>
      <c r="AW826" s="26" t="e">
        <f t="shared" ca="1" si="2540"/>
        <v>#REF!</v>
      </c>
      <c r="AX826" s="26" t="e">
        <f t="shared" ca="1" si="2540"/>
        <v>#REF!</v>
      </c>
      <c r="AY826" s="26" t="e">
        <f t="shared" ca="1" si="2540"/>
        <v>#REF!</v>
      </c>
      <c r="AZ826" s="26" t="e">
        <f t="shared" ca="1" si="2540"/>
        <v>#REF!</v>
      </c>
      <c r="BA826" s="26" t="e">
        <f t="shared" ca="1" si="2540"/>
        <v>#REF!</v>
      </c>
      <c r="BB826" s="26" t="e">
        <f t="shared" ca="1" si="2540"/>
        <v>#REF!</v>
      </c>
      <c r="BC826" s="26" t="e">
        <f t="shared" ca="1" si="2540"/>
        <v>#REF!</v>
      </c>
      <c r="BD826" s="26" t="e">
        <f t="shared" ca="1" si="2540"/>
        <v>#REF!</v>
      </c>
      <c r="BE826" s="26" t="e">
        <f t="shared" ca="1" si="2540"/>
        <v>#REF!</v>
      </c>
      <c r="BF826" s="26" t="e">
        <f t="shared" ca="1" si="2540"/>
        <v>#REF!</v>
      </c>
      <c r="BG826" s="26" t="e">
        <f t="shared" ca="1" si="2540"/>
        <v>#REF!</v>
      </c>
      <c r="BH826" s="26" t="e">
        <f t="shared" ca="1" si="2540"/>
        <v>#REF!</v>
      </c>
      <c r="BI826" s="26" t="e">
        <f t="shared" ca="1" si="2540"/>
        <v>#REF!</v>
      </c>
      <c r="BJ826" s="26" t="e">
        <f t="shared" ca="1" si="2540"/>
        <v>#REF!</v>
      </c>
      <c r="BK826" s="26" t="e">
        <f t="shared" ca="1" si="2540"/>
        <v>#REF!</v>
      </c>
      <c r="BL826" s="26" t="e">
        <f t="shared" ca="1" si="2540"/>
        <v>#REF!</v>
      </c>
      <c r="BM826" s="26" t="e">
        <f t="shared" ca="1" si="2540"/>
        <v>#REF!</v>
      </c>
      <c r="BN826" s="26" t="e">
        <f t="shared" ca="1" si="2540"/>
        <v>#REF!</v>
      </c>
      <c r="BO826" s="26" t="e">
        <f t="shared" ca="1" si="2540"/>
        <v>#REF!</v>
      </c>
      <c r="BP826" s="26" t="e">
        <f t="shared" ca="1" si="2540"/>
        <v>#REF!</v>
      </c>
      <c r="BQ826" s="26" t="e">
        <f t="shared" ca="1" si="2540"/>
        <v>#REF!</v>
      </c>
      <c r="BR826" s="26" t="e">
        <f t="shared" ca="1" si="2540"/>
        <v>#REF!</v>
      </c>
      <c r="BS826" s="26" t="e">
        <f t="shared" ref="BS826:ED826" ca="1" si="2541" xml:space="preserve"> BS$359</f>
        <v>#REF!</v>
      </c>
      <c r="BT826" s="26" t="e">
        <f t="shared" ca="1" si="2541"/>
        <v>#REF!</v>
      </c>
      <c r="BU826" s="26" t="e">
        <f t="shared" ca="1" si="2541"/>
        <v>#REF!</v>
      </c>
      <c r="BV826" s="26" t="e">
        <f t="shared" ca="1" si="2541"/>
        <v>#REF!</v>
      </c>
      <c r="BW826" s="26" t="e">
        <f t="shared" ca="1" si="2541"/>
        <v>#REF!</v>
      </c>
      <c r="BX826" s="26" t="e">
        <f t="shared" ca="1" si="2541"/>
        <v>#REF!</v>
      </c>
      <c r="BY826" s="26" t="e">
        <f t="shared" ca="1" si="2541"/>
        <v>#REF!</v>
      </c>
      <c r="BZ826" s="26" t="e">
        <f t="shared" ca="1" si="2541"/>
        <v>#REF!</v>
      </c>
      <c r="CA826" s="26" t="e">
        <f t="shared" ca="1" si="2541"/>
        <v>#REF!</v>
      </c>
      <c r="CB826" s="26" t="e">
        <f t="shared" ca="1" si="2541"/>
        <v>#REF!</v>
      </c>
      <c r="CC826" s="26" t="e">
        <f t="shared" ca="1" si="2541"/>
        <v>#REF!</v>
      </c>
      <c r="CD826" s="26" t="e">
        <f t="shared" ca="1" si="2541"/>
        <v>#REF!</v>
      </c>
      <c r="CE826" s="26" t="e">
        <f t="shared" ca="1" si="2541"/>
        <v>#REF!</v>
      </c>
      <c r="CF826" s="26" t="e">
        <f t="shared" ca="1" si="2541"/>
        <v>#REF!</v>
      </c>
      <c r="CG826" s="26" t="e">
        <f t="shared" ca="1" si="2541"/>
        <v>#REF!</v>
      </c>
      <c r="CH826" s="26" t="e">
        <f t="shared" ca="1" si="2541"/>
        <v>#REF!</v>
      </c>
      <c r="CI826" s="26" t="e">
        <f t="shared" ca="1" si="2541"/>
        <v>#REF!</v>
      </c>
      <c r="CJ826" s="26" t="e">
        <f t="shared" ca="1" si="2541"/>
        <v>#REF!</v>
      </c>
      <c r="CK826" s="26" t="e">
        <f t="shared" ca="1" si="2541"/>
        <v>#REF!</v>
      </c>
      <c r="CL826" s="26" t="e">
        <f t="shared" ca="1" si="2541"/>
        <v>#REF!</v>
      </c>
      <c r="CM826" s="26" t="e">
        <f t="shared" ca="1" si="2541"/>
        <v>#REF!</v>
      </c>
      <c r="CN826" s="26" t="e">
        <f t="shared" ca="1" si="2541"/>
        <v>#REF!</v>
      </c>
      <c r="CO826" s="26" t="e">
        <f t="shared" ca="1" si="2541"/>
        <v>#REF!</v>
      </c>
      <c r="CP826" s="26" t="e">
        <f t="shared" ca="1" si="2541"/>
        <v>#REF!</v>
      </c>
      <c r="CQ826" s="26" t="e">
        <f t="shared" ca="1" si="2541"/>
        <v>#REF!</v>
      </c>
      <c r="CR826" s="26" t="e">
        <f t="shared" ca="1" si="2541"/>
        <v>#REF!</v>
      </c>
      <c r="CS826" s="26" t="e">
        <f t="shared" ca="1" si="2541"/>
        <v>#REF!</v>
      </c>
      <c r="CT826" s="26" t="e">
        <f t="shared" ca="1" si="2541"/>
        <v>#REF!</v>
      </c>
      <c r="CU826" s="26" t="e">
        <f t="shared" ca="1" si="2541"/>
        <v>#REF!</v>
      </c>
      <c r="CV826" s="26" t="e">
        <f t="shared" ca="1" si="2541"/>
        <v>#REF!</v>
      </c>
      <c r="CW826" s="26" t="e">
        <f t="shared" ca="1" si="2541"/>
        <v>#REF!</v>
      </c>
      <c r="CX826" s="26" t="e">
        <f t="shared" ca="1" si="2541"/>
        <v>#REF!</v>
      </c>
      <c r="CY826" s="26" t="e">
        <f t="shared" ca="1" si="2541"/>
        <v>#REF!</v>
      </c>
      <c r="CZ826" s="26" t="e">
        <f t="shared" ca="1" si="2541"/>
        <v>#REF!</v>
      </c>
      <c r="DA826" s="26" t="e">
        <f t="shared" ca="1" si="2541"/>
        <v>#REF!</v>
      </c>
      <c r="DB826" s="26" t="e">
        <f t="shared" ca="1" si="2541"/>
        <v>#REF!</v>
      </c>
      <c r="DC826" s="26" t="e">
        <f t="shared" ca="1" si="2541"/>
        <v>#REF!</v>
      </c>
      <c r="DD826" s="26" t="e">
        <f t="shared" ca="1" si="2541"/>
        <v>#REF!</v>
      </c>
      <c r="DE826" s="26" t="e">
        <f t="shared" ca="1" si="2541"/>
        <v>#REF!</v>
      </c>
      <c r="DF826" s="26" t="e">
        <f t="shared" ca="1" si="2541"/>
        <v>#REF!</v>
      </c>
      <c r="DG826" s="26" t="e">
        <f t="shared" ca="1" si="2541"/>
        <v>#REF!</v>
      </c>
      <c r="DH826" s="26" t="e">
        <f t="shared" ca="1" si="2541"/>
        <v>#REF!</v>
      </c>
      <c r="DI826" s="26" t="e">
        <f t="shared" ca="1" si="2541"/>
        <v>#REF!</v>
      </c>
      <c r="DJ826" s="26" t="e">
        <f t="shared" ca="1" si="2541"/>
        <v>#REF!</v>
      </c>
      <c r="DK826" s="26" t="e">
        <f t="shared" ca="1" si="2541"/>
        <v>#REF!</v>
      </c>
      <c r="DL826" s="26" t="e">
        <f t="shared" ca="1" si="2541"/>
        <v>#REF!</v>
      </c>
      <c r="DM826" s="26" t="e">
        <f t="shared" ca="1" si="2541"/>
        <v>#REF!</v>
      </c>
      <c r="DN826" s="26" t="e">
        <f t="shared" ca="1" si="2541"/>
        <v>#REF!</v>
      </c>
      <c r="DO826" s="26" t="e">
        <f t="shared" ca="1" si="2541"/>
        <v>#REF!</v>
      </c>
      <c r="DP826" s="26" t="e">
        <f t="shared" ca="1" si="2541"/>
        <v>#REF!</v>
      </c>
      <c r="DQ826" s="26" t="e">
        <f t="shared" ca="1" si="2541"/>
        <v>#REF!</v>
      </c>
      <c r="DR826" s="26" t="e">
        <f t="shared" ca="1" si="2541"/>
        <v>#REF!</v>
      </c>
      <c r="DS826" s="26" t="e">
        <f t="shared" ca="1" si="2541"/>
        <v>#REF!</v>
      </c>
      <c r="DT826" s="26" t="e">
        <f t="shared" ca="1" si="2541"/>
        <v>#REF!</v>
      </c>
      <c r="DU826" s="26" t="e">
        <f t="shared" ca="1" si="2541"/>
        <v>#REF!</v>
      </c>
      <c r="DV826" s="26" t="e">
        <f t="shared" ca="1" si="2541"/>
        <v>#REF!</v>
      </c>
      <c r="DW826" s="26" t="e">
        <f t="shared" ca="1" si="2541"/>
        <v>#REF!</v>
      </c>
      <c r="DX826" s="26" t="e">
        <f t="shared" ca="1" si="2541"/>
        <v>#REF!</v>
      </c>
      <c r="DY826" s="26" t="e">
        <f t="shared" ca="1" si="2541"/>
        <v>#REF!</v>
      </c>
      <c r="DZ826" s="26" t="e">
        <f t="shared" ca="1" si="2541"/>
        <v>#REF!</v>
      </c>
      <c r="EA826" s="26" t="e">
        <f t="shared" ca="1" si="2541"/>
        <v>#REF!</v>
      </c>
      <c r="EB826" s="26" t="e">
        <f t="shared" ca="1" si="2541"/>
        <v>#REF!</v>
      </c>
      <c r="EC826" s="26" t="e">
        <f t="shared" ca="1" si="2541"/>
        <v>#REF!</v>
      </c>
      <c r="ED826" s="26" t="e">
        <f t="shared" ca="1" si="2541"/>
        <v>#REF!</v>
      </c>
      <c r="EE826" s="26" t="e">
        <f t="shared" ref="EE826:GP826" ca="1" si="2542" xml:space="preserve"> EE$359</f>
        <v>#REF!</v>
      </c>
      <c r="EF826" s="26" t="e">
        <f t="shared" ca="1" si="2542"/>
        <v>#REF!</v>
      </c>
      <c r="EG826" s="26" t="e">
        <f t="shared" ca="1" si="2542"/>
        <v>#REF!</v>
      </c>
      <c r="EH826" s="26" t="e">
        <f t="shared" ca="1" si="2542"/>
        <v>#REF!</v>
      </c>
      <c r="EI826" s="26" t="e">
        <f t="shared" ca="1" si="2542"/>
        <v>#REF!</v>
      </c>
      <c r="EJ826" s="26" t="e">
        <f t="shared" ca="1" si="2542"/>
        <v>#REF!</v>
      </c>
      <c r="EK826" s="26" t="e">
        <f t="shared" ca="1" si="2542"/>
        <v>#REF!</v>
      </c>
      <c r="EL826" s="26" t="e">
        <f t="shared" ca="1" si="2542"/>
        <v>#REF!</v>
      </c>
      <c r="EM826" s="26" t="e">
        <f t="shared" ca="1" si="2542"/>
        <v>#REF!</v>
      </c>
      <c r="EN826" s="26" t="e">
        <f t="shared" ca="1" si="2542"/>
        <v>#REF!</v>
      </c>
      <c r="EO826" s="26" t="e">
        <f t="shared" ca="1" si="2542"/>
        <v>#REF!</v>
      </c>
      <c r="EP826" s="26" t="e">
        <f t="shared" ca="1" si="2542"/>
        <v>#REF!</v>
      </c>
      <c r="EQ826" s="26" t="e">
        <f t="shared" ca="1" si="2542"/>
        <v>#REF!</v>
      </c>
      <c r="ER826" s="26" t="e">
        <f t="shared" ca="1" si="2542"/>
        <v>#REF!</v>
      </c>
      <c r="ES826" s="26" t="e">
        <f t="shared" ca="1" si="2542"/>
        <v>#REF!</v>
      </c>
      <c r="ET826" s="26" t="e">
        <f t="shared" ca="1" si="2542"/>
        <v>#REF!</v>
      </c>
      <c r="EU826" s="26" t="e">
        <f t="shared" ca="1" si="2542"/>
        <v>#REF!</v>
      </c>
      <c r="EV826" s="26" t="e">
        <f t="shared" ca="1" si="2542"/>
        <v>#REF!</v>
      </c>
      <c r="EW826" s="26" t="e">
        <f t="shared" ca="1" si="2542"/>
        <v>#REF!</v>
      </c>
      <c r="EX826" s="26" t="e">
        <f t="shared" ca="1" si="2542"/>
        <v>#REF!</v>
      </c>
      <c r="EY826" s="26" t="e">
        <f t="shared" ca="1" si="2542"/>
        <v>#REF!</v>
      </c>
      <c r="EZ826" s="26" t="e">
        <f t="shared" ca="1" si="2542"/>
        <v>#REF!</v>
      </c>
      <c r="FA826" s="26" t="e">
        <f t="shared" ca="1" si="2542"/>
        <v>#REF!</v>
      </c>
      <c r="FB826" s="26" t="e">
        <f t="shared" ca="1" si="2542"/>
        <v>#REF!</v>
      </c>
      <c r="FC826" s="26" t="e">
        <f t="shared" ca="1" si="2542"/>
        <v>#REF!</v>
      </c>
      <c r="FD826" s="26" t="e">
        <f t="shared" ca="1" si="2542"/>
        <v>#REF!</v>
      </c>
      <c r="FE826" s="26" t="e">
        <f t="shared" ca="1" si="2542"/>
        <v>#REF!</v>
      </c>
      <c r="FF826" s="26" t="e">
        <f t="shared" ca="1" si="2542"/>
        <v>#REF!</v>
      </c>
      <c r="FG826" s="26" t="e">
        <f t="shared" ca="1" si="2542"/>
        <v>#REF!</v>
      </c>
      <c r="FH826" s="26" t="e">
        <f t="shared" ca="1" si="2542"/>
        <v>#REF!</v>
      </c>
      <c r="FI826" s="26" t="e">
        <f t="shared" ca="1" si="2542"/>
        <v>#REF!</v>
      </c>
      <c r="FJ826" s="26" t="e">
        <f t="shared" ca="1" si="2542"/>
        <v>#REF!</v>
      </c>
      <c r="FK826" s="26" t="e">
        <f t="shared" ca="1" si="2542"/>
        <v>#REF!</v>
      </c>
      <c r="FL826" s="26" t="e">
        <f t="shared" ca="1" si="2542"/>
        <v>#REF!</v>
      </c>
      <c r="FM826" s="26" t="e">
        <f t="shared" ca="1" si="2542"/>
        <v>#REF!</v>
      </c>
      <c r="FN826" s="26" t="e">
        <f t="shared" ca="1" si="2542"/>
        <v>#REF!</v>
      </c>
      <c r="FO826" s="26" t="e">
        <f t="shared" ca="1" si="2542"/>
        <v>#REF!</v>
      </c>
      <c r="FP826" s="26" t="e">
        <f t="shared" ca="1" si="2542"/>
        <v>#REF!</v>
      </c>
      <c r="FQ826" s="26" t="e">
        <f t="shared" ca="1" si="2542"/>
        <v>#REF!</v>
      </c>
      <c r="FR826" s="26" t="e">
        <f t="shared" ca="1" si="2542"/>
        <v>#REF!</v>
      </c>
      <c r="FS826" s="26" t="e">
        <f t="shared" ca="1" si="2542"/>
        <v>#REF!</v>
      </c>
      <c r="FT826" s="26" t="e">
        <f t="shared" ca="1" si="2542"/>
        <v>#REF!</v>
      </c>
      <c r="FU826" s="26" t="e">
        <f t="shared" ca="1" si="2542"/>
        <v>#REF!</v>
      </c>
      <c r="FV826" s="26" t="e">
        <f t="shared" ca="1" si="2542"/>
        <v>#REF!</v>
      </c>
      <c r="FW826" s="26" t="e">
        <f t="shared" ca="1" si="2542"/>
        <v>#REF!</v>
      </c>
      <c r="FX826" s="26" t="e">
        <f t="shared" ca="1" si="2542"/>
        <v>#REF!</v>
      </c>
      <c r="FY826" s="26" t="e">
        <f t="shared" ca="1" si="2542"/>
        <v>#REF!</v>
      </c>
      <c r="FZ826" s="26" t="e">
        <f t="shared" ca="1" si="2542"/>
        <v>#REF!</v>
      </c>
      <c r="GA826" s="26" t="e">
        <f t="shared" ca="1" si="2542"/>
        <v>#REF!</v>
      </c>
      <c r="GB826" s="26" t="e">
        <f t="shared" ca="1" si="2542"/>
        <v>#REF!</v>
      </c>
      <c r="GC826" s="26" t="e">
        <f t="shared" ca="1" si="2542"/>
        <v>#REF!</v>
      </c>
      <c r="GD826" s="26" t="e">
        <f t="shared" ca="1" si="2542"/>
        <v>#REF!</v>
      </c>
      <c r="GE826" s="26" t="e">
        <f t="shared" ca="1" si="2542"/>
        <v>#REF!</v>
      </c>
      <c r="GF826" s="26" t="e">
        <f t="shared" ca="1" si="2542"/>
        <v>#REF!</v>
      </c>
      <c r="GG826" s="26" t="e">
        <f t="shared" ca="1" si="2542"/>
        <v>#REF!</v>
      </c>
      <c r="GH826" s="26" t="e">
        <f t="shared" ca="1" si="2542"/>
        <v>#REF!</v>
      </c>
      <c r="GI826" s="26" t="e">
        <f t="shared" ca="1" si="2542"/>
        <v>#REF!</v>
      </c>
      <c r="GJ826" s="26" t="e">
        <f t="shared" ca="1" si="2542"/>
        <v>#REF!</v>
      </c>
      <c r="GK826" s="26" t="e">
        <f t="shared" ca="1" si="2542"/>
        <v>#REF!</v>
      </c>
      <c r="GL826" s="26" t="e">
        <f t="shared" ca="1" si="2542"/>
        <v>#REF!</v>
      </c>
      <c r="GM826" s="26" t="e">
        <f t="shared" ca="1" si="2542"/>
        <v>#REF!</v>
      </c>
      <c r="GN826" s="26" t="e">
        <f t="shared" ca="1" si="2542"/>
        <v>#REF!</v>
      </c>
      <c r="GO826" s="26" t="e">
        <f t="shared" ca="1" si="2542"/>
        <v>#REF!</v>
      </c>
      <c r="GP826" s="26" t="e">
        <f t="shared" ca="1" si="2542"/>
        <v>#REF!</v>
      </c>
      <c r="GQ826" s="26" t="e">
        <f t="shared" ref="GQ826:JB826" ca="1" si="2543" xml:space="preserve"> GQ$359</f>
        <v>#REF!</v>
      </c>
      <c r="GR826" s="26" t="e">
        <f t="shared" ca="1" si="2543"/>
        <v>#REF!</v>
      </c>
      <c r="GS826" s="26" t="e">
        <f t="shared" ca="1" si="2543"/>
        <v>#REF!</v>
      </c>
      <c r="GT826" s="26" t="e">
        <f t="shared" ca="1" si="2543"/>
        <v>#REF!</v>
      </c>
      <c r="GU826" s="26" t="e">
        <f t="shared" ca="1" si="2543"/>
        <v>#REF!</v>
      </c>
      <c r="GV826" s="26" t="e">
        <f t="shared" ca="1" si="2543"/>
        <v>#REF!</v>
      </c>
      <c r="GW826" s="26" t="e">
        <f t="shared" ca="1" si="2543"/>
        <v>#REF!</v>
      </c>
      <c r="GX826" s="26" t="e">
        <f t="shared" ca="1" si="2543"/>
        <v>#REF!</v>
      </c>
      <c r="GY826" s="26" t="e">
        <f t="shared" ca="1" si="2543"/>
        <v>#REF!</v>
      </c>
      <c r="GZ826" s="26" t="e">
        <f t="shared" ca="1" si="2543"/>
        <v>#REF!</v>
      </c>
      <c r="HA826" s="26" t="e">
        <f t="shared" ca="1" si="2543"/>
        <v>#REF!</v>
      </c>
      <c r="HB826" s="26" t="e">
        <f t="shared" ca="1" si="2543"/>
        <v>#REF!</v>
      </c>
      <c r="HC826" s="26" t="e">
        <f t="shared" ca="1" si="2543"/>
        <v>#REF!</v>
      </c>
      <c r="HD826" s="26" t="e">
        <f t="shared" ca="1" si="2543"/>
        <v>#REF!</v>
      </c>
      <c r="HE826" s="26" t="e">
        <f t="shared" ca="1" si="2543"/>
        <v>#REF!</v>
      </c>
      <c r="HF826" s="26" t="e">
        <f t="shared" ca="1" si="2543"/>
        <v>#REF!</v>
      </c>
      <c r="HG826" s="26" t="e">
        <f t="shared" ca="1" si="2543"/>
        <v>#REF!</v>
      </c>
      <c r="HH826" s="26" t="e">
        <f t="shared" ca="1" si="2543"/>
        <v>#REF!</v>
      </c>
      <c r="HI826" s="26" t="e">
        <f t="shared" ca="1" si="2543"/>
        <v>#REF!</v>
      </c>
      <c r="HJ826" s="26" t="e">
        <f t="shared" ca="1" si="2543"/>
        <v>#REF!</v>
      </c>
      <c r="HK826" s="26" t="e">
        <f t="shared" ca="1" si="2543"/>
        <v>#REF!</v>
      </c>
      <c r="HL826" s="26" t="e">
        <f t="shared" ca="1" si="2543"/>
        <v>#REF!</v>
      </c>
      <c r="HM826" s="26" t="e">
        <f t="shared" ca="1" si="2543"/>
        <v>#REF!</v>
      </c>
      <c r="HN826" s="26" t="e">
        <f t="shared" ca="1" si="2543"/>
        <v>#REF!</v>
      </c>
      <c r="HO826" s="26" t="e">
        <f t="shared" ca="1" si="2543"/>
        <v>#REF!</v>
      </c>
      <c r="HP826" s="26" t="e">
        <f t="shared" ca="1" si="2543"/>
        <v>#REF!</v>
      </c>
      <c r="HQ826" s="26" t="e">
        <f t="shared" ca="1" si="2543"/>
        <v>#REF!</v>
      </c>
      <c r="HR826" s="26" t="e">
        <f t="shared" ca="1" si="2543"/>
        <v>#REF!</v>
      </c>
      <c r="HS826" s="26" t="e">
        <f t="shared" ca="1" si="2543"/>
        <v>#REF!</v>
      </c>
      <c r="HT826" s="26" t="e">
        <f t="shared" ca="1" si="2543"/>
        <v>#REF!</v>
      </c>
      <c r="HU826" s="26" t="e">
        <f t="shared" ca="1" si="2543"/>
        <v>#REF!</v>
      </c>
      <c r="HV826" s="26" t="e">
        <f t="shared" ca="1" si="2543"/>
        <v>#REF!</v>
      </c>
      <c r="HW826" s="26" t="e">
        <f t="shared" ca="1" si="2543"/>
        <v>#REF!</v>
      </c>
      <c r="HX826" s="26" t="e">
        <f t="shared" ca="1" si="2543"/>
        <v>#REF!</v>
      </c>
      <c r="HY826" s="26" t="e">
        <f t="shared" ca="1" si="2543"/>
        <v>#REF!</v>
      </c>
      <c r="HZ826" s="26" t="e">
        <f t="shared" ca="1" si="2543"/>
        <v>#REF!</v>
      </c>
      <c r="IA826" s="26" t="e">
        <f t="shared" ca="1" si="2543"/>
        <v>#REF!</v>
      </c>
      <c r="IB826" s="26" t="e">
        <f t="shared" ca="1" si="2543"/>
        <v>#REF!</v>
      </c>
      <c r="IC826" s="26" t="e">
        <f t="shared" ca="1" si="2543"/>
        <v>#REF!</v>
      </c>
      <c r="ID826" s="26" t="e">
        <f t="shared" ca="1" si="2543"/>
        <v>#REF!</v>
      </c>
      <c r="IE826" s="26" t="e">
        <f t="shared" ca="1" si="2543"/>
        <v>#REF!</v>
      </c>
      <c r="IF826" s="26" t="e">
        <f t="shared" ca="1" si="2543"/>
        <v>#REF!</v>
      </c>
      <c r="IG826" s="26" t="e">
        <f t="shared" ca="1" si="2543"/>
        <v>#REF!</v>
      </c>
      <c r="IH826" s="26" t="e">
        <f t="shared" ca="1" si="2543"/>
        <v>#REF!</v>
      </c>
      <c r="II826" s="26" t="e">
        <f t="shared" ca="1" si="2543"/>
        <v>#REF!</v>
      </c>
      <c r="IJ826" s="26" t="e">
        <f t="shared" ca="1" si="2543"/>
        <v>#REF!</v>
      </c>
      <c r="IK826" s="26" t="e">
        <f t="shared" ca="1" si="2543"/>
        <v>#REF!</v>
      </c>
      <c r="IL826" s="26" t="e">
        <f t="shared" ca="1" si="2543"/>
        <v>#REF!</v>
      </c>
      <c r="IM826" s="26" t="e">
        <f t="shared" ca="1" si="2543"/>
        <v>#REF!</v>
      </c>
      <c r="IN826" s="26" t="e">
        <f t="shared" ca="1" si="2543"/>
        <v>#REF!</v>
      </c>
      <c r="IO826" s="26" t="e">
        <f t="shared" ca="1" si="2543"/>
        <v>#REF!</v>
      </c>
      <c r="IP826" s="26" t="e">
        <f t="shared" ca="1" si="2543"/>
        <v>#REF!</v>
      </c>
      <c r="IQ826" s="26" t="e">
        <f t="shared" ca="1" si="2543"/>
        <v>#REF!</v>
      </c>
      <c r="IR826" s="26" t="e">
        <f t="shared" ca="1" si="2543"/>
        <v>#REF!</v>
      </c>
      <c r="IS826" s="26" t="e">
        <f t="shared" ca="1" si="2543"/>
        <v>#REF!</v>
      </c>
      <c r="IT826" s="26" t="e">
        <f t="shared" ca="1" si="2543"/>
        <v>#REF!</v>
      </c>
      <c r="IU826" s="26" t="e">
        <f t="shared" ca="1" si="2543"/>
        <v>#REF!</v>
      </c>
      <c r="IV826" s="26" t="e">
        <f t="shared" ca="1" si="2543"/>
        <v>#REF!</v>
      </c>
      <c r="IW826" s="26" t="e">
        <f t="shared" ca="1" si="2543"/>
        <v>#REF!</v>
      </c>
      <c r="IX826" s="26" t="e">
        <f t="shared" ca="1" si="2543"/>
        <v>#REF!</v>
      </c>
      <c r="IY826" s="26" t="e">
        <f t="shared" ca="1" si="2543"/>
        <v>#REF!</v>
      </c>
      <c r="IZ826" s="26" t="e">
        <f t="shared" ca="1" si="2543"/>
        <v>#REF!</v>
      </c>
      <c r="JA826" s="26" t="e">
        <f t="shared" ca="1" si="2543"/>
        <v>#REF!</v>
      </c>
      <c r="JB826" s="26" t="e">
        <f t="shared" ca="1" si="2543"/>
        <v>#REF!</v>
      </c>
      <c r="JC826" s="26" t="e">
        <f t="shared" ref="JC826:LN826" ca="1" si="2544" xml:space="preserve"> JC$359</f>
        <v>#REF!</v>
      </c>
      <c r="JD826" s="26" t="e">
        <f t="shared" ca="1" si="2544"/>
        <v>#REF!</v>
      </c>
      <c r="JE826" s="26" t="e">
        <f t="shared" ca="1" si="2544"/>
        <v>#REF!</v>
      </c>
      <c r="JF826" s="26" t="e">
        <f t="shared" ca="1" si="2544"/>
        <v>#REF!</v>
      </c>
      <c r="JG826" s="26" t="e">
        <f t="shared" ca="1" si="2544"/>
        <v>#REF!</v>
      </c>
      <c r="JH826" s="26" t="e">
        <f t="shared" ca="1" si="2544"/>
        <v>#REF!</v>
      </c>
      <c r="JI826" s="26" t="e">
        <f t="shared" ca="1" si="2544"/>
        <v>#REF!</v>
      </c>
      <c r="JJ826" s="26" t="e">
        <f t="shared" ca="1" si="2544"/>
        <v>#REF!</v>
      </c>
      <c r="JK826" s="26" t="e">
        <f t="shared" ca="1" si="2544"/>
        <v>#REF!</v>
      </c>
      <c r="JL826" s="26" t="e">
        <f t="shared" ca="1" si="2544"/>
        <v>#REF!</v>
      </c>
      <c r="JM826" s="26" t="e">
        <f t="shared" ca="1" si="2544"/>
        <v>#REF!</v>
      </c>
      <c r="JN826" s="26" t="e">
        <f t="shared" ca="1" si="2544"/>
        <v>#REF!</v>
      </c>
      <c r="JO826" s="26" t="e">
        <f t="shared" ca="1" si="2544"/>
        <v>#REF!</v>
      </c>
      <c r="JP826" s="26" t="e">
        <f t="shared" ca="1" si="2544"/>
        <v>#REF!</v>
      </c>
      <c r="JQ826" s="26" t="e">
        <f t="shared" ca="1" si="2544"/>
        <v>#REF!</v>
      </c>
      <c r="JR826" s="26" t="e">
        <f t="shared" ca="1" si="2544"/>
        <v>#REF!</v>
      </c>
      <c r="JS826" s="26" t="e">
        <f t="shared" ca="1" si="2544"/>
        <v>#REF!</v>
      </c>
      <c r="JT826" s="26" t="e">
        <f t="shared" ca="1" si="2544"/>
        <v>#REF!</v>
      </c>
      <c r="JU826" s="26" t="e">
        <f t="shared" ca="1" si="2544"/>
        <v>#REF!</v>
      </c>
      <c r="JV826" s="26" t="e">
        <f t="shared" ca="1" si="2544"/>
        <v>#REF!</v>
      </c>
      <c r="JW826" s="26" t="e">
        <f t="shared" ca="1" si="2544"/>
        <v>#REF!</v>
      </c>
      <c r="JX826" s="26" t="e">
        <f t="shared" ca="1" si="2544"/>
        <v>#REF!</v>
      </c>
      <c r="JY826" s="26" t="e">
        <f t="shared" ca="1" si="2544"/>
        <v>#REF!</v>
      </c>
      <c r="JZ826" s="26" t="e">
        <f t="shared" ca="1" si="2544"/>
        <v>#REF!</v>
      </c>
      <c r="KA826" s="26" t="e">
        <f t="shared" ca="1" si="2544"/>
        <v>#REF!</v>
      </c>
      <c r="KB826" s="26" t="e">
        <f t="shared" ca="1" si="2544"/>
        <v>#REF!</v>
      </c>
      <c r="KC826" s="26" t="e">
        <f t="shared" ca="1" si="2544"/>
        <v>#REF!</v>
      </c>
      <c r="KD826" s="26" t="e">
        <f t="shared" ca="1" si="2544"/>
        <v>#REF!</v>
      </c>
      <c r="KE826" s="26" t="e">
        <f t="shared" ca="1" si="2544"/>
        <v>#REF!</v>
      </c>
      <c r="KF826" s="26" t="e">
        <f t="shared" ca="1" si="2544"/>
        <v>#REF!</v>
      </c>
      <c r="KG826" s="26" t="e">
        <f t="shared" ca="1" si="2544"/>
        <v>#REF!</v>
      </c>
      <c r="KH826" s="26" t="e">
        <f t="shared" ca="1" si="2544"/>
        <v>#REF!</v>
      </c>
      <c r="KI826" s="26" t="e">
        <f t="shared" ca="1" si="2544"/>
        <v>#REF!</v>
      </c>
      <c r="KJ826" s="26" t="e">
        <f t="shared" ca="1" si="2544"/>
        <v>#REF!</v>
      </c>
      <c r="KK826" s="26" t="e">
        <f t="shared" ca="1" si="2544"/>
        <v>#REF!</v>
      </c>
      <c r="KL826" s="26" t="e">
        <f t="shared" ca="1" si="2544"/>
        <v>#REF!</v>
      </c>
      <c r="KM826" s="26" t="e">
        <f t="shared" ca="1" si="2544"/>
        <v>#REF!</v>
      </c>
      <c r="KN826" s="26" t="e">
        <f t="shared" ca="1" si="2544"/>
        <v>#REF!</v>
      </c>
      <c r="KO826" s="26" t="e">
        <f t="shared" ca="1" si="2544"/>
        <v>#REF!</v>
      </c>
      <c r="KP826" s="26" t="e">
        <f t="shared" ca="1" si="2544"/>
        <v>#REF!</v>
      </c>
      <c r="KQ826" s="26" t="e">
        <f t="shared" ca="1" si="2544"/>
        <v>#REF!</v>
      </c>
      <c r="KR826" s="26" t="e">
        <f t="shared" ca="1" si="2544"/>
        <v>#REF!</v>
      </c>
      <c r="KS826" s="26" t="e">
        <f t="shared" ca="1" si="2544"/>
        <v>#REF!</v>
      </c>
      <c r="KT826" s="26" t="e">
        <f t="shared" ca="1" si="2544"/>
        <v>#REF!</v>
      </c>
      <c r="KU826" s="26" t="e">
        <f t="shared" ca="1" si="2544"/>
        <v>#REF!</v>
      </c>
      <c r="KV826" s="26" t="e">
        <f t="shared" ca="1" si="2544"/>
        <v>#REF!</v>
      </c>
      <c r="KW826" s="26" t="e">
        <f t="shared" ca="1" si="2544"/>
        <v>#REF!</v>
      </c>
      <c r="KX826" s="26" t="e">
        <f t="shared" ca="1" si="2544"/>
        <v>#REF!</v>
      </c>
      <c r="KY826" s="26" t="e">
        <f t="shared" ca="1" si="2544"/>
        <v>#REF!</v>
      </c>
      <c r="KZ826" s="26" t="e">
        <f t="shared" ca="1" si="2544"/>
        <v>#REF!</v>
      </c>
      <c r="LA826" s="26" t="e">
        <f t="shared" ca="1" si="2544"/>
        <v>#REF!</v>
      </c>
      <c r="LB826" s="26" t="e">
        <f t="shared" ca="1" si="2544"/>
        <v>#REF!</v>
      </c>
      <c r="LC826" s="26" t="e">
        <f t="shared" ca="1" si="2544"/>
        <v>#REF!</v>
      </c>
      <c r="LD826" s="26" t="e">
        <f t="shared" ca="1" si="2544"/>
        <v>#REF!</v>
      </c>
      <c r="LE826" s="26" t="e">
        <f t="shared" ca="1" si="2544"/>
        <v>#REF!</v>
      </c>
      <c r="LF826" s="26" t="e">
        <f t="shared" ca="1" si="2544"/>
        <v>#REF!</v>
      </c>
      <c r="LG826" s="26" t="e">
        <f t="shared" ca="1" si="2544"/>
        <v>#REF!</v>
      </c>
      <c r="LH826" s="26" t="e">
        <f t="shared" ca="1" si="2544"/>
        <v>#REF!</v>
      </c>
      <c r="LI826" s="26" t="e">
        <f t="shared" ca="1" si="2544"/>
        <v>#REF!</v>
      </c>
      <c r="LJ826" s="26" t="e">
        <f t="shared" ca="1" si="2544"/>
        <v>#REF!</v>
      </c>
      <c r="LK826" s="26" t="e">
        <f t="shared" ca="1" si="2544"/>
        <v>#REF!</v>
      </c>
      <c r="LL826" s="26" t="e">
        <f t="shared" ca="1" si="2544"/>
        <v>#REF!</v>
      </c>
      <c r="LM826" s="26" t="e">
        <f t="shared" ca="1" si="2544"/>
        <v>#REF!</v>
      </c>
      <c r="LN826" s="26" t="e">
        <f t="shared" ca="1" si="2544"/>
        <v>#REF!</v>
      </c>
      <c r="LO826" s="26" t="e">
        <f t="shared" ref="LO826:NZ826" ca="1" si="2545" xml:space="preserve"> LO$359</f>
        <v>#REF!</v>
      </c>
      <c r="LP826" s="26" t="e">
        <f t="shared" ca="1" si="2545"/>
        <v>#REF!</v>
      </c>
      <c r="LQ826" s="26" t="e">
        <f t="shared" ca="1" si="2545"/>
        <v>#REF!</v>
      </c>
      <c r="LR826" s="26" t="e">
        <f t="shared" ca="1" si="2545"/>
        <v>#REF!</v>
      </c>
      <c r="LS826" s="26" t="e">
        <f t="shared" ca="1" si="2545"/>
        <v>#REF!</v>
      </c>
      <c r="LT826" s="26" t="e">
        <f t="shared" ca="1" si="2545"/>
        <v>#REF!</v>
      </c>
      <c r="LU826" s="26" t="e">
        <f t="shared" ca="1" si="2545"/>
        <v>#REF!</v>
      </c>
      <c r="LV826" s="26" t="e">
        <f t="shared" ca="1" si="2545"/>
        <v>#REF!</v>
      </c>
      <c r="LW826" s="26" t="e">
        <f t="shared" ca="1" si="2545"/>
        <v>#REF!</v>
      </c>
      <c r="LX826" s="26" t="e">
        <f t="shared" ca="1" si="2545"/>
        <v>#REF!</v>
      </c>
      <c r="LY826" s="26" t="e">
        <f t="shared" ca="1" si="2545"/>
        <v>#REF!</v>
      </c>
      <c r="LZ826" s="26" t="e">
        <f t="shared" ca="1" si="2545"/>
        <v>#REF!</v>
      </c>
      <c r="MA826" s="26" t="e">
        <f t="shared" ca="1" si="2545"/>
        <v>#REF!</v>
      </c>
      <c r="MB826" s="26" t="e">
        <f t="shared" ca="1" si="2545"/>
        <v>#REF!</v>
      </c>
      <c r="MC826" s="26" t="e">
        <f t="shared" ca="1" si="2545"/>
        <v>#REF!</v>
      </c>
      <c r="MD826" s="26" t="e">
        <f t="shared" ca="1" si="2545"/>
        <v>#REF!</v>
      </c>
      <c r="ME826" s="26" t="e">
        <f t="shared" ca="1" si="2545"/>
        <v>#REF!</v>
      </c>
      <c r="MF826" s="26" t="e">
        <f t="shared" ca="1" si="2545"/>
        <v>#REF!</v>
      </c>
      <c r="MG826" s="26" t="e">
        <f t="shared" ca="1" si="2545"/>
        <v>#REF!</v>
      </c>
      <c r="MH826" s="26" t="e">
        <f t="shared" ca="1" si="2545"/>
        <v>#REF!</v>
      </c>
      <c r="MI826" s="26" t="e">
        <f t="shared" ca="1" si="2545"/>
        <v>#REF!</v>
      </c>
      <c r="MJ826" s="26" t="e">
        <f t="shared" ca="1" si="2545"/>
        <v>#REF!</v>
      </c>
      <c r="MK826" s="26" t="e">
        <f t="shared" ca="1" si="2545"/>
        <v>#REF!</v>
      </c>
      <c r="ML826" s="26" t="e">
        <f t="shared" ca="1" si="2545"/>
        <v>#REF!</v>
      </c>
      <c r="MM826" s="26" t="e">
        <f t="shared" ca="1" si="2545"/>
        <v>#REF!</v>
      </c>
      <c r="MN826" s="26" t="e">
        <f t="shared" ca="1" si="2545"/>
        <v>#REF!</v>
      </c>
      <c r="MO826" s="26" t="e">
        <f t="shared" ca="1" si="2545"/>
        <v>#REF!</v>
      </c>
      <c r="MP826" s="26" t="e">
        <f t="shared" ca="1" si="2545"/>
        <v>#REF!</v>
      </c>
      <c r="MQ826" s="26" t="e">
        <f t="shared" ca="1" si="2545"/>
        <v>#REF!</v>
      </c>
      <c r="MR826" s="26" t="e">
        <f t="shared" ca="1" si="2545"/>
        <v>#REF!</v>
      </c>
      <c r="MS826" s="26" t="e">
        <f t="shared" ca="1" si="2545"/>
        <v>#REF!</v>
      </c>
      <c r="MT826" s="26" t="e">
        <f t="shared" ca="1" si="2545"/>
        <v>#REF!</v>
      </c>
      <c r="MU826" s="26" t="e">
        <f t="shared" ca="1" si="2545"/>
        <v>#REF!</v>
      </c>
      <c r="MV826" s="26" t="e">
        <f t="shared" ca="1" si="2545"/>
        <v>#REF!</v>
      </c>
      <c r="MW826" s="26" t="e">
        <f t="shared" ca="1" si="2545"/>
        <v>#REF!</v>
      </c>
      <c r="MX826" s="26" t="e">
        <f t="shared" ca="1" si="2545"/>
        <v>#REF!</v>
      </c>
      <c r="MY826" s="26" t="e">
        <f t="shared" ca="1" si="2545"/>
        <v>#REF!</v>
      </c>
      <c r="MZ826" s="26" t="e">
        <f t="shared" ca="1" si="2545"/>
        <v>#REF!</v>
      </c>
      <c r="NA826" s="26" t="e">
        <f t="shared" ca="1" si="2545"/>
        <v>#REF!</v>
      </c>
      <c r="NB826" s="26" t="e">
        <f t="shared" ca="1" si="2545"/>
        <v>#REF!</v>
      </c>
      <c r="NC826" s="26" t="e">
        <f t="shared" ca="1" si="2545"/>
        <v>#REF!</v>
      </c>
      <c r="ND826" s="26" t="e">
        <f t="shared" ca="1" si="2545"/>
        <v>#REF!</v>
      </c>
      <c r="NE826" s="26" t="e">
        <f t="shared" ca="1" si="2545"/>
        <v>#REF!</v>
      </c>
      <c r="NF826" s="26" t="e">
        <f t="shared" ca="1" si="2545"/>
        <v>#REF!</v>
      </c>
      <c r="NG826" s="26" t="e">
        <f t="shared" ca="1" si="2545"/>
        <v>#REF!</v>
      </c>
      <c r="NH826" s="26" t="e">
        <f t="shared" ca="1" si="2545"/>
        <v>#REF!</v>
      </c>
      <c r="NI826" s="26" t="e">
        <f t="shared" ca="1" si="2545"/>
        <v>#REF!</v>
      </c>
      <c r="NJ826" s="26" t="e">
        <f t="shared" ca="1" si="2545"/>
        <v>#REF!</v>
      </c>
      <c r="NK826" s="26" t="e">
        <f t="shared" ca="1" si="2545"/>
        <v>#REF!</v>
      </c>
      <c r="NL826" s="26" t="e">
        <f t="shared" ca="1" si="2545"/>
        <v>#REF!</v>
      </c>
      <c r="NM826" s="26" t="e">
        <f t="shared" ca="1" si="2545"/>
        <v>#REF!</v>
      </c>
      <c r="NN826" s="26" t="e">
        <f t="shared" ca="1" si="2545"/>
        <v>#REF!</v>
      </c>
      <c r="NO826" s="26" t="e">
        <f t="shared" ca="1" si="2545"/>
        <v>#REF!</v>
      </c>
      <c r="NP826" s="26" t="e">
        <f t="shared" ca="1" si="2545"/>
        <v>#REF!</v>
      </c>
      <c r="NQ826" s="26" t="e">
        <f t="shared" ca="1" si="2545"/>
        <v>#REF!</v>
      </c>
      <c r="NR826" s="26" t="e">
        <f t="shared" ca="1" si="2545"/>
        <v>#REF!</v>
      </c>
      <c r="NS826" s="26" t="e">
        <f t="shared" ca="1" si="2545"/>
        <v>#REF!</v>
      </c>
      <c r="NT826" s="26" t="e">
        <f t="shared" ca="1" si="2545"/>
        <v>#REF!</v>
      </c>
      <c r="NU826" s="26" t="e">
        <f t="shared" ca="1" si="2545"/>
        <v>#REF!</v>
      </c>
      <c r="NV826" s="26" t="e">
        <f t="shared" ca="1" si="2545"/>
        <v>#REF!</v>
      </c>
      <c r="NW826" s="26" t="e">
        <f t="shared" ca="1" si="2545"/>
        <v>#REF!</v>
      </c>
      <c r="NX826" s="26" t="e">
        <f t="shared" ca="1" si="2545"/>
        <v>#REF!</v>
      </c>
      <c r="NY826" s="26" t="e">
        <f t="shared" ca="1" si="2545"/>
        <v>#REF!</v>
      </c>
      <c r="NZ826" s="26" t="e">
        <f t="shared" ca="1" si="2545"/>
        <v>#REF!</v>
      </c>
      <c r="OA826" s="26" t="e">
        <f t="shared" ref="OA826:QL826" ca="1" si="2546" xml:space="preserve"> OA$359</f>
        <v>#REF!</v>
      </c>
      <c r="OB826" s="26" t="e">
        <f t="shared" ca="1" si="2546"/>
        <v>#REF!</v>
      </c>
      <c r="OC826" s="26" t="e">
        <f t="shared" ca="1" si="2546"/>
        <v>#REF!</v>
      </c>
      <c r="OD826" s="26" t="e">
        <f t="shared" ca="1" si="2546"/>
        <v>#REF!</v>
      </c>
      <c r="OE826" s="26" t="e">
        <f t="shared" ca="1" si="2546"/>
        <v>#REF!</v>
      </c>
      <c r="OF826" s="26" t="e">
        <f t="shared" ca="1" si="2546"/>
        <v>#REF!</v>
      </c>
      <c r="OG826" s="26" t="e">
        <f t="shared" ca="1" si="2546"/>
        <v>#REF!</v>
      </c>
      <c r="OH826" s="26" t="e">
        <f t="shared" ca="1" si="2546"/>
        <v>#REF!</v>
      </c>
      <c r="OI826" s="26" t="e">
        <f t="shared" ca="1" si="2546"/>
        <v>#REF!</v>
      </c>
      <c r="OJ826" s="26" t="e">
        <f t="shared" ca="1" si="2546"/>
        <v>#REF!</v>
      </c>
      <c r="OK826" s="26" t="e">
        <f t="shared" ca="1" si="2546"/>
        <v>#REF!</v>
      </c>
      <c r="OL826" s="26" t="e">
        <f t="shared" ca="1" si="2546"/>
        <v>#REF!</v>
      </c>
      <c r="OM826" s="26" t="e">
        <f t="shared" ca="1" si="2546"/>
        <v>#REF!</v>
      </c>
      <c r="ON826" s="26" t="e">
        <f t="shared" ca="1" si="2546"/>
        <v>#REF!</v>
      </c>
      <c r="OO826" s="26" t="e">
        <f t="shared" ca="1" si="2546"/>
        <v>#REF!</v>
      </c>
      <c r="OP826" s="26" t="e">
        <f t="shared" ca="1" si="2546"/>
        <v>#REF!</v>
      </c>
      <c r="OQ826" s="26" t="e">
        <f t="shared" ca="1" si="2546"/>
        <v>#REF!</v>
      </c>
      <c r="OR826" s="26" t="e">
        <f t="shared" ca="1" si="2546"/>
        <v>#REF!</v>
      </c>
      <c r="OS826" s="26" t="e">
        <f t="shared" ca="1" si="2546"/>
        <v>#REF!</v>
      </c>
      <c r="OT826" s="26" t="e">
        <f t="shared" ca="1" si="2546"/>
        <v>#REF!</v>
      </c>
      <c r="OU826" s="26" t="e">
        <f t="shared" ca="1" si="2546"/>
        <v>#REF!</v>
      </c>
      <c r="OV826" s="26" t="e">
        <f t="shared" ca="1" si="2546"/>
        <v>#REF!</v>
      </c>
      <c r="OW826" s="26" t="e">
        <f t="shared" ca="1" si="2546"/>
        <v>#REF!</v>
      </c>
      <c r="OX826" s="26" t="e">
        <f t="shared" ca="1" si="2546"/>
        <v>#REF!</v>
      </c>
      <c r="OY826" s="26" t="e">
        <f t="shared" ca="1" si="2546"/>
        <v>#REF!</v>
      </c>
      <c r="OZ826" s="26" t="e">
        <f t="shared" ca="1" si="2546"/>
        <v>#REF!</v>
      </c>
      <c r="PA826" s="26" t="e">
        <f t="shared" ca="1" si="2546"/>
        <v>#REF!</v>
      </c>
      <c r="PB826" s="26" t="e">
        <f t="shared" ca="1" si="2546"/>
        <v>#REF!</v>
      </c>
      <c r="PC826" s="26" t="e">
        <f t="shared" ca="1" si="2546"/>
        <v>#REF!</v>
      </c>
      <c r="PD826" s="26" t="e">
        <f t="shared" ca="1" si="2546"/>
        <v>#REF!</v>
      </c>
      <c r="PE826" s="26" t="e">
        <f t="shared" ca="1" si="2546"/>
        <v>#REF!</v>
      </c>
      <c r="PF826" s="26" t="e">
        <f t="shared" ca="1" si="2546"/>
        <v>#REF!</v>
      </c>
      <c r="PG826" s="26" t="e">
        <f t="shared" ca="1" si="2546"/>
        <v>#REF!</v>
      </c>
      <c r="PH826" s="26" t="e">
        <f t="shared" ca="1" si="2546"/>
        <v>#REF!</v>
      </c>
      <c r="PI826" s="26" t="e">
        <f t="shared" ca="1" si="2546"/>
        <v>#REF!</v>
      </c>
      <c r="PJ826" s="26" t="e">
        <f t="shared" ca="1" si="2546"/>
        <v>#REF!</v>
      </c>
      <c r="PK826" s="26" t="e">
        <f t="shared" ca="1" si="2546"/>
        <v>#REF!</v>
      </c>
      <c r="PL826" s="26" t="e">
        <f t="shared" ca="1" si="2546"/>
        <v>#REF!</v>
      </c>
      <c r="PM826" s="26" t="e">
        <f t="shared" ca="1" si="2546"/>
        <v>#REF!</v>
      </c>
      <c r="PN826" s="26" t="e">
        <f t="shared" ca="1" si="2546"/>
        <v>#REF!</v>
      </c>
      <c r="PO826" s="26" t="e">
        <f t="shared" ca="1" si="2546"/>
        <v>#REF!</v>
      </c>
      <c r="PP826" s="26" t="e">
        <f t="shared" ca="1" si="2546"/>
        <v>#REF!</v>
      </c>
      <c r="PQ826" s="26" t="e">
        <f t="shared" ca="1" si="2546"/>
        <v>#REF!</v>
      </c>
      <c r="PR826" s="26" t="e">
        <f t="shared" ca="1" si="2546"/>
        <v>#REF!</v>
      </c>
      <c r="PS826" s="26" t="e">
        <f t="shared" ca="1" si="2546"/>
        <v>#REF!</v>
      </c>
      <c r="PT826" s="26" t="e">
        <f t="shared" ca="1" si="2546"/>
        <v>#REF!</v>
      </c>
      <c r="PU826" s="26" t="e">
        <f t="shared" ca="1" si="2546"/>
        <v>#REF!</v>
      </c>
      <c r="PV826" s="26" t="e">
        <f t="shared" ca="1" si="2546"/>
        <v>#REF!</v>
      </c>
      <c r="PW826" s="26" t="e">
        <f t="shared" ca="1" si="2546"/>
        <v>#REF!</v>
      </c>
      <c r="PX826" s="26" t="e">
        <f t="shared" ca="1" si="2546"/>
        <v>#REF!</v>
      </c>
      <c r="PY826" s="26" t="e">
        <f t="shared" ca="1" si="2546"/>
        <v>#REF!</v>
      </c>
      <c r="PZ826" s="26" t="e">
        <f t="shared" ca="1" si="2546"/>
        <v>#REF!</v>
      </c>
      <c r="QA826" s="26" t="e">
        <f t="shared" ca="1" si="2546"/>
        <v>#REF!</v>
      </c>
      <c r="QB826" s="26" t="e">
        <f t="shared" ca="1" si="2546"/>
        <v>#REF!</v>
      </c>
      <c r="QC826" s="26" t="e">
        <f t="shared" ca="1" si="2546"/>
        <v>#REF!</v>
      </c>
      <c r="QD826" s="26" t="e">
        <f t="shared" ca="1" si="2546"/>
        <v>#REF!</v>
      </c>
      <c r="QE826" s="26" t="e">
        <f t="shared" ca="1" si="2546"/>
        <v>#REF!</v>
      </c>
      <c r="QF826" s="26" t="e">
        <f t="shared" ca="1" si="2546"/>
        <v>#REF!</v>
      </c>
      <c r="QG826" s="26" t="e">
        <f t="shared" ca="1" si="2546"/>
        <v>#REF!</v>
      </c>
      <c r="QH826" s="26" t="e">
        <f t="shared" ca="1" si="2546"/>
        <v>#REF!</v>
      </c>
      <c r="QI826" s="26" t="e">
        <f t="shared" ca="1" si="2546"/>
        <v>#REF!</v>
      </c>
      <c r="QJ826" s="26" t="e">
        <f t="shared" ca="1" si="2546"/>
        <v>#REF!</v>
      </c>
      <c r="QK826" s="26" t="e">
        <f t="shared" ca="1" si="2546"/>
        <v>#REF!</v>
      </c>
      <c r="QL826" s="26" t="e">
        <f t="shared" ca="1" si="2546"/>
        <v>#REF!</v>
      </c>
      <c r="QM826" s="26" t="e">
        <f t="shared" ref="QM826:RZ826" ca="1" si="2547" xml:space="preserve"> QM$359</f>
        <v>#REF!</v>
      </c>
      <c r="QN826" s="26" t="e">
        <f t="shared" ca="1" si="2547"/>
        <v>#REF!</v>
      </c>
      <c r="QO826" s="26" t="e">
        <f t="shared" ca="1" si="2547"/>
        <v>#REF!</v>
      </c>
      <c r="QP826" s="26" t="e">
        <f t="shared" ca="1" si="2547"/>
        <v>#REF!</v>
      </c>
      <c r="QQ826" s="26" t="e">
        <f t="shared" ca="1" si="2547"/>
        <v>#REF!</v>
      </c>
      <c r="QR826" s="26" t="e">
        <f t="shared" ca="1" si="2547"/>
        <v>#REF!</v>
      </c>
      <c r="QS826" s="26" t="e">
        <f t="shared" ca="1" si="2547"/>
        <v>#REF!</v>
      </c>
      <c r="QT826" s="26" t="e">
        <f t="shared" ca="1" si="2547"/>
        <v>#REF!</v>
      </c>
      <c r="QU826" s="26" t="e">
        <f t="shared" ca="1" si="2547"/>
        <v>#REF!</v>
      </c>
      <c r="QV826" s="26" t="e">
        <f t="shared" ca="1" si="2547"/>
        <v>#REF!</v>
      </c>
      <c r="QW826" s="26" t="e">
        <f t="shared" ca="1" si="2547"/>
        <v>#REF!</v>
      </c>
      <c r="QX826" s="26" t="e">
        <f t="shared" ca="1" si="2547"/>
        <v>#REF!</v>
      </c>
      <c r="QY826" s="26" t="e">
        <f t="shared" ca="1" si="2547"/>
        <v>#REF!</v>
      </c>
      <c r="QZ826" s="26" t="e">
        <f t="shared" ca="1" si="2547"/>
        <v>#REF!</v>
      </c>
      <c r="RA826" s="26" t="e">
        <f t="shared" ca="1" si="2547"/>
        <v>#REF!</v>
      </c>
      <c r="RB826" s="26" t="e">
        <f t="shared" ca="1" si="2547"/>
        <v>#REF!</v>
      </c>
      <c r="RC826" s="26" t="e">
        <f t="shared" ca="1" si="2547"/>
        <v>#REF!</v>
      </c>
      <c r="RD826" s="26" t="e">
        <f t="shared" ca="1" si="2547"/>
        <v>#REF!</v>
      </c>
      <c r="RE826" s="26" t="e">
        <f t="shared" ca="1" si="2547"/>
        <v>#REF!</v>
      </c>
      <c r="RF826" s="26" t="e">
        <f t="shared" ca="1" si="2547"/>
        <v>#REF!</v>
      </c>
      <c r="RG826" s="26" t="e">
        <f t="shared" ca="1" si="2547"/>
        <v>#REF!</v>
      </c>
      <c r="RH826" s="26" t="e">
        <f t="shared" ca="1" si="2547"/>
        <v>#REF!</v>
      </c>
      <c r="RI826" s="26" t="e">
        <f t="shared" ca="1" si="2547"/>
        <v>#REF!</v>
      </c>
      <c r="RJ826" s="26" t="e">
        <f t="shared" ca="1" si="2547"/>
        <v>#REF!</v>
      </c>
      <c r="RK826" s="26" t="e">
        <f t="shared" ca="1" si="2547"/>
        <v>#REF!</v>
      </c>
      <c r="RL826" s="26" t="e">
        <f t="shared" ca="1" si="2547"/>
        <v>#REF!</v>
      </c>
      <c r="RM826" s="26" t="e">
        <f t="shared" ca="1" si="2547"/>
        <v>#REF!</v>
      </c>
      <c r="RN826" s="26" t="e">
        <f t="shared" ca="1" si="2547"/>
        <v>#REF!</v>
      </c>
      <c r="RO826" s="26" t="e">
        <f t="shared" ca="1" si="2547"/>
        <v>#REF!</v>
      </c>
      <c r="RP826" s="26" t="e">
        <f t="shared" ca="1" si="2547"/>
        <v>#REF!</v>
      </c>
      <c r="RQ826" s="26" t="e">
        <f t="shared" ca="1" si="2547"/>
        <v>#REF!</v>
      </c>
      <c r="RR826" s="26" t="e">
        <f t="shared" ca="1" si="2547"/>
        <v>#REF!</v>
      </c>
      <c r="RS826" s="26" t="e">
        <f t="shared" ca="1" si="2547"/>
        <v>#REF!</v>
      </c>
      <c r="RT826" s="26" t="e">
        <f t="shared" ca="1" si="2547"/>
        <v>#REF!</v>
      </c>
      <c r="RU826" s="26" t="e">
        <f t="shared" ca="1" si="2547"/>
        <v>#REF!</v>
      </c>
      <c r="RV826" s="26" t="e">
        <f t="shared" ca="1" si="2547"/>
        <v>#REF!</v>
      </c>
      <c r="RW826" s="26" t="e">
        <f t="shared" ca="1" si="2547"/>
        <v>#REF!</v>
      </c>
      <c r="RX826" s="26" t="e">
        <f t="shared" ca="1" si="2547"/>
        <v>#REF!</v>
      </c>
      <c r="RY826" s="26" t="e">
        <f t="shared" ca="1" si="2547"/>
        <v>#REF!</v>
      </c>
      <c r="RZ826" s="26" t="e">
        <f t="shared" ca="1" si="2547"/>
        <v>#REF!</v>
      </c>
    </row>
    <row r="827" spans="1:494">
      <c r="A827" s="45"/>
      <c r="B827" s="45"/>
      <c r="C827" s="45"/>
      <c r="D827" s="205"/>
      <c r="E827" s="45" t="str">
        <f xml:space="preserve"> E826</f>
        <v xml:space="preserve">ESF payment receivable </v>
      </c>
      <c r="F827" s="45"/>
      <c r="G827" s="45" t="str">
        <f xml:space="preserve"> G826</f>
        <v>'000 SAR</v>
      </c>
      <c r="H827" s="46"/>
      <c r="I827" s="46"/>
      <c r="J827" s="46" t="e">
        <f ca="1" xml:space="preserve"> SUMIF( $J$3:$RZ$3, J$760, $J826:$RZ826 )</f>
        <v>#REF!</v>
      </c>
      <c r="K827" s="46" t="e">
        <f t="shared" ref="K827:BV827" ca="1" si="2548" xml:space="preserve"> SUMIF( $J$3:$RZ$3, K$760, $J826:$RZ826 )</f>
        <v>#REF!</v>
      </c>
      <c r="L827" s="46" t="e">
        <f t="shared" ca="1" si="2548"/>
        <v>#REF!</v>
      </c>
      <c r="M827" s="46" t="e">
        <f t="shared" ca="1" si="2548"/>
        <v>#REF!</v>
      </c>
      <c r="N827" s="46" t="e">
        <f t="shared" ca="1" si="2548"/>
        <v>#REF!</v>
      </c>
      <c r="O827" s="46" t="e">
        <f t="shared" ca="1" si="2548"/>
        <v>#REF!</v>
      </c>
      <c r="P827" s="46" t="e">
        <f t="shared" ca="1" si="2548"/>
        <v>#REF!</v>
      </c>
      <c r="Q827" s="46" t="e">
        <f t="shared" ca="1" si="2548"/>
        <v>#REF!</v>
      </c>
      <c r="R827" s="46" t="e">
        <f t="shared" ca="1" si="2548"/>
        <v>#REF!</v>
      </c>
      <c r="S827" s="46" t="e">
        <f t="shared" ca="1" si="2548"/>
        <v>#REF!</v>
      </c>
      <c r="T827" s="46" t="e">
        <f t="shared" ca="1" si="2548"/>
        <v>#REF!</v>
      </c>
      <c r="U827" s="46" t="e">
        <f t="shared" ca="1" si="2548"/>
        <v>#REF!</v>
      </c>
      <c r="V827" s="46" t="e">
        <f t="shared" ca="1" si="2548"/>
        <v>#REF!</v>
      </c>
      <c r="W827" s="46" t="e">
        <f t="shared" ca="1" si="2548"/>
        <v>#REF!</v>
      </c>
      <c r="X827" s="46" t="e">
        <f t="shared" ca="1" si="2548"/>
        <v>#REF!</v>
      </c>
      <c r="Y827" s="46" t="e">
        <f t="shared" ca="1" si="2548"/>
        <v>#REF!</v>
      </c>
      <c r="Z827" s="46" t="e">
        <f t="shared" ca="1" si="2548"/>
        <v>#REF!</v>
      </c>
      <c r="AA827" s="46" t="e">
        <f t="shared" ca="1" si="2548"/>
        <v>#REF!</v>
      </c>
      <c r="AB827" s="46" t="e">
        <f t="shared" ca="1" si="2548"/>
        <v>#REF!</v>
      </c>
      <c r="AC827" s="46" t="e">
        <f t="shared" ca="1" si="2548"/>
        <v>#REF!</v>
      </c>
      <c r="AD827" s="46" t="e">
        <f t="shared" ca="1" si="2548"/>
        <v>#REF!</v>
      </c>
      <c r="AE827" s="46" t="e">
        <f t="shared" ca="1" si="2548"/>
        <v>#REF!</v>
      </c>
      <c r="AF827" s="46" t="e">
        <f t="shared" ca="1" si="2548"/>
        <v>#REF!</v>
      </c>
      <c r="AG827" s="46" t="e">
        <f t="shared" ca="1" si="2548"/>
        <v>#REF!</v>
      </c>
      <c r="AH827" s="46" t="e">
        <f t="shared" ca="1" si="2548"/>
        <v>#REF!</v>
      </c>
      <c r="AI827" s="46" t="e">
        <f t="shared" ca="1" si="2548"/>
        <v>#REF!</v>
      </c>
      <c r="AJ827" s="46" t="e">
        <f t="shared" ca="1" si="2548"/>
        <v>#REF!</v>
      </c>
      <c r="AK827" s="46" t="e">
        <f t="shared" ca="1" si="2548"/>
        <v>#REF!</v>
      </c>
      <c r="AL827" s="46" t="e">
        <f t="shared" ca="1" si="2548"/>
        <v>#REF!</v>
      </c>
      <c r="AM827" s="46" t="e">
        <f t="shared" ca="1" si="2548"/>
        <v>#REF!</v>
      </c>
      <c r="AN827" s="46" t="e">
        <f t="shared" ca="1" si="2548"/>
        <v>#REF!</v>
      </c>
      <c r="AO827" s="46" t="e">
        <f t="shared" ca="1" si="2548"/>
        <v>#REF!</v>
      </c>
      <c r="AP827" s="46" t="e">
        <f t="shared" ca="1" si="2548"/>
        <v>#REF!</v>
      </c>
      <c r="AQ827" s="46" t="e">
        <f t="shared" ca="1" si="2548"/>
        <v>#REF!</v>
      </c>
      <c r="AR827" s="46" t="e">
        <f t="shared" ca="1" si="2548"/>
        <v>#REF!</v>
      </c>
      <c r="AS827" s="46" t="e">
        <f t="shared" ca="1" si="2548"/>
        <v>#REF!</v>
      </c>
      <c r="AT827" s="46" t="e">
        <f t="shared" ca="1" si="2548"/>
        <v>#REF!</v>
      </c>
      <c r="AU827" s="46" t="e">
        <f t="shared" ca="1" si="2548"/>
        <v>#REF!</v>
      </c>
      <c r="AV827" s="46" t="e">
        <f t="shared" ca="1" si="2548"/>
        <v>#REF!</v>
      </c>
      <c r="AW827" s="46" t="e">
        <f t="shared" ca="1" si="2548"/>
        <v>#REF!</v>
      </c>
      <c r="AX827" s="46" t="e">
        <f t="shared" ca="1" si="2548"/>
        <v>#REF!</v>
      </c>
      <c r="AY827" s="46" t="e">
        <f t="shared" ca="1" si="2548"/>
        <v>#REF!</v>
      </c>
      <c r="AZ827" s="46" t="e">
        <f t="shared" ca="1" si="2548"/>
        <v>#REF!</v>
      </c>
      <c r="BA827" s="46" t="e">
        <f t="shared" ca="1" si="2548"/>
        <v>#REF!</v>
      </c>
      <c r="BB827" s="46" t="e">
        <f t="shared" ca="1" si="2548"/>
        <v>#REF!</v>
      </c>
      <c r="BC827" s="46" t="e">
        <f t="shared" ca="1" si="2548"/>
        <v>#REF!</v>
      </c>
      <c r="BD827" s="46" t="e">
        <f t="shared" ca="1" si="2548"/>
        <v>#REF!</v>
      </c>
      <c r="BE827" s="46" t="e">
        <f t="shared" ca="1" si="2548"/>
        <v>#REF!</v>
      </c>
      <c r="BF827" s="46" t="e">
        <f t="shared" ca="1" si="2548"/>
        <v>#REF!</v>
      </c>
      <c r="BG827" s="46" t="e">
        <f t="shared" ca="1" si="2548"/>
        <v>#REF!</v>
      </c>
      <c r="BH827" s="46" t="e">
        <f t="shared" ca="1" si="2548"/>
        <v>#REF!</v>
      </c>
      <c r="BI827" s="46" t="e">
        <f t="shared" ca="1" si="2548"/>
        <v>#REF!</v>
      </c>
      <c r="BJ827" s="46" t="e">
        <f t="shared" ca="1" si="2548"/>
        <v>#REF!</v>
      </c>
      <c r="BK827" s="46" t="e">
        <f t="shared" ca="1" si="2548"/>
        <v>#REF!</v>
      </c>
      <c r="BL827" s="46" t="e">
        <f t="shared" ca="1" si="2548"/>
        <v>#REF!</v>
      </c>
      <c r="BM827" s="46" t="e">
        <f t="shared" ca="1" si="2548"/>
        <v>#REF!</v>
      </c>
      <c r="BN827" s="46" t="e">
        <f t="shared" ca="1" si="2548"/>
        <v>#REF!</v>
      </c>
      <c r="BO827" s="46" t="e">
        <f t="shared" ca="1" si="2548"/>
        <v>#REF!</v>
      </c>
      <c r="BP827" s="46" t="e">
        <f t="shared" ca="1" si="2548"/>
        <v>#REF!</v>
      </c>
      <c r="BQ827" s="46" t="e">
        <f t="shared" ca="1" si="2548"/>
        <v>#REF!</v>
      </c>
      <c r="BR827" s="46" t="e">
        <f t="shared" ca="1" si="2548"/>
        <v>#REF!</v>
      </c>
      <c r="BS827" s="46" t="e">
        <f t="shared" ca="1" si="2548"/>
        <v>#REF!</v>
      </c>
      <c r="BT827" s="46" t="e">
        <f t="shared" ca="1" si="2548"/>
        <v>#REF!</v>
      </c>
      <c r="BU827" s="46" t="e">
        <f t="shared" ca="1" si="2548"/>
        <v>#REF!</v>
      </c>
      <c r="BV827" s="46" t="e">
        <f t="shared" ca="1" si="2548"/>
        <v>#REF!</v>
      </c>
      <c r="BW827" s="46" t="e">
        <f t="shared" ref="BW827:EH827" ca="1" si="2549" xml:space="preserve"> SUMIF( $J$3:$RZ$3, BW$760, $J826:$RZ826 )</f>
        <v>#REF!</v>
      </c>
      <c r="BX827" s="46" t="e">
        <f t="shared" ca="1" si="2549"/>
        <v>#REF!</v>
      </c>
      <c r="BY827" s="46" t="e">
        <f t="shared" ca="1" si="2549"/>
        <v>#REF!</v>
      </c>
      <c r="BZ827" s="46" t="e">
        <f t="shared" ca="1" si="2549"/>
        <v>#REF!</v>
      </c>
      <c r="CA827" s="46" t="e">
        <f t="shared" ca="1" si="2549"/>
        <v>#REF!</v>
      </c>
      <c r="CB827" s="46" t="e">
        <f t="shared" ca="1" si="2549"/>
        <v>#REF!</v>
      </c>
      <c r="CC827" s="46" t="e">
        <f t="shared" ca="1" si="2549"/>
        <v>#REF!</v>
      </c>
      <c r="CD827" s="46" t="e">
        <f t="shared" ca="1" si="2549"/>
        <v>#REF!</v>
      </c>
      <c r="CE827" s="46" t="e">
        <f t="shared" ca="1" si="2549"/>
        <v>#REF!</v>
      </c>
      <c r="CF827" s="46" t="e">
        <f t="shared" ca="1" si="2549"/>
        <v>#REF!</v>
      </c>
      <c r="CG827" s="46" t="e">
        <f t="shared" ca="1" si="2549"/>
        <v>#REF!</v>
      </c>
      <c r="CH827" s="46" t="e">
        <f t="shared" ca="1" si="2549"/>
        <v>#REF!</v>
      </c>
      <c r="CI827" s="46" t="e">
        <f t="shared" ca="1" si="2549"/>
        <v>#REF!</v>
      </c>
      <c r="CJ827" s="46" t="e">
        <f t="shared" ca="1" si="2549"/>
        <v>#REF!</v>
      </c>
      <c r="CK827" s="46" t="e">
        <f t="shared" ca="1" si="2549"/>
        <v>#REF!</v>
      </c>
      <c r="CL827" s="46" t="e">
        <f t="shared" ca="1" si="2549"/>
        <v>#REF!</v>
      </c>
      <c r="CM827" s="46" t="e">
        <f t="shared" ca="1" si="2549"/>
        <v>#REF!</v>
      </c>
      <c r="CN827" s="46" t="e">
        <f t="shared" ca="1" si="2549"/>
        <v>#REF!</v>
      </c>
      <c r="CO827" s="46" t="e">
        <f t="shared" ca="1" si="2549"/>
        <v>#REF!</v>
      </c>
      <c r="CP827" s="46" t="e">
        <f t="shared" ca="1" si="2549"/>
        <v>#REF!</v>
      </c>
      <c r="CQ827" s="46" t="e">
        <f t="shared" ca="1" si="2549"/>
        <v>#REF!</v>
      </c>
      <c r="CR827" s="46" t="e">
        <f t="shared" ca="1" si="2549"/>
        <v>#REF!</v>
      </c>
      <c r="CS827" s="46" t="e">
        <f t="shared" ca="1" si="2549"/>
        <v>#REF!</v>
      </c>
      <c r="CT827" s="46" t="e">
        <f t="shared" ca="1" si="2549"/>
        <v>#REF!</v>
      </c>
      <c r="CU827" s="46" t="e">
        <f t="shared" ca="1" si="2549"/>
        <v>#REF!</v>
      </c>
      <c r="CV827" s="46" t="e">
        <f t="shared" ca="1" si="2549"/>
        <v>#REF!</v>
      </c>
      <c r="CW827" s="46" t="e">
        <f t="shared" ca="1" si="2549"/>
        <v>#REF!</v>
      </c>
      <c r="CX827" s="46" t="e">
        <f t="shared" ca="1" si="2549"/>
        <v>#REF!</v>
      </c>
      <c r="CY827" s="46" t="e">
        <f t="shared" ca="1" si="2549"/>
        <v>#REF!</v>
      </c>
      <c r="CZ827" s="46" t="e">
        <f t="shared" ca="1" si="2549"/>
        <v>#REF!</v>
      </c>
      <c r="DA827" s="46" t="e">
        <f t="shared" ca="1" si="2549"/>
        <v>#REF!</v>
      </c>
      <c r="DB827" s="46" t="e">
        <f t="shared" ca="1" si="2549"/>
        <v>#REF!</v>
      </c>
      <c r="DC827" s="46" t="e">
        <f t="shared" ca="1" si="2549"/>
        <v>#REF!</v>
      </c>
      <c r="DD827" s="46" t="e">
        <f t="shared" ca="1" si="2549"/>
        <v>#REF!</v>
      </c>
      <c r="DE827" s="46" t="e">
        <f t="shared" ca="1" si="2549"/>
        <v>#REF!</v>
      </c>
      <c r="DF827" s="46" t="e">
        <f t="shared" ca="1" si="2549"/>
        <v>#REF!</v>
      </c>
      <c r="DG827" s="46" t="e">
        <f t="shared" ca="1" si="2549"/>
        <v>#REF!</v>
      </c>
      <c r="DH827" s="46" t="e">
        <f t="shared" ca="1" si="2549"/>
        <v>#REF!</v>
      </c>
      <c r="DI827" s="46" t="e">
        <f t="shared" ca="1" si="2549"/>
        <v>#REF!</v>
      </c>
      <c r="DJ827" s="46" t="e">
        <f t="shared" ca="1" si="2549"/>
        <v>#REF!</v>
      </c>
      <c r="DK827" s="46" t="e">
        <f t="shared" ca="1" si="2549"/>
        <v>#REF!</v>
      </c>
      <c r="DL827" s="46" t="e">
        <f t="shared" ca="1" si="2549"/>
        <v>#REF!</v>
      </c>
      <c r="DM827" s="46" t="e">
        <f t="shared" ca="1" si="2549"/>
        <v>#REF!</v>
      </c>
      <c r="DN827" s="46" t="e">
        <f t="shared" ca="1" si="2549"/>
        <v>#REF!</v>
      </c>
      <c r="DO827" s="46" t="e">
        <f t="shared" ca="1" si="2549"/>
        <v>#REF!</v>
      </c>
      <c r="DP827" s="46" t="e">
        <f t="shared" ca="1" si="2549"/>
        <v>#REF!</v>
      </c>
      <c r="DQ827" s="46" t="e">
        <f t="shared" ca="1" si="2549"/>
        <v>#REF!</v>
      </c>
      <c r="DR827" s="46" t="e">
        <f t="shared" ca="1" si="2549"/>
        <v>#REF!</v>
      </c>
      <c r="DS827" s="46" t="e">
        <f t="shared" ca="1" si="2549"/>
        <v>#REF!</v>
      </c>
      <c r="DT827" s="46" t="e">
        <f t="shared" ca="1" si="2549"/>
        <v>#REF!</v>
      </c>
      <c r="DU827" s="46" t="e">
        <f t="shared" ca="1" si="2549"/>
        <v>#REF!</v>
      </c>
      <c r="DV827" s="46" t="e">
        <f t="shared" ca="1" si="2549"/>
        <v>#REF!</v>
      </c>
      <c r="DW827" s="46" t="e">
        <f t="shared" ca="1" si="2549"/>
        <v>#REF!</v>
      </c>
      <c r="DX827" s="46" t="e">
        <f t="shared" ca="1" si="2549"/>
        <v>#REF!</v>
      </c>
      <c r="DY827" s="46" t="e">
        <f t="shared" ca="1" si="2549"/>
        <v>#REF!</v>
      </c>
      <c r="DZ827" s="46" t="e">
        <f t="shared" ca="1" si="2549"/>
        <v>#REF!</v>
      </c>
      <c r="EA827" s="46" t="e">
        <f t="shared" ca="1" si="2549"/>
        <v>#REF!</v>
      </c>
      <c r="EB827" s="46" t="e">
        <f t="shared" ca="1" si="2549"/>
        <v>#REF!</v>
      </c>
      <c r="EC827" s="46" t="e">
        <f t="shared" ca="1" si="2549"/>
        <v>#REF!</v>
      </c>
      <c r="ED827" s="46" t="e">
        <f t="shared" ca="1" si="2549"/>
        <v>#REF!</v>
      </c>
      <c r="EE827" s="46" t="e">
        <f t="shared" ca="1" si="2549"/>
        <v>#REF!</v>
      </c>
      <c r="EF827" s="46" t="e">
        <f t="shared" ca="1" si="2549"/>
        <v>#REF!</v>
      </c>
      <c r="EG827" s="46" t="e">
        <f t="shared" ca="1" si="2549"/>
        <v>#REF!</v>
      </c>
      <c r="EH827" s="46" t="e">
        <f t="shared" ca="1" si="2549"/>
        <v>#REF!</v>
      </c>
      <c r="EI827" s="46" t="e">
        <f t="shared" ref="EI827:GT827" ca="1" si="2550" xml:space="preserve"> SUMIF( $J$3:$RZ$3, EI$760, $J826:$RZ826 )</f>
        <v>#REF!</v>
      </c>
      <c r="EJ827" s="46" t="e">
        <f t="shared" ca="1" si="2550"/>
        <v>#REF!</v>
      </c>
      <c r="EK827" s="46" t="e">
        <f t="shared" ca="1" si="2550"/>
        <v>#REF!</v>
      </c>
      <c r="EL827" s="46" t="e">
        <f t="shared" ca="1" si="2550"/>
        <v>#REF!</v>
      </c>
      <c r="EM827" s="46" t="e">
        <f t="shared" ca="1" si="2550"/>
        <v>#REF!</v>
      </c>
      <c r="EN827" s="46" t="e">
        <f t="shared" ca="1" si="2550"/>
        <v>#REF!</v>
      </c>
      <c r="EO827" s="46" t="e">
        <f t="shared" ca="1" si="2550"/>
        <v>#REF!</v>
      </c>
      <c r="EP827" s="46" t="e">
        <f t="shared" ca="1" si="2550"/>
        <v>#REF!</v>
      </c>
      <c r="EQ827" s="46" t="e">
        <f t="shared" ca="1" si="2550"/>
        <v>#REF!</v>
      </c>
      <c r="ER827" s="46" t="e">
        <f t="shared" ca="1" si="2550"/>
        <v>#REF!</v>
      </c>
      <c r="ES827" s="46" t="e">
        <f t="shared" ca="1" si="2550"/>
        <v>#REF!</v>
      </c>
      <c r="ET827" s="46" t="e">
        <f t="shared" ca="1" si="2550"/>
        <v>#REF!</v>
      </c>
      <c r="EU827" s="46" t="e">
        <f t="shared" ca="1" si="2550"/>
        <v>#REF!</v>
      </c>
      <c r="EV827" s="46" t="e">
        <f t="shared" ca="1" si="2550"/>
        <v>#REF!</v>
      </c>
      <c r="EW827" s="46" t="e">
        <f t="shared" ca="1" si="2550"/>
        <v>#REF!</v>
      </c>
      <c r="EX827" s="46" t="e">
        <f t="shared" ca="1" si="2550"/>
        <v>#REF!</v>
      </c>
      <c r="EY827" s="46" t="e">
        <f t="shared" ca="1" si="2550"/>
        <v>#REF!</v>
      </c>
      <c r="EZ827" s="46" t="e">
        <f t="shared" ca="1" si="2550"/>
        <v>#REF!</v>
      </c>
      <c r="FA827" s="46" t="e">
        <f t="shared" ca="1" si="2550"/>
        <v>#REF!</v>
      </c>
      <c r="FB827" s="46" t="e">
        <f t="shared" ca="1" si="2550"/>
        <v>#REF!</v>
      </c>
      <c r="FC827" s="46" t="e">
        <f t="shared" ca="1" si="2550"/>
        <v>#REF!</v>
      </c>
      <c r="FD827" s="46" t="e">
        <f t="shared" ca="1" si="2550"/>
        <v>#REF!</v>
      </c>
      <c r="FE827" s="46" t="e">
        <f t="shared" ca="1" si="2550"/>
        <v>#REF!</v>
      </c>
      <c r="FF827" s="46" t="e">
        <f t="shared" ca="1" si="2550"/>
        <v>#REF!</v>
      </c>
      <c r="FG827" s="46" t="e">
        <f t="shared" ca="1" si="2550"/>
        <v>#REF!</v>
      </c>
      <c r="FH827" s="46" t="e">
        <f t="shared" ca="1" si="2550"/>
        <v>#REF!</v>
      </c>
      <c r="FI827" s="46" t="e">
        <f t="shared" ca="1" si="2550"/>
        <v>#REF!</v>
      </c>
      <c r="FJ827" s="46" t="e">
        <f t="shared" ca="1" si="2550"/>
        <v>#REF!</v>
      </c>
      <c r="FK827" s="46" t="e">
        <f t="shared" ca="1" si="2550"/>
        <v>#REF!</v>
      </c>
      <c r="FL827" s="46" t="e">
        <f t="shared" ca="1" si="2550"/>
        <v>#REF!</v>
      </c>
      <c r="FM827" s="46" t="e">
        <f t="shared" ca="1" si="2550"/>
        <v>#REF!</v>
      </c>
      <c r="FN827" s="46" t="e">
        <f t="shared" ca="1" si="2550"/>
        <v>#REF!</v>
      </c>
      <c r="FO827" s="46">
        <f t="shared" si="2550"/>
        <v>0</v>
      </c>
      <c r="FP827" s="46">
        <f t="shared" si="2550"/>
        <v>0</v>
      </c>
      <c r="FQ827" s="46">
        <f t="shared" si="2550"/>
        <v>0</v>
      </c>
      <c r="FR827" s="46">
        <f t="shared" si="2550"/>
        <v>0</v>
      </c>
      <c r="FS827" s="46">
        <f t="shared" si="2550"/>
        <v>0</v>
      </c>
      <c r="FT827" s="46">
        <f t="shared" si="2550"/>
        <v>0</v>
      </c>
      <c r="FU827" s="46">
        <f t="shared" si="2550"/>
        <v>0</v>
      </c>
      <c r="FV827" s="46">
        <f t="shared" si="2550"/>
        <v>0</v>
      </c>
      <c r="FW827" s="46">
        <f t="shared" si="2550"/>
        <v>0</v>
      </c>
      <c r="FX827" s="46">
        <f t="shared" si="2550"/>
        <v>0</v>
      </c>
      <c r="FY827" s="46">
        <f t="shared" si="2550"/>
        <v>0</v>
      </c>
      <c r="FZ827" s="46">
        <f t="shared" si="2550"/>
        <v>0</v>
      </c>
      <c r="GA827" s="46">
        <f t="shared" si="2550"/>
        <v>0</v>
      </c>
      <c r="GB827" s="46">
        <f t="shared" si="2550"/>
        <v>0</v>
      </c>
      <c r="GC827" s="46">
        <f t="shared" si="2550"/>
        <v>0</v>
      </c>
      <c r="GD827" s="46">
        <f t="shared" si="2550"/>
        <v>0</v>
      </c>
      <c r="GE827" s="46">
        <f t="shared" si="2550"/>
        <v>0</v>
      </c>
      <c r="GF827" s="46">
        <f t="shared" si="2550"/>
        <v>0</v>
      </c>
      <c r="GG827" s="46">
        <f t="shared" si="2550"/>
        <v>0</v>
      </c>
      <c r="GH827" s="46">
        <f t="shared" si="2550"/>
        <v>0</v>
      </c>
      <c r="GI827" s="46">
        <f t="shared" si="2550"/>
        <v>0</v>
      </c>
      <c r="GJ827" s="46">
        <f t="shared" si="2550"/>
        <v>0</v>
      </c>
      <c r="GK827" s="46">
        <f t="shared" si="2550"/>
        <v>0</v>
      </c>
      <c r="GL827" s="46">
        <f t="shared" si="2550"/>
        <v>0</v>
      </c>
      <c r="GM827" s="46">
        <f t="shared" si="2550"/>
        <v>0</v>
      </c>
      <c r="GN827" s="46">
        <f t="shared" si="2550"/>
        <v>0</v>
      </c>
      <c r="GO827" s="46">
        <f t="shared" si="2550"/>
        <v>0</v>
      </c>
      <c r="GP827" s="46">
        <f t="shared" si="2550"/>
        <v>0</v>
      </c>
      <c r="GQ827" s="46">
        <f t="shared" si="2550"/>
        <v>0</v>
      </c>
      <c r="GR827" s="46">
        <f t="shared" si="2550"/>
        <v>0</v>
      </c>
      <c r="GS827" s="46">
        <f t="shared" si="2550"/>
        <v>0</v>
      </c>
      <c r="GT827" s="46">
        <f t="shared" si="2550"/>
        <v>0</v>
      </c>
      <c r="GU827" s="46">
        <f t="shared" ref="GU827:JF827" si="2551" xml:space="preserve"> SUMIF( $J$3:$RZ$3, GU$760, $J826:$RZ826 )</f>
        <v>0</v>
      </c>
      <c r="GV827" s="46">
        <f t="shared" si="2551"/>
        <v>0</v>
      </c>
      <c r="GW827" s="46">
        <f t="shared" si="2551"/>
        <v>0</v>
      </c>
      <c r="GX827" s="46">
        <f t="shared" si="2551"/>
        <v>0</v>
      </c>
      <c r="GY827" s="46">
        <f t="shared" si="2551"/>
        <v>0</v>
      </c>
      <c r="GZ827" s="46">
        <f t="shared" si="2551"/>
        <v>0</v>
      </c>
      <c r="HA827" s="46">
        <f t="shared" si="2551"/>
        <v>0</v>
      </c>
      <c r="HB827" s="46">
        <f t="shared" si="2551"/>
        <v>0</v>
      </c>
      <c r="HC827" s="46">
        <f t="shared" si="2551"/>
        <v>0</v>
      </c>
      <c r="HD827" s="46">
        <f t="shared" si="2551"/>
        <v>0</v>
      </c>
      <c r="HE827" s="46">
        <f t="shared" si="2551"/>
        <v>0</v>
      </c>
      <c r="HF827" s="46">
        <f t="shared" si="2551"/>
        <v>0</v>
      </c>
      <c r="HG827" s="46">
        <f t="shared" si="2551"/>
        <v>0</v>
      </c>
      <c r="HH827" s="46">
        <f t="shared" si="2551"/>
        <v>0</v>
      </c>
      <c r="HI827" s="46">
        <f t="shared" si="2551"/>
        <v>0</v>
      </c>
      <c r="HJ827" s="46">
        <f t="shared" si="2551"/>
        <v>0</v>
      </c>
      <c r="HK827" s="46">
        <f t="shared" si="2551"/>
        <v>0</v>
      </c>
      <c r="HL827" s="46">
        <f t="shared" si="2551"/>
        <v>0</v>
      </c>
      <c r="HM827" s="46">
        <f t="shared" si="2551"/>
        <v>0</v>
      </c>
      <c r="HN827" s="46">
        <f t="shared" si="2551"/>
        <v>0</v>
      </c>
      <c r="HO827" s="46">
        <f t="shared" si="2551"/>
        <v>0</v>
      </c>
      <c r="HP827" s="46">
        <f t="shared" si="2551"/>
        <v>0</v>
      </c>
      <c r="HQ827" s="46">
        <f t="shared" si="2551"/>
        <v>0</v>
      </c>
      <c r="HR827" s="46">
        <f t="shared" si="2551"/>
        <v>0</v>
      </c>
      <c r="HS827" s="46">
        <f t="shared" si="2551"/>
        <v>0</v>
      </c>
      <c r="HT827" s="46">
        <f t="shared" si="2551"/>
        <v>0</v>
      </c>
      <c r="HU827" s="46">
        <f t="shared" si="2551"/>
        <v>0</v>
      </c>
      <c r="HV827" s="46">
        <f t="shared" si="2551"/>
        <v>0</v>
      </c>
      <c r="HW827" s="46">
        <f t="shared" si="2551"/>
        <v>0</v>
      </c>
      <c r="HX827" s="46">
        <f t="shared" si="2551"/>
        <v>0</v>
      </c>
      <c r="HY827" s="46">
        <f t="shared" si="2551"/>
        <v>0</v>
      </c>
      <c r="HZ827" s="46">
        <f t="shared" si="2551"/>
        <v>0</v>
      </c>
      <c r="IA827" s="46">
        <f t="shared" si="2551"/>
        <v>0</v>
      </c>
      <c r="IB827" s="46">
        <f t="shared" si="2551"/>
        <v>0</v>
      </c>
      <c r="IC827" s="46">
        <f t="shared" si="2551"/>
        <v>0</v>
      </c>
      <c r="ID827" s="46">
        <f t="shared" si="2551"/>
        <v>0</v>
      </c>
      <c r="IE827" s="46">
        <f t="shared" si="2551"/>
        <v>0</v>
      </c>
      <c r="IF827" s="46">
        <f t="shared" si="2551"/>
        <v>0</v>
      </c>
      <c r="IG827" s="46">
        <f t="shared" si="2551"/>
        <v>0</v>
      </c>
      <c r="IH827" s="46">
        <f t="shared" si="2551"/>
        <v>0</v>
      </c>
      <c r="II827" s="46">
        <f t="shared" si="2551"/>
        <v>0</v>
      </c>
      <c r="IJ827" s="46">
        <f t="shared" si="2551"/>
        <v>0</v>
      </c>
      <c r="IK827" s="46">
        <f t="shared" si="2551"/>
        <v>0</v>
      </c>
      <c r="IL827" s="46">
        <f t="shared" si="2551"/>
        <v>0</v>
      </c>
      <c r="IM827" s="46">
        <f t="shared" si="2551"/>
        <v>0</v>
      </c>
      <c r="IN827" s="46">
        <f t="shared" si="2551"/>
        <v>0</v>
      </c>
      <c r="IO827" s="46">
        <f t="shared" si="2551"/>
        <v>0</v>
      </c>
      <c r="IP827" s="46">
        <f t="shared" si="2551"/>
        <v>0</v>
      </c>
      <c r="IQ827" s="46">
        <f t="shared" si="2551"/>
        <v>0</v>
      </c>
      <c r="IR827" s="46">
        <f t="shared" si="2551"/>
        <v>0</v>
      </c>
      <c r="IS827" s="46">
        <f t="shared" si="2551"/>
        <v>0</v>
      </c>
      <c r="IT827" s="46">
        <f t="shared" si="2551"/>
        <v>0</v>
      </c>
      <c r="IU827" s="46">
        <f t="shared" si="2551"/>
        <v>0</v>
      </c>
      <c r="IV827" s="46">
        <f t="shared" si="2551"/>
        <v>0</v>
      </c>
      <c r="IW827" s="46">
        <f t="shared" si="2551"/>
        <v>0</v>
      </c>
      <c r="IX827" s="46">
        <f t="shared" si="2551"/>
        <v>0</v>
      </c>
      <c r="IY827" s="46">
        <f t="shared" si="2551"/>
        <v>0</v>
      </c>
      <c r="IZ827" s="46">
        <f t="shared" si="2551"/>
        <v>0</v>
      </c>
      <c r="JA827" s="46">
        <f t="shared" si="2551"/>
        <v>0</v>
      </c>
      <c r="JB827" s="46">
        <f t="shared" si="2551"/>
        <v>0</v>
      </c>
      <c r="JC827" s="46">
        <f t="shared" si="2551"/>
        <v>0</v>
      </c>
      <c r="JD827" s="46">
        <f t="shared" si="2551"/>
        <v>0</v>
      </c>
      <c r="JE827" s="46">
        <f t="shared" si="2551"/>
        <v>0</v>
      </c>
      <c r="JF827" s="46">
        <f t="shared" si="2551"/>
        <v>0</v>
      </c>
      <c r="JG827" s="46">
        <f t="shared" ref="JG827:LR827" si="2552" xml:space="preserve"> SUMIF( $J$3:$RZ$3, JG$760, $J826:$RZ826 )</f>
        <v>0</v>
      </c>
      <c r="JH827" s="46">
        <f t="shared" si="2552"/>
        <v>0</v>
      </c>
      <c r="JI827" s="46">
        <f t="shared" si="2552"/>
        <v>0</v>
      </c>
      <c r="JJ827" s="46">
        <f t="shared" si="2552"/>
        <v>0</v>
      </c>
      <c r="JK827" s="46">
        <f t="shared" si="2552"/>
        <v>0</v>
      </c>
      <c r="JL827" s="46">
        <f t="shared" si="2552"/>
        <v>0</v>
      </c>
      <c r="JM827" s="46">
        <f t="shared" si="2552"/>
        <v>0</v>
      </c>
      <c r="JN827" s="46">
        <f t="shared" si="2552"/>
        <v>0</v>
      </c>
      <c r="JO827" s="46">
        <f t="shared" si="2552"/>
        <v>0</v>
      </c>
      <c r="JP827" s="46">
        <f t="shared" si="2552"/>
        <v>0</v>
      </c>
      <c r="JQ827" s="46">
        <f t="shared" si="2552"/>
        <v>0</v>
      </c>
      <c r="JR827" s="46">
        <f t="shared" si="2552"/>
        <v>0</v>
      </c>
      <c r="JS827" s="46">
        <f t="shared" si="2552"/>
        <v>0</v>
      </c>
      <c r="JT827" s="46">
        <f t="shared" si="2552"/>
        <v>0</v>
      </c>
      <c r="JU827" s="46">
        <f t="shared" si="2552"/>
        <v>0</v>
      </c>
      <c r="JV827" s="46">
        <f t="shared" si="2552"/>
        <v>0</v>
      </c>
      <c r="JW827" s="46">
        <f t="shared" si="2552"/>
        <v>0</v>
      </c>
      <c r="JX827" s="46">
        <f t="shared" si="2552"/>
        <v>0</v>
      </c>
      <c r="JY827" s="46">
        <f t="shared" si="2552"/>
        <v>0</v>
      </c>
      <c r="JZ827" s="46">
        <f t="shared" si="2552"/>
        <v>0</v>
      </c>
      <c r="KA827" s="46">
        <f t="shared" si="2552"/>
        <v>0</v>
      </c>
      <c r="KB827" s="46">
        <f t="shared" si="2552"/>
        <v>0</v>
      </c>
      <c r="KC827" s="46">
        <f t="shared" si="2552"/>
        <v>0</v>
      </c>
      <c r="KD827" s="46">
        <f t="shared" si="2552"/>
        <v>0</v>
      </c>
      <c r="KE827" s="46">
        <f t="shared" si="2552"/>
        <v>0</v>
      </c>
      <c r="KF827" s="46">
        <f t="shared" si="2552"/>
        <v>0</v>
      </c>
      <c r="KG827" s="46">
        <f t="shared" si="2552"/>
        <v>0</v>
      </c>
      <c r="KH827" s="46">
        <f t="shared" si="2552"/>
        <v>0</v>
      </c>
      <c r="KI827" s="46">
        <f t="shared" si="2552"/>
        <v>0</v>
      </c>
      <c r="KJ827" s="46">
        <f t="shared" si="2552"/>
        <v>0</v>
      </c>
      <c r="KK827" s="46">
        <f t="shared" si="2552"/>
        <v>0</v>
      </c>
      <c r="KL827" s="46">
        <f t="shared" si="2552"/>
        <v>0</v>
      </c>
      <c r="KM827" s="46">
        <f t="shared" si="2552"/>
        <v>0</v>
      </c>
      <c r="KN827" s="46">
        <f t="shared" si="2552"/>
        <v>0</v>
      </c>
      <c r="KO827" s="46">
        <f t="shared" si="2552"/>
        <v>0</v>
      </c>
      <c r="KP827" s="46">
        <f t="shared" si="2552"/>
        <v>0</v>
      </c>
      <c r="KQ827" s="46">
        <f t="shared" si="2552"/>
        <v>0</v>
      </c>
      <c r="KR827" s="46">
        <f t="shared" si="2552"/>
        <v>0</v>
      </c>
      <c r="KS827" s="46">
        <f t="shared" si="2552"/>
        <v>0</v>
      </c>
      <c r="KT827" s="46">
        <f t="shared" si="2552"/>
        <v>0</v>
      </c>
      <c r="KU827" s="46">
        <f t="shared" si="2552"/>
        <v>0</v>
      </c>
      <c r="KV827" s="46">
        <f t="shared" si="2552"/>
        <v>0</v>
      </c>
      <c r="KW827" s="46">
        <f t="shared" si="2552"/>
        <v>0</v>
      </c>
      <c r="KX827" s="46">
        <f t="shared" si="2552"/>
        <v>0</v>
      </c>
      <c r="KY827" s="46">
        <f t="shared" si="2552"/>
        <v>0</v>
      </c>
      <c r="KZ827" s="46">
        <f t="shared" si="2552"/>
        <v>0</v>
      </c>
      <c r="LA827" s="46">
        <f t="shared" si="2552"/>
        <v>0</v>
      </c>
      <c r="LB827" s="46">
        <f t="shared" si="2552"/>
        <v>0</v>
      </c>
      <c r="LC827" s="46">
        <f t="shared" si="2552"/>
        <v>0</v>
      </c>
      <c r="LD827" s="46">
        <f t="shared" si="2552"/>
        <v>0</v>
      </c>
      <c r="LE827" s="46">
        <f t="shared" si="2552"/>
        <v>0</v>
      </c>
      <c r="LF827" s="46">
        <f t="shared" si="2552"/>
        <v>0</v>
      </c>
      <c r="LG827" s="46">
        <f t="shared" si="2552"/>
        <v>0</v>
      </c>
      <c r="LH827" s="46">
        <f t="shared" si="2552"/>
        <v>0</v>
      </c>
      <c r="LI827" s="46">
        <f t="shared" si="2552"/>
        <v>0</v>
      </c>
      <c r="LJ827" s="46">
        <f t="shared" si="2552"/>
        <v>0</v>
      </c>
      <c r="LK827" s="46">
        <f t="shared" si="2552"/>
        <v>0</v>
      </c>
      <c r="LL827" s="46">
        <f t="shared" si="2552"/>
        <v>0</v>
      </c>
      <c r="LM827" s="46">
        <f t="shared" si="2552"/>
        <v>0</v>
      </c>
      <c r="LN827" s="46">
        <f t="shared" si="2552"/>
        <v>0</v>
      </c>
      <c r="LO827" s="46">
        <f t="shared" si="2552"/>
        <v>0</v>
      </c>
      <c r="LP827" s="46">
        <f t="shared" si="2552"/>
        <v>0</v>
      </c>
      <c r="LQ827" s="46">
        <f t="shared" si="2552"/>
        <v>0</v>
      </c>
      <c r="LR827" s="46">
        <f t="shared" si="2552"/>
        <v>0</v>
      </c>
      <c r="LS827" s="46">
        <f t="shared" ref="LS827:OD827" si="2553" xml:space="preserve"> SUMIF( $J$3:$RZ$3, LS$760, $J826:$RZ826 )</f>
        <v>0</v>
      </c>
      <c r="LT827" s="46">
        <f t="shared" si="2553"/>
        <v>0</v>
      </c>
      <c r="LU827" s="46">
        <f t="shared" si="2553"/>
        <v>0</v>
      </c>
      <c r="LV827" s="46">
        <f t="shared" si="2553"/>
        <v>0</v>
      </c>
      <c r="LW827" s="46">
        <f t="shared" si="2553"/>
        <v>0</v>
      </c>
      <c r="LX827" s="46">
        <f t="shared" si="2553"/>
        <v>0</v>
      </c>
      <c r="LY827" s="46">
        <f t="shared" si="2553"/>
        <v>0</v>
      </c>
      <c r="LZ827" s="46">
        <f t="shared" si="2553"/>
        <v>0</v>
      </c>
      <c r="MA827" s="46">
        <f t="shared" si="2553"/>
        <v>0</v>
      </c>
      <c r="MB827" s="46">
        <f t="shared" si="2553"/>
        <v>0</v>
      </c>
      <c r="MC827" s="46">
        <f t="shared" si="2553"/>
        <v>0</v>
      </c>
      <c r="MD827" s="46">
        <f t="shared" si="2553"/>
        <v>0</v>
      </c>
      <c r="ME827" s="46">
        <f t="shared" si="2553"/>
        <v>0</v>
      </c>
      <c r="MF827" s="46">
        <f t="shared" si="2553"/>
        <v>0</v>
      </c>
      <c r="MG827" s="46">
        <f t="shared" si="2553"/>
        <v>0</v>
      </c>
      <c r="MH827" s="46">
        <f t="shared" si="2553"/>
        <v>0</v>
      </c>
      <c r="MI827" s="46">
        <f t="shared" si="2553"/>
        <v>0</v>
      </c>
      <c r="MJ827" s="46">
        <f t="shared" si="2553"/>
        <v>0</v>
      </c>
      <c r="MK827" s="46">
        <f t="shared" si="2553"/>
        <v>0</v>
      </c>
      <c r="ML827" s="46">
        <f t="shared" si="2553"/>
        <v>0</v>
      </c>
      <c r="MM827" s="46">
        <f t="shared" si="2553"/>
        <v>0</v>
      </c>
      <c r="MN827" s="46">
        <f t="shared" si="2553"/>
        <v>0</v>
      </c>
      <c r="MO827" s="46">
        <f t="shared" si="2553"/>
        <v>0</v>
      </c>
      <c r="MP827" s="46">
        <f t="shared" si="2553"/>
        <v>0</v>
      </c>
      <c r="MQ827" s="46">
        <f t="shared" si="2553"/>
        <v>0</v>
      </c>
      <c r="MR827" s="46">
        <f t="shared" si="2553"/>
        <v>0</v>
      </c>
      <c r="MS827" s="46">
        <f t="shared" si="2553"/>
        <v>0</v>
      </c>
      <c r="MT827" s="46">
        <f t="shared" si="2553"/>
        <v>0</v>
      </c>
      <c r="MU827" s="46">
        <f t="shared" si="2553"/>
        <v>0</v>
      </c>
      <c r="MV827" s="46">
        <f t="shared" si="2553"/>
        <v>0</v>
      </c>
      <c r="MW827" s="46">
        <f t="shared" si="2553"/>
        <v>0</v>
      </c>
      <c r="MX827" s="46">
        <f t="shared" si="2553"/>
        <v>0</v>
      </c>
      <c r="MY827" s="46">
        <f t="shared" si="2553"/>
        <v>0</v>
      </c>
      <c r="MZ827" s="46">
        <f t="shared" si="2553"/>
        <v>0</v>
      </c>
      <c r="NA827" s="46">
        <f t="shared" si="2553"/>
        <v>0</v>
      </c>
      <c r="NB827" s="46">
        <f t="shared" si="2553"/>
        <v>0</v>
      </c>
      <c r="NC827" s="46">
        <f t="shared" si="2553"/>
        <v>0</v>
      </c>
      <c r="ND827" s="46">
        <f t="shared" si="2553"/>
        <v>0</v>
      </c>
      <c r="NE827" s="46">
        <f t="shared" si="2553"/>
        <v>0</v>
      </c>
      <c r="NF827" s="46">
        <f t="shared" si="2553"/>
        <v>0</v>
      </c>
      <c r="NG827" s="46">
        <f t="shared" si="2553"/>
        <v>0</v>
      </c>
      <c r="NH827" s="46">
        <f t="shared" si="2553"/>
        <v>0</v>
      </c>
      <c r="NI827" s="46">
        <f t="shared" si="2553"/>
        <v>0</v>
      </c>
      <c r="NJ827" s="46">
        <f t="shared" si="2553"/>
        <v>0</v>
      </c>
      <c r="NK827" s="46">
        <f t="shared" si="2553"/>
        <v>0</v>
      </c>
      <c r="NL827" s="46">
        <f t="shared" si="2553"/>
        <v>0</v>
      </c>
      <c r="NM827" s="46">
        <f t="shared" si="2553"/>
        <v>0</v>
      </c>
      <c r="NN827" s="46">
        <f t="shared" si="2553"/>
        <v>0</v>
      </c>
      <c r="NO827" s="46">
        <f t="shared" si="2553"/>
        <v>0</v>
      </c>
      <c r="NP827" s="46">
        <f t="shared" si="2553"/>
        <v>0</v>
      </c>
      <c r="NQ827" s="46">
        <f t="shared" si="2553"/>
        <v>0</v>
      </c>
      <c r="NR827" s="46">
        <f t="shared" si="2553"/>
        <v>0</v>
      </c>
      <c r="NS827" s="46">
        <f t="shared" si="2553"/>
        <v>0</v>
      </c>
      <c r="NT827" s="46">
        <f t="shared" si="2553"/>
        <v>0</v>
      </c>
      <c r="NU827" s="46">
        <f t="shared" si="2553"/>
        <v>0</v>
      </c>
      <c r="NV827" s="46">
        <f t="shared" si="2553"/>
        <v>0</v>
      </c>
      <c r="NW827" s="46">
        <f t="shared" si="2553"/>
        <v>0</v>
      </c>
      <c r="NX827" s="46">
        <f t="shared" si="2553"/>
        <v>0</v>
      </c>
      <c r="NY827" s="46">
        <f t="shared" si="2553"/>
        <v>0</v>
      </c>
      <c r="NZ827" s="46">
        <f t="shared" si="2553"/>
        <v>0</v>
      </c>
      <c r="OA827" s="46">
        <f t="shared" si="2553"/>
        <v>0</v>
      </c>
      <c r="OB827" s="46">
        <f t="shared" si="2553"/>
        <v>0</v>
      </c>
      <c r="OC827" s="46">
        <f t="shared" si="2553"/>
        <v>0</v>
      </c>
      <c r="OD827" s="46">
        <f t="shared" si="2553"/>
        <v>0</v>
      </c>
      <c r="OE827" s="46">
        <f t="shared" ref="OE827:QP827" si="2554" xml:space="preserve"> SUMIF( $J$3:$RZ$3, OE$760, $J826:$RZ826 )</f>
        <v>0</v>
      </c>
      <c r="OF827" s="46">
        <f t="shared" si="2554"/>
        <v>0</v>
      </c>
      <c r="OG827" s="46">
        <f t="shared" si="2554"/>
        <v>0</v>
      </c>
      <c r="OH827" s="46">
        <f t="shared" si="2554"/>
        <v>0</v>
      </c>
      <c r="OI827" s="46">
        <f t="shared" si="2554"/>
        <v>0</v>
      </c>
      <c r="OJ827" s="46">
        <f t="shared" si="2554"/>
        <v>0</v>
      </c>
      <c r="OK827" s="46">
        <f t="shared" si="2554"/>
        <v>0</v>
      </c>
      <c r="OL827" s="46">
        <f t="shared" si="2554"/>
        <v>0</v>
      </c>
      <c r="OM827" s="46">
        <f t="shared" si="2554"/>
        <v>0</v>
      </c>
      <c r="ON827" s="46">
        <f t="shared" si="2554"/>
        <v>0</v>
      </c>
      <c r="OO827" s="46">
        <f t="shared" si="2554"/>
        <v>0</v>
      </c>
      <c r="OP827" s="46">
        <f t="shared" si="2554"/>
        <v>0</v>
      </c>
      <c r="OQ827" s="46">
        <f t="shared" si="2554"/>
        <v>0</v>
      </c>
      <c r="OR827" s="46">
        <f t="shared" si="2554"/>
        <v>0</v>
      </c>
      <c r="OS827" s="46">
        <f t="shared" si="2554"/>
        <v>0</v>
      </c>
      <c r="OT827" s="46">
        <f t="shared" si="2554"/>
        <v>0</v>
      </c>
      <c r="OU827" s="46">
        <f t="shared" si="2554"/>
        <v>0</v>
      </c>
      <c r="OV827" s="46">
        <f t="shared" si="2554"/>
        <v>0</v>
      </c>
      <c r="OW827" s="46">
        <f t="shared" si="2554"/>
        <v>0</v>
      </c>
      <c r="OX827" s="46">
        <f t="shared" si="2554"/>
        <v>0</v>
      </c>
      <c r="OY827" s="46">
        <f t="shared" si="2554"/>
        <v>0</v>
      </c>
      <c r="OZ827" s="46">
        <f t="shared" si="2554"/>
        <v>0</v>
      </c>
      <c r="PA827" s="46">
        <f t="shared" si="2554"/>
        <v>0</v>
      </c>
      <c r="PB827" s="46">
        <f t="shared" si="2554"/>
        <v>0</v>
      </c>
      <c r="PC827" s="46">
        <f t="shared" si="2554"/>
        <v>0</v>
      </c>
      <c r="PD827" s="46">
        <f t="shared" si="2554"/>
        <v>0</v>
      </c>
      <c r="PE827" s="46">
        <f t="shared" si="2554"/>
        <v>0</v>
      </c>
      <c r="PF827" s="46">
        <f t="shared" si="2554"/>
        <v>0</v>
      </c>
      <c r="PG827" s="46">
        <f t="shared" si="2554"/>
        <v>0</v>
      </c>
      <c r="PH827" s="46">
        <f t="shared" si="2554"/>
        <v>0</v>
      </c>
      <c r="PI827" s="46">
        <f t="shared" si="2554"/>
        <v>0</v>
      </c>
      <c r="PJ827" s="46">
        <f t="shared" si="2554"/>
        <v>0</v>
      </c>
      <c r="PK827" s="46">
        <f t="shared" si="2554"/>
        <v>0</v>
      </c>
      <c r="PL827" s="46">
        <f t="shared" si="2554"/>
        <v>0</v>
      </c>
      <c r="PM827" s="46">
        <f t="shared" si="2554"/>
        <v>0</v>
      </c>
      <c r="PN827" s="46">
        <f t="shared" si="2554"/>
        <v>0</v>
      </c>
      <c r="PO827" s="46">
        <f t="shared" si="2554"/>
        <v>0</v>
      </c>
      <c r="PP827" s="46">
        <f t="shared" si="2554"/>
        <v>0</v>
      </c>
      <c r="PQ827" s="46">
        <f t="shared" si="2554"/>
        <v>0</v>
      </c>
      <c r="PR827" s="46">
        <f t="shared" si="2554"/>
        <v>0</v>
      </c>
      <c r="PS827" s="46">
        <f t="shared" si="2554"/>
        <v>0</v>
      </c>
      <c r="PT827" s="46">
        <f t="shared" si="2554"/>
        <v>0</v>
      </c>
      <c r="PU827" s="46">
        <f t="shared" si="2554"/>
        <v>0</v>
      </c>
      <c r="PV827" s="46">
        <f t="shared" si="2554"/>
        <v>0</v>
      </c>
      <c r="PW827" s="46">
        <f t="shared" si="2554"/>
        <v>0</v>
      </c>
      <c r="PX827" s="46">
        <f t="shared" si="2554"/>
        <v>0</v>
      </c>
      <c r="PY827" s="46">
        <f t="shared" si="2554"/>
        <v>0</v>
      </c>
      <c r="PZ827" s="46">
        <f t="shared" si="2554"/>
        <v>0</v>
      </c>
      <c r="QA827" s="46">
        <f t="shared" si="2554"/>
        <v>0</v>
      </c>
      <c r="QB827" s="46">
        <f t="shared" si="2554"/>
        <v>0</v>
      </c>
      <c r="QC827" s="46">
        <f t="shared" si="2554"/>
        <v>0</v>
      </c>
      <c r="QD827" s="46">
        <f t="shared" si="2554"/>
        <v>0</v>
      </c>
      <c r="QE827" s="46">
        <f t="shared" si="2554"/>
        <v>0</v>
      </c>
      <c r="QF827" s="46">
        <f t="shared" si="2554"/>
        <v>0</v>
      </c>
      <c r="QG827" s="46">
        <f t="shared" si="2554"/>
        <v>0</v>
      </c>
      <c r="QH827" s="46">
        <f t="shared" si="2554"/>
        <v>0</v>
      </c>
      <c r="QI827" s="46">
        <f t="shared" si="2554"/>
        <v>0</v>
      </c>
      <c r="QJ827" s="46">
        <f t="shared" si="2554"/>
        <v>0</v>
      </c>
      <c r="QK827" s="46">
        <f t="shared" si="2554"/>
        <v>0</v>
      </c>
      <c r="QL827" s="46">
        <f t="shared" si="2554"/>
        <v>0</v>
      </c>
      <c r="QM827" s="46">
        <f t="shared" si="2554"/>
        <v>0</v>
      </c>
      <c r="QN827" s="46">
        <f t="shared" si="2554"/>
        <v>0</v>
      </c>
      <c r="QO827" s="46">
        <f t="shared" si="2554"/>
        <v>0</v>
      </c>
      <c r="QP827" s="46">
        <f t="shared" si="2554"/>
        <v>0</v>
      </c>
      <c r="QQ827" s="46">
        <f t="shared" ref="QQ827:RZ827" si="2555" xml:space="preserve"> SUMIF( $J$3:$RZ$3, QQ$760, $J826:$RZ826 )</f>
        <v>0</v>
      </c>
      <c r="QR827" s="46">
        <f t="shared" si="2555"/>
        <v>0</v>
      </c>
      <c r="QS827" s="46">
        <f t="shared" si="2555"/>
        <v>0</v>
      </c>
      <c r="QT827" s="46">
        <f t="shared" si="2555"/>
        <v>0</v>
      </c>
      <c r="QU827" s="46">
        <f t="shared" si="2555"/>
        <v>0</v>
      </c>
      <c r="QV827" s="46">
        <f t="shared" si="2555"/>
        <v>0</v>
      </c>
      <c r="QW827" s="46">
        <f t="shared" si="2555"/>
        <v>0</v>
      </c>
      <c r="QX827" s="46">
        <f t="shared" si="2555"/>
        <v>0</v>
      </c>
      <c r="QY827" s="46">
        <f t="shared" si="2555"/>
        <v>0</v>
      </c>
      <c r="QZ827" s="46">
        <f t="shared" si="2555"/>
        <v>0</v>
      </c>
      <c r="RA827" s="46">
        <f t="shared" si="2555"/>
        <v>0</v>
      </c>
      <c r="RB827" s="46">
        <f t="shared" si="2555"/>
        <v>0</v>
      </c>
      <c r="RC827" s="46">
        <f t="shared" si="2555"/>
        <v>0</v>
      </c>
      <c r="RD827" s="46">
        <f t="shared" si="2555"/>
        <v>0</v>
      </c>
      <c r="RE827" s="46">
        <f t="shared" si="2555"/>
        <v>0</v>
      </c>
      <c r="RF827" s="46">
        <f t="shared" si="2555"/>
        <v>0</v>
      </c>
      <c r="RG827" s="46">
        <f t="shared" si="2555"/>
        <v>0</v>
      </c>
      <c r="RH827" s="46">
        <f t="shared" si="2555"/>
        <v>0</v>
      </c>
      <c r="RI827" s="46">
        <f t="shared" si="2555"/>
        <v>0</v>
      </c>
      <c r="RJ827" s="46">
        <f t="shared" si="2555"/>
        <v>0</v>
      </c>
      <c r="RK827" s="46">
        <f t="shared" si="2555"/>
        <v>0</v>
      </c>
      <c r="RL827" s="46">
        <f t="shared" si="2555"/>
        <v>0</v>
      </c>
      <c r="RM827" s="46">
        <f t="shared" si="2555"/>
        <v>0</v>
      </c>
      <c r="RN827" s="46">
        <f t="shared" si="2555"/>
        <v>0</v>
      </c>
      <c r="RO827" s="46">
        <f t="shared" si="2555"/>
        <v>0</v>
      </c>
      <c r="RP827" s="46">
        <f t="shared" si="2555"/>
        <v>0</v>
      </c>
      <c r="RQ827" s="46">
        <f t="shared" si="2555"/>
        <v>0</v>
      </c>
      <c r="RR827" s="46">
        <f t="shared" si="2555"/>
        <v>0</v>
      </c>
      <c r="RS827" s="46">
        <f t="shared" si="2555"/>
        <v>0</v>
      </c>
      <c r="RT827" s="46">
        <f t="shared" si="2555"/>
        <v>0</v>
      </c>
      <c r="RU827" s="46">
        <f t="shared" si="2555"/>
        <v>0</v>
      </c>
      <c r="RV827" s="46">
        <f t="shared" si="2555"/>
        <v>0</v>
      </c>
      <c r="RW827" s="46">
        <f t="shared" si="2555"/>
        <v>0</v>
      </c>
      <c r="RX827" s="46">
        <f t="shared" si="2555"/>
        <v>0</v>
      </c>
      <c r="RY827" s="46">
        <f t="shared" si="2555"/>
        <v>0</v>
      </c>
      <c r="RZ827" s="46">
        <f t="shared" si="2555"/>
        <v>0</v>
      </c>
    </row>
    <row r="828" spans="1:494">
      <c r="E828" s="25"/>
      <c r="F828" s="25"/>
      <c r="G828" s="25"/>
      <c r="H828" s="26"/>
      <c r="I828" s="26"/>
      <c r="J828" s="26"/>
      <c r="K828" s="26"/>
      <c r="L828" s="26"/>
      <c r="M828" s="26"/>
      <c r="N828" s="26"/>
      <c r="O828" s="26"/>
      <c r="P828" s="26"/>
      <c r="Q828" s="26"/>
      <c r="R828" s="26"/>
      <c r="S828" s="26"/>
      <c r="T828" s="26"/>
      <c r="U828" s="26"/>
      <c r="V828" s="26"/>
      <c r="W828" s="26"/>
      <c r="X828" s="26"/>
      <c r="Y828" s="26"/>
      <c r="Z828" s="26"/>
      <c r="AA828" s="26"/>
      <c r="AB828" s="26"/>
      <c r="AC828" s="26"/>
      <c r="AD828" s="26"/>
      <c r="AE828" s="26"/>
      <c r="AF828" s="26"/>
      <c r="AG828" s="26"/>
      <c r="AH828" s="26"/>
      <c r="AI828" s="26"/>
      <c r="AJ828" s="26"/>
      <c r="AK828" s="26"/>
      <c r="AL828" s="26"/>
      <c r="AM828" s="26"/>
      <c r="AN828" s="26"/>
      <c r="AO828" s="26"/>
      <c r="AP828" s="26"/>
      <c r="AQ828" s="26"/>
      <c r="AR828" s="26"/>
      <c r="AS828" s="26"/>
      <c r="AT828" s="26"/>
      <c r="AU828" s="26"/>
      <c r="AV828" s="26"/>
      <c r="AW828" s="26"/>
      <c r="AX828" s="26"/>
      <c r="AY828" s="26"/>
      <c r="AZ828" s="26"/>
      <c r="BA828" s="26"/>
      <c r="BB828" s="26"/>
      <c r="BC828" s="26"/>
      <c r="BD828" s="26"/>
      <c r="BE828" s="26"/>
      <c r="BF828" s="26"/>
      <c r="BG828" s="26"/>
      <c r="BH828" s="26"/>
      <c r="BI828" s="26"/>
      <c r="BJ828" s="26"/>
      <c r="BK828" s="26"/>
      <c r="BL828" s="26"/>
      <c r="BM828" s="26"/>
      <c r="BN828" s="26"/>
      <c r="BO828" s="26"/>
      <c r="BP828" s="26"/>
      <c r="BQ828" s="26"/>
      <c r="BR828" s="26"/>
      <c r="BS828" s="26"/>
      <c r="BT828" s="26"/>
      <c r="BU828" s="26"/>
      <c r="BV828" s="26"/>
      <c r="BW828" s="26"/>
      <c r="BX828" s="26"/>
      <c r="BY828" s="26"/>
      <c r="BZ828" s="26"/>
      <c r="CA828" s="26"/>
      <c r="CB828" s="26"/>
      <c r="CC828" s="26"/>
      <c r="CD828" s="26"/>
      <c r="CE828" s="26"/>
      <c r="CF828" s="26"/>
      <c r="CG828" s="26"/>
      <c r="CH828" s="26"/>
      <c r="CI828" s="26"/>
      <c r="CJ828" s="26"/>
      <c r="CK828" s="26"/>
      <c r="CL828" s="26"/>
      <c r="CM828" s="26"/>
      <c r="CN828" s="26"/>
      <c r="CO828" s="26"/>
      <c r="CP828" s="26"/>
      <c r="CQ828" s="26"/>
      <c r="CR828" s="26"/>
      <c r="CS828" s="26"/>
      <c r="CT828" s="26"/>
      <c r="CU828" s="26"/>
      <c r="CV828" s="26"/>
      <c r="CW828" s="26"/>
      <c r="CX828" s="26"/>
      <c r="CY828" s="26"/>
      <c r="CZ828" s="26"/>
      <c r="DA828" s="26"/>
      <c r="DB828" s="26"/>
      <c r="DC828" s="26"/>
      <c r="DD828" s="26"/>
      <c r="DE828" s="26"/>
      <c r="DF828" s="26"/>
      <c r="DG828" s="26"/>
      <c r="DH828" s="26"/>
      <c r="DI828" s="26"/>
      <c r="DJ828" s="26"/>
      <c r="DK828" s="26"/>
      <c r="DL828" s="26"/>
      <c r="DM828" s="26"/>
      <c r="DN828" s="26"/>
      <c r="DO828" s="26"/>
      <c r="DP828" s="26"/>
      <c r="DQ828" s="26"/>
      <c r="DR828" s="26"/>
      <c r="DS828" s="26"/>
      <c r="DT828" s="26"/>
      <c r="DU828" s="26"/>
      <c r="DV828" s="26"/>
      <c r="DW828" s="26"/>
      <c r="DX828" s="26"/>
      <c r="DY828" s="26"/>
      <c r="DZ828" s="26"/>
      <c r="EA828" s="26"/>
      <c r="EB828" s="26"/>
      <c r="EC828" s="26"/>
      <c r="ED828" s="26"/>
      <c r="EE828" s="26"/>
      <c r="EF828" s="26"/>
      <c r="EG828" s="26"/>
      <c r="EH828" s="26"/>
      <c r="EI828" s="26"/>
      <c r="EJ828" s="26"/>
      <c r="EK828" s="26"/>
      <c r="EL828" s="26"/>
      <c r="EM828" s="26"/>
      <c r="EN828" s="26"/>
      <c r="EO828" s="26"/>
      <c r="EP828" s="26"/>
      <c r="EQ828" s="26"/>
      <c r="ER828" s="26"/>
      <c r="ES828" s="26"/>
      <c r="ET828" s="26"/>
      <c r="EU828" s="26"/>
      <c r="EV828" s="26"/>
      <c r="EW828" s="26"/>
      <c r="EX828" s="26"/>
      <c r="EY828" s="26"/>
      <c r="EZ828" s="26"/>
      <c r="FA828" s="26"/>
      <c r="FB828" s="26"/>
      <c r="FC828" s="26"/>
      <c r="FD828" s="26"/>
      <c r="FE828" s="26"/>
      <c r="FF828" s="26"/>
      <c r="FG828" s="26"/>
      <c r="FH828" s="26"/>
      <c r="FI828" s="26"/>
      <c r="FJ828" s="26"/>
      <c r="FK828" s="26"/>
      <c r="FL828" s="26"/>
      <c r="FM828" s="26"/>
      <c r="FN828" s="26"/>
      <c r="FO828" s="26"/>
      <c r="FP828" s="26"/>
      <c r="FQ828" s="26"/>
      <c r="FR828" s="26"/>
      <c r="FS828" s="26"/>
      <c r="FT828" s="26"/>
      <c r="FU828" s="26"/>
      <c r="FV828" s="26"/>
      <c r="FW828" s="26"/>
      <c r="FX828" s="26"/>
      <c r="FY828" s="26"/>
      <c r="FZ828" s="26"/>
      <c r="GA828" s="26"/>
      <c r="GB828" s="26"/>
      <c r="GC828" s="26"/>
      <c r="GD828" s="26"/>
      <c r="GE828" s="26"/>
      <c r="GF828" s="26"/>
      <c r="GG828" s="26"/>
      <c r="GH828" s="26"/>
      <c r="GI828" s="26"/>
      <c r="GJ828" s="26"/>
      <c r="GK828" s="26"/>
      <c r="GL828" s="26"/>
      <c r="GM828" s="26"/>
      <c r="GN828" s="26"/>
      <c r="GO828" s="26"/>
      <c r="GP828" s="26"/>
      <c r="GQ828" s="26"/>
      <c r="GR828" s="26"/>
      <c r="GS828" s="26"/>
      <c r="GT828" s="26"/>
      <c r="GU828" s="26"/>
      <c r="GV828" s="26"/>
      <c r="GW828" s="26"/>
      <c r="GX828" s="26"/>
      <c r="GY828" s="26"/>
      <c r="GZ828" s="26"/>
      <c r="HA828" s="26"/>
      <c r="HB828" s="26"/>
      <c r="HC828" s="26"/>
      <c r="HD828" s="26"/>
      <c r="HE828" s="26"/>
      <c r="HF828" s="26"/>
      <c r="HG828" s="26"/>
      <c r="HH828" s="26"/>
      <c r="HI828" s="26"/>
      <c r="HJ828" s="26"/>
      <c r="HK828" s="26"/>
      <c r="HL828" s="26"/>
      <c r="HM828" s="26"/>
      <c r="HN828" s="26"/>
      <c r="HO828" s="26"/>
      <c r="HP828" s="26"/>
      <c r="HQ828" s="26"/>
      <c r="HR828" s="26"/>
      <c r="HS828" s="26"/>
      <c r="HT828" s="26"/>
      <c r="HU828" s="26"/>
      <c r="HV828" s="26"/>
      <c r="HW828" s="26"/>
      <c r="HX828" s="26"/>
      <c r="HY828" s="26"/>
      <c r="HZ828" s="26"/>
      <c r="IA828" s="26"/>
      <c r="IB828" s="26"/>
      <c r="IC828" s="26"/>
      <c r="ID828" s="26"/>
      <c r="IE828" s="26"/>
      <c r="IF828" s="26"/>
      <c r="IG828" s="26"/>
      <c r="IH828" s="26"/>
      <c r="II828" s="26"/>
      <c r="IJ828" s="26"/>
      <c r="IK828" s="26"/>
      <c r="IL828" s="26"/>
      <c r="IM828" s="26"/>
      <c r="IN828" s="26"/>
      <c r="IO828" s="26"/>
      <c r="IP828" s="26"/>
      <c r="IQ828" s="26"/>
      <c r="IR828" s="26"/>
      <c r="IS828" s="26"/>
      <c r="IT828" s="26"/>
      <c r="IU828" s="26"/>
      <c r="IV828" s="26"/>
      <c r="IW828" s="26"/>
      <c r="IX828" s="26"/>
      <c r="IY828" s="26"/>
      <c r="IZ828" s="26"/>
      <c r="JA828" s="26"/>
      <c r="JB828" s="26"/>
      <c r="JC828" s="26"/>
      <c r="JD828" s="26"/>
      <c r="JE828" s="26"/>
      <c r="JF828" s="26"/>
      <c r="JG828" s="26"/>
      <c r="JH828" s="26"/>
      <c r="JI828" s="26"/>
      <c r="JJ828" s="26"/>
      <c r="JK828" s="26"/>
      <c r="JL828" s="26"/>
      <c r="JM828" s="26"/>
      <c r="JN828" s="26"/>
      <c r="JO828" s="26"/>
      <c r="JP828" s="26"/>
      <c r="JQ828" s="26"/>
      <c r="JR828" s="26"/>
      <c r="JS828" s="26"/>
      <c r="JT828" s="26"/>
      <c r="JU828" s="26"/>
      <c r="JV828" s="26"/>
      <c r="JW828" s="26"/>
      <c r="JX828" s="26"/>
      <c r="JY828" s="26"/>
      <c r="JZ828" s="26"/>
      <c r="KA828" s="26"/>
      <c r="KB828" s="26"/>
      <c r="KC828" s="26"/>
      <c r="KD828" s="26"/>
      <c r="KE828" s="26"/>
      <c r="KF828" s="26"/>
      <c r="KG828" s="26"/>
      <c r="KH828" s="26"/>
      <c r="KI828" s="26"/>
      <c r="KJ828" s="26"/>
      <c r="KK828" s="26"/>
      <c r="KL828" s="26"/>
      <c r="KM828" s="26"/>
      <c r="KN828" s="26"/>
      <c r="KO828" s="26"/>
      <c r="KP828" s="26"/>
      <c r="KQ828" s="26"/>
      <c r="KR828" s="26"/>
      <c r="KS828" s="26"/>
      <c r="KT828" s="26"/>
      <c r="KU828" s="26"/>
      <c r="KV828" s="26"/>
      <c r="KW828" s="26"/>
      <c r="KX828" s="26"/>
      <c r="KY828" s="26"/>
      <c r="KZ828" s="26"/>
      <c r="LA828" s="26"/>
      <c r="LB828" s="26"/>
      <c r="LC828" s="26"/>
      <c r="LD828" s="26"/>
      <c r="LE828" s="26"/>
      <c r="LF828" s="26"/>
      <c r="LG828" s="26"/>
      <c r="LH828" s="26"/>
      <c r="LI828" s="26"/>
      <c r="LJ828" s="26"/>
      <c r="LK828" s="26"/>
      <c r="LL828" s="26"/>
      <c r="LM828" s="26"/>
      <c r="LN828" s="26"/>
      <c r="LO828" s="26"/>
      <c r="LP828" s="26"/>
      <c r="LQ828" s="26"/>
      <c r="LR828" s="26"/>
      <c r="LS828" s="26"/>
      <c r="LT828" s="26"/>
      <c r="LU828" s="26"/>
      <c r="LV828" s="26"/>
      <c r="LW828" s="26"/>
      <c r="LX828" s="26"/>
      <c r="LY828" s="26"/>
      <c r="LZ828" s="26"/>
      <c r="MA828" s="26"/>
      <c r="MB828" s="26"/>
      <c r="MC828" s="26"/>
      <c r="MD828" s="26"/>
      <c r="ME828" s="26"/>
      <c r="MF828" s="26"/>
      <c r="MG828" s="26"/>
      <c r="MH828" s="26"/>
      <c r="MI828" s="26"/>
      <c r="MJ828" s="26"/>
      <c r="MK828" s="26"/>
      <c r="ML828" s="26"/>
      <c r="MM828" s="26"/>
      <c r="MN828" s="26"/>
      <c r="MO828" s="26"/>
      <c r="MP828" s="26"/>
      <c r="MQ828" s="26"/>
      <c r="MR828" s="26"/>
      <c r="MS828" s="26"/>
      <c r="MT828" s="26"/>
      <c r="MU828" s="26"/>
      <c r="MV828" s="26"/>
      <c r="MW828" s="26"/>
      <c r="MX828" s="26"/>
      <c r="MY828" s="26"/>
      <c r="MZ828" s="26"/>
      <c r="NA828" s="26"/>
      <c r="NB828" s="26"/>
      <c r="NC828" s="26"/>
      <c r="ND828" s="26"/>
      <c r="NE828" s="26"/>
      <c r="NF828" s="26"/>
      <c r="NG828" s="26"/>
      <c r="NH828" s="26"/>
      <c r="NI828" s="26"/>
      <c r="NJ828" s="26"/>
      <c r="NK828" s="26"/>
      <c r="NL828" s="26"/>
      <c r="NM828" s="26"/>
      <c r="NN828" s="26"/>
      <c r="NO828" s="26"/>
      <c r="NP828" s="26"/>
      <c r="NQ828" s="26"/>
      <c r="NR828" s="26"/>
      <c r="NS828" s="26"/>
      <c r="NT828" s="26"/>
      <c r="NU828" s="26"/>
      <c r="NV828" s="26"/>
      <c r="NW828" s="26"/>
      <c r="NX828" s="26"/>
      <c r="NY828" s="26"/>
      <c r="NZ828" s="26"/>
      <c r="OA828" s="26"/>
      <c r="OB828" s="26"/>
      <c r="OC828" s="26"/>
      <c r="OD828" s="26"/>
      <c r="OE828" s="26"/>
      <c r="OF828" s="26"/>
      <c r="OG828" s="26"/>
      <c r="OH828" s="26"/>
      <c r="OI828" s="26"/>
      <c r="OJ828" s="26"/>
      <c r="OK828" s="26"/>
      <c r="OL828" s="26"/>
      <c r="OM828" s="26"/>
      <c r="ON828" s="26"/>
      <c r="OO828" s="26"/>
      <c r="OP828" s="26"/>
      <c r="OQ828" s="26"/>
      <c r="OR828" s="26"/>
      <c r="OS828" s="26"/>
      <c r="OT828" s="26"/>
      <c r="OU828" s="26"/>
      <c r="OV828" s="26"/>
      <c r="OW828" s="26"/>
      <c r="OX828" s="26"/>
      <c r="OY828" s="26"/>
      <c r="OZ828" s="26"/>
      <c r="PA828" s="26"/>
      <c r="PB828" s="26"/>
      <c r="PC828" s="26"/>
      <c r="PD828" s="26"/>
      <c r="PE828" s="26"/>
      <c r="PF828" s="26"/>
      <c r="PG828" s="26"/>
      <c r="PH828" s="26"/>
      <c r="PI828" s="26"/>
      <c r="PJ828" s="26"/>
      <c r="PK828" s="26"/>
      <c r="PL828" s="26"/>
      <c r="PM828" s="26"/>
      <c r="PN828" s="26"/>
      <c r="PO828" s="26"/>
      <c r="PP828" s="26"/>
      <c r="PQ828" s="26"/>
      <c r="PR828" s="26"/>
      <c r="PS828" s="26"/>
      <c r="PT828" s="26"/>
      <c r="PU828" s="26"/>
      <c r="PV828" s="26"/>
      <c r="PW828" s="26"/>
      <c r="PX828" s="26"/>
      <c r="PY828" s="26"/>
      <c r="PZ828" s="26"/>
      <c r="QA828" s="26"/>
      <c r="QB828" s="26"/>
      <c r="QC828" s="26"/>
      <c r="QD828" s="26"/>
      <c r="QE828" s="26"/>
      <c r="QF828" s="26"/>
      <c r="QG828" s="26"/>
      <c r="QH828" s="26"/>
      <c r="QI828" s="26"/>
      <c r="QJ828" s="26"/>
      <c r="QK828" s="26"/>
      <c r="QL828" s="26"/>
      <c r="QM828" s="26"/>
      <c r="QN828" s="26"/>
      <c r="QO828" s="26"/>
      <c r="QP828" s="26"/>
      <c r="QQ828" s="26"/>
      <c r="QR828" s="26"/>
      <c r="QS828" s="26"/>
      <c r="QT828" s="26"/>
      <c r="QU828" s="26"/>
      <c r="QV828" s="26"/>
      <c r="QW828" s="26"/>
      <c r="QX828" s="26"/>
      <c r="QY828" s="26"/>
      <c r="QZ828" s="26"/>
      <c r="RA828" s="26"/>
      <c r="RB828" s="26"/>
      <c r="RC828" s="26"/>
      <c r="RD828" s="26"/>
      <c r="RE828" s="26"/>
      <c r="RF828" s="26"/>
      <c r="RG828" s="26"/>
      <c r="RH828" s="26"/>
      <c r="RI828" s="26"/>
      <c r="RJ828" s="26"/>
      <c r="RK828" s="26"/>
      <c r="RL828" s="26"/>
      <c r="RM828" s="26"/>
      <c r="RN828" s="26"/>
      <c r="RO828" s="26"/>
      <c r="RP828" s="26"/>
      <c r="RQ828" s="26"/>
      <c r="RR828" s="26"/>
      <c r="RS828" s="26"/>
      <c r="RT828" s="26"/>
      <c r="RU828" s="26"/>
      <c r="RV828" s="26"/>
      <c r="RW828" s="26"/>
      <c r="RX828" s="26"/>
      <c r="RY828" s="26"/>
      <c r="RZ828" s="26"/>
    </row>
    <row r="829" spans="1:494">
      <c r="E829" s="25" t="str">
        <f xml:space="preserve"> E$730</f>
        <v>Total Receivable</v>
      </c>
      <c r="F829" s="25"/>
      <c r="G829" s="25" t="str">
        <f t="shared" ref="G829:BR829" si="2556" xml:space="preserve"> G$730</f>
        <v>'000 SAR</v>
      </c>
      <c r="H829" s="26">
        <f t="shared" si="2556"/>
        <v>0</v>
      </c>
      <c r="I829" s="26"/>
      <c r="J829" s="26" t="e">
        <f t="shared" ca="1" si="2556"/>
        <v>#REF!</v>
      </c>
      <c r="K829" s="26" t="e">
        <f t="shared" ca="1" si="2556"/>
        <v>#REF!</v>
      </c>
      <c r="L829" s="26" t="e">
        <f t="shared" ca="1" si="2556"/>
        <v>#REF!</v>
      </c>
      <c r="M829" s="26" t="e">
        <f t="shared" ca="1" si="2556"/>
        <v>#REF!</v>
      </c>
      <c r="N829" s="26" t="e">
        <f t="shared" ca="1" si="2556"/>
        <v>#REF!</v>
      </c>
      <c r="O829" s="26" t="e">
        <f t="shared" ca="1" si="2556"/>
        <v>#REF!</v>
      </c>
      <c r="P829" s="26" t="e">
        <f t="shared" ca="1" si="2556"/>
        <v>#REF!</v>
      </c>
      <c r="Q829" s="26" t="e">
        <f t="shared" ca="1" si="2556"/>
        <v>#REF!</v>
      </c>
      <c r="R829" s="26" t="e">
        <f t="shared" ca="1" si="2556"/>
        <v>#REF!</v>
      </c>
      <c r="S829" s="26" t="e">
        <f t="shared" ca="1" si="2556"/>
        <v>#REF!</v>
      </c>
      <c r="T829" s="26" t="e">
        <f t="shared" ca="1" si="2556"/>
        <v>#REF!</v>
      </c>
      <c r="U829" s="26" t="e">
        <f t="shared" ca="1" si="2556"/>
        <v>#REF!</v>
      </c>
      <c r="V829" s="26" t="e">
        <f t="shared" ca="1" si="2556"/>
        <v>#REF!</v>
      </c>
      <c r="W829" s="26" t="e">
        <f t="shared" ca="1" si="2556"/>
        <v>#REF!</v>
      </c>
      <c r="X829" s="26" t="e">
        <f t="shared" ca="1" si="2556"/>
        <v>#REF!</v>
      </c>
      <c r="Y829" s="26" t="e">
        <f t="shared" ca="1" si="2556"/>
        <v>#REF!</v>
      </c>
      <c r="Z829" s="26" t="e">
        <f t="shared" ca="1" si="2556"/>
        <v>#REF!</v>
      </c>
      <c r="AA829" s="26" t="e">
        <f t="shared" ca="1" si="2556"/>
        <v>#REF!</v>
      </c>
      <c r="AB829" s="26" t="e">
        <f t="shared" ca="1" si="2556"/>
        <v>#REF!</v>
      </c>
      <c r="AC829" s="26" t="e">
        <f t="shared" ca="1" si="2556"/>
        <v>#REF!</v>
      </c>
      <c r="AD829" s="26" t="e">
        <f t="shared" ca="1" si="2556"/>
        <v>#REF!</v>
      </c>
      <c r="AE829" s="26" t="e">
        <f t="shared" ca="1" si="2556"/>
        <v>#REF!</v>
      </c>
      <c r="AF829" s="26" t="e">
        <f t="shared" ca="1" si="2556"/>
        <v>#REF!</v>
      </c>
      <c r="AG829" s="26" t="e">
        <f t="shared" ca="1" si="2556"/>
        <v>#REF!</v>
      </c>
      <c r="AH829" s="26" t="e">
        <f t="shared" ca="1" si="2556"/>
        <v>#REF!</v>
      </c>
      <c r="AI829" s="26" t="e">
        <f t="shared" ca="1" si="2556"/>
        <v>#REF!</v>
      </c>
      <c r="AJ829" s="26" t="e">
        <f t="shared" ca="1" si="2556"/>
        <v>#REF!</v>
      </c>
      <c r="AK829" s="26" t="e">
        <f t="shared" ca="1" si="2556"/>
        <v>#REF!</v>
      </c>
      <c r="AL829" s="26" t="e">
        <f t="shared" ca="1" si="2556"/>
        <v>#REF!</v>
      </c>
      <c r="AM829" s="26" t="e">
        <f t="shared" ca="1" si="2556"/>
        <v>#REF!</v>
      </c>
      <c r="AN829" s="26" t="e">
        <f t="shared" ca="1" si="2556"/>
        <v>#REF!</v>
      </c>
      <c r="AO829" s="26" t="e">
        <f t="shared" ca="1" si="2556"/>
        <v>#REF!</v>
      </c>
      <c r="AP829" s="26" t="e">
        <f t="shared" ca="1" si="2556"/>
        <v>#REF!</v>
      </c>
      <c r="AQ829" s="26" t="e">
        <f t="shared" ca="1" si="2556"/>
        <v>#REF!</v>
      </c>
      <c r="AR829" s="26" t="e">
        <f t="shared" ca="1" si="2556"/>
        <v>#REF!</v>
      </c>
      <c r="AS829" s="26" t="e">
        <f t="shared" ca="1" si="2556"/>
        <v>#REF!</v>
      </c>
      <c r="AT829" s="26" t="e">
        <f t="shared" ca="1" si="2556"/>
        <v>#REF!</v>
      </c>
      <c r="AU829" s="26" t="e">
        <f t="shared" ca="1" si="2556"/>
        <v>#REF!</v>
      </c>
      <c r="AV829" s="26" t="e">
        <f t="shared" ca="1" si="2556"/>
        <v>#REF!</v>
      </c>
      <c r="AW829" s="26" t="e">
        <f t="shared" ca="1" si="2556"/>
        <v>#REF!</v>
      </c>
      <c r="AX829" s="26" t="e">
        <f t="shared" ca="1" si="2556"/>
        <v>#REF!</v>
      </c>
      <c r="AY829" s="26" t="e">
        <f t="shared" ca="1" si="2556"/>
        <v>#REF!</v>
      </c>
      <c r="AZ829" s="26" t="e">
        <f t="shared" ca="1" si="2556"/>
        <v>#REF!</v>
      </c>
      <c r="BA829" s="26" t="e">
        <f t="shared" ca="1" si="2556"/>
        <v>#REF!</v>
      </c>
      <c r="BB829" s="26" t="e">
        <f t="shared" ca="1" si="2556"/>
        <v>#REF!</v>
      </c>
      <c r="BC829" s="26" t="e">
        <f t="shared" ca="1" si="2556"/>
        <v>#REF!</v>
      </c>
      <c r="BD829" s="26" t="e">
        <f t="shared" ca="1" si="2556"/>
        <v>#REF!</v>
      </c>
      <c r="BE829" s="26" t="e">
        <f t="shared" ca="1" si="2556"/>
        <v>#REF!</v>
      </c>
      <c r="BF829" s="26" t="e">
        <f t="shared" ca="1" si="2556"/>
        <v>#REF!</v>
      </c>
      <c r="BG829" s="26" t="e">
        <f t="shared" ca="1" si="2556"/>
        <v>#REF!</v>
      </c>
      <c r="BH829" s="26" t="e">
        <f t="shared" ca="1" si="2556"/>
        <v>#REF!</v>
      </c>
      <c r="BI829" s="26" t="e">
        <f t="shared" ca="1" si="2556"/>
        <v>#REF!</v>
      </c>
      <c r="BJ829" s="26" t="e">
        <f t="shared" ca="1" si="2556"/>
        <v>#REF!</v>
      </c>
      <c r="BK829" s="26" t="e">
        <f t="shared" ca="1" si="2556"/>
        <v>#REF!</v>
      </c>
      <c r="BL829" s="26" t="e">
        <f t="shared" ca="1" si="2556"/>
        <v>#REF!</v>
      </c>
      <c r="BM829" s="26" t="e">
        <f t="shared" ca="1" si="2556"/>
        <v>#REF!</v>
      </c>
      <c r="BN829" s="26" t="e">
        <f t="shared" ca="1" si="2556"/>
        <v>#REF!</v>
      </c>
      <c r="BO829" s="26" t="e">
        <f t="shared" ca="1" si="2556"/>
        <v>#REF!</v>
      </c>
      <c r="BP829" s="26" t="e">
        <f t="shared" ca="1" si="2556"/>
        <v>#REF!</v>
      </c>
      <c r="BQ829" s="26" t="e">
        <f t="shared" ca="1" si="2556"/>
        <v>#REF!</v>
      </c>
      <c r="BR829" s="26" t="e">
        <f t="shared" ca="1" si="2556"/>
        <v>#REF!</v>
      </c>
      <c r="BS829" s="26" t="e">
        <f t="shared" ref="BS829:ED829" ca="1" si="2557" xml:space="preserve"> BS$730</f>
        <v>#REF!</v>
      </c>
      <c r="BT829" s="26" t="e">
        <f t="shared" ca="1" si="2557"/>
        <v>#REF!</v>
      </c>
      <c r="BU829" s="26" t="e">
        <f t="shared" ca="1" si="2557"/>
        <v>#REF!</v>
      </c>
      <c r="BV829" s="26" t="e">
        <f t="shared" ca="1" si="2557"/>
        <v>#REF!</v>
      </c>
      <c r="BW829" s="26" t="e">
        <f t="shared" ca="1" si="2557"/>
        <v>#REF!</v>
      </c>
      <c r="BX829" s="26" t="e">
        <f t="shared" ca="1" si="2557"/>
        <v>#REF!</v>
      </c>
      <c r="BY829" s="26" t="e">
        <f t="shared" ca="1" si="2557"/>
        <v>#REF!</v>
      </c>
      <c r="BZ829" s="26" t="e">
        <f t="shared" ca="1" si="2557"/>
        <v>#REF!</v>
      </c>
      <c r="CA829" s="26" t="e">
        <f t="shared" ca="1" si="2557"/>
        <v>#REF!</v>
      </c>
      <c r="CB829" s="26" t="e">
        <f t="shared" ca="1" si="2557"/>
        <v>#REF!</v>
      </c>
      <c r="CC829" s="26" t="e">
        <f t="shared" ca="1" si="2557"/>
        <v>#REF!</v>
      </c>
      <c r="CD829" s="26" t="e">
        <f t="shared" ca="1" si="2557"/>
        <v>#REF!</v>
      </c>
      <c r="CE829" s="26" t="e">
        <f t="shared" ca="1" si="2557"/>
        <v>#REF!</v>
      </c>
      <c r="CF829" s="26" t="e">
        <f t="shared" ca="1" si="2557"/>
        <v>#REF!</v>
      </c>
      <c r="CG829" s="26" t="e">
        <f t="shared" ca="1" si="2557"/>
        <v>#REF!</v>
      </c>
      <c r="CH829" s="26" t="e">
        <f t="shared" ca="1" si="2557"/>
        <v>#REF!</v>
      </c>
      <c r="CI829" s="26" t="e">
        <f t="shared" ca="1" si="2557"/>
        <v>#REF!</v>
      </c>
      <c r="CJ829" s="26" t="e">
        <f t="shared" ca="1" si="2557"/>
        <v>#REF!</v>
      </c>
      <c r="CK829" s="26" t="e">
        <f t="shared" ca="1" si="2557"/>
        <v>#REF!</v>
      </c>
      <c r="CL829" s="26" t="e">
        <f t="shared" ca="1" si="2557"/>
        <v>#REF!</v>
      </c>
      <c r="CM829" s="26" t="e">
        <f t="shared" ca="1" si="2557"/>
        <v>#REF!</v>
      </c>
      <c r="CN829" s="26" t="e">
        <f t="shared" ca="1" si="2557"/>
        <v>#REF!</v>
      </c>
      <c r="CO829" s="26" t="e">
        <f t="shared" ca="1" si="2557"/>
        <v>#REF!</v>
      </c>
      <c r="CP829" s="26" t="e">
        <f t="shared" ca="1" si="2557"/>
        <v>#REF!</v>
      </c>
      <c r="CQ829" s="26" t="e">
        <f t="shared" ca="1" si="2557"/>
        <v>#REF!</v>
      </c>
      <c r="CR829" s="26" t="e">
        <f t="shared" ca="1" si="2557"/>
        <v>#REF!</v>
      </c>
      <c r="CS829" s="26" t="e">
        <f t="shared" ca="1" si="2557"/>
        <v>#REF!</v>
      </c>
      <c r="CT829" s="26" t="e">
        <f t="shared" ca="1" si="2557"/>
        <v>#REF!</v>
      </c>
      <c r="CU829" s="26" t="e">
        <f t="shared" ca="1" si="2557"/>
        <v>#REF!</v>
      </c>
      <c r="CV829" s="26" t="e">
        <f t="shared" ca="1" si="2557"/>
        <v>#REF!</v>
      </c>
      <c r="CW829" s="26" t="e">
        <f t="shared" ca="1" si="2557"/>
        <v>#REF!</v>
      </c>
      <c r="CX829" s="26" t="e">
        <f t="shared" ca="1" si="2557"/>
        <v>#REF!</v>
      </c>
      <c r="CY829" s="26" t="e">
        <f t="shared" ca="1" si="2557"/>
        <v>#REF!</v>
      </c>
      <c r="CZ829" s="26" t="e">
        <f t="shared" ca="1" si="2557"/>
        <v>#REF!</v>
      </c>
      <c r="DA829" s="26" t="e">
        <f t="shared" ca="1" si="2557"/>
        <v>#REF!</v>
      </c>
      <c r="DB829" s="26" t="e">
        <f t="shared" ca="1" si="2557"/>
        <v>#REF!</v>
      </c>
      <c r="DC829" s="26" t="e">
        <f t="shared" ca="1" si="2557"/>
        <v>#REF!</v>
      </c>
      <c r="DD829" s="26" t="e">
        <f t="shared" ca="1" si="2557"/>
        <v>#REF!</v>
      </c>
      <c r="DE829" s="26" t="e">
        <f t="shared" ca="1" si="2557"/>
        <v>#REF!</v>
      </c>
      <c r="DF829" s="26" t="e">
        <f t="shared" ca="1" si="2557"/>
        <v>#REF!</v>
      </c>
      <c r="DG829" s="26" t="e">
        <f t="shared" ca="1" si="2557"/>
        <v>#REF!</v>
      </c>
      <c r="DH829" s="26" t="e">
        <f t="shared" ca="1" si="2557"/>
        <v>#REF!</v>
      </c>
      <c r="DI829" s="26" t="e">
        <f t="shared" ca="1" si="2557"/>
        <v>#REF!</v>
      </c>
      <c r="DJ829" s="26" t="e">
        <f t="shared" ca="1" si="2557"/>
        <v>#REF!</v>
      </c>
      <c r="DK829" s="26" t="e">
        <f t="shared" ca="1" si="2557"/>
        <v>#REF!</v>
      </c>
      <c r="DL829" s="26" t="e">
        <f t="shared" ca="1" si="2557"/>
        <v>#REF!</v>
      </c>
      <c r="DM829" s="26" t="e">
        <f t="shared" ca="1" si="2557"/>
        <v>#REF!</v>
      </c>
      <c r="DN829" s="26" t="e">
        <f t="shared" ca="1" si="2557"/>
        <v>#REF!</v>
      </c>
      <c r="DO829" s="26" t="e">
        <f t="shared" ca="1" si="2557"/>
        <v>#REF!</v>
      </c>
      <c r="DP829" s="26" t="e">
        <f t="shared" ca="1" si="2557"/>
        <v>#REF!</v>
      </c>
      <c r="DQ829" s="26" t="e">
        <f t="shared" ca="1" si="2557"/>
        <v>#REF!</v>
      </c>
      <c r="DR829" s="26" t="e">
        <f t="shared" ca="1" si="2557"/>
        <v>#REF!</v>
      </c>
      <c r="DS829" s="26" t="e">
        <f t="shared" ca="1" si="2557"/>
        <v>#REF!</v>
      </c>
      <c r="DT829" s="26" t="e">
        <f t="shared" ca="1" si="2557"/>
        <v>#REF!</v>
      </c>
      <c r="DU829" s="26" t="e">
        <f t="shared" ca="1" si="2557"/>
        <v>#REF!</v>
      </c>
      <c r="DV829" s="26" t="e">
        <f t="shared" ca="1" si="2557"/>
        <v>#REF!</v>
      </c>
      <c r="DW829" s="26" t="e">
        <f t="shared" ca="1" si="2557"/>
        <v>#REF!</v>
      </c>
      <c r="DX829" s="26" t="e">
        <f t="shared" ca="1" si="2557"/>
        <v>#REF!</v>
      </c>
      <c r="DY829" s="26" t="e">
        <f t="shared" ca="1" si="2557"/>
        <v>#REF!</v>
      </c>
      <c r="DZ829" s="26" t="e">
        <f t="shared" ca="1" si="2557"/>
        <v>#REF!</v>
      </c>
      <c r="EA829" s="26" t="e">
        <f t="shared" ca="1" si="2557"/>
        <v>#REF!</v>
      </c>
      <c r="EB829" s="26" t="e">
        <f t="shared" ca="1" si="2557"/>
        <v>#REF!</v>
      </c>
      <c r="EC829" s="26" t="e">
        <f t="shared" ca="1" si="2557"/>
        <v>#REF!</v>
      </c>
      <c r="ED829" s="26" t="e">
        <f t="shared" ca="1" si="2557"/>
        <v>#REF!</v>
      </c>
      <c r="EE829" s="26" t="e">
        <f t="shared" ref="EE829:GP829" ca="1" si="2558" xml:space="preserve"> EE$730</f>
        <v>#REF!</v>
      </c>
      <c r="EF829" s="26" t="e">
        <f t="shared" ca="1" si="2558"/>
        <v>#REF!</v>
      </c>
      <c r="EG829" s="26" t="e">
        <f t="shared" ca="1" si="2558"/>
        <v>#REF!</v>
      </c>
      <c r="EH829" s="26" t="e">
        <f t="shared" ca="1" si="2558"/>
        <v>#REF!</v>
      </c>
      <c r="EI829" s="26" t="e">
        <f t="shared" ca="1" si="2558"/>
        <v>#REF!</v>
      </c>
      <c r="EJ829" s="26" t="e">
        <f t="shared" ca="1" si="2558"/>
        <v>#REF!</v>
      </c>
      <c r="EK829" s="26" t="e">
        <f t="shared" ca="1" si="2558"/>
        <v>#REF!</v>
      </c>
      <c r="EL829" s="26" t="e">
        <f t="shared" ca="1" si="2558"/>
        <v>#REF!</v>
      </c>
      <c r="EM829" s="26" t="e">
        <f t="shared" ca="1" si="2558"/>
        <v>#REF!</v>
      </c>
      <c r="EN829" s="26" t="e">
        <f t="shared" ca="1" si="2558"/>
        <v>#REF!</v>
      </c>
      <c r="EO829" s="26" t="e">
        <f t="shared" ca="1" si="2558"/>
        <v>#REF!</v>
      </c>
      <c r="EP829" s="26" t="e">
        <f t="shared" ca="1" si="2558"/>
        <v>#REF!</v>
      </c>
      <c r="EQ829" s="26" t="e">
        <f t="shared" ca="1" si="2558"/>
        <v>#REF!</v>
      </c>
      <c r="ER829" s="26" t="e">
        <f t="shared" ca="1" si="2558"/>
        <v>#REF!</v>
      </c>
      <c r="ES829" s="26" t="e">
        <f t="shared" ca="1" si="2558"/>
        <v>#REF!</v>
      </c>
      <c r="ET829" s="26" t="e">
        <f t="shared" ca="1" si="2558"/>
        <v>#REF!</v>
      </c>
      <c r="EU829" s="26" t="e">
        <f t="shared" ca="1" si="2558"/>
        <v>#REF!</v>
      </c>
      <c r="EV829" s="26" t="e">
        <f t="shared" ca="1" si="2558"/>
        <v>#REF!</v>
      </c>
      <c r="EW829" s="26" t="e">
        <f t="shared" ca="1" si="2558"/>
        <v>#REF!</v>
      </c>
      <c r="EX829" s="26" t="e">
        <f t="shared" ca="1" si="2558"/>
        <v>#REF!</v>
      </c>
      <c r="EY829" s="26" t="e">
        <f t="shared" ca="1" si="2558"/>
        <v>#REF!</v>
      </c>
      <c r="EZ829" s="26" t="e">
        <f t="shared" ca="1" si="2558"/>
        <v>#REF!</v>
      </c>
      <c r="FA829" s="26" t="e">
        <f t="shared" ca="1" si="2558"/>
        <v>#REF!</v>
      </c>
      <c r="FB829" s="26" t="e">
        <f t="shared" ca="1" si="2558"/>
        <v>#REF!</v>
      </c>
      <c r="FC829" s="26" t="e">
        <f t="shared" ca="1" si="2558"/>
        <v>#REF!</v>
      </c>
      <c r="FD829" s="26" t="e">
        <f t="shared" ca="1" si="2558"/>
        <v>#REF!</v>
      </c>
      <c r="FE829" s="26" t="e">
        <f t="shared" ca="1" si="2558"/>
        <v>#REF!</v>
      </c>
      <c r="FF829" s="26" t="e">
        <f t="shared" ca="1" si="2558"/>
        <v>#REF!</v>
      </c>
      <c r="FG829" s="26" t="e">
        <f t="shared" ca="1" si="2558"/>
        <v>#REF!</v>
      </c>
      <c r="FH829" s="26" t="e">
        <f t="shared" ca="1" si="2558"/>
        <v>#REF!</v>
      </c>
      <c r="FI829" s="26" t="e">
        <f t="shared" ca="1" si="2558"/>
        <v>#REF!</v>
      </c>
      <c r="FJ829" s="26" t="e">
        <f t="shared" ca="1" si="2558"/>
        <v>#REF!</v>
      </c>
      <c r="FK829" s="26" t="e">
        <f t="shared" ca="1" si="2558"/>
        <v>#REF!</v>
      </c>
      <c r="FL829" s="26" t="e">
        <f t="shared" ca="1" si="2558"/>
        <v>#REF!</v>
      </c>
      <c r="FM829" s="26" t="e">
        <f t="shared" ca="1" si="2558"/>
        <v>#REF!</v>
      </c>
      <c r="FN829" s="26" t="e">
        <f t="shared" ca="1" si="2558"/>
        <v>#REF!</v>
      </c>
      <c r="FO829" s="26" t="e">
        <f t="shared" ca="1" si="2558"/>
        <v>#REF!</v>
      </c>
      <c r="FP829" s="26" t="e">
        <f t="shared" ca="1" si="2558"/>
        <v>#REF!</v>
      </c>
      <c r="FQ829" s="26" t="e">
        <f t="shared" ca="1" si="2558"/>
        <v>#REF!</v>
      </c>
      <c r="FR829" s="26" t="e">
        <f t="shared" ca="1" si="2558"/>
        <v>#REF!</v>
      </c>
      <c r="FS829" s="26" t="e">
        <f t="shared" ca="1" si="2558"/>
        <v>#REF!</v>
      </c>
      <c r="FT829" s="26" t="e">
        <f t="shared" ca="1" si="2558"/>
        <v>#REF!</v>
      </c>
      <c r="FU829" s="26" t="e">
        <f t="shared" ca="1" si="2558"/>
        <v>#REF!</v>
      </c>
      <c r="FV829" s="26" t="e">
        <f t="shared" ca="1" si="2558"/>
        <v>#REF!</v>
      </c>
      <c r="FW829" s="26" t="e">
        <f t="shared" ca="1" si="2558"/>
        <v>#REF!</v>
      </c>
      <c r="FX829" s="26" t="e">
        <f t="shared" ca="1" si="2558"/>
        <v>#REF!</v>
      </c>
      <c r="FY829" s="26" t="e">
        <f t="shared" ca="1" si="2558"/>
        <v>#REF!</v>
      </c>
      <c r="FZ829" s="26" t="e">
        <f t="shared" ca="1" si="2558"/>
        <v>#REF!</v>
      </c>
      <c r="GA829" s="26" t="e">
        <f t="shared" ca="1" si="2558"/>
        <v>#REF!</v>
      </c>
      <c r="GB829" s="26" t="e">
        <f t="shared" ca="1" si="2558"/>
        <v>#REF!</v>
      </c>
      <c r="GC829" s="26" t="e">
        <f t="shared" ca="1" si="2558"/>
        <v>#REF!</v>
      </c>
      <c r="GD829" s="26" t="e">
        <f t="shared" ca="1" si="2558"/>
        <v>#REF!</v>
      </c>
      <c r="GE829" s="26" t="e">
        <f t="shared" ca="1" si="2558"/>
        <v>#REF!</v>
      </c>
      <c r="GF829" s="26" t="e">
        <f t="shared" ca="1" si="2558"/>
        <v>#REF!</v>
      </c>
      <c r="GG829" s="26" t="e">
        <f t="shared" ca="1" si="2558"/>
        <v>#REF!</v>
      </c>
      <c r="GH829" s="26" t="e">
        <f t="shared" ca="1" si="2558"/>
        <v>#REF!</v>
      </c>
      <c r="GI829" s="26" t="e">
        <f t="shared" ca="1" si="2558"/>
        <v>#REF!</v>
      </c>
      <c r="GJ829" s="26" t="e">
        <f t="shared" ca="1" si="2558"/>
        <v>#REF!</v>
      </c>
      <c r="GK829" s="26" t="e">
        <f t="shared" ca="1" si="2558"/>
        <v>#REF!</v>
      </c>
      <c r="GL829" s="26" t="e">
        <f t="shared" ca="1" si="2558"/>
        <v>#REF!</v>
      </c>
      <c r="GM829" s="26" t="e">
        <f t="shared" ca="1" si="2558"/>
        <v>#REF!</v>
      </c>
      <c r="GN829" s="26" t="e">
        <f t="shared" ca="1" si="2558"/>
        <v>#REF!</v>
      </c>
      <c r="GO829" s="26" t="e">
        <f t="shared" ca="1" si="2558"/>
        <v>#REF!</v>
      </c>
      <c r="GP829" s="26" t="e">
        <f t="shared" ca="1" si="2558"/>
        <v>#REF!</v>
      </c>
      <c r="GQ829" s="26" t="e">
        <f t="shared" ref="GQ829:JB829" ca="1" si="2559" xml:space="preserve"> GQ$730</f>
        <v>#REF!</v>
      </c>
      <c r="GR829" s="26" t="e">
        <f t="shared" ca="1" si="2559"/>
        <v>#REF!</v>
      </c>
      <c r="GS829" s="26" t="e">
        <f t="shared" ca="1" si="2559"/>
        <v>#REF!</v>
      </c>
      <c r="GT829" s="26" t="e">
        <f t="shared" ca="1" si="2559"/>
        <v>#REF!</v>
      </c>
      <c r="GU829" s="26" t="e">
        <f t="shared" ca="1" si="2559"/>
        <v>#REF!</v>
      </c>
      <c r="GV829" s="26" t="e">
        <f t="shared" ca="1" si="2559"/>
        <v>#REF!</v>
      </c>
      <c r="GW829" s="26" t="e">
        <f t="shared" ca="1" si="2559"/>
        <v>#REF!</v>
      </c>
      <c r="GX829" s="26" t="e">
        <f t="shared" ca="1" si="2559"/>
        <v>#REF!</v>
      </c>
      <c r="GY829" s="26" t="e">
        <f t="shared" ca="1" si="2559"/>
        <v>#REF!</v>
      </c>
      <c r="GZ829" s="26" t="e">
        <f t="shared" ca="1" si="2559"/>
        <v>#REF!</v>
      </c>
      <c r="HA829" s="26" t="e">
        <f t="shared" ca="1" si="2559"/>
        <v>#REF!</v>
      </c>
      <c r="HB829" s="26" t="e">
        <f t="shared" ca="1" si="2559"/>
        <v>#REF!</v>
      </c>
      <c r="HC829" s="26" t="e">
        <f t="shared" ca="1" si="2559"/>
        <v>#REF!</v>
      </c>
      <c r="HD829" s="26" t="e">
        <f t="shared" ca="1" si="2559"/>
        <v>#REF!</v>
      </c>
      <c r="HE829" s="26" t="e">
        <f t="shared" ca="1" si="2559"/>
        <v>#REF!</v>
      </c>
      <c r="HF829" s="26" t="e">
        <f t="shared" ca="1" si="2559"/>
        <v>#REF!</v>
      </c>
      <c r="HG829" s="26" t="e">
        <f t="shared" ca="1" si="2559"/>
        <v>#REF!</v>
      </c>
      <c r="HH829" s="26" t="e">
        <f t="shared" ca="1" si="2559"/>
        <v>#REF!</v>
      </c>
      <c r="HI829" s="26" t="e">
        <f t="shared" ca="1" si="2559"/>
        <v>#REF!</v>
      </c>
      <c r="HJ829" s="26" t="e">
        <f t="shared" ca="1" si="2559"/>
        <v>#REF!</v>
      </c>
      <c r="HK829" s="26" t="e">
        <f t="shared" ca="1" si="2559"/>
        <v>#REF!</v>
      </c>
      <c r="HL829" s="26" t="e">
        <f t="shared" ca="1" si="2559"/>
        <v>#REF!</v>
      </c>
      <c r="HM829" s="26" t="e">
        <f t="shared" ca="1" si="2559"/>
        <v>#REF!</v>
      </c>
      <c r="HN829" s="26" t="e">
        <f t="shared" ca="1" si="2559"/>
        <v>#REF!</v>
      </c>
      <c r="HO829" s="26" t="e">
        <f t="shared" ca="1" si="2559"/>
        <v>#REF!</v>
      </c>
      <c r="HP829" s="26" t="e">
        <f t="shared" ca="1" si="2559"/>
        <v>#REF!</v>
      </c>
      <c r="HQ829" s="26" t="e">
        <f t="shared" ca="1" si="2559"/>
        <v>#REF!</v>
      </c>
      <c r="HR829" s="26" t="e">
        <f t="shared" ca="1" si="2559"/>
        <v>#REF!</v>
      </c>
      <c r="HS829" s="26" t="e">
        <f t="shared" ca="1" si="2559"/>
        <v>#REF!</v>
      </c>
      <c r="HT829" s="26" t="e">
        <f t="shared" ca="1" si="2559"/>
        <v>#REF!</v>
      </c>
      <c r="HU829" s="26" t="e">
        <f t="shared" ca="1" si="2559"/>
        <v>#REF!</v>
      </c>
      <c r="HV829" s="26" t="e">
        <f t="shared" ca="1" si="2559"/>
        <v>#REF!</v>
      </c>
      <c r="HW829" s="26" t="e">
        <f t="shared" ca="1" si="2559"/>
        <v>#REF!</v>
      </c>
      <c r="HX829" s="26" t="e">
        <f t="shared" ca="1" si="2559"/>
        <v>#REF!</v>
      </c>
      <c r="HY829" s="26" t="e">
        <f t="shared" ca="1" si="2559"/>
        <v>#REF!</v>
      </c>
      <c r="HZ829" s="26" t="e">
        <f t="shared" ca="1" si="2559"/>
        <v>#REF!</v>
      </c>
      <c r="IA829" s="26" t="e">
        <f t="shared" ca="1" si="2559"/>
        <v>#REF!</v>
      </c>
      <c r="IB829" s="26" t="e">
        <f t="shared" ca="1" si="2559"/>
        <v>#REF!</v>
      </c>
      <c r="IC829" s="26" t="e">
        <f t="shared" ca="1" si="2559"/>
        <v>#REF!</v>
      </c>
      <c r="ID829" s="26" t="e">
        <f t="shared" ca="1" si="2559"/>
        <v>#REF!</v>
      </c>
      <c r="IE829" s="26" t="e">
        <f t="shared" ca="1" si="2559"/>
        <v>#REF!</v>
      </c>
      <c r="IF829" s="26" t="e">
        <f t="shared" ca="1" si="2559"/>
        <v>#REF!</v>
      </c>
      <c r="IG829" s="26" t="e">
        <f t="shared" ca="1" si="2559"/>
        <v>#REF!</v>
      </c>
      <c r="IH829" s="26" t="e">
        <f t="shared" ca="1" si="2559"/>
        <v>#REF!</v>
      </c>
      <c r="II829" s="26" t="e">
        <f t="shared" ca="1" si="2559"/>
        <v>#REF!</v>
      </c>
      <c r="IJ829" s="26" t="e">
        <f t="shared" ca="1" si="2559"/>
        <v>#REF!</v>
      </c>
      <c r="IK829" s="26" t="e">
        <f t="shared" ca="1" si="2559"/>
        <v>#REF!</v>
      </c>
      <c r="IL829" s="26" t="e">
        <f t="shared" ca="1" si="2559"/>
        <v>#REF!</v>
      </c>
      <c r="IM829" s="26" t="e">
        <f t="shared" ca="1" si="2559"/>
        <v>#REF!</v>
      </c>
      <c r="IN829" s="26" t="e">
        <f t="shared" ca="1" si="2559"/>
        <v>#REF!</v>
      </c>
      <c r="IO829" s="26" t="e">
        <f t="shared" ca="1" si="2559"/>
        <v>#REF!</v>
      </c>
      <c r="IP829" s="26" t="e">
        <f t="shared" ca="1" si="2559"/>
        <v>#REF!</v>
      </c>
      <c r="IQ829" s="26" t="e">
        <f t="shared" ca="1" si="2559"/>
        <v>#REF!</v>
      </c>
      <c r="IR829" s="26" t="e">
        <f t="shared" ca="1" si="2559"/>
        <v>#REF!</v>
      </c>
      <c r="IS829" s="26" t="e">
        <f t="shared" ca="1" si="2559"/>
        <v>#REF!</v>
      </c>
      <c r="IT829" s="26" t="e">
        <f t="shared" ca="1" si="2559"/>
        <v>#REF!</v>
      </c>
      <c r="IU829" s="26" t="e">
        <f t="shared" ca="1" si="2559"/>
        <v>#REF!</v>
      </c>
      <c r="IV829" s="26" t="e">
        <f t="shared" ca="1" si="2559"/>
        <v>#REF!</v>
      </c>
      <c r="IW829" s="26" t="e">
        <f t="shared" ca="1" si="2559"/>
        <v>#REF!</v>
      </c>
      <c r="IX829" s="26" t="e">
        <f t="shared" ca="1" si="2559"/>
        <v>#REF!</v>
      </c>
      <c r="IY829" s="26" t="e">
        <f t="shared" ca="1" si="2559"/>
        <v>#REF!</v>
      </c>
      <c r="IZ829" s="26" t="e">
        <f t="shared" ca="1" si="2559"/>
        <v>#REF!</v>
      </c>
      <c r="JA829" s="26" t="e">
        <f t="shared" ca="1" si="2559"/>
        <v>#REF!</v>
      </c>
      <c r="JB829" s="26" t="e">
        <f t="shared" ca="1" si="2559"/>
        <v>#REF!</v>
      </c>
      <c r="JC829" s="26" t="e">
        <f t="shared" ref="JC829:LN829" ca="1" si="2560" xml:space="preserve"> JC$730</f>
        <v>#REF!</v>
      </c>
      <c r="JD829" s="26" t="e">
        <f t="shared" ca="1" si="2560"/>
        <v>#REF!</v>
      </c>
      <c r="JE829" s="26" t="e">
        <f t="shared" ca="1" si="2560"/>
        <v>#REF!</v>
      </c>
      <c r="JF829" s="26" t="e">
        <f t="shared" ca="1" si="2560"/>
        <v>#REF!</v>
      </c>
      <c r="JG829" s="26" t="e">
        <f t="shared" ca="1" si="2560"/>
        <v>#REF!</v>
      </c>
      <c r="JH829" s="26" t="e">
        <f t="shared" ca="1" si="2560"/>
        <v>#REF!</v>
      </c>
      <c r="JI829" s="26" t="e">
        <f t="shared" ca="1" si="2560"/>
        <v>#REF!</v>
      </c>
      <c r="JJ829" s="26" t="e">
        <f t="shared" ca="1" si="2560"/>
        <v>#REF!</v>
      </c>
      <c r="JK829" s="26" t="e">
        <f t="shared" ca="1" si="2560"/>
        <v>#REF!</v>
      </c>
      <c r="JL829" s="26" t="e">
        <f t="shared" ca="1" si="2560"/>
        <v>#REF!</v>
      </c>
      <c r="JM829" s="26" t="e">
        <f t="shared" ca="1" si="2560"/>
        <v>#REF!</v>
      </c>
      <c r="JN829" s="26" t="e">
        <f t="shared" ca="1" si="2560"/>
        <v>#REF!</v>
      </c>
      <c r="JO829" s="26" t="e">
        <f t="shared" ca="1" si="2560"/>
        <v>#REF!</v>
      </c>
      <c r="JP829" s="26" t="e">
        <f t="shared" ca="1" si="2560"/>
        <v>#REF!</v>
      </c>
      <c r="JQ829" s="26" t="e">
        <f t="shared" ca="1" si="2560"/>
        <v>#REF!</v>
      </c>
      <c r="JR829" s="26" t="e">
        <f t="shared" ca="1" si="2560"/>
        <v>#REF!</v>
      </c>
      <c r="JS829" s="26" t="e">
        <f t="shared" ca="1" si="2560"/>
        <v>#REF!</v>
      </c>
      <c r="JT829" s="26" t="e">
        <f t="shared" ca="1" si="2560"/>
        <v>#REF!</v>
      </c>
      <c r="JU829" s="26" t="e">
        <f t="shared" ca="1" si="2560"/>
        <v>#REF!</v>
      </c>
      <c r="JV829" s="26" t="e">
        <f t="shared" ca="1" si="2560"/>
        <v>#REF!</v>
      </c>
      <c r="JW829" s="26" t="e">
        <f t="shared" ca="1" si="2560"/>
        <v>#REF!</v>
      </c>
      <c r="JX829" s="26" t="e">
        <f t="shared" ca="1" si="2560"/>
        <v>#REF!</v>
      </c>
      <c r="JY829" s="26" t="e">
        <f t="shared" ca="1" si="2560"/>
        <v>#REF!</v>
      </c>
      <c r="JZ829" s="26" t="e">
        <f t="shared" ca="1" si="2560"/>
        <v>#REF!</v>
      </c>
      <c r="KA829" s="26" t="e">
        <f t="shared" ca="1" si="2560"/>
        <v>#REF!</v>
      </c>
      <c r="KB829" s="26" t="e">
        <f t="shared" ca="1" si="2560"/>
        <v>#REF!</v>
      </c>
      <c r="KC829" s="26" t="e">
        <f t="shared" ca="1" si="2560"/>
        <v>#REF!</v>
      </c>
      <c r="KD829" s="26" t="e">
        <f t="shared" ca="1" si="2560"/>
        <v>#REF!</v>
      </c>
      <c r="KE829" s="26" t="e">
        <f t="shared" ca="1" si="2560"/>
        <v>#REF!</v>
      </c>
      <c r="KF829" s="26" t="e">
        <f t="shared" ca="1" si="2560"/>
        <v>#REF!</v>
      </c>
      <c r="KG829" s="26" t="e">
        <f t="shared" ca="1" si="2560"/>
        <v>#REF!</v>
      </c>
      <c r="KH829" s="26" t="e">
        <f t="shared" ca="1" si="2560"/>
        <v>#REF!</v>
      </c>
      <c r="KI829" s="26" t="e">
        <f t="shared" ca="1" si="2560"/>
        <v>#REF!</v>
      </c>
      <c r="KJ829" s="26" t="e">
        <f t="shared" ca="1" si="2560"/>
        <v>#REF!</v>
      </c>
      <c r="KK829" s="26" t="e">
        <f t="shared" ca="1" si="2560"/>
        <v>#REF!</v>
      </c>
      <c r="KL829" s="26" t="e">
        <f t="shared" ca="1" si="2560"/>
        <v>#REF!</v>
      </c>
      <c r="KM829" s="26" t="e">
        <f t="shared" ca="1" si="2560"/>
        <v>#REF!</v>
      </c>
      <c r="KN829" s="26" t="e">
        <f t="shared" ca="1" si="2560"/>
        <v>#REF!</v>
      </c>
      <c r="KO829" s="26" t="e">
        <f t="shared" ca="1" si="2560"/>
        <v>#REF!</v>
      </c>
      <c r="KP829" s="26" t="e">
        <f t="shared" ca="1" si="2560"/>
        <v>#REF!</v>
      </c>
      <c r="KQ829" s="26" t="e">
        <f t="shared" ca="1" si="2560"/>
        <v>#REF!</v>
      </c>
      <c r="KR829" s="26" t="e">
        <f t="shared" ca="1" si="2560"/>
        <v>#REF!</v>
      </c>
      <c r="KS829" s="26" t="e">
        <f t="shared" ca="1" si="2560"/>
        <v>#REF!</v>
      </c>
      <c r="KT829" s="26" t="e">
        <f t="shared" ca="1" si="2560"/>
        <v>#REF!</v>
      </c>
      <c r="KU829" s="26" t="e">
        <f t="shared" ca="1" si="2560"/>
        <v>#REF!</v>
      </c>
      <c r="KV829" s="26" t="e">
        <f t="shared" ca="1" si="2560"/>
        <v>#REF!</v>
      </c>
      <c r="KW829" s="26" t="e">
        <f t="shared" ca="1" si="2560"/>
        <v>#REF!</v>
      </c>
      <c r="KX829" s="26" t="e">
        <f t="shared" ca="1" si="2560"/>
        <v>#REF!</v>
      </c>
      <c r="KY829" s="26" t="e">
        <f t="shared" ca="1" si="2560"/>
        <v>#REF!</v>
      </c>
      <c r="KZ829" s="26" t="e">
        <f t="shared" ca="1" si="2560"/>
        <v>#REF!</v>
      </c>
      <c r="LA829" s="26" t="e">
        <f t="shared" ca="1" si="2560"/>
        <v>#REF!</v>
      </c>
      <c r="LB829" s="26" t="e">
        <f t="shared" ca="1" si="2560"/>
        <v>#REF!</v>
      </c>
      <c r="LC829" s="26" t="e">
        <f t="shared" ca="1" si="2560"/>
        <v>#REF!</v>
      </c>
      <c r="LD829" s="26" t="e">
        <f t="shared" ca="1" si="2560"/>
        <v>#REF!</v>
      </c>
      <c r="LE829" s="26" t="e">
        <f t="shared" ca="1" si="2560"/>
        <v>#REF!</v>
      </c>
      <c r="LF829" s="26" t="e">
        <f t="shared" ca="1" si="2560"/>
        <v>#REF!</v>
      </c>
      <c r="LG829" s="26" t="e">
        <f t="shared" ca="1" si="2560"/>
        <v>#REF!</v>
      </c>
      <c r="LH829" s="26" t="e">
        <f t="shared" ca="1" si="2560"/>
        <v>#REF!</v>
      </c>
      <c r="LI829" s="26" t="e">
        <f t="shared" ca="1" si="2560"/>
        <v>#REF!</v>
      </c>
      <c r="LJ829" s="26" t="e">
        <f t="shared" ca="1" si="2560"/>
        <v>#REF!</v>
      </c>
      <c r="LK829" s="26" t="e">
        <f t="shared" ca="1" si="2560"/>
        <v>#REF!</v>
      </c>
      <c r="LL829" s="26" t="e">
        <f t="shared" ca="1" si="2560"/>
        <v>#REF!</v>
      </c>
      <c r="LM829" s="26" t="e">
        <f t="shared" ca="1" si="2560"/>
        <v>#REF!</v>
      </c>
      <c r="LN829" s="26" t="e">
        <f t="shared" ca="1" si="2560"/>
        <v>#REF!</v>
      </c>
      <c r="LO829" s="26" t="e">
        <f t="shared" ref="LO829:NZ829" ca="1" si="2561" xml:space="preserve"> LO$730</f>
        <v>#REF!</v>
      </c>
      <c r="LP829" s="26" t="e">
        <f t="shared" ca="1" si="2561"/>
        <v>#REF!</v>
      </c>
      <c r="LQ829" s="26" t="e">
        <f t="shared" ca="1" si="2561"/>
        <v>#REF!</v>
      </c>
      <c r="LR829" s="26" t="e">
        <f t="shared" ca="1" si="2561"/>
        <v>#REF!</v>
      </c>
      <c r="LS829" s="26" t="e">
        <f t="shared" ca="1" si="2561"/>
        <v>#REF!</v>
      </c>
      <c r="LT829" s="26" t="e">
        <f t="shared" ca="1" si="2561"/>
        <v>#REF!</v>
      </c>
      <c r="LU829" s="26" t="e">
        <f t="shared" ca="1" si="2561"/>
        <v>#REF!</v>
      </c>
      <c r="LV829" s="26" t="e">
        <f t="shared" ca="1" si="2561"/>
        <v>#REF!</v>
      </c>
      <c r="LW829" s="26" t="e">
        <f t="shared" ca="1" si="2561"/>
        <v>#REF!</v>
      </c>
      <c r="LX829" s="26" t="e">
        <f t="shared" ca="1" si="2561"/>
        <v>#REF!</v>
      </c>
      <c r="LY829" s="26" t="e">
        <f t="shared" ca="1" si="2561"/>
        <v>#REF!</v>
      </c>
      <c r="LZ829" s="26" t="e">
        <f t="shared" ca="1" si="2561"/>
        <v>#REF!</v>
      </c>
      <c r="MA829" s="26" t="e">
        <f t="shared" ca="1" si="2561"/>
        <v>#REF!</v>
      </c>
      <c r="MB829" s="26" t="e">
        <f t="shared" ca="1" si="2561"/>
        <v>#REF!</v>
      </c>
      <c r="MC829" s="26" t="e">
        <f t="shared" ca="1" si="2561"/>
        <v>#REF!</v>
      </c>
      <c r="MD829" s="26" t="e">
        <f t="shared" ca="1" si="2561"/>
        <v>#REF!</v>
      </c>
      <c r="ME829" s="26" t="e">
        <f t="shared" ca="1" si="2561"/>
        <v>#REF!</v>
      </c>
      <c r="MF829" s="26" t="e">
        <f t="shared" ca="1" si="2561"/>
        <v>#REF!</v>
      </c>
      <c r="MG829" s="26" t="e">
        <f t="shared" ca="1" si="2561"/>
        <v>#REF!</v>
      </c>
      <c r="MH829" s="26" t="e">
        <f t="shared" ca="1" si="2561"/>
        <v>#REF!</v>
      </c>
      <c r="MI829" s="26" t="e">
        <f t="shared" ca="1" si="2561"/>
        <v>#REF!</v>
      </c>
      <c r="MJ829" s="26" t="e">
        <f t="shared" ca="1" si="2561"/>
        <v>#REF!</v>
      </c>
      <c r="MK829" s="26" t="e">
        <f t="shared" ca="1" si="2561"/>
        <v>#REF!</v>
      </c>
      <c r="ML829" s="26" t="e">
        <f t="shared" ca="1" si="2561"/>
        <v>#REF!</v>
      </c>
      <c r="MM829" s="26" t="e">
        <f t="shared" ca="1" si="2561"/>
        <v>#REF!</v>
      </c>
      <c r="MN829" s="26" t="e">
        <f t="shared" ca="1" si="2561"/>
        <v>#REF!</v>
      </c>
      <c r="MO829" s="26" t="e">
        <f t="shared" ca="1" si="2561"/>
        <v>#REF!</v>
      </c>
      <c r="MP829" s="26" t="e">
        <f t="shared" ca="1" si="2561"/>
        <v>#REF!</v>
      </c>
      <c r="MQ829" s="26" t="e">
        <f t="shared" ca="1" si="2561"/>
        <v>#REF!</v>
      </c>
      <c r="MR829" s="26" t="e">
        <f t="shared" ca="1" si="2561"/>
        <v>#REF!</v>
      </c>
      <c r="MS829" s="26" t="e">
        <f t="shared" ca="1" si="2561"/>
        <v>#REF!</v>
      </c>
      <c r="MT829" s="26" t="e">
        <f t="shared" ca="1" si="2561"/>
        <v>#REF!</v>
      </c>
      <c r="MU829" s="26" t="e">
        <f t="shared" ca="1" si="2561"/>
        <v>#REF!</v>
      </c>
      <c r="MV829" s="26" t="e">
        <f t="shared" ca="1" si="2561"/>
        <v>#REF!</v>
      </c>
      <c r="MW829" s="26" t="e">
        <f t="shared" ca="1" si="2561"/>
        <v>#REF!</v>
      </c>
      <c r="MX829" s="26" t="e">
        <f t="shared" ca="1" si="2561"/>
        <v>#REF!</v>
      </c>
      <c r="MY829" s="26" t="e">
        <f t="shared" ca="1" si="2561"/>
        <v>#REF!</v>
      </c>
      <c r="MZ829" s="26" t="e">
        <f t="shared" ca="1" si="2561"/>
        <v>#REF!</v>
      </c>
      <c r="NA829" s="26" t="e">
        <f t="shared" ca="1" si="2561"/>
        <v>#REF!</v>
      </c>
      <c r="NB829" s="26" t="e">
        <f t="shared" ca="1" si="2561"/>
        <v>#REF!</v>
      </c>
      <c r="NC829" s="26" t="e">
        <f t="shared" ca="1" si="2561"/>
        <v>#REF!</v>
      </c>
      <c r="ND829" s="26" t="e">
        <f t="shared" ca="1" si="2561"/>
        <v>#REF!</v>
      </c>
      <c r="NE829" s="26" t="e">
        <f t="shared" ca="1" si="2561"/>
        <v>#REF!</v>
      </c>
      <c r="NF829" s="26" t="e">
        <f t="shared" ca="1" si="2561"/>
        <v>#REF!</v>
      </c>
      <c r="NG829" s="26" t="e">
        <f t="shared" ca="1" si="2561"/>
        <v>#REF!</v>
      </c>
      <c r="NH829" s="26" t="e">
        <f t="shared" ca="1" si="2561"/>
        <v>#REF!</v>
      </c>
      <c r="NI829" s="26" t="e">
        <f t="shared" ca="1" si="2561"/>
        <v>#REF!</v>
      </c>
      <c r="NJ829" s="26" t="e">
        <f t="shared" ca="1" si="2561"/>
        <v>#REF!</v>
      </c>
      <c r="NK829" s="26" t="e">
        <f t="shared" ca="1" si="2561"/>
        <v>#REF!</v>
      </c>
      <c r="NL829" s="26" t="e">
        <f t="shared" ca="1" si="2561"/>
        <v>#REF!</v>
      </c>
      <c r="NM829" s="26" t="e">
        <f t="shared" ca="1" si="2561"/>
        <v>#REF!</v>
      </c>
      <c r="NN829" s="26" t="e">
        <f t="shared" ca="1" si="2561"/>
        <v>#REF!</v>
      </c>
      <c r="NO829" s="26" t="e">
        <f t="shared" ca="1" si="2561"/>
        <v>#REF!</v>
      </c>
      <c r="NP829" s="26" t="e">
        <f t="shared" ca="1" si="2561"/>
        <v>#REF!</v>
      </c>
      <c r="NQ829" s="26" t="e">
        <f t="shared" ca="1" si="2561"/>
        <v>#REF!</v>
      </c>
      <c r="NR829" s="26" t="e">
        <f t="shared" ca="1" si="2561"/>
        <v>#REF!</v>
      </c>
      <c r="NS829" s="26" t="e">
        <f t="shared" ca="1" si="2561"/>
        <v>#REF!</v>
      </c>
      <c r="NT829" s="26" t="e">
        <f t="shared" ca="1" si="2561"/>
        <v>#REF!</v>
      </c>
      <c r="NU829" s="26" t="e">
        <f t="shared" ca="1" si="2561"/>
        <v>#REF!</v>
      </c>
      <c r="NV829" s="26" t="e">
        <f t="shared" ca="1" si="2561"/>
        <v>#REF!</v>
      </c>
      <c r="NW829" s="26" t="e">
        <f t="shared" ca="1" si="2561"/>
        <v>#REF!</v>
      </c>
      <c r="NX829" s="26" t="e">
        <f t="shared" ca="1" si="2561"/>
        <v>#REF!</v>
      </c>
      <c r="NY829" s="26" t="e">
        <f t="shared" ca="1" si="2561"/>
        <v>#REF!</v>
      </c>
      <c r="NZ829" s="26" t="e">
        <f t="shared" ca="1" si="2561"/>
        <v>#REF!</v>
      </c>
      <c r="OA829" s="26" t="e">
        <f t="shared" ref="OA829:QL829" ca="1" si="2562" xml:space="preserve"> OA$730</f>
        <v>#REF!</v>
      </c>
      <c r="OB829" s="26" t="e">
        <f t="shared" ca="1" si="2562"/>
        <v>#REF!</v>
      </c>
      <c r="OC829" s="26" t="e">
        <f t="shared" ca="1" si="2562"/>
        <v>#REF!</v>
      </c>
      <c r="OD829" s="26" t="e">
        <f t="shared" ca="1" si="2562"/>
        <v>#REF!</v>
      </c>
      <c r="OE829" s="26" t="e">
        <f t="shared" ca="1" si="2562"/>
        <v>#REF!</v>
      </c>
      <c r="OF829" s="26" t="e">
        <f t="shared" ca="1" si="2562"/>
        <v>#REF!</v>
      </c>
      <c r="OG829" s="26" t="e">
        <f t="shared" ca="1" si="2562"/>
        <v>#REF!</v>
      </c>
      <c r="OH829" s="26" t="e">
        <f t="shared" ca="1" si="2562"/>
        <v>#REF!</v>
      </c>
      <c r="OI829" s="26" t="e">
        <f t="shared" ca="1" si="2562"/>
        <v>#REF!</v>
      </c>
      <c r="OJ829" s="26" t="e">
        <f t="shared" ca="1" si="2562"/>
        <v>#REF!</v>
      </c>
      <c r="OK829" s="26" t="e">
        <f t="shared" ca="1" si="2562"/>
        <v>#REF!</v>
      </c>
      <c r="OL829" s="26" t="e">
        <f t="shared" ca="1" si="2562"/>
        <v>#REF!</v>
      </c>
      <c r="OM829" s="26" t="e">
        <f t="shared" ca="1" si="2562"/>
        <v>#REF!</v>
      </c>
      <c r="ON829" s="26" t="e">
        <f t="shared" ca="1" si="2562"/>
        <v>#REF!</v>
      </c>
      <c r="OO829" s="26" t="e">
        <f t="shared" ca="1" si="2562"/>
        <v>#REF!</v>
      </c>
      <c r="OP829" s="26" t="e">
        <f t="shared" ca="1" si="2562"/>
        <v>#REF!</v>
      </c>
      <c r="OQ829" s="26" t="e">
        <f t="shared" ca="1" si="2562"/>
        <v>#REF!</v>
      </c>
      <c r="OR829" s="26" t="e">
        <f t="shared" ca="1" si="2562"/>
        <v>#REF!</v>
      </c>
      <c r="OS829" s="26" t="e">
        <f t="shared" ca="1" si="2562"/>
        <v>#REF!</v>
      </c>
      <c r="OT829" s="26" t="e">
        <f t="shared" ca="1" si="2562"/>
        <v>#REF!</v>
      </c>
      <c r="OU829" s="26" t="e">
        <f t="shared" ca="1" si="2562"/>
        <v>#REF!</v>
      </c>
      <c r="OV829" s="26" t="e">
        <f t="shared" ca="1" si="2562"/>
        <v>#REF!</v>
      </c>
      <c r="OW829" s="26" t="e">
        <f t="shared" ca="1" si="2562"/>
        <v>#REF!</v>
      </c>
      <c r="OX829" s="26" t="e">
        <f t="shared" ca="1" si="2562"/>
        <v>#REF!</v>
      </c>
      <c r="OY829" s="26" t="e">
        <f t="shared" ca="1" si="2562"/>
        <v>#REF!</v>
      </c>
      <c r="OZ829" s="26" t="e">
        <f t="shared" ca="1" si="2562"/>
        <v>#REF!</v>
      </c>
      <c r="PA829" s="26" t="e">
        <f t="shared" ca="1" si="2562"/>
        <v>#REF!</v>
      </c>
      <c r="PB829" s="26" t="e">
        <f t="shared" ca="1" si="2562"/>
        <v>#REF!</v>
      </c>
      <c r="PC829" s="26" t="e">
        <f t="shared" ca="1" si="2562"/>
        <v>#REF!</v>
      </c>
      <c r="PD829" s="26" t="e">
        <f t="shared" ca="1" si="2562"/>
        <v>#REF!</v>
      </c>
      <c r="PE829" s="26" t="e">
        <f t="shared" ca="1" si="2562"/>
        <v>#REF!</v>
      </c>
      <c r="PF829" s="26" t="e">
        <f t="shared" ca="1" si="2562"/>
        <v>#REF!</v>
      </c>
      <c r="PG829" s="26" t="e">
        <f t="shared" ca="1" si="2562"/>
        <v>#REF!</v>
      </c>
      <c r="PH829" s="26" t="e">
        <f t="shared" ca="1" si="2562"/>
        <v>#REF!</v>
      </c>
      <c r="PI829" s="26" t="e">
        <f t="shared" ca="1" si="2562"/>
        <v>#REF!</v>
      </c>
      <c r="PJ829" s="26" t="e">
        <f t="shared" ca="1" si="2562"/>
        <v>#REF!</v>
      </c>
      <c r="PK829" s="26" t="e">
        <f t="shared" ca="1" si="2562"/>
        <v>#REF!</v>
      </c>
      <c r="PL829" s="26" t="e">
        <f t="shared" ca="1" si="2562"/>
        <v>#REF!</v>
      </c>
      <c r="PM829" s="26" t="e">
        <f t="shared" ca="1" si="2562"/>
        <v>#REF!</v>
      </c>
      <c r="PN829" s="26" t="e">
        <f t="shared" ca="1" si="2562"/>
        <v>#REF!</v>
      </c>
      <c r="PO829" s="26" t="e">
        <f t="shared" ca="1" si="2562"/>
        <v>#REF!</v>
      </c>
      <c r="PP829" s="26" t="e">
        <f t="shared" ca="1" si="2562"/>
        <v>#REF!</v>
      </c>
      <c r="PQ829" s="26" t="e">
        <f t="shared" ca="1" si="2562"/>
        <v>#REF!</v>
      </c>
      <c r="PR829" s="26" t="e">
        <f t="shared" ca="1" si="2562"/>
        <v>#REF!</v>
      </c>
      <c r="PS829" s="26" t="e">
        <f t="shared" ca="1" si="2562"/>
        <v>#REF!</v>
      </c>
      <c r="PT829" s="26" t="e">
        <f t="shared" ca="1" si="2562"/>
        <v>#REF!</v>
      </c>
      <c r="PU829" s="26" t="e">
        <f t="shared" ca="1" si="2562"/>
        <v>#REF!</v>
      </c>
      <c r="PV829" s="26" t="e">
        <f t="shared" ca="1" si="2562"/>
        <v>#REF!</v>
      </c>
      <c r="PW829" s="26" t="e">
        <f t="shared" ca="1" si="2562"/>
        <v>#REF!</v>
      </c>
      <c r="PX829" s="26" t="e">
        <f t="shared" ca="1" si="2562"/>
        <v>#REF!</v>
      </c>
      <c r="PY829" s="26" t="e">
        <f t="shared" ca="1" si="2562"/>
        <v>#REF!</v>
      </c>
      <c r="PZ829" s="26" t="e">
        <f t="shared" ca="1" si="2562"/>
        <v>#REF!</v>
      </c>
      <c r="QA829" s="26" t="e">
        <f t="shared" ca="1" si="2562"/>
        <v>#REF!</v>
      </c>
      <c r="QB829" s="26" t="e">
        <f t="shared" ca="1" si="2562"/>
        <v>#REF!</v>
      </c>
      <c r="QC829" s="26" t="e">
        <f t="shared" ca="1" si="2562"/>
        <v>#REF!</v>
      </c>
      <c r="QD829" s="26" t="e">
        <f t="shared" ca="1" si="2562"/>
        <v>#REF!</v>
      </c>
      <c r="QE829" s="26" t="e">
        <f t="shared" ca="1" si="2562"/>
        <v>#REF!</v>
      </c>
      <c r="QF829" s="26" t="e">
        <f t="shared" ca="1" si="2562"/>
        <v>#REF!</v>
      </c>
      <c r="QG829" s="26" t="e">
        <f t="shared" ca="1" si="2562"/>
        <v>#REF!</v>
      </c>
      <c r="QH829" s="26" t="e">
        <f t="shared" ca="1" si="2562"/>
        <v>#REF!</v>
      </c>
      <c r="QI829" s="26" t="e">
        <f t="shared" ca="1" si="2562"/>
        <v>#REF!</v>
      </c>
      <c r="QJ829" s="26" t="e">
        <f t="shared" ca="1" si="2562"/>
        <v>#REF!</v>
      </c>
      <c r="QK829" s="26" t="e">
        <f t="shared" ca="1" si="2562"/>
        <v>#REF!</v>
      </c>
      <c r="QL829" s="26" t="e">
        <f t="shared" ca="1" si="2562"/>
        <v>#REF!</v>
      </c>
      <c r="QM829" s="26" t="e">
        <f t="shared" ref="QM829:RZ829" ca="1" si="2563" xml:space="preserve"> QM$730</f>
        <v>#REF!</v>
      </c>
      <c r="QN829" s="26" t="e">
        <f t="shared" ca="1" si="2563"/>
        <v>#REF!</v>
      </c>
      <c r="QO829" s="26" t="e">
        <f t="shared" ca="1" si="2563"/>
        <v>#REF!</v>
      </c>
      <c r="QP829" s="26" t="e">
        <f t="shared" ca="1" si="2563"/>
        <v>#REF!</v>
      </c>
      <c r="QQ829" s="26" t="e">
        <f t="shared" ca="1" si="2563"/>
        <v>#REF!</v>
      </c>
      <c r="QR829" s="26" t="e">
        <f t="shared" ca="1" si="2563"/>
        <v>#REF!</v>
      </c>
      <c r="QS829" s="26" t="e">
        <f t="shared" ca="1" si="2563"/>
        <v>#REF!</v>
      </c>
      <c r="QT829" s="26" t="e">
        <f t="shared" ca="1" si="2563"/>
        <v>#REF!</v>
      </c>
      <c r="QU829" s="26" t="e">
        <f t="shared" ca="1" si="2563"/>
        <v>#REF!</v>
      </c>
      <c r="QV829" s="26" t="e">
        <f t="shared" ca="1" si="2563"/>
        <v>#REF!</v>
      </c>
      <c r="QW829" s="26" t="e">
        <f t="shared" ca="1" si="2563"/>
        <v>#REF!</v>
      </c>
      <c r="QX829" s="26" t="e">
        <f t="shared" ca="1" si="2563"/>
        <v>#REF!</v>
      </c>
      <c r="QY829" s="26" t="e">
        <f t="shared" ca="1" si="2563"/>
        <v>#REF!</v>
      </c>
      <c r="QZ829" s="26" t="e">
        <f t="shared" ca="1" si="2563"/>
        <v>#REF!</v>
      </c>
      <c r="RA829" s="26" t="e">
        <f t="shared" ca="1" si="2563"/>
        <v>#REF!</v>
      </c>
      <c r="RB829" s="26" t="e">
        <f t="shared" ca="1" si="2563"/>
        <v>#REF!</v>
      </c>
      <c r="RC829" s="26" t="e">
        <f t="shared" ca="1" si="2563"/>
        <v>#REF!</v>
      </c>
      <c r="RD829" s="26" t="e">
        <f t="shared" ca="1" si="2563"/>
        <v>#REF!</v>
      </c>
      <c r="RE829" s="26" t="e">
        <f t="shared" ca="1" si="2563"/>
        <v>#REF!</v>
      </c>
      <c r="RF829" s="26" t="e">
        <f t="shared" ca="1" si="2563"/>
        <v>#REF!</v>
      </c>
      <c r="RG829" s="26" t="e">
        <f t="shared" ca="1" si="2563"/>
        <v>#REF!</v>
      </c>
      <c r="RH829" s="26" t="e">
        <f t="shared" ca="1" si="2563"/>
        <v>#REF!</v>
      </c>
      <c r="RI829" s="26" t="e">
        <f t="shared" ca="1" si="2563"/>
        <v>#REF!</v>
      </c>
      <c r="RJ829" s="26" t="e">
        <f t="shared" ca="1" si="2563"/>
        <v>#REF!</v>
      </c>
      <c r="RK829" s="26" t="e">
        <f t="shared" ca="1" si="2563"/>
        <v>#REF!</v>
      </c>
      <c r="RL829" s="26" t="e">
        <f t="shared" ca="1" si="2563"/>
        <v>#REF!</v>
      </c>
      <c r="RM829" s="26" t="e">
        <f t="shared" ca="1" si="2563"/>
        <v>#REF!</v>
      </c>
      <c r="RN829" s="26" t="e">
        <f t="shared" ca="1" si="2563"/>
        <v>#REF!</v>
      </c>
      <c r="RO829" s="26" t="e">
        <f t="shared" ca="1" si="2563"/>
        <v>#REF!</v>
      </c>
      <c r="RP829" s="26" t="e">
        <f t="shared" ca="1" si="2563"/>
        <v>#REF!</v>
      </c>
      <c r="RQ829" s="26" t="e">
        <f t="shared" ca="1" si="2563"/>
        <v>#REF!</v>
      </c>
      <c r="RR829" s="26" t="e">
        <f t="shared" ca="1" si="2563"/>
        <v>#REF!</v>
      </c>
      <c r="RS829" s="26" t="e">
        <f t="shared" ca="1" si="2563"/>
        <v>#REF!</v>
      </c>
      <c r="RT829" s="26" t="e">
        <f t="shared" ca="1" si="2563"/>
        <v>#REF!</v>
      </c>
      <c r="RU829" s="26" t="e">
        <f t="shared" ca="1" si="2563"/>
        <v>#REF!</v>
      </c>
      <c r="RV829" s="26" t="e">
        <f t="shared" ca="1" si="2563"/>
        <v>#REF!</v>
      </c>
      <c r="RW829" s="26" t="e">
        <f t="shared" ca="1" si="2563"/>
        <v>#REF!</v>
      </c>
      <c r="RX829" s="26" t="e">
        <f t="shared" ca="1" si="2563"/>
        <v>#REF!</v>
      </c>
      <c r="RY829" s="26" t="e">
        <f t="shared" ca="1" si="2563"/>
        <v>#REF!</v>
      </c>
      <c r="RZ829" s="26" t="e">
        <f t="shared" ca="1" si="2563"/>
        <v>#REF!</v>
      </c>
    </row>
    <row r="830" spans="1:494">
      <c r="A830" s="45"/>
      <c r="B830" s="45"/>
      <c r="C830" s="45"/>
      <c r="D830" s="205"/>
      <c r="E830" s="45" t="str">
        <f xml:space="preserve"> E829</f>
        <v>Total Receivable</v>
      </c>
      <c r="F830" s="45"/>
      <c r="G830" s="45" t="str">
        <f xml:space="preserve"> G829</f>
        <v>'000 SAR</v>
      </c>
      <c r="H830" s="46"/>
      <c r="I830" s="46"/>
      <c r="J830" s="46" t="e">
        <f ca="1" xml:space="preserve"> SUMIF( $J$3:$RZ$3, J$760, $J829:$RZ829 )</f>
        <v>#REF!</v>
      </c>
      <c r="K830" s="46" t="e">
        <f t="shared" ref="K830:BV830" ca="1" si="2564" xml:space="preserve"> SUMIF( $J$3:$RZ$3, K$760, $J829:$RZ829 )</f>
        <v>#REF!</v>
      </c>
      <c r="L830" s="46" t="e">
        <f t="shared" ca="1" si="2564"/>
        <v>#REF!</v>
      </c>
      <c r="M830" s="46" t="e">
        <f t="shared" ca="1" si="2564"/>
        <v>#REF!</v>
      </c>
      <c r="N830" s="46" t="e">
        <f t="shared" ca="1" si="2564"/>
        <v>#REF!</v>
      </c>
      <c r="O830" s="46" t="e">
        <f t="shared" ca="1" si="2564"/>
        <v>#REF!</v>
      </c>
      <c r="P830" s="46" t="e">
        <f t="shared" ca="1" si="2564"/>
        <v>#REF!</v>
      </c>
      <c r="Q830" s="46" t="e">
        <f t="shared" ca="1" si="2564"/>
        <v>#REF!</v>
      </c>
      <c r="R830" s="46" t="e">
        <f t="shared" ca="1" si="2564"/>
        <v>#REF!</v>
      </c>
      <c r="S830" s="46" t="e">
        <f t="shared" ca="1" si="2564"/>
        <v>#REF!</v>
      </c>
      <c r="T830" s="46" t="e">
        <f t="shared" ca="1" si="2564"/>
        <v>#REF!</v>
      </c>
      <c r="U830" s="46" t="e">
        <f t="shared" ca="1" si="2564"/>
        <v>#REF!</v>
      </c>
      <c r="V830" s="46" t="e">
        <f t="shared" ca="1" si="2564"/>
        <v>#REF!</v>
      </c>
      <c r="W830" s="46" t="e">
        <f t="shared" ca="1" si="2564"/>
        <v>#REF!</v>
      </c>
      <c r="X830" s="46" t="e">
        <f t="shared" ca="1" si="2564"/>
        <v>#REF!</v>
      </c>
      <c r="Y830" s="46" t="e">
        <f t="shared" ca="1" si="2564"/>
        <v>#REF!</v>
      </c>
      <c r="Z830" s="46" t="e">
        <f t="shared" ca="1" si="2564"/>
        <v>#REF!</v>
      </c>
      <c r="AA830" s="46" t="e">
        <f t="shared" ca="1" si="2564"/>
        <v>#REF!</v>
      </c>
      <c r="AB830" s="46" t="e">
        <f t="shared" ca="1" si="2564"/>
        <v>#REF!</v>
      </c>
      <c r="AC830" s="46" t="e">
        <f t="shared" ca="1" si="2564"/>
        <v>#REF!</v>
      </c>
      <c r="AD830" s="46" t="e">
        <f t="shared" ca="1" si="2564"/>
        <v>#REF!</v>
      </c>
      <c r="AE830" s="46" t="e">
        <f t="shared" ca="1" si="2564"/>
        <v>#REF!</v>
      </c>
      <c r="AF830" s="46" t="e">
        <f t="shared" ca="1" si="2564"/>
        <v>#REF!</v>
      </c>
      <c r="AG830" s="46" t="e">
        <f t="shared" ca="1" si="2564"/>
        <v>#REF!</v>
      </c>
      <c r="AH830" s="46" t="e">
        <f t="shared" ca="1" si="2564"/>
        <v>#REF!</v>
      </c>
      <c r="AI830" s="46" t="e">
        <f t="shared" ca="1" si="2564"/>
        <v>#REF!</v>
      </c>
      <c r="AJ830" s="46" t="e">
        <f t="shared" ca="1" si="2564"/>
        <v>#REF!</v>
      </c>
      <c r="AK830" s="46" t="e">
        <f t="shared" ca="1" si="2564"/>
        <v>#REF!</v>
      </c>
      <c r="AL830" s="46" t="e">
        <f t="shared" ca="1" si="2564"/>
        <v>#REF!</v>
      </c>
      <c r="AM830" s="46" t="e">
        <f t="shared" ca="1" si="2564"/>
        <v>#REF!</v>
      </c>
      <c r="AN830" s="46" t="e">
        <f t="shared" ca="1" si="2564"/>
        <v>#REF!</v>
      </c>
      <c r="AO830" s="46" t="e">
        <f t="shared" ca="1" si="2564"/>
        <v>#REF!</v>
      </c>
      <c r="AP830" s="46" t="e">
        <f t="shared" ca="1" si="2564"/>
        <v>#REF!</v>
      </c>
      <c r="AQ830" s="46" t="e">
        <f t="shared" ca="1" si="2564"/>
        <v>#REF!</v>
      </c>
      <c r="AR830" s="46" t="e">
        <f t="shared" ca="1" si="2564"/>
        <v>#REF!</v>
      </c>
      <c r="AS830" s="46" t="e">
        <f t="shared" ca="1" si="2564"/>
        <v>#REF!</v>
      </c>
      <c r="AT830" s="46" t="e">
        <f t="shared" ca="1" si="2564"/>
        <v>#REF!</v>
      </c>
      <c r="AU830" s="46" t="e">
        <f t="shared" ca="1" si="2564"/>
        <v>#REF!</v>
      </c>
      <c r="AV830" s="46" t="e">
        <f t="shared" ca="1" si="2564"/>
        <v>#REF!</v>
      </c>
      <c r="AW830" s="46" t="e">
        <f t="shared" ca="1" si="2564"/>
        <v>#REF!</v>
      </c>
      <c r="AX830" s="46" t="e">
        <f t="shared" ca="1" si="2564"/>
        <v>#REF!</v>
      </c>
      <c r="AY830" s="46" t="e">
        <f t="shared" ca="1" si="2564"/>
        <v>#REF!</v>
      </c>
      <c r="AZ830" s="46" t="e">
        <f t="shared" ca="1" si="2564"/>
        <v>#REF!</v>
      </c>
      <c r="BA830" s="46" t="e">
        <f t="shared" ca="1" si="2564"/>
        <v>#REF!</v>
      </c>
      <c r="BB830" s="46" t="e">
        <f t="shared" ca="1" si="2564"/>
        <v>#REF!</v>
      </c>
      <c r="BC830" s="46" t="e">
        <f t="shared" ca="1" si="2564"/>
        <v>#REF!</v>
      </c>
      <c r="BD830" s="46" t="e">
        <f t="shared" ca="1" si="2564"/>
        <v>#REF!</v>
      </c>
      <c r="BE830" s="46" t="e">
        <f t="shared" ca="1" si="2564"/>
        <v>#REF!</v>
      </c>
      <c r="BF830" s="46" t="e">
        <f t="shared" ca="1" si="2564"/>
        <v>#REF!</v>
      </c>
      <c r="BG830" s="46" t="e">
        <f t="shared" ca="1" si="2564"/>
        <v>#REF!</v>
      </c>
      <c r="BH830" s="46" t="e">
        <f t="shared" ca="1" si="2564"/>
        <v>#REF!</v>
      </c>
      <c r="BI830" s="46" t="e">
        <f t="shared" ca="1" si="2564"/>
        <v>#REF!</v>
      </c>
      <c r="BJ830" s="46" t="e">
        <f t="shared" ca="1" si="2564"/>
        <v>#REF!</v>
      </c>
      <c r="BK830" s="46" t="e">
        <f t="shared" ca="1" si="2564"/>
        <v>#REF!</v>
      </c>
      <c r="BL830" s="46" t="e">
        <f t="shared" ca="1" si="2564"/>
        <v>#REF!</v>
      </c>
      <c r="BM830" s="46" t="e">
        <f t="shared" ca="1" si="2564"/>
        <v>#REF!</v>
      </c>
      <c r="BN830" s="46" t="e">
        <f t="shared" ca="1" si="2564"/>
        <v>#REF!</v>
      </c>
      <c r="BO830" s="46" t="e">
        <f t="shared" ca="1" si="2564"/>
        <v>#REF!</v>
      </c>
      <c r="BP830" s="46" t="e">
        <f t="shared" ca="1" si="2564"/>
        <v>#REF!</v>
      </c>
      <c r="BQ830" s="46" t="e">
        <f t="shared" ca="1" si="2564"/>
        <v>#REF!</v>
      </c>
      <c r="BR830" s="46" t="e">
        <f t="shared" ca="1" si="2564"/>
        <v>#REF!</v>
      </c>
      <c r="BS830" s="46" t="e">
        <f t="shared" ca="1" si="2564"/>
        <v>#REF!</v>
      </c>
      <c r="BT830" s="46" t="e">
        <f t="shared" ca="1" si="2564"/>
        <v>#REF!</v>
      </c>
      <c r="BU830" s="46" t="e">
        <f t="shared" ca="1" si="2564"/>
        <v>#REF!</v>
      </c>
      <c r="BV830" s="46" t="e">
        <f t="shared" ca="1" si="2564"/>
        <v>#REF!</v>
      </c>
      <c r="BW830" s="46" t="e">
        <f t="shared" ref="BW830:EH830" ca="1" si="2565" xml:space="preserve"> SUMIF( $J$3:$RZ$3, BW$760, $J829:$RZ829 )</f>
        <v>#REF!</v>
      </c>
      <c r="BX830" s="46" t="e">
        <f t="shared" ca="1" si="2565"/>
        <v>#REF!</v>
      </c>
      <c r="BY830" s="46" t="e">
        <f t="shared" ca="1" si="2565"/>
        <v>#REF!</v>
      </c>
      <c r="BZ830" s="46" t="e">
        <f t="shared" ca="1" si="2565"/>
        <v>#REF!</v>
      </c>
      <c r="CA830" s="46" t="e">
        <f t="shared" ca="1" si="2565"/>
        <v>#REF!</v>
      </c>
      <c r="CB830" s="46" t="e">
        <f t="shared" ca="1" si="2565"/>
        <v>#REF!</v>
      </c>
      <c r="CC830" s="46" t="e">
        <f t="shared" ca="1" si="2565"/>
        <v>#REF!</v>
      </c>
      <c r="CD830" s="46" t="e">
        <f t="shared" ca="1" si="2565"/>
        <v>#REF!</v>
      </c>
      <c r="CE830" s="46" t="e">
        <f t="shared" ca="1" si="2565"/>
        <v>#REF!</v>
      </c>
      <c r="CF830" s="46" t="e">
        <f t="shared" ca="1" si="2565"/>
        <v>#REF!</v>
      </c>
      <c r="CG830" s="46" t="e">
        <f t="shared" ca="1" si="2565"/>
        <v>#REF!</v>
      </c>
      <c r="CH830" s="46" t="e">
        <f t="shared" ca="1" si="2565"/>
        <v>#REF!</v>
      </c>
      <c r="CI830" s="46" t="e">
        <f t="shared" ca="1" si="2565"/>
        <v>#REF!</v>
      </c>
      <c r="CJ830" s="46" t="e">
        <f t="shared" ca="1" si="2565"/>
        <v>#REF!</v>
      </c>
      <c r="CK830" s="46" t="e">
        <f t="shared" ca="1" si="2565"/>
        <v>#REF!</v>
      </c>
      <c r="CL830" s="46" t="e">
        <f t="shared" ca="1" si="2565"/>
        <v>#REF!</v>
      </c>
      <c r="CM830" s="46" t="e">
        <f t="shared" ca="1" si="2565"/>
        <v>#REF!</v>
      </c>
      <c r="CN830" s="46" t="e">
        <f t="shared" ca="1" si="2565"/>
        <v>#REF!</v>
      </c>
      <c r="CO830" s="46" t="e">
        <f t="shared" ca="1" si="2565"/>
        <v>#REF!</v>
      </c>
      <c r="CP830" s="46" t="e">
        <f t="shared" ca="1" si="2565"/>
        <v>#REF!</v>
      </c>
      <c r="CQ830" s="46" t="e">
        <f t="shared" ca="1" si="2565"/>
        <v>#REF!</v>
      </c>
      <c r="CR830" s="46" t="e">
        <f t="shared" ca="1" si="2565"/>
        <v>#REF!</v>
      </c>
      <c r="CS830" s="46" t="e">
        <f t="shared" ca="1" si="2565"/>
        <v>#REF!</v>
      </c>
      <c r="CT830" s="46" t="e">
        <f t="shared" ca="1" si="2565"/>
        <v>#REF!</v>
      </c>
      <c r="CU830" s="46" t="e">
        <f t="shared" ca="1" si="2565"/>
        <v>#REF!</v>
      </c>
      <c r="CV830" s="46" t="e">
        <f t="shared" ca="1" si="2565"/>
        <v>#REF!</v>
      </c>
      <c r="CW830" s="46" t="e">
        <f t="shared" ca="1" si="2565"/>
        <v>#REF!</v>
      </c>
      <c r="CX830" s="46" t="e">
        <f t="shared" ca="1" si="2565"/>
        <v>#REF!</v>
      </c>
      <c r="CY830" s="46" t="e">
        <f t="shared" ca="1" si="2565"/>
        <v>#REF!</v>
      </c>
      <c r="CZ830" s="46" t="e">
        <f t="shared" ca="1" si="2565"/>
        <v>#REF!</v>
      </c>
      <c r="DA830" s="46" t="e">
        <f t="shared" ca="1" si="2565"/>
        <v>#REF!</v>
      </c>
      <c r="DB830" s="46" t="e">
        <f t="shared" ca="1" si="2565"/>
        <v>#REF!</v>
      </c>
      <c r="DC830" s="46" t="e">
        <f t="shared" ca="1" si="2565"/>
        <v>#REF!</v>
      </c>
      <c r="DD830" s="46" t="e">
        <f t="shared" ca="1" si="2565"/>
        <v>#REF!</v>
      </c>
      <c r="DE830" s="46" t="e">
        <f t="shared" ca="1" si="2565"/>
        <v>#REF!</v>
      </c>
      <c r="DF830" s="46" t="e">
        <f t="shared" ca="1" si="2565"/>
        <v>#REF!</v>
      </c>
      <c r="DG830" s="46" t="e">
        <f t="shared" ca="1" si="2565"/>
        <v>#REF!</v>
      </c>
      <c r="DH830" s="46" t="e">
        <f t="shared" ca="1" si="2565"/>
        <v>#REF!</v>
      </c>
      <c r="DI830" s="46" t="e">
        <f t="shared" ca="1" si="2565"/>
        <v>#REF!</v>
      </c>
      <c r="DJ830" s="46" t="e">
        <f t="shared" ca="1" si="2565"/>
        <v>#REF!</v>
      </c>
      <c r="DK830" s="46" t="e">
        <f t="shared" ca="1" si="2565"/>
        <v>#REF!</v>
      </c>
      <c r="DL830" s="46" t="e">
        <f t="shared" ca="1" si="2565"/>
        <v>#REF!</v>
      </c>
      <c r="DM830" s="46" t="e">
        <f t="shared" ca="1" si="2565"/>
        <v>#REF!</v>
      </c>
      <c r="DN830" s="46" t="e">
        <f t="shared" ca="1" si="2565"/>
        <v>#REF!</v>
      </c>
      <c r="DO830" s="46" t="e">
        <f t="shared" ca="1" si="2565"/>
        <v>#REF!</v>
      </c>
      <c r="DP830" s="46" t="e">
        <f t="shared" ca="1" si="2565"/>
        <v>#REF!</v>
      </c>
      <c r="DQ830" s="46" t="e">
        <f t="shared" ca="1" si="2565"/>
        <v>#REF!</v>
      </c>
      <c r="DR830" s="46" t="e">
        <f t="shared" ca="1" si="2565"/>
        <v>#REF!</v>
      </c>
      <c r="DS830" s="46" t="e">
        <f t="shared" ca="1" si="2565"/>
        <v>#REF!</v>
      </c>
      <c r="DT830" s="46" t="e">
        <f t="shared" ca="1" si="2565"/>
        <v>#REF!</v>
      </c>
      <c r="DU830" s="46" t="e">
        <f t="shared" ca="1" si="2565"/>
        <v>#REF!</v>
      </c>
      <c r="DV830" s="46" t="e">
        <f t="shared" ca="1" si="2565"/>
        <v>#REF!</v>
      </c>
      <c r="DW830" s="46" t="e">
        <f t="shared" ca="1" si="2565"/>
        <v>#REF!</v>
      </c>
      <c r="DX830" s="46" t="e">
        <f t="shared" ca="1" si="2565"/>
        <v>#REF!</v>
      </c>
      <c r="DY830" s="46" t="e">
        <f t="shared" ca="1" si="2565"/>
        <v>#REF!</v>
      </c>
      <c r="DZ830" s="46" t="e">
        <f t="shared" ca="1" si="2565"/>
        <v>#REF!</v>
      </c>
      <c r="EA830" s="46" t="e">
        <f t="shared" ca="1" si="2565"/>
        <v>#REF!</v>
      </c>
      <c r="EB830" s="46" t="e">
        <f t="shared" ca="1" si="2565"/>
        <v>#REF!</v>
      </c>
      <c r="EC830" s="46" t="e">
        <f t="shared" ca="1" si="2565"/>
        <v>#REF!</v>
      </c>
      <c r="ED830" s="46" t="e">
        <f t="shared" ca="1" si="2565"/>
        <v>#REF!</v>
      </c>
      <c r="EE830" s="46" t="e">
        <f t="shared" ca="1" si="2565"/>
        <v>#REF!</v>
      </c>
      <c r="EF830" s="46" t="e">
        <f t="shared" ca="1" si="2565"/>
        <v>#REF!</v>
      </c>
      <c r="EG830" s="46" t="e">
        <f t="shared" ca="1" si="2565"/>
        <v>#REF!</v>
      </c>
      <c r="EH830" s="46" t="e">
        <f t="shared" ca="1" si="2565"/>
        <v>#REF!</v>
      </c>
      <c r="EI830" s="46" t="e">
        <f t="shared" ref="EI830:GT830" ca="1" si="2566" xml:space="preserve"> SUMIF( $J$3:$RZ$3, EI$760, $J829:$RZ829 )</f>
        <v>#REF!</v>
      </c>
      <c r="EJ830" s="46" t="e">
        <f t="shared" ca="1" si="2566"/>
        <v>#REF!</v>
      </c>
      <c r="EK830" s="46" t="e">
        <f t="shared" ca="1" si="2566"/>
        <v>#REF!</v>
      </c>
      <c r="EL830" s="46" t="e">
        <f t="shared" ca="1" si="2566"/>
        <v>#REF!</v>
      </c>
      <c r="EM830" s="46" t="e">
        <f t="shared" ca="1" si="2566"/>
        <v>#REF!</v>
      </c>
      <c r="EN830" s="46" t="e">
        <f t="shared" ca="1" si="2566"/>
        <v>#REF!</v>
      </c>
      <c r="EO830" s="46" t="e">
        <f t="shared" ca="1" si="2566"/>
        <v>#REF!</v>
      </c>
      <c r="EP830" s="46" t="e">
        <f t="shared" ca="1" si="2566"/>
        <v>#REF!</v>
      </c>
      <c r="EQ830" s="46" t="e">
        <f t="shared" ca="1" si="2566"/>
        <v>#REF!</v>
      </c>
      <c r="ER830" s="46" t="e">
        <f t="shared" ca="1" si="2566"/>
        <v>#REF!</v>
      </c>
      <c r="ES830" s="46" t="e">
        <f t="shared" ca="1" si="2566"/>
        <v>#REF!</v>
      </c>
      <c r="ET830" s="46" t="e">
        <f t="shared" ca="1" si="2566"/>
        <v>#REF!</v>
      </c>
      <c r="EU830" s="46" t="e">
        <f t="shared" ca="1" si="2566"/>
        <v>#REF!</v>
      </c>
      <c r="EV830" s="46" t="e">
        <f t="shared" ca="1" si="2566"/>
        <v>#REF!</v>
      </c>
      <c r="EW830" s="46" t="e">
        <f t="shared" ca="1" si="2566"/>
        <v>#REF!</v>
      </c>
      <c r="EX830" s="46" t="e">
        <f t="shared" ca="1" si="2566"/>
        <v>#REF!</v>
      </c>
      <c r="EY830" s="46" t="e">
        <f t="shared" ca="1" si="2566"/>
        <v>#REF!</v>
      </c>
      <c r="EZ830" s="46" t="e">
        <f t="shared" ca="1" si="2566"/>
        <v>#REF!</v>
      </c>
      <c r="FA830" s="46" t="e">
        <f t="shared" ca="1" si="2566"/>
        <v>#REF!</v>
      </c>
      <c r="FB830" s="46" t="e">
        <f t="shared" ca="1" si="2566"/>
        <v>#REF!</v>
      </c>
      <c r="FC830" s="46" t="e">
        <f t="shared" ca="1" si="2566"/>
        <v>#REF!</v>
      </c>
      <c r="FD830" s="46" t="e">
        <f t="shared" ca="1" si="2566"/>
        <v>#REF!</v>
      </c>
      <c r="FE830" s="46" t="e">
        <f t="shared" ca="1" si="2566"/>
        <v>#REF!</v>
      </c>
      <c r="FF830" s="46" t="e">
        <f t="shared" ca="1" si="2566"/>
        <v>#REF!</v>
      </c>
      <c r="FG830" s="46" t="e">
        <f t="shared" ca="1" si="2566"/>
        <v>#REF!</v>
      </c>
      <c r="FH830" s="46" t="e">
        <f t="shared" ca="1" si="2566"/>
        <v>#REF!</v>
      </c>
      <c r="FI830" s="46" t="e">
        <f t="shared" ca="1" si="2566"/>
        <v>#REF!</v>
      </c>
      <c r="FJ830" s="46" t="e">
        <f t="shared" ca="1" si="2566"/>
        <v>#REF!</v>
      </c>
      <c r="FK830" s="46" t="e">
        <f t="shared" ca="1" si="2566"/>
        <v>#REF!</v>
      </c>
      <c r="FL830" s="46" t="e">
        <f t="shared" ca="1" si="2566"/>
        <v>#REF!</v>
      </c>
      <c r="FM830" s="46" t="e">
        <f t="shared" ca="1" si="2566"/>
        <v>#REF!</v>
      </c>
      <c r="FN830" s="46" t="e">
        <f t="shared" ca="1" si="2566"/>
        <v>#REF!</v>
      </c>
      <c r="FO830" s="46">
        <f t="shared" si="2566"/>
        <v>0</v>
      </c>
      <c r="FP830" s="46">
        <f t="shared" si="2566"/>
        <v>0</v>
      </c>
      <c r="FQ830" s="46">
        <f t="shared" si="2566"/>
        <v>0</v>
      </c>
      <c r="FR830" s="46">
        <f t="shared" si="2566"/>
        <v>0</v>
      </c>
      <c r="FS830" s="46">
        <f t="shared" si="2566"/>
        <v>0</v>
      </c>
      <c r="FT830" s="46">
        <f t="shared" si="2566"/>
        <v>0</v>
      </c>
      <c r="FU830" s="46">
        <f t="shared" si="2566"/>
        <v>0</v>
      </c>
      <c r="FV830" s="46">
        <f t="shared" si="2566"/>
        <v>0</v>
      </c>
      <c r="FW830" s="46">
        <f t="shared" si="2566"/>
        <v>0</v>
      </c>
      <c r="FX830" s="46">
        <f t="shared" si="2566"/>
        <v>0</v>
      </c>
      <c r="FY830" s="46">
        <f t="shared" si="2566"/>
        <v>0</v>
      </c>
      <c r="FZ830" s="46">
        <f t="shared" si="2566"/>
        <v>0</v>
      </c>
      <c r="GA830" s="46">
        <f t="shared" si="2566"/>
        <v>0</v>
      </c>
      <c r="GB830" s="46">
        <f t="shared" si="2566"/>
        <v>0</v>
      </c>
      <c r="GC830" s="46">
        <f t="shared" si="2566"/>
        <v>0</v>
      </c>
      <c r="GD830" s="46">
        <f t="shared" si="2566"/>
        <v>0</v>
      </c>
      <c r="GE830" s="46">
        <f t="shared" si="2566"/>
        <v>0</v>
      </c>
      <c r="GF830" s="46">
        <f t="shared" si="2566"/>
        <v>0</v>
      </c>
      <c r="GG830" s="46">
        <f t="shared" si="2566"/>
        <v>0</v>
      </c>
      <c r="GH830" s="46">
        <f t="shared" si="2566"/>
        <v>0</v>
      </c>
      <c r="GI830" s="46">
        <f t="shared" si="2566"/>
        <v>0</v>
      </c>
      <c r="GJ830" s="46">
        <f t="shared" si="2566"/>
        <v>0</v>
      </c>
      <c r="GK830" s="46">
        <f t="shared" si="2566"/>
        <v>0</v>
      </c>
      <c r="GL830" s="46">
        <f t="shared" si="2566"/>
        <v>0</v>
      </c>
      <c r="GM830" s="46">
        <f t="shared" si="2566"/>
        <v>0</v>
      </c>
      <c r="GN830" s="46">
        <f t="shared" si="2566"/>
        <v>0</v>
      </c>
      <c r="GO830" s="46">
        <f t="shared" si="2566"/>
        <v>0</v>
      </c>
      <c r="GP830" s="46">
        <f t="shared" si="2566"/>
        <v>0</v>
      </c>
      <c r="GQ830" s="46">
        <f t="shared" si="2566"/>
        <v>0</v>
      </c>
      <c r="GR830" s="46">
        <f t="shared" si="2566"/>
        <v>0</v>
      </c>
      <c r="GS830" s="46">
        <f t="shared" si="2566"/>
        <v>0</v>
      </c>
      <c r="GT830" s="46">
        <f t="shared" si="2566"/>
        <v>0</v>
      </c>
      <c r="GU830" s="46">
        <f t="shared" ref="GU830:JF830" si="2567" xml:space="preserve"> SUMIF( $J$3:$RZ$3, GU$760, $J829:$RZ829 )</f>
        <v>0</v>
      </c>
      <c r="GV830" s="46">
        <f t="shared" si="2567"/>
        <v>0</v>
      </c>
      <c r="GW830" s="46">
        <f t="shared" si="2567"/>
        <v>0</v>
      </c>
      <c r="GX830" s="46">
        <f t="shared" si="2567"/>
        <v>0</v>
      </c>
      <c r="GY830" s="46">
        <f t="shared" si="2567"/>
        <v>0</v>
      </c>
      <c r="GZ830" s="46">
        <f t="shared" si="2567"/>
        <v>0</v>
      </c>
      <c r="HA830" s="46">
        <f t="shared" si="2567"/>
        <v>0</v>
      </c>
      <c r="HB830" s="46">
        <f t="shared" si="2567"/>
        <v>0</v>
      </c>
      <c r="HC830" s="46">
        <f t="shared" si="2567"/>
        <v>0</v>
      </c>
      <c r="HD830" s="46">
        <f t="shared" si="2567"/>
        <v>0</v>
      </c>
      <c r="HE830" s="46">
        <f t="shared" si="2567"/>
        <v>0</v>
      </c>
      <c r="HF830" s="46">
        <f t="shared" si="2567"/>
        <v>0</v>
      </c>
      <c r="HG830" s="46">
        <f t="shared" si="2567"/>
        <v>0</v>
      </c>
      <c r="HH830" s="46">
        <f t="shared" si="2567"/>
        <v>0</v>
      </c>
      <c r="HI830" s="46">
        <f t="shared" si="2567"/>
        <v>0</v>
      </c>
      <c r="HJ830" s="46">
        <f t="shared" si="2567"/>
        <v>0</v>
      </c>
      <c r="HK830" s="46">
        <f t="shared" si="2567"/>
        <v>0</v>
      </c>
      <c r="HL830" s="46">
        <f t="shared" si="2567"/>
        <v>0</v>
      </c>
      <c r="HM830" s="46">
        <f t="shared" si="2567"/>
        <v>0</v>
      </c>
      <c r="HN830" s="46">
        <f t="shared" si="2567"/>
        <v>0</v>
      </c>
      <c r="HO830" s="46">
        <f t="shared" si="2567"/>
        <v>0</v>
      </c>
      <c r="HP830" s="46">
        <f t="shared" si="2567"/>
        <v>0</v>
      </c>
      <c r="HQ830" s="46">
        <f t="shared" si="2567"/>
        <v>0</v>
      </c>
      <c r="HR830" s="46">
        <f t="shared" si="2567"/>
        <v>0</v>
      </c>
      <c r="HS830" s="46">
        <f t="shared" si="2567"/>
        <v>0</v>
      </c>
      <c r="HT830" s="46">
        <f t="shared" si="2567"/>
        <v>0</v>
      </c>
      <c r="HU830" s="46">
        <f t="shared" si="2567"/>
        <v>0</v>
      </c>
      <c r="HV830" s="46">
        <f t="shared" si="2567"/>
        <v>0</v>
      </c>
      <c r="HW830" s="46">
        <f t="shared" si="2567"/>
        <v>0</v>
      </c>
      <c r="HX830" s="46">
        <f t="shared" si="2567"/>
        <v>0</v>
      </c>
      <c r="HY830" s="46">
        <f t="shared" si="2567"/>
        <v>0</v>
      </c>
      <c r="HZ830" s="46">
        <f t="shared" si="2567"/>
        <v>0</v>
      </c>
      <c r="IA830" s="46">
        <f t="shared" si="2567"/>
        <v>0</v>
      </c>
      <c r="IB830" s="46">
        <f t="shared" si="2567"/>
        <v>0</v>
      </c>
      <c r="IC830" s="46">
        <f t="shared" si="2567"/>
        <v>0</v>
      </c>
      <c r="ID830" s="46">
        <f t="shared" si="2567"/>
        <v>0</v>
      </c>
      <c r="IE830" s="46">
        <f t="shared" si="2567"/>
        <v>0</v>
      </c>
      <c r="IF830" s="46">
        <f t="shared" si="2567"/>
        <v>0</v>
      </c>
      <c r="IG830" s="46">
        <f t="shared" si="2567"/>
        <v>0</v>
      </c>
      <c r="IH830" s="46">
        <f t="shared" si="2567"/>
        <v>0</v>
      </c>
      <c r="II830" s="46">
        <f t="shared" si="2567"/>
        <v>0</v>
      </c>
      <c r="IJ830" s="46">
        <f t="shared" si="2567"/>
        <v>0</v>
      </c>
      <c r="IK830" s="46">
        <f t="shared" si="2567"/>
        <v>0</v>
      </c>
      <c r="IL830" s="46">
        <f t="shared" si="2567"/>
        <v>0</v>
      </c>
      <c r="IM830" s="46">
        <f t="shared" si="2567"/>
        <v>0</v>
      </c>
      <c r="IN830" s="46">
        <f t="shared" si="2567"/>
        <v>0</v>
      </c>
      <c r="IO830" s="46">
        <f t="shared" si="2567"/>
        <v>0</v>
      </c>
      <c r="IP830" s="46">
        <f t="shared" si="2567"/>
        <v>0</v>
      </c>
      <c r="IQ830" s="46">
        <f t="shared" si="2567"/>
        <v>0</v>
      </c>
      <c r="IR830" s="46">
        <f t="shared" si="2567"/>
        <v>0</v>
      </c>
      <c r="IS830" s="46">
        <f t="shared" si="2567"/>
        <v>0</v>
      </c>
      <c r="IT830" s="46">
        <f t="shared" si="2567"/>
        <v>0</v>
      </c>
      <c r="IU830" s="46">
        <f t="shared" si="2567"/>
        <v>0</v>
      </c>
      <c r="IV830" s="46">
        <f t="shared" si="2567"/>
        <v>0</v>
      </c>
      <c r="IW830" s="46">
        <f t="shared" si="2567"/>
        <v>0</v>
      </c>
      <c r="IX830" s="46">
        <f t="shared" si="2567"/>
        <v>0</v>
      </c>
      <c r="IY830" s="46">
        <f t="shared" si="2567"/>
        <v>0</v>
      </c>
      <c r="IZ830" s="46">
        <f t="shared" si="2567"/>
        <v>0</v>
      </c>
      <c r="JA830" s="46">
        <f t="shared" si="2567"/>
        <v>0</v>
      </c>
      <c r="JB830" s="46">
        <f t="shared" si="2567"/>
        <v>0</v>
      </c>
      <c r="JC830" s="46">
        <f t="shared" si="2567"/>
        <v>0</v>
      </c>
      <c r="JD830" s="46">
        <f t="shared" si="2567"/>
        <v>0</v>
      </c>
      <c r="JE830" s="46">
        <f t="shared" si="2567"/>
        <v>0</v>
      </c>
      <c r="JF830" s="46">
        <f t="shared" si="2567"/>
        <v>0</v>
      </c>
      <c r="JG830" s="46">
        <f t="shared" ref="JG830:LR830" si="2568" xml:space="preserve"> SUMIF( $J$3:$RZ$3, JG$760, $J829:$RZ829 )</f>
        <v>0</v>
      </c>
      <c r="JH830" s="46">
        <f t="shared" si="2568"/>
        <v>0</v>
      </c>
      <c r="JI830" s="46">
        <f t="shared" si="2568"/>
        <v>0</v>
      </c>
      <c r="JJ830" s="46">
        <f t="shared" si="2568"/>
        <v>0</v>
      </c>
      <c r="JK830" s="46">
        <f t="shared" si="2568"/>
        <v>0</v>
      </c>
      <c r="JL830" s="46">
        <f t="shared" si="2568"/>
        <v>0</v>
      </c>
      <c r="JM830" s="46">
        <f t="shared" si="2568"/>
        <v>0</v>
      </c>
      <c r="JN830" s="46">
        <f t="shared" si="2568"/>
        <v>0</v>
      </c>
      <c r="JO830" s="46">
        <f t="shared" si="2568"/>
        <v>0</v>
      </c>
      <c r="JP830" s="46">
        <f t="shared" si="2568"/>
        <v>0</v>
      </c>
      <c r="JQ830" s="46">
        <f t="shared" si="2568"/>
        <v>0</v>
      </c>
      <c r="JR830" s="46">
        <f t="shared" si="2568"/>
        <v>0</v>
      </c>
      <c r="JS830" s="46">
        <f t="shared" si="2568"/>
        <v>0</v>
      </c>
      <c r="JT830" s="46">
        <f t="shared" si="2568"/>
        <v>0</v>
      </c>
      <c r="JU830" s="46">
        <f t="shared" si="2568"/>
        <v>0</v>
      </c>
      <c r="JV830" s="46">
        <f t="shared" si="2568"/>
        <v>0</v>
      </c>
      <c r="JW830" s="46">
        <f t="shared" si="2568"/>
        <v>0</v>
      </c>
      <c r="JX830" s="46">
        <f t="shared" si="2568"/>
        <v>0</v>
      </c>
      <c r="JY830" s="46">
        <f t="shared" si="2568"/>
        <v>0</v>
      </c>
      <c r="JZ830" s="46">
        <f t="shared" si="2568"/>
        <v>0</v>
      </c>
      <c r="KA830" s="46">
        <f t="shared" si="2568"/>
        <v>0</v>
      </c>
      <c r="KB830" s="46">
        <f t="shared" si="2568"/>
        <v>0</v>
      </c>
      <c r="KC830" s="46">
        <f t="shared" si="2568"/>
        <v>0</v>
      </c>
      <c r="KD830" s="46">
        <f t="shared" si="2568"/>
        <v>0</v>
      </c>
      <c r="KE830" s="46">
        <f t="shared" si="2568"/>
        <v>0</v>
      </c>
      <c r="KF830" s="46">
        <f t="shared" si="2568"/>
        <v>0</v>
      </c>
      <c r="KG830" s="46">
        <f t="shared" si="2568"/>
        <v>0</v>
      </c>
      <c r="KH830" s="46">
        <f t="shared" si="2568"/>
        <v>0</v>
      </c>
      <c r="KI830" s="46">
        <f t="shared" si="2568"/>
        <v>0</v>
      </c>
      <c r="KJ830" s="46">
        <f t="shared" si="2568"/>
        <v>0</v>
      </c>
      <c r="KK830" s="46">
        <f t="shared" si="2568"/>
        <v>0</v>
      </c>
      <c r="KL830" s="46">
        <f t="shared" si="2568"/>
        <v>0</v>
      </c>
      <c r="KM830" s="46">
        <f t="shared" si="2568"/>
        <v>0</v>
      </c>
      <c r="KN830" s="46">
        <f t="shared" si="2568"/>
        <v>0</v>
      </c>
      <c r="KO830" s="46">
        <f t="shared" si="2568"/>
        <v>0</v>
      </c>
      <c r="KP830" s="46">
        <f t="shared" si="2568"/>
        <v>0</v>
      </c>
      <c r="KQ830" s="46">
        <f t="shared" si="2568"/>
        <v>0</v>
      </c>
      <c r="KR830" s="46">
        <f t="shared" si="2568"/>
        <v>0</v>
      </c>
      <c r="KS830" s="46">
        <f t="shared" si="2568"/>
        <v>0</v>
      </c>
      <c r="KT830" s="46">
        <f t="shared" si="2568"/>
        <v>0</v>
      </c>
      <c r="KU830" s="46">
        <f t="shared" si="2568"/>
        <v>0</v>
      </c>
      <c r="KV830" s="46">
        <f t="shared" si="2568"/>
        <v>0</v>
      </c>
      <c r="KW830" s="46">
        <f t="shared" si="2568"/>
        <v>0</v>
      </c>
      <c r="KX830" s="46">
        <f t="shared" si="2568"/>
        <v>0</v>
      </c>
      <c r="KY830" s="46">
        <f t="shared" si="2568"/>
        <v>0</v>
      </c>
      <c r="KZ830" s="46">
        <f t="shared" si="2568"/>
        <v>0</v>
      </c>
      <c r="LA830" s="46">
        <f t="shared" si="2568"/>
        <v>0</v>
      </c>
      <c r="LB830" s="46">
        <f t="shared" si="2568"/>
        <v>0</v>
      </c>
      <c r="LC830" s="46">
        <f t="shared" si="2568"/>
        <v>0</v>
      </c>
      <c r="LD830" s="46">
        <f t="shared" si="2568"/>
        <v>0</v>
      </c>
      <c r="LE830" s="46">
        <f t="shared" si="2568"/>
        <v>0</v>
      </c>
      <c r="LF830" s="46">
        <f t="shared" si="2568"/>
        <v>0</v>
      </c>
      <c r="LG830" s="46">
        <f t="shared" si="2568"/>
        <v>0</v>
      </c>
      <c r="LH830" s="46">
        <f t="shared" si="2568"/>
        <v>0</v>
      </c>
      <c r="LI830" s="46">
        <f t="shared" si="2568"/>
        <v>0</v>
      </c>
      <c r="LJ830" s="46">
        <f t="shared" si="2568"/>
        <v>0</v>
      </c>
      <c r="LK830" s="46">
        <f t="shared" si="2568"/>
        <v>0</v>
      </c>
      <c r="LL830" s="46">
        <f t="shared" si="2568"/>
        <v>0</v>
      </c>
      <c r="LM830" s="46">
        <f t="shared" si="2568"/>
        <v>0</v>
      </c>
      <c r="LN830" s="46">
        <f t="shared" si="2568"/>
        <v>0</v>
      </c>
      <c r="LO830" s="46">
        <f t="shared" si="2568"/>
        <v>0</v>
      </c>
      <c r="LP830" s="46">
        <f t="shared" si="2568"/>
        <v>0</v>
      </c>
      <c r="LQ830" s="46">
        <f t="shared" si="2568"/>
        <v>0</v>
      </c>
      <c r="LR830" s="46">
        <f t="shared" si="2568"/>
        <v>0</v>
      </c>
      <c r="LS830" s="46">
        <f t="shared" ref="LS830:OD830" si="2569" xml:space="preserve"> SUMIF( $J$3:$RZ$3, LS$760, $J829:$RZ829 )</f>
        <v>0</v>
      </c>
      <c r="LT830" s="46">
        <f t="shared" si="2569"/>
        <v>0</v>
      </c>
      <c r="LU830" s="46">
        <f t="shared" si="2569"/>
        <v>0</v>
      </c>
      <c r="LV830" s="46">
        <f t="shared" si="2569"/>
        <v>0</v>
      </c>
      <c r="LW830" s="46">
        <f t="shared" si="2569"/>
        <v>0</v>
      </c>
      <c r="LX830" s="46">
        <f t="shared" si="2569"/>
        <v>0</v>
      </c>
      <c r="LY830" s="46">
        <f t="shared" si="2569"/>
        <v>0</v>
      </c>
      <c r="LZ830" s="46">
        <f t="shared" si="2569"/>
        <v>0</v>
      </c>
      <c r="MA830" s="46">
        <f t="shared" si="2569"/>
        <v>0</v>
      </c>
      <c r="MB830" s="46">
        <f t="shared" si="2569"/>
        <v>0</v>
      </c>
      <c r="MC830" s="46">
        <f t="shared" si="2569"/>
        <v>0</v>
      </c>
      <c r="MD830" s="46">
        <f t="shared" si="2569"/>
        <v>0</v>
      </c>
      <c r="ME830" s="46">
        <f t="shared" si="2569"/>
        <v>0</v>
      </c>
      <c r="MF830" s="46">
        <f t="shared" si="2569"/>
        <v>0</v>
      </c>
      <c r="MG830" s="46">
        <f t="shared" si="2569"/>
        <v>0</v>
      </c>
      <c r="MH830" s="46">
        <f t="shared" si="2569"/>
        <v>0</v>
      </c>
      <c r="MI830" s="46">
        <f t="shared" si="2569"/>
        <v>0</v>
      </c>
      <c r="MJ830" s="46">
        <f t="shared" si="2569"/>
        <v>0</v>
      </c>
      <c r="MK830" s="46">
        <f t="shared" si="2569"/>
        <v>0</v>
      </c>
      <c r="ML830" s="46">
        <f t="shared" si="2569"/>
        <v>0</v>
      </c>
      <c r="MM830" s="46">
        <f t="shared" si="2569"/>
        <v>0</v>
      </c>
      <c r="MN830" s="46">
        <f t="shared" si="2569"/>
        <v>0</v>
      </c>
      <c r="MO830" s="46">
        <f t="shared" si="2569"/>
        <v>0</v>
      </c>
      <c r="MP830" s="46">
        <f t="shared" si="2569"/>
        <v>0</v>
      </c>
      <c r="MQ830" s="46">
        <f t="shared" si="2569"/>
        <v>0</v>
      </c>
      <c r="MR830" s="46">
        <f t="shared" si="2569"/>
        <v>0</v>
      </c>
      <c r="MS830" s="46">
        <f t="shared" si="2569"/>
        <v>0</v>
      </c>
      <c r="MT830" s="46">
        <f t="shared" si="2569"/>
        <v>0</v>
      </c>
      <c r="MU830" s="46">
        <f t="shared" si="2569"/>
        <v>0</v>
      </c>
      <c r="MV830" s="46">
        <f t="shared" si="2569"/>
        <v>0</v>
      </c>
      <c r="MW830" s="46">
        <f t="shared" si="2569"/>
        <v>0</v>
      </c>
      <c r="MX830" s="46">
        <f t="shared" si="2569"/>
        <v>0</v>
      </c>
      <c r="MY830" s="46">
        <f t="shared" si="2569"/>
        <v>0</v>
      </c>
      <c r="MZ830" s="46">
        <f t="shared" si="2569"/>
        <v>0</v>
      </c>
      <c r="NA830" s="46">
        <f t="shared" si="2569"/>
        <v>0</v>
      </c>
      <c r="NB830" s="46">
        <f t="shared" si="2569"/>
        <v>0</v>
      </c>
      <c r="NC830" s="46">
        <f t="shared" si="2569"/>
        <v>0</v>
      </c>
      <c r="ND830" s="46">
        <f t="shared" si="2569"/>
        <v>0</v>
      </c>
      <c r="NE830" s="46">
        <f t="shared" si="2569"/>
        <v>0</v>
      </c>
      <c r="NF830" s="46">
        <f t="shared" si="2569"/>
        <v>0</v>
      </c>
      <c r="NG830" s="46">
        <f t="shared" si="2569"/>
        <v>0</v>
      </c>
      <c r="NH830" s="46">
        <f t="shared" si="2569"/>
        <v>0</v>
      </c>
      <c r="NI830" s="46">
        <f t="shared" si="2569"/>
        <v>0</v>
      </c>
      <c r="NJ830" s="46">
        <f t="shared" si="2569"/>
        <v>0</v>
      </c>
      <c r="NK830" s="46">
        <f t="shared" si="2569"/>
        <v>0</v>
      </c>
      <c r="NL830" s="46">
        <f t="shared" si="2569"/>
        <v>0</v>
      </c>
      <c r="NM830" s="46">
        <f t="shared" si="2569"/>
        <v>0</v>
      </c>
      <c r="NN830" s="46">
        <f t="shared" si="2569"/>
        <v>0</v>
      </c>
      <c r="NO830" s="46">
        <f t="shared" si="2569"/>
        <v>0</v>
      </c>
      <c r="NP830" s="46">
        <f t="shared" si="2569"/>
        <v>0</v>
      </c>
      <c r="NQ830" s="46">
        <f t="shared" si="2569"/>
        <v>0</v>
      </c>
      <c r="NR830" s="46">
        <f t="shared" si="2569"/>
        <v>0</v>
      </c>
      <c r="NS830" s="46">
        <f t="shared" si="2569"/>
        <v>0</v>
      </c>
      <c r="NT830" s="46">
        <f t="shared" si="2569"/>
        <v>0</v>
      </c>
      <c r="NU830" s="46">
        <f t="shared" si="2569"/>
        <v>0</v>
      </c>
      <c r="NV830" s="46">
        <f t="shared" si="2569"/>
        <v>0</v>
      </c>
      <c r="NW830" s="46">
        <f t="shared" si="2569"/>
        <v>0</v>
      </c>
      <c r="NX830" s="46">
        <f t="shared" si="2569"/>
        <v>0</v>
      </c>
      <c r="NY830" s="46">
        <f t="shared" si="2569"/>
        <v>0</v>
      </c>
      <c r="NZ830" s="46">
        <f t="shared" si="2569"/>
        <v>0</v>
      </c>
      <c r="OA830" s="46">
        <f t="shared" si="2569"/>
        <v>0</v>
      </c>
      <c r="OB830" s="46">
        <f t="shared" si="2569"/>
        <v>0</v>
      </c>
      <c r="OC830" s="46">
        <f t="shared" si="2569"/>
        <v>0</v>
      </c>
      <c r="OD830" s="46">
        <f t="shared" si="2569"/>
        <v>0</v>
      </c>
      <c r="OE830" s="46">
        <f t="shared" ref="OE830:QP830" si="2570" xml:space="preserve"> SUMIF( $J$3:$RZ$3, OE$760, $J829:$RZ829 )</f>
        <v>0</v>
      </c>
      <c r="OF830" s="46">
        <f t="shared" si="2570"/>
        <v>0</v>
      </c>
      <c r="OG830" s="46">
        <f t="shared" si="2570"/>
        <v>0</v>
      </c>
      <c r="OH830" s="46">
        <f t="shared" si="2570"/>
        <v>0</v>
      </c>
      <c r="OI830" s="46">
        <f t="shared" si="2570"/>
        <v>0</v>
      </c>
      <c r="OJ830" s="46">
        <f t="shared" si="2570"/>
        <v>0</v>
      </c>
      <c r="OK830" s="46">
        <f t="shared" si="2570"/>
        <v>0</v>
      </c>
      <c r="OL830" s="46">
        <f t="shared" si="2570"/>
        <v>0</v>
      </c>
      <c r="OM830" s="46">
        <f t="shared" si="2570"/>
        <v>0</v>
      </c>
      <c r="ON830" s="46">
        <f t="shared" si="2570"/>
        <v>0</v>
      </c>
      <c r="OO830" s="46">
        <f t="shared" si="2570"/>
        <v>0</v>
      </c>
      <c r="OP830" s="46">
        <f t="shared" si="2570"/>
        <v>0</v>
      </c>
      <c r="OQ830" s="46">
        <f t="shared" si="2570"/>
        <v>0</v>
      </c>
      <c r="OR830" s="46">
        <f t="shared" si="2570"/>
        <v>0</v>
      </c>
      <c r="OS830" s="46">
        <f t="shared" si="2570"/>
        <v>0</v>
      </c>
      <c r="OT830" s="46">
        <f t="shared" si="2570"/>
        <v>0</v>
      </c>
      <c r="OU830" s="46">
        <f t="shared" si="2570"/>
        <v>0</v>
      </c>
      <c r="OV830" s="46">
        <f t="shared" si="2570"/>
        <v>0</v>
      </c>
      <c r="OW830" s="46">
        <f t="shared" si="2570"/>
        <v>0</v>
      </c>
      <c r="OX830" s="46">
        <f t="shared" si="2570"/>
        <v>0</v>
      </c>
      <c r="OY830" s="46">
        <f t="shared" si="2570"/>
        <v>0</v>
      </c>
      <c r="OZ830" s="46">
        <f t="shared" si="2570"/>
        <v>0</v>
      </c>
      <c r="PA830" s="46">
        <f t="shared" si="2570"/>
        <v>0</v>
      </c>
      <c r="PB830" s="46">
        <f t="shared" si="2570"/>
        <v>0</v>
      </c>
      <c r="PC830" s="46">
        <f t="shared" si="2570"/>
        <v>0</v>
      </c>
      <c r="PD830" s="46">
        <f t="shared" si="2570"/>
        <v>0</v>
      </c>
      <c r="PE830" s="46">
        <f t="shared" si="2570"/>
        <v>0</v>
      </c>
      <c r="PF830" s="46">
        <f t="shared" si="2570"/>
        <v>0</v>
      </c>
      <c r="PG830" s="46">
        <f t="shared" si="2570"/>
        <v>0</v>
      </c>
      <c r="PH830" s="46">
        <f t="shared" si="2570"/>
        <v>0</v>
      </c>
      <c r="PI830" s="46">
        <f t="shared" si="2570"/>
        <v>0</v>
      </c>
      <c r="PJ830" s="46">
        <f t="shared" si="2570"/>
        <v>0</v>
      </c>
      <c r="PK830" s="46">
        <f t="shared" si="2570"/>
        <v>0</v>
      </c>
      <c r="PL830" s="46">
        <f t="shared" si="2570"/>
        <v>0</v>
      </c>
      <c r="PM830" s="46">
        <f t="shared" si="2570"/>
        <v>0</v>
      </c>
      <c r="PN830" s="46">
        <f t="shared" si="2570"/>
        <v>0</v>
      </c>
      <c r="PO830" s="46">
        <f t="shared" si="2570"/>
        <v>0</v>
      </c>
      <c r="PP830" s="46">
        <f t="shared" si="2570"/>
        <v>0</v>
      </c>
      <c r="PQ830" s="46">
        <f t="shared" si="2570"/>
        <v>0</v>
      </c>
      <c r="PR830" s="46">
        <f t="shared" si="2570"/>
        <v>0</v>
      </c>
      <c r="PS830" s="46">
        <f t="shared" si="2570"/>
        <v>0</v>
      </c>
      <c r="PT830" s="46">
        <f t="shared" si="2570"/>
        <v>0</v>
      </c>
      <c r="PU830" s="46">
        <f t="shared" si="2570"/>
        <v>0</v>
      </c>
      <c r="PV830" s="46">
        <f t="shared" si="2570"/>
        <v>0</v>
      </c>
      <c r="PW830" s="46">
        <f t="shared" si="2570"/>
        <v>0</v>
      </c>
      <c r="PX830" s="46">
        <f t="shared" si="2570"/>
        <v>0</v>
      </c>
      <c r="PY830" s="46">
        <f t="shared" si="2570"/>
        <v>0</v>
      </c>
      <c r="PZ830" s="46">
        <f t="shared" si="2570"/>
        <v>0</v>
      </c>
      <c r="QA830" s="46">
        <f t="shared" si="2570"/>
        <v>0</v>
      </c>
      <c r="QB830" s="46">
        <f t="shared" si="2570"/>
        <v>0</v>
      </c>
      <c r="QC830" s="46">
        <f t="shared" si="2570"/>
        <v>0</v>
      </c>
      <c r="QD830" s="46">
        <f t="shared" si="2570"/>
        <v>0</v>
      </c>
      <c r="QE830" s="46">
        <f t="shared" si="2570"/>
        <v>0</v>
      </c>
      <c r="QF830" s="46">
        <f t="shared" si="2570"/>
        <v>0</v>
      </c>
      <c r="QG830" s="46">
        <f t="shared" si="2570"/>
        <v>0</v>
      </c>
      <c r="QH830" s="46">
        <f t="shared" si="2570"/>
        <v>0</v>
      </c>
      <c r="QI830" s="46">
        <f t="shared" si="2570"/>
        <v>0</v>
      </c>
      <c r="QJ830" s="46">
        <f t="shared" si="2570"/>
        <v>0</v>
      </c>
      <c r="QK830" s="46">
        <f t="shared" si="2570"/>
        <v>0</v>
      </c>
      <c r="QL830" s="46">
        <f t="shared" si="2570"/>
        <v>0</v>
      </c>
      <c r="QM830" s="46">
        <f t="shared" si="2570"/>
        <v>0</v>
      </c>
      <c r="QN830" s="46">
        <f t="shared" si="2570"/>
        <v>0</v>
      </c>
      <c r="QO830" s="46">
        <f t="shared" si="2570"/>
        <v>0</v>
      </c>
      <c r="QP830" s="46">
        <f t="shared" si="2570"/>
        <v>0</v>
      </c>
      <c r="QQ830" s="46">
        <f t="shared" ref="QQ830:RZ830" si="2571" xml:space="preserve"> SUMIF( $J$3:$RZ$3, QQ$760, $J829:$RZ829 )</f>
        <v>0</v>
      </c>
      <c r="QR830" s="46">
        <f t="shared" si="2571"/>
        <v>0</v>
      </c>
      <c r="QS830" s="46">
        <f t="shared" si="2571"/>
        <v>0</v>
      </c>
      <c r="QT830" s="46">
        <f t="shared" si="2571"/>
        <v>0</v>
      </c>
      <c r="QU830" s="46">
        <f t="shared" si="2571"/>
        <v>0</v>
      </c>
      <c r="QV830" s="46">
        <f t="shared" si="2571"/>
        <v>0</v>
      </c>
      <c r="QW830" s="46">
        <f t="shared" si="2571"/>
        <v>0</v>
      </c>
      <c r="QX830" s="46">
        <f t="shared" si="2571"/>
        <v>0</v>
      </c>
      <c r="QY830" s="46">
        <f t="shared" si="2571"/>
        <v>0</v>
      </c>
      <c r="QZ830" s="46">
        <f t="shared" si="2571"/>
        <v>0</v>
      </c>
      <c r="RA830" s="46">
        <f t="shared" si="2571"/>
        <v>0</v>
      </c>
      <c r="RB830" s="46">
        <f t="shared" si="2571"/>
        <v>0</v>
      </c>
      <c r="RC830" s="46">
        <f t="shared" si="2571"/>
        <v>0</v>
      </c>
      <c r="RD830" s="46">
        <f t="shared" si="2571"/>
        <v>0</v>
      </c>
      <c r="RE830" s="46">
        <f t="shared" si="2571"/>
        <v>0</v>
      </c>
      <c r="RF830" s="46">
        <f t="shared" si="2571"/>
        <v>0</v>
      </c>
      <c r="RG830" s="46">
        <f t="shared" si="2571"/>
        <v>0</v>
      </c>
      <c r="RH830" s="46">
        <f t="shared" si="2571"/>
        <v>0</v>
      </c>
      <c r="RI830" s="46">
        <f t="shared" si="2571"/>
        <v>0</v>
      </c>
      <c r="RJ830" s="46">
        <f t="shared" si="2571"/>
        <v>0</v>
      </c>
      <c r="RK830" s="46">
        <f t="shared" si="2571"/>
        <v>0</v>
      </c>
      <c r="RL830" s="46">
        <f t="shared" si="2571"/>
        <v>0</v>
      </c>
      <c r="RM830" s="46">
        <f t="shared" si="2571"/>
        <v>0</v>
      </c>
      <c r="RN830" s="46">
        <f t="shared" si="2571"/>
        <v>0</v>
      </c>
      <c r="RO830" s="46">
        <f t="shared" si="2571"/>
        <v>0</v>
      </c>
      <c r="RP830" s="46">
        <f t="shared" si="2571"/>
        <v>0</v>
      </c>
      <c r="RQ830" s="46">
        <f t="shared" si="2571"/>
        <v>0</v>
      </c>
      <c r="RR830" s="46">
        <f t="shared" si="2571"/>
        <v>0</v>
      </c>
      <c r="RS830" s="46">
        <f t="shared" si="2571"/>
        <v>0</v>
      </c>
      <c r="RT830" s="46">
        <f t="shared" si="2571"/>
        <v>0</v>
      </c>
      <c r="RU830" s="46">
        <f t="shared" si="2571"/>
        <v>0</v>
      </c>
      <c r="RV830" s="46">
        <f t="shared" si="2571"/>
        <v>0</v>
      </c>
      <c r="RW830" s="46">
        <f t="shared" si="2571"/>
        <v>0</v>
      </c>
      <c r="RX830" s="46">
        <f t="shared" si="2571"/>
        <v>0</v>
      </c>
      <c r="RY830" s="46">
        <f t="shared" si="2571"/>
        <v>0</v>
      </c>
      <c r="RZ830" s="46">
        <f t="shared" si="2571"/>
        <v>0</v>
      </c>
    </row>
    <row r="831" spans="1:494">
      <c r="E831" s="25"/>
      <c r="F831" s="25"/>
      <c r="G831" s="25"/>
      <c r="H831" s="26"/>
      <c r="I831" s="26"/>
      <c r="J831" s="26"/>
      <c r="K831" s="26"/>
      <c r="L831" s="26"/>
      <c r="M831" s="26"/>
      <c r="N831" s="26"/>
      <c r="O831" s="26"/>
      <c r="P831" s="26"/>
      <c r="Q831" s="26"/>
      <c r="R831" s="26"/>
      <c r="S831" s="26"/>
      <c r="T831" s="26"/>
      <c r="U831" s="26"/>
      <c r="V831" s="26"/>
      <c r="W831" s="26"/>
      <c r="X831" s="26"/>
      <c r="Y831" s="26"/>
      <c r="Z831" s="26"/>
      <c r="AA831" s="26"/>
      <c r="AB831" s="26"/>
      <c r="AC831" s="26"/>
      <c r="AD831" s="26"/>
      <c r="AE831" s="26"/>
      <c r="AF831" s="26"/>
      <c r="AG831" s="26"/>
      <c r="AH831" s="26"/>
      <c r="AI831" s="26"/>
      <c r="AJ831" s="26"/>
      <c r="AK831" s="26"/>
      <c r="AL831" s="26"/>
      <c r="AM831" s="26"/>
      <c r="AN831" s="26"/>
      <c r="AO831" s="26"/>
      <c r="AP831" s="26"/>
      <c r="AQ831" s="26"/>
      <c r="AR831" s="26"/>
      <c r="AS831" s="26"/>
      <c r="AT831" s="26"/>
      <c r="AU831" s="26"/>
      <c r="AV831" s="26"/>
      <c r="AW831" s="26"/>
      <c r="AX831" s="26"/>
      <c r="AY831" s="26"/>
      <c r="AZ831" s="26"/>
      <c r="BA831" s="26"/>
      <c r="BB831" s="26"/>
      <c r="BC831" s="26"/>
      <c r="BD831" s="26"/>
      <c r="BE831" s="26"/>
      <c r="BF831" s="26"/>
      <c r="BG831" s="26"/>
      <c r="BH831" s="26"/>
      <c r="BI831" s="26"/>
      <c r="BJ831" s="26"/>
      <c r="BK831" s="26"/>
      <c r="BL831" s="26"/>
      <c r="BM831" s="26"/>
      <c r="BN831" s="26"/>
      <c r="BO831" s="26"/>
      <c r="BP831" s="26"/>
      <c r="BQ831" s="26"/>
      <c r="BR831" s="26"/>
      <c r="BS831" s="26"/>
      <c r="BT831" s="26"/>
      <c r="BU831" s="26"/>
      <c r="BV831" s="26"/>
      <c r="BW831" s="26"/>
      <c r="BX831" s="26"/>
      <c r="BY831" s="26"/>
      <c r="BZ831" s="26"/>
      <c r="CA831" s="26"/>
      <c r="CB831" s="26"/>
      <c r="CC831" s="26"/>
      <c r="CD831" s="26"/>
      <c r="CE831" s="26"/>
      <c r="CF831" s="26"/>
      <c r="CG831" s="26"/>
      <c r="CH831" s="26"/>
      <c r="CI831" s="26"/>
      <c r="CJ831" s="26"/>
      <c r="CK831" s="26"/>
      <c r="CL831" s="26"/>
      <c r="CM831" s="26"/>
      <c r="CN831" s="26"/>
      <c r="CO831" s="26"/>
      <c r="CP831" s="26"/>
      <c r="CQ831" s="26"/>
      <c r="CR831" s="26"/>
      <c r="CS831" s="26"/>
      <c r="CT831" s="26"/>
      <c r="CU831" s="26"/>
      <c r="CV831" s="26"/>
      <c r="CW831" s="26"/>
      <c r="CX831" s="26"/>
      <c r="CY831" s="26"/>
      <c r="CZ831" s="26"/>
      <c r="DA831" s="26"/>
      <c r="DB831" s="26"/>
      <c r="DC831" s="26"/>
      <c r="DD831" s="26"/>
      <c r="DE831" s="26"/>
      <c r="DF831" s="26"/>
      <c r="DG831" s="26"/>
      <c r="DH831" s="26"/>
      <c r="DI831" s="26"/>
      <c r="DJ831" s="26"/>
      <c r="DK831" s="26"/>
      <c r="DL831" s="26"/>
      <c r="DM831" s="26"/>
      <c r="DN831" s="26"/>
      <c r="DO831" s="26"/>
      <c r="DP831" s="26"/>
      <c r="DQ831" s="26"/>
      <c r="DR831" s="26"/>
      <c r="DS831" s="26"/>
      <c r="DT831" s="26"/>
      <c r="DU831" s="26"/>
      <c r="DV831" s="26"/>
      <c r="DW831" s="26"/>
      <c r="DX831" s="26"/>
      <c r="DY831" s="26"/>
      <c r="DZ831" s="26"/>
      <c r="EA831" s="26"/>
      <c r="EB831" s="26"/>
      <c r="EC831" s="26"/>
      <c r="ED831" s="26"/>
      <c r="EE831" s="26"/>
      <c r="EF831" s="26"/>
      <c r="EG831" s="26"/>
      <c r="EH831" s="26"/>
      <c r="EI831" s="26"/>
      <c r="EJ831" s="26"/>
      <c r="EK831" s="26"/>
      <c r="EL831" s="26"/>
      <c r="EM831" s="26"/>
      <c r="EN831" s="26"/>
      <c r="EO831" s="26"/>
      <c r="EP831" s="26"/>
      <c r="EQ831" s="26"/>
      <c r="ER831" s="26"/>
      <c r="ES831" s="26"/>
      <c r="ET831" s="26"/>
      <c r="EU831" s="26"/>
      <c r="EV831" s="26"/>
      <c r="EW831" s="26"/>
      <c r="EX831" s="26"/>
      <c r="EY831" s="26"/>
      <c r="EZ831" s="26"/>
      <c r="FA831" s="26"/>
      <c r="FB831" s="26"/>
      <c r="FC831" s="26"/>
      <c r="FD831" s="26"/>
      <c r="FE831" s="26"/>
      <c r="FF831" s="26"/>
      <c r="FG831" s="26"/>
      <c r="FH831" s="26"/>
      <c r="FI831" s="26"/>
      <c r="FJ831" s="26"/>
      <c r="FK831" s="26"/>
      <c r="FL831" s="26"/>
      <c r="FM831" s="26"/>
      <c r="FN831" s="26"/>
      <c r="FO831" s="26"/>
      <c r="FP831" s="26"/>
      <c r="FQ831" s="26"/>
      <c r="FR831" s="26"/>
      <c r="FS831" s="26"/>
      <c r="FT831" s="26"/>
      <c r="FU831" s="26"/>
      <c r="FV831" s="26"/>
      <c r="FW831" s="26"/>
      <c r="FX831" s="26"/>
      <c r="FY831" s="26"/>
      <c r="FZ831" s="26"/>
      <c r="GA831" s="26"/>
      <c r="GB831" s="26"/>
      <c r="GC831" s="26"/>
      <c r="GD831" s="26"/>
      <c r="GE831" s="26"/>
      <c r="GF831" s="26"/>
      <c r="GG831" s="26"/>
      <c r="GH831" s="26"/>
      <c r="GI831" s="26"/>
      <c r="GJ831" s="26"/>
      <c r="GK831" s="26"/>
      <c r="GL831" s="26"/>
      <c r="GM831" s="26"/>
      <c r="GN831" s="26"/>
      <c r="GO831" s="26"/>
      <c r="GP831" s="26"/>
      <c r="GQ831" s="26"/>
      <c r="GR831" s="26"/>
      <c r="GS831" s="26"/>
      <c r="GT831" s="26"/>
      <c r="GU831" s="26"/>
      <c r="GV831" s="26"/>
      <c r="GW831" s="26"/>
      <c r="GX831" s="26"/>
      <c r="GY831" s="26"/>
      <c r="GZ831" s="26"/>
      <c r="HA831" s="26"/>
      <c r="HB831" s="26"/>
      <c r="HC831" s="26"/>
      <c r="HD831" s="26"/>
      <c r="HE831" s="26"/>
      <c r="HF831" s="26"/>
      <c r="HG831" s="26"/>
      <c r="HH831" s="26"/>
      <c r="HI831" s="26"/>
      <c r="HJ831" s="26"/>
      <c r="HK831" s="26"/>
      <c r="HL831" s="26"/>
      <c r="HM831" s="26"/>
      <c r="HN831" s="26"/>
      <c r="HO831" s="26"/>
      <c r="HP831" s="26"/>
      <c r="HQ831" s="26"/>
      <c r="HR831" s="26"/>
      <c r="HS831" s="26"/>
      <c r="HT831" s="26"/>
      <c r="HU831" s="26"/>
      <c r="HV831" s="26"/>
      <c r="HW831" s="26"/>
      <c r="HX831" s="26"/>
      <c r="HY831" s="26"/>
      <c r="HZ831" s="26"/>
      <c r="IA831" s="26"/>
      <c r="IB831" s="26"/>
      <c r="IC831" s="26"/>
      <c r="ID831" s="26"/>
      <c r="IE831" s="26"/>
      <c r="IF831" s="26"/>
      <c r="IG831" s="26"/>
      <c r="IH831" s="26"/>
      <c r="II831" s="26"/>
      <c r="IJ831" s="26"/>
      <c r="IK831" s="26"/>
      <c r="IL831" s="26"/>
      <c r="IM831" s="26"/>
      <c r="IN831" s="26"/>
      <c r="IO831" s="26"/>
      <c r="IP831" s="26"/>
      <c r="IQ831" s="26"/>
      <c r="IR831" s="26"/>
      <c r="IS831" s="26"/>
      <c r="IT831" s="26"/>
      <c r="IU831" s="26"/>
      <c r="IV831" s="26"/>
      <c r="IW831" s="26"/>
      <c r="IX831" s="26"/>
      <c r="IY831" s="26"/>
      <c r="IZ831" s="26"/>
      <c r="JA831" s="26"/>
      <c r="JB831" s="26"/>
      <c r="JC831" s="26"/>
      <c r="JD831" s="26"/>
      <c r="JE831" s="26"/>
      <c r="JF831" s="26"/>
      <c r="JG831" s="26"/>
      <c r="JH831" s="26"/>
      <c r="JI831" s="26"/>
      <c r="JJ831" s="26"/>
      <c r="JK831" s="26"/>
      <c r="JL831" s="26"/>
      <c r="JM831" s="26"/>
      <c r="JN831" s="26"/>
      <c r="JO831" s="26"/>
      <c r="JP831" s="26"/>
      <c r="JQ831" s="26"/>
      <c r="JR831" s="26"/>
      <c r="JS831" s="26"/>
      <c r="JT831" s="26"/>
      <c r="JU831" s="26"/>
      <c r="JV831" s="26"/>
      <c r="JW831" s="26"/>
      <c r="JX831" s="26"/>
      <c r="JY831" s="26"/>
      <c r="JZ831" s="26"/>
      <c r="KA831" s="26"/>
      <c r="KB831" s="26"/>
      <c r="KC831" s="26"/>
      <c r="KD831" s="26"/>
      <c r="KE831" s="26"/>
      <c r="KF831" s="26"/>
      <c r="KG831" s="26"/>
      <c r="KH831" s="26"/>
      <c r="KI831" s="26"/>
      <c r="KJ831" s="26"/>
      <c r="KK831" s="26"/>
      <c r="KL831" s="26"/>
      <c r="KM831" s="26"/>
      <c r="KN831" s="26"/>
      <c r="KO831" s="26"/>
      <c r="KP831" s="26"/>
      <c r="KQ831" s="26"/>
      <c r="KR831" s="26"/>
      <c r="KS831" s="26"/>
      <c r="KT831" s="26"/>
      <c r="KU831" s="26"/>
      <c r="KV831" s="26"/>
      <c r="KW831" s="26"/>
      <c r="KX831" s="26"/>
      <c r="KY831" s="26"/>
      <c r="KZ831" s="26"/>
      <c r="LA831" s="26"/>
      <c r="LB831" s="26"/>
      <c r="LC831" s="26"/>
      <c r="LD831" s="26"/>
      <c r="LE831" s="26"/>
      <c r="LF831" s="26"/>
      <c r="LG831" s="26"/>
      <c r="LH831" s="26"/>
      <c r="LI831" s="26"/>
      <c r="LJ831" s="26"/>
      <c r="LK831" s="26"/>
      <c r="LL831" s="26"/>
      <c r="LM831" s="26"/>
      <c r="LN831" s="26"/>
      <c r="LO831" s="26"/>
      <c r="LP831" s="26"/>
      <c r="LQ831" s="26"/>
      <c r="LR831" s="26"/>
      <c r="LS831" s="26"/>
      <c r="LT831" s="26"/>
      <c r="LU831" s="26"/>
      <c r="LV831" s="26"/>
      <c r="LW831" s="26"/>
      <c r="LX831" s="26"/>
      <c r="LY831" s="26"/>
      <c r="LZ831" s="26"/>
      <c r="MA831" s="26"/>
      <c r="MB831" s="26"/>
      <c r="MC831" s="26"/>
      <c r="MD831" s="26"/>
      <c r="ME831" s="26"/>
      <c r="MF831" s="26"/>
      <c r="MG831" s="26"/>
      <c r="MH831" s="26"/>
      <c r="MI831" s="26"/>
      <c r="MJ831" s="26"/>
      <c r="MK831" s="26"/>
      <c r="ML831" s="26"/>
      <c r="MM831" s="26"/>
      <c r="MN831" s="26"/>
      <c r="MO831" s="26"/>
      <c r="MP831" s="26"/>
      <c r="MQ831" s="26"/>
      <c r="MR831" s="26"/>
      <c r="MS831" s="26"/>
      <c r="MT831" s="26"/>
      <c r="MU831" s="26"/>
      <c r="MV831" s="26"/>
      <c r="MW831" s="26"/>
      <c r="MX831" s="26"/>
      <c r="MY831" s="26"/>
      <c r="MZ831" s="26"/>
      <c r="NA831" s="26"/>
      <c r="NB831" s="26"/>
      <c r="NC831" s="26"/>
      <c r="ND831" s="26"/>
      <c r="NE831" s="26"/>
      <c r="NF831" s="26"/>
      <c r="NG831" s="26"/>
      <c r="NH831" s="26"/>
      <c r="NI831" s="26"/>
      <c r="NJ831" s="26"/>
      <c r="NK831" s="26"/>
      <c r="NL831" s="26"/>
      <c r="NM831" s="26"/>
      <c r="NN831" s="26"/>
      <c r="NO831" s="26"/>
      <c r="NP831" s="26"/>
      <c r="NQ831" s="26"/>
      <c r="NR831" s="26"/>
      <c r="NS831" s="26"/>
      <c r="NT831" s="26"/>
      <c r="NU831" s="26"/>
      <c r="NV831" s="26"/>
      <c r="NW831" s="26"/>
      <c r="NX831" s="26"/>
      <c r="NY831" s="26"/>
      <c r="NZ831" s="26"/>
      <c r="OA831" s="26"/>
      <c r="OB831" s="26"/>
      <c r="OC831" s="26"/>
      <c r="OD831" s="26"/>
      <c r="OE831" s="26"/>
      <c r="OF831" s="26"/>
      <c r="OG831" s="26"/>
      <c r="OH831" s="26"/>
      <c r="OI831" s="26"/>
      <c r="OJ831" s="26"/>
      <c r="OK831" s="26"/>
      <c r="OL831" s="26"/>
      <c r="OM831" s="26"/>
      <c r="ON831" s="26"/>
      <c r="OO831" s="26"/>
      <c r="OP831" s="26"/>
      <c r="OQ831" s="26"/>
      <c r="OR831" s="26"/>
      <c r="OS831" s="26"/>
      <c r="OT831" s="26"/>
      <c r="OU831" s="26"/>
      <c r="OV831" s="26"/>
      <c r="OW831" s="26"/>
      <c r="OX831" s="26"/>
      <c r="OY831" s="26"/>
      <c r="OZ831" s="26"/>
      <c r="PA831" s="26"/>
      <c r="PB831" s="26"/>
      <c r="PC831" s="26"/>
      <c r="PD831" s="26"/>
      <c r="PE831" s="26"/>
      <c r="PF831" s="26"/>
      <c r="PG831" s="26"/>
      <c r="PH831" s="26"/>
      <c r="PI831" s="26"/>
      <c r="PJ831" s="26"/>
      <c r="PK831" s="26"/>
      <c r="PL831" s="26"/>
      <c r="PM831" s="26"/>
      <c r="PN831" s="26"/>
      <c r="PO831" s="26"/>
      <c r="PP831" s="26"/>
      <c r="PQ831" s="26"/>
      <c r="PR831" s="26"/>
      <c r="PS831" s="26"/>
      <c r="PT831" s="26"/>
      <c r="PU831" s="26"/>
      <c r="PV831" s="26"/>
      <c r="PW831" s="26"/>
      <c r="PX831" s="26"/>
      <c r="PY831" s="26"/>
      <c r="PZ831" s="26"/>
      <c r="QA831" s="26"/>
      <c r="QB831" s="26"/>
      <c r="QC831" s="26"/>
      <c r="QD831" s="26"/>
      <c r="QE831" s="26"/>
      <c r="QF831" s="26"/>
      <c r="QG831" s="26"/>
      <c r="QH831" s="26"/>
      <c r="QI831" s="26"/>
      <c r="QJ831" s="26"/>
      <c r="QK831" s="26"/>
      <c r="QL831" s="26"/>
      <c r="QM831" s="26"/>
      <c r="QN831" s="26"/>
      <c r="QO831" s="26"/>
      <c r="QP831" s="26"/>
      <c r="QQ831" s="26"/>
      <c r="QR831" s="26"/>
      <c r="QS831" s="26"/>
      <c r="QT831" s="26"/>
      <c r="QU831" s="26"/>
      <c r="QV831" s="26"/>
      <c r="QW831" s="26"/>
      <c r="QX831" s="26"/>
      <c r="QY831" s="26"/>
      <c r="QZ831" s="26"/>
      <c r="RA831" s="26"/>
      <c r="RB831" s="26"/>
      <c r="RC831" s="26"/>
      <c r="RD831" s="26"/>
      <c r="RE831" s="26"/>
      <c r="RF831" s="26"/>
      <c r="RG831" s="26"/>
      <c r="RH831" s="26"/>
      <c r="RI831" s="26"/>
      <c r="RJ831" s="26"/>
      <c r="RK831" s="26"/>
      <c r="RL831" s="26"/>
      <c r="RM831" s="26"/>
      <c r="RN831" s="26"/>
      <c r="RO831" s="26"/>
      <c r="RP831" s="26"/>
      <c r="RQ831" s="26"/>
      <c r="RR831" s="26"/>
      <c r="RS831" s="26"/>
      <c r="RT831" s="26"/>
      <c r="RU831" s="26"/>
      <c r="RV831" s="26"/>
      <c r="RW831" s="26"/>
      <c r="RX831" s="26"/>
      <c r="RY831" s="26"/>
      <c r="RZ831" s="26"/>
    </row>
    <row r="832" spans="1:494">
      <c r="D832" s="67"/>
      <c r="E832" s="25" t="str">
        <f xml:space="preserve"> E$734</f>
        <v>Payable</v>
      </c>
      <c r="F832" s="25"/>
      <c r="G832" s="25" t="str">
        <f t="shared" ref="G832:BR832" si="2572" xml:space="preserve"> G$734</f>
        <v>'000 SAR</v>
      </c>
      <c r="H832" s="26">
        <f t="shared" si="2572"/>
        <v>0</v>
      </c>
      <c r="I832" s="26"/>
      <c r="J832" s="26" t="e">
        <f t="shared" ca="1" si="2572"/>
        <v>#REF!</v>
      </c>
      <c r="K832" s="26" t="e">
        <f t="shared" ca="1" si="2572"/>
        <v>#REF!</v>
      </c>
      <c r="L832" s="26" t="e">
        <f t="shared" ca="1" si="2572"/>
        <v>#REF!</v>
      </c>
      <c r="M832" s="26" t="e">
        <f t="shared" ca="1" si="2572"/>
        <v>#REF!</v>
      </c>
      <c r="N832" s="26" t="e">
        <f t="shared" ca="1" si="2572"/>
        <v>#REF!</v>
      </c>
      <c r="O832" s="26" t="e">
        <f t="shared" ca="1" si="2572"/>
        <v>#REF!</v>
      </c>
      <c r="P832" s="26" t="e">
        <f t="shared" ca="1" si="2572"/>
        <v>#REF!</v>
      </c>
      <c r="Q832" s="26" t="e">
        <f t="shared" ca="1" si="2572"/>
        <v>#REF!</v>
      </c>
      <c r="R832" s="26" t="e">
        <f t="shared" ca="1" si="2572"/>
        <v>#REF!</v>
      </c>
      <c r="S832" s="26" t="e">
        <f t="shared" ca="1" si="2572"/>
        <v>#REF!</v>
      </c>
      <c r="T832" s="26" t="e">
        <f t="shared" ca="1" si="2572"/>
        <v>#REF!</v>
      </c>
      <c r="U832" s="26" t="e">
        <f t="shared" ca="1" si="2572"/>
        <v>#REF!</v>
      </c>
      <c r="V832" s="26" t="e">
        <f t="shared" ca="1" si="2572"/>
        <v>#REF!</v>
      </c>
      <c r="W832" s="26" t="e">
        <f t="shared" ca="1" si="2572"/>
        <v>#REF!</v>
      </c>
      <c r="X832" s="26" t="e">
        <f t="shared" ca="1" si="2572"/>
        <v>#REF!</v>
      </c>
      <c r="Y832" s="26" t="e">
        <f t="shared" ca="1" si="2572"/>
        <v>#REF!</v>
      </c>
      <c r="Z832" s="26" t="e">
        <f t="shared" ca="1" si="2572"/>
        <v>#REF!</v>
      </c>
      <c r="AA832" s="26" t="e">
        <f t="shared" ca="1" si="2572"/>
        <v>#REF!</v>
      </c>
      <c r="AB832" s="26" t="e">
        <f t="shared" ca="1" si="2572"/>
        <v>#REF!</v>
      </c>
      <c r="AC832" s="26" t="e">
        <f t="shared" ca="1" si="2572"/>
        <v>#REF!</v>
      </c>
      <c r="AD832" s="26" t="e">
        <f t="shared" ca="1" si="2572"/>
        <v>#REF!</v>
      </c>
      <c r="AE832" s="26" t="e">
        <f t="shared" ca="1" si="2572"/>
        <v>#REF!</v>
      </c>
      <c r="AF832" s="26" t="e">
        <f t="shared" ca="1" si="2572"/>
        <v>#REF!</v>
      </c>
      <c r="AG832" s="26" t="e">
        <f t="shared" ca="1" si="2572"/>
        <v>#REF!</v>
      </c>
      <c r="AH832" s="26" t="e">
        <f t="shared" ca="1" si="2572"/>
        <v>#REF!</v>
      </c>
      <c r="AI832" s="26" t="e">
        <f t="shared" ca="1" si="2572"/>
        <v>#REF!</v>
      </c>
      <c r="AJ832" s="26" t="e">
        <f t="shared" ca="1" si="2572"/>
        <v>#REF!</v>
      </c>
      <c r="AK832" s="26" t="e">
        <f t="shared" ca="1" si="2572"/>
        <v>#REF!</v>
      </c>
      <c r="AL832" s="26" t="e">
        <f t="shared" ca="1" si="2572"/>
        <v>#REF!</v>
      </c>
      <c r="AM832" s="26" t="e">
        <f t="shared" ca="1" si="2572"/>
        <v>#REF!</v>
      </c>
      <c r="AN832" s="26" t="e">
        <f t="shared" ca="1" si="2572"/>
        <v>#REF!</v>
      </c>
      <c r="AO832" s="26" t="e">
        <f t="shared" ca="1" si="2572"/>
        <v>#REF!</v>
      </c>
      <c r="AP832" s="26" t="e">
        <f t="shared" ca="1" si="2572"/>
        <v>#REF!</v>
      </c>
      <c r="AQ832" s="26" t="e">
        <f t="shared" ca="1" si="2572"/>
        <v>#REF!</v>
      </c>
      <c r="AR832" s="26" t="e">
        <f t="shared" ca="1" si="2572"/>
        <v>#REF!</v>
      </c>
      <c r="AS832" s="26" t="e">
        <f t="shared" ca="1" si="2572"/>
        <v>#REF!</v>
      </c>
      <c r="AT832" s="26" t="e">
        <f t="shared" ca="1" si="2572"/>
        <v>#REF!</v>
      </c>
      <c r="AU832" s="26" t="e">
        <f t="shared" ca="1" si="2572"/>
        <v>#REF!</v>
      </c>
      <c r="AV832" s="26" t="e">
        <f t="shared" ca="1" si="2572"/>
        <v>#REF!</v>
      </c>
      <c r="AW832" s="26" t="e">
        <f t="shared" ca="1" si="2572"/>
        <v>#REF!</v>
      </c>
      <c r="AX832" s="26" t="e">
        <f t="shared" ca="1" si="2572"/>
        <v>#REF!</v>
      </c>
      <c r="AY832" s="26" t="e">
        <f t="shared" ca="1" si="2572"/>
        <v>#REF!</v>
      </c>
      <c r="AZ832" s="26" t="e">
        <f t="shared" ca="1" si="2572"/>
        <v>#REF!</v>
      </c>
      <c r="BA832" s="26" t="e">
        <f t="shared" ca="1" si="2572"/>
        <v>#REF!</v>
      </c>
      <c r="BB832" s="26" t="e">
        <f t="shared" ca="1" si="2572"/>
        <v>#REF!</v>
      </c>
      <c r="BC832" s="26" t="e">
        <f t="shared" ca="1" si="2572"/>
        <v>#REF!</v>
      </c>
      <c r="BD832" s="26" t="e">
        <f t="shared" ca="1" si="2572"/>
        <v>#REF!</v>
      </c>
      <c r="BE832" s="26" t="e">
        <f t="shared" ca="1" si="2572"/>
        <v>#REF!</v>
      </c>
      <c r="BF832" s="26" t="e">
        <f t="shared" ca="1" si="2572"/>
        <v>#REF!</v>
      </c>
      <c r="BG832" s="26" t="e">
        <f t="shared" ca="1" si="2572"/>
        <v>#REF!</v>
      </c>
      <c r="BH832" s="26" t="e">
        <f t="shared" ca="1" si="2572"/>
        <v>#REF!</v>
      </c>
      <c r="BI832" s="26" t="e">
        <f t="shared" ca="1" si="2572"/>
        <v>#REF!</v>
      </c>
      <c r="BJ832" s="26" t="e">
        <f t="shared" ca="1" si="2572"/>
        <v>#REF!</v>
      </c>
      <c r="BK832" s="26" t="e">
        <f t="shared" ca="1" si="2572"/>
        <v>#REF!</v>
      </c>
      <c r="BL832" s="26" t="e">
        <f t="shared" ca="1" si="2572"/>
        <v>#REF!</v>
      </c>
      <c r="BM832" s="26" t="e">
        <f t="shared" ca="1" si="2572"/>
        <v>#REF!</v>
      </c>
      <c r="BN832" s="26" t="e">
        <f t="shared" ca="1" si="2572"/>
        <v>#REF!</v>
      </c>
      <c r="BO832" s="26" t="e">
        <f t="shared" ca="1" si="2572"/>
        <v>#REF!</v>
      </c>
      <c r="BP832" s="26" t="e">
        <f t="shared" ca="1" si="2572"/>
        <v>#REF!</v>
      </c>
      <c r="BQ832" s="26" t="e">
        <f t="shared" ca="1" si="2572"/>
        <v>#REF!</v>
      </c>
      <c r="BR832" s="26" t="e">
        <f t="shared" ca="1" si="2572"/>
        <v>#REF!</v>
      </c>
      <c r="BS832" s="26" t="e">
        <f t="shared" ref="BS832:ED832" ca="1" si="2573" xml:space="preserve"> BS$734</f>
        <v>#REF!</v>
      </c>
      <c r="BT832" s="26" t="e">
        <f t="shared" ca="1" si="2573"/>
        <v>#REF!</v>
      </c>
      <c r="BU832" s="26" t="e">
        <f t="shared" ca="1" si="2573"/>
        <v>#REF!</v>
      </c>
      <c r="BV832" s="26" t="e">
        <f t="shared" ca="1" si="2573"/>
        <v>#REF!</v>
      </c>
      <c r="BW832" s="26" t="e">
        <f t="shared" ca="1" si="2573"/>
        <v>#REF!</v>
      </c>
      <c r="BX832" s="26" t="e">
        <f t="shared" ca="1" si="2573"/>
        <v>#REF!</v>
      </c>
      <c r="BY832" s="26" t="e">
        <f t="shared" ca="1" si="2573"/>
        <v>#REF!</v>
      </c>
      <c r="BZ832" s="26" t="e">
        <f t="shared" ca="1" si="2573"/>
        <v>#REF!</v>
      </c>
      <c r="CA832" s="26" t="e">
        <f t="shared" ca="1" si="2573"/>
        <v>#REF!</v>
      </c>
      <c r="CB832" s="26" t="e">
        <f t="shared" ca="1" si="2573"/>
        <v>#REF!</v>
      </c>
      <c r="CC832" s="26" t="e">
        <f t="shared" ca="1" si="2573"/>
        <v>#REF!</v>
      </c>
      <c r="CD832" s="26" t="e">
        <f t="shared" ca="1" si="2573"/>
        <v>#REF!</v>
      </c>
      <c r="CE832" s="26" t="e">
        <f t="shared" ca="1" si="2573"/>
        <v>#REF!</v>
      </c>
      <c r="CF832" s="26" t="e">
        <f t="shared" ca="1" si="2573"/>
        <v>#REF!</v>
      </c>
      <c r="CG832" s="26" t="e">
        <f t="shared" ca="1" si="2573"/>
        <v>#REF!</v>
      </c>
      <c r="CH832" s="26" t="e">
        <f t="shared" ca="1" si="2573"/>
        <v>#REF!</v>
      </c>
      <c r="CI832" s="26" t="e">
        <f t="shared" ca="1" si="2573"/>
        <v>#REF!</v>
      </c>
      <c r="CJ832" s="26" t="e">
        <f t="shared" ca="1" si="2573"/>
        <v>#REF!</v>
      </c>
      <c r="CK832" s="26" t="e">
        <f t="shared" ca="1" si="2573"/>
        <v>#REF!</v>
      </c>
      <c r="CL832" s="26" t="e">
        <f t="shared" ca="1" si="2573"/>
        <v>#REF!</v>
      </c>
      <c r="CM832" s="26" t="e">
        <f t="shared" ca="1" si="2573"/>
        <v>#REF!</v>
      </c>
      <c r="CN832" s="26" t="e">
        <f t="shared" ca="1" si="2573"/>
        <v>#REF!</v>
      </c>
      <c r="CO832" s="26" t="e">
        <f t="shared" ca="1" si="2573"/>
        <v>#REF!</v>
      </c>
      <c r="CP832" s="26" t="e">
        <f t="shared" ca="1" si="2573"/>
        <v>#REF!</v>
      </c>
      <c r="CQ832" s="26" t="e">
        <f t="shared" ca="1" si="2573"/>
        <v>#REF!</v>
      </c>
      <c r="CR832" s="26" t="e">
        <f t="shared" ca="1" si="2573"/>
        <v>#REF!</v>
      </c>
      <c r="CS832" s="26" t="e">
        <f t="shared" ca="1" si="2573"/>
        <v>#REF!</v>
      </c>
      <c r="CT832" s="26" t="e">
        <f t="shared" ca="1" si="2573"/>
        <v>#REF!</v>
      </c>
      <c r="CU832" s="26" t="e">
        <f t="shared" ca="1" si="2573"/>
        <v>#REF!</v>
      </c>
      <c r="CV832" s="26" t="e">
        <f t="shared" ca="1" si="2573"/>
        <v>#REF!</v>
      </c>
      <c r="CW832" s="26" t="e">
        <f t="shared" ca="1" si="2573"/>
        <v>#REF!</v>
      </c>
      <c r="CX832" s="26" t="e">
        <f t="shared" ca="1" si="2573"/>
        <v>#REF!</v>
      </c>
      <c r="CY832" s="26" t="e">
        <f t="shared" ca="1" si="2573"/>
        <v>#REF!</v>
      </c>
      <c r="CZ832" s="26" t="e">
        <f t="shared" ca="1" si="2573"/>
        <v>#REF!</v>
      </c>
      <c r="DA832" s="26" t="e">
        <f t="shared" ca="1" si="2573"/>
        <v>#REF!</v>
      </c>
      <c r="DB832" s="26" t="e">
        <f t="shared" ca="1" si="2573"/>
        <v>#REF!</v>
      </c>
      <c r="DC832" s="26" t="e">
        <f t="shared" ca="1" si="2573"/>
        <v>#REF!</v>
      </c>
      <c r="DD832" s="26" t="e">
        <f t="shared" ca="1" si="2573"/>
        <v>#REF!</v>
      </c>
      <c r="DE832" s="26" t="e">
        <f t="shared" ca="1" si="2573"/>
        <v>#REF!</v>
      </c>
      <c r="DF832" s="26" t="e">
        <f t="shared" ca="1" si="2573"/>
        <v>#REF!</v>
      </c>
      <c r="DG832" s="26" t="e">
        <f t="shared" ca="1" si="2573"/>
        <v>#REF!</v>
      </c>
      <c r="DH832" s="26" t="e">
        <f t="shared" ca="1" si="2573"/>
        <v>#REF!</v>
      </c>
      <c r="DI832" s="26" t="e">
        <f t="shared" ca="1" si="2573"/>
        <v>#REF!</v>
      </c>
      <c r="DJ832" s="26" t="e">
        <f t="shared" ca="1" si="2573"/>
        <v>#REF!</v>
      </c>
      <c r="DK832" s="26" t="e">
        <f t="shared" ca="1" si="2573"/>
        <v>#REF!</v>
      </c>
      <c r="DL832" s="26" t="e">
        <f t="shared" ca="1" si="2573"/>
        <v>#REF!</v>
      </c>
      <c r="DM832" s="26" t="e">
        <f t="shared" ca="1" si="2573"/>
        <v>#REF!</v>
      </c>
      <c r="DN832" s="26" t="e">
        <f t="shared" ca="1" si="2573"/>
        <v>#REF!</v>
      </c>
      <c r="DO832" s="26" t="e">
        <f t="shared" ca="1" si="2573"/>
        <v>#REF!</v>
      </c>
      <c r="DP832" s="26" t="e">
        <f t="shared" ca="1" si="2573"/>
        <v>#REF!</v>
      </c>
      <c r="DQ832" s="26" t="e">
        <f t="shared" ca="1" si="2573"/>
        <v>#REF!</v>
      </c>
      <c r="DR832" s="26" t="e">
        <f t="shared" ca="1" si="2573"/>
        <v>#REF!</v>
      </c>
      <c r="DS832" s="26" t="e">
        <f t="shared" ca="1" si="2573"/>
        <v>#REF!</v>
      </c>
      <c r="DT832" s="26" t="e">
        <f t="shared" ca="1" si="2573"/>
        <v>#REF!</v>
      </c>
      <c r="DU832" s="26" t="e">
        <f t="shared" ca="1" si="2573"/>
        <v>#REF!</v>
      </c>
      <c r="DV832" s="26" t="e">
        <f t="shared" ca="1" si="2573"/>
        <v>#REF!</v>
      </c>
      <c r="DW832" s="26" t="e">
        <f t="shared" ca="1" si="2573"/>
        <v>#REF!</v>
      </c>
      <c r="DX832" s="26" t="e">
        <f t="shared" ca="1" si="2573"/>
        <v>#REF!</v>
      </c>
      <c r="DY832" s="26" t="e">
        <f t="shared" ca="1" si="2573"/>
        <v>#REF!</v>
      </c>
      <c r="DZ832" s="26" t="e">
        <f t="shared" ca="1" si="2573"/>
        <v>#REF!</v>
      </c>
      <c r="EA832" s="26" t="e">
        <f t="shared" ca="1" si="2573"/>
        <v>#REF!</v>
      </c>
      <c r="EB832" s="26" t="e">
        <f t="shared" ca="1" si="2573"/>
        <v>#REF!</v>
      </c>
      <c r="EC832" s="26" t="e">
        <f t="shared" ca="1" si="2573"/>
        <v>#REF!</v>
      </c>
      <c r="ED832" s="26" t="e">
        <f t="shared" ca="1" si="2573"/>
        <v>#REF!</v>
      </c>
      <c r="EE832" s="26" t="e">
        <f t="shared" ref="EE832:GP832" ca="1" si="2574" xml:space="preserve"> EE$734</f>
        <v>#REF!</v>
      </c>
      <c r="EF832" s="26" t="e">
        <f t="shared" ca="1" si="2574"/>
        <v>#REF!</v>
      </c>
      <c r="EG832" s="26" t="e">
        <f t="shared" ca="1" si="2574"/>
        <v>#REF!</v>
      </c>
      <c r="EH832" s="26" t="e">
        <f t="shared" ca="1" si="2574"/>
        <v>#REF!</v>
      </c>
      <c r="EI832" s="26" t="e">
        <f t="shared" ca="1" si="2574"/>
        <v>#REF!</v>
      </c>
      <c r="EJ832" s="26" t="e">
        <f t="shared" ca="1" si="2574"/>
        <v>#REF!</v>
      </c>
      <c r="EK832" s="26" t="e">
        <f t="shared" ca="1" si="2574"/>
        <v>#REF!</v>
      </c>
      <c r="EL832" s="26" t="e">
        <f t="shared" ca="1" si="2574"/>
        <v>#REF!</v>
      </c>
      <c r="EM832" s="26" t="e">
        <f t="shared" ca="1" si="2574"/>
        <v>#REF!</v>
      </c>
      <c r="EN832" s="26" t="e">
        <f t="shared" ca="1" si="2574"/>
        <v>#REF!</v>
      </c>
      <c r="EO832" s="26" t="e">
        <f t="shared" ca="1" si="2574"/>
        <v>#REF!</v>
      </c>
      <c r="EP832" s="26" t="e">
        <f t="shared" ca="1" si="2574"/>
        <v>#REF!</v>
      </c>
      <c r="EQ832" s="26" t="e">
        <f t="shared" ca="1" si="2574"/>
        <v>#REF!</v>
      </c>
      <c r="ER832" s="26" t="e">
        <f t="shared" ca="1" si="2574"/>
        <v>#REF!</v>
      </c>
      <c r="ES832" s="26" t="e">
        <f t="shared" ca="1" si="2574"/>
        <v>#REF!</v>
      </c>
      <c r="ET832" s="26" t="e">
        <f t="shared" ca="1" si="2574"/>
        <v>#REF!</v>
      </c>
      <c r="EU832" s="26" t="e">
        <f t="shared" ca="1" si="2574"/>
        <v>#REF!</v>
      </c>
      <c r="EV832" s="26" t="e">
        <f t="shared" ca="1" si="2574"/>
        <v>#REF!</v>
      </c>
      <c r="EW832" s="26" t="e">
        <f t="shared" ca="1" si="2574"/>
        <v>#REF!</v>
      </c>
      <c r="EX832" s="26" t="e">
        <f t="shared" ca="1" si="2574"/>
        <v>#REF!</v>
      </c>
      <c r="EY832" s="26" t="e">
        <f t="shared" ca="1" si="2574"/>
        <v>#REF!</v>
      </c>
      <c r="EZ832" s="26" t="e">
        <f t="shared" ca="1" si="2574"/>
        <v>#REF!</v>
      </c>
      <c r="FA832" s="26" t="e">
        <f t="shared" ca="1" si="2574"/>
        <v>#REF!</v>
      </c>
      <c r="FB832" s="26" t="e">
        <f t="shared" ca="1" si="2574"/>
        <v>#REF!</v>
      </c>
      <c r="FC832" s="26" t="e">
        <f t="shared" ca="1" si="2574"/>
        <v>#REF!</v>
      </c>
      <c r="FD832" s="26" t="e">
        <f t="shared" ca="1" si="2574"/>
        <v>#REF!</v>
      </c>
      <c r="FE832" s="26" t="e">
        <f t="shared" ca="1" si="2574"/>
        <v>#REF!</v>
      </c>
      <c r="FF832" s="26" t="e">
        <f t="shared" ca="1" si="2574"/>
        <v>#REF!</v>
      </c>
      <c r="FG832" s="26" t="e">
        <f t="shared" ca="1" si="2574"/>
        <v>#REF!</v>
      </c>
      <c r="FH832" s="26" t="e">
        <f t="shared" ca="1" si="2574"/>
        <v>#REF!</v>
      </c>
      <c r="FI832" s="26" t="e">
        <f t="shared" ca="1" si="2574"/>
        <v>#REF!</v>
      </c>
      <c r="FJ832" s="26" t="e">
        <f t="shared" ca="1" si="2574"/>
        <v>#REF!</v>
      </c>
      <c r="FK832" s="26" t="e">
        <f t="shared" ca="1" si="2574"/>
        <v>#REF!</v>
      </c>
      <c r="FL832" s="26" t="e">
        <f t="shared" ca="1" si="2574"/>
        <v>#REF!</v>
      </c>
      <c r="FM832" s="26" t="e">
        <f t="shared" ca="1" si="2574"/>
        <v>#REF!</v>
      </c>
      <c r="FN832" s="26" t="e">
        <f t="shared" ca="1" si="2574"/>
        <v>#REF!</v>
      </c>
      <c r="FO832" s="26" t="e">
        <f t="shared" ca="1" si="2574"/>
        <v>#REF!</v>
      </c>
      <c r="FP832" s="26" t="e">
        <f t="shared" ca="1" si="2574"/>
        <v>#REF!</v>
      </c>
      <c r="FQ832" s="26" t="e">
        <f t="shared" ca="1" si="2574"/>
        <v>#REF!</v>
      </c>
      <c r="FR832" s="26" t="e">
        <f t="shared" ca="1" si="2574"/>
        <v>#REF!</v>
      </c>
      <c r="FS832" s="26" t="e">
        <f t="shared" ca="1" si="2574"/>
        <v>#REF!</v>
      </c>
      <c r="FT832" s="26" t="e">
        <f t="shared" ca="1" si="2574"/>
        <v>#REF!</v>
      </c>
      <c r="FU832" s="26" t="e">
        <f t="shared" ca="1" si="2574"/>
        <v>#REF!</v>
      </c>
      <c r="FV832" s="26" t="e">
        <f t="shared" ca="1" si="2574"/>
        <v>#REF!</v>
      </c>
      <c r="FW832" s="26" t="e">
        <f t="shared" ca="1" si="2574"/>
        <v>#REF!</v>
      </c>
      <c r="FX832" s="26" t="e">
        <f t="shared" ca="1" si="2574"/>
        <v>#REF!</v>
      </c>
      <c r="FY832" s="26" t="e">
        <f t="shared" ca="1" si="2574"/>
        <v>#REF!</v>
      </c>
      <c r="FZ832" s="26" t="e">
        <f t="shared" ca="1" si="2574"/>
        <v>#REF!</v>
      </c>
      <c r="GA832" s="26" t="e">
        <f t="shared" ca="1" si="2574"/>
        <v>#REF!</v>
      </c>
      <c r="GB832" s="26" t="e">
        <f t="shared" ca="1" si="2574"/>
        <v>#REF!</v>
      </c>
      <c r="GC832" s="26" t="e">
        <f t="shared" ca="1" si="2574"/>
        <v>#REF!</v>
      </c>
      <c r="GD832" s="26" t="e">
        <f t="shared" ca="1" si="2574"/>
        <v>#REF!</v>
      </c>
      <c r="GE832" s="26" t="e">
        <f t="shared" ca="1" si="2574"/>
        <v>#REF!</v>
      </c>
      <c r="GF832" s="26" t="e">
        <f t="shared" ca="1" si="2574"/>
        <v>#REF!</v>
      </c>
      <c r="GG832" s="26" t="e">
        <f t="shared" ca="1" si="2574"/>
        <v>#REF!</v>
      </c>
      <c r="GH832" s="26" t="e">
        <f t="shared" ca="1" si="2574"/>
        <v>#REF!</v>
      </c>
      <c r="GI832" s="26" t="e">
        <f t="shared" ca="1" si="2574"/>
        <v>#REF!</v>
      </c>
      <c r="GJ832" s="26" t="e">
        <f t="shared" ca="1" si="2574"/>
        <v>#REF!</v>
      </c>
      <c r="GK832" s="26" t="e">
        <f t="shared" ca="1" si="2574"/>
        <v>#REF!</v>
      </c>
      <c r="GL832" s="26" t="e">
        <f t="shared" ca="1" si="2574"/>
        <v>#REF!</v>
      </c>
      <c r="GM832" s="26" t="e">
        <f t="shared" ca="1" si="2574"/>
        <v>#REF!</v>
      </c>
      <c r="GN832" s="26" t="e">
        <f t="shared" ca="1" si="2574"/>
        <v>#REF!</v>
      </c>
      <c r="GO832" s="26" t="e">
        <f t="shared" ca="1" si="2574"/>
        <v>#REF!</v>
      </c>
      <c r="GP832" s="26" t="e">
        <f t="shared" ca="1" si="2574"/>
        <v>#REF!</v>
      </c>
      <c r="GQ832" s="26" t="e">
        <f t="shared" ref="GQ832:JB832" ca="1" si="2575" xml:space="preserve"> GQ$734</f>
        <v>#REF!</v>
      </c>
      <c r="GR832" s="26" t="e">
        <f t="shared" ca="1" si="2575"/>
        <v>#REF!</v>
      </c>
      <c r="GS832" s="26" t="e">
        <f t="shared" ca="1" si="2575"/>
        <v>#REF!</v>
      </c>
      <c r="GT832" s="26" t="e">
        <f t="shared" ca="1" si="2575"/>
        <v>#REF!</v>
      </c>
      <c r="GU832" s="26" t="e">
        <f t="shared" ca="1" si="2575"/>
        <v>#REF!</v>
      </c>
      <c r="GV832" s="26" t="e">
        <f t="shared" ca="1" si="2575"/>
        <v>#REF!</v>
      </c>
      <c r="GW832" s="26" t="e">
        <f t="shared" ca="1" si="2575"/>
        <v>#REF!</v>
      </c>
      <c r="GX832" s="26" t="e">
        <f t="shared" ca="1" si="2575"/>
        <v>#REF!</v>
      </c>
      <c r="GY832" s="26" t="e">
        <f t="shared" ca="1" si="2575"/>
        <v>#REF!</v>
      </c>
      <c r="GZ832" s="26" t="e">
        <f t="shared" ca="1" si="2575"/>
        <v>#REF!</v>
      </c>
      <c r="HA832" s="26" t="e">
        <f t="shared" ca="1" si="2575"/>
        <v>#REF!</v>
      </c>
      <c r="HB832" s="26" t="e">
        <f t="shared" ca="1" si="2575"/>
        <v>#REF!</v>
      </c>
      <c r="HC832" s="26" t="e">
        <f t="shared" ca="1" si="2575"/>
        <v>#REF!</v>
      </c>
      <c r="HD832" s="26" t="e">
        <f t="shared" ca="1" si="2575"/>
        <v>#REF!</v>
      </c>
      <c r="HE832" s="26" t="e">
        <f t="shared" ca="1" si="2575"/>
        <v>#REF!</v>
      </c>
      <c r="HF832" s="26" t="e">
        <f t="shared" ca="1" si="2575"/>
        <v>#REF!</v>
      </c>
      <c r="HG832" s="26" t="e">
        <f t="shared" ca="1" si="2575"/>
        <v>#REF!</v>
      </c>
      <c r="HH832" s="26" t="e">
        <f t="shared" ca="1" si="2575"/>
        <v>#REF!</v>
      </c>
      <c r="HI832" s="26" t="e">
        <f t="shared" ca="1" si="2575"/>
        <v>#REF!</v>
      </c>
      <c r="HJ832" s="26" t="e">
        <f t="shared" ca="1" si="2575"/>
        <v>#REF!</v>
      </c>
      <c r="HK832" s="26" t="e">
        <f t="shared" ca="1" si="2575"/>
        <v>#REF!</v>
      </c>
      <c r="HL832" s="26" t="e">
        <f t="shared" ca="1" si="2575"/>
        <v>#REF!</v>
      </c>
      <c r="HM832" s="26" t="e">
        <f t="shared" ca="1" si="2575"/>
        <v>#REF!</v>
      </c>
      <c r="HN832" s="26" t="e">
        <f t="shared" ca="1" si="2575"/>
        <v>#REF!</v>
      </c>
      <c r="HO832" s="26" t="e">
        <f t="shared" ca="1" si="2575"/>
        <v>#REF!</v>
      </c>
      <c r="HP832" s="26" t="e">
        <f t="shared" ca="1" si="2575"/>
        <v>#REF!</v>
      </c>
      <c r="HQ832" s="26" t="e">
        <f t="shared" ca="1" si="2575"/>
        <v>#REF!</v>
      </c>
      <c r="HR832" s="26" t="e">
        <f t="shared" ca="1" si="2575"/>
        <v>#REF!</v>
      </c>
      <c r="HS832" s="26" t="e">
        <f t="shared" ca="1" si="2575"/>
        <v>#REF!</v>
      </c>
      <c r="HT832" s="26" t="e">
        <f t="shared" ca="1" si="2575"/>
        <v>#REF!</v>
      </c>
      <c r="HU832" s="26" t="e">
        <f t="shared" ca="1" si="2575"/>
        <v>#REF!</v>
      </c>
      <c r="HV832" s="26" t="e">
        <f t="shared" ca="1" si="2575"/>
        <v>#REF!</v>
      </c>
      <c r="HW832" s="26" t="e">
        <f t="shared" ca="1" si="2575"/>
        <v>#REF!</v>
      </c>
      <c r="HX832" s="26" t="e">
        <f t="shared" ca="1" si="2575"/>
        <v>#REF!</v>
      </c>
      <c r="HY832" s="26" t="e">
        <f t="shared" ca="1" si="2575"/>
        <v>#REF!</v>
      </c>
      <c r="HZ832" s="26" t="e">
        <f t="shared" ca="1" si="2575"/>
        <v>#REF!</v>
      </c>
      <c r="IA832" s="26" t="e">
        <f t="shared" ca="1" si="2575"/>
        <v>#REF!</v>
      </c>
      <c r="IB832" s="26" t="e">
        <f t="shared" ca="1" si="2575"/>
        <v>#REF!</v>
      </c>
      <c r="IC832" s="26" t="e">
        <f t="shared" ca="1" si="2575"/>
        <v>#REF!</v>
      </c>
      <c r="ID832" s="26" t="e">
        <f t="shared" ca="1" si="2575"/>
        <v>#REF!</v>
      </c>
      <c r="IE832" s="26" t="e">
        <f t="shared" ca="1" si="2575"/>
        <v>#REF!</v>
      </c>
      <c r="IF832" s="26" t="e">
        <f t="shared" ca="1" si="2575"/>
        <v>#REF!</v>
      </c>
      <c r="IG832" s="26" t="e">
        <f t="shared" ca="1" si="2575"/>
        <v>#REF!</v>
      </c>
      <c r="IH832" s="26" t="e">
        <f t="shared" ca="1" si="2575"/>
        <v>#REF!</v>
      </c>
      <c r="II832" s="26" t="e">
        <f t="shared" ca="1" si="2575"/>
        <v>#REF!</v>
      </c>
      <c r="IJ832" s="26" t="e">
        <f t="shared" ca="1" si="2575"/>
        <v>#REF!</v>
      </c>
      <c r="IK832" s="26" t="e">
        <f t="shared" ca="1" si="2575"/>
        <v>#REF!</v>
      </c>
      <c r="IL832" s="26" t="e">
        <f t="shared" ca="1" si="2575"/>
        <v>#REF!</v>
      </c>
      <c r="IM832" s="26" t="e">
        <f t="shared" ca="1" si="2575"/>
        <v>#REF!</v>
      </c>
      <c r="IN832" s="26" t="e">
        <f t="shared" ca="1" si="2575"/>
        <v>#REF!</v>
      </c>
      <c r="IO832" s="26" t="e">
        <f t="shared" ca="1" si="2575"/>
        <v>#REF!</v>
      </c>
      <c r="IP832" s="26" t="e">
        <f t="shared" ca="1" si="2575"/>
        <v>#REF!</v>
      </c>
      <c r="IQ832" s="26" t="e">
        <f t="shared" ca="1" si="2575"/>
        <v>#REF!</v>
      </c>
      <c r="IR832" s="26" t="e">
        <f t="shared" ca="1" si="2575"/>
        <v>#REF!</v>
      </c>
      <c r="IS832" s="26" t="e">
        <f t="shared" ca="1" si="2575"/>
        <v>#REF!</v>
      </c>
      <c r="IT832" s="26" t="e">
        <f t="shared" ca="1" si="2575"/>
        <v>#REF!</v>
      </c>
      <c r="IU832" s="26" t="e">
        <f t="shared" ca="1" si="2575"/>
        <v>#REF!</v>
      </c>
      <c r="IV832" s="26" t="e">
        <f t="shared" ca="1" si="2575"/>
        <v>#REF!</v>
      </c>
      <c r="IW832" s="26" t="e">
        <f t="shared" ca="1" si="2575"/>
        <v>#REF!</v>
      </c>
      <c r="IX832" s="26" t="e">
        <f t="shared" ca="1" si="2575"/>
        <v>#REF!</v>
      </c>
      <c r="IY832" s="26" t="e">
        <f t="shared" ca="1" si="2575"/>
        <v>#REF!</v>
      </c>
      <c r="IZ832" s="26" t="e">
        <f t="shared" ca="1" si="2575"/>
        <v>#REF!</v>
      </c>
      <c r="JA832" s="26" t="e">
        <f t="shared" ca="1" si="2575"/>
        <v>#REF!</v>
      </c>
      <c r="JB832" s="26" t="e">
        <f t="shared" ca="1" si="2575"/>
        <v>#REF!</v>
      </c>
      <c r="JC832" s="26" t="e">
        <f t="shared" ref="JC832:LN832" ca="1" si="2576" xml:space="preserve"> JC$734</f>
        <v>#REF!</v>
      </c>
      <c r="JD832" s="26" t="e">
        <f t="shared" ca="1" si="2576"/>
        <v>#REF!</v>
      </c>
      <c r="JE832" s="26" t="e">
        <f t="shared" ca="1" si="2576"/>
        <v>#REF!</v>
      </c>
      <c r="JF832" s="26" t="e">
        <f t="shared" ca="1" si="2576"/>
        <v>#REF!</v>
      </c>
      <c r="JG832" s="26" t="e">
        <f t="shared" ca="1" si="2576"/>
        <v>#REF!</v>
      </c>
      <c r="JH832" s="26" t="e">
        <f t="shared" ca="1" si="2576"/>
        <v>#REF!</v>
      </c>
      <c r="JI832" s="26" t="e">
        <f t="shared" ca="1" si="2576"/>
        <v>#REF!</v>
      </c>
      <c r="JJ832" s="26" t="e">
        <f t="shared" ca="1" si="2576"/>
        <v>#REF!</v>
      </c>
      <c r="JK832" s="26" t="e">
        <f t="shared" ca="1" si="2576"/>
        <v>#REF!</v>
      </c>
      <c r="JL832" s="26" t="e">
        <f t="shared" ca="1" si="2576"/>
        <v>#REF!</v>
      </c>
      <c r="JM832" s="26" t="e">
        <f t="shared" ca="1" si="2576"/>
        <v>#REF!</v>
      </c>
      <c r="JN832" s="26" t="e">
        <f t="shared" ca="1" si="2576"/>
        <v>#REF!</v>
      </c>
      <c r="JO832" s="26" t="e">
        <f t="shared" ca="1" si="2576"/>
        <v>#REF!</v>
      </c>
      <c r="JP832" s="26" t="e">
        <f t="shared" ca="1" si="2576"/>
        <v>#REF!</v>
      </c>
      <c r="JQ832" s="26" t="e">
        <f t="shared" ca="1" si="2576"/>
        <v>#REF!</v>
      </c>
      <c r="JR832" s="26" t="e">
        <f t="shared" ca="1" si="2576"/>
        <v>#REF!</v>
      </c>
      <c r="JS832" s="26" t="e">
        <f t="shared" ca="1" si="2576"/>
        <v>#REF!</v>
      </c>
      <c r="JT832" s="26" t="e">
        <f t="shared" ca="1" si="2576"/>
        <v>#REF!</v>
      </c>
      <c r="JU832" s="26" t="e">
        <f t="shared" ca="1" si="2576"/>
        <v>#REF!</v>
      </c>
      <c r="JV832" s="26" t="e">
        <f t="shared" ca="1" si="2576"/>
        <v>#REF!</v>
      </c>
      <c r="JW832" s="26" t="e">
        <f t="shared" ca="1" si="2576"/>
        <v>#REF!</v>
      </c>
      <c r="JX832" s="26" t="e">
        <f t="shared" ca="1" si="2576"/>
        <v>#REF!</v>
      </c>
      <c r="JY832" s="26" t="e">
        <f t="shared" ca="1" si="2576"/>
        <v>#REF!</v>
      </c>
      <c r="JZ832" s="26" t="e">
        <f t="shared" ca="1" si="2576"/>
        <v>#REF!</v>
      </c>
      <c r="KA832" s="26" t="e">
        <f t="shared" ca="1" si="2576"/>
        <v>#REF!</v>
      </c>
      <c r="KB832" s="26" t="e">
        <f t="shared" ca="1" si="2576"/>
        <v>#REF!</v>
      </c>
      <c r="KC832" s="26" t="e">
        <f t="shared" ca="1" si="2576"/>
        <v>#REF!</v>
      </c>
      <c r="KD832" s="26" t="e">
        <f t="shared" ca="1" si="2576"/>
        <v>#REF!</v>
      </c>
      <c r="KE832" s="26" t="e">
        <f t="shared" ca="1" si="2576"/>
        <v>#REF!</v>
      </c>
      <c r="KF832" s="26" t="e">
        <f t="shared" ca="1" si="2576"/>
        <v>#REF!</v>
      </c>
      <c r="KG832" s="26" t="e">
        <f t="shared" ca="1" si="2576"/>
        <v>#REF!</v>
      </c>
      <c r="KH832" s="26" t="e">
        <f t="shared" ca="1" si="2576"/>
        <v>#REF!</v>
      </c>
      <c r="KI832" s="26" t="e">
        <f t="shared" ca="1" si="2576"/>
        <v>#REF!</v>
      </c>
      <c r="KJ832" s="26" t="e">
        <f t="shared" ca="1" si="2576"/>
        <v>#REF!</v>
      </c>
      <c r="KK832" s="26" t="e">
        <f t="shared" ca="1" si="2576"/>
        <v>#REF!</v>
      </c>
      <c r="KL832" s="26" t="e">
        <f t="shared" ca="1" si="2576"/>
        <v>#REF!</v>
      </c>
      <c r="KM832" s="26" t="e">
        <f t="shared" ca="1" si="2576"/>
        <v>#REF!</v>
      </c>
      <c r="KN832" s="26" t="e">
        <f t="shared" ca="1" si="2576"/>
        <v>#REF!</v>
      </c>
      <c r="KO832" s="26" t="e">
        <f t="shared" ca="1" si="2576"/>
        <v>#REF!</v>
      </c>
      <c r="KP832" s="26" t="e">
        <f t="shared" ca="1" si="2576"/>
        <v>#REF!</v>
      </c>
      <c r="KQ832" s="26" t="e">
        <f t="shared" ca="1" si="2576"/>
        <v>#REF!</v>
      </c>
      <c r="KR832" s="26" t="e">
        <f t="shared" ca="1" si="2576"/>
        <v>#REF!</v>
      </c>
      <c r="KS832" s="26" t="e">
        <f t="shared" ca="1" si="2576"/>
        <v>#REF!</v>
      </c>
      <c r="KT832" s="26" t="e">
        <f t="shared" ca="1" si="2576"/>
        <v>#REF!</v>
      </c>
      <c r="KU832" s="26" t="e">
        <f t="shared" ca="1" si="2576"/>
        <v>#REF!</v>
      </c>
      <c r="KV832" s="26" t="e">
        <f t="shared" ca="1" si="2576"/>
        <v>#REF!</v>
      </c>
      <c r="KW832" s="26" t="e">
        <f t="shared" ca="1" si="2576"/>
        <v>#REF!</v>
      </c>
      <c r="KX832" s="26" t="e">
        <f t="shared" ca="1" si="2576"/>
        <v>#REF!</v>
      </c>
      <c r="KY832" s="26" t="e">
        <f t="shared" ca="1" si="2576"/>
        <v>#REF!</v>
      </c>
      <c r="KZ832" s="26" t="e">
        <f t="shared" ca="1" si="2576"/>
        <v>#REF!</v>
      </c>
      <c r="LA832" s="26" t="e">
        <f t="shared" ca="1" si="2576"/>
        <v>#REF!</v>
      </c>
      <c r="LB832" s="26" t="e">
        <f t="shared" ca="1" si="2576"/>
        <v>#REF!</v>
      </c>
      <c r="LC832" s="26" t="e">
        <f t="shared" ca="1" si="2576"/>
        <v>#REF!</v>
      </c>
      <c r="LD832" s="26" t="e">
        <f t="shared" ca="1" si="2576"/>
        <v>#REF!</v>
      </c>
      <c r="LE832" s="26" t="e">
        <f t="shared" ca="1" si="2576"/>
        <v>#REF!</v>
      </c>
      <c r="LF832" s="26" t="e">
        <f t="shared" ca="1" si="2576"/>
        <v>#REF!</v>
      </c>
      <c r="LG832" s="26" t="e">
        <f t="shared" ca="1" si="2576"/>
        <v>#REF!</v>
      </c>
      <c r="LH832" s="26" t="e">
        <f t="shared" ca="1" si="2576"/>
        <v>#REF!</v>
      </c>
      <c r="LI832" s="26" t="e">
        <f t="shared" ca="1" si="2576"/>
        <v>#REF!</v>
      </c>
      <c r="LJ832" s="26" t="e">
        <f t="shared" ca="1" si="2576"/>
        <v>#REF!</v>
      </c>
      <c r="LK832" s="26" t="e">
        <f t="shared" ca="1" si="2576"/>
        <v>#REF!</v>
      </c>
      <c r="LL832" s="26" t="e">
        <f t="shared" ca="1" si="2576"/>
        <v>#REF!</v>
      </c>
      <c r="LM832" s="26" t="e">
        <f t="shared" ca="1" si="2576"/>
        <v>#REF!</v>
      </c>
      <c r="LN832" s="26" t="e">
        <f t="shared" ca="1" si="2576"/>
        <v>#REF!</v>
      </c>
      <c r="LO832" s="26" t="e">
        <f t="shared" ref="LO832:NZ832" ca="1" si="2577" xml:space="preserve"> LO$734</f>
        <v>#REF!</v>
      </c>
      <c r="LP832" s="26" t="e">
        <f t="shared" ca="1" si="2577"/>
        <v>#REF!</v>
      </c>
      <c r="LQ832" s="26" t="e">
        <f t="shared" ca="1" si="2577"/>
        <v>#REF!</v>
      </c>
      <c r="LR832" s="26" t="e">
        <f t="shared" ca="1" si="2577"/>
        <v>#REF!</v>
      </c>
      <c r="LS832" s="26" t="e">
        <f t="shared" ca="1" si="2577"/>
        <v>#REF!</v>
      </c>
      <c r="LT832" s="26" t="e">
        <f t="shared" ca="1" si="2577"/>
        <v>#REF!</v>
      </c>
      <c r="LU832" s="26" t="e">
        <f t="shared" ca="1" si="2577"/>
        <v>#REF!</v>
      </c>
      <c r="LV832" s="26" t="e">
        <f t="shared" ca="1" si="2577"/>
        <v>#REF!</v>
      </c>
      <c r="LW832" s="26" t="e">
        <f t="shared" ca="1" si="2577"/>
        <v>#REF!</v>
      </c>
      <c r="LX832" s="26" t="e">
        <f t="shared" ca="1" si="2577"/>
        <v>#REF!</v>
      </c>
      <c r="LY832" s="26" t="e">
        <f t="shared" ca="1" si="2577"/>
        <v>#REF!</v>
      </c>
      <c r="LZ832" s="26" t="e">
        <f t="shared" ca="1" si="2577"/>
        <v>#REF!</v>
      </c>
      <c r="MA832" s="26" t="e">
        <f t="shared" ca="1" si="2577"/>
        <v>#REF!</v>
      </c>
      <c r="MB832" s="26" t="e">
        <f t="shared" ca="1" si="2577"/>
        <v>#REF!</v>
      </c>
      <c r="MC832" s="26" t="e">
        <f t="shared" ca="1" si="2577"/>
        <v>#REF!</v>
      </c>
      <c r="MD832" s="26" t="e">
        <f t="shared" ca="1" si="2577"/>
        <v>#REF!</v>
      </c>
      <c r="ME832" s="26" t="e">
        <f t="shared" ca="1" si="2577"/>
        <v>#REF!</v>
      </c>
      <c r="MF832" s="26" t="e">
        <f t="shared" ca="1" si="2577"/>
        <v>#REF!</v>
      </c>
      <c r="MG832" s="26" t="e">
        <f t="shared" ca="1" si="2577"/>
        <v>#REF!</v>
      </c>
      <c r="MH832" s="26" t="e">
        <f t="shared" ca="1" si="2577"/>
        <v>#REF!</v>
      </c>
      <c r="MI832" s="26" t="e">
        <f t="shared" ca="1" si="2577"/>
        <v>#REF!</v>
      </c>
      <c r="MJ832" s="26" t="e">
        <f t="shared" ca="1" si="2577"/>
        <v>#REF!</v>
      </c>
      <c r="MK832" s="26" t="e">
        <f t="shared" ca="1" si="2577"/>
        <v>#REF!</v>
      </c>
      <c r="ML832" s="26" t="e">
        <f t="shared" ca="1" si="2577"/>
        <v>#REF!</v>
      </c>
      <c r="MM832" s="26" t="e">
        <f t="shared" ca="1" si="2577"/>
        <v>#REF!</v>
      </c>
      <c r="MN832" s="26" t="e">
        <f t="shared" ca="1" si="2577"/>
        <v>#REF!</v>
      </c>
      <c r="MO832" s="26" t="e">
        <f t="shared" ca="1" si="2577"/>
        <v>#REF!</v>
      </c>
      <c r="MP832" s="26" t="e">
        <f t="shared" ca="1" si="2577"/>
        <v>#REF!</v>
      </c>
      <c r="MQ832" s="26" t="e">
        <f t="shared" ca="1" si="2577"/>
        <v>#REF!</v>
      </c>
      <c r="MR832" s="26" t="e">
        <f t="shared" ca="1" si="2577"/>
        <v>#REF!</v>
      </c>
      <c r="MS832" s="26" t="e">
        <f t="shared" ca="1" si="2577"/>
        <v>#REF!</v>
      </c>
      <c r="MT832" s="26" t="e">
        <f t="shared" ca="1" si="2577"/>
        <v>#REF!</v>
      </c>
      <c r="MU832" s="26" t="e">
        <f t="shared" ca="1" si="2577"/>
        <v>#REF!</v>
      </c>
      <c r="MV832" s="26" t="e">
        <f t="shared" ca="1" si="2577"/>
        <v>#REF!</v>
      </c>
      <c r="MW832" s="26" t="e">
        <f t="shared" ca="1" si="2577"/>
        <v>#REF!</v>
      </c>
      <c r="MX832" s="26" t="e">
        <f t="shared" ca="1" si="2577"/>
        <v>#REF!</v>
      </c>
      <c r="MY832" s="26" t="e">
        <f t="shared" ca="1" si="2577"/>
        <v>#REF!</v>
      </c>
      <c r="MZ832" s="26" t="e">
        <f t="shared" ca="1" si="2577"/>
        <v>#REF!</v>
      </c>
      <c r="NA832" s="26" t="e">
        <f t="shared" ca="1" si="2577"/>
        <v>#REF!</v>
      </c>
      <c r="NB832" s="26" t="e">
        <f t="shared" ca="1" si="2577"/>
        <v>#REF!</v>
      </c>
      <c r="NC832" s="26" t="e">
        <f t="shared" ca="1" si="2577"/>
        <v>#REF!</v>
      </c>
      <c r="ND832" s="26" t="e">
        <f t="shared" ca="1" si="2577"/>
        <v>#REF!</v>
      </c>
      <c r="NE832" s="26" t="e">
        <f t="shared" ca="1" si="2577"/>
        <v>#REF!</v>
      </c>
      <c r="NF832" s="26" t="e">
        <f t="shared" ca="1" si="2577"/>
        <v>#REF!</v>
      </c>
      <c r="NG832" s="26" t="e">
        <f t="shared" ca="1" si="2577"/>
        <v>#REF!</v>
      </c>
      <c r="NH832" s="26" t="e">
        <f t="shared" ca="1" si="2577"/>
        <v>#REF!</v>
      </c>
      <c r="NI832" s="26" t="e">
        <f t="shared" ca="1" si="2577"/>
        <v>#REF!</v>
      </c>
      <c r="NJ832" s="26" t="e">
        <f t="shared" ca="1" si="2577"/>
        <v>#REF!</v>
      </c>
      <c r="NK832" s="26" t="e">
        <f t="shared" ca="1" si="2577"/>
        <v>#REF!</v>
      </c>
      <c r="NL832" s="26" t="e">
        <f t="shared" ca="1" si="2577"/>
        <v>#REF!</v>
      </c>
      <c r="NM832" s="26" t="e">
        <f t="shared" ca="1" si="2577"/>
        <v>#REF!</v>
      </c>
      <c r="NN832" s="26" t="e">
        <f t="shared" ca="1" si="2577"/>
        <v>#REF!</v>
      </c>
      <c r="NO832" s="26" t="e">
        <f t="shared" ca="1" si="2577"/>
        <v>#REF!</v>
      </c>
      <c r="NP832" s="26" t="e">
        <f t="shared" ca="1" si="2577"/>
        <v>#REF!</v>
      </c>
      <c r="NQ832" s="26" t="e">
        <f t="shared" ca="1" si="2577"/>
        <v>#REF!</v>
      </c>
      <c r="NR832" s="26" t="e">
        <f t="shared" ca="1" si="2577"/>
        <v>#REF!</v>
      </c>
      <c r="NS832" s="26" t="e">
        <f t="shared" ca="1" si="2577"/>
        <v>#REF!</v>
      </c>
      <c r="NT832" s="26" t="e">
        <f t="shared" ca="1" si="2577"/>
        <v>#REF!</v>
      </c>
      <c r="NU832" s="26" t="e">
        <f t="shared" ca="1" si="2577"/>
        <v>#REF!</v>
      </c>
      <c r="NV832" s="26" t="e">
        <f t="shared" ca="1" si="2577"/>
        <v>#REF!</v>
      </c>
      <c r="NW832" s="26" t="e">
        <f t="shared" ca="1" si="2577"/>
        <v>#REF!</v>
      </c>
      <c r="NX832" s="26" t="e">
        <f t="shared" ca="1" si="2577"/>
        <v>#REF!</v>
      </c>
      <c r="NY832" s="26" t="e">
        <f t="shared" ca="1" si="2577"/>
        <v>#REF!</v>
      </c>
      <c r="NZ832" s="26" t="e">
        <f t="shared" ca="1" si="2577"/>
        <v>#REF!</v>
      </c>
      <c r="OA832" s="26" t="e">
        <f t="shared" ref="OA832:QL832" ca="1" si="2578" xml:space="preserve"> OA$734</f>
        <v>#REF!</v>
      </c>
      <c r="OB832" s="26" t="e">
        <f t="shared" ca="1" si="2578"/>
        <v>#REF!</v>
      </c>
      <c r="OC832" s="26" t="e">
        <f t="shared" ca="1" si="2578"/>
        <v>#REF!</v>
      </c>
      <c r="OD832" s="26" t="e">
        <f t="shared" ca="1" si="2578"/>
        <v>#REF!</v>
      </c>
      <c r="OE832" s="26" t="e">
        <f t="shared" ca="1" si="2578"/>
        <v>#REF!</v>
      </c>
      <c r="OF832" s="26" t="e">
        <f t="shared" ca="1" si="2578"/>
        <v>#REF!</v>
      </c>
      <c r="OG832" s="26" t="e">
        <f t="shared" ca="1" si="2578"/>
        <v>#REF!</v>
      </c>
      <c r="OH832" s="26" t="e">
        <f t="shared" ca="1" si="2578"/>
        <v>#REF!</v>
      </c>
      <c r="OI832" s="26" t="e">
        <f t="shared" ca="1" si="2578"/>
        <v>#REF!</v>
      </c>
      <c r="OJ832" s="26" t="e">
        <f t="shared" ca="1" si="2578"/>
        <v>#REF!</v>
      </c>
      <c r="OK832" s="26" t="e">
        <f t="shared" ca="1" si="2578"/>
        <v>#REF!</v>
      </c>
      <c r="OL832" s="26" t="e">
        <f t="shared" ca="1" si="2578"/>
        <v>#REF!</v>
      </c>
      <c r="OM832" s="26" t="e">
        <f t="shared" ca="1" si="2578"/>
        <v>#REF!</v>
      </c>
      <c r="ON832" s="26" t="e">
        <f t="shared" ca="1" si="2578"/>
        <v>#REF!</v>
      </c>
      <c r="OO832" s="26" t="e">
        <f t="shared" ca="1" si="2578"/>
        <v>#REF!</v>
      </c>
      <c r="OP832" s="26" t="e">
        <f t="shared" ca="1" si="2578"/>
        <v>#REF!</v>
      </c>
      <c r="OQ832" s="26" t="e">
        <f t="shared" ca="1" si="2578"/>
        <v>#REF!</v>
      </c>
      <c r="OR832" s="26" t="e">
        <f t="shared" ca="1" si="2578"/>
        <v>#REF!</v>
      </c>
      <c r="OS832" s="26" t="e">
        <f t="shared" ca="1" si="2578"/>
        <v>#REF!</v>
      </c>
      <c r="OT832" s="26" t="e">
        <f t="shared" ca="1" si="2578"/>
        <v>#REF!</v>
      </c>
      <c r="OU832" s="26" t="e">
        <f t="shared" ca="1" si="2578"/>
        <v>#REF!</v>
      </c>
      <c r="OV832" s="26" t="e">
        <f t="shared" ca="1" si="2578"/>
        <v>#REF!</v>
      </c>
      <c r="OW832" s="26" t="e">
        <f t="shared" ca="1" si="2578"/>
        <v>#REF!</v>
      </c>
      <c r="OX832" s="26" t="e">
        <f t="shared" ca="1" si="2578"/>
        <v>#REF!</v>
      </c>
      <c r="OY832" s="26" t="e">
        <f t="shared" ca="1" si="2578"/>
        <v>#REF!</v>
      </c>
      <c r="OZ832" s="26" t="e">
        <f t="shared" ca="1" si="2578"/>
        <v>#REF!</v>
      </c>
      <c r="PA832" s="26" t="e">
        <f t="shared" ca="1" si="2578"/>
        <v>#REF!</v>
      </c>
      <c r="PB832" s="26" t="e">
        <f t="shared" ca="1" si="2578"/>
        <v>#REF!</v>
      </c>
      <c r="PC832" s="26" t="e">
        <f t="shared" ca="1" si="2578"/>
        <v>#REF!</v>
      </c>
      <c r="PD832" s="26" t="e">
        <f t="shared" ca="1" si="2578"/>
        <v>#REF!</v>
      </c>
      <c r="PE832" s="26" t="e">
        <f t="shared" ca="1" si="2578"/>
        <v>#REF!</v>
      </c>
      <c r="PF832" s="26" t="e">
        <f t="shared" ca="1" si="2578"/>
        <v>#REF!</v>
      </c>
      <c r="PG832" s="26" t="e">
        <f t="shared" ca="1" si="2578"/>
        <v>#REF!</v>
      </c>
      <c r="PH832" s="26" t="e">
        <f t="shared" ca="1" si="2578"/>
        <v>#REF!</v>
      </c>
      <c r="PI832" s="26" t="e">
        <f t="shared" ca="1" si="2578"/>
        <v>#REF!</v>
      </c>
      <c r="PJ832" s="26" t="e">
        <f t="shared" ca="1" si="2578"/>
        <v>#REF!</v>
      </c>
      <c r="PK832" s="26" t="e">
        <f t="shared" ca="1" si="2578"/>
        <v>#REF!</v>
      </c>
      <c r="PL832" s="26" t="e">
        <f t="shared" ca="1" si="2578"/>
        <v>#REF!</v>
      </c>
      <c r="PM832" s="26" t="e">
        <f t="shared" ca="1" si="2578"/>
        <v>#REF!</v>
      </c>
      <c r="PN832" s="26" t="e">
        <f t="shared" ca="1" si="2578"/>
        <v>#REF!</v>
      </c>
      <c r="PO832" s="26" t="e">
        <f t="shared" ca="1" si="2578"/>
        <v>#REF!</v>
      </c>
      <c r="PP832" s="26" t="e">
        <f t="shared" ca="1" si="2578"/>
        <v>#REF!</v>
      </c>
      <c r="PQ832" s="26" t="e">
        <f t="shared" ca="1" si="2578"/>
        <v>#REF!</v>
      </c>
      <c r="PR832" s="26" t="e">
        <f t="shared" ca="1" si="2578"/>
        <v>#REF!</v>
      </c>
      <c r="PS832" s="26" t="e">
        <f t="shared" ca="1" si="2578"/>
        <v>#REF!</v>
      </c>
      <c r="PT832" s="26" t="e">
        <f t="shared" ca="1" si="2578"/>
        <v>#REF!</v>
      </c>
      <c r="PU832" s="26" t="e">
        <f t="shared" ca="1" si="2578"/>
        <v>#REF!</v>
      </c>
      <c r="PV832" s="26" t="e">
        <f t="shared" ca="1" si="2578"/>
        <v>#REF!</v>
      </c>
      <c r="PW832" s="26" t="e">
        <f t="shared" ca="1" si="2578"/>
        <v>#REF!</v>
      </c>
      <c r="PX832" s="26" t="e">
        <f t="shared" ca="1" si="2578"/>
        <v>#REF!</v>
      </c>
      <c r="PY832" s="26" t="e">
        <f t="shared" ca="1" si="2578"/>
        <v>#REF!</v>
      </c>
      <c r="PZ832" s="26" t="e">
        <f t="shared" ca="1" si="2578"/>
        <v>#REF!</v>
      </c>
      <c r="QA832" s="26" t="e">
        <f t="shared" ca="1" si="2578"/>
        <v>#REF!</v>
      </c>
      <c r="QB832" s="26" t="e">
        <f t="shared" ca="1" si="2578"/>
        <v>#REF!</v>
      </c>
      <c r="QC832" s="26" t="e">
        <f t="shared" ca="1" si="2578"/>
        <v>#REF!</v>
      </c>
      <c r="QD832" s="26" t="e">
        <f t="shared" ca="1" si="2578"/>
        <v>#REF!</v>
      </c>
      <c r="QE832" s="26" t="e">
        <f t="shared" ca="1" si="2578"/>
        <v>#REF!</v>
      </c>
      <c r="QF832" s="26" t="e">
        <f t="shared" ca="1" si="2578"/>
        <v>#REF!</v>
      </c>
      <c r="QG832" s="26" t="e">
        <f t="shared" ca="1" si="2578"/>
        <v>#REF!</v>
      </c>
      <c r="QH832" s="26" t="e">
        <f t="shared" ca="1" si="2578"/>
        <v>#REF!</v>
      </c>
      <c r="QI832" s="26" t="e">
        <f t="shared" ca="1" si="2578"/>
        <v>#REF!</v>
      </c>
      <c r="QJ832" s="26" t="e">
        <f t="shared" ca="1" si="2578"/>
        <v>#REF!</v>
      </c>
      <c r="QK832" s="26" t="e">
        <f t="shared" ca="1" si="2578"/>
        <v>#REF!</v>
      </c>
      <c r="QL832" s="26" t="e">
        <f t="shared" ca="1" si="2578"/>
        <v>#REF!</v>
      </c>
      <c r="QM832" s="26" t="e">
        <f t="shared" ref="QM832:RZ832" ca="1" si="2579" xml:space="preserve"> QM$734</f>
        <v>#REF!</v>
      </c>
      <c r="QN832" s="26" t="e">
        <f t="shared" ca="1" si="2579"/>
        <v>#REF!</v>
      </c>
      <c r="QO832" s="26" t="e">
        <f t="shared" ca="1" si="2579"/>
        <v>#REF!</v>
      </c>
      <c r="QP832" s="26" t="e">
        <f t="shared" ca="1" si="2579"/>
        <v>#REF!</v>
      </c>
      <c r="QQ832" s="26" t="e">
        <f t="shared" ca="1" si="2579"/>
        <v>#REF!</v>
      </c>
      <c r="QR832" s="26" t="e">
        <f t="shared" ca="1" si="2579"/>
        <v>#REF!</v>
      </c>
      <c r="QS832" s="26" t="e">
        <f t="shared" ca="1" si="2579"/>
        <v>#REF!</v>
      </c>
      <c r="QT832" s="26" t="e">
        <f t="shared" ca="1" si="2579"/>
        <v>#REF!</v>
      </c>
      <c r="QU832" s="26" t="e">
        <f t="shared" ca="1" si="2579"/>
        <v>#REF!</v>
      </c>
      <c r="QV832" s="26" t="e">
        <f t="shared" ca="1" si="2579"/>
        <v>#REF!</v>
      </c>
      <c r="QW832" s="26" t="e">
        <f t="shared" ca="1" si="2579"/>
        <v>#REF!</v>
      </c>
      <c r="QX832" s="26" t="e">
        <f t="shared" ca="1" si="2579"/>
        <v>#REF!</v>
      </c>
      <c r="QY832" s="26" t="e">
        <f t="shared" ca="1" si="2579"/>
        <v>#REF!</v>
      </c>
      <c r="QZ832" s="26" t="e">
        <f t="shared" ca="1" si="2579"/>
        <v>#REF!</v>
      </c>
      <c r="RA832" s="26" t="e">
        <f t="shared" ca="1" si="2579"/>
        <v>#REF!</v>
      </c>
      <c r="RB832" s="26" t="e">
        <f t="shared" ca="1" si="2579"/>
        <v>#REF!</v>
      </c>
      <c r="RC832" s="26" t="e">
        <f t="shared" ca="1" si="2579"/>
        <v>#REF!</v>
      </c>
      <c r="RD832" s="26" t="e">
        <f t="shared" ca="1" si="2579"/>
        <v>#REF!</v>
      </c>
      <c r="RE832" s="26" t="e">
        <f t="shared" ca="1" si="2579"/>
        <v>#REF!</v>
      </c>
      <c r="RF832" s="26" t="e">
        <f t="shared" ca="1" si="2579"/>
        <v>#REF!</v>
      </c>
      <c r="RG832" s="26" t="e">
        <f t="shared" ca="1" si="2579"/>
        <v>#REF!</v>
      </c>
      <c r="RH832" s="26" t="e">
        <f t="shared" ca="1" si="2579"/>
        <v>#REF!</v>
      </c>
      <c r="RI832" s="26" t="e">
        <f t="shared" ca="1" si="2579"/>
        <v>#REF!</v>
      </c>
      <c r="RJ832" s="26" t="e">
        <f t="shared" ca="1" si="2579"/>
        <v>#REF!</v>
      </c>
      <c r="RK832" s="26" t="e">
        <f t="shared" ca="1" si="2579"/>
        <v>#REF!</v>
      </c>
      <c r="RL832" s="26" t="e">
        <f t="shared" ca="1" si="2579"/>
        <v>#REF!</v>
      </c>
      <c r="RM832" s="26" t="e">
        <f t="shared" ca="1" si="2579"/>
        <v>#REF!</v>
      </c>
      <c r="RN832" s="26" t="e">
        <f t="shared" ca="1" si="2579"/>
        <v>#REF!</v>
      </c>
      <c r="RO832" s="26" t="e">
        <f t="shared" ca="1" si="2579"/>
        <v>#REF!</v>
      </c>
      <c r="RP832" s="26" t="e">
        <f t="shared" ca="1" si="2579"/>
        <v>#REF!</v>
      </c>
      <c r="RQ832" s="26" t="e">
        <f t="shared" ca="1" si="2579"/>
        <v>#REF!</v>
      </c>
      <c r="RR832" s="26" t="e">
        <f t="shared" ca="1" si="2579"/>
        <v>#REF!</v>
      </c>
      <c r="RS832" s="26" t="e">
        <f t="shared" ca="1" si="2579"/>
        <v>#REF!</v>
      </c>
      <c r="RT832" s="26" t="e">
        <f t="shared" ca="1" si="2579"/>
        <v>#REF!</v>
      </c>
      <c r="RU832" s="26" t="e">
        <f t="shared" ca="1" si="2579"/>
        <v>#REF!</v>
      </c>
      <c r="RV832" s="26" t="e">
        <f t="shared" ca="1" si="2579"/>
        <v>#REF!</v>
      </c>
      <c r="RW832" s="26" t="e">
        <f t="shared" ca="1" si="2579"/>
        <v>#REF!</v>
      </c>
      <c r="RX832" s="26" t="e">
        <f t="shared" ca="1" si="2579"/>
        <v>#REF!</v>
      </c>
      <c r="RY832" s="26" t="e">
        <f t="shared" ca="1" si="2579"/>
        <v>#REF!</v>
      </c>
      <c r="RZ832" s="26" t="e">
        <f t="shared" ca="1" si="2579"/>
        <v>#REF!</v>
      </c>
    </row>
    <row r="833" spans="1:494">
      <c r="A833" s="45"/>
      <c r="B833" s="45"/>
      <c r="C833" s="45"/>
      <c r="D833" s="205"/>
      <c r="E833" s="45" t="str">
        <f xml:space="preserve"> E832</f>
        <v>Payable</v>
      </c>
      <c r="F833" s="45"/>
      <c r="G833" s="45" t="str">
        <f xml:space="preserve"> G832</f>
        <v>'000 SAR</v>
      </c>
      <c r="H833" s="46"/>
      <c r="I833" s="46"/>
      <c r="J833" s="46" t="e">
        <f ca="1" xml:space="preserve"> SUMIF( $J$3:$RZ$3, J$760, $J832:$RZ832 )</f>
        <v>#REF!</v>
      </c>
      <c r="K833" s="46" t="e">
        <f t="shared" ref="K833:BV833" ca="1" si="2580" xml:space="preserve"> SUMIF( $J$3:$RZ$3, K$760, $J832:$RZ832 )</f>
        <v>#REF!</v>
      </c>
      <c r="L833" s="46" t="e">
        <f t="shared" ca="1" si="2580"/>
        <v>#REF!</v>
      </c>
      <c r="M833" s="46" t="e">
        <f t="shared" ca="1" si="2580"/>
        <v>#REF!</v>
      </c>
      <c r="N833" s="46" t="e">
        <f t="shared" ca="1" si="2580"/>
        <v>#REF!</v>
      </c>
      <c r="O833" s="46" t="e">
        <f t="shared" ca="1" si="2580"/>
        <v>#REF!</v>
      </c>
      <c r="P833" s="46" t="e">
        <f t="shared" ca="1" si="2580"/>
        <v>#REF!</v>
      </c>
      <c r="Q833" s="46" t="e">
        <f t="shared" ca="1" si="2580"/>
        <v>#REF!</v>
      </c>
      <c r="R833" s="46" t="e">
        <f t="shared" ca="1" si="2580"/>
        <v>#REF!</v>
      </c>
      <c r="S833" s="46" t="e">
        <f t="shared" ca="1" si="2580"/>
        <v>#REF!</v>
      </c>
      <c r="T833" s="46" t="e">
        <f t="shared" ca="1" si="2580"/>
        <v>#REF!</v>
      </c>
      <c r="U833" s="46" t="e">
        <f t="shared" ca="1" si="2580"/>
        <v>#REF!</v>
      </c>
      <c r="V833" s="46" t="e">
        <f t="shared" ca="1" si="2580"/>
        <v>#REF!</v>
      </c>
      <c r="W833" s="46" t="e">
        <f t="shared" ca="1" si="2580"/>
        <v>#REF!</v>
      </c>
      <c r="X833" s="46" t="e">
        <f t="shared" ca="1" si="2580"/>
        <v>#REF!</v>
      </c>
      <c r="Y833" s="46" t="e">
        <f t="shared" ca="1" si="2580"/>
        <v>#REF!</v>
      </c>
      <c r="Z833" s="46" t="e">
        <f t="shared" ca="1" si="2580"/>
        <v>#REF!</v>
      </c>
      <c r="AA833" s="46" t="e">
        <f t="shared" ca="1" si="2580"/>
        <v>#REF!</v>
      </c>
      <c r="AB833" s="46" t="e">
        <f t="shared" ca="1" si="2580"/>
        <v>#REF!</v>
      </c>
      <c r="AC833" s="46" t="e">
        <f t="shared" ca="1" si="2580"/>
        <v>#REF!</v>
      </c>
      <c r="AD833" s="46" t="e">
        <f t="shared" ca="1" si="2580"/>
        <v>#REF!</v>
      </c>
      <c r="AE833" s="46" t="e">
        <f t="shared" ca="1" si="2580"/>
        <v>#REF!</v>
      </c>
      <c r="AF833" s="46" t="e">
        <f t="shared" ca="1" si="2580"/>
        <v>#REF!</v>
      </c>
      <c r="AG833" s="46" t="e">
        <f t="shared" ca="1" si="2580"/>
        <v>#REF!</v>
      </c>
      <c r="AH833" s="46" t="e">
        <f t="shared" ca="1" si="2580"/>
        <v>#REF!</v>
      </c>
      <c r="AI833" s="46" t="e">
        <f t="shared" ca="1" si="2580"/>
        <v>#REF!</v>
      </c>
      <c r="AJ833" s="46" t="e">
        <f t="shared" ca="1" si="2580"/>
        <v>#REF!</v>
      </c>
      <c r="AK833" s="46" t="e">
        <f t="shared" ca="1" si="2580"/>
        <v>#REF!</v>
      </c>
      <c r="AL833" s="46" t="e">
        <f t="shared" ca="1" si="2580"/>
        <v>#REF!</v>
      </c>
      <c r="AM833" s="46" t="e">
        <f t="shared" ca="1" si="2580"/>
        <v>#REF!</v>
      </c>
      <c r="AN833" s="46" t="e">
        <f t="shared" ca="1" si="2580"/>
        <v>#REF!</v>
      </c>
      <c r="AO833" s="46" t="e">
        <f t="shared" ca="1" si="2580"/>
        <v>#REF!</v>
      </c>
      <c r="AP833" s="46" t="e">
        <f t="shared" ca="1" si="2580"/>
        <v>#REF!</v>
      </c>
      <c r="AQ833" s="46" t="e">
        <f t="shared" ca="1" si="2580"/>
        <v>#REF!</v>
      </c>
      <c r="AR833" s="46" t="e">
        <f t="shared" ca="1" si="2580"/>
        <v>#REF!</v>
      </c>
      <c r="AS833" s="46" t="e">
        <f t="shared" ca="1" si="2580"/>
        <v>#REF!</v>
      </c>
      <c r="AT833" s="46" t="e">
        <f t="shared" ca="1" si="2580"/>
        <v>#REF!</v>
      </c>
      <c r="AU833" s="46" t="e">
        <f t="shared" ca="1" si="2580"/>
        <v>#REF!</v>
      </c>
      <c r="AV833" s="46" t="e">
        <f t="shared" ca="1" si="2580"/>
        <v>#REF!</v>
      </c>
      <c r="AW833" s="46" t="e">
        <f t="shared" ca="1" si="2580"/>
        <v>#REF!</v>
      </c>
      <c r="AX833" s="46" t="e">
        <f t="shared" ca="1" si="2580"/>
        <v>#REF!</v>
      </c>
      <c r="AY833" s="46" t="e">
        <f t="shared" ca="1" si="2580"/>
        <v>#REF!</v>
      </c>
      <c r="AZ833" s="46" t="e">
        <f t="shared" ca="1" si="2580"/>
        <v>#REF!</v>
      </c>
      <c r="BA833" s="46" t="e">
        <f t="shared" ca="1" si="2580"/>
        <v>#REF!</v>
      </c>
      <c r="BB833" s="46" t="e">
        <f t="shared" ca="1" si="2580"/>
        <v>#REF!</v>
      </c>
      <c r="BC833" s="46" t="e">
        <f t="shared" ca="1" si="2580"/>
        <v>#REF!</v>
      </c>
      <c r="BD833" s="46" t="e">
        <f t="shared" ca="1" si="2580"/>
        <v>#REF!</v>
      </c>
      <c r="BE833" s="46" t="e">
        <f t="shared" ca="1" si="2580"/>
        <v>#REF!</v>
      </c>
      <c r="BF833" s="46" t="e">
        <f t="shared" ca="1" si="2580"/>
        <v>#REF!</v>
      </c>
      <c r="BG833" s="46" t="e">
        <f t="shared" ca="1" si="2580"/>
        <v>#REF!</v>
      </c>
      <c r="BH833" s="46" t="e">
        <f t="shared" ca="1" si="2580"/>
        <v>#REF!</v>
      </c>
      <c r="BI833" s="46" t="e">
        <f t="shared" ca="1" si="2580"/>
        <v>#REF!</v>
      </c>
      <c r="BJ833" s="46" t="e">
        <f t="shared" ca="1" si="2580"/>
        <v>#REF!</v>
      </c>
      <c r="BK833" s="46" t="e">
        <f t="shared" ca="1" si="2580"/>
        <v>#REF!</v>
      </c>
      <c r="BL833" s="46" t="e">
        <f t="shared" ca="1" si="2580"/>
        <v>#REF!</v>
      </c>
      <c r="BM833" s="46" t="e">
        <f t="shared" ca="1" si="2580"/>
        <v>#REF!</v>
      </c>
      <c r="BN833" s="46" t="e">
        <f t="shared" ca="1" si="2580"/>
        <v>#REF!</v>
      </c>
      <c r="BO833" s="46" t="e">
        <f t="shared" ca="1" si="2580"/>
        <v>#REF!</v>
      </c>
      <c r="BP833" s="46" t="e">
        <f t="shared" ca="1" si="2580"/>
        <v>#REF!</v>
      </c>
      <c r="BQ833" s="46" t="e">
        <f t="shared" ca="1" si="2580"/>
        <v>#REF!</v>
      </c>
      <c r="BR833" s="46" t="e">
        <f t="shared" ca="1" si="2580"/>
        <v>#REF!</v>
      </c>
      <c r="BS833" s="46" t="e">
        <f t="shared" ca="1" si="2580"/>
        <v>#REF!</v>
      </c>
      <c r="BT833" s="46" t="e">
        <f t="shared" ca="1" si="2580"/>
        <v>#REF!</v>
      </c>
      <c r="BU833" s="46" t="e">
        <f t="shared" ca="1" si="2580"/>
        <v>#REF!</v>
      </c>
      <c r="BV833" s="46" t="e">
        <f t="shared" ca="1" si="2580"/>
        <v>#REF!</v>
      </c>
      <c r="BW833" s="46" t="e">
        <f t="shared" ref="BW833:EH833" ca="1" si="2581" xml:space="preserve"> SUMIF( $J$3:$RZ$3, BW$760, $J832:$RZ832 )</f>
        <v>#REF!</v>
      </c>
      <c r="BX833" s="46" t="e">
        <f t="shared" ca="1" si="2581"/>
        <v>#REF!</v>
      </c>
      <c r="BY833" s="46" t="e">
        <f t="shared" ca="1" si="2581"/>
        <v>#REF!</v>
      </c>
      <c r="BZ833" s="46" t="e">
        <f t="shared" ca="1" si="2581"/>
        <v>#REF!</v>
      </c>
      <c r="CA833" s="46" t="e">
        <f t="shared" ca="1" si="2581"/>
        <v>#REF!</v>
      </c>
      <c r="CB833" s="46" t="e">
        <f t="shared" ca="1" si="2581"/>
        <v>#REF!</v>
      </c>
      <c r="CC833" s="46" t="e">
        <f t="shared" ca="1" si="2581"/>
        <v>#REF!</v>
      </c>
      <c r="CD833" s="46" t="e">
        <f t="shared" ca="1" si="2581"/>
        <v>#REF!</v>
      </c>
      <c r="CE833" s="46" t="e">
        <f t="shared" ca="1" si="2581"/>
        <v>#REF!</v>
      </c>
      <c r="CF833" s="46" t="e">
        <f t="shared" ca="1" si="2581"/>
        <v>#REF!</v>
      </c>
      <c r="CG833" s="46" t="e">
        <f t="shared" ca="1" si="2581"/>
        <v>#REF!</v>
      </c>
      <c r="CH833" s="46" t="e">
        <f t="shared" ca="1" si="2581"/>
        <v>#REF!</v>
      </c>
      <c r="CI833" s="46" t="e">
        <f t="shared" ca="1" si="2581"/>
        <v>#REF!</v>
      </c>
      <c r="CJ833" s="46" t="e">
        <f t="shared" ca="1" si="2581"/>
        <v>#REF!</v>
      </c>
      <c r="CK833" s="46" t="e">
        <f t="shared" ca="1" si="2581"/>
        <v>#REF!</v>
      </c>
      <c r="CL833" s="46" t="e">
        <f t="shared" ca="1" si="2581"/>
        <v>#REF!</v>
      </c>
      <c r="CM833" s="46" t="e">
        <f t="shared" ca="1" si="2581"/>
        <v>#REF!</v>
      </c>
      <c r="CN833" s="46" t="e">
        <f t="shared" ca="1" si="2581"/>
        <v>#REF!</v>
      </c>
      <c r="CO833" s="46" t="e">
        <f t="shared" ca="1" si="2581"/>
        <v>#REF!</v>
      </c>
      <c r="CP833" s="46" t="e">
        <f t="shared" ca="1" si="2581"/>
        <v>#REF!</v>
      </c>
      <c r="CQ833" s="46" t="e">
        <f t="shared" ca="1" si="2581"/>
        <v>#REF!</v>
      </c>
      <c r="CR833" s="46" t="e">
        <f t="shared" ca="1" si="2581"/>
        <v>#REF!</v>
      </c>
      <c r="CS833" s="46" t="e">
        <f t="shared" ca="1" si="2581"/>
        <v>#REF!</v>
      </c>
      <c r="CT833" s="46" t="e">
        <f t="shared" ca="1" si="2581"/>
        <v>#REF!</v>
      </c>
      <c r="CU833" s="46" t="e">
        <f t="shared" ca="1" si="2581"/>
        <v>#REF!</v>
      </c>
      <c r="CV833" s="46" t="e">
        <f t="shared" ca="1" si="2581"/>
        <v>#REF!</v>
      </c>
      <c r="CW833" s="46" t="e">
        <f t="shared" ca="1" si="2581"/>
        <v>#REF!</v>
      </c>
      <c r="CX833" s="46" t="e">
        <f t="shared" ca="1" si="2581"/>
        <v>#REF!</v>
      </c>
      <c r="CY833" s="46" t="e">
        <f t="shared" ca="1" si="2581"/>
        <v>#REF!</v>
      </c>
      <c r="CZ833" s="46" t="e">
        <f t="shared" ca="1" si="2581"/>
        <v>#REF!</v>
      </c>
      <c r="DA833" s="46" t="e">
        <f t="shared" ca="1" si="2581"/>
        <v>#REF!</v>
      </c>
      <c r="DB833" s="46" t="e">
        <f t="shared" ca="1" si="2581"/>
        <v>#REF!</v>
      </c>
      <c r="DC833" s="46" t="e">
        <f t="shared" ca="1" si="2581"/>
        <v>#REF!</v>
      </c>
      <c r="DD833" s="46" t="e">
        <f t="shared" ca="1" si="2581"/>
        <v>#REF!</v>
      </c>
      <c r="DE833" s="46" t="e">
        <f t="shared" ca="1" si="2581"/>
        <v>#REF!</v>
      </c>
      <c r="DF833" s="46" t="e">
        <f t="shared" ca="1" si="2581"/>
        <v>#REF!</v>
      </c>
      <c r="DG833" s="46" t="e">
        <f t="shared" ca="1" si="2581"/>
        <v>#REF!</v>
      </c>
      <c r="DH833" s="46" t="e">
        <f t="shared" ca="1" si="2581"/>
        <v>#REF!</v>
      </c>
      <c r="DI833" s="46" t="e">
        <f t="shared" ca="1" si="2581"/>
        <v>#REF!</v>
      </c>
      <c r="DJ833" s="46" t="e">
        <f t="shared" ca="1" si="2581"/>
        <v>#REF!</v>
      </c>
      <c r="DK833" s="46" t="e">
        <f t="shared" ca="1" si="2581"/>
        <v>#REF!</v>
      </c>
      <c r="DL833" s="46" t="e">
        <f t="shared" ca="1" si="2581"/>
        <v>#REF!</v>
      </c>
      <c r="DM833" s="46" t="e">
        <f t="shared" ca="1" si="2581"/>
        <v>#REF!</v>
      </c>
      <c r="DN833" s="46" t="e">
        <f t="shared" ca="1" si="2581"/>
        <v>#REF!</v>
      </c>
      <c r="DO833" s="46" t="e">
        <f t="shared" ca="1" si="2581"/>
        <v>#REF!</v>
      </c>
      <c r="DP833" s="46" t="e">
        <f t="shared" ca="1" si="2581"/>
        <v>#REF!</v>
      </c>
      <c r="DQ833" s="46" t="e">
        <f t="shared" ca="1" si="2581"/>
        <v>#REF!</v>
      </c>
      <c r="DR833" s="46" t="e">
        <f t="shared" ca="1" si="2581"/>
        <v>#REF!</v>
      </c>
      <c r="DS833" s="46" t="e">
        <f t="shared" ca="1" si="2581"/>
        <v>#REF!</v>
      </c>
      <c r="DT833" s="46" t="e">
        <f t="shared" ca="1" si="2581"/>
        <v>#REF!</v>
      </c>
      <c r="DU833" s="46" t="e">
        <f t="shared" ca="1" si="2581"/>
        <v>#REF!</v>
      </c>
      <c r="DV833" s="46" t="e">
        <f t="shared" ca="1" si="2581"/>
        <v>#REF!</v>
      </c>
      <c r="DW833" s="46" t="e">
        <f t="shared" ca="1" si="2581"/>
        <v>#REF!</v>
      </c>
      <c r="DX833" s="46" t="e">
        <f t="shared" ca="1" si="2581"/>
        <v>#REF!</v>
      </c>
      <c r="DY833" s="46" t="e">
        <f t="shared" ca="1" si="2581"/>
        <v>#REF!</v>
      </c>
      <c r="DZ833" s="46" t="e">
        <f t="shared" ca="1" si="2581"/>
        <v>#REF!</v>
      </c>
      <c r="EA833" s="46" t="e">
        <f t="shared" ca="1" si="2581"/>
        <v>#REF!</v>
      </c>
      <c r="EB833" s="46" t="e">
        <f t="shared" ca="1" si="2581"/>
        <v>#REF!</v>
      </c>
      <c r="EC833" s="46" t="e">
        <f t="shared" ca="1" si="2581"/>
        <v>#REF!</v>
      </c>
      <c r="ED833" s="46" t="e">
        <f t="shared" ca="1" si="2581"/>
        <v>#REF!</v>
      </c>
      <c r="EE833" s="46" t="e">
        <f t="shared" ca="1" si="2581"/>
        <v>#REF!</v>
      </c>
      <c r="EF833" s="46" t="e">
        <f t="shared" ca="1" si="2581"/>
        <v>#REF!</v>
      </c>
      <c r="EG833" s="46" t="e">
        <f t="shared" ca="1" si="2581"/>
        <v>#REF!</v>
      </c>
      <c r="EH833" s="46" t="e">
        <f t="shared" ca="1" si="2581"/>
        <v>#REF!</v>
      </c>
      <c r="EI833" s="46" t="e">
        <f t="shared" ref="EI833:GT833" ca="1" si="2582" xml:space="preserve"> SUMIF( $J$3:$RZ$3, EI$760, $J832:$RZ832 )</f>
        <v>#REF!</v>
      </c>
      <c r="EJ833" s="46" t="e">
        <f t="shared" ca="1" si="2582"/>
        <v>#REF!</v>
      </c>
      <c r="EK833" s="46" t="e">
        <f t="shared" ca="1" si="2582"/>
        <v>#REF!</v>
      </c>
      <c r="EL833" s="46" t="e">
        <f t="shared" ca="1" si="2582"/>
        <v>#REF!</v>
      </c>
      <c r="EM833" s="46" t="e">
        <f t="shared" ca="1" si="2582"/>
        <v>#REF!</v>
      </c>
      <c r="EN833" s="46" t="e">
        <f t="shared" ca="1" si="2582"/>
        <v>#REF!</v>
      </c>
      <c r="EO833" s="46" t="e">
        <f t="shared" ca="1" si="2582"/>
        <v>#REF!</v>
      </c>
      <c r="EP833" s="46" t="e">
        <f t="shared" ca="1" si="2582"/>
        <v>#REF!</v>
      </c>
      <c r="EQ833" s="46" t="e">
        <f t="shared" ca="1" si="2582"/>
        <v>#REF!</v>
      </c>
      <c r="ER833" s="46" t="e">
        <f t="shared" ca="1" si="2582"/>
        <v>#REF!</v>
      </c>
      <c r="ES833" s="46" t="e">
        <f t="shared" ca="1" si="2582"/>
        <v>#REF!</v>
      </c>
      <c r="ET833" s="46" t="e">
        <f t="shared" ca="1" si="2582"/>
        <v>#REF!</v>
      </c>
      <c r="EU833" s="46" t="e">
        <f t="shared" ca="1" si="2582"/>
        <v>#REF!</v>
      </c>
      <c r="EV833" s="46" t="e">
        <f t="shared" ca="1" si="2582"/>
        <v>#REF!</v>
      </c>
      <c r="EW833" s="46" t="e">
        <f t="shared" ca="1" si="2582"/>
        <v>#REF!</v>
      </c>
      <c r="EX833" s="46" t="e">
        <f t="shared" ca="1" si="2582"/>
        <v>#REF!</v>
      </c>
      <c r="EY833" s="46" t="e">
        <f t="shared" ca="1" si="2582"/>
        <v>#REF!</v>
      </c>
      <c r="EZ833" s="46" t="e">
        <f t="shared" ca="1" si="2582"/>
        <v>#REF!</v>
      </c>
      <c r="FA833" s="46" t="e">
        <f t="shared" ca="1" si="2582"/>
        <v>#REF!</v>
      </c>
      <c r="FB833" s="46" t="e">
        <f t="shared" ca="1" si="2582"/>
        <v>#REF!</v>
      </c>
      <c r="FC833" s="46" t="e">
        <f t="shared" ca="1" si="2582"/>
        <v>#REF!</v>
      </c>
      <c r="FD833" s="46" t="e">
        <f t="shared" ca="1" si="2582"/>
        <v>#REF!</v>
      </c>
      <c r="FE833" s="46" t="e">
        <f t="shared" ca="1" si="2582"/>
        <v>#REF!</v>
      </c>
      <c r="FF833" s="46" t="e">
        <f t="shared" ca="1" si="2582"/>
        <v>#REF!</v>
      </c>
      <c r="FG833" s="46" t="e">
        <f t="shared" ca="1" si="2582"/>
        <v>#REF!</v>
      </c>
      <c r="FH833" s="46" t="e">
        <f t="shared" ca="1" si="2582"/>
        <v>#REF!</v>
      </c>
      <c r="FI833" s="46" t="e">
        <f t="shared" ca="1" si="2582"/>
        <v>#REF!</v>
      </c>
      <c r="FJ833" s="46" t="e">
        <f t="shared" ca="1" si="2582"/>
        <v>#REF!</v>
      </c>
      <c r="FK833" s="46" t="e">
        <f t="shared" ca="1" si="2582"/>
        <v>#REF!</v>
      </c>
      <c r="FL833" s="46" t="e">
        <f t="shared" ca="1" si="2582"/>
        <v>#REF!</v>
      </c>
      <c r="FM833" s="46" t="e">
        <f t="shared" ca="1" si="2582"/>
        <v>#REF!</v>
      </c>
      <c r="FN833" s="46" t="e">
        <f t="shared" ca="1" si="2582"/>
        <v>#REF!</v>
      </c>
      <c r="FO833" s="46">
        <f t="shared" si="2582"/>
        <v>0</v>
      </c>
      <c r="FP833" s="46">
        <f t="shared" si="2582"/>
        <v>0</v>
      </c>
      <c r="FQ833" s="46">
        <f t="shared" si="2582"/>
        <v>0</v>
      </c>
      <c r="FR833" s="46">
        <f t="shared" si="2582"/>
        <v>0</v>
      </c>
      <c r="FS833" s="46">
        <f t="shared" si="2582"/>
        <v>0</v>
      </c>
      <c r="FT833" s="46">
        <f t="shared" si="2582"/>
        <v>0</v>
      </c>
      <c r="FU833" s="46">
        <f t="shared" si="2582"/>
        <v>0</v>
      </c>
      <c r="FV833" s="46">
        <f t="shared" si="2582"/>
        <v>0</v>
      </c>
      <c r="FW833" s="46">
        <f t="shared" si="2582"/>
        <v>0</v>
      </c>
      <c r="FX833" s="46">
        <f t="shared" si="2582"/>
        <v>0</v>
      </c>
      <c r="FY833" s="46">
        <f t="shared" si="2582"/>
        <v>0</v>
      </c>
      <c r="FZ833" s="46">
        <f t="shared" si="2582"/>
        <v>0</v>
      </c>
      <c r="GA833" s="46">
        <f t="shared" si="2582"/>
        <v>0</v>
      </c>
      <c r="GB833" s="46">
        <f t="shared" si="2582"/>
        <v>0</v>
      </c>
      <c r="GC833" s="46">
        <f t="shared" si="2582"/>
        <v>0</v>
      </c>
      <c r="GD833" s="46">
        <f t="shared" si="2582"/>
        <v>0</v>
      </c>
      <c r="GE833" s="46">
        <f t="shared" si="2582"/>
        <v>0</v>
      </c>
      <c r="GF833" s="46">
        <f t="shared" si="2582"/>
        <v>0</v>
      </c>
      <c r="GG833" s="46">
        <f t="shared" si="2582"/>
        <v>0</v>
      </c>
      <c r="GH833" s="46">
        <f t="shared" si="2582"/>
        <v>0</v>
      </c>
      <c r="GI833" s="46">
        <f t="shared" si="2582"/>
        <v>0</v>
      </c>
      <c r="GJ833" s="46">
        <f t="shared" si="2582"/>
        <v>0</v>
      </c>
      <c r="GK833" s="46">
        <f t="shared" si="2582"/>
        <v>0</v>
      </c>
      <c r="GL833" s="46">
        <f t="shared" si="2582"/>
        <v>0</v>
      </c>
      <c r="GM833" s="46">
        <f t="shared" si="2582"/>
        <v>0</v>
      </c>
      <c r="GN833" s="46">
        <f t="shared" si="2582"/>
        <v>0</v>
      </c>
      <c r="GO833" s="46">
        <f t="shared" si="2582"/>
        <v>0</v>
      </c>
      <c r="GP833" s="46">
        <f t="shared" si="2582"/>
        <v>0</v>
      </c>
      <c r="GQ833" s="46">
        <f t="shared" si="2582"/>
        <v>0</v>
      </c>
      <c r="GR833" s="46">
        <f t="shared" si="2582"/>
        <v>0</v>
      </c>
      <c r="GS833" s="46">
        <f t="shared" si="2582"/>
        <v>0</v>
      </c>
      <c r="GT833" s="46">
        <f t="shared" si="2582"/>
        <v>0</v>
      </c>
      <c r="GU833" s="46">
        <f t="shared" ref="GU833:JF833" si="2583" xml:space="preserve"> SUMIF( $J$3:$RZ$3, GU$760, $J832:$RZ832 )</f>
        <v>0</v>
      </c>
      <c r="GV833" s="46">
        <f t="shared" si="2583"/>
        <v>0</v>
      </c>
      <c r="GW833" s="46">
        <f t="shared" si="2583"/>
        <v>0</v>
      </c>
      <c r="GX833" s="46">
        <f t="shared" si="2583"/>
        <v>0</v>
      </c>
      <c r="GY833" s="46">
        <f t="shared" si="2583"/>
        <v>0</v>
      </c>
      <c r="GZ833" s="46">
        <f t="shared" si="2583"/>
        <v>0</v>
      </c>
      <c r="HA833" s="46">
        <f t="shared" si="2583"/>
        <v>0</v>
      </c>
      <c r="HB833" s="46">
        <f t="shared" si="2583"/>
        <v>0</v>
      </c>
      <c r="HC833" s="46">
        <f t="shared" si="2583"/>
        <v>0</v>
      </c>
      <c r="HD833" s="46">
        <f t="shared" si="2583"/>
        <v>0</v>
      </c>
      <c r="HE833" s="46">
        <f t="shared" si="2583"/>
        <v>0</v>
      </c>
      <c r="HF833" s="46">
        <f t="shared" si="2583"/>
        <v>0</v>
      </c>
      <c r="HG833" s="46">
        <f t="shared" si="2583"/>
        <v>0</v>
      </c>
      <c r="HH833" s="46">
        <f t="shared" si="2583"/>
        <v>0</v>
      </c>
      <c r="HI833" s="46">
        <f t="shared" si="2583"/>
        <v>0</v>
      </c>
      <c r="HJ833" s="46">
        <f t="shared" si="2583"/>
        <v>0</v>
      </c>
      <c r="HK833" s="46">
        <f t="shared" si="2583"/>
        <v>0</v>
      </c>
      <c r="HL833" s="46">
        <f t="shared" si="2583"/>
        <v>0</v>
      </c>
      <c r="HM833" s="46">
        <f t="shared" si="2583"/>
        <v>0</v>
      </c>
      <c r="HN833" s="46">
        <f t="shared" si="2583"/>
        <v>0</v>
      </c>
      <c r="HO833" s="46">
        <f t="shared" si="2583"/>
        <v>0</v>
      </c>
      <c r="HP833" s="46">
        <f t="shared" si="2583"/>
        <v>0</v>
      </c>
      <c r="HQ833" s="46">
        <f t="shared" si="2583"/>
        <v>0</v>
      </c>
      <c r="HR833" s="46">
        <f t="shared" si="2583"/>
        <v>0</v>
      </c>
      <c r="HS833" s="46">
        <f t="shared" si="2583"/>
        <v>0</v>
      </c>
      <c r="HT833" s="46">
        <f t="shared" si="2583"/>
        <v>0</v>
      </c>
      <c r="HU833" s="46">
        <f t="shared" si="2583"/>
        <v>0</v>
      </c>
      <c r="HV833" s="46">
        <f t="shared" si="2583"/>
        <v>0</v>
      </c>
      <c r="HW833" s="46">
        <f t="shared" si="2583"/>
        <v>0</v>
      </c>
      <c r="HX833" s="46">
        <f t="shared" si="2583"/>
        <v>0</v>
      </c>
      <c r="HY833" s="46">
        <f t="shared" si="2583"/>
        <v>0</v>
      </c>
      <c r="HZ833" s="46">
        <f t="shared" si="2583"/>
        <v>0</v>
      </c>
      <c r="IA833" s="46">
        <f t="shared" si="2583"/>
        <v>0</v>
      </c>
      <c r="IB833" s="46">
        <f t="shared" si="2583"/>
        <v>0</v>
      </c>
      <c r="IC833" s="46">
        <f t="shared" si="2583"/>
        <v>0</v>
      </c>
      <c r="ID833" s="46">
        <f t="shared" si="2583"/>
        <v>0</v>
      </c>
      <c r="IE833" s="46">
        <f t="shared" si="2583"/>
        <v>0</v>
      </c>
      <c r="IF833" s="46">
        <f t="shared" si="2583"/>
        <v>0</v>
      </c>
      <c r="IG833" s="46">
        <f t="shared" si="2583"/>
        <v>0</v>
      </c>
      <c r="IH833" s="46">
        <f t="shared" si="2583"/>
        <v>0</v>
      </c>
      <c r="II833" s="46">
        <f t="shared" si="2583"/>
        <v>0</v>
      </c>
      <c r="IJ833" s="46">
        <f t="shared" si="2583"/>
        <v>0</v>
      </c>
      <c r="IK833" s="46">
        <f t="shared" si="2583"/>
        <v>0</v>
      </c>
      <c r="IL833" s="46">
        <f t="shared" si="2583"/>
        <v>0</v>
      </c>
      <c r="IM833" s="46">
        <f t="shared" si="2583"/>
        <v>0</v>
      </c>
      <c r="IN833" s="46">
        <f t="shared" si="2583"/>
        <v>0</v>
      </c>
      <c r="IO833" s="46">
        <f t="shared" si="2583"/>
        <v>0</v>
      </c>
      <c r="IP833" s="46">
        <f t="shared" si="2583"/>
        <v>0</v>
      </c>
      <c r="IQ833" s="46">
        <f t="shared" si="2583"/>
        <v>0</v>
      </c>
      <c r="IR833" s="46">
        <f t="shared" si="2583"/>
        <v>0</v>
      </c>
      <c r="IS833" s="46">
        <f t="shared" si="2583"/>
        <v>0</v>
      </c>
      <c r="IT833" s="46">
        <f t="shared" si="2583"/>
        <v>0</v>
      </c>
      <c r="IU833" s="46">
        <f t="shared" si="2583"/>
        <v>0</v>
      </c>
      <c r="IV833" s="46">
        <f t="shared" si="2583"/>
        <v>0</v>
      </c>
      <c r="IW833" s="46">
        <f t="shared" si="2583"/>
        <v>0</v>
      </c>
      <c r="IX833" s="46">
        <f t="shared" si="2583"/>
        <v>0</v>
      </c>
      <c r="IY833" s="46">
        <f t="shared" si="2583"/>
        <v>0</v>
      </c>
      <c r="IZ833" s="46">
        <f t="shared" si="2583"/>
        <v>0</v>
      </c>
      <c r="JA833" s="46">
        <f t="shared" si="2583"/>
        <v>0</v>
      </c>
      <c r="JB833" s="46">
        <f t="shared" si="2583"/>
        <v>0</v>
      </c>
      <c r="JC833" s="46">
        <f t="shared" si="2583"/>
        <v>0</v>
      </c>
      <c r="JD833" s="46">
        <f t="shared" si="2583"/>
        <v>0</v>
      </c>
      <c r="JE833" s="46">
        <f t="shared" si="2583"/>
        <v>0</v>
      </c>
      <c r="JF833" s="46">
        <f t="shared" si="2583"/>
        <v>0</v>
      </c>
      <c r="JG833" s="46">
        <f t="shared" ref="JG833:LR833" si="2584" xml:space="preserve"> SUMIF( $J$3:$RZ$3, JG$760, $J832:$RZ832 )</f>
        <v>0</v>
      </c>
      <c r="JH833" s="46">
        <f t="shared" si="2584"/>
        <v>0</v>
      </c>
      <c r="JI833" s="46">
        <f t="shared" si="2584"/>
        <v>0</v>
      </c>
      <c r="JJ833" s="46">
        <f t="shared" si="2584"/>
        <v>0</v>
      </c>
      <c r="JK833" s="46">
        <f t="shared" si="2584"/>
        <v>0</v>
      </c>
      <c r="JL833" s="46">
        <f t="shared" si="2584"/>
        <v>0</v>
      </c>
      <c r="JM833" s="46">
        <f t="shared" si="2584"/>
        <v>0</v>
      </c>
      <c r="JN833" s="46">
        <f t="shared" si="2584"/>
        <v>0</v>
      </c>
      <c r="JO833" s="46">
        <f t="shared" si="2584"/>
        <v>0</v>
      </c>
      <c r="JP833" s="46">
        <f t="shared" si="2584"/>
        <v>0</v>
      </c>
      <c r="JQ833" s="46">
        <f t="shared" si="2584"/>
        <v>0</v>
      </c>
      <c r="JR833" s="46">
        <f t="shared" si="2584"/>
        <v>0</v>
      </c>
      <c r="JS833" s="46">
        <f t="shared" si="2584"/>
        <v>0</v>
      </c>
      <c r="JT833" s="46">
        <f t="shared" si="2584"/>
        <v>0</v>
      </c>
      <c r="JU833" s="46">
        <f t="shared" si="2584"/>
        <v>0</v>
      </c>
      <c r="JV833" s="46">
        <f t="shared" si="2584"/>
        <v>0</v>
      </c>
      <c r="JW833" s="46">
        <f t="shared" si="2584"/>
        <v>0</v>
      </c>
      <c r="JX833" s="46">
        <f t="shared" si="2584"/>
        <v>0</v>
      </c>
      <c r="JY833" s="46">
        <f t="shared" si="2584"/>
        <v>0</v>
      </c>
      <c r="JZ833" s="46">
        <f t="shared" si="2584"/>
        <v>0</v>
      </c>
      <c r="KA833" s="46">
        <f t="shared" si="2584"/>
        <v>0</v>
      </c>
      <c r="KB833" s="46">
        <f t="shared" si="2584"/>
        <v>0</v>
      </c>
      <c r="KC833" s="46">
        <f t="shared" si="2584"/>
        <v>0</v>
      </c>
      <c r="KD833" s="46">
        <f t="shared" si="2584"/>
        <v>0</v>
      </c>
      <c r="KE833" s="46">
        <f t="shared" si="2584"/>
        <v>0</v>
      </c>
      <c r="KF833" s="46">
        <f t="shared" si="2584"/>
        <v>0</v>
      </c>
      <c r="KG833" s="46">
        <f t="shared" si="2584"/>
        <v>0</v>
      </c>
      <c r="KH833" s="46">
        <f t="shared" si="2584"/>
        <v>0</v>
      </c>
      <c r="KI833" s="46">
        <f t="shared" si="2584"/>
        <v>0</v>
      </c>
      <c r="KJ833" s="46">
        <f t="shared" si="2584"/>
        <v>0</v>
      </c>
      <c r="KK833" s="46">
        <f t="shared" si="2584"/>
        <v>0</v>
      </c>
      <c r="KL833" s="46">
        <f t="shared" si="2584"/>
        <v>0</v>
      </c>
      <c r="KM833" s="46">
        <f t="shared" si="2584"/>
        <v>0</v>
      </c>
      <c r="KN833" s="46">
        <f t="shared" si="2584"/>
        <v>0</v>
      </c>
      <c r="KO833" s="46">
        <f t="shared" si="2584"/>
        <v>0</v>
      </c>
      <c r="KP833" s="46">
        <f t="shared" si="2584"/>
        <v>0</v>
      </c>
      <c r="KQ833" s="46">
        <f t="shared" si="2584"/>
        <v>0</v>
      </c>
      <c r="KR833" s="46">
        <f t="shared" si="2584"/>
        <v>0</v>
      </c>
      <c r="KS833" s="46">
        <f t="shared" si="2584"/>
        <v>0</v>
      </c>
      <c r="KT833" s="46">
        <f t="shared" si="2584"/>
        <v>0</v>
      </c>
      <c r="KU833" s="46">
        <f t="shared" si="2584"/>
        <v>0</v>
      </c>
      <c r="KV833" s="46">
        <f t="shared" si="2584"/>
        <v>0</v>
      </c>
      <c r="KW833" s="46">
        <f t="shared" si="2584"/>
        <v>0</v>
      </c>
      <c r="KX833" s="46">
        <f t="shared" si="2584"/>
        <v>0</v>
      </c>
      <c r="KY833" s="46">
        <f t="shared" si="2584"/>
        <v>0</v>
      </c>
      <c r="KZ833" s="46">
        <f t="shared" si="2584"/>
        <v>0</v>
      </c>
      <c r="LA833" s="46">
        <f t="shared" si="2584"/>
        <v>0</v>
      </c>
      <c r="LB833" s="46">
        <f t="shared" si="2584"/>
        <v>0</v>
      </c>
      <c r="LC833" s="46">
        <f t="shared" si="2584"/>
        <v>0</v>
      </c>
      <c r="LD833" s="46">
        <f t="shared" si="2584"/>
        <v>0</v>
      </c>
      <c r="LE833" s="46">
        <f t="shared" si="2584"/>
        <v>0</v>
      </c>
      <c r="LF833" s="46">
        <f t="shared" si="2584"/>
        <v>0</v>
      </c>
      <c r="LG833" s="46">
        <f t="shared" si="2584"/>
        <v>0</v>
      </c>
      <c r="LH833" s="46">
        <f t="shared" si="2584"/>
        <v>0</v>
      </c>
      <c r="LI833" s="46">
        <f t="shared" si="2584"/>
        <v>0</v>
      </c>
      <c r="LJ833" s="46">
        <f t="shared" si="2584"/>
        <v>0</v>
      </c>
      <c r="LK833" s="46">
        <f t="shared" si="2584"/>
        <v>0</v>
      </c>
      <c r="LL833" s="46">
        <f t="shared" si="2584"/>
        <v>0</v>
      </c>
      <c r="LM833" s="46">
        <f t="shared" si="2584"/>
        <v>0</v>
      </c>
      <c r="LN833" s="46">
        <f t="shared" si="2584"/>
        <v>0</v>
      </c>
      <c r="LO833" s="46">
        <f t="shared" si="2584"/>
        <v>0</v>
      </c>
      <c r="LP833" s="46">
        <f t="shared" si="2584"/>
        <v>0</v>
      </c>
      <c r="LQ833" s="46">
        <f t="shared" si="2584"/>
        <v>0</v>
      </c>
      <c r="LR833" s="46">
        <f t="shared" si="2584"/>
        <v>0</v>
      </c>
      <c r="LS833" s="46">
        <f t="shared" ref="LS833:OD833" si="2585" xml:space="preserve"> SUMIF( $J$3:$RZ$3, LS$760, $J832:$RZ832 )</f>
        <v>0</v>
      </c>
      <c r="LT833" s="46">
        <f t="shared" si="2585"/>
        <v>0</v>
      </c>
      <c r="LU833" s="46">
        <f t="shared" si="2585"/>
        <v>0</v>
      </c>
      <c r="LV833" s="46">
        <f t="shared" si="2585"/>
        <v>0</v>
      </c>
      <c r="LW833" s="46">
        <f t="shared" si="2585"/>
        <v>0</v>
      </c>
      <c r="LX833" s="46">
        <f t="shared" si="2585"/>
        <v>0</v>
      </c>
      <c r="LY833" s="46">
        <f t="shared" si="2585"/>
        <v>0</v>
      </c>
      <c r="LZ833" s="46">
        <f t="shared" si="2585"/>
        <v>0</v>
      </c>
      <c r="MA833" s="46">
        <f t="shared" si="2585"/>
        <v>0</v>
      </c>
      <c r="MB833" s="46">
        <f t="shared" si="2585"/>
        <v>0</v>
      </c>
      <c r="MC833" s="46">
        <f t="shared" si="2585"/>
        <v>0</v>
      </c>
      <c r="MD833" s="46">
        <f t="shared" si="2585"/>
        <v>0</v>
      </c>
      <c r="ME833" s="46">
        <f t="shared" si="2585"/>
        <v>0</v>
      </c>
      <c r="MF833" s="46">
        <f t="shared" si="2585"/>
        <v>0</v>
      </c>
      <c r="MG833" s="46">
        <f t="shared" si="2585"/>
        <v>0</v>
      </c>
      <c r="MH833" s="46">
        <f t="shared" si="2585"/>
        <v>0</v>
      </c>
      <c r="MI833" s="46">
        <f t="shared" si="2585"/>
        <v>0</v>
      </c>
      <c r="MJ833" s="46">
        <f t="shared" si="2585"/>
        <v>0</v>
      </c>
      <c r="MK833" s="46">
        <f t="shared" si="2585"/>
        <v>0</v>
      </c>
      <c r="ML833" s="46">
        <f t="shared" si="2585"/>
        <v>0</v>
      </c>
      <c r="MM833" s="46">
        <f t="shared" si="2585"/>
        <v>0</v>
      </c>
      <c r="MN833" s="46">
        <f t="shared" si="2585"/>
        <v>0</v>
      </c>
      <c r="MO833" s="46">
        <f t="shared" si="2585"/>
        <v>0</v>
      </c>
      <c r="MP833" s="46">
        <f t="shared" si="2585"/>
        <v>0</v>
      </c>
      <c r="MQ833" s="46">
        <f t="shared" si="2585"/>
        <v>0</v>
      </c>
      <c r="MR833" s="46">
        <f t="shared" si="2585"/>
        <v>0</v>
      </c>
      <c r="MS833" s="46">
        <f t="shared" si="2585"/>
        <v>0</v>
      </c>
      <c r="MT833" s="46">
        <f t="shared" si="2585"/>
        <v>0</v>
      </c>
      <c r="MU833" s="46">
        <f t="shared" si="2585"/>
        <v>0</v>
      </c>
      <c r="MV833" s="46">
        <f t="shared" si="2585"/>
        <v>0</v>
      </c>
      <c r="MW833" s="46">
        <f t="shared" si="2585"/>
        <v>0</v>
      </c>
      <c r="MX833" s="46">
        <f t="shared" si="2585"/>
        <v>0</v>
      </c>
      <c r="MY833" s="46">
        <f t="shared" si="2585"/>
        <v>0</v>
      </c>
      <c r="MZ833" s="46">
        <f t="shared" si="2585"/>
        <v>0</v>
      </c>
      <c r="NA833" s="46">
        <f t="shared" si="2585"/>
        <v>0</v>
      </c>
      <c r="NB833" s="46">
        <f t="shared" si="2585"/>
        <v>0</v>
      </c>
      <c r="NC833" s="46">
        <f t="shared" si="2585"/>
        <v>0</v>
      </c>
      <c r="ND833" s="46">
        <f t="shared" si="2585"/>
        <v>0</v>
      </c>
      <c r="NE833" s="46">
        <f t="shared" si="2585"/>
        <v>0</v>
      </c>
      <c r="NF833" s="46">
        <f t="shared" si="2585"/>
        <v>0</v>
      </c>
      <c r="NG833" s="46">
        <f t="shared" si="2585"/>
        <v>0</v>
      </c>
      <c r="NH833" s="46">
        <f t="shared" si="2585"/>
        <v>0</v>
      </c>
      <c r="NI833" s="46">
        <f t="shared" si="2585"/>
        <v>0</v>
      </c>
      <c r="NJ833" s="46">
        <f t="shared" si="2585"/>
        <v>0</v>
      </c>
      <c r="NK833" s="46">
        <f t="shared" si="2585"/>
        <v>0</v>
      </c>
      <c r="NL833" s="46">
        <f t="shared" si="2585"/>
        <v>0</v>
      </c>
      <c r="NM833" s="46">
        <f t="shared" si="2585"/>
        <v>0</v>
      </c>
      <c r="NN833" s="46">
        <f t="shared" si="2585"/>
        <v>0</v>
      </c>
      <c r="NO833" s="46">
        <f t="shared" si="2585"/>
        <v>0</v>
      </c>
      <c r="NP833" s="46">
        <f t="shared" si="2585"/>
        <v>0</v>
      </c>
      <c r="NQ833" s="46">
        <f t="shared" si="2585"/>
        <v>0</v>
      </c>
      <c r="NR833" s="46">
        <f t="shared" si="2585"/>
        <v>0</v>
      </c>
      <c r="NS833" s="46">
        <f t="shared" si="2585"/>
        <v>0</v>
      </c>
      <c r="NT833" s="46">
        <f t="shared" si="2585"/>
        <v>0</v>
      </c>
      <c r="NU833" s="46">
        <f t="shared" si="2585"/>
        <v>0</v>
      </c>
      <c r="NV833" s="46">
        <f t="shared" si="2585"/>
        <v>0</v>
      </c>
      <c r="NW833" s="46">
        <f t="shared" si="2585"/>
        <v>0</v>
      </c>
      <c r="NX833" s="46">
        <f t="shared" si="2585"/>
        <v>0</v>
      </c>
      <c r="NY833" s="46">
        <f t="shared" si="2585"/>
        <v>0</v>
      </c>
      <c r="NZ833" s="46">
        <f t="shared" si="2585"/>
        <v>0</v>
      </c>
      <c r="OA833" s="46">
        <f t="shared" si="2585"/>
        <v>0</v>
      </c>
      <c r="OB833" s="46">
        <f t="shared" si="2585"/>
        <v>0</v>
      </c>
      <c r="OC833" s="46">
        <f t="shared" si="2585"/>
        <v>0</v>
      </c>
      <c r="OD833" s="46">
        <f t="shared" si="2585"/>
        <v>0</v>
      </c>
      <c r="OE833" s="46">
        <f t="shared" ref="OE833:QP833" si="2586" xml:space="preserve"> SUMIF( $J$3:$RZ$3, OE$760, $J832:$RZ832 )</f>
        <v>0</v>
      </c>
      <c r="OF833" s="46">
        <f t="shared" si="2586"/>
        <v>0</v>
      </c>
      <c r="OG833" s="46">
        <f t="shared" si="2586"/>
        <v>0</v>
      </c>
      <c r="OH833" s="46">
        <f t="shared" si="2586"/>
        <v>0</v>
      </c>
      <c r="OI833" s="46">
        <f t="shared" si="2586"/>
        <v>0</v>
      </c>
      <c r="OJ833" s="46">
        <f t="shared" si="2586"/>
        <v>0</v>
      </c>
      <c r="OK833" s="46">
        <f t="shared" si="2586"/>
        <v>0</v>
      </c>
      <c r="OL833" s="46">
        <f t="shared" si="2586"/>
        <v>0</v>
      </c>
      <c r="OM833" s="46">
        <f t="shared" si="2586"/>
        <v>0</v>
      </c>
      <c r="ON833" s="46">
        <f t="shared" si="2586"/>
        <v>0</v>
      </c>
      <c r="OO833" s="46">
        <f t="shared" si="2586"/>
        <v>0</v>
      </c>
      <c r="OP833" s="46">
        <f t="shared" si="2586"/>
        <v>0</v>
      </c>
      <c r="OQ833" s="46">
        <f t="shared" si="2586"/>
        <v>0</v>
      </c>
      <c r="OR833" s="46">
        <f t="shared" si="2586"/>
        <v>0</v>
      </c>
      <c r="OS833" s="46">
        <f t="shared" si="2586"/>
        <v>0</v>
      </c>
      <c r="OT833" s="46">
        <f t="shared" si="2586"/>
        <v>0</v>
      </c>
      <c r="OU833" s="46">
        <f t="shared" si="2586"/>
        <v>0</v>
      </c>
      <c r="OV833" s="46">
        <f t="shared" si="2586"/>
        <v>0</v>
      </c>
      <c r="OW833" s="46">
        <f t="shared" si="2586"/>
        <v>0</v>
      </c>
      <c r="OX833" s="46">
        <f t="shared" si="2586"/>
        <v>0</v>
      </c>
      <c r="OY833" s="46">
        <f t="shared" si="2586"/>
        <v>0</v>
      </c>
      <c r="OZ833" s="46">
        <f t="shared" si="2586"/>
        <v>0</v>
      </c>
      <c r="PA833" s="46">
        <f t="shared" si="2586"/>
        <v>0</v>
      </c>
      <c r="PB833" s="46">
        <f t="shared" si="2586"/>
        <v>0</v>
      </c>
      <c r="PC833" s="46">
        <f t="shared" si="2586"/>
        <v>0</v>
      </c>
      <c r="PD833" s="46">
        <f t="shared" si="2586"/>
        <v>0</v>
      </c>
      <c r="PE833" s="46">
        <f t="shared" si="2586"/>
        <v>0</v>
      </c>
      <c r="PF833" s="46">
        <f t="shared" si="2586"/>
        <v>0</v>
      </c>
      <c r="PG833" s="46">
        <f t="shared" si="2586"/>
        <v>0</v>
      </c>
      <c r="PH833" s="46">
        <f t="shared" si="2586"/>
        <v>0</v>
      </c>
      <c r="PI833" s="46">
        <f t="shared" si="2586"/>
        <v>0</v>
      </c>
      <c r="PJ833" s="46">
        <f t="shared" si="2586"/>
        <v>0</v>
      </c>
      <c r="PK833" s="46">
        <f t="shared" si="2586"/>
        <v>0</v>
      </c>
      <c r="PL833" s="46">
        <f t="shared" si="2586"/>
        <v>0</v>
      </c>
      <c r="PM833" s="46">
        <f t="shared" si="2586"/>
        <v>0</v>
      </c>
      <c r="PN833" s="46">
        <f t="shared" si="2586"/>
        <v>0</v>
      </c>
      <c r="PO833" s="46">
        <f t="shared" si="2586"/>
        <v>0</v>
      </c>
      <c r="PP833" s="46">
        <f t="shared" si="2586"/>
        <v>0</v>
      </c>
      <c r="PQ833" s="46">
        <f t="shared" si="2586"/>
        <v>0</v>
      </c>
      <c r="PR833" s="46">
        <f t="shared" si="2586"/>
        <v>0</v>
      </c>
      <c r="PS833" s="46">
        <f t="shared" si="2586"/>
        <v>0</v>
      </c>
      <c r="PT833" s="46">
        <f t="shared" si="2586"/>
        <v>0</v>
      </c>
      <c r="PU833" s="46">
        <f t="shared" si="2586"/>
        <v>0</v>
      </c>
      <c r="PV833" s="46">
        <f t="shared" si="2586"/>
        <v>0</v>
      </c>
      <c r="PW833" s="46">
        <f t="shared" si="2586"/>
        <v>0</v>
      </c>
      <c r="PX833" s="46">
        <f t="shared" si="2586"/>
        <v>0</v>
      </c>
      <c r="PY833" s="46">
        <f t="shared" si="2586"/>
        <v>0</v>
      </c>
      <c r="PZ833" s="46">
        <f t="shared" si="2586"/>
        <v>0</v>
      </c>
      <c r="QA833" s="46">
        <f t="shared" si="2586"/>
        <v>0</v>
      </c>
      <c r="QB833" s="46">
        <f t="shared" si="2586"/>
        <v>0</v>
      </c>
      <c r="QC833" s="46">
        <f t="shared" si="2586"/>
        <v>0</v>
      </c>
      <c r="QD833" s="46">
        <f t="shared" si="2586"/>
        <v>0</v>
      </c>
      <c r="QE833" s="46">
        <f t="shared" si="2586"/>
        <v>0</v>
      </c>
      <c r="QF833" s="46">
        <f t="shared" si="2586"/>
        <v>0</v>
      </c>
      <c r="QG833" s="46">
        <f t="shared" si="2586"/>
        <v>0</v>
      </c>
      <c r="QH833" s="46">
        <f t="shared" si="2586"/>
        <v>0</v>
      </c>
      <c r="QI833" s="46">
        <f t="shared" si="2586"/>
        <v>0</v>
      </c>
      <c r="QJ833" s="46">
        <f t="shared" si="2586"/>
        <v>0</v>
      </c>
      <c r="QK833" s="46">
        <f t="shared" si="2586"/>
        <v>0</v>
      </c>
      <c r="QL833" s="46">
        <f t="shared" si="2586"/>
        <v>0</v>
      </c>
      <c r="QM833" s="46">
        <f t="shared" si="2586"/>
        <v>0</v>
      </c>
      <c r="QN833" s="46">
        <f t="shared" si="2586"/>
        <v>0</v>
      </c>
      <c r="QO833" s="46">
        <f t="shared" si="2586"/>
        <v>0</v>
      </c>
      <c r="QP833" s="46">
        <f t="shared" si="2586"/>
        <v>0</v>
      </c>
      <c r="QQ833" s="46">
        <f t="shared" ref="QQ833:RZ833" si="2587" xml:space="preserve"> SUMIF( $J$3:$RZ$3, QQ$760, $J832:$RZ832 )</f>
        <v>0</v>
      </c>
      <c r="QR833" s="46">
        <f t="shared" si="2587"/>
        <v>0</v>
      </c>
      <c r="QS833" s="46">
        <f t="shared" si="2587"/>
        <v>0</v>
      </c>
      <c r="QT833" s="46">
        <f t="shared" si="2587"/>
        <v>0</v>
      </c>
      <c r="QU833" s="46">
        <f t="shared" si="2587"/>
        <v>0</v>
      </c>
      <c r="QV833" s="46">
        <f t="shared" si="2587"/>
        <v>0</v>
      </c>
      <c r="QW833" s="46">
        <f t="shared" si="2587"/>
        <v>0</v>
      </c>
      <c r="QX833" s="46">
        <f t="shared" si="2587"/>
        <v>0</v>
      </c>
      <c r="QY833" s="46">
        <f t="shared" si="2587"/>
        <v>0</v>
      </c>
      <c r="QZ833" s="46">
        <f t="shared" si="2587"/>
        <v>0</v>
      </c>
      <c r="RA833" s="46">
        <f t="shared" si="2587"/>
        <v>0</v>
      </c>
      <c r="RB833" s="46">
        <f t="shared" si="2587"/>
        <v>0</v>
      </c>
      <c r="RC833" s="46">
        <f t="shared" si="2587"/>
        <v>0</v>
      </c>
      <c r="RD833" s="46">
        <f t="shared" si="2587"/>
        <v>0</v>
      </c>
      <c r="RE833" s="46">
        <f t="shared" si="2587"/>
        <v>0</v>
      </c>
      <c r="RF833" s="46">
        <f t="shared" si="2587"/>
        <v>0</v>
      </c>
      <c r="RG833" s="46">
        <f t="shared" si="2587"/>
        <v>0</v>
      </c>
      <c r="RH833" s="46">
        <f t="shared" si="2587"/>
        <v>0</v>
      </c>
      <c r="RI833" s="46">
        <f t="shared" si="2587"/>
        <v>0</v>
      </c>
      <c r="RJ833" s="46">
        <f t="shared" si="2587"/>
        <v>0</v>
      </c>
      <c r="RK833" s="46">
        <f t="shared" si="2587"/>
        <v>0</v>
      </c>
      <c r="RL833" s="46">
        <f t="shared" si="2587"/>
        <v>0</v>
      </c>
      <c r="RM833" s="46">
        <f t="shared" si="2587"/>
        <v>0</v>
      </c>
      <c r="RN833" s="46">
        <f t="shared" si="2587"/>
        <v>0</v>
      </c>
      <c r="RO833" s="46">
        <f t="shared" si="2587"/>
        <v>0</v>
      </c>
      <c r="RP833" s="46">
        <f t="shared" si="2587"/>
        <v>0</v>
      </c>
      <c r="RQ833" s="46">
        <f t="shared" si="2587"/>
        <v>0</v>
      </c>
      <c r="RR833" s="46">
        <f t="shared" si="2587"/>
        <v>0</v>
      </c>
      <c r="RS833" s="46">
        <f t="shared" si="2587"/>
        <v>0</v>
      </c>
      <c r="RT833" s="46">
        <f t="shared" si="2587"/>
        <v>0</v>
      </c>
      <c r="RU833" s="46">
        <f t="shared" si="2587"/>
        <v>0</v>
      </c>
      <c r="RV833" s="46">
        <f t="shared" si="2587"/>
        <v>0</v>
      </c>
      <c r="RW833" s="46">
        <f t="shared" si="2587"/>
        <v>0</v>
      </c>
      <c r="RX833" s="46">
        <f t="shared" si="2587"/>
        <v>0</v>
      </c>
      <c r="RY833" s="46">
        <f t="shared" si="2587"/>
        <v>0</v>
      </c>
      <c r="RZ833" s="46">
        <f t="shared" si="2587"/>
        <v>0</v>
      </c>
    </row>
    <row r="834" spans="1:494">
      <c r="E834" s="22"/>
      <c r="F834" s="22"/>
      <c r="G834" s="22"/>
      <c r="H834" s="44"/>
      <c r="I834" s="44"/>
      <c r="J834" s="44"/>
      <c r="K834" s="44"/>
      <c r="L834" s="44"/>
      <c r="M834" s="44"/>
      <c r="N834" s="44"/>
      <c r="O834" s="44"/>
      <c r="P834" s="44"/>
      <c r="Q834" s="44"/>
      <c r="R834" s="44"/>
      <c r="S834" s="44"/>
      <c r="T834" s="44"/>
      <c r="U834" s="44"/>
      <c r="V834" s="44"/>
      <c r="W834" s="44"/>
      <c r="X834" s="44"/>
      <c r="Y834" s="44"/>
      <c r="Z834" s="44"/>
      <c r="AA834" s="44"/>
      <c r="AB834" s="44"/>
      <c r="AC834" s="44"/>
      <c r="AD834" s="44"/>
      <c r="AE834" s="44"/>
      <c r="AF834" s="44"/>
      <c r="AG834" s="44"/>
      <c r="AH834" s="44"/>
      <c r="AI834" s="44"/>
      <c r="AJ834" s="44"/>
      <c r="AK834" s="44"/>
      <c r="AL834" s="44"/>
      <c r="AM834" s="44"/>
      <c r="AN834" s="44"/>
      <c r="AO834" s="44"/>
      <c r="AP834" s="44"/>
      <c r="AQ834" s="44"/>
      <c r="AR834" s="44"/>
      <c r="AS834" s="44"/>
      <c r="AT834" s="44"/>
      <c r="AU834" s="44"/>
      <c r="AV834" s="44"/>
      <c r="AW834" s="44"/>
      <c r="AX834" s="44"/>
      <c r="AY834" s="44"/>
      <c r="AZ834" s="44"/>
      <c r="BA834" s="44"/>
      <c r="BB834" s="44"/>
      <c r="BC834" s="44"/>
      <c r="BD834" s="44"/>
      <c r="BE834" s="44"/>
      <c r="BF834" s="44"/>
      <c r="BG834" s="44"/>
      <c r="BH834" s="44"/>
      <c r="BI834" s="44"/>
      <c r="BJ834" s="44"/>
      <c r="BK834" s="44"/>
      <c r="BL834" s="44"/>
      <c r="BM834" s="44"/>
      <c r="BN834" s="44"/>
      <c r="BO834" s="44"/>
      <c r="BP834" s="44"/>
      <c r="BQ834" s="44"/>
      <c r="BR834" s="44"/>
      <c r="BS834" s="44"/>
      <c r="BT834" s="44"/>
      <c r="BU834" s="44"/>
      <c r="BV834" s="44"/>
      <c r="BW834" s="44"/>
      <c r="BX834" s="44"/>
      <c r="BY834" s="44"/>
      <c r="BZ834" s="44"/>
      <c r="CA834" s="44"/>
      <c r="CB834" s="44"/>
      <c r="CC834" s="44"/>
      <c r="CD834" s="44"/>
      <c r="CE834" s="44"/>
      <c r="CF834" s="44"/>
      <c r="CG834" s="44"/>
      <c r="CH834" s="44"/>
      <c r="CI834" s="44"/>
      <c r="CJ834" s="44"/>
      <c r="CK834" s="44"/>
      <c r="CL834" s="44"/>
      <c r="CM834" s="44"/>
      <c r="CN834" s="44"/>
      <c r="CO834" s="44"/>
      <c r="CP834" s="44"/>
      <c r="CQ834" s="44"/>
      <c r="CR834" s="44"/>
      <c r="CS834" s="44"/>
      <c r="CT834" s="44"/>
      <c r="CU834" s="44"/>
      <c r="CV834" s="44"/>
      <c r="CW834" s="44"/>
      <c r="CX834" s="44"/>
      <c r="CY834" s="44"/>
      <c r="CZ834" s="44"/>
      <c r="DA834" s="44"/>
      <c r="DB834" s="44"/>
      <c r="DC834" s="44"/>
      <c r="DD834" s="44"/>
      <c r="DE834" s="44"/>
      <c r="DF834" s="44"/>
      <c r="DG834" s="44"/>
      <c r="DH834" s="44"/>
      <c r="DI834" s="44"/>
      <c r="DJ834" s="44"/>
      <c r="DK834" s="44"/>
      <c r="DL834" s="44"/>
      <c r="DM834" s="44"/>
      <c r="DN834" s="44"/>
      <c r="DO834" s="44"/>
      <c r="DP834" s="44"/>
      <c r="DQ834" s="44"/>
      <c r="DR834" s="44"/>
      <c r="DS834" s="44"/>
      <c r="DT834" s="44"/>
      <c r="DU834" s="44"/>
      <c r="DV834" s="44"/>
      <c r="DW834" s="44"/>
      <c r="DX834" s="44"/>
      <c r="DY834" s="44"/>
      <c r="DZ834" s="44"/>
      <c r="EA834" s="44"/>
      <c r="EB834" s="44"/>
      <c r="EC834" s="44"/>
      <c r="ED834" s="44"/>
      <c r="EE834" s="44"/>
      <c r="EF834" s="44"/>
      <c r="EG834" s="44"/>
      <c r="EH834" s="44"/>
      <c r="EI834" s="44"/>
      <c r="EJ834" s="44"/>
      <c r="EK834" s="44"/>
      <c r="EL834" s="44"/>
      <c r="EM834" s="44"/>
      <c r="EN834" s="44"/>
      <c r="EO834" s="44"/>
      <c r="EP834" s="44"/>
      <c r="EQ834" s="44"/>
      <c r="ER834" s="44"/>
      <c r="ES834" s="44"/>
      <c r="ET834" s="44"/>
      <c r="EU834" s="44"/>
      <c r="EV834" s="44"/>
      <c r="EW834" s="44"/>
      <c r="EX834" s="44"/>
      <c r="EY834" s="44"/>
      <c r="EZ834" s="44"/>
      <c r="FA834" s="44"/>
      <c r="FB834" s="44"/>
      <c r="FC834" s="44"/>
      <c r="FD834" s="44"/>
      <c r="FE834" s="44"/>
      <c r="FF834" s="44"/>
      <c r="FG834" s="44"/>
      <c r="FH834" s="44"/>
      <c r="FI834" s="44"/>
      <c r="FJ834" s="44"/>
      <c r="FK834" s="44"/>
      <c r="FL834" s="44"/>
      <c r="FM834" s="44"/>
      <c r="FN834" s="44"/>
      <c r="FO834" s="44"/>
      <c r="FP834" s="44"/>
      <c r="FQ834" s="44"/>
      <c r="FR834" s="44"/>
      <c r="FS834" s="44"/>
      <c r="FT834" s="44"/>
      <c r="FU834" s="44"/>
      <c r="FV834" s="44"/>
      <c r="FW834" s="44"/>
      <c r="FX834" s="44"/>
      <c r="FY834" s="44"/>
      <c r="FZ834" s="44"/>
      <c r="GA834" s="44"/>
      <c r="GB834" s="44"/>
      <c r="GC834" s="44"/>
      <c r="GD834" s="44"/>
      <c r="GE834" s="44"/>
      <c r="GF834" s="44"/>
      <c r="GG834" s="44"/>
      <c r="GH834" s="44"/>
      <c r="GI834" s="44"/>
      <c r="GJ834" s="44"/>
      <c r="GK834" s="44"/>
      <c r="GL834" s="44"/>
      <c r="GM834" s="44"/>
      <c r="GN834" s="44"/>
      <c r="GO834" s="44"/>
      <c r="GP834" s="44"/>
      <c r="GQ834" s="44"/>
      <c r="GR834" s="44"/>
      <c r="GS834" s="44"/>
      <c r="GT834" s="44"/>
      <c r="GU834" s="44"/>
      <c r="GV834" s="44"/>
      <c r="GW834" s="44"/>
      <c r="GX834" s="44"/>
      <c r="GY834" s="44"/>
      <c r="GZ834" s="44"/>
      <c r="HA834" s="44"/>
      <c r="HB834" s="44"/>
      <c r="HC834" s="44"/>
      <c r="HD834" s="44"/>
      <c r="HE834" s="44"/>
      <c r="HF834" s="44"/>
      <c r="HG834" s="44"/>
      <c r="HH834" s="44"/>
      <c r="HI834" s="44"/>
      <c r="HJ834" s="44"/>
      <c r="HK834" s="44"/>
      <c r="HL834" s="44"/>
      <c r="HM834" s="44"/>
      <c r="HN834" s="44"/>
      <c r="HO834" s="44"/>
      <c r="HP834" s="44"/>
      <c r="HQ834" s="44"/>
      <c r="HR834" s="44"/>
      <c r="HS834" s="44"/>
      <c r="HT834" s="44"/>
      <c r="HU834" s="44"/>
      <c r="HV834" s="44"/>
      <c r="HW834" s="44"/>
      <c r="HX834" s="44"/>
      <c r="HY834" s="44"/>
      <c r="HZ834" s="44"/>
      <c r="IA834" s="44"/>
      <c r="IB834" s="44"/>
      <c r="IC834" s="44"/>
      <c r="ID834" s="44"/>
      <c r="IE834" s="44"/>
      <c r="IF834" s="44"/>
      <c r="IG834" s="44"/>
      <c r="IH834" s="44"/>
      <c r="II834" s="44"/>
      <c r="IJ834" s="44"/>
      <c r="IK834" s="44"/>
      <c r="IL834" s="44"/>
      <c r="IM834" s="44"/>
      <c r="IN834" s="44"/>
      <c r="IO834" s="44"/>
      <c r="IP834" s="44"/>
      <c r="IQ834" s="44"/>
      <c r="IR834" s="44"/>
      <c r="IS834" s="44"/>
      <c r="IT834" s="44"/>
      <c r="IU834" s="44"/>
      <c r="IV834" s="44"/>
      <c r="IW834" s="44"/>
      <c r="IX834" s="44"/>
      <c r="IY834" s="44"/>
      <c r="IZ834" s="44"/>
      <c r="JA834" s="44"/>
      <c r="JB834" s="44"/>
      <c r="JC834" s="44"/>
      <c r="JD834" s="44"/>
      <c r="JE834" s="44"/>
      <c r="JF834" s="44"/>
      <c r="JG834" s="44"/>
      <c r="JH834" s="44"/>
      <c r="JI834" s="44"/>
      <c r="JJ834" s="44"/>
      <c r="JK834" s="44"/>
      <c r="JL834" s="44"/>
      <c r="JM834" s="44"/>
      <c r="JN834" s="44"/>
      <c r="JO834" s="44"/>
      <c r="JP834" s="44"/>
      <c r="JQ834" s="44"/>
      <c r="JR834" s="44"/>
      <c r="JS834" s="44"/>
      <c r="JT834" s="44"/>
      <c r="JU834" s="44"/>
      <c r="JV834" s="44"/>
      <c r="JW834" s="44"/>
      <c r="JX834" s="44"/>
      <c r="JY834" s="44"/>
      <c r="JZ834" s="44"/>
      <c r="KA834" s="44"/>
      <c r="KB834" s="44"/>
      <c r="KC834" s="44"/>
      <c r="KD834" s="44"/>
      <c r="KE834" s="44"/>
      <c r="KF834" s="44"/>
      <c r="KG834" s="44"/>
      <c r="KH834" s="44"/>
      <c r="KI834" s="44"/>
      <c r="KJ834" s="44"/>
      <c r="KK834" s="44"/>
      <c r="KL834" s="44"/>
      <c r="KM834" s="44"/>
      <c r="KN834" s="44"/>
      <c r="KO834" s="44"/>
      <c r="KP834" s="44"/>
      <c r="KQ834" s="44"/>
      <c r="KR834" s="44"/>
      <c r="KS834" s="44"/>
      <c r="KT834" s="44"/>
      <c r="KU834" s="44"/>
      <c r="KV834" s="44"/>
      <c r="KW834" s="44"/>
      <c r="KX834" s="44"/>
      <c r="KY834" s="44"/>
      <c r="KZ834" s="44"/>
      <c r="LA834" s="44"/>
      <c r="LB834" s="44"/>
      <c r="LC834" s="44"/>
      <c r="LD834" s="44"/>
      <c r="LE834" s="44"/>
      <c r="LF834" s="44"/>
      <c r="LG834" s="44"/>
      <c r="LH834" s="44"/>
      <c r="LI834" s="44"/>
      <c r="LJ834" s="44"/>
      <c r="LK834" s="44"/>
      <c r="LL834" s="44"/>
      <c r="LM834" s="44"/>
      <c r="LN834" s="44"/>
      <c r="LO834" s="44"/>
      <c r="LP834" s="44"/>
      <c r="LQ834" s="44"/>
      <c r="LR834" s="44"/>
      <c r="LS834" s="44"/>
      <c r="LT834" s="44"/>
      <c r="LU834" s="44"/>
      <c r="LV834" s="44"/>
      <c r="LW834" s="44"/>
      <c r="LX834" s="44"/>
      <c r="LY834" s="44"/>
      <c r="LZ834" s="44"/>
      <c r="MA834" s="44"/>
      <c r="MB834" s="44"/>
      <c r="MC834" s="44"/>
      <c r="MD834" s="44"/>
      <c r="ME834" s="44"/>
      <c r="MF834" s="44"/>
      <c r="MG834" s="44"/>
      <c r="MH834" s="44"/>
      <c r="MI834" s="44"/>
      <c r="MJ834" s="44"/>
      <c r="MK834" s="44"/>
      <c r="ML834" s="44"/>
      <c r="MM834" s="44"/>
      <c r="MN834" s="44"/>
      <c r="MO834" s="44"/>
      <c r="MP834" s="44"/>
      <c r="MQ834" s="44"/>
      <c r="MR834" s="44"/>
      <c r="MS834" s="44"/>
      <c r="MT834" s="44"/>
      <c r="MU834" s="44"/>
      <c r="MV834" s="44"/>
      <c r="MW834" s="44"/>
      <c r="MX834" s="44"/>
      <c r="MY834" s="44"/>
      <c r="MZ834" s="44"/>
      <c r="NA834" s="44"/>
      <c r="NB834" s="44"/>
      <c r="NC834" s="44"/>
      <c r="ND834" s="44"/>
      <c r="NE834" s="44"/>
      <c r="NF834" s="44"/>
      <c r="NG834" s="44"/>
      <c r="NH834" s="44"/>
      <c r="NI834" s="44"/>
      <c r="NJ834" s="44"/>
      <c r="NK834" s="44"/>
      <c r="NL834" s="44"/>
      <c r="NM834" s="44"/>
      <c r="NN834" s="44"/>
      <c r="NO834" s="44"/>
      <c r="NP834" s="44"/>
      <c r="NQ834" s="44"/>
      <c r="NR834" s="44"/>
      <c r="NS834" s="44"/>
      <c r="NT834" s="44"/>
      <c r="NU834" s="44"/>
      <c r="NV834" s="44"/>
      <c r="NW834" s="44"/>
      <c r="NX834" s="44"/>
      <c r="NY834" s="44"/>
      <c r="NZ834" s="44"/>
      <c r="OA834" s="44"/>
      <c r="OB834" s="44"/>
      <c r="OC834" s="44"/>
      <c r="OD834" s="44"/>
      <c r="OE834" s="44"/>
      <c r="OF834" s="44"/>
      <c r="OG834" s="44"/>
      <c r="OH834" s="44"/>
      <c r="OI834" s="44"/>
      <c r="OJ834" s="44"/>
      <c r="OK834" s="44"/>
      <c r="OL834" s="44"/>
      <c r="OM834" s="44"/>
      <c r="ON834" s="44"/>
      <c r="OO834" s="44"/>
      <c r="OP834" s="44"/>
      <c r="OQ834" s="44"/>
      <c r="OR834" s="44"/>
      <c r="OS834" s="44"/>
      <c r="OT834" s="44"/>
      <c r="OU834" s="44"/>
      <c r="OV834" s="44"/>
      <c r="OW834" s="44"/>
      <c r="OX834" s="44"/>
      <c r="OY834" s="44"/>
      <c r="OZ834" s="44"/>
      <c r="PA834" s="44"/>
      <c r="PB834" s="44"/>
      <c r="PC834" s="44"/>
      <c r="PD834" s="44"/>
      <c r="PE834" s="44"/>
      <c r="PF834" s="44"/>
      <c r="PG834" s="44"/>
      <c r="PH834" s="44"/>
      <c r="PI834" s="44"/>
      <c r="PJ834" s="44"/>
      <c r="PK834" s="44"/>
      <c r="PL834" s="44"/>
      <c r="PM834" s="44"/>
      <c r="PN834" s="44"/>
      <c r="PO834" s="44"/>
      <c r="PP834" s="44"/>
      <c r="PQ834" s="44"/>
      <c r="PR834" s="44"/>
      <c r="PS834" s="44"/>
      <c r="PT834" s="44"/>
      <c r="PU834" s="44"/>
      <c r="PV834" s="44"/>
      <c r="PW834" s="44"/>
      <c r="PX834" s="44"/>
      <c r="PY834" s="44"/>
      <c r="PZ834" s="44"/>
      <c r="QA834" s="44"/>
      <c r="QB834" s="44"/>
      <c r="QC834" s="44"/>
      <c r="QD834" s="44"/>
      <c r="QE834" s="44"/>
      <c r="QF834" s="44"/>
      <c r="QG834" s="44"/>
      <c r="QH834" s="44"/>
      <c r="QI834" s="44"/>
      <c r="QJ834" s="44"/>
      <c r="QK834" s="44"/>
      <c r="QL834" s="44"/>
      <c r="QM834" s="44"/>
      <c r="QN834" s="44"/>
      <c r="QO834" s="44"/>
      <c r="QP834" s="44"/>
      <c r="QQ834" s="44"/>
      <c r="QR834" s="44"/>
      <c r="QS834" s="44"/>
      <c r="QT834" s="44"/>
      <c r="QU834" s="44"/>
      <c r="QV834" s="44"/>
      <c r="QW834" s="44"/>
      <c r="QX834" s="44"/>
      <c r="QY834" s="44"/>
      <c r="QZ834" s="44"/>
      <c r="RA834" s="44"/>
      <c r="RB834" s="44"/>
      <c r="RC834" s="44"/>
      <c r="RD834" s="44"/>
      <c r="RE834" s="44"/>
      <c r="RF834" s="44"/>
      <c r="RG834" s="44"/>
      <c r="RH834" s="44"/>
      <c r="RI834" s="44"/>
      <c r="RJ834" s="44"/>
      <c r="RK834" s="44"/>
      <c r="RL834" s="44"/>
      <c r="RM834" s="44"/>
      <c r="RN834" s="44"/>
      <c r="RO834" s="44"/>
      <c r="RP834" s="44"/>
      <c r="RQ834" s="44"/>
      <c r="RR834" s="44"/>
      <c r="RS834" s="44"/>
      <c r="RT834" s="44"/>
      <c r="RU834" s="44"/>
      <c r="RV834" s="44"/>
      <c r="RW834" s="44"/>
      <c r="RX834" s="44"/>
      <c r="RY834" s="44"/>
      <c r="RZ834" s="44"/>
    </row>
    <row r="835" spans="1:494">
      <c r="E835" s="25" t="str">
        <f xml:space="preserve"> E$642</f>
        <v>Net Performance LD payment received</v>
      </c>
      <c r="F835" s="25"/>
      <c r="G835" s="25" t="str">
        <f xml:space="preserve"> G$642</f>
        <v>'000 SAR</v>
      </c>
      <c r="H835" s="26" t="e">
        <f xml:space="preserve"> H$642</f>
        <v>#REF!</v>
      </c>
      <c r="I835" s="26"/>
      <c r="J835" s="26" t="e">
        <f t="shared" ref="J835:BU835" si="2588" xml:space="preserve"> J$642</f>
        <v>#REF!</v>
      </c>
      <c r="K835" s="26" t="e">
        <f t="shared" si="2588"/>
        <v>#REF!</v>
      </c>
      <c r="L835" s="26" t="e">
        <f t="shared" si="2588"/>
        <v>#REF!</v>
      </c>
      <c r="M835" s="26" t="e">
        <f t="shared" si="2588"/>
        <v>#REF!</v>
      </c>
      <c r="N835" s="26" t="e">
        <f t="shared" si="2588"/>
        <v>#REF!</v>
      </c>
      <c r="O835" s="26" t="e">
        <f t="shared" si="2588"/>
        <v>#REF!</v>
      </c>
      <c r="P835" s="26" t="e">
        <f t="shared" si="2588"/>
        <v>#REF!</v>
      </c>
      <c r="Q835" s="26" t="e">
        <f t="shared" si="2588"/>
        <v>#REF!</v>
      </c>
      <c r="R835" s="26" t="e">
        <f t="shared" si="2588"/>
        <v>#REF!</v>
      </c>
      <c r="S835" s="26" t="e">
        <f t="shared" si="2588"/>
        <v>#REF!</v>
      </c>
      <c r="T835" s="26" t="e">
        <f t="shared" si="2588"/>
        <v>#REF!</v>
      </c>
      <c r="U835" s="26" t="e">
        <f t="shared" si="2588"/>
        <v>#REF!</v>
      </c>
      <c r="V835" s="26" t="e">
        <f t="shared" si="2588"/>
        <v>#REF!</v>
      </c>
      <c r="W835" s="26" t="e">
        <f t="shared" si="2588"/>
        <v>#REF!</v>
      </c>
      <c r="X835" s="26" t="e">
        <f t="shared" si="2588"/>
        <v>#REF!</v>
      </c>
      <c r="Y835" s="26" t="e">
        <f t="shared" si="2588"/>
        <v>#REF!</v>
      </c>
      <c r="Z835" s="26" t="e">
        <f t="shared" si="2588"/>
        <v>#REF!</v>
      </c>
      <c r="AA835" s="26" t="e">
        <f t="shared" si="2588"/>
        <v>#REF!</v>
      </c>
      <c r="AB835" s="26" t="e">
        <f t="shared" si="2588"/>
        <v>#REF!</v>
      </c>
      <c r="AC835" s="26" t="e">
        <f t="shared" si="2588"/>
        <v>#REF!</v>
      </c>
      <c r="AD835" s="26" t="e">
        <f t="shared" si="2588"/>
        <v>#REF!</v>
      </c>
      <c r="AE835" s="26" t="e">
        <f t="shared" si="2588"/>
        <v>#REF!</v>
      </c>
      <c r="AF835" s="26" t="e">
        <f t="shared" si="2588"/>
        <v>#REF!</v>
      </c>
      <c r="AG835" s="26" t="e">
        <f t="shared" si="2588"/>
        <v>#REF!</v>
      </c>
      <c r="AH835" s="26" t="e">
        <f t="shared" si="2588"/>
        <v>#REF!</v>
      </c>
      <c r="AI835" s="26" t="e">
        <f t="shared" si="2588"/>
        <v>#REF!</v>
      </c>
      <c r="AJ835" s="26" t="e">
        <f t="shared" si="2588"/>
        <v>#REF!</v>
      </c>
      <c r="AK835" s="26" t="e">
        <f t="shared" si="2588"/>
        <v>#REF!</v>
      </c>
      <c r="AL835" s="26" t="e">
        <f t="shared" si="2588"/>
        <v>#REF!</v>
      </c>
      <c r="AM835" s="26" t="e">
        <f t="shared" si="2588"/>
        <v>#REF!</v>
      </c>
      <c r="AN835" s="26" t="e">
        <f t="shared" si="2588"/>
        <v>#REF!</v>
      </c>
      <c r="AO835" s="26" t="e">
        <f t="shared" si="2588"/>
        <v>#REF!</v>
      </c>
      <c r="AP835" s="26" t="e">
        <f t="shared" si="2588"/>
        <v>#REF!</v>
      </c>
      <c r="AQ835" s="26" t="e">
        <f t="shared" si="2588"/>
        <v>#REF!</v>
      </c>
      <c r="AR835" s="26" t="e">
        <f t="shared" si="2588"/>
        <v>#REF!</v>
      </c>
      <c r="AS835" s="26" t="e">
        <f t="shared" si="2588"/>
        <v>#REF!</v>
      </c>
      <c r="AT835" s="26" t="e">
        <f t="shared" si="2588"/>
        <v>#REF!</v>
      </c>
      <c r="AU835" s="26" t="e">
        <f t="shared" si="2588"/>
        <v>#REF!</v>
      </c>
      <c r="AV835" s="26" t="e">
        <f t="shared" si="2588"/>
        <v>#REF!</v>
      </c>
      <c r="AW835" s="26" t="e">
        <f t="shared" si="2588"/>
        <v>#REF!</v>
      </c>
      <c r="AX835" s="26" t="e">
        <f t="shared" si="2588"/>
        <v>#REF!</v>
      </c>
      <c r="AY835" s="26" t="e">
        <f t="shared" si="2588"/>
        <v>#REF!</v>
      </c>
      <c r="AZ835" s="26" t="e">
        <f t="shared" si="2588"/>
        <v>#REF!</v>
      </c>
      <c r="BA835" s="26" t="e">
        <f t="shared" si="2588"/>
        <v>#REF!</v>
      </c>
      <c r="BB835" s="26" t="e">
        <f t="shared" si="2588"/>
        <v>#REF!</v>
      </c>
      <c r="BC835" s="26" t="e">
        <f t="shared" si="2588"/>
        <v>#REF!</v>
      </c>
      <c r="BD835" s="26" t="e">
        <f t="shared" si="2588"/>
        <v>#REF!</v>
      </c>
      <c r="BE835" s="26" t="e">
        <f t="shared" si="2588"/>
        <v>#REF!</v>
      </c>
      <c r="BF835" s="26" t="e">
        <f t="shared" si="2588"/>
        <v>#REF!</v>
      </c>
      <c r="BG835" s="26" t="e">
        <f t="shared" si="2588"/>
        <v>#REF!</v>
      </c>
      <c r="BH835" s="26" t="e">
        <f t="shared" si="2588"/>
        <v>#REF!</v>
      </c>
      <c r="BI835" s="26" t="e">
        <f t="shared" si="2588"/>
        <v>#REF!</v>
      </c>
      <c r="BJ835" s="26" t="e">
        <f t="shared" si="2588"/>
        <v>#REF!</v>
      </c>
      <c r="BK835" s="26" t="e">
        <f t="shared" si="2588"/>
        <v>#REF!</v>
      </c>
      <c r="BL835" s="26" t="e">
        <f t="shared" si="2588"/>
        <v>#REF!</v>
      </c>
      <c r="BM835" s="26" t="e">
        <f t="shared" si="2588"/>
        <v>#REF!</v>
      </c>
      <c r="BN835" s="26" t="e">
        <f t="shared" si="2588"/>
        <v>#REF!</v>
      </c>
      <c r="BO835" s="26" t="e">
        <f t="shared" si="2588"/>
        <v>#REF!</v>
      </c>
      <c r="BP835" s="26" t="e">
        <f t="shared" si="2588"/>
        <v>#REF!</v>
      </c>
      <c r="BQ835" s="26" t="e">
        <f t="shared" si="2588"/>
        <v>#REF!</v>
      </c>
      <c r="BR835" s="26" t="e">
        <f t="shared" si="2588"/>
        <v>#REF!</v>
      </c>
      <c r="BS835" s="26" t="e">
        <f t="shared" si="2588"/>
        <v>#REF!</v>
      </c>
      <c r="BT835" s="26" t="e">
        <f t="shared" si="2588"/>
        <v>#REF!</v>
      </c>
      <c r="BU835" s="26" t="e">
        <f t="shared" si="2588"/>
        <v>#REF!</v>
      </c>
      <c r="BV835" s="26" t="e">
        <f t="shared" ref="BV835:EG835" si="2589" xml:space="preserve"> BV$642</f>
        <v>#REF!</v>
      </c>
      <c r="BW835" s="26" t="e">
        <f t="shared" si="2589"/>
        <v>#REF!</v>
      </c>
      <c r="BX835" s="26" t="e">
        <f t="shared" si="2589"/>
        <v>#REF!</v>
      </c>
      <c r="BY835" s="26" t="e">
        <f t="shared" si="2589"/>
        <v>#REF!</v>
      </c>
      <c r="BZ835" s="26" t="e">
        <f t="shared" si="2589"/>
        <v>#REF!</v>
      </c>
      <c r="CA835" s="26" t="e">
        <f t="shared" si="2589"/>
        <v>#REF!</v>
      </c>
      <c r="CB835" s="26" t="e">
        <f t="shared" si="2589"/>
        <v>#REF!</v>
      </c>
      <c r="CC835" s="26" t="e">
        <f t="shared" si="2589"/>
        <v>#REF!</v>
      </c>
      <c r="CD835" s="26" t="e">
        <f t="shared" si="2589"/>
        <v>#REF!</v>
      </c>
      <c r="CE835" s="26" t="e">
        <f t="shared" si="2589"/>
        <v>#REF!</v>
      </c>
      <c r="CF835" s="26" t="e">
        <f t="shared" si="2589"/>
        <v>#REF!</v>
      </c>
      <c r="CG835" s="26" t="e">
        <f t="shared" si="2589"/>
        <v>#REF!</v>
      </c>
      <c r="CH835" s="26" t="e">
        <f t="shared" si="2589"/>
        <v>#REF!</v>
      </c>
      <c r="CI835" s="26" t="e">
        <f t="shared" si="2589"/>
        <v>#REF!</v>
      </c>
      <c r="CJ835" s="26" t="e">
        <f t="shared" si="2589"/>
        <v>#REF!</v>
      </c>
      <c r="CK835" s="26" t="e">
        <f t="shared" si="2589"/>
        <v>#REF!</v>
      </c>
      <c r="CL835" s="26" t="e">
        <f t="shared" si="2589"/>
        <v>#REF!</v>
      </c>
      <c r="CM835" s="26" t="e">
        <f t="shared" si="2589"/>
        <v>#REF!</v>
      </c>
      <c r="CN835" s="26" t="e">
        <f t="shared" si="2589"/>
        <v>#REF!</v>
      </c>
      <c r="CO835" s="26" t="e">
        <f t="shared" si="2589"/>
        <v>#REF!</v>
      </c>
      <c r="CP835" s="26" t="e">
        <f t="shared" si="2589"/>
        <v>#REF!</v>
      </c>
      <c r="CQ835" s="26" t="e">
        <f t="shared" si="2589"/>
        <v>#REF!</v>
      </c>
      <c r="CR835" s="26" t="e">
        <f t="shared" si="2589"/>
        <v>#REF!</v>
      </c>
      <c r="CS835" s="26" t="e">
        <f t="shared" si="2589"/>
        <v>#REF!</v>
      </c>
      <c r="CT835" s="26" t="e">
        <f t="shared" si="2589"/>
        <v>#REF!</v>
      </c>
      <c r="CU835" s="26" t="e">
        <f t="shared" si="2589"/>
        <v>#REF!</v>
      </c>
      <c r="CV835" s="26" t="e">
        <f t="shared" si="2589"/>
        <v>#REF!</v>
      </c>
      <c r="CW835" s="26" t="e">
        <f t="shared" si="2589"/>
        <v>#REF!</v>
      </c>
      <c r="CX835" s="26" t="e">
        <f t="shared" si="2589"/>
        <v>#REF!</v>
      </c>
      <c r="CY835" s="26" t="e">
        <f t="shared" si="2589"/>
        <v>#REF!</v>
      </c>
      <c r="CZ835" s="26" t="e">
        <f t="shared" si="2589"/>
        <v>#REF!</v>
      </c>
      <c r="DA835" s="26" t="e">
        <f t="shared" si="2589"/>
        <v>#REF!</v>
      </c>
      <c r="DB835" s="26" t="e">
        <f t="shared" si="2589"/>
        <v>#REF!</v>
      </c>
      <c r="DC835" s="26" t="e">
        <f t="shared" si="2589"/>
        <v>#REF!</v>
      </c>
      <c r="DD835" s="26" t="e">
        <f t="shared" si="2589"/>
        <v>#REF!</v>
      </c>
      <c r="DE835" s="26" t="e">
        <f t="shared" si="2589"/>
        <v>#REF!</v>
      </c>
      <c r="DF835" s="26" t="e">
        <f t="shared" si="2589"/>
        <v>#REF!</v>
      </c>
      <c r="DG835" s="26" t="e">
        <f t="shared" si="2589"/>
        <v>#REF!</v>
      </c>
      <c r="DH835" s="26" t="e">
        <f t="shared" si="2589"/>
        <v>#REF!</v>
      </c>
      <c r="DI835" s="26" t="e">
        <f t="shared" si="2589"/>
        <v>#REF!</v>
      </c>
      <c r="DJ835" s="26" t="e">
        <f t="shared" si="2589"/>
        <v>#REF!</v>
      </c>
      <c r="DK835" s="26" t="e">
        <f t="shared" si="2589"/>
        <v>#REF!</v>
      </c>
      <c r="DL835" s="26" t="e">
        <f t="shared" si="2589"/>
        <v>#REF!</v>
      </c>
      <c r="DM835" s="26" t="e">
        <f t="shared" si="2589"/>
        <v>#REF!</v>
      </c>
      <c r="DN835" s="26" t="e">
        <f t="shared" si="2589"/>
        <v>#REF!</v>
      </c>
      <c r="DO835" s="26" t="e">
        <f t="shared" si="2589"/>
        <v>#REF!</v>
      </c>
      <c r="DP835" s="26" t="e">
        <f t="shared" si="2589"/>
        <v>#REF!</v>
      </c>
      <c r="DQ835" s="26" t="e">
        <f t="shared" si="2589"/>
        <v>#REF!</v>
      </c>
      <c r="DR835" s="26" t="e">
        <f t="shared" si="2589"/>
        <v>#REF!</v>
      </c>
      <c r="DS835" s="26" t="e">
        <f t="shared" si="2589"/>
        <v>#REF!</v>
      </c>
      <c r="DT835" s="26" t="e">
        <f t="shared" si="2589"/>
        <v>#REF!</v>
      </c>
      <c r="DU835" s="26" t="e">
        <f t="shared" si="2589"/>
        <v>#REF!</v>
      </c>
      <c r="DV835" s="26" t="e">
        <f t="shared" si="2589"/>
        <v>#REF!</v>
      </c>
      <c r="DW835" s="26" t="e">
        <f t="shared" si="2589"/>
        <v>#REF!</v>
      </c>
      <c r="DX835" s="26" t="e">
        <f t="shared" si="2589"/>
        <v>#REF!</v>
      </c>
      <c r="DY835" s="26" t="e">
        <f t="shared" si="2589"/>
        <v>#REF!</v>
      </c>
      <c r="DZ835" s="26" t="e">
        <f t="shared" si="2589"/>
        <v>#REF!</v>
      </c>
      <c r="EA835" s="26" t="e">
        <f t="shared" si="2589"/>
        <v>#REF!</v>
      </c>
      <c r="EB835" s="26" t="e">
        <f t="shared" si="2589"/>
        <v>#REF!</v>
      </c>
      <c r="EC835" s="26" t="e">
        <f t="shared" si="2589"/>
        <v>#REF!</v>
      </c>
      <c r="ED835" s="26" t="e">
        <f t="shared" si="2589"/>
        <v>#REF!</v>
      </c>
      <c r="EE835" s="26" t="e">
        <f t="shared" si="2589"/>
        <v>#REF!</v>
      </c>
      <c r="EF835" s="26" t="e">
        <f t="shared" si="2589"/>
        <v>#REF!</v>
      </c>
      <c r="EG835" s="26" t="e">
        <f t="shared" si="2589"/>
        <v>#REF!</v>
      </c>
      <c r="EH835" s="26" t="e">
        <f t="shared" ref="EH835:GS835" si="2590" xml:space="preserve"> EH$642</f>
        <v>#REF!</v>
      </c>
      <c r="EI835" s="26" t="e">
        <f t="shared" si="2590"/>
        <v>#REF!</v>
      </c>
      <c r="EJ835" s="26" t="e">
        <f t="shared" si="2590"/>
        <v>#REF!</v>
      </c>
      <c r="EK835" s="26" t="e">
        <f t="shared" si="2590"/>
        <v>#REF!</v>
      </c>
      <c r="EL835" s="26" t="e">
        <f t="shared" si="2590"/>
        <v>#REF!</v>
      </c>
      <c r="EM835" s="26" t="e">
        <f t="shared" si="2590"/>
        <v>#REF!</v>
      </c>
      <c r="EN835" s="26" t="e">
        <f t="shared" si="2590"/>
        <v>#REF!</v>
      </c>
      <c r="EO835" s="26" t="e">
        <f t="shared" si="2590"/>
        <v>#REF!</v>
      </c>
      <c r="EP835" s="26" t="e">
        <f t="shared" si="2590"/>
        <v>#REF!</v>
      </c>
      <c r="EQ835" s="26" t="e">
        <f t="shared" si="2590"/>
        <v>#REF!</v>
      </c>
      <c r="ER835" s="26" t="e">
        <f t="shared" si="2590"/>
        <v>#REF!</v>
      </c>
      <c r="ES835" s="26" t="e">
        <f t="shared" si="2590"/>
        <v>#REF!</v>
      </c>
      <c r="ET835" s="26" t="e">
        <f t="shared" si="2590"/>
        <v>#REF!</v>
      </c>
      <c r="EU835" s="26" t="e">
        <f t="shared" si="2590"/>
        <v>#REF!</v>
      </c>
      <c r="EV835" s="26" t="e">
        <f t="shared" si="2590"/>
        <v>#REF!</v>
      </c>
      <c r="EW835" s="26" t="e">
        <f t="shared" si="2590"/>
        <v>#REF!</v>
      </c>
      <c r="EX835" s="26" t="e">
        <f t="shared" si="2590"/>
        <v>#REF!</v>
      </c>
      <c r="EY835" s="26" t="e">
        <f t="shared" si="2590"/>
        <v>#REF!</v>
      </c>
      <c r="EZ835" s="26" t="e">
        <f t="shared" si="2590"/>
        <v>#REF!</v>
      </c>
      <c r="FA835" s="26" t="e">
        <f t="shared" si="2590"/>
        <v>#REF!</v>
      </c>
      <c r="FB835" s="26" t="e">
        <f t="shared" si="2590"/>
        <v>#REF!</v>
      </c>
      <c r="FC835" s="26" t="e">
        <f t="shared" si="2590"/>
        <v>#REF!</v>
      </c>
      <c r="FD835" s="26" t="e">
        <f t="shared" si="2590"/>
        <v>#REF!</v>
      </c>
      <c r="FE835" s="26" t="e">
        <f t="shared" si="2590"/>
        <v>#REF!</v>
      </c>
      <c r="FF835" s="26" t="e">
        <f t="shared" si="2590"/>
        <v>#REF!</v>
      </c>
      <c r="FG835" s="26" t="e">
        <f t="shared" si="2590"/>
        <v>#REF!</v>
      </c>
      <c r="FH835" s="26" t="e">
        <f t="shared" si="2590"/>
        <v>#REF!</v>
      </c>
      <c r="FI835" s="26" t="e">
        <f t="shared" si="2590"/>
        <v>#REF!</v>
      </c>
      <c r="FJ835" s="26" t="e">
        <f t="shared" si="2590"/>
        <v>#REF!</v>
      </c>
      <c r="FK835" s="26" t="e">
        <f t="shared" si="2590"/>
        <v>#REF!</v>
      </c>
      <c r="FL835" s="26" t="e">
        <f t="shared" si="2590"/>
        <v>#REF!</v>
      </c>
      <c r="FM835" s="26" t="e">
        <f t="shared" si="2590"/>
        <v>#REF!</v>
      </c>
      <c r="FN835" s="26" t="e">
        <f t="shared" si="2590"/>
        <v>#REF!</v>
      </c>
      <c r="FO835" s="26" t="e">
        <f t="shared" si="2590"/>
        <v>#REF!</v>
      </c>
      <c r="FP835" s="26" t="e">
        <f t="shared" si="2590"/>
        <v>#REF!</v>
      </c>
      <c r="FQ835" s="26" t="e">
        <f t="shared" si="2590"/>
        <v>#REF!</v>
      </c>
      <c r="FR835" s="26" t="e">
        <f t="shared" si="2590"/>
        <v>#REF!</v>
      </c>
      <c r="FS835" s="26" t="e">
        <f t="shared" si="2590"/>
        <v>#REF!</v>
      </c>
      <c r="FT835" s="26" t="e">
        <f t="shared" si="2590"/>
        <v>#REF!</v>
      </c>
      <c r="FU835" s="26" t="e">
        <f t="shared" si="2590"/>
        <v>#REF!</v>
      </c>
      <c r="FV835" s="26" t="e">
        <f t="shared" si="2590"/>
        <v>#REF!</v>
      </c>
      <c r="FW835" s="26" t="e">
        <f t="shared" si="2590"/>
        <v>#REF!</v>
      </c>
      <c r="FX835" s="26" t="e">
        <f t="shared" si="2590"/>
        <v>#REF!</v>
      </c>
      <c r="FY835" s="26" t="e">
        <f t="shared" si="2590"/>
        <v>#REF!</v>
      </c>
      <c r="FZ835" s="26" t="e">
        <f t="shared" si="2590"/>
        <v>#REF!</v>
      </c>
      <c r="GA835" s="26" t="e">
        <f t="shared" si="2590"/>
        <v>#REF!</v>
      </c>
      <c r="GB835" s="26" t="e">
        <f t="shared" si="2590"/>
        <v>#REF!</v>
      </c>
      <c r="GC835" s="26" t="e">
        <f t="shared" si="2590"/>
        <v>#REF!</v>
      </c>
      <c r="GD835" s="26" t="e">
        <f t="shared" si="2590"/>
        <v>#REF!</v>
      </c>
      <c r="GE835" s="26" t="e">
        <f t="shared" si="2590"/>
        <v>#REF!</v>
      </c>
      <c r="GF835" s="26" t="e">
        <f t="shared" si="2590"/>
        <v>#REF!</v>
      </c>
      <c r="GG835" s="26" t="e">
        <f t="shared" si="2590"/>
        <v>#REF!</v>
      </c>
      <c r="GH835" s="26" t="e">
        <f t="shared" si="2590"/>
        <v>#REF!</v>
      </c>
      <c r="GI835" s="26" t="e">
        <f t="shared" si="2590"/>
        <v>#REF!</v>
      </c>
      <c r="GJ835" s="26" t="e">
        <f t="shared" si="2590"/>
        <v>#REF!</v>
      </c>
      <c r="GK835" s="26" t="e">
        <f t="shared" si="2590"/>
        <v>#REF!</v>
      </c>
      <c r="GL835" s="26" t="e">
        <f t="shared" si="2590"/>
        <v>#REF!</v>
      </c>
      <c r="GM835" s="26" t="e">
        <f t="shared" si="2590"/>
        <v>#REF!</v>
      </c>
      <c r="GN835" s="26" t="e">
        <f t="shared" si="2590"/>
        <v>#REF!</v>
      </c>
      <c r="GO835" s="26" t="e">
        <f t="shared" si="2590"/>
        <v>#REF!</v>
      </c>
      <c r="GP835" s="26" t="e">
        <f t="shared" si="2590"/>
        <v>#REF!</v>
      </c>
      <c r="GQ835" s="26" t="e">
        <f t="shared" si="2590"/>
        <v>#REF!</v>
      </c>
      <c r="GR835" s="26" t="e">
        <f t="shared" si="2590"/>
        <v>#REF!</v>
      </c>
      <c r="GS835" s="26" t="e">
        <f t="shared" si="2590"/>
        <v>#REF!</v>
      </c>
      <c r="GT835" s="26" t="e">
        <f t="shared" ref="GT835:JE835" si="2591" xml:space="preserve"> GT$642</f>
        <v>#REF!</v>
      </c>
      <c r="GU835" s="26" t="e">
        <f t="shared" si="2591"/>
        <v>#REF!</v>
      </c>
      <c r="GV835" s="26" t="e">
        <f t="shared" si="2591"/>
        <v>#REF!</v>
      </c>
      <c r="GW835" s="26" t="e">
        <f t="shared" si="2591"/>
        <v>#REF!</v>
      </c>
      <c r="GX835" s="26" t="e">
        <f t="shared" si="2591"/>
        <v>#REF!</v>
      </c>
      <c r="GY835" s="26" t="e">
        <f t="shared" si="2591"/>
        <v>#REF!</v>
      </c>
      <c r="GZ835" s="26" t="e">
        <f t="shared" si="2591"/>
        <v>#REF!</v>
      </c>
      <c r="HA835" s="26" t="e">
        <f t="shared" si="2591"/>
        <v>#REF!</v>
      </c>
      <c r="HB835" s="26" t="e">
        <f t="shared" si="2591"/>
        <v>#REF!</v>
      </c>
      <c r="HC835" s="26" t="e">
        <f t="shared" si="2591"/>
        <v>#REF!</v>
      </c>
      <c r="HD835" s="26" t="e">
        <f t="shared" si="2591"/>
        <v>#REF!</v>
      </c>
      <c r="HE835" s="26" t="e">
        <f t="shared" si="2591"/>
        <v>#REF!</v>
      </c>
      <c r="HF835" s="26" t="e">
        <f t="shared" si="2591"/>
        <v>#REF!</v>
      </c>
      <c r="HG835" s="26" t="e">
        <f t="shared" si="2591"/>
        <v>#REF!</v>
      </c>
      <c r="HH835" s="26" t="e">
        <f t="shared" si="2591"/>
        <v>#REF!</v>
      </c>
      <c r="HI835" s="26" t="e">
        <f t="shared" si="2591"/>
        <v>#REF!</v>
      </c>
      <c r="HJ835" s="26" t="e">
        <f t="shared" si="2591"/>
        <v>#REF!</v>
      </c>
      <c r="HK835" s="26" t="e">
        <f t="shared" si="2591"/>
        <v>#REF!</v>
      </c>
      <c r="HL835" s="26" t="e">
        <f t="shared" si="2591"/>
        <v>#REF!</v>
      </c>
      <c r="HM835" s="26" t="e">
        <f t="shared" si="2591"/>
        <v>#REF!</v>
      </c>
      <c r="HN835" s="26" t="e">
        <f t="shared" si="2591"/>
        <v>#REF!</v>
      </c>
      <c r="HO835" s="26" t="e">
        <f t="shared" si="2591"/>
        <v>#REF!</v>
      </c>
      <c r="HP835" s="26" t="e">
        <f t="shared" si="2591"/>
        <v>#REF!</v>
      </c>
      <c r="HQ835" s="26" t="e">
        <f t="shared" si="2591"/>
        <v>#REF!</v>
      </c>
      <c r="HR835" s="26" t="e">
        <f t="shared" si="2591"/>
        <v>#REF!</v>
      </c>
      <c r="HS835" s="26" t="e">
        <f t="shared" si="2591"/>
        <v>#REF!</v>
      </c>
      <c r="HT835" s="26" t="e">
        <f t="shared" si="2591"/>
        <v>#REF!</v>
      </c>
      <c r="HU835" s="26" t="e">
        <f t="shared" si="2591"/>
        <v>#REF!</v>
      </c>
      <c r="HV835" s="26" t="e">
        <f t="shared" si="2591"/>
        <v>#REF!</v>
      </c>
      <c r="HW835" s="26" t="e">
        <f t="shared" si="2591"/>
        <v>#REF!</v>
      </c>
      <c r="HX835" s="26" t="e">
        <f t="shared" si="2591"/>
        <v>#REF!</v>
      </c>
      <c r="HY835" s="26" t="e">
        <f t="shared" si="2591"/>
        <v>#REF!</v>
      </c>
      <c r="HZ835" s="26" t="e">
        <f t="shared" si="2591"/>
        <v>#REF!</v>
      </c>
      <c r="IA835" s="26" t="e">
        <f t="shared" si="2591"/>
        <v>#REF!</v>
      </c>
      <c r="IB835" s="26" t="e">
        <f t="shared" si="2591"/>
        <v>#REF!</v>
      </c>
      <c r="IC835" s="26" t="e">
        <f t="shared" si="2591"/>
        <v>#REF!</v>
      </c>
      <c r="ID835" s="26" t="e">
        <f t="shared" si="2591"/>
        <v>#REF!</v>
      </c>
      <c r="IE835" s="26" t="e">
        <f t="shared" si="2591"/>
        <v>#REF!</v>
      </c>
      <c r="IF835" s="26" t="e">
        <f t="shared" si="2591"/>
        <v>#REF!</v>
      </c>
      <c r="IG835" s="26" t="e">
        <f t="shared" si="2591"/>
        <v>#REF!</v>
      </c>
      <c r="IH835" s="26" t="e">
        <f t="shared" si="2591"/>
        <v>#REF!</v>
      </c>
      <c r="II835" s="26" t="e">
        <f t="shared" si="2591"/>
        <v>#REF!</v>
      </c>
      <c r="IJ835" s="26" t="e">
        <f t="shared" si="2591"/>
        <v>#REF!</v>
      </c>
      <c r="IK835" s="26" t="e">
        <f t="shared" si="2591"/>
        <v>#REF!</v>
      </c>
      <c r="IL835" s="26" t="e">
        <f t="shared" si="2591"/>
        <v>#REF!</v>
      </c>
      <c r="IM835" s="26" t="e">
        <f t="shared" si="2591"/>
        <v>#REF!</v>
      </c>
      <c r="IN835" s="26" t="e">
        <f t="shared" si="2591"/>
        <v>#REF!</v>
      </c>
      <c r="IO835" s="26" t="e">
        <f t="shared" si="2591"/>
        <v>#REF!</v>
      </c>
      <c r="IP835" s="26" t="e">
        <f t="shared" si="2591"/>
        <v>#REF!</v>
      </c>
      <c r="IQ835" s="26" t="e">
        <f t="shared" si="2591"/>
        <v>#REF!</v>
      </c>
      <c r="IR835" s="26" t="e">
        <f t="shared" si="2591"/>
        <v>#REF!</v>
      </c>
      <c r="IS835" s="26" t="e">
        <f t="shared" si="2591"/>
        <v>#REF!</v>
      </c>
      <c r="IT835" s="26" t="e">
        <f t="shared" si="2591"/>
        <v>#REF!</v>
      </c>
      <c r="IU835" s="26" t="e">
        <f t="shared" si="2591"/>
        <v>#REF!</v>
      </c>
      <c r="IV835" s="26" t="e">
        <f t="shared" si="2591"/>
        <v>#REF!</v>
      </c>
      <c r="IW835" s="26" t="e">
        <f t="shared" si="2591"/>
        <v>#REF!</v>
      </c>
      <c r="IX835" s="26" t="e">
        <f t="shared" si="2591"/>
        <v>#REF!</v>
      </c>
      <c r="IY835" s="26" t="e">
        <f t="shared" si="2591"/>
        <v>#REF!</v>
      </c>
      <c r="IZ835" s="26" t="e">
        <f t="shared" si="2591"/>
        <v>#REF!</v>
      </c>
      <c r="JA835" s="26" t="e">
        <f t="shared" si="2591"/>
        <v>#REF!</v>
      </c>
      <c r="JB835" s="26" t="e">
        <f t="shared" si="2591"/>
        <v>#REF!</v>
      </c>
      <c r="JC835" s="26" t="e">
        <f t="shared" si="2591"/>
        <v>#REF!</v>
      </c>
      <c r="JD835" s="26" t="e">
        <f t="shared" si="2591"/>
        <v>#REF!</v>
      </c>
      <c r="JE835" s="26" t="e">
        <f t="shared" si="2591"/>
        <v>#REF!</v>
      </c>
      <c r="JF835" s="26" t="e">
        <f t="shared" ref="JF835:LQ835" si="2592" xml:space="preserve"> JF$642</f>
        <v>#REF!</v>
      </c>
      <c r="JG835" s="26" t="e">
        <f t="shared" si="2592"/>
        <v>#REF!</v>
      </c>
      <c r="JH835" s="26" t="e">
        <f t="shared" si="2592"/>
        <v>#REF!</v>
      </c>
      <c r="JI835" s="26" t="e">
        <f t="shared" si="2592"/>
        <v>#REF!</v>
      </c>
      <c r="JJ835" s="26" t="e">
        <f t="shared" si="2592"/>
        <v>#REF!</v>
      </c>
      <c r="JK835" s="26" t="e">
        <f t="shared" si="2592"/>
        <v>#REF!</v>
      </c>
      <c r="JL835" s="26" t="e">
        <f t="shared" si="2592"/>
        <v>#REF!</v>
      </c>
      <c r="JM835" s="26" t="e">
        <f t="shared" si="2592"/>
        <v>#REF!</v>
      </c>
      <c r="JN835" s="26" t="e">
        <f t="shared" si="2592"/>
        <v>#REF!</v>
      </c>
      <c r="JO835" s="26" t="e">
        <f t="shared" si="2592"/>
        <v>#REF!</v>
      </c>
      <c r="JP835" s="26" t="e">
        <f t="shared" si="2592"/>
        <v>#REF!</v>
      </c>
      <c r="JQ835" s="26" t="e">
        <f t="shared" si="2592"/>
        <v>#REF!</v>
      </c>
      <c r="JR835" s="26" t="e">
        <f t="shared" si="2592"/>
        <v>#REF!</v>
      </c>
      <c r="JS835" s="26" t="e">
        <f t="shared" si="2592"/>
        <v>#REF!</v>
      </c>
      <c r="JT835" s="26" t="e">
        <f t="shared" si="2592"/>
        <v>#REF!</v>
      </c>
      <c r="JU835" s="26" t="e">
        <f t="shared" si="2592"/>
        <v>#REF!</v>
      </c>
      <c r="JV835" s="26" t="e">
        <f t="shared" si="2592"/>
        <v>#REF!</v>
      </c>
      <c r="JW835" s="26" t="e">
        <f t="shared" si="2592"/>
        <v>#REF!</v>
      </c>
      <c r="JX835" s="26" t="e">
        <f t="shared" si="2592"/>
        <v>#REF!</v>
      </c>
      <c r="JY835" s="26" t="e">
        <f t="shared" si="2592"/>
        <v>#REF!</v>
      </c>
      <c r="JZ835" s="26" t="e">
        <f t="shared" si="2592"/>
        <v>#REF!</v>
      </c>
      <c r="KA835" s="26" t="e">
        <f t="shared" si="2592"/>
        <v>#REF!</v>
      </c>
      <c r="KB835" s="26" t="e">
        <f t="shared" si="2592"/>
        <v>#REF!</v>
      </c>
      <c r="KC835" s="26" t="e">
        <f t="shared" si="2592"/>
        <v>#REF!</v>
      </c>
      <c r="KD835" s="26" t="e">
        <f t="shared" si="2592"/>
        <v>#REF!</v>
      </c>
      <c r="KE835" s="26" t="e">
        <f t="shared" si="2592"/>
        <v>#REF!</v>
      </c>
      <c r="KF835" s="26" t="e">
        <f t="shared" si="2592"/>
        <v>#REF!</v>
      </c>
      <c r="KG835" s="26" t="e">
        <f t="shared" si="2592"/>
        <v>#REF!</v>
      </c>
      <c r="KH835" s="26" t="e">
        <f t="shared" si="2592"/>
        <v>#REF!</v>
      </c>
      <c r="KI835" s="26" t="e">
        <f t="shared" si="2592"/>
        <v>#REF!</v>
      </c>
      <c r="KJ835" s="26" t="e">
        <f t="shared" si="2592"/>
        <v>#REF!</v>
      </c>
      <c r="KK835" s="26" t="e">
        <f t="shared" si="2592"/>
        <v>#REF!</v>
      </c>
      <c r="KL835" s="26" t="e">
        <f t="shared" si="2592"/>
        <v>#REF!</v>
      </c>
      <c r="KM835" s="26" t="e">
        <f t="shared" si="2592"/>
        <v>#REF!</v>
      </c>
      <c r="KN835" s="26" t="e">
        <f t="shared" si="2592"/>
        <v>#REF!</v>
      </c>
      <c r="KO835" s="26" t="e">
        <f t="shared" si="2592"/>
        <v>#REF!</v>
      </c>
      <c r="KP835" s="26" t="e">
        <f t="shared" si="2592"/>
        <v>#REF!</v>
      </c>
      <c r="KQ835" s="26" t="e">
        <f t="shared" si="2592"/>
        <v>#REF!</v>
      </c>
      <c r="KR835" s="26" t="e">
        <f t="shared" si="2592"/>
        <v>#REF!</v>
      </c>
      <c r="KS835" s="26" t="e">
        <f t="shared" si="2592"/>
        <v>#REF!</v>
      </c>
      <c r="KT835" s="26" t="e">
        <f t="shared" si="2592"/>
        <v>#REF!</v>
      </c>
      <c r="KU835" s="26" t="e">
        <f t="shared" si="2592"/>
        <v>#REF!</v>
      </c>
      <c r="KV835" s="26" t="e">
        <f t="shared" si="2592"/>
        <v>#REF!</v>
      </c>
      <c r="KW835" s="26" t="e">
        <f t="shared" si="2592"/>
        <v>#REF!</v>
      </c>
      <c r="KX835" s="26" t="e">
        <f t="shared" si="2592"/>
        <v>#REF!</v>
      </c>
      <c r="KY835" s="26" t="e">
        <f t="shared" si="2592"/>
        <v>#REF!</v>
      </c>
      <c r="KZ835" s="26" t="e">
        <f t="shared" si="2592"/>
        <v>#REF!</v>
      </c>
      <c r="LA835" s="26" t="e">
        <f t="shared" si="2592"/>
        <v>#REF!</v>
      </c>
      <c r="LB835" s="26" t="e">
        <f t="shared" si="2592"/>
        <v>#REF!</v>
      </c>
      <c r="LC835" s="26" t="e">
        <f t="shared" si="2592"/>
        <v>#REF!</v>
      </c>
      <c r="LD835" s="26" t="e">
        <f t="shared" si="2592"/>
        <v>#REF!</v>
      </c>
      <c r="LE835" s="26" t="e">
        <f t="shared" si="2592"/>
        <v>#REF!</v>
      </c>
      <c r="LF835" s="26" t="e">
        <f t="shared" si="2592"/>
        <v>#REF!</v>
      </c>
      <c r="LG835" s="26" t="e">
        <f t="shared" si="2592"/>
        <v>#REF!</v>
      </c>
      <c r="LH835" s="26" t="e">
        <f t="shared" si="2592"/>
        <v>#REF!</v>
      </c>
      <c r="LI835" s="26" t="e">
        <f t="shared" si="2592"/>
        <v>#REF!</v>
      </c>
      <c r="LJ835" s="26" t="e">
        <f t="shared" si="2592"/>
        <v>#REF!</v>
      </c>
      <c r="LK835" s="26" t="e">
        <f t="shared" si="2592"/>
        <v>#REF!</v>
      </c>
      <c r="LL835" s="26" t="e">
        <f t="shared" si="2592"/>
        <v>#REF!</v>
      </c>
      <c r="LM835" s="26" t="e">
        <f t="shared" si="2592"/>
        <v>#REF!</v>
      </c>
      <c r="LN835" s="26" t="e">
        <f t="shared" si="2592"/>
        <v>#REF!</v>
      </c>
      <c r="LO835" s="26" t="e">
        <f t="shared" si="2592"/>
        <v>#REF!</v>
      </c>
      <c r="LP835" s="26" t="e">
        <f t="shared" si="2592"/>
        <v>#REF!</v>
      </c>
      <c r="LQ835" s="26" t="e">
        <f t="shared" si="2592"/>
        <v>#REF!</v>
      </c>
      <c r="LR835" s="26" t="e">
        <f t="shared" ref="LR835:OC835" si="2593" xml:space="preserve"> LR$642</f>
        <v>#REF!</v>
      </c>
      <c r="LS835" s="26" t="e">
        <f t="shared" si="2593"/>
        <v>#REF!</v>
      </c>
      <c r="LT835" s="26" t="e">
        <f t="shared" si="2593"/>
        <v>#REF!</v>
      </c>
      <c r="LU835" s="26" t="e">
        <f t="shared" si="2593"/>
        <v>#REF!</v>
      </c>
      <c r="LV835" s="26" t="e">
        <f t="shared" si="2593"/>
        <v>#REF!</v>
      </c>
      <c r="LW835" s="26" t="e">
        <f t="shared" si="2593"/>
        <v>#REF!</v>
      </c>
      <c r="LX835" s="26" t="e">
        <f t="shared" si="2593"/>
        <v>#REF!</v>
      </c>
      <c r="LY835" s="26" t="e">
        <f t="shared" si="2593"/>
        <v>#REF!</v>
      </c>
      <c r="LZ835" s="26" t="e">
        <f t="shared" si="2593"/>
        <v>#REF!</v>
      </c>
      <c r="MA835" s="26" t="e">
        <f t="shared" si="2593"/>
        <v>#REF!</v>
      </c>
      <c r="MB835" s="26" t="e">
        <f t="shared" si="2593"/>
        <v>#REF!</v>
      </c>
      <c r="MC835" s="26" t="e">
        <f t="shared" si="2593"/>
        <v>#REF!</v>
      </c>
      <c r="MD835" s="26" t="e">
        <f t="shared" si="2593"/>
        <v>#REF!</v>
      </c>
      <c r="ME835" s="26" t="e">
        <f t="shared" si="2593"/>
        <v>#REF!</v>
      </c>
      <c r="MF835" s="26" t="e">
        <f t="shared" si="2593"/>
        <v>#REF!</v>
      </c>
      <c r="MG835" s="26" t="e">
        <f t="shared" si="2593"/>
        <v>#REF!</v>
      </c>
      <c r="MH835" s="26" t="e">
        <f t="shared" si="2593"/>
        <v>#REF!</v>
      </c>
      <c r="MI835" s="26" t="e">
        <f t="shared" si="2593"/>
        <v>#REF!</v>
      </c>
      <c r="MJ835" s="26" t="e">
        <f t="shared" si="2593"/>
        <v>#REF!</v>
      </c>
      <c r="MK835" s="26" t="e">
        <f t="shared" si="2593"/>
        <v>#REF!</v>
      </c>
      <c r="ML835" s="26" t="e">
        <f t="shared" si="2593"/>
        <v>#REF!</v>
      </c>
      <c r="MM835" s="26" t="e">
        <f t="shared" si="2593"/>
        <v>#REF!</v>
      </c>
      <c r="MN835" s="26" t="e">
        <f t="shared" si="2593"/>
        <v>#REF!</v>
      </c>
      <c r="MO835" s="26" t="e">
        <f t="shared" si="2593"/>
        <v>#REF!</v>
      </c>
      <c r="MP835" s="26" t="e">
        <f t="shared" si="2593"/>
        <v>#REF!</v>
      </c>
      <c r="MQ835" s="26" t="e">
        <f t="shared" si="2593"/>
        <v>#REF!</v>
      </c>
      <c r="MR835" s="26" t="e">
        <f t="shared" si="2593"/>
        <v>#REF!</v>
      </c>
      <c r="MS835" s="26" t="e">
        <f t="shared" si="2593"/>
        <v>#REF!</v>
      </c>
      <c r="MT835" s="26" t="e">
        <f t="shared" si="2593"/>
        <v>#REF!</v>
      </c>
      <c r="MU835" s="26" t="e">
        <f t="shared" si="2593"/>
        <v>#REF!</v>
      </c>
      <c r="MV835" s="26" t="e">
        <f t="shared" si="2593"/>
        <v>#REF!</v>
      </c>
      <c r="MW835" s="26" t="e">
        <f t="shared" si="2593"/>
        <v>#REF!</v>
      </c>
      <c r="MX835" s="26" t="e">
        <f t="shared" si="2593"/>
        <v>#REF!</v>
      </c>
      <c r="MY835" s="26" t="e">
        <f t="shared" si="2593"/>
        <v>#REF!</v>
      </c>
      <c r="MZ835" s="26" t="e">
        <f t="shared" si="2593"/>
        <v>#REF!</v>
      </c>
      <c r="NA835" s="26" t="e">
        <f t="shared" si="2593"/>
        <v>#REF!</v>
      </c>
      <c r="NB835" s="26" t="e">
        <f t="shared" si="2593"/>
        <v>#REF!</v>
      </c>
      <c r="NC835" s="26" t="e">
        <f t="shared" si="2593"/>
        <v>#REF!</v>
      </c>
      <c r="ND835" s="26" t="e">
        <f t="shared" si="2593"/>
        <v>#REF!</v>
      </c>
      <c r="NE835" s="26" t="e">
        <f t="shared" si="2593"/>
        <v>#REF!</v>
      </c>
      <c r="NF835" s="26" t="e">
        <f t="shared" si="2593"/>
        <v>#REF!</v>
      </c>
      <c r="NG835" s="26" t="e">
        <f t="shared" si="2593"/>
        <v>#REF!</v>
      </c>
      <c r="NH835" s="26" t="e">
        <f t="shared" si="2593"/>
        <v>#REF!</v>
      </c>
      <c r="NI835" s="26" t="e">
        <f t="shared" si="2593"/>
        <v>#REF!</v>
      </c>
      <c r="NJ835" s="26" t="e">
        <f t="shared" si="2593"/>
        <v>#REF!</v>
      </c>
      <c r="NK835" s="26" t="e">
        <f t="shared" si="2593"/>
        <v>#REF!</v>
      </c>
      <c r="NL835" s="26" t="e">
        <f t="shared" si="2593"/>
        <v>#REF!</v>
      </c>
      <c r="NM835" s="26" t="e">
        <f t="shared" si="2593"/>
        <v>#REF!</v>
      </c>
      <c r="NN835" s="26" t="e">
        <f t="shared" si="2593"/>
        <v>#REF!</v>
      </c>
      <c r="NO835" s="26" t="e">
        <f t="shared" si="2593"/>
        <v>#REF!</v>
      </c>
      <c r="NP835" s="26" t="e">
        <f t="shared" si="2593"/>
        <v>#REF!</v>
      </c>
      <c r="NQ835" s="26" t="e">
        <f t="shared" si="2593"/>
        <v>#REF!</v>
      </c>
      <c r="NR835" s="26" t="e">
        <f t="shared" si="2593"/>
        <v>#REF!</v>
      </c>
      <c r="NS835" s="26" t="e">
        <f t="shared" si="2593"/>
        <v>#REF!</v>
      </c>
      <c r="NT835" s="26" t="e">
        <f t="shared" si="2593"/>
        <v>#REF!</v>
      </c>
      <c r="NU835" s="26" t="e">
        <f t="shared" si="2593"/>
        <v>#REF!</v>
      </c>
      <c r="NV835" s="26" t="e">
        <f t="shared" si="2593"/>
        <v>#REF!</v>
      </c>
      <c r="NW835" s="26" t="e">
        <f t="shared" si="2593"/>
        <v>#REF!</v>
      </c>
      <c r="NX835" s="26" t="e">
        <f t="shared" si="2593"/>
        <v>#REF!</v>
      </c>
      <c r="NY835" s="26" t="e">
        <f t="shared" si="2593"/>
        <v>#REF!</v>
      </c>
      <c r="NZ835" s="26" t="e">
        <f t="shared" si="2593"/>
        <v>#REF!</v>
      </c>
      <c r="OA835" s="26" t="e">
        <f t="shared" si="2593"/>
        <v>#REF!</v>
      </c>
      <c r="OB835" s="26" t="e">
        <f t="shared" si="2593"/>
        <v>#REF!</v>
      </c>
      <c r="OC835" s="26" t="e">
        <f t="shared" si="2593"/>
        <v>#REF!</v>
      </c>
      <c r="OD835" s="26" t="e">
        <f t="shared" ref="OD835:QO835" si="2594" xml:space="preserve"> OD$642</f>
        <v>#REF!</v>
      </c>
      <c r="OE835" s="26" t="e">
        <f t="shared" si="2594"/>
        <v>#REF!</v>
      </c>
      <c r="OF835" s="26" t="e">
        <f t="shared" si="2594"/>
        <v>#REF!</v>
      </c>
      <c r="OG835" s="26" t="e">
        <f t="shared" si="2594"/>
        <v>#REF!</v>
      </c>
      <c r="OH835" s="26" t="e">
        <f t="shared" si="2594"/>
        <v>#REF!</v>
      </c>
      <c r="OI835" s="26" t="e">
        <f t="shared" si="2594"/>
        <v>#REF!</v>
      </c>
      <c r="OJ835" s="26" t="e">
        <f t="shared" si="2594"/>
        <v>#REF!</v>
      </c>
      <c r="OK835" s="26" t="e">
        <f t="shared" si="2594"/>
        <v>#REF!</v>
      </c>
      <c r="OL835" s="26" t="e">
        <f t="shared" si="2594"/>
        <v>#REF!</v>
      </c>
      <c r="OM835" s="26" t="e">
        <f t="shared" si="2594"/>
        <v>#REF!</v>
      </c>
      <c r="ON835" s="26" t="e">
        <f t="shared" si="2594"/>
        <v>#REF!</v>
      </c>
      <c r="OO835" s="26" t="e">
        <f t="shared" si="2594"/>
        <v>#REF!</v>
      </c>
      <c r="OP835" s="26" t="e">
        <f t="shared" si="2594"/>
        <v>#REF!</v>
      </c>
      <c r="OQ835" s="26" t="e">
        <f t="shared" si="2594"/>
        <v>#REF!</v>
      </c>
      <c r="OR835" s="26" t="e">
        <f t="shared" si="2594"/>
        <v>#REF!</v>
      </c>
      <c r="OS835" s="26" t="e">
        <f t="shared" si="2594"/>
        <v>#REF!</v>
      </c>
      <c r="OT835" s="26" t="e">
        <f t="shared" si="2594"/>
        <v>#REF!</v>
      </c>
      <c r="OU835" s="26" t="e">
        <f t="shared" si="2594"/>
        <v>#REF!</v>
      </c>
      <c r="OV835" s="26" t="e">
        <f t="shared" si="2594"/>
        <v>#REF!</v>
      </c>
      <c r="OW835" s="26" t="e">
        <f t="shared" si="2594"/>
        <v>#REF!</v>
      </c>
      <c r="OX835" s="26" t="e">
        <f t="shared" si="2594"/>
        <v>#REF!</v>
      </c>
      <c r="OY835" s="26" t="e">
        <f t="shared" si="2594"/>
        <v>#REF!</v>
      </c>
      <c r="OZ835" s="26" t="e">
        <f t="shared" si="2594"/>
        <v>#REF!</v>
      </c>
      <c r="PA835" s="26" t="e">
        <f t="shared" si="2594"/>
        <v>#REF!</v>
      </c>
      <c r="PB835" s="26" t="e">
        <f t="shared" si="2594"/>
        <v>#REF!</v>
      </c>
      <c r="PC835" s="26" t="e">
        <f t="shared" si="2594"/>
        <v>#REF!</v>
      </c>
      <c r="PD835" s="26" t="e">
        <f t="shared" si="2594"/>
        <v>#REF!</v>
      </c>
      <c r="PE835" s="26" t="e">
        <f t="shared" si="2594"/>
        <v>#REF!</v>
      </c>
      <c r="PF835" s="26" t="e">
        <f t="shared" si="2594"/>
        <v>#REF!</v>
      </c>
      <c r="PG835" s="26" t="e">
        <f t="shared" si="2594"/>
        <v>#REF!</v>
      </c>
      <c r="PH835" s="26" t="e">
        <f t="shared" si="2594"/>
        <v>#REF!</v>
      </c>
      <c r="PI835" s="26" t="e">
        <f t="shared" si="2594"/>
        <v>#REF!</v>
      </c>
      <c r="PJ835" s="26" t="e">
        <f t="shared" si="2594"/>
        <v>#REF!</v>
      </c>
      <c r="PK835" s="26" t="e">
        <f t="shared" si="2594"/>
        <v>#REF!</v>
      </c>
      <c r="PL835" s="26" t="e">
        <f t="shared" si="2594"/>
        <v>#REF!</v>
      </c>
      <c r="PM835" s="26" t="e">
        <f t="shared" si="2594"/>
        <v>#REF!</v>
      </c>
      <c r="PN835" s="26" t="e">
        <f t="shared" si="2594"/>
        <v>#REF!</v>
      </c>
      <c r="PO835" s="26" t="e">
        <f t="shared" si="2594"/>
        <v>#REF!</v>
      </c>
      <c r="PP835" s="26" t="e">
        <f t="shared" si="2594"/>
        <v>#REF!</v>
      </c>
      <c r="PQ835" s="26" t="e">
        <f t="shared" si="2594"/>
        <v>#REF!</v>
      </c>
      <c r="PR835" s="26" t="e">
        <f t="shared" si="2594"/>
        <v>#REF!</v>
      </c>
      <c r="PS835" s="26" t="e">
        <f t="shared" si="2594"/>
        <v>#REF!</v>
      </c>
      <c r="PT835" s="26" t="e">
        <f t="shared" si="2594"/>
        <v>#REF!</v>
      </c>
      <c r="PU835" s="26" t="e">
        <f t="shared" si="2594"/>
        <v>#REF!</v>
      </c>
      <c r="PV835" s="26" t="e">
        <f t="shared" si="2594"/>
        <v>#REF!</v>
      </c>
      <c r="PW835" s="26" t="e">
        <f t="shared" si="2594"/>
        <v>#REF!</v>
      </c>
      <c r="PX835" s="26" t="e">
        <f t="shared" si="2594"/>
        <v>#REF!</v>
      </c>
      <c r="PY835" s="26" t="e">
        <f t="shared" si="2594"/>
        <v>#REF!</v>
      </c>
      <c r="PZ835" s="26" t="e">
        <f t="shared" si="2594"/>
        <v>#REF!</v>
      </c>
      <c r="QA835" s="26" t="e">
        <f t="shared" si="2594"/>
        <v>#REF!</v>
      </c>
      <c r="QB835" s="26" t="e">
        <f t="shared" si="2594"/>
        <v>#REF!</v>
      </c>
      <c r="QC835" s="26" t="e">
        <f t="shared" si="2594"/>
        <v>#REF!</v>
      </c>
      <c r="QD835" s="26" t="e">
        <f t="shared" si="2594"/>
        <v>#REF!</v>
      </c>
      <c r="QE835" s="26" t="e">
        <f t="shared" si="2594"/>
        <v>#REF!</v>
      </c>
      <c r="QF835" s="26" t="e">
        <f t="shared" si="2594"/>
        <v>#REF!</v>
      </c>
      <c r="QG835" s="26" t="e">
        <f t="shared" si="2594"/>
        <v>#REF!</v>
      </c>
      <c r="QH835" s="26" t="e">
        <f t="shared" si="2594"/>
        <v>#REF!</v>
      </c>
      <c r="QI835" s="26" t="e">
        <f t="shared" si="2594"/>
        <v>#REF!</v>
      </c>
      <c r="QJ835" s="26" t="e">
        <f t="shared" si="2594"/>
        <v>#REF!</v>
      </c>
      <c r="QK835" s="26" t="e">
        <f t="shared" si="2594"/>
        <v>#REF!</v>
      </c>
      <c r="QL835" s="26" t="e">
        <f t="shared" si="2594"/>
        <v>#REF!</v>
      </c>
      <c r="QM835" s="26" t="e">
        <f t="shared" si="2594"/>
        <v>#REF!</v>
      </c>
      <c r="QN835" s="26" t="e">
        <f t="shared" si="2594"/>
        <v>#REF!</v>
      </c>
      <c r="QO835" s="26" t="e">
        <f t="shared" si="2594"/>
        <v>#REF!</v>
      </c>
      <c r="QP835" s="26" t="e">
        <f t="shared" ref="QP835:RZ835" si="2595" xml:space="preserve"> QP$642</f>
        <v>#REF!</v>
      </c>
      <c r="QQ835" s="26" t="e">
        <f t="shared" si="2595"/>
        <v>#REF!</v>
      </c>
      <c r="QR835" s="26" t="e">
        <f t="shared" si="2595"/>
        <v>#REF!</v>
      </c>
      <c r="QS835" s="26" t="e">
        <f t="shared" si="2595"/>
        <v>#REF!</v>
      </c>
      <c r="QT835" s="26" t="e">
        <f t="shared" si="2595"/>
        <v>#REF!</v>
      </c>
      <c r="QU835" s="26" t="e">
        <f t="shared" si="2595"/>
        <v>#REF!</v>
      </c>
      <c r="QV835" s="26" t="e">
        <f t="shared" si="2595"/>
        <v>#REF!</v>
      </c>
      <c r="QW835" s="26" t="e">
        <f t="shared" si="2595"/>
        <v>#REF!</v>
      </c>
      <c r="QX835" s="26" t="e">
        <f t="shared" si="2595"/>
        <v>#REF!</v>
      </c>
      <c r="QY835" s="26" t="e">
        <f t="shared" si="2595"/>
        <v>#REF!</v>
      </c>
      <c r="QZ835" s="26" t="e">
        <f t="shared" si="2595"/>
        <v>#REF!</v>
      </c>
      <c r="RA835" s="26" t="e">
        <f t="shared" si="2595"/>
        <v>#REF!</v>
      </c>
      <c r="RB835" s="26" t="e">
        <f t="shared" si="2595"/>
        <v>#REF!</v>
      </c>
      <c r="RC835" s="26" t="e">
        <f t="shared" si="2595"/>
        <v>#REF!</v>
      </c>
      <c r="RD835" s="26" t="e">
        <f t="shared" si="2595"/>
        <v>#REF!</v>
      </c>
      <c r="RE835" s="26" t="e">
        <f t="shared" si="2595"/>
        <v>#REF!</v>
      </c>
      <c r="RF835" s="26" t="e">
        <f t="shared" si="2595"/>
        <v>#REF!</v>
      </c>
      <c r="RG835" s="26" t="e">
        <f t="shared" si="2595"/>
        <v>#REF!</v>
      </c>
      <c r="RH835" s="26" t="e">
        <f t="shared" si="2595"/>
        <v>#REF!</v>
      </c>
      <c r="RI835" s="26" t="e">
        <f t="shared" si="2595"/>
        <v>#REF!</v>
      </c>
      <c r="RJ835" s="26" t="e">
        <f t="shared" si="2595"/>
        <v>#REF!</v>
      </c>
      <c r="RK835" s="26" t="e">
        <f t="shared" si="2595"/>
        <v>#REF!</v>
      </c>
      <c r="RL835" s="26" t="e">
        <f t="shared" si="2595"/>
        <v>#REF!</v>
      </c>
      <c r="RM835" s="26" t="e">
        <f t="shared" si="2595"/>
        <v>#REF!</v>
      </c>
      <c r="RN835" s="26" t="e">
        <f t="shared" si="2595"/>
        <v>#REF!</v>
      </c>
      <c r="RO835" s="26" t="e">
        <f t="shared" si="2595"/>
        <v>#REF!</v>
      </c>
      <c r="RP835" s="26" t="e">
        <f t="shared" si="2595"/>
        <v>#REF!</v>
      </c>
      <c r="RQ835" s="26" t="e">
        <f t="shared" si="2595"/>
        <v>#REF!</v>
      </c>
      <c r="RR835" s="26" t="e">
        <f t="shared" si="2595"/>
        <v>#REF!</v>
      </c>
      <c r="RS835" s="26" t="e">
        <f t="shared" si="2595"/>
        <v>#REF!</v>
      </c>
      <c r="RT835" s="26" t="e">
        <f t="shared" si="2595"/>
        <v>#REF!</v>
      </c>
      <c r="RU835" s="26" t="e">
        <f t="shared" si="2595"/>
        <v>#REF!</v>
      </c>
      <c r="RV835" s="26" t="e">
        <f t="shared" si="2595"/>
        <v>#REF!</v>
      </c>
      <c r="RW835" s="26" t="e">
        <f t="shared" si="2595"/>
        <v>#REF!</v>
      </c>
      <c r="RX835" s="26" t="e">
        <f t="shared" si="2595"/>
        <v>#REF!</v>
      </c>
      <c r="RY835" s="26" t="e">
        <f t="shared" si="2595"/>
        <v>#REF!</v>
      </c>
      <c r="RZ835" s="26" t="e">
        <f t="shared" si="2595"/>
        <v>#REF!</v>
      </c>
    </row>
    <row r="836" spans="1:494">
      <c r="A836" s="45"/>
      <c r="B836" s="45"/>
      <c r="C836" s="45"/>
      <c r="D836" s="205"/>
      <c r="E836" s="45" t="str">
        <f xml:space="preserve"> E835</f>
        <v>Net Performance LD payment received</v>
      </c>
      <c r="F836" s="45"/>
      <c r="G836" s="45" t="str">
        <f xml:space="preserve"> G835</f>
        <v>'000 SAR</v>
      </c>
      <c r="H836" s="46" t="e">
        <f xml:space="preserve"> SUM(J836:RZ836)</f>
        <v>#REF!</v>
      </c>
      <c r="I836" s="46"/>
      <c r="J836" s="46" t="e">
        <f xml:space="preserve"> SUMIF( $J$4:$RZ$4, J$760, $J835:$RZ835 )</f>
        <v>#REF!</v>
      </c>
      <c r="K836" s="46" t="e">
        <f t="shared" ref="K836:BV836" si="2596" xml:space="preserve"> SUMIF( $J$4:$RZ$4, K$760, $J835:$RZ835 )</f>
        <v>#REF!</v>
      </c>
      <c r="L836" s="46" t="e">
        <f t="shared" si="2596"/>
        <v>#REF!</v>
      </c>
      <c r="M836" s="46" t="e">
        <f t="shared" si="2596"/>
        <v>#REF!</v>
      </c>
      <c r="N836" s="46" t="e">
        <f t="shared" si="2596"/>
        <v>#REF!</v>
      </c>
      <c r="O836" s="46" t="e">
        <f t="shared" si="2596"/>
        <v>#REF!</v>
      </c>
      <c r="P836" s="46" t="e">
        <f t="shared" si="2596"/>
        <v>#REF!</v>
      </c>
      <c r="Q836" s="46" t="e">
        <f t="shared" si="2596"/>
        <v>#REF!</v>
      </c>
      <c r="R836" s="46" t="e">
        <f t="shared" si="2596"/>
        <v>#REF!</v>
      </c>
      <c r="S836" s="46" t="e">
        <f t="shared" si="2596"/>
        <v>#REF!</v>
      </c>
      <c r="T836" s="46" t="e">
        <f t="shared" si="2596"/>
        <v>#REF!</v>
      </c>
      <c r="U836" s="46" t="e">
        <f t="shared" si="2596"/>
        <v>#REF!</v>
      </c>
      <c r="V836" s="46" t="e">
        <f t="shared" si="2596"/>
        <v>#REF!</v>
      </c>
      <c r="W836" s="46" t="e">
        <f t="shared" si="2596"/>
        <v>#REF!</v>
      </c>
      <c r="X836" s="46" t="e">
        <f t="shared" si="2596"/>
        <v>#REF!</v>
      </c>
      <c r="Y836" s="46" t="e">
        <f t="shared" si="2596"/>
        <v>#REF!</v>
      </c>
      <c r="Z836" s="46" t="e">
        <f t="shared" si="2596"/>
        <v>#REF!</v>
      </c>
      <c r="AA836" s="46" t="e">
        <f t="shared" si="2596"/>
        <v>#REF!</v>
      </c>
      <c r="AB836" s="46" t="e">
        <f t="shared" si="2596"/>
        <v>#REF!</v>
      </c>
      <c r="AC836" s="46" t="e">
        <f t="shared" si="2596"/>
        <v>#REF!</v>
      </c>
      <c r="AD836" s="46" t="e">
        <f t="shared" si="2596"/>
        <v>#REF!</v>
      </c>
      <c r="AE836" s="46" t="e">
        <f t="shared" si="2596"/>
        <v>#REF!</v>
      </c>
      <c r="AF836" s="46" t="e">
        <f t="shared" si="2596"/>
        <v>#REF!</v>
      </c>
      <c r="AG836" s="46" t="e">
        <f t="shared" si="2596"/>
        <v>#REF!</v>
      </c>
      <c r="AH836" s="46" t="e">
        <f t="shared" si="2596"/>
        <v>#REF!</v>
      </c>
      <c r="AI836" s="46" t="e">
        <f t="shared" si="2596"/>
        <v>#REF!</v>
      </c>
      <c r="AJ836" s="46" t="e">
        <f t="shared" si="2596"/>
        <v>#REF!</v>
      </c>
      <c r="AK836" s="46" t="e">
        <f t="shared" si="2596"/>
        <v>#REF!</v>
      </c>
      <c r="AL836" s="46" t="e">
        <f t="shared" si="2596"/>
        <v>#REF!</v>
      </c>
      <c r="AM836" s="46" t="e">
        <f t="shared" si="2596"/>
        <v>#REF!</v>
      </c>
      <c r="AN836" s="46" t="e">
        <f t="shared" si="2596"/>
        <v>#REF!</v>
      </c>
      <c r="AO836" s="46" t="e">
        <f t="shared" si="2596"/>
        <v>#REF!</v>
      </c>
      <c r="AP836" s="46" t="e">
        <f t="shared" si="2596"/>
        <v>#REF!</v>
      </c>
      <c r="AQ836" s="46" t="e">
        <f t="shared" si="2596"/>
        <v>#REF!</v>
      </c>
      <c r="AR836" s="46" t="e">
        <f t="shared" si="2596"/>
        <v>#REF!</v>
      </c>
      <c r="AS836" s="46" t="e">
        <f t="shared" si="2596"/>
        <v>#REF!</v>
      </c>
      <c r="AT836" s="46" t="e">
        <f t="shared" si="2596"/>
        <v>#REF!</v>
      </c>
      <c r="AU836" s="46" t="e">
        <f t="shared" si="2596"/>
        <v>#REF!</v>
      </c>
      <c r="AV836" s="46" t="e">
        <f t="shared" si="2596"/>
        <v>#REF!</v>
      </c>
      <c r="AW836" s="46" t="e">
        <f t="shared" si="2596"/>
        <v>#REF!</v>
      </c>
      <c r="AX836" s="46" t="e">
        <f t="shared" si="2596"/>
        <v>#REF!</v>
      </c>
      <c r="AY836" s="46" t="e">
        <f t="shared" si="2596"/>
        <v>#REF!</v>
      </c>
      <c r="AZ836" s="46" t="e">
        <f t="shared" si="2596"/>
        <v>#REF!</v>
      </c>
      <c r="BA836" s="46" t="e">
        <f t="shared" si="2596"/>
        <v>#REF!</v>
      </c>
      <c r="BB836" s="46" t="e">
        <f t="shared" si="2596"/>
        <v>#REF!</v>
      </c>
      <c r="BC836" s="46" t="e">
        <f t="shared" si="2596"/>
        <v>#REF!</v>
      </c>
      <c r="BD836" s="46" t="e">
        <f t="shared" si="2596"/>
        <v>#REF!</v>
      </c>
      <c r="BE836" s="46" t="e">
        <f t="shared" si="2596"/>
        <v>#REF!</v>
      </c>
      <c r="BF836" s="46" t="e">
        <f t="shared" si="2596"/>
        <v>#REF!</v>
      </c>
      <c r="BG836" s="46" t="e">
        <f t="shared" si="2596"/>
        <v>#REF!</v>
      </c>
      <c r="BH836" s="46" t="e">
        <f t="shared" si="2596"/>
        <v>#REF!</v>
      </c>
      <c r="BI836" s="46" t="e">
        <f t="shared" si="2596"/>
        <v>#REF!</v>
      </c>
      <c r="BJ836" s="46" t="e">
        <f t="shared" si="2596"/>
        <v>#REF!</v>
      </c>
      <c r="BK836" s="46" t="e">
        <f t="shared" si="2596"/>
        <v>#REF!</v>
      </c>
      <c r="BL836" s="46" t="e">
        <f t="shared" si="2596"/>
        <v>#REF!</v>
      </c>
      <c r="BM836" s="46" t="e">
        <f t="shared" si="2596"/>
        <v>#REF!</v>
      </c>
      <c r="BN836" s="46" t="e">
        <f t="shared" si="2596"/>
        <v>#REF!</v>
      </c>
      <c r="BO836" s="46" t="e">
        <f t="shared" si="2596"/>
        <v>#REF!</v>
      </c>
      <c r="BP836" s="46" t="e">
        <f t="shared" si="2596"/>
        <v>#REF!</v>
      </c>
      <c r="BQ836" s="46" t="e">
        <f t="shared" si="2596"/>
        <v>#REF!</v>
      </c>
      <c r="BR836" s="46" t="e">
        <f t="shared" si="2596"/>
        <v>#REF!</v>
      </c>
      <c r="BS836" s="46" t="e">
        <f t="shared" si="2596"/>
        <v>#REF!</v>
      </c>
      <c r="BT836" s="46" t="e">
        <f t="shared" si="2596"/>
        <v>#REF!</v>
      </c>
      <c r="BU836" s="46" t="e">
        <f t="shared" si="2596"/>
        <v>#REF!</v>
      </c>
      <c r="BV836" s="46" t="e">
        <f t="shared" si="2596"/>
        <v>#REF!</v>
      </c>
      <c r="BW836" s="46" t="e">
        <f t="shared" ref="BW836:EH836" si="2597" xml:space="preserve"> SUMIF( $J$4:$RZ$4, BW$760, $J835:$RZ835 )</f>
        <v>#REF!</v>
      </c>
      <c r="BX836" s="46" t="e">
        <f t="shared" si="2597"/>
        <v>#REF!</v>
      </c>
      <c r="BY836" s="46" t="e">
        <f t="shared" si="2597"/>
        <v>#REF!</v>
      </c>
      <c r="BZ836" s="46" t="e">
        <f t="shared" si="2597"/>
        <v>#REF!</v>
      </c>
      <c r="CA836" s="46" t="e">
        <f t="shared" si="2597"/>
        <v>#REF!</v>
      </c>
      <c r="CB836" s="46" t="e">
        <f t="shared" si="2597"/>
        <v>#REF!</v>
      </c>
      <c r="CC836" s="46" t="e">
        <f t="shared" si="2597"/>
        <v>#REF!</v>
      </c>
      <c r="CD836" s="46" t="e">
        <f t="shared" si="2597"/>
        <v>#REF!</v>
      </c>
      <c r="CE836" s="46" t="e">
        <f t="shared" si="2597"/>
        <v>#REF!</v>
      </c>
      <c r="CF836" s="46" t="e">
        <f t="shared" si="2597"/>
        <v>#REF!</v>
      </c>
      <c r="CG836" s="46" t="e">
        <f t="shared" si="2597"/>
        <v>#REF!</v>
      </c>
      <c r="CH836" s="46" t="e">
        <f t="shared" si="2597"/>
        <v>#REF!</v>
      </c>
      <c r="CI836" s="46" t="e">
        <f t="shared" si="2597"/>
        <v>#REF!</v>
      </c>
      <c r="CJ836" s="46" t="e">
        <f t="shared" si="2597"/>
        <v>#REF!</v>
      </c>
      <c r="CK836" s="46" t="e">
        <f t="shared" si="2597"/>
        <v>#REF!</v>
      </c>
      <c r="CL836" s="46" t="e">
        <f t="shared" si="2597"/>
        <v>#REF!</v>
      </c>
      <c r="CM836" s="46" t="e">
        <f t="shared" si="2597"/>
        <v>#REF!</v>
      </c>
      <c r="CN836" s="46" t="e">
        <f t="shared" si="2597"/>
        <v>#REF!</v>
      </c>
      <c r="CO836" s="46" t="e">
        <f t="shared" si="2597"/>
        <v>#REF!</v>
      </c>
      <c r="CP836" s="46" t="e">
        <f t="shared" si="2597"/>
        <v>#REF!</v>
      </c>
      <c r="CQ836" s="46" t="e">
        <f t="shared" si="2597"/>
        <v>#REF!</v>
      </c>
      <c r="CR836" s="46" t="e">
        <f t="shared" si="2597"/>
        <v>#REF!</v>
      </c>
      <c r="CS836" s="46" t="e">
        <f t="shared" si="2597"/>
        <v>#REF!</v>
      </c>
      <c r="CT836" s="46" t="e">
        <f t="shared" si="2597"/>
        <v>#REF!</v>
      </c>
      <c r="CU836" s="46" t="e">
        <f t="shared" si="2597"/>
        <v>#REF!</v>
      </c>
      <c r="CV836" s="46" t="e">
        <f t="shared" si="2597"/>
        <v>#REF!</v>
      </c>
      <c r="CW836" s="46" t="e">
        <f t="shared" si="2597"/>
        <v>#REF!</v>
      </c>
      <c r="CX836" s="46" t="e">
        <f t="shared" si="2597"/>
        <v>#REF!</v>
      </c>
      <c r="CY836" s="46" t="e">
        <f t="shared" si="2597"/>
        <v>#REF!</v>
      </c>
      <c r="CZ836" s="46" t="e">
        <f t="shared" si="2597"/>
        <v>#REF!</v>
      </c>
      <c r="DA836" s="46" t="e">
        <f t="shared" si="2597"/>
        <v>#REF!</v>
      </c>
      <c r="DB836" s="46" t="e">
        <f t="shared" si="2597"/>
        <v>#REF!</v>
      </c>
      <c r="DC836" s="46" t="e">
        <f t="shared" si="2597"/>
        <v>#REF!</v>
      </c>
      <c r="DD836" s="46" t="e">
        <f t="shared" si="2597"/>
        <v>#REF!</v>
      </c>
      <c r="DE836" s="46" t="e">
        <f t="shared" si="2597"/>
        <v>#REF!</v>
      </c>
      <c r="DF836" s="46" t="e">
        <f t="shared" si="2597"/>
        <v>#REF!</v>
      </c>
      <c r="DG836" s="46" t="e">
        <f t="shared" si="2597"/>
        <v>#REF!</v>
      </c>
      <c r="DH836" s="46" t="e">
        <f t="shared" si="2597"/>
        <v>#REF!</v>
      </c>
      <c r="DI836" s="46" t="e">
        <f t="shared" si="2597"/>
        <v>#REF!</v>
      </c>
      <c r="DJ836" s="46" t="e">
        <f t="shared" si="2597"/>
        <v>#REF!</v>
      </c>
      <c r="DK836" s="46" t="e">
        <f t="shared" si="2597"/>
        <v>#REF!</v>
      </c>
      <c r="DL836" s="46" t="e">
        <f t="shared" si="2597"/>
        <v>#REF!</v>
      </c>
      <c r="DM836" s="46" t="e">
        <f t="shared" si="2597"/>
        <v>#REF!</v>
      </c>
      <c r="DN836" s="46" t="e">
        <f t="shared" si="2597"/>
        <v>#REF!</v>
      </c>
      <c r="DO836" s="46" t="e">
        <f t="shared" si="2597"/>
        <v>#REF!</v>
      </c>
      <c r="DP836" s="46" t="e">
        <f t="shared" si="2597"/>
        <v>#REF!</v>
      </c>
      <c r="DQ836" s="46" t="e">
        <f t="shared" si="2597"/>
        <v>#REF!</v>
      </c>
      <c r="DR836" s="46" t="e">
        <f t="shared" si="2597"/>
        <v>#REF!</v>
      </c>
      <c r="DS836" s="46" t="e">
        <f t="shared" si="2597"/>
        <v>#REF!</v>
      </c>
      <c r="DT836" s="46" t="e">
        <f t="shared" si="2597"/>
        <v>#REF!</v>
      </c>
      <c r="DU836" s="46" t="e">
        <f t="shared" si="2597"/>
        <v>#REF!</v>
      </c>
      <c r="DV836" s="46" t="e">
        <f t="shared" si="2597"/>
        <v>#REF!</v>
      </c>
      <c r="DW836" s="46" t="e">
        <f t="shared" si="2597"/>
        <v>#REF!</v>
      </c>
      <c r="DX836" s="46" t="e">
        <f t="shared" si="2597"/>
        <v>#REF!</v>
      </c>
      <c r="DY836" s="46" t="e">
        <f t="shared" si="2597"/>
        <v>#REF!</v>
      </c>
      <c r="DZ836" s="46" t="e">
        <f t="shared" si="2597"/>
        <v>#REF!</v>
      </c>
      <c r="EA836" s="46" t="e">
        <f t="shared" si="2597"/>
        <v>#REF!</v>
      </c>
      <c r="EB836" s="46" t="e">
        <f t="shared" si="2597"/>
        <v>#REF!</v>
      </c>
      <c r="EC836" s="46" t="e">
        <f t="shared" si="2597"/>
        <v>#REF!</v>
      </c>
      <c r="ED836" s="46" t="e">
        <f t="shared" si="2597"/>
        <v>#REF!</v>
      </c>
      <c r="EE836" s="46" t="e">
        <f t="shared" si="2597"/>
        <v>#REF!</v>
      </c>
      <c r="EF836" s="46" t="e">
        <f t="shared" si="2597"/>
        <v>#REF!</v>
      </c>
      <c r="EG836" s="46" t="e">
        <f t="shared" si="2597"/>
        <v>#REF!</v>
      </c>
      <c r="EH836" s="46" t="e">
        <f t="shared" si="2597"/>
        <v>#REF!</v>
      </c>
      <c r="EI836" s="46" t="e">
        <f t="shared" ref="EI836:GT836" si="2598" xml:space="preserve"> SUMIF( $J$4:$RZ$4, EI$760, $J835:$RZ835 )</f>
        <v>#REF!</v>
      </c>
      <c r="EJ836" s="46" t="e">
        <f t="shared" si="2598"/>
        <v>#REF!</v>
      </c>
      <c r="EK836" s="46" t="e">
        <f t="shared" si="2598"/>
        <v>#REF!</v>
      </c>
      <c r="EL836" s="46" t="e">
        <f t="shared" si="2598"/>
        <v>#REF!</v>
      </c>
      <c r="EM836" s="46" t="e">
        <f t="shared" si="2598"/>
        <v>#REF!</v>
      </c>
      <c r="EN836" s="46" t="e">
        <f t="shared" si="2598"/>
        <v>#REF!</v>
      </c>
      <c r="EO836" s="46" t="e">
        <f t="shared" si="2598"/>
        <v>#REF!</v>
      </c>
      <c r="EP836" s="46" t="e">
        <f t="shared" si="2598"/>
        <v>#REF!</v>
      </c>
      <c r="EQ836" s="46" t="e">
        <f t="shared" si="2598"/>
        <v>#REF!</v>
      </c>
      <c r="ER836" s="46" t="e">
        <f t="shared" si="2598"/>
        <v>#REF!</v>
      </c>
      <c r="ES836" s="46" t="e">
        <f t="shared" si="2598"/>
        <v>#REF!</v>
      </c>
      <c r="ET836" s="46" t="e">
        <f t="shared" si="2598"/>
        <v>#REF!</v>
      </c>
      <c r="EU836" s="46" t="e">
        <f t="shared" si="2598"/>
        <v>#REF!</v>
      </c>
      <c r="EV836" s="46" t="e">
        <f t="shared" si="2598"/>
        <v>#REF!</v>
      </c>
      <c r="EW836" s="46" t="e">
        <f t="shared" si="2598"/>
        <v>#REF!</v>
      </c>
      <c r="EX836" s="46" t="e">
        <f t="shared" si="2598"/>
        <v>#REF!</v>
      </c>
      <c r="EY836" s="46" t="e">
        <f t="shared" si="2598"/>
        <v>#REF!</v>
      </c>
      <c r="EZ836" s="46" t="e">
        <f t="shared" si="2598"/>
        <v>#REF!</v>
      </c>
      <c r="FA836" s="46" t="e">
        <f t="shared" si="2598"/>
        <v>#REF!</v>
      </c>
      <c r="FB836" s="46" t="e">
        <f t="shared" si="2598"/>
        <v>#REF!</v>
      </c>
      <c r="FC836" s="46" t="e">
        <f t="shared" si="2598"/>
        <v>#REF!</v>
      </c>
      <c r="FD836" s="46" t="e">
        <f t="shared" si="2598"/>
        <v>#REF!</v>
      </c>
      <c r="FE836" s="46" t="e">
        <f t="shared" si="2598"/>
        <v>#REF!</v>
      </c>
      <c r="FF836" s="46" t="e">
        <f t="shared" si="2598"/>
        <v>#REF!</v>
      </c>
      <c r="FG836" s="46" t="e">
        <f t="shared" si="2598"/>
        <v>#REF!</v>
      </c>
      <c r="FH836" s="46" t="e">
        <f t="shared" si="2598"/>
        <v>#REF!</v>
      </c>
      <c r="FI836" s="46" t="e">
        <f t="shared" si="2598"/>
        <v>#REF!</v>
      </c>
      <c r="FJ836" s="46" t="e">
        <f t="shared" si="2598"/>
        <v>#REF!</v>
      </c>
      <c r="FK836" s="46" t="e">
        <f t="shared" si="2598"/>
        <v>#REF!</v>
      </c>
      <c r="FL836" s="46" t="e">
        <f t="shared" si="2598"/>
        <v>#REF!</v>
      </c>
      <c r="FM836" s="46" t="e">
        <f t="shared" si="2598"/>
        <v>#REF!</v>
      </c>
      <c r="FN836" s="46" t="e">
        <f t="shared" si="2598"/>
        <v>#REF!</v>
      </c>
      <c r="FO836" s="46" t="e">
        <f t="shared" si="2598"/>
        <v>#REF!</v>
      </c>
      <c r="FP836" s="46">
        <f t="shared" si="2598"/>
        <v>0</v>
      </c>
      <c r="FQ836" s="46">
        <f t="shared" si="2598"/>
        <v>0</v>
      </c>
      <c r="FR836" s="46">
        <f t="shared" si="2598"/>
        <v>0</v>
      </c>
      <c r="FS836" s="46">
        <f t="shared" si="2598"/>
        <v>0</v>
      </c>
      <c r="FT836" s="46">
        <f t="shared" si="2598"/>
        <v>0</v>
      </c>
      <c r="FU836" s="46">
        <f t="shared" si="2598"/>
        <v>0</v>
      </c>
      <c r="FV836" s="46">
        <f t="shared" si="2598"/>
        <v>0</v>
      </c>
      <c r="FW836" s="46">
        <f t="shared" si="2598"/>
        <v>0</v>
      </c>
      <c r="FX836" s="46">
        <f t="shared" si="2598"/>
        <v>0</v>
      </c>
      <c r="FY836" s="46">
        <f t="shared" si="2598"/>
        <v>0</v>
      </c>
      <c r="FZ836" s="46">
        <f t="shared" si="2598"/>
        <v>0</v>
      </c>
      <c r="GA836" s="46">
        <f t="shared" si="2598"/>
        <v>0</v>
      </c>
      <c r="GB836" s="46">
        <f t="shared" si="2598"/>
        <v>0</v>
      </c>
      <c r="GC836" s="46">
        <f t="shared" si="2598"/>
        <v>0</v>
      </c>
      <c r="GD836" s="46">
        <f t="shared" si="2598"/>
        <v>0</v>
      </c>
      <c r="GE836" s="46">
        <f t="shared" si="2598"/>
        <v>0</v>
      </c>
      <c r="GF836" s="46">
        <f t="shared" si="2598"/>
        <v>0</v>
      </c>
      <c r="GG836" s="46">
        <f t="shared" si="2598"/>
        <v>0</v>
      </c>
      <c r="GH836" s="46">
        <f t="shared" si="2598"/>
        <v>0</v>
      </c>
      <c r="GI836" s="46">
        <f t="shared" si="2598"/>
        <v>0</v>
      </c>
      <c r="GJ836" s="46">
        <f t="shared" si="2598"/>
        <v>0</v>
      </c>
      <c r="GK836" s="46">
        <f t="shared" si="2598"/>
        <v>0</v>
      </c>
      <c r="GL836" s="46">
        <f t="shared" si="2598"/>
        <v>0</v>
      </c>
      <c r="GM836" s="46">
        <f t="shared" si="2598"/>
        <v>0</v>
      </c>
      <c r="GN836" s="46">
        <f t="shared" si="2598"/>
        <v>0</v>
      </c>
      <c r="GO836" s="46">
        <f t="shared" si="2598"/>
        <v>0</v>
      </c>
      <c r="GP836" s="46">
        <f t="shared" si="2598"/>
        <v>0</v>
      </c>
      <c r="GQ836" s="46">
        <f t="shared" si="2598"/>
        <v>0</v>
      </c>
      <c r="GR836" s="46">
        <f t="shared" si="2598"/>
        <v>0</v>
      </c>
      <c r="GS836" s="46">
        <f t="shared" si="2598"/>
        <v>0</v>
      </c>
      <c r="GT836" s="46">
        <f t="shared" si="2598"/>
        <v>0</v>
      </c>
      <c r="GU836" s="46">
        <f t="shared" ref="GU836:JF836" si="2599" xml:space="preserve"> SUMIF( $J$4:$RZ$4, GU$760, $J835:$RZ835 )</f>
        <v>0</v>
      </c>
      <c r="GV836" s="46">
        <f t="shared" si="2599"/>
        <v>0</v>
      </c>
      <c r="GW836" s="46">
        <f t="shared" si="2599"/>
        <v>0</v>
      </c>
      <c r="GX836" s="46">
        <f t="shared" si="2599"/>
        <v>0</v>
      </c>
      <c r="GY836" s="46">
        <f t="shared" si="2599"/>
        <v>0</v>
      </c>
      <c r="GZ836" s="46">
        <f t="shared" si="2599"/>
        <v>0</v>
      </c>
      <c r="HA836" s="46">
        <f t="shared" si="2599"/>
        <v>0</v>
      </c>
      <c r="HB836" s="46">
        <f t="shared" si="2599"/>
        <v>0</v>
      </c>
      <c r="HC836" s="46">
        <f t="shared" si="2599"/>
        <v>0</v>
      </c>
      <c r="HD836" s="46">
        <f t="shared" si="2599"/>
        <v>0</v>
      </c>
      <c r="HE836" s="46">
        <f t="shared" si="2599"/>
        <v>0</v>
      </c>
      <c r="HF836" s="46">
        <f t="shared" si="2599"/>
        <v>0</v>
      </c>
      <c r="HG836" s="46">
        <f t="shared" si="2599"/>
        <v>0</v>
      </c>
      <c r="HH836" s="46">
        <f t="shared" si="2599"/>
        <v>0</v>
      </c>
      <c r="HI836" s="46">
        <f t="shared" si="2599"/>
        <v>0</v>
      </c>
      <c r="HJ836" s="46">
        <f t="shared" si="2599"/>
        <v>0</v>
      </c>
      <c r="HK836" s="46">
        <f t="shared" si="2599"/>
        <v>0</v>
      </c>
      <c r="HL836" s="46">
        <f t="shared" si="2599"/>
        <v>0</v>
      </c>
      <c r="HM836" s="46">
        <f t="shared" si="2599"/>
        <v>0</v>
      </c>
      <c r="HN836" s="46">
        <f t="shared" si="2599"/>
        <v>0</v>
      </c>
      <c r="HO836" s="46">
        <f t="shared" si="2599"/>
        <v>0</v>
      </c>
      <c r="HP836" s="46">
        <f t="shared" si="2599"/>
        <v>0</v>
      </c>
      <c r="HQ836" s="46">
        <f t="shared" si="2599"/>
        <v>0</v>
      </c>
      <c r="HR836" s="46">
        <f t="shared" si="2599"/>
        <v>0</v>
      </c>
      <c r="HS836" s="46">
        <f t="shared" si="2599"/>
        <v>0</v>
      </c>
      <c r="HT836" s="46">
        <f t="shared" si="2599"/>
        <v>0</v>
      </c>
      <c r="HU836" s="46">
        <f t="shared" si="2599"/>
        <v>0</v>
      </c>
      <c r="HV836" s="46">
        <f t="shared" si="2599"/>
        <v>0</v>
      </c>
      <c r="HW836" s="46">
        <f t="shared" si="2599"/>
        <v>0</v>
      </c>
      <c r="HX836" s="46">
        <f t="shared" si="2599"/>
        <v>0</v>
      </c>
      <c r="HY836" s="46">
        <f t="shared" si="2599"/>
        <v>0</v>
      </c>
      <c r="HZ836" s="46">
        <f t="shared" si="2599"/>
        <v>0</v>
      </c>
      <c r="IA836" s="46">
        <f t="shared" si="2599"/>
        <v>0</v>
      </c>
      <c r="IB836" s="46">
        <f t="shared" si="2599"/>
        <v>0</v>
      </c>
      <c r="IC836" s="46">
        <f t="shared" si="2599"/>
        <v>0</v>
      </c>
      <c r="ID836" s="46">
        <f t="shared" si="2599"/>
        <v>0</v>
      </c>
      <c r="IE836" s="46">
        <f t="shared" si="2599"/>
        <v>0</v>
      </c>
      <c r="IF836" s="46">
        <f t="shared" si="2599"/>
        <v>0</v>
      </c>
      <c r="IG836" s="46">
        <f t="shared" si="2599"/>
        <v>0</v>
      </c>
      <c r="IH836" s="46">
        <f t="shared" si="2599"/>
        <v>0</v>
      </c>
      <c r="II836" s="46">
        <f t="shared" si="2599"/>
        <v>0</v>
      </c>
      <c r="IJ836" s="46">
        <f t="shared" si="2599"/>
        <v>0</v>
      </c>
      <c r="IK836" s="46">
        <f t="shared" si="2599"/>
        <v>0</v>
      </c>
      <c r="IL836" s="46">
        <f t="shared" si="2599"/>
        <v>0</v>
      </c>
      <c r="IM836" s="46">
        <f t="shared" si="2599"/>
        <v>0</v>
      </c>
      <c r="IN836" s="46">
        <f t="shared" si="2599"/>
        <v>0</v>
      </c>
      <c r="IO836" s="46">
        <f t="shared" si="2599"/>
        <v>0</v>
      </c>
      <c r="IP836" s="46">
        <f t="shared" si="2599"/>
        <v>0</v>
      </c>
      <c r="IQ836" s="46">
        <f t="shared" si="2599"/>
        <v>0</v>
      </c>
      <c r="IR836" s="46">
        <f t="shared" si="2599"/>
        <v>0</v>
      </c>
      <c r="IS836" s="46">
        <f t="shared" si="2599"/>
        <v>0</v>
      </c>
      <c r="IT836" s="46">
        <f t="shared" si="2599"/>
        <v>0</v>
      </c>
      <c r="IU836" s="46">
        <f t="shared" si="2599"/>
        <v>0</v>
      </c>
      <c r="IV836" s="46">
        <f t="shared" si="2599"/>
        <v>0</v>
      </c>
      <c r="IW836" s="46">
        <f t="shared" si="2599"/>
        <v>0</v>
      </c>
      <c r="IX836" s="46">
        <f t="shared" si="2599"/>
        <v>0</v>
      </c>
      <c r="IY836" s="46">
        <f t="shared" si="2599"/>
        <v>0</v>
      </c>
      <c r="IZ836" s="46">
        <f t="shared" si="2599"/>
        <v>0</v>
      </c>
      <c r="JA836" s="46">
        <f t="shared" si="2599"/>
        <v>0</v>
      </c>
      <c r="JB836" s="46">
        <f t="shared" si="2599"/>
        <v>0</v>
      </c>
      <c r="JC836" s="46">
        <f t="shared" si="2599"/>
        <v>0</v>
      </c>
      <c r="JD836" s="46">
        <f t="shared" si="2599"/>
        <v>0</v>
      </c>
      <c r="JE836" s="46">
        <f t="shared" si="2599"/>
        <v>0</v>
      </c>
      <c r="JF836" s="46">
        <f t="shared" si="2599"/>
        <v>0</v>
      </c>
      <c r="JG836" s="46">
        <f t="shared" ref="JG836:LR836" si="2600" xml:space="preserve"> SUMIF( $J$4:$RZ$4, JG$760, $J835:$RZ835 )</f>
        <v>0</v>
      </c>
      <c r="JH836" s="46">
        <f t="shared" si="2600"/>
        <v>0</v>
      </c>
      <c r="JI836" s="46">
        <f t="shared" si="2600"/>
        <v>0</v>
      </c>
      <c r="JJ836" s="46">
        <f t="shared" si="2600"/>
        <v>0</v>
      </c>
      <c r="JK836" s="46">
        <f t="shared" si="2600"/>
        <v>0</v>
      </c>
      <c r="JL836" s="46">
        <f t="shared" si="2600"/>
        <v>0</v>
      </c>
      <c r="JM836" s="46">
        <f t="shared" si="2600"/>
        <v>0</v>
      </c>
      <c r="JN836" s="46">
        <f t="shared" si="2600"/>
        <v>0</v>
      </c>
      <c r="JO836" s="46">
        <f t="shared" si="2600"/>
        <v>0</v>
      </c>
      <c r="JP836" s="46">
        <f t="shared" si="2600"/>
        <v>0</v>
      </c>
      <c r="JQ836" s="46">
        <f t="shared" si="2600"/>
        <v>0</v>
      </c>
      <c r="JR836" s="46">
        <f t="shared" si="2600"/>
        <v>0</v>
      </c>
      <c r="JS836" s="46">
        <f t="shared" si="2600"/>
        <v>0</v>
      </c>
      <c r="JT836" s="46">
        <f t="shared" si="2600"/>
        <v>0</v>
      </c>
      <c r="JU836" s="46">
        <f t="shared" si="2600"/>
        <v>0</v>
      </c>
      <c r="JV836" s="46">
        <f t="shared" si="2600"/>
        <v>0</v>
      </c>
      <c r="JW836" s="46">
        <f t="shared" si="2600"/>
        <v>0</v>
      </c>
      <c r="JX836" s="46">
        <f t="shared" si="2600"/>
        <v>0</v>
      </c>
      <c r="JY836" s="46">
        <f t="shared" si="2600"/>
        <v>0</v>
      </c>
      <c r="JZ836" s="46">
        <f t="shared" si="2600"/>
        <v>0</v>
      </c>
      <c r="KA836" s="46">
        <f t="shared" si="2600"/>
        <v>0</v>
      </c>
      <c r="KB836" s="46">
        <f t="shared" si="2600"/>
        <v>0</v>
      </c>
      <c r="KC836" s="46">
        <f t="shared" si="2600"/>
        <v>0</v>
      </c>
      <c r="KD836" s="46">
        <f t="shared" si="2600"/>
        <v>0</v>
      </c>
      <c r="KE836" s="46">
        <f t="shared" si="2600"/>
        <v>0</v>
      </c>
      <c r="KF836" s="46">
        <f t="shared" si="2600"/>
        <v>0</v>
      </c>
      <c r="KG836" s="46">
        <f t="shared" si="2600"/>
        <v>0</v>
      </c>
      <c r="KH836" s="46">
        <f t="shared" si="2600"/>
        <v>0</v>
      </c>
      <c r="KI836" s="46">
        <f t="shared" si="2600"/>
        <v>0</v>
      </c>
      <c r="KJ836" s="46">
        <f t="shared" si="2600"/>
        <v>0</v>
      </c>
      <c r="KK836" s="46">
        <f t="shared" si="2600"/>
        <v>0</v>
      </c>
      <c r="KL836" s="46">
        <f t="shared" si="2600"/>
        <v>0</v>
      </c>
      <c r="KM836" s="46">
        <f t="shared" si="2600"/>
        <v>0</v>
      </c>
      <c r="KN836" s="46">
        <f t="shared" si="2600"/>
        <v>0</v>
      </c>
      <c r="KO836" s="46">
        <f t="shared" si="2600"/>
        <v>0</v>
      </c>
      <c r="KP836" s="46">
        <f t="shared" si="2600"/>
        <v>0</v>
      </c>
      <c r="KQ836" s="46">
        <f t="shared" si="2600"/>
        <v>0</v>
      </c>
      <c r="KR836" s="46">
        <f t="shared" si="2600"/>
        <v>0</v>
      </c>
      <c r="KS836" s="46">
        <f t="shared" si="2600"/>
        <v>0</v>
      </c>
      <c r="KT836" s="46">
        <f t="shared" si="2600"/>
        <v>0</v>
      </c>
      <c r="KU836" s="46">
        <f t="shared" si="2600"/>
        <v>0</v>
      </c>
      <c r="KV836" s="46">
        <f t="shared" si="2600"/>
        <v>0</v>
      </c>
      <c r="KW836" s="46">
        <f t="shared" si="2600"/>
        <v>0</v>
      </c>
      <c r="KX836" s="46">
        <f t="shared" si="2600"/>
        <v>0</v>
      </c>
      <c r="KY836" s="46">
        <f t="shared" si="2600"/>
        <v>0</v>
      </c>
      <c r="KZ836" s="46">
        <f t="shared" si="2600"/>
        <v>0</v>
      </c>
      <c r="LA836" s="46">
        <f t="shared" si="2600"/>
        <v>0</v>
      </c>
      <c r="LB836" s="46">
        <f t="shared" si="2600"/>
        <v>0</v>
      </c>
      <c r="LC836" s="46">
        <f t="shared" si="2600"/>
        <v>0</v>
      </c>
      <c r="LD836" s="46">
        <f t="shared" si="2600"/>
        <v>0</v>
      </c>
      <c r="LE836" s="46">
        <f t="shared" si="2600"/>
        <v>0</v>
      </c>
      <c r="LF836" s="46">
        <f t="shared" si="2600"/>
        <v>0</v>
      </c>
      <c r="LG836" s="46">
        <f t="shared" si="2600"/>
        <v>0</v>
      </c>
      <c r="LH836" s="46">
        <f t="shared" si="2600"/>
        <v>0</v>
      </c>
      <c r="LI836" s="46">
        <f t="shared" si="2600"/>
        <v>0</v>
      </c>
      <c r="LJ836" s="46">
        <f t="shared" si="2600"/>
        <v>0</v>
      </c>
      <c r="LK836" s="46">
        <f t="shared" si="2600"/>
        <v>0</v>
      </c>
      <c r="LL836" s="46">
        <f t="shared" si="2600"/>
        <v>0</v>
      </c>
      <c r="LM836" s="46">
        <f t="shared" si="2600"/>
        <v>0</v>
      </c>
      <c r="LN836" s="46">
        <f t="shared" si="2600"/>
        <v>0</v>
      </c>
      <c r="LO836" s="46">
        <f t="shared" si="2600"/>
        <v>0</v>
      </c>
      <c r="LP836" s="46">
        <f t="shared" si="2600"/>
        <v>0</v>
      </c>
      <c r="LQ836" s="46">
        <f t="shared" si="2600"/>
        <v>0</v>
      </c>
      <c r="LR836" s="46">
        <f t="shared" si="2600"/>
        <v>0</v>
      </c>
      <c r="LS836" s="46">
        <f t="shared" ref="LS836:OD836" si="2601" xml:space="preserve"> SUMIF( $J$4:$RZ$4, LS$760, $J835:$RZ835 )</f>
        <v>0</v>
      </c>
      <c r="LT836" s="46">
        <f t="shared" si="2601"/>
        <v>0</v>
      </c>
      <c r="LU836" s="46">
        <f t="shared" si="2601"/>
        <v>0</v>
      </c>
      <c r="LV836" s="46">
        <f t="shared" si="2601"/>
        <v>0</v>
      </c>
      <c r="LW836" s="46">
        <f t="shared" si="2601"/>
        <v>0</v>
      </c>
      <c r="LX836" s="46">
        <f t="shared" si="2601"/>
        <v>0</v>
      </c>
      <c r="LY836" s="46">
        <f t="shared" si="2601"/>
        <v>0</v>
      </c>
      <c r="LZ836" s="46">
        <f t="shared" si="2601"/>
        <v>0</v>
      </c>
      <c r="MA836" s="46">
        <f t="shared" si="2601"/>
        <v>0</v>
      </c>
      <c r="MB836" s="46">
        <f t="shared" si="2601"/>
        <v>0</v>
      </c>
      <c r="MC836" s="46">
        <f t="shared" si="2601"/>
        <v>0</v>
      </c>
      <c r="MD836" s="46">
        <f t="shared" si="2601"/>
        <v>0</v>
      </c>
      <c r="ME836" s="46">
        <f t="shared" si="2601"/>
        <v>0</v>
      </c>
      <c r="MF836" s="46">
        <f t="shared" si="2601"/>
        <v>0</v>
      </c>
      <c r="MG836" s="46">
        <f t="shared" si="2601"/>
        <v>0</v>
      </c>
      <c r="MH836" s="46">
        <f t="shared" si="2601"/>
        <v>0</v>
      </c>
      <c r="MI836" s="46">
        <f t="shared" si="2601"/>
        <v>0</v>
      </c>
      <c r="MJ836" s="46">
        <f t="shared" si="2601"/>
        <v>0</v>
      </c>
      <c r="MK836" s="46">
        <f t="shared" si="2601"/>
        <v>0</v>
      </c>
      <c r="ML836" s="46">
        <f t="shared" si="2601"/>
        <v>0</v>
      </c>
      <c r="MM836" s="46">
        <f t="shared" si="2601"/>
        <v>0</v>
      </c>
      <c r="MN836" s="46">
        <f t="shared" si="2601"/>
        <v>0</v>
      </c>
      <c r="MO836" s="46">
        <f t="shared" si="2601"/>
        <v>0</v>
      </c>
      <c r="MP836" s="46">
        <f t="shared" si="2601"/>
        <v>0</v>
      </c>
      <c r="MQ836" s="46">
        <f t="shared" si="2601"/>
        <v>0</v>
      </c>
      <c r="MR836" s="46">
        <f t="shared" si="2601"/>
        <v>0</v>
      </c>
      <c r="MS836" s="46">
        <f t="shared" si="2601"/>
        <v>0</v>
      </c>
      <c r="MT836" s="46">
        <f t="shared" si="2601"/>
        <v>0</v>
      </c>
      <c r="MU836" s="46">
        <f t="shared" si="2601"/>
        <v>0</v>
      </c>
      <c r="MV836" s="46">
        <f t="shared" si="2601"/>
        <v>0</v>
      </c>
      <c r="MW836" s="46">
        <f t="shared" si="2601"/>
        <v>0</v>
      </c>
      <c r="MX836" s="46">
        <f t="shared" si="2601"/>
        <v>0</v>
      </c>
      <c r="MY836" s="46">
        <f t="shared" si="2601"/>
        <v>0</v>
      </c>
      <c r="MZ836" s="46">
        <f t="shared" si="2601"/>
        <v>0</v>
      </c>
      <c r="NA836" s="46">
        <f t="shared" si="2601"/>
        <v>0</v>
      </c>
      <c r="NB836" s="46">
        <f t="shared" si="2601"/>
        <v>0</v>
      </c>
      <c r="NC836" s="46">
        <f t="shared" si="2601"/>
        <v>0</v>
      </c>
      <c r="ND836" s="46">
        <f t="shared" si="2601"/>
        <v>0</v>
      </c>
      <c r="NE836" s="46">
        <f t="shared" si="2601"/>
        <v>0</v>
      </c>
      <c r="NF836" s="46">
        <f t="shared" si="2601"/>
        <v>0</v>
      </c>
      <c r="NG836" s="46">
        <f t="shared" si="2601"/>
        <v>0</v>
      </c>
      <c r="NH836" s="46">
        <f t="shared" si="2601"/>
        <v>0</v>
      </c>
      <c r="NI836" s="46">
        <f t="shared" si="2601"/>
        <v>0</v>
      </c>
      <c r="NJ836" s="46">
        <f t="shared" si="2601"/>
        <v>0</v>
      </c>
      <c r="NK836" s="46">
        <f t="shared" si="2601"/>
        <v>0</v>
      </c>
      <c r="NL836" s="46">
        <f t="shared" si="2601"/>
        <v>0</v>
      </c>
      <c r="NM836" s="46">
        <f t="shared" si="2601"/>
        <v>0</v>
      </c>
      <c r="NN836" s="46">
        <f t="shared" si="2601"/>
        <v>0</v>
      </c>
      <c r="NO836" s="46">
        <f t="shared" si="2601"/>
        <v>0</v>
      </c>
      <c r="NP836" s="46">
        <f t="shared" si="2601"/>
        <v>0</v>
      </c>
      <c r="NQ836" s="46">
        <f t="shared" si="2601"/>
        <v>0</v>
      </c>
      <c r="NR836" s="46">
        <f t="shared" si="2601"/>
        <v>0</v>
      </c>
      <c r="NS836" s="46">
        <f t="shared" si="2601"/>
        <v>0</v>
      </c>
      <c r="NT836" s="46">
        <f t="shared" si="2601"/>
        <v>0</v>
      </c>
      <c r="NU836" s="46">
        <f t="shared" si="2601"/>
        <v>0</v>
      </c>
      <c r="NV836" s="46">
        <f t="shared" si="2601"/>
        <v>0</v>
      </c>
      <c r="NW836" s="46">
        <f t="shared" si="2601"/>
        <v>0</v>
      </c>
      <c r="NX836" s="46">
        <f t="shared" si="2601"/>
        <v>0</v>
      </c>
      <c r="NY836" s="46">
        <f t="shared" si="2601"/>
        <v>0</v>
      </c>
      <c r="NZ836" s="46">
        <f t="shared" si="2601"/>
        <v>0</v>
      </c>
      <c r="OA836" s="46">
        <f t="shared" si="2601"/>
        <v>0</v>
      </c>
      <c r="OB836" s="46">
        <f t="shared" si="2601"/>
        <v>0</v>
      </c>
      <c r="OC836" s="46">
        <f t="shared" si="2601"/>
        <v>0</v>
      </c>
      <c r="OD836" s="46">
        <f t="shared" si="2601"/>
        <v>0</v>
      </c>
      <c r="OE836" s="46">
        <f t="shared" ref="OE836:QP836" si="2602" xml:space="preserve"> SUMIF( $J$4:$RZ$4, OE$760, $J835:$RZ835 )</f>
        <v>0</v>
      </c>
      <c r="OF836" s="46">
        <f t="shared" si="2602"/>
        <v>0</v>
      </c>
      <c r="OG836" s="46">
        <f t="shared" si="2602"/>
        <v>0</v>
      </c>
      <c r="OH836" s="46">
        <f t="shared" si="2602"/>
        <v>0</v>
      </c>
      <c r="OI836" s="46">
        <f t="shared" si="2602"/>
        <v>0</v>
      </c>
      <c r="OJ836" s="46">
        <f t="shared" si="2602"/>
        <v>0</v>
      </c>
      <c r="OK836" s="46">
        <f t="shared" si="2602"/>
        <v>0</v>
      </c>
      <c r="OL836" s="46">
        <f t="shared" si="2602"/>
        <v>0</v>
      </c>
      <c r="OM836" s="46">
        <f t="shared" si="2602"/>
        <v>0</v>
      </c>
      <c r="ON836" s="46">
        <f t="shared" si="2602"/>
        <v>0</v>
      </c>
      <c r="OO836" s="46">
        <f t="shared" si="2602"/>
        <v>0</v>
      </c>
      <c r="OP836" s="46">
        <f t="shared" si="2602"/>
        <v>0</v>
      </c>
      <c r="OQ836" s="46">
        <f t="shared" si="2602"/>
        <v>0</v>
      </c>
      <c r="OR836" s="46">
        <f t="shared" si="2602"/>
        <v>0</v>
      </c>
      <c r="OS836" s="46">
        <f t="shared" si="2602"/>
        <v>0</v>
      </c>
      <c r="OT836" s="46">
        <f t="shared" si="2602"/>
        <v>0</v>
      </c>
      <c r="OU836" s="46">
        <f t="shared" si="2602"/>
        <v>0</v>
      </c>
      <c r="OV836" s="46">
        <f t="shared" si="2602"/>
        <v>0</v>
      </c>
      <c r="OW836" s="46">
        <f t="shared" si="2602"/>
        <v>0</v>
      </c>
      <c r="OX836" s="46">
        <f t="shared" si="2602"/>
        <v>0</v>
      </c>
      <c r="OY836" s="46">
        <f t="shared" si="2602"/>
        <v>0</v>
      </c>
      <c r="OZ836" s="46">
        <f t="shared" si="2602"/>
        <v>0</v>
      </c>
      <c r="PA836" s="46">
        <f t="shared" si="2602"/>
        <v>0</v>
      </c>
      <c r="PB836" s="46">
        <f t="shared" si="2602"/>
        <v>0</v>
      </c>
      <c r="PC836" s="46">
        <f t="shared" si="2602"/>
        <v>0</v>
      </c>
      <c r="PD836" s="46">
        <f t="shared" si="2602"/>
        <v>0</v>
      </c>
      <c r="PE836" s="46">
        <f t="shared" si="2602"/>
        <v>0</v>
      </c>
      <c r="PF836" s="46">
        <f t="shared" si="2602"/>
        <v>0</v>
      </c>
      <c r="PG836" s="46">
        <f t="shared" si="2602"/>
        <v>0</v>
      </c>
      <c r="PH836" s="46">
        <f t="shared" si="2602"/>
        <v>0</v>
      </c>
      <c r="PI836" s="46">
        <f t="shared" si="2602"/>
        <v>0</v>
      </c>
      <c r="PJ836" s="46">
        <f t="shared" si="2602"/>
        <v>0</v>
      </c>
      <c r="PK836" s="46">
        <f t="shared" si="2602"/>
        <v>0</v>
      </c>
      <c r="PL836" s="46">
        <f t="shared" si="2602"/>
        <v>0</v>
      </c>
      <c r="PM836" s="46">
        <f t="shared" si="2602"/>
        <v>0</v>
      </c>
      <c r="PN836" s="46">
        <f t="shared" si="2602"/>
        <v>0</v>
      </c>
      <c r="PO836" s="46">
        <f t="shared" si="2602"/>
        <v>0</v>
      </c>
      <c r="PP836" s="46">
        <f t="shared" si="2602"/>
        <v>0</v>
      </c>
      <c r="PQ836" s="46">
        <f t="shared" si="2602"/>
        <v>0</v>
      </c>
      <c r="PR836" s="46">
        <f t="shared" si="2602"/>
        <v>0</v>
      </c>
      <c r="PS836" s="46">
        <f t="shared" si="2602"/>
        <v>0</v>
      </c>
      <c r="PT836" s="46">
        <f t="shared" si="2602"/>
        <v>0</v>
      </c>
      <c r="PU836" s="46">
        <f t="shared" si="2602"/>
        <v>0</v>
      </c>
      <c r="PV836" s="46">
        <f t="shared" si="2602"/>
        <v>0</v>
      </c>
      <c r="PW836" s="46">
        <f t="shared" si="2602"/>
        <v>0</v>
      </c>
      <c r="PX836" s="46">
        <f t="shared" si="2602"/>
        <v>0</v>
      </c>
      <c r="PY836" s="46">
        <f t="shared" si="2602"/>
        <v>0</v>
      </c>
      <c r="PZ836" s="46">
        <f t="shared" si="2602"/>
        <v>0</v>
      </c>
      <c r="QA836" s="46">
        <f t="shared" si="2602"/>
        <v>0</v>
      </c>
      <c r="QB836" s="46">
        <f t="shared" si="2602"/>
        <v>0</v>
      </c>
      <c r="QC836" s="46">
        <f t="shared" si="2602"/>
        <v>0</v>
      </c>
      <c r="QD836" s="46">
        <f t="shared" si="2602"/>
        <v>0</v>
      </c>
      <c r="QE836" s="46">
        <f t="shared" si="2602"/>
        <v>0</v>
      </c>
      <c r="QF836" s="46">
        <f t="shared" si="2602"/>
        <v>0</v>
      </c>
      <c r="QG836" s="46">
        <f t="shared" si="2602"/>
        <v>0</v>
      </c>
      <c r="QH836" s="46">
        <f t="shared" si="2602"/>
        <v>0</v>
      </c>
      <c r="QI836" s="46">
        <f t="shared" si="2602"/>
        <v>0</v>
      </c>
      <c r="QJ836" s="46">
        <f t="shared" si="2602"/>
        <v>0</v>
      </c>
      <c r="QK836" s="46">
        <f t="shared" si="2602"/>
        <v>0</v>
      </c>
      <c r="QL836" s="46">
        <f t="shared" si="2602"/>
        <v>0</v>
      </c>
      <c r="QM836" s="46">
        <f t="shared" si="2602"/>
        <v>0</v>
      </c>
      <c r="QN836" s="46">
        <f t="shared" si="2602"/>
        <v>0</v>
      </c>
      <c r="QO836" s="46">
        <f t="shared" si="2602"/>
        <v>0</v>
      </c>
      <c r="QP836" s="46">
        <f t="shared" si="2602"/>
        <v>0</v>
      </c>
      <c r="QQ836" s="46">
        <f t="shared" ref="QQ836:RZ836" si="2603" xml:space="preserve"> SUMIF( $J$4:$RZ$4, QQ$760, $J835:$RZ835 )</f>
        <v>0</v>
      </c>
      <c r="QR836" s="46">
        <f t="shared" si="2603"/>
        <v>0</v>
      </c>
      <c r="QS836" s="46">
        <f t="shared" si="2603"/>
        <v>0</v>
      </c>
      <c r="QT836" s="46">
        <f t="shared" si="2603"/>
        <v>0</v>
      </c>
      <c r="QU836" s="46">
        <f t="shared" si="2603"/>
        <v>0</v>
      </c>
      <c r="QV836" s="46">
        <f t="shared" si="2603"/>
        <v>0</v>
      </c>
      <c r="QW836" s="46">
        <f t="shared" si="2603"/>
        <v>0</v>
      </c>
      <c r="QX836" s="46">
        <f t="shared" si="2603"/>
        <v>0</v>
      </c>
      <c r="QY836" s="46">
        <f t="shared" si="2603"/>
        <v>0</v>
      </c>
      <c r="QZ836" s="46">
        <f t="shared" si="2603"/>
        <v>0</v>
      </c>
      <c r="RA836" s="46">
        <f t="shared" si="2603"/>
        <v>0</v>
      </c>
      <c r="RB836" s="46">
        <f t="shared" si="2603"/>
        <v>0</v>
      </c>
      <c r="RC836" s="46">
        <f t="shared" si="2603"/>
        <v>0</v>
      </c>
      <c r="RD836" s="46">
        <f t="shared" si="2603"/>
        <v>0</v>
      </c>
      <c r="RE836" s="46">
        <f t="shared" si="2603"/>
        <v>0</v>
      </c>
      <c r="RF836" s="46">
        <f t="shared" si="2603"/>
        <v>0</v>
      </c>
      <c r="RG836" s="46">
        <f t="shared" si="2603"/>
        <v>0</v>
      </c>
      <c r="RH836" s="46">
        <f t="shared" si="2603"/>
        <v>0</v>
      </c>
      <c r="RI836" s="46">
        <f t="shared" si="2603"/>
        <v>0</v>
      </c>
      <c r="RJ836" s="46">
        <f t="shared" si="2603"/>
        <v>0</v>
      </c>
      <c r="RK836" s="46">
        <f t="shared" si="2603"/>
        <v>0</v>
      </c>
      <c r="RL836" s="46">
        <f t="shared" si="2603"/>
        <v>0</v>
      </c>
      <c r="RM836" s="46">
        <f t="shared" si="2603"/>
        <v>0</v>
      </c>
      <c r="RN836" s="46">
        <f t="shared" si="2603"/>
        <v>0</v>
      </c>
      <c r="RO836" s="46">
        <f t="shared" si="2603"/>
        <v>0</v>
      </c>
      <c r="RP836" s="46">
        <f t="shared" si="2603"/>
        <v>0</v>
      </c>
      <c r="RQ836" s="46">
        <f t="shared" si="2603"/>
        <v>0</v>
      </c>
      <c r="RR836" s="46">
        <f t="shared" si="2603"/>
        <v>0</v>
      </c>
      <c r="RS836" s="46">
        <f t="shared" si="2603"/>
        <v>0</v>
      </c>
      <c r="RT836" s="46">
        <f t="shared" si="2603"/>
        <v>0</v>
      </c>
      <c r="RU836" s="46">
        <f t="shared" si="2603"/>
        <v>0</v>
      </c>
      <c r="RV836" s="46">
        <f t="shared" si="2603"/>
        <v>0</v>
      </c>
      <c r="RW836" s="46">
        <f t="shared" si="2603"/>
        <v>0</v>
      </c>
      <c r="RX836" s="46">
        <f t="shared" si="2603"/>
        <v>0</v>
      </c>
      <c r="RY836" s="46">
        <f t="shared" si="2603"/>
        <v>0</v>
      </c>
      <c r="RZ836" s="46">
        <f t="shared" si="2603"/>
        <v>0</v>
      </c>
    </row>
    <row r="837" spans="1:494">
      <c r="E837" s="22"/>
      <c r="F837" s="22"/>
      <c r="G837" s="22"/>
      <c r="H837" s="85"/>
      <c r="I837" s="27"/>
      <c r="J837" s="27"/>
      <c r="K837" s="27"/>
      <c r="L837" s="27"/>
      <c r="M837" s="27"/>
      <c r="N837" s="27"/>
      <c r="O837" s="27"/>
      <c r="P837" s="27"/>
      <c r="Q837" s="27"/>
      <c r="R837" s="27"/>
      <c r="S837" s="27"/>
      <c r="T837" s="27"/>
      <c r="U837" s="27"/>
      <c r="V837" s="27"/>
      <c r="W837" s="27"/>
      <c r="X837" s="27"/>
      <c r="Y837" s="27"/>
      <c r="Z837" s="27"/>
      <c r="AA837" s="27"/>
      <c r="AB837" s="27"/>
      <c r="AC837" s="27"/>
      <c r="AD837" s="27"/>
      <c r="AE837" s="27"/>
      <c r="AF837" s="27"/>
      <c r="AG837" s="27"/>
      <c r="AH837" s="27"/>
      <c r="AI837" s="27"/>
      <c r="AJ837" s="27"/>
      <c r="AK837" s="27"/>
      <c r="AL837" s="27"/>
      <c r="AM837" s="27"/>
      <c r="AN837" s="27"/>
      <c r="AO837" s="27"/>
      <c r="AP837" s="27"/>
      <c r="AQ837" s="27"/>
      <c r="AR837" s="27"/>
      <c r="AS837" s="27"/>
      <c r="AT837" s="27"/>
      <c r="AU837" s="27"/>
      <c r="AV837" s="27"/>
      <c r="AW837" s="27"/>
      <c r="AX837" s="27"/>
      <c r="AY837" s="27"/>
      <c r="AZ837" s="27"/>
      <c r="BA837" s="27"/>
      <c r="BB837" s="27"/>
      <c r="BC837" s="27"/>
      <c r="BD837" s="27"/>
      <c r="BE837" s="27"/>
      <c r="BF837" s="27"/>
      <c r="BG837" s="27"/>
      <c r="BH837" s="27"/>
      <c r="BI837" s="27"/>
      <c r="BJ837" s="27"/>
      <c r="BK837" s="27"/>
      <c r="BL837" s="27"/>
      <c r="BM837" s="27"/>
      <c r="BN837" s="27"/>
      <c r="BO837" s="27"/>
      <c r="BP837" s="27"/>
      <c r="BQ837" s="27"/>
      <c r="BR837" s="27"/>
      <c r="BS837" s="27"/>
      <c r="BT837" s="27"/>
      <c r="BU837" s="27"/>
      <c r="BV837" s="27"/>
      <c r="BW837" s="27"/>
      <c r="BX837" s="27"/>
      <c r="BY837" s="27"/>
      <c r="BZ837" s="27"/>
      <c r="CA837" s="27"/>
      <c r="CB837" s="27"/>
      <c r="CC837" s="27"/>
      <c r="CD837" s="27"/>
      <c r="CE837" s="27"/>
      <c r="CF837" s="27"/>
      <c r="CG837" s="27"/>
      <c r="CH837" s="27"/>
      <c r="CI837" s="27"/>
      <c r="CJ837" s="27"/>
      <c r="CK837" s="27"/>
      <c r="CL837" s="27"/>
      <c r="CM837" s="27"/>
      <c r="CN837" s="27"/>
      <c r="CO837" s="27"/>
      <c r="CP837" s="27"/>
      <c r="CQ837" s="27"/>
      <c r="CR837" s="27"/>
      <c r="CS837" s="27"/>
      <c r="CT837" s="27"/>
      <c r="CU837" s="27"/>
      <c r="CV837" s="27"/>
      <c r="CW837" s="27"/>
      <c r="CX837" s="27"/>
      <c r="CY837" s="27"/>
      <c r="CZ837" s="27"/>
      <c r="DA837" s="27"/>
      <c r="DB837" s="27"/>
      <c r="DC837" s="27"/>
      <c r="DD837" s="27"/>
      <c r="DE837" s="27"/>
      <c r="DF837" s="27"/>
      <c r="DG837" s="27"/>
      <c r="DH837" s="27"/>
      <c r="DI837" s="27"/>
      <c r="DJ837" s="27"/>
      <c r="DK837" s="27"/>
      <c r="DL837" s="27"/>
      <c r="DM837" s="27"/>
      <c r="DN837" s="27"/>
      <c r="DO837" s="27"/>
      <c r="DP837" s="27"/>
      <c r="DQ837" s="27"/>
      <c r="DR837" s="27"/>
      <c r="DS837" s="27"/>
      <c r="DT837" s="27"/>
      <c r="DU837" s="27"/>
      <c r="DV837" s="27"/>
      <c r="DW837" s="27"/>
      <c r="DX837" s="27"/>
      <c r="DY837" s="27"/>
      <c r="DZ837" s="27"/>
      <c r="EA837" s="27"/>
      <c r="EB837" s="27"/>
      <c r="EC837" s="27"/>
      <c r="ED837" s="27"/>
      <c r="EE837" s="27"/>
      <c r="EF837" s="27"/>
      <c r="EG837" s="27"/>
      <c r="EH837" s="27"/>
      <c r="EI837" s="27"/>
      <c r="EJ837" s="27"/>
      <c r="EK837" s="27"/>
      <c r="EL837" s="27"/>
      <c r="EM837" s="27"/>
      <c r="EN837" s="27"/>
      <c r="EO837" s="27"/>
      <c r="EP837" s="27"/>
      <c r="EQ837" s="27"/>
      <c r="ER837" s="27"/>
      <c r="ES837" s="27"/>
      <c r="ET837" s="27"/>
      <c r="EU837" s="27"/>
      <c r="EV837" s="27"/>
      <c r="EW837" s="27"/>
      <c r="EX837" s="27"/>
      <c r="EY837" s="27"/>
      <c r="EZ837" s="27"/>
      <c r="FA837" s="27"/>
      <c r="FB837" s="27"/>
      <c r="FC837" s="27"/>
      <c r="FD837" s="27"/>
      <c r="FE837" s="27"/>
      <c r="FF837" s="27"/>
      <c r="FG837" s="27"/>
      <c r="FH837" s="27"/>
      <c r="FI837" s="27"/>
      <c r="FJ837" s="27"/>
      <c r="FK837" s="27"/>
      <c r="FL837" s="27"/>
      <c r="FM837" s="27"/>
      <c r="FN837" s="27"/>
      <c r="FO837" s="27"/>
      <c r="FP837" s="27"/>
      <c r="FQ837" s="27"/>
      <c r="FR837" s="27"/>
      <c r="FS837" s="27"/>
      <c r="FT837" s="27"/>
      <c r="FU837" s="27"/>
      <c r="FV837" s="27"/>
      <c r="FW837" s="27"/>
      <c r="FX837" s="27"/>
      <c r="FY837" s="27"/>
      <c r="FZ837" s="27"/>
      <c r="GA837" s="27"/>
      <c r="GB837" s="27"/>
      <c r="GC837" s="27"/>
      <c r="GD837" s="27"/>
      <c r="GE837" s="27"/>
      <c r="GF837" s="27"/>
      <c r="GG837" s="27"/>
      <c r="GH837" s="27"/>
      <c r="GI837" s="27"/>
      <c r="GJ837" s="27"/>
      <c r="GK837" s="27"/>
      <c r="GL837" s="27"/>
      <c r="GM837" s="27"/>
      <c r="GN837" s="27"/>
      <c r="GO837" s="27"/>
      <c r="GP837" s="27"/>
      <c r="GQ837" s="27"/>
      <c r="GR837" s="27"/>
      <c r="GS837" s="27"/>
      <c r="GT837" s="27"/>
      <c r="GU837" s="27"/>
      <c r="GV837" s="27"/>
      <c r="GW837" s="27"/>
      <c r="GX837" s="27"/>
      <c r="GY837" s="27"/>
      <c r="GZ837" s="27"/>
      <c r="HA837" s="27"/>
      <c r="HB837" s="27"/>
      <c r="HC837" s="27"/>
      <c r="HD837" s="27"/>
      <c r="HE837" s="27"/>
      <c r="HF837" s="27"/>
      <c r="HG837" s="27"/>
      <c r="HH837" s="27"/>
      <c r="HI837" s="27"/>
      <c r="HJ837" s="27"/>
      <c r="HK837" s="27"/>
      <c r="HL837" s="27"/>
      <c r="HM837" s="27"/>
      <c r="HN837" s="27"/>
      <c r="HO837" s="27"/>
      <c r="HP837" s="27"/>
      <c r="HQ837" s="27"/>
      <c r="HR837" s="27"/>
      <c r="HS837" s="27"/>
      <c r="HT837" s="27"/>
      <c r="HU837" s="27"/>
      <c r="HV837" s="27"/>
      <c r="HW837" s="27"/>
      <c r="HX837" s="27"/>
      <c r="HY837" s="27"/>
      <c r="HZ837" s="27"/>
      <c r="IA837" s="27"/>
      <c r="IB837" s="27"/>
      <c r="IC837" s="27"/>
      <c r="ID837" s="27"/>
      <c r="IE837" s="27"/>
      <c r="IF837" s="27"/>
      <c r="IG837" s="27"/>
      <c r="IH837" s="27"/>
      <c r="II837" s="27"/>
      <c r="IJ837" s="27"/>
      <c r="IK837" s="27"/>
      <c r="IL837" s="27"/>
      <c r="IM837" s="27"/>
      <c r="IN837" s="27"/>
      <c r="IO837" s="27"/>
      <c r="IP837" s="27"/>
      <c r="IQ837" s="27"/>
      <c r="IR837" s="27"/>
      <c r="IS837" s="27"/>
      <c r="IT837" s="27"/>
      <c r="IU837" s="27"/>
      <c r="IV837" s="27"/>
      <c r="IW837" s="27"/>
      <c r="IX837" s="27"/>
      <c r="IY837" s="27"/>
      <c r="IZ837" s="27"/>
      <c r="JA837" s="27"/>
      <c r="JB837" s="27"/>
      <c r="JC837" s="27"/>
      <c r="JD837" s="27"/>
      <c r="JE837" s="27"/>
      <c r="JF837" s="27"/>
      <c r="JG837" s="27"/>
      <c r="JH837" s="27"/>
      <c r="JI837" s="27"/>
      <c r="JJ837" s="27"/>
      <c r="JK837" s="27"/>
      <c r="JL837" s="27"/>
      <c r="JM837" s="27"/>
      <c r="JN837" s="27"/>
      <c r="JO837" s="27"/>
      <c r="JP837" s="27"/>
      <c r="JQ837" s="27"/>
      <c r="JR837" s="27"/>
      <c r="JS837" s="27"/>
      <c r="JT837" s="27"/>
      <c r="JU837" s="27"/>
      <c r="JV837" s="27"/>
      <c r="JW837" s="27"/>
      <c r="JX837" s="27"/>
      <c r="JY837" s="27"/>
      <c r="JZ837" s="27"/>
      <c r="KA837" s="27"/>
      <c r="KB837" s="27"/>
      <c r="KC837" s="27"/>
      <c r="KD837" s="27"/>
      <c r="KE837" s="27"/>
      <c r="KF837" s="27"/>
      <c r="KG837" s="27"/>
      <c r="KH837" s="27"/>
      <c r="KI837" s="27"/>
      <c r="KJ837" s="27"/>
      <c r="KK837" s="27"/>
      <c r="KL837" s="27"/>
      <c r="KM837" s="27"/>
      <c r="KN837" s="27"/>
      <c r="KO837" s="27"/>
      <c r="KP837" s="27"/>
      <c r="KQ837" s="27"/>
      <c r="KR837" s="27"/>
      <c r="KS837" s="27"/>
      <c r="KT837" s="27"/>
      <c r="KU837" s="27"/>
      <c r="KV837" s="27"/>
      <c r="KW837" s="27"/>
      <c r="KX837" s="27"/>
      <c r="KY837" s="27"/>
      <c r="KZ837" s="27"/>
      <c r="LA837" s="27"/>
      <c r="LB837" s="27"/>
      <c r="LC837" s="27"/>
      <c r="LD837" s="27"/>
      <c r="LE837" s="27"/>
      <c r="LF837" s="27"/>
      <c r="LG837" s="27"/>
      <c r="LH837" s="27"/>
      <c r="LI837" s="27"/>
      <c r="LJ837" s="27"/>
      <c r="LK837" s="27"/>
      <c r="LL837" s="27"/>
      <c r="LM837" s="27"/>
      <c r="LN837" s="27"/>
      <c r="LO837" s="27"/>
      <c r="LP837" s="27"/>
      <c r="LQ837" s="27"/>
      <c r="LR837" s="27"/>
      <c r="LS837" s="27"/>
      <c r="LT837" s="27"/>
      <c r="LU837" s="27"/>
      <c r="LV837" s="27"/>
      <c r="LW837" s="27"/>
      <c r="LX837" s="27"/>
      <c r="LY837" s="27"/>
      <c r="LZ837" s="27"/>
      <c r="MA837" s="27"/>
      <c r="MB837" s="27"/>
      <c r="MC837" s="27"/>
      <c r="MD837" s="27"/>
      <c r="ME837" s="27"/>
      <c r="MF837" s="27"/>
      <c r="MG837" s="27"/>
      <c r="MH837" s="27"/>
      <c r="MI837" s="27"/>
      <c r="MJ837" s="27"/>
      <c r="MK837" s="27"/>
      <c r="ML837" s="27"/>
      <c r="MM837" s="27"/>
      <c r="MN837" s="27"/>
      <c r="MO837" s="27"/>
      <c r="MP837" s="27"/>
      <c r="MQ837" s="27"/>
      <c r="MR837" s="27"/>
      <c r="MS837" s="27"/>
      <c r="MT837" s="27"/>
      <c r="MU837" s="27"/>
      <c r="MV837" s="27"/>
      <c r="MW837" s="27"/>
      <c r="MX837" s="27"/>
      <c r="MY837" s="27"/>
      <c r="MZ837" s="27"/>
      <c r="NA837" s="27"/>
      <c r="NB837" s="27"/>
      <c r="NC837" s="27"/>
      <c r="ND837" s="27"/>
      <c r="NE837" s="27"/>
      <c r="NF837" s="27"/>
      <c r="NG837" s="27"/>
      <c r="NH837" s="27"/>
      <c r="NI837" s="27"/>
      <c r="NJ837" s="27"/>
      <c r="NK837" s="27"/>
      <c r="NL837" s="27"/>
      <c r="NM837" s="27"/>
      <c r="NN837" s="27"/>
      <c r="NO837" s="27"/>
      <c r="NP837" s="27"/>
      <c r="NQ837" s="27"/>
      <c r="NR837" s="27"/>
      <c r="NS837" s="27"/>
      <c r="NT837" s="27"/>
      <c r="NU837" s="27"/>
      <c r="NV837" s="27"/>
      <c r="NW837" s="27"/>
      <c r="NX837" s="27"/>
      <c r="NY837" s="27"/>
      <c r="NZ837" s="27"/>
      <c r="OA837" s="27"/>
      <c r="OB837" s="27"/>
      <c r="OC837" s="27"/>
      <c r="OD837" s="27"/>
      <c r="OE837" s="27"/>
      <c r="OF837" s="27"/>
      <c r="OG837" s="27"/>
      <c r="OH837" s="27"/>
      <c r="OI837" s="27"/>
      <c r="OJ837" s="27"/>
      <c r="OK837" s="27"/>
      <c r="OL837" s="27"/>
      <c r="OM837" s="27"/>
      <c r="ON837" s="27"/>
      <c r="OO837" s="27"/>
      <c r="OP837" s="27"/>
      <c r="OQ837" s="27"/>
      <c r="OR837" s="27"/>
      <c r="OS837" s="27"/>
      <c r="OT837" s="27"/>
      <c r="OU837" s="27"/>
      <c r="OV837" s="27"/>
      <c r="OW837" s="27"/>
      <c r="OX837" s="27"/>
      <c r="OY837" s="27"/>
      <c r="OZ837" s="27"/>
      <c r="PA837" s="27"/>
      <c r="PB837" s="27"/>
      <c r="PC837" s="27"/>
      <c r="PD837" s="27"/>
      <c r="PE837" s="27"/>
      <c r="PF837" s="27"/>
      <c r="PG837" s="27"/>
      <c r="PH837" s="27"/>
      <c r="PI837" s="27"/>
      <c r="PJ837" s="27"/>
      <c r="PK837" s="27"/>
      <c r="PL837" s="27"/>
      <c r="PM837" s="27"/>
      <c r="PN837" s="27"/>
      <c r="PO837" s="27"/>
      <c r="PP837" s="27"/>
      <c r="PQ837" s="27"/>
      <c r="PR837" s="27"/>
      <c r="PS837" s="27"/>
      <c r="PT837" s="27"/>
      <c r="PU837" s="27"/>
      <c r="PV837" s="27"/>
      <c r="PW837" s="27"/>
      <c r="PX837" s="27"/>
      <c r="PY837" s="27"/>
      <c r="PZ837" s="27"/>
      <c r="QA837" s="27"/>
      <c r="QB837" s="27"/>
      <c r="QC837" s="27"/>
      <c r="QD837" s="27"/>
      <c r="QE837" s="27"/>
      <c r="QF837" s="27"/>
      <c r="QG837" s="27"/>
      <c r="QH837" s="27"/>
      <c r="QI837" s="27"/>
      <c r="QJ837" s="27"/>
      <c r="QK837" s="27"/>
      <c r="QL837" s="27"/>
      <c r="QM837" s="27"/>
      <c r="QN837" s="27"/>
      <c r="QO837" s="27"/>
      <c r="QP837" s="27"/>
      <c r="QQ837" s="27"/>
      <c r="QR837" s="27"/>
      <c r="QS837" s="27"/>
      <c r="QT837" s="27"/>
      <c r="QU837" s="27"/>
      <c r="QV837" s="27"/>
      <c r="QW837" s="27"/>
      <c r="QX837" s="27"/>
      <c r="QY837" s="27"/>
      <c r="QZ837" s="27"/>
      <c r="RA837" s="27"/>
      <c r="RB837" s="27"/>
      <c r="RC837" s="27"/>
      <c r="RD837" s="27"/>
      <c r="RE837" s="27"/>
      <c r="RF837" s="27"/>
      <c r="RG837" s="27"/>
      <c r="RH837" s="27"/>
      <c r="RI837" s="27"/>
      <c r="RJ837" s="27"/>
      <c r="RK837" s="27"/>
      <c r="RL837" s="27"/>
      <c r="RM837" s="27"/>
      <c r="RN837" s="27"/>
      <c r="RO837" s="27"/>
      <c r="RP837" s="27"/>
      <c r="RQ837" s="27"/>
      <c r="RR837" s="27"/>
      <c r="RS837" s="27"/>
      <c r="RT837" s="27"/>
      <c r="RU837" s="27"/>
      <c r="RV837" s="27"/>
      <c r="RW837" s="27"/>
      <c r="RX837" s="27"/>
      <c r="RY837" s="27"/>
      <c r="RZ837" s="27"/>
    </row>
    <row r="838" spans="1:494">
      <c r="E838" s="25" t="str">
        <f xml:space="preserve"> E$395</f>
        <v>LTSA cost after COD before operating fee</v>
      </c>
      <c r="F838" s="25"/>
      <c r="G838" s="25" t="str">
        <f t="shared" ref="G838:BR838" si="2604" xml:space="preserve"> G$395</f>
        <v>'000 SAR</v>
      </c>
      <c r="H838" s="26" t="e">
        <f t="shared" si="2604"/>
        <v>#REF!</v>
      </c>
      <c r="I838" s="26"/>
      <c r="J838" s="26" t="e">
        <f t="shared" si="2604"/>
        <v>#REF!</v>
      </c>
      <c r="K838" s="26" t="e">
        <f t="shared" si="2604"/>
        <v>#REF!</v>
      </c>
      <c r="L838" s="26" t="e">
        <f t="shared" si="2604"/>
        <v>#REF!</v>
      </c>
      <c r="M838" s="26" t="e">
        <f t="shared" si="2604"/>
        <v>#REF!</v>
      </c>
      <c r="N838" s="26" t="e">
        <f t="shared" si="2604"/>
        <v>#REF!</v>
      </c>
      <c r="O838" s="26" t="e">
        <f t="shared" si="2604"/>
        <v>#REF!</v>
      </c>
      <c r="P838" s="26" t="e">
        <f t="shared" si="2604"/>
        <v>#REF!</v>
      </c>
      <c r="Q838" s="26" t="e">
        <f t="shared" si="2604"/>
        <v>#REF!</v>
      </c>
      <c r="R838" s="26" t="e">
        <f t="shared" si="2604"/>
        <v>#REF!</v>
      </c>
      <c r="S838" s="26" t="e">
        <f t="shared" si="2604"/>
        <v>#REF!</v>
      </c>
      <c r="T838" s="26" t="e">
        <f t="shared" si="2604"/>
        <v>#REF!</v>
      </c>
      <c r="U838" s="26" t="e">
        <f t="shared" si="2604"/>
        <v>#REF!</v>
      </c>
      <c r="V838" s="26" t="e">
        <f t="shared" si="2604"/>
        <v>#REF!</v>
      </c>
      <c r="W838" s="26" t="e">
        <f t="shared" si="2604"/>
        <v>#REF!</v>
      </c>
      <c r="X838" s="26" t="e">
        <f t="shared" si="2604"/>
        <v>#REF!</v>
      </c>
      <c r="Y838" s="26" t="e">
        <f t="shared" si="2604"/>
        <v>#REF!</v>
      </c>
      <c r="Z838" s="26" t="e">
        <f t="shared" si="2604"/>
        <v>#REF!</v>
      </c>
      <c r="AA838" s="26" t="e">
        <f t="shared" si="2604"/>
        <v>#REF!</v>
      </c>
      <c r="AB838" s="26" t="e">
        <f t="shared" si="2604"/>
        <v>#REF!</v>
      </c>
      <c r="AC838" s="26" t="e">
        <f t="shared" si="2604"/>
        <v>#REF!</v>
      </c>
      <c r="AD838" s="26" t="e">
        <f t="shared" si="2604"/>
        <v>#REF!</v>
      </c>
      <c r="AE838" s="26" t="e">
        <f t="shared" si="2604"/>
        <v>#REF!</v>
      </c>
      <c r="AF838" s="26" t="e">
        <f t="shared" si="2604"/>
        <v>#REF!</v>
      </c>
      <c r="AG838" s="26" t="e">
        <f t="shared" si="2604"/>
        <v>#REF!</v>
      </c>
      <c r="AH838" s="26" t="e">
        <f t="shared" si="2604"/>
        <v>#REF!</v>
      </c>
      <c r="AI838" s="26" t="e">
        <f t="shared" si="2604"/>
        <v>#REF!</v>
      </c>
      <c r="AJ838" s="26" t="e">
        <f t="shared" si="2604"/>
        <v>#REF!</v>
      </c>
      <c r="AK838" s="26" t="e">
        <f t="shared" si="2604"/>
        <v>#REF!</v>
      </c>
      <c r="AL838" s="26" t="e">
        <f t="shared" si="2604"/>
        <v>#REF!</v>
      </c>
      <c r="AM838" s="26" t="e">
        <f t="shared" si="2604"/>
        <v>#REF!</v>
      </c>
      <c r="AN838" s="26" t="e">
        <f t="shared" si="2604"/>
        <v>#REF!</v>
      </c>
      <c r="AO838" s="26" t="e">
        <f t="shared" si="2604"/>
        <v>#REF!</v>
      </c>
      <c r="AP838" s="26" t="e">
        <f t="shared" si="2604"/>
        <v>#REF!</v>
      </c>
      <c r="AQ838" s="26" t="e">
        <f t="shared" si="2604"/>
        <v>#REF!</v>
      </c>
      <c r="AR838" s="26" t="e">
        <f t="shared" si="2604"/>
        <v>#REF!</v>
      </c>
      <c r="AS838" s="26" t="e">
        <f t="shared" si="2604"/>
        <v>#REF!</v>
      </c>
      <c r="AT838" s="26" t="e">
        <f t="shared" si="2604"/>
        <v>#REF!</v>
      </c>
      <c r="AU838" s="26" t="e">
        <f t="shared" si="2604"/>
        <v>#REF!</v>
      </c>
      <c r="AV838" s="26" t="e">
        <f t="shared" si="2604"/>
        <v>#REF!</v>
      </c>
      <c r="AW838" s="26" t="e">
        <f t="shared" si="2604"/>
        <v>#REF!</v>
      </c>
      <c r="AX838" s="26" t="e">
        <f t="shared" si="2604"/>
        <v>#REF!</v>
      </c>
      <c r="AY838" s="26" t="e">
        <f t="shared" si="2604"/>
        <v>#REF!</v>
      </c>
      <c r="AZ838" s="26" t="e">
        <f t="shared" si="2604"/>
        <v>#REF!</v>
      </c>
      <c r="BA838" s="26" t="e">
        <f t="shared" si="2604"/>
        <v>#REF!</v>
      </c>
      <c r="BB838" s="26" t="e">
        <f t="shared" si="2604"/>
        <v>#REF!</v>
      </c>
      <c r="BC838" s="26" t="e">
        <f t="shared" si="2604"/>
        <v>#REF!</v>
      </c>
      <c r="BD838" s="26" t="e">
        <f t="shared" si="2604"/>
        <v>#REF!</v>
      </c>
      <c r="BE838" s="26" t="e">
        <f t="shared" si="2604"/>
        <v>#REF!</v>
      </c>
      <c r="BF838" s="26" t="e">
        <f t="shared" si="2604"/>
        <v>#REF!</v>
      </c>
      <c r="BG838" s="26" t="e">
        <f t="shared" si="2604"/>
        <v>#REF!</v>
      </c>
      <c r="BH838" s="26" t="e">
        <f t="shared" si="2604"/>
        <v>#REF!</v>
      </c>
      <c r="BI838" s="26" t="e">
        <f t="shared" si="2604"/>
        <v>#REF!</v>
      </c>
      <c r="BJ838" s="26" t="e">
        <f t="shared" si="2604"/>
        <v>#REF!</v>
      </c>
      <c r="BK838" s="26" t="e">
        <f t="shared" si="2604"/>
        <v>#REF!</v>
      </c>
      <c r="BL838" s="26" t="e">
        <f t="shared" si="2604"/>
        <v>#REF!</v>
      </c>
      <c r="BM838" s="26" t="e">
        <f t="shared" si="2604"/>
        <v>#REF!</v>
      </c>
      <c r="BN838" s="26" t="e">
        <f t="shared" si="2604"/>
        <v>#REF!</v>
      </c>
      <c r="BO838" s="26" t="e">
        <f t="shared" si="2604"/>
        <v>#REF!</v>
      </c>
      <c r="BP838" s="26" t="e">
        <f t="shared" si="2604"/>
        <v>#REF!</v>
      </c>
      <c r="BQ838" s="26" t="e">
        <f t="shared" si="2604"/>
        <v>#REF!</v>
      </c>
      <c r="BR838" s="26" t="e">
        <f t="shared" si="2604"/>
        <v>#REF!</v>
      </c>
      <c r="BS838" s="26" t="e">
        <f t="shared" ref="BS838:ED838" si="2605" xml:space="preserve"> BS$395</f>
        <v>#REF!</v>
      </c>
      <c r="BT838" s="26" t="e">
        <f t="shared" si="2605"/>
        <v>#REF!</v>
      </c>
      <c r="BU838" s="26" t="e">
        <f t="shared" si="2605"/>
        <v>#REF!</v>
      </c>
      <c r="BV838" s="26" t="e">
        <f t="shared" si="2605"/>
        <v>#REF!</v>
      </c>
      <c r="BW838" s="26" t="e">
        <f t="shared" si="2605"/>
        <v>#REF!</v>
      </c>
      <c r="BX838" s="26" t="e">
        <f t="shared" si="2605"/>
        <v>#REF!</v>
      </c>
      <c r="BY838" s="26" t="e">
        <f t="shared" si="2605"/>
        <v>#REF!</v>
      </c>
      <c r="BZ838" s="26" t="e">
        <f t="shared" si="2605"/>
        <v>#REF!</v>
      </c>
      <c r="CA838" s="26" t="e">
        <f t="shared" si="2605"/>
        <v>#REF!</v>
      </c>
      <c r="CB838" s="26" t="e">
        <f t="shared" si="2605"/>
        <v>#REF!</v>
      </c>
      <c r="CC838" s="26" t="e">
        <f t="shared" si="2605"/>
        <v>#REF!</v>
      </c>
      <c r="CD838" s="26" t="e">
        <f t="shared" si="2605"/>
        <v>#REF!</v>
      </c>
      <c r="CE838" s="26" t="e">
        <f t="shared" si="2605"/>
        <v>#REF!</v>
      </c>
      <c r="CF838" s="26" t="e">
        <f t="shared" si="2605"/>
        <v>#REF!</v>
      </c>
      <c r="CG838" s="26" t="e">
        <f t="shared" si="2605"/>
        <v>#REF!</v>
      </c>
      <c r="CH838" s="26" t="e">
        <f t="shared" si="2605"/>
        <v>#REF!</v>
      </c>
      <c r="CI838" s="26" t="e">
        <f t="shared" si="2605"/>
        <v>#REF!</v>
      </c>
      <c r="CJ838" s="26" t="e">
        <f t="shared" si="2605"/>
        <v>#REF!</v>
      </c>
      <c r="CK838" s="26" t="e">
        <f t="shared" si="2605"/>
        <v>#REF!</v>
      </c>
      <c r="CL838" s="26" t="e">
        <f t="shared" si="2605"/>
        <v>#REF!</v>
      </c>
      <c r="CM838" s="26" t="e">
        <f t="shared" si="2605"/>
        <v>#REF!</v>
      </c>
      <c r="CN838" s="26" t="e">
        <f t="shared" si="2605"/>
        <v>#REF!</v>
      </c>
      <c r="CO838" s="26" t="e">
        <f t="shared" si="2605"/>
        <v>#REF!</v>
      </c>
      <c r="CP838" s="26" t="e">
        <f t="shared" si="2605"/>
        <v>#REF!</v>
      </c>
      <c r="CQ838" s="26" t="e">
        <f t="shared" si="2605"/>
        <v>#REF!</v>
      </c>
      <c r="CR838" s="26" t="e">
        <f t="shared" si="2605"/>
        <v>#REF!</v>
      </c>
      <c r="CS838" s="26" t="e">
        <f t="shared" si="2605"/>
        <v>#REF!</v>
      </c>
      <c r="CT838" s="26" t="e">
        <f t="shared" si="2605"/>
        <v>#REF!</v>
      </c>
      <c r="CU838" s="26" t="e">
        <f t="shared" si="2605"/>
        <v>#REF!</v>
      </c>
      <c r="CV838" s="26" t="e">
        <f t="shared" si="2605"/>
        <v>#REF!</v>
      </c>
      <c r="CW838" s="26" t="e">
        <f t="shared" si="2605"/>
        <v>#REF!</v>
      </c>
      <c r="CX838" s="26" t="e">
        <f t="shared" si="2605"/>
        <v>#REF!</v>
      </c>
      <c r="CY838" s="26" t="e">
        <f t="shared" si="2605"/>
        <v>#REF!</v>
      </c>
      <c r="CZ838" s="26" t="e">
        <f t="shared" si="2605"/>
        <v>#REF!</v>
      </c>
      <c r="DA838" s="26" t="e">
        <f t="shared" si="2605"/>
        <v>#REF!</v>
      </c>
      <c r="DB838" s="26" t="e">
        <f t="shared" si="2605"/>
        <v>#REF!</v>
      </c>
      <c r="DC838" s="26" t="e">
        <f t="shared" si="2605"/>
        <v>#REF!</v>
      </c>
      <c r="DD838" s="26" t="e">
        <f t="shared" si="2605"/>
        <v>#REF!</v>
      </c>
      <c r="DE838" s="26" t="e">
        <f t="shared" si="2605"/>
        <v>#REF!</v>
      </c>
      <c r="DF838" s="26" t="e">
        <f t="shared" si="2605"/>
        <v>#REF!</v>
      </c>
      <c r="DG838" s="26" t="e">
        <f t="shared" si="2605"/>
        <v>#REF!</v>
      </c>
      <c r="DH838" s="26" t="e">
        <f t="shared" si="2605"/>
        <v>#REF!</v>
      </c>
      <c r="DI838" s="26" t="e">
        <f t="shared" si="2605"/>
        <v>#REF!</v>
      </c>
      <c r="DJ838" s="26" t="e">
        <f t="shared" si="2605"/>
        <v>#REF!</v>
      </c>
      <c r="DK838" s="26" t="e">
        <f t="shared" si="2605"/>
        <v>#REF!</v>
      </c>
      <c r="DL838" s="26" t="e">
        <f t="shared" si="2605"/>
        <v>#REF!</v>
      </c>
      <c r="DM838" s="26" t="e">
        <f t="shared" si="2605"/>
        <v>#REF!</v>
      </c>
      <c r="DN838" s="26" t="e">
        <f t="shared" si="2605"/>
        <v>#REF!</v>
      </c>
      <c r="DO838" s="26" t="e">
        <f t="shared" si="2605"/>
        <v>#REF!</v>
      </c>
      <c r="DP838" s="26" t="e">
        <f t="shared" si="2605"/>
        <v>#REF!</v>
      </c>
      <c r="DQ838" s="26" t="e">
        <f t="shared" si="2605"/>
        <v>#REF!</v>
      </c>
      <c r="DR838" s="26" t="e">
        <f t="shared" si="2605"/>
        <v>#REF!</v>
      </c>
      <c r="DS838" s="26" t="e">
        <f t="shared" si="2605"/>
        <v>#REF!</v>
      </c>
      <c r="DT838" s="26" t="e">
        <f t="shared" si="2605"/>
        <v>#REF!</v>
      </c>
      <c r="DU838" s="26" t="e">
        <f t="shared" si="2605"/>
        <v>#REF!</v>
      </c>
      <c r="DV838" s="26" t="e">
        <f t="shared" si="2605"/>
        <v>#REF!</v>
      </c>
      <c r="DW838" s="26" t="e">
        <f t="shared" si="2605"/>
        <v>#REF!</v>
      </c>
      <c r="DX838" s="26" t="e">
        <f t="shared" si="2605"/>
        <v>#REF!</v>
      </c>
      <c r="DY838" s="26" t="e">
        <f t="shared" si="2605"/>
        <v>#REF!</v>
      </c>
      <c r="DZ838" s="26" t="e">
        <f t="shared" si="2605"/>
        <v>#REF!</v>
      </c>
      <c r="EA838" s="26" t="e">
        <f t="shared" si="2605"/>
        <v>#REF!</v>
      </c>
      <c r="EB838" s="26" t="e">
        <f t="shared" si="2605"/>
        <v>#REF!</v>
      </c>
      <c r="EC838" s="26" t="e">
        <f t="shared" si="2605"/>
        <v>#REF!</v>
      </c>
      <c r="ED838" s="26" t="e">
        <f t="shared" si="2605"/>
        <v>#REF!</v>
      </c>
      <c r="EE838" s="26" t="e">
        <f t="shared" ref="EE838:GP838" si="2606" xml:space="preserve"> EE$395</f>
        <v>#REF!</v>
      </c>
      <c r="EF838" s="26" t="e">
        <f t="shared" si="2606"/>
        <v>#REF!</v>
      </c>
      <c r="EG838" s="26" t="e">
        <f t="shared" si="2606"/>
        <v>#REF!</v>
      </c>
      <c r="EH838" s="26" t="e">
        <f t="shared" si="2606"/>
        <v>#REF!</v>
      </c>
      <c r="EI838" s="26" t="e">
        <f t="shared" si="2606"/>
        <v>#REF!</v>
      </c>
      <c r="EJ838" s="26" t="e">
        <f t="shared" si="2606"/>
        <v>#REF!</v>
      </c>
      <c r="EK838" s="26" t="e">
        <f t="shared" si="2606"/>
        <v>#REF!</v>
      </c>
      <c r="EL838" s="26" t="e">
        <f t="shared" si="2606"/>
        <v>#REF!</v>
      </c>
      <c r="EM838" s="26" t="e">
        <f t="shared" si="2606"/>
        <v>#REF!</v>
      </c>
      <c r="EN838" s="26" t="e">
        <f t="shared" si="2606"/>
        <v>#REF!</v>
      </c>
      <c r="EO838" s="26" t="e">
        <f t="shared" si="2606"/>
        <v>#REF!</v>
      </c>
      <c r="EP838" s="26" t="e">
        <f t="shared" si="2606"/>
        <v>#REF!</v>
      </c>
      <c r="EQ838" s="26" t="e">
        <f t="shared" si="2606"/>
        <v>#REF!</v>
      </c>
      <c r="ER838" s="26" t="e">
        <f t="shared" si="2606"/>
        <v>#REF!</v>
      </c>
      <c r="ES838" s="26" t="e">
        <f t="shared" si="2606"/>
        <v>#REF!</v>
      </c>
      <c r="ET838" s="26" t="e">
        <f t="shared" si="2606"/>
        <v>#REF!</v>
      </c>
      <c r="EU838" s="26" t="e">
        <f t="shared" si="2606"/>
        <v>#REF!</v>
      </c>
      <c r="EV838" s="26" t="e">
        <f t="shared" si="2606"/>
        <v>#REF!</v>
      </c>
      <c r="EW838" s="26" t="e">
        <f t="shared" si="2606"/>
        <v>#REF!</v>
      </c>
      <c r="EX838" s="26" t="e">
        <f t="shared" si="2606"/>
        <v>#REF!</v>
      </c>
      <c r="EY838" s="26" t="e">
        <f t="shared" si="2606"/>
        <v>#REF!</v>
      </c>
      <c r="EZ838" s="26" t="e">
        <f t="shared" si="2606"/>
        <v>#REF!</v>
      </c>
      <c r="FA838" s="26" t="e">
        <f t="shared" si="2606"/>
        <v>#REF!</v>
      </c>
      <c r="FB838" s="26" t="e">
        <f t="shared" si="2606"/>
        <v>#REF!</v>
      </c>
      <c r="FC838" s="26" t="e">
        <f t="shared" si="2606"/>
        <v>#REF!</v>
      </c>
      <c r="FD838" s="26" t="e">
        <f t="shared" si="2606"/>
        <v>#REF!</v>
      </c>
      <c r="FE838" s="26" t="e">
        <f t="shared" si="2606"/>
        <v>#REF!</v>
      </c>
      <c r="FF838" s="26" t="e">
        <f t="shared" si="2606"/>
        <v>#REF!</v>
      </c>
      <c r="FG838" s="26" t="e">
        <f t="shared" si="2606"/>
        <v>#REF!</v>
      </c>
      <c r="FH838" s="26" t="e">
        <f t="shared" si="2606"/>
        <v>#REF!</v>
      </c>
      <c r="FI838" s="26" t="e">
        <f t="shared" si="2606"/>
        <v>#REF!</v>
      </c>
      <c r="FJ838" s="26" t="e">
        <f t="shared" si="2606"/>
        <v>#REF!</v>
      </c>
      <c r="FK838" s="26" t="e">
        <f t="shared" si="2606"/>
        <v>#REF!</v>
      </c>
      <c r="FL838" s="26" t="e">
        <f t="shared" si="2606"/>
        <v>#REF!</v>
      </c>
      <c r="FM838" s="26" t="e">
        <f t="shared" si="2606"/>
        <v>#REF!</v>
      </c>
      <c r="FN838" s="26" t="e">
        <f t="shared" si="2606"/>
        <v>#REF!</v>
      </c>
      <c r="FO838" s="26" t="e">
        <f t="shared" si="2606"/>
        <v>#REF!</v>
      </c>
      <c r="FP838" s="26" t="e">
        <f t="shared" si="2606"/>
        <v>#REF!</v>
      </c>
      <c r="FQ838" s="26" t="e">
        <f t="shared" si="2606"/>
        <v>#REF!</v>
      </c>
      <c r="FR838" s="26" t="e">
        <f t="shared" si="2606"/>
        <v>#REF!</v>
      </c>
      <c r="FS838" s="26" t="e">
        <f t="shared" si="2606"/>
        <v>#REF!</v>
      </c>
      <c r="FT838" s="26" t="e">
        <f t="shared" si="2606"/>
        <v>#REF!</v>
      </c>
      <c r="FU838" s="26" t="e">
        <f t="shared" si="2606"/>
        <v>#REF!</v>
      </c>
      <c r="FV838" s="26" t="e">
        <f t="shared" si="2606"/>
        <v>#REF!</v>
      </c>
      <c r="FW838" s="26" t="e">
        <f t="shared" si="2606"/>
        <v>#REF!</v>
      </c>
      <c r="FX838" s="26" t="e">
        <f t="shared" si="2606"/>
        <v>#REF!</v>
      </c>
      <c r="FY838" s="26" t="e">
        <f t="shared" si="2606"/>
        <v>#REF!</v>
      </c>
      <c r="FZ838" s="26" t="e">
        <f t="shared" si="2606"/>
        <v>#REF!</v>
      </c>
      <c r="GA838" s="26" t="e">
        <f t="shared" si="2606"/>
        <v>#REF!</v>
      </c>
      <c r="GB838" s="26" t="e">
        <f t="shared" si="2606"/>
        <v>#REF!</v>
      </c>
      <c r="GC838" s="26" t="e">
        <f t="shared" si="2606"/>
        <v>#REF!</v>
      </c>
      <c r="GD838" s="26" t="e">
        <f t="shared" si="2606"/>
        <v>#REF!</v>
      </c>
      <c r="GE838" s="26" t="e">
        <f t="shared" si="2606"/>
        <v>#REF!</v>
      </c>
      <c r="GF838" s="26" t="e">
        <f t="shared" si="2606"/>
        <v>#REF!</v>
      </c>
      <c r="GG838" s="26" t="e">
        <f t="shared" si="2606"/>
        <v>#REF!</v>
      </c>
      <c r="GH838" s="26" t="e">
        <f t="shared" si="2606"/>
        <v>#REF!</v>
      </c>
      <c r="GI838" s="26" t="e">
        <f t="shared" si="2606"/>
        <v>#REF!</v>
      </c>
      <c r="GJ838" s="26" t="e">
        <f t="shared" si="2606"/>
        <v>#REF!</v>
      </c>
      <c r="GK838" s="26" t="e">
        <f t="shared" si="2606"/>
        <v>#REF!</v>
      </c>
      <c r="GL838" s="26" t="e">
        <f t="shared" si="2606"/>
        <v>#REF!</v>
      </c>
      <c r="GM838" s="26" t="e">
        <f t="shared" si="2606"/>
        <v>#REF!</v>
      </c>
      <c r="GN838" s="26" t="e">
        <f t="shared" si="2606"/>
        <v>#REF!</v>
      </c>
      <c r="GO838" s="26" t="e">
        <f t="shared" si="2606"/>
        <v>#REF!</v>
      </c>
      <c r="GP838" s="26" t="e">
        <f t="shared" si="2606"/>
        <v>#REF!</v>
      </c>
      <c r="GQ838" s="26" t="e">
        <f t="shared" ref="GQ838:JB838" si="2607" xml:space="preserve"> GQ$395</f>
        <v>#REF!</v>
      </c>
      <c r="GR838" s="26" t="e">
        <f t="shared" si="2607"/>
        <v>#REF!</v>
      </c>
      <c r="GS838" s="26" t="e">
        <f t="shared" si="2607"/>
        <v>#REF!</v>
      </c>
      <c r="GT838" s="26" t="e">
        <f t="shared" si="2607"/>
        <v>#REF!</v>
      </c>
      <c r="GU838" s="26" t="e">
        <f t="shared" si="2607"/>
        <v>#REF!</v>
      </c>
      <c r="GV838" s="26" t="e">
        <f t="shared" si="2607"/>
        <v>#REF!</v>
      </c>
      <c r="GW838" s="26" t="e">
        <f t="shared" si="2607"/>
        <v>#REF!</v>
      </c>
      <c r="GX838" s="26" t="e">
        <f t="shared" si="2607"/>
        <v>#REF!</v>
      </c>
      <c r="GY838" s="26" t="e">
        <f t="shared" si="2607"/>
        <v>#REF!</v>
      </c>
      <c r="GZ838" s="26" t="e">
        <f t="shared" si="2607"/>
        <v>#REF!</v>
      </c>
      <c r="HA838" s="26" t="e">
        <f t="shared" si="2607"/>
        <v>#REF!</v>
      </c>
      <c r="HB838" s="26" t="e">
        <f t="shared" si="2607"/>
        <v>#REF!</v>
      </c>
      <c r="HC838" s="26" t="e">
        <f t="shared" si="2607"/>
        <v>#REF!</v>
      </c>
      <c r="HD838" s="26" t="e">
        <f t="shared" si="2607"/>
        <v>#REF!</v>
      </c>
      <c r="HE838" s="26" t="e">
        <f t="shared" si="2607"/>
        <v>#REF!</v>
      </c>
      <c r="HF838" s="26" t="e">
        <f t="shared" si="2607"/>
        <v>#REF!</v>
      </c>
      <c r="HG838" s="26" t="e">
        <f t="shared" si="2607"/>
        <v>#REF!</v>
      </c>
      <c r="HH838" s="26" t="e">
        <f t="shared" si="2607"/>
        <v>#REF!</v>
      </c>
      <c r="HI838" s="26" t="e">
        <f t="shared" si="2607"/>
        <v>#REF!</v>
      </c>
      <c r="HJ838" s="26" t="e">
        <f t="shared" si="2607"/>
        <v>#REF!</v>
      </c>
      <c r="HK838" s="26" t="e">
        <f t="shared" si="2607"/>
        <v>#REF!</v>
      </c>
      <c r="HL838" s="26" t="e">
        <f t="shared" si="2607"/>
        <v>#REF!</v>
      </c>
      <c r="HM838" s="26" t="e">
        <f t="shared" si="2607"/>
        <v>#REF!</v>
      </c>
      <c r="HN838" s="26" t="e">
        <f t="shared" si="2607"/>
        <v>#REF!</v>
      </c>
      <c r="HO838" s="26" t="e">
        <f t="shared" si="2607"/>
        <v>#REF!</v>
      </c>
      <c r="HP838" s="26" t="e">
        <f t="shared" si="2607"/>
        <v>#REF!</v>
      </c>
      <c r="HQ838" s="26" t="e">
        <f t="shared" si="2607"/>
        <v>#REF!</v>
      </c>
      <c r="HR838" s="26" t="e">
        <f t="shared" si="2607"/>
        <v>#REF!</v>
      </c>
      <c r="HS838" s="26" t="e">
        <f t="shared" si="2607"/>
        <v>#REF!</v>
      </c>
      <c r="HT838" s="26" t="e">
        <f t="shared" si="2607"/>
        <v>#REF!</v>
      </c>
      <c r="HU838" s="26" t="e">
        <f t="shared" si="2607"/>
        <v>#REF!</v>
      </c>
      <c r="HV838" s="26" t="e">
        <f t="shared" si="2607"/>
        <v>#REF!</v>
      </c>
      <c r="HW838" s="26" t="e">
        <f t="shared" si="2607"/>
        <v>#REF!</v>
      </c>
      <c r="HX838" s="26" t="e">
        <f t="shared" si="2607"/>
        <v>#REF!</v>
      </c>
      <c r="HY838" s="26" t="e">
        <f t="shared" si="2607"/>
        <v>#REF!</v>
      </c>
      <c r="HZ838" s="26" t="e">
        <f t="shared" si="2607"/>
        <v>#REF!</v>
      </c>
      <c r="IA838" s="26" t="e">
        <f t="shared" si="2607"/>
        <v>#REF!</v>
      </c>
      <c r="IB838" s="26" t="e">
        <f t="shared" si="2607"/>
        <v>#REF!</v>
      </c>
      <c r="IC838" s="26" t="e">
        <f t="shared" si="2607"/>
        <v>#REF!</v>
      </c>
      <c r="ID838" s="26" t="e">
        <f t="shared" si="2607"/>
        <v>#REF!</v>
      </c>
      <c r="IE838" s="26" t="e">
        <f t="shared" si="2607"/>
        <v>#REF!</v>
      </c>
      <c r="IF838" s="26" t="e">
        <f t="shared" si="2607"/>
        <v>#REF!</v>
      </c>
      <c r="IG838" s="26" t="e">
        <f t="shared" si="2607"/>
        <v>#REF!</v>
      </c>
      <c r="IH838" s="26" t="e">
        <f t="shared" si="2607"/>
        <v>#REF!</v>
      </c>
      <c r="II838" s="26" t="e">
        <f t="shared" si="2607"/>
        <v>#REF!</v>
      </c>
      <c r="IJ838" s="26" t="e">
        <f t="shared" si="2607"/>
        <v>#REF!</v>
      </c>
      <c r="IK838" s="26" t="e">
        <f t="shared" si="2607"/>
        <v>#REF!</v>
      </c>
      <c r="IL838" s="26" t="e">
        <f t="shared" si="2607"/>
        <v>#REF!</v>
      </c>
      <c r="IM838" s="26" t="e">
        <f t="shared" si="2607"/>
        <v>#REF!</v>
      </c>
      <c r="IN838" s="26" t="e">
        <f t="shared" si="2607"/>
        <v>#REF!</v>
      </c>
      <c r="IO838" s="26" t="e">
        <f t="shared" si="2607"/>
        <v>#REF!</v>
      </c>
      <c r="IP838" s="26" t="e">
        <f t="shared" si="2607"/>
        <v>#REF!</v>
      </c>
      <c r="IQ838" s="26" t="e">
        <f t="shared" si="2607"/>
        <v>#REF!</v>
      </c>
      <c r="IR838" s="26" t="e">
        <f t="shared" si="2607"/>
        <v>#REF!</v>
      </c>
      <c r="IS838" s="26" t="e">
        <f t="shared" si="2607"/>
        <v>#REF!</v>
      </c>
      <c r="IT838" s="26" t="e">
        <f t="shared" si="2607"/>
        <v>#REF!</v>
      </c>
      <c r="IU838" s="26" t="e">
        <f t="shared" si="2607"/>
        <v>#REF!</v>
      </c>
      <c r="IV838" s="26" t="e">
        <f t="shared" si="2607"/>
        <v>#REF!</v>
      </c>
      <c r="IW838" s="26" t="e">
        <f t="shared" si="2607"/>
        <v>#REF!</v>
      </c>
      <c r="IX838" s="26" t="e">
        <f t="shared" si="2607"/>
        <v>#REF!</v>
      </c>
      <c r="IY838" s="26" t="e">
        <f t="shared" si="2607"/>
        <v>#REF!</v>
      </c>
      <c r="IZ838" s="26" t="e">
        <f t="shared" si="2607"/>
        <v>#REF!</v>
      </c>
      <c r="JA838" s="26" t="e">
        <f t="shared" si="2607"/>
        <v>#REF!</v>
      </c>
      <c r="JB838" s="26" t="e">
        <f t="shared" si="2607"/>
        <v>#REF!</v>
      </c>
      <c r="JC838" s="26" t="e">
        <f t="shared" ref="JC838:LN838" si="2608" xml:space="preserve"> JC$395</f>
        <v>#REF!</v>
      </c>
      <c r="JD838" s="26" t="e">
        <f t="shared" si="2608"/>
        <v>#REF!</v>
      </c>
      <c r="JE838" s="26" t="e">
        <f t="shared" si="2608"/>
        <v>#REF!</v>
      </c>
      <c r="JF838" s="26" t="e">
        <f t="shared" si="2608"/>
        <v>#REF!</v>
      </c>
      <c r="JG838" s="26" t="e">
        <f t="shared" si="2608"/>
        <v>#REF!</v>
      </c>
      <c r="JH838" s="26" t="e">
        <f t="shared" si="2608"/>
        <v>#REF!</v>
      </c>
      <c r="JI838" s="26" t="e">
        <f t="shared" si="2608"/>
        <v>#REF!</v>
      </c>
      <c r="JJ838" s="26" t="e">
        <f t="shared" si="2608"/>
        <v>#REF!</v>
      </c>
      <c r="JK838" s="26" t="e">
        <f t="shared" si="2608"/>
        <v>#REF!</v>
      </c>
      <c r="JL838" s="26" t="e">
        <f t="shared" si="2608"/>
        <v>#REF!</v>
      </c>
      <c r="JM838" s="26" t="e">
        <f t="shared" si="2608"/>
        <v>#REF!</v>
      </c>
      <c r="JN838" s="26" t="e">
        <f t="shared" si="2608"/>
        <v>#REF!</v>
      </c>
      <c r="JO838" s="26" t="e">
        <f t="shared" si="2608"/>
        <v>#REF!</v>
      </c>
      <c r="JP838" s="26" t="e">
        <f t="shared" si="2608"/>
        <v>#REF!</v>
      </c>
      <c r="JQ838" s="26" t="e">
        <f t="shared" si="2608"/>
        <v>#REF!</v>
      </c>
      <c r="JR838" s="26" t="e">
        <f t="shared" si="2608"/>
        <v>#REF!</v>
      </c>
      <c r="JS838" s="26" t="e">
        <f t="shared" si="2608"/>
        <v>#REF!</v>
      </c>
      <c r="JT838" s="26" t="e">
        <f t="shared" si="2608"/>
        <v>#REF!</v>
      </c>
      <c r="JU838" s="26" t="e">
        <f t="shared" si="2608"/>
        <v>#REF!</v>
      </c>
      <c r="JV838" s="26" t="e">
        <f t="shared" si="2608"/>
        <v>#REF!</v>
      </c>
      <c r="JW838" s="26" t="e">
        <f t="shared" si="2608"/>
        <v>#REF!</v>
      </c>
      <c r="JX838" s="26" t="e">
        <f t="shared" si="2608"/>
        <v>#REF!</v>
      </c>
      <c r="JY838" s="26" t="e">
        <f t="shared" si="2608"/>
        <v>#REF!</v>
      </c>
      <c r="JZ838" s="26" t="e">
        <f t="shared" si="2608"/>
        <v>#REF!</v>
      </c>
      <c r="KA838" s="26" t="e">
        <f t="shared" si="2608"/>
        <v>#REF!</v>
      </c>
      <c r="KB838" s="26" t="e">
        <f t="shared" si="2608"/>
        <v>#REF!</v>
      </c>
      <c r="KC838" s="26" t="e">
        <f t="shared" si="2608"/>
        <v>#REF!</v>
      </c>
      <c r="KD838" s="26" t="e">
        <f t="shared" si="2608"/>
        <v>#REF!</v>
      </c>
      <c r="KE838" s="26" t="e">
        <f t="shared" si="2608"/>
        <v>#REF!</v>
      </c>
      <c r="KF838" s="26" t="e">
        <f t="shared" si="2608"/>
        <v>#REF!</v>
      </c>
      <c r="KG838" s="26" t="e">
        <f t="shared" si="2608"/>
        <v>#REF!</v>
      </c>
      <c r="KH838" s="26" t="e">
        <f t="shared" si="2608"/>
        <v>#REF!</v>
      </c>
      <c r="KI838" s="26" t="e">
        <f t="shared" si="2608"/>
        <v>#REF!</v>
      </c>
      <c r="KJ838" s="26" t="e">
        <f t="shared" si="2608"/>
        <v>#REF!</v>
      </c>
      <c r="KK838" s="26" t="e">
        <f t="shared" si="2608"/>
        <v>#REF!</v>
      </c>
      <c r="KL838" s="26" t="e">
        <f t="shared" si="2608"/>
        <v>#REF!</v>
      </c>
      <c r="KM838" s="26" t="e">
        <f t="shared" si="2608"/>
        <v>#REF!</v>
      </c>
      <c r="KN838" s="26" t="e">
        <f t="shared" si="2608"/>
        <v>#REF!</v>
      </c>
      <c r="KO838" s="26" t="e">
        <f t="shared" si="2608"/>
        <v>#REF!</v>
      </c>
      <c r="KP838" s="26" t="e">
        <f t="shared" si="2608"/>
        <v>#REF!</v>
      </c>
      <c r="KQ838" s="26" t="e">
        <f t="shared" si="2608"/>
        <v>#REF!</v>
      </c>
      <c r="KR838" s="26" t="e">
        <f t="shared" si="2608"/>
        <v>#REF!</v>
      </c>
      <c r="KS838" s="26" t="e">
        <f t="shared" si="2608"/>
        <v>#REF!</v>
      </c>
      <c r="KT838" s="26" t="e">
        <f t="shared" si="2608"/>
        <v>#REF!</v>
      </c>
      <c r="KU838" s="26" t="e">
        <f t="shared" si="2608"/>
        <v>#REF!</v>
      </c>
      <c r="KV838" s="26" t="e">
        <f t="shared" si="2608"/>
        <v>#REF!</v>
      </c>
      <c r="KW838" s="26" t="e">
        <f t="shared" si="2608"/>
        <v>#REF!</v>
      </c>
      <c r="KX838" s="26" t="e">
        <f t="shared" si="2608"/>
        <v>#REF!</v>
      </c>
      <c r="KY838" s="26" t="e">
        <f t="shared" si="2608"/>
        <v>#REF!</v>
      </c>
      <c r="KZ838" s="26" t="e">
        <f t="shared" si="2608"/>
        <v>#REF!</v>
      </c>
      <c r="LA838" s="26" t="e">
        <f t="shared" si="2608"/>
        <v>#REF!</v>
      </c>
      <c r="LB838" s="26" t="e">
        <f t="shared" si="2608"/>
        <v>#REF!</v>
      </c>
      <c r="LC838" s="26" t="e">
        <f t="shared" si="2608"/>
        <v>#REF!</v>
      </c>
      <c r="LD838" s="26" t="e">
        <f t="shared" si="2608"/>
        <v>#REF!</v>
      </c>
      <c r="LE838" s="26" t="e">
        <f t="shared" si="2608"/>
        <v>#REF!</v>
      </c>
      <c r="LF838" s="26" t="e">
        <f t="shared" si="2608"/>
        <v>#REF!</v>
      </c>
      <c r="LG838" s="26" t="e">
        <f t="shared" si="2608"/>
        <v>#REF!</v>
      </c>
      <c r="LH838" s="26" t="e">
        <f t="shared" si="2608"/>
        <v>#REF!</v>
      </c>
      <c r="LI838" s="26" t="e">
        <f t="shared" si="2608"/>
        <v>#REF!</v>
      </c>
      <c r="LJ838" s="26" t="e">
        <f t="shared" si="2608"/>
        <v>#REF!</v>
      </c>
      <c r="LK838" s="26" t="e">
        <f t="shared" si="2608"/>
        <v>#REF!</v>
      </c>
      <c r="LL838" s="26" t="e">
        <f t="shared" si="2608"/>
        <v>#REF!</v>
      </c>
      <c r="LM838" s="26" t="e">
        <f t="shared" si="2608"/>
        <v>#REF!</v>
      </c>
      <c r="LN838" s="26" t="e">
        <f t="shared" si="2608"/>
        <v>#REF!</v>
      </c>
      <c r="LO838" s="26" t="e">
        <f t="shared" ref="LO838:NZ838" si="2609" xml:space="preserve"> LO$395</f>
        <v>#REF!</v>
      </c>
      <c r="LP838" s="26" t="e">
        <f t="shared" si="2609"/>
        <v>#REF!</v>
      </c>
      <c r="LQ838" s="26" t="e">
        <f t="shared" si="2609"/>
        <v>#REF!</v>
      </c>
      <c r="LR838" s="26" t="e">
        <f t="shared" si="2609"/>
        <v>#REF!</v>
      </c>
      <c r="LS838" s="26" t="e">
        <f t="shared" si="2609"/>
        <v>#REF!</v>
      </c>
      <c r="LT838" s="26" t="e">
        <f t="shared" si="2609"/>
        <v>#REF!</v>
      </c>
      <c r="LU838" s="26" t="e">
        <f t="shared" si="2609"/>
        <v>#REF!</v>
      </c>
      <c r="LV838" s="26" t="e">
        <f t="shared" si="2609"/>
        <v>#REF!</v>
      </c>
      <c r="LW838" s="26" t="e">
        <f t="shared" si="2609"/>
        <v>#REF!</v>
      </c>
      <c r="LX838" s="26" t="e">
        <f t="shared" si="2609"/>
        <v>#REF!</v>
      </c>
      <c r="LY838" s="26" t="e">
        <f t="shared" si="2609"/>
        <v>#REF!</v>
      </c>
      <c r="LZ838" s="26" t="e">
        <f t="shared" si="2609"/>
        <v>#REF!</v>
      </c>
      <c r="MA838" s="26" t="e">
        <f t="shared" si="2609"/>
        <v>#REF!</v>
      </c>
      <c r="MB838" s="26" t="e">
        <f t="shared" si="2609"/>
        <v>#REF!</v>
      </c>
      <c r="MC838" s="26" t="e">
        <f t="shared" si="2609"/>
        <v>#REF!</v>
      </c>
      <c r="MD838" s="26" t="e">
        <f t="shared" si="2609"/>
        <v>#REF!</v>
      </c>
      <c r="ME838" s="26" t="e">
        <f t="shared" si="2609"/>
        <v>#REF!</v>
      </c>
      <c r="MF838" s="26" t="e">
        <f t="shared" si="2609"/>
        <v>#REF!</v>
      </c>
      <c r="MG838" s="26" t="e">
        <f t="shared" si="2609"/>
        <v>#REF!</v>
      </c>
      <c r="MH838" s="26" t="e">
        <f t="shared" si="2609"/>
        <v>#REF!</v>
      </c>
      <c r="MI838" s="26" t="e">
        <f t="shared" si="2609"/>
        <v>#REF!</v>
      </c>
      <c r="MJ838" s="26" t="e">
        <f t="shared" si="2609"/>
        <v>#REF!</v>
      </c>
      <c r="MK838" s="26" t="e">
        <f t="shared" si="2609"/>
        <v>#REF!</v>
      </c>
      <c r="ML838" s="26" t="e">
        <f t="shared" si="2609"/>
        <v>#REF!</v>
      </c>
      <c r="MM838" s="26" t="e">
        <f t="shared" si="2609"/>
        <v>#REF!</v>
      </c>
      <c r="MN838" s="26" t="e">
        <f t="shared" si="2609"/>
        <v>#REF!</v>
      </c>
      <c r="MO838" s="26" t="e">
        <f t="shared" si="2609"/>
        <v>#REF!</v>
      </c>
      <c r="MP838" s="26" t="e">
        <f t="shared" si="2609"/>
        <v>#REF!</v>
      </c>
      <c r="MQ838" s="26" t="e">
        <f t="shared" si="2609"/>
        <v>#REF!</v>
      </c>
      <c r="MR838" s="26" t="e">
        <f t="shared" si="2609"/>
        <v>#REF!</v>
      </c>
      <c r="MS838" s="26" t="e">
        <f t="shared" si="2609"/>
        <v>#REF!</v>
      </c>
      <c r="MT838" s="26" t="e">
        <f t="shared" si="2609"/>
        <v>#REF!</v>
      </c>
      <c r="MU838" s="26" t="e">
        <f t="shared" si="2609"/>
        <v>#REF!</v>
      </c>
      <c r="MV838" s="26" t="e">
        <f t="shared" si="2609"/>
        <v>#REF!</v>
      </c>
      <c r="MW838" s="26" t="e">
        <f t="shared" si="2609"/>
        <v>#REF!</v>
      </c>
      <c r="MX838" s="26" t="e">
        <f t="shared" si="2609"/>
        <v>#REF!</v>
      </c>
      <c r="MY838" s="26" t="e">
        <f t="shared" si="2609"/>
        <v>#REF!</v>
      </c>
      <c r="MZ838" s="26" t="e">
        <f t="shared" si="2609"/>
        <v>#REF!</v>
      </c>
      <c r="NA838" s="26" t="e">
        <f t="shared" si="2609"/>
        <v>#REF!</v>
      </c>
      <c r="NB838" s="26" t="e">
        <f t="shared" si="2609"/>
        <v>#REF!</v>
      </c>
      <c r="NC838" s="26" t="e">
        <f t="shared" si="2609"/>
        <v>#REF!</v>
      </c>
      <c r="ND838" s="26" t="e">
        <f t="shared" si="2609"/>
        <v>#REF!</v>
      </c>
      <c r="NE838" s="26" t="e">
        <f t="shared" si="2609"/>
        <v>#REF!</v>
      </c>
      <c r="NF838" s="26" t="e">
        <f t="shared" si="2609"/>
        <v>#REF!</v>
      </c>
      <c r="NG838" s="26" t="e">
        <f t="shared" si="2609"/>
        <v>#REF!</v>
      </c>
      <c r="NH838" s="26" t="e">
        <f t="shared" si="2609"/>
        <v>#REF!</v>
      </c>
      <c r="NI838" s="26" t="e">
        <f t="shared" si="2609"/>
        <v>#REF!</v>
      </c>
      <c r="NJ838" s="26" t="e">
        <f t="shared" si="2609"/>
        <v>#REF!</v>
      </c>
      <c r="NK838" s="26" t="e">
        <f t="shared" si="2609"/>
        <v>#REF!</v>
      </c>
      <c r="NL838" s="26" t="e">
        <f t="shared" si="2609"/>
        <v>#REF!</v>
      </c>
      <c r="NM838" s="26" t="e">
        <f t="shared" si="2609"/>
        <v>#REF!</v>
      </c>
      <c r="NN838" s="26" t="e">
        <f t="shared" si="2609"/>
        <v>#REF!</v>
      </c>
      <c r="NO838" s="26" t="e">
        <f t="shared" si="2609"/>
        <v>#REF!</v>
      </c>
      <c r="NP838" s="26" t="e">
        <f t="shared" si="2609"/>
        <v>#REF!</v>
      </c>
      <c r="NQ838" s="26" t="e">
        <f t="shared" si="2609"/>
        <v>#REF!</v>
      </c>
      <c r="NR838" s="26" t="e">
        <f t="shared" si="2609"/>
        <v>#REF!</v>
      </c>
      <c r="NS838" s="26" t="e">
        <f t="shared" si="2609"/>
        <v>#REF!</v>
      </c>
      <c r="NT838" s="26" t="e">
        <f t="shared" si="2609"/>
        <v>#REF!</v>
      </c>
      <c r="NU838" s="26" t="e">
        <f t="shared" si="2609"/>
        <v>#REF!</v>
      </c>
      <c r="NV838" s="26" t="e">
        <f t="shared" si="2609"/>
        <v>#REF!</v>
      </c>
      <c r="NW838" s="26" t="e">
        <f t="shared" si="2609"/>
        <v>#REF!</v>
      </c>
      <c r="NX838" s="26" t="e">
        <f t="shared" si="2609"/>
        <v>#REF!</v>
      </c>
      <c r="NY838" s="26" t="e">
        <f t="shared" si="2609"/>
        <v>#REF!</v>
      </c>
      <c r="NZ838" s="26" t="e">
        <f t="shared" si="2609"/>
        <v>#REF!</v>
      </c>
      <c r="OA838" s="26" t="e">
        <f t="shared" ref="OA838:QL838" si="2610" xml:space="preserve"> OA$395</f>
        <v>#REF!</v>
      </c>
      <c r="OB838" s="26" t="e">
        <f t="shared" si="2610"/>
        <v>#REF!</v>
      </c>
      <c r="OC838" s="26" t="e">
        <f t="shared" si="2610"/>
        <v>#REF!</v>
      </c>
      <c r="OD838" s="26" t="e">
        <f t="shared" si="2610"/>
        <v>#REF!</v>
      </c>
      <c r="OE838" s="26" t="e">
        <f t="shared" si="2610"/>
        <v>#REF!</v>
      </c>
      <c r="OF838" s="26" t="e">
        <f t="shared" si="2610"/>
        <v>#REF!</v>
      </c>
      <c r="OG838" s="26" t="e">
        <f t="shared" si="2610"/>
        <v>#REF!</v>
      </c>
      <c r="OH838" s="26" t="e">
        <f t="shared" si="2610"/>
        <v>#REF!</v>
      </c>
      <c r="OI838" s="26" t="e">
        <f t="shared" si="2610"/>
        <v>#REF!</v>
      </c>
      <c r="OJ838" s="26" t="e">
        <f t="shared" si="2610"/>
        <v>#REF!</v>
      </c>
      <c r="OK838" s="26" t="e">
        <f t="shared" si="2610"/>
        <v>#REF!</v>
      </c>
      <c r="OL838" s="26" t="e">
        <f t="shared" si="2610"/>
        <v>#REF!</v>
      </c>
      <c r="OM838" s="26" t="e">
        <f t="shared" si="2610"/>
        <v>#REF!</v>
      </c>
      <c r="ON838" s="26" t="e">
        <f t="shared" si="2610"/>
        <v>#REF!</v>
      </c>
      <c r="OO838" s="26" t="e">
        <f t="shared" si="2610"/>
        <v>#REF!</v>
      </c>
      <c r="OP838" s="26" t="e">
        <f t="shared" si="2610"/>
        <v>#REF!</v>
      </c>
      <c r="OQ838" s="26" t="e">
        <f t="shared" si="2610"/>
        <v>#REF!</v>
      </c>
      <c r="OR838" s="26" t="e">
        <f t="shared" si="2610"/>
        <v>#REF!</v>
      </c>
      <c r="OS838" s="26" t="e">
        <f t="shared" si="2610"/>
        <v>#REF!</v>
      </c>
      <c r="OT838" s="26" t="e">
        <f t="shared" si="2610"/>
        <v>#REF!</v>
      </c>
      <c r="OU838" s="26" t="e">
        <f t="shared" si="2610"/>
        <v>#REF!</v>
      </c>
      <c r="OV838" s="26" t="e">
        <f t="shared" si="2610"/>
        <v>#REF!</v>
      </c>
      <c r="OW838" s="26" t="e">
        <f t="shared" si="2610"/>
        <v>#REF!</v>
      </c>
      <c r="OX838" s="26" t="e">
        <f t="shared" si="2610"/>
        <v>#REF!</v>
      </c>
      <c r="OY838" s="26" t="e">
        <f t="shared" si="2610"/>
        <v>#REF!</v>
      </c>
      <c r="OZ838" s="26" t="e">
        <f t="shared" si="2610"/>
        <v>#REF!</v>
      </c>
      <c r="PA838" s="26" t="e">
        <f t="shared" si="2610"/>
        <v>#REF!</v>
      </c>
      <c r="PB838" s="26" t="e">
        <f t="shared" si="2610"/>
        <v>#REF!</v>
      </c>
      <c r="PC838" s="26" t="e">
        <f t="shared" si="2610"/>
        <v>#REF!</v>
      </c>
      <c r="PD838" s="26" t="e">
        <f t="shared" si="2610"/>
        <v>#REF!</v>
      </c>
      <c r="PE838" s="26" t="e">
        <f t="shared" si="2610"/>
        <v>#REF!</v>
      </c>
      <c r="PF838" s="26" t="e">
        <f t="shared" si="2610"/>
        <v>#REF!</v>
      </c>
      <c r="PG838" s="26" t="e">
        <f t="shared" si="2610"/>
        <v>#REF!</v>
      </c>
      <c r="PH838" s="26" t="e">
        <f t="shared" si="2610"/>
        <v>#REF!</v>
      </c>
      <c r="PI838" s="26" t="e">
        <f t="shared" si="2610"/>
        <v>#REF!</v>
      </c>
      <c r="PJ838" s="26" t="e">
        <f t="shared" si="2610"/>
        <v>#REF!</v>
      </c>
      <c r="PK838" s="26" t="e">
        <f t="shared" si="2610"/>
        <v>#REF!</v>
      </c>
      <c r="PL838" s="26" t="e">
        <f t="shared" si="2610"/>
        <v>#REF!</v>
      </c>
      <c r="PM838" s="26" t="e">
        <f t="shared" si="2610"/>
        <v>#REF!</v>
      </c>
      <c r="PN838" s="26" t="e">
        <f t="shared" si="2610"/>
        <v>#REF!</v>
      </c>
      <c r="PO838" s="26" t="e">
        <f t="shared" si="2610"/>
        <v>#REF!</v>
      </c>
      <c r="PP838" s="26" t="e">
        <f t="shared" si="2610"/>
        <v>#REF!</v>
      </c>
      <c r="PQ838" s="26" t="e">
        <f t="shared" si="2610"/>
        <v>#REF!</v>
      </c>
      <c r="PR838" s="26" t="e">
        <f t="shared" si="2610"/>
        <v>#REF!</v>
      </c>
      <c r="PS838" s="26" t="e">
        <f t="shared" si="2610"/>
        <v>#REF!</v>
      </c>
      <c r="PT838" s="26" t="e">
        <f t="shared" si="2610"/>
        <v>#REF!</v>
      </c>
      <c r="PU838" s="26" t="e">
        <f t="shared" si="2610"/>
        <v>#REF!</v>
      </c>
      <c r="PV838" s="26" t="e">
        <f t="shared" si="2610"/>
        <v>#REF!</v>
      </c>
      <c r="PW838" s="26" t="e">
        <f t="shared" si="2610"/>
        <v>#REF!</v>
      </c>
      <c r="PX838" s="26" t="e">
        <f t="shared" si="2610"/>
        <v>#REF!</v>
      </c>
      <c r="PY838" s="26" t="e">
        <f t="shared" si="2610"/>
        <v>#REF!</v>
      </c>
      <c r="PZ838" s="26" t="e">
        <f t="shared" si="2610"/>
        <v>#REF!</v>
      </c>
      <c r="QA838" s="26" t="e">
        <f t="shared" si="2610"/>
        <v>#REF!</v>
      </c>
      <c r="QB838" s="26" t="e">
        <f t="shared" si="2610"/>
        <v>#REF!</v>
      </c>
      <c r="QC838" s="26" t="e">
        <f t="shared" si="2610"/>
        <v>#REF!</v>
      </c>
      <c r="QD838" s="26" t="e">
        <f t="shared" si="2610"/>
        <v>#REF!</v>
      </c>
      <c r="QE838" s="26" t="e">
        <f t="shared" si="2610"/>
        <v>#REF!</v>
      </c>
      <c r="QF838" s="26" t="e">
        <f t="shared" si="2610"/>
        <v>#REF!</v>
      </c>
      <c r="QG838" s="26" t="e">
        <f t="shared" si="2610"/>
        <v>#REF!</v>
      </c>
      <c r="QH838" s="26" t="e">
        <f t="shared" si="2610"/>
        <v>#REF!</v>
      </c>
      <c r="QI838" s="26" t="e">
        <f t="shared" si="2610"/>
        <v>#REF!</v>
      </c>
      <c r="QJ838" s="26" t="e">
        <f t="shared" si="2610"/>
        <v>#REF!</v>
      </c>
      <c r="QK838" s="26" t="e">
        <f t="shared" si="2610"/>
        <v>#REF!</v>
      </c>
      <c r="QL838" s="26" t="e">
        <f t="shared" si="2610"/>
        <v>#REF!</v>
      </c>
      <c r="QM838" s="26" t="e">
        <f t="shared" ref="QM838:RZ838" si="2611" xml:space="preserve"> QM$395</f>
        <v>#REF!</v>
      </c>
      <c r="QN838" s="26" t="e">
        <f t="shared" si="2611"/>
        <v>#REF!</v>
      </c>
      <c r="QO838" s="26" t="e">
        <f t="shared" si="2611"/>
        <v>#REF!</v>
      </c>
      <c r="QP838" s="26" t="e">
        <f t="shared" si="2611"/>
        <v>#REF!</v>
      </c>
      <c r="QQ838" s="26" t="e">
        <f t="shared" si="2611"/>
        <v>#REF!</v>
      </c>
      <c r="QR838" s="26" t="e">
        <f t="shared" si="2611"/>
        <v>#REF!</v>
      </c>
      <c r="QS838" s="26" t="e">
        <f t="shared" si="2611"/>
        <v>#REF!</v>
      </c>
      <c r="QT838" s="26" t="e">
        <f t="shared" si="2611"/>
        <v>#REF!</v>
      </c>
      <c r="QU838" s="26" t="e">
        <f t="shared" si="2611"/>
        <v>#REF!</v>
      </c>
      <c r="QV838" s="26" t="e">
        <f t="shared" si="2611"/>
        <v>#REF!</v>
      </c>
      <c r="QW838" s="26" t="e">
        <f t="shared" si="2611"/>
        <v>#REF!</v>
      </c>
      <c r="QX838" s="26" t="e">
        <f t="shared" si="2611"/>
        <v>#REF!</v>
      </c>
      <c r="QY838" s="26" t="e">
        <f t="shared" si="2611"/>
        <v>#REF!</v>
      </c>
      <c r="QZ838" s="26" t="e">
        <f t="shared" si="2611"/>
        <v>#REF!</v>
      </c>
      <c r="RA838" s="26" t="e">
        <f t="shared" si="2611"/>
        <v>#REF!</v>
      </c>
      <c r="RB838" s="26" t="e">
        <f t="shared" si="2611"/>
        <v>#REF!</v>
      </c>
      <c r="RC838" s="26" t="e">
        <f t="shared" si="2611"/>
        <v>#REF!</v>
      </c>
      <c r="RD838" s="26" t="e">
        <f t="shared" si="2611"/>
        <v>#REF!</v>
      </c>
      <c r="RE838" s="26" t="e">
        <f t="shared" si="2611"/>
        <v>#REF!</v>
      </c>
      <c r="RF838" s="26" t="e">
        <f t="shared" si="2611"/>
        <v>#REF!</v>
      </c>
      <c r="RG838" s="26" t="e">
        <f t="shared" si="2611"/>
        <v>#REF!</v>
      </c>
      <c r="RH838" s="26" t="e">
        <f t="shared" si="2611"/>
        <v>#REF!</v>
      </c>
      <c r="RI838" s="26" t="e">
        <f t="shared" si="2611"/>
        <v>#REF!</v>
      </c>
      <c r="RJ838" s="26" t="e">
        <f t="shared" si="2611"/>
        <v>#REF!</v>
      </c>
      <c r="RK838" s="26" t="e">
        <f t="shared" si="2611"/>
        <v>#REF!</v>
      </c>
      <c r="RL838" s="26" t="e">
        <f t="shared" si="2611"/>
        <v>#REF!</v>
      </c>
      <c r="RM838" s="26" t="e">
        <f t="shared" si="2611"/>
        <v>#REF!</v>
      </c>
      <c r="RN838" s="26" t="e">
        <f t="shared" si="2611"/>
        <v>#REF!</v>
      </c>
      <c r="RO838" s="26" t="e">
        <f t="shared" si="2611"/>
        <v>#REF!</v>
      </c>
      <c r="RP838" s="26" t="e">
        <f t="shared" si="2611"/>
        <v>#REF!</v>
      </c>
      <c r="RQ838" s="26" t="e">
        <f t="shared" si="2611"/>
        <v>#REF!</v>
      </c>
      <c r="RR838" s="26" t="e">
        <f t="shared" si="2611"/>
        <v>#REF!</v>
      </c>
      <c r="RS838" s="26" t="e">
        <f t="shared" si="2611"/>
        <v>#REF!</v>
      </c>
      <c r="RT838" s="26" t="e">
        <f t="shared" si="2611"/>
        <v>#REF!</v>
      </c>
      <c r="RU838" s="26" t="e">
        <f t="shared" si="2611"/>
        <v>#REF!</v>
      </c>
      <c r="RV838" s="26" t="e">
        <f t="shared" si="2611"/>
        <v>#REF!</v>
      </c>
      <c r="RW838" s="26" t="e">
        <f t="shared" si="2611"/>
        <v>#REF!</v>
      </c>
      <c r="RX838" s="26" t="e">
        <f t="shared" si="2611"/>
        <v>#REF!</v>
      </c>
      <c r="RY838" s="26" t="e">
        <f t="shared" si="2611"/>
        <v>#REF!</v>
      </c>
      <c r="RZ838" s="26" t="e">
        <f t="shared" si="2611"/>
        <v>#REF!</v>
      </c>
    </row>
    <row r="839" spans="1:494">
      <c r="A839" s="45"/>
      <c r="B839" s="45"/>
      <c r="C839" s="45"/>
      <c r="D839" s="205"/>
      <c r="E839" s="45" t="str">
        <f xml:space="preserve"> E838</f>
        <v>LTSA cost after COD before operating fee</v>
      </c>
      <c r="F839" s="45"/>
      <c r="G839" s="45" t="str">
        <f xml:space="preserve"> G838</f>
        <v>'000 SAR</v>
      </c>
      <c r="H839" s="46" t="e">
        <f xml:space="preserve"> SUM(J839:RZ839)</f>
        <v>#REF!</v>
      </c>
      <c r="I839" s="46"/>
      <c r="J839" s="46" t="e">
        <f xml:space="preserve"> SUMIF( $J$4:$RZ$4, J$760, $J838:$RZ838 )</f>
        <v>#REF!</v>
      </c>
      <c r="K839" s="46" t="e">
        <f t="shared" ref="K839:BV839" si="2612" xml:space="preserve"> SUMIF( $J$4:$RZ$4, K$760, $J838:$RZ838 )</f>
        <v>#REF!</v>
      </c>
      <c r="L839" s="46" t="e">
        <f t="shared" si="2612"/>
        <v>#REF!</v>
      </c>
      <c r="M839" s="46" t="e">
        <f t="shared" si="2612"/>
        <v>#REF!</v>
      </c>
      <c r="N839" s="46" t="e">
        <f t="shared" si="2612"/>
        <v>#REF!</v>
      </c>
      <c r="O839" s="46" t="e">
        <f t="shared" si="2612"/>
        <v>#REF!</v>
      </c>
      <c r="P839" s="46" t="e">
        <f t="shared" si="2612"/>
        <v>#REF!</v>
      </c>
      <c r="Q839" s="46" t="e">
        <f t="shared" si="2612"/>
        <v>#REF!</v>
      </c>
      <c r="R839" s="46" t="e">
        <f t="shared" si="2612"/>
        <v>#REF!</v>
      </c>
      <c r="S839" s="46" t="e">
        <f t="shared" si="2612"/>
        <v>#REF!</v>
      </c>
      <c r="T839" s="46" t="e">
        <f t="shared" si="2612"/>
        <v>#REF!</v>
      </c>
      <c r="U839" s="46" t="e">
        <f t="shared" si="2612"/>
        <v>#REF!</v>
      </c>
      <c r="V839" s="46" t="e">
        <f t="shared" si="2612"/>
        <v>#REF!</v>
      </c>
      <c r="W839" s="46" t="e">
        <f t="shared" si="2612"/>
        <v>#REF!</v>
      </c>
      <c r="X839" s="46" t="e">
        <f t="shared" si="2612"/>
        <v>#REF!</v>
      </c>
      <c r="Y839" s="46" t="e">
        <f t="shared" si="2612"/>
        <v>#REF!</v>
      </c>
      <c r="Z839" s="46" t="e">
        <f t="shared" si="2612"/>
        <v>#REF!</v>
      </c>
      <c r="AA839" s="46" t="e">
        <f t="shared" si="2612"/>
        <v>#REF!</v>
      </c>
      <c r="AB839" s="46" t="e">
        <f t="shared" si="2612"/>
        <v>#REF!</v>
      </c>
      <c r="AC839" s="46" t="e">
        <f t="shared" si="2612"/>
        <v>#REF!</v>
      </c>
      <c r="AD839" s="46" t="e">
        <f t="shared" si="2612"/>
        <v>#REF!</v>
      </c>
      <c r="AE839" s="46" t="e">
        <f t="shared" si="2612"/>
        <v>#REF!</v>
      </c>
      <c r="AF839" s="46" t="e">
        <f t="shared" si="2612"/>
        <v>#REF!</v>
      </c>
      <c r="AG839" s="46" t="e">
        <f t="shared" si="2612"/>
        <v>#REF!</v>
      </c>
      <c r="AH839" s="46" t="e">
        <f t="shared" si="2612"/>
        <v>#REF!</v>
      </c>
      <c r="AI839" s="46" t="e">
        <f t="shared" si="2612"/>
        <v>#REF!</v>
      </c>
      <c r="AJ839" s="46" t="e">
        <f t="shared" si="2612"/>
        <v>#REF!</v>
      </c>
      <c r="AK839" s="46" t="e">
        <f t="shared" si="2612"/>
        <v>#REF!</v>
      </c>
      <c r="AL839" s="46" t="e">
        <f t="shared" si="2612"/>
        <v>#REF!</v>
      </c>
      <c r="AM839" s="46" t="e">
        <f t="shared" si="2612"/>
        <v>#REF!</v>
      </c>
      <c r="AN839" s="46" t="e">
        <f t="shared" si="2612"/>
        <v>#REF!</v>
      </c>
      <c r="AO839" s="46" t="e">
        <f t="shared" si="2612"/>
        <v>#REF!</v>
      </c>
      <c r="AP839" s="46" t="e">
        <f t="shared" si="2612"/>
        <v>#REF!</v>
      </c>
      <c r="AQ839" s="46" t="e">
        <f t="shared" si="2612"/>
        <v>#REF!</v>
      </c>
      <c r="AR839" s="46" t="e">
        <f t="shared" si="2612"/>
        <v>#REF!</v>
      </c>
      <c r="AS839" s="46" t="e">
        <f t="shared" si="2612"/>
        <v>#REF!</v>
      </c>
      <c r="AT839" s="46" t="e">
        <f t="shared" si="2612"/>
        <v>#REF!</v>
      </c>
      <c r="AU839" s="46" t="e">
        <f t="shared" si="2612"/>
        <v>#REF!</v>
      </c>
      <c r="AV839" s="46" t="e">
        <f t="shared" si="2612"/>
        <v>#REF!</v>
      </c>
      <c r="AW839" s="46" t="e">
        <f t="shared" si="2612"/>
        <v>#REF!</v>
      </c>
      <c r="AX839" s="46" t="e">
        <f t="shared" si="2612"/>
        <v>#REF!</v>
      </c>
      <c r="AY839" s="46" t="e">
        <f t="shared" si="2612"/>
        <v>#REF!</v>
      </c>
      <c r="AZ839" s="46" t="e">
        <f t="shared" si="2612"/>
        <v>#REF!</v>
      </c>
      <c r="BA839" s="46" t="e">
        <f t="shared" si="2612"/>
        <v>#REF!</v>
      </c>
      <c r="BB839" s="46" t="e">
        <f t="shared" si="2612"/>
        <v>#REF!</v>
      </c>
      <c r="BC839" s="46" t="e">
        <f t="shared" si="2612"/>
        <v>#REF!</v>
      </c>
      <c r="BD839" s="46" t="e">
        <f t="shared" si="2612"/>
        <v>#REF!</v>
      </c>
      <c r="BE839" s="46" t="e">
        <f t="shared" si="2612"/>
        <v>#REF!</v>
      </c>
      <c r="BF839" s="46" t="e">
        <f t="shared" si="2612"/>
        <v>#REF!</v>
      </c>
      <c r="BG839" s="46" t="e">
        <f t="shared" si="2612"/>
        <v>#REF!</v>
      </c>
      <c r="BH839" s="46" t="e">
        <f t="shared" si="2612"/>
        <v>#REF!</v>
      </c>
      <c r="BI839" s="46" t="e">
        <f t="shared" si="2612"/>
        <v>#REF!</v>
      </c>
      <c r="BJ839" s="46" t="e">
        <f t="shared" si="2612"/>
        <v>#REF!</v>
      </c>
      <c r="BK839" s="46" t="e">
        <f t="shared" si="2612"/>
        <v>#REF!</v>
      </c>
      <c r="BL839" s="46" t="e">
        <f t="shared" si="2612"/>
        <v>#REF!</v>
      </c>
      <c r="BM839" s="46" t="e">
        <f t="shared" si="2612"/>
        <v>#REF!</v>
      </c>
      <c r="BN839" s="46" t="e">
        <f t="shared" si="2612"/>
        <v>#REF!</v>
      </c>
      <c r="BO839" s="46" t="e">
        <f t="shared" si="2612"/>
        <v>#REF!</v>
      </c>
      <c r="BP839" s="46" t="e">
        <f t="shared" si="2612"/>
        <v>#REF!</v>
      </c>
      <c r="BQ839" s="46" t="e">
        <f t="shared" si="2612"/>
        <v>#REF!</v>
      </c>
      <c r="BR839" s="46" t="e">
        <f t="shared" si="2612"/>
        <v>#REF!</v>
      </c>
      <c r="BS839" s="46" t="e">
        <f t="shared" si="2612"/>
        <v>#REF!</v>
      </c>
      <c r="BT839" s="46" t="e">
        <f t="shared" si="2612"/>
        <v>#REF!</v>
      </c>
      <c r="BU839" s="46" t="e">
        <f t="shared" si="2612"/>
        <v>#REF!</v>
      </c>
      <c r="BV839" s="46" t="e">
        <f t="shared" si="2612"/>
        <v>#REF!</v>
      </c>
      <c r="BW839" s="46" t="e">
        <f t="shared" ref="BW839:EH839" si="2613" xml:space="preserve"> SUMIF( $J$4:$RZ$4, BW$760, $J838:$RZ838 )</f>
        <v>#REF!</v>
      </c>
      <c r="BX839" s="46" t="e">
        <f t="shared" si="2613"/>
        <v>#REF!</v>
      </c>
      <c r="BY839" s="46" t="e">
        <f t="shared" si="2613"/>
        <v>#REF!</v>
      </c>
      <c r="BZ839" s="46" t="e">
        <f t="shared" si="2613"/>
        <v>#REF!</v>
      </c>
      <c r="CA839" s="46" t="e">
        <f t="shared" si="2613"/>
        <v>#REF!</v>
      </c>
      <c r="CB839" s="46" t="e">
        <f t="shared" si="2613"/>
        <v>#REF!</v>
      </c>
      <c r="CC839" s="46" t="e">
        <f t="shared" si="2613"/>
        <v>#REF!</v>
      </c>
      <c r="CD839" s="46" t="e">
        <f t="shared" si="2613"/>
        <v>#REF!</v>
      </c>
      <c r="CE839" s="46" t="e">
        <f t="shared" si="2613"/>
        <v>#REF!</v>
      </c>
      <c r="CF839" s="46" t="e">
        <f t="shared" si="2613"/>
        <v>#REF!</v>
      </c>
      <c r="CG839" s="46" t="e">
        <f t="shared" si="2613"/>
        <v>#REF!</v>
      </c>
      <c r="CH839" s="46" t="e">
        <f t="shared" si="2613"/>
        <v>#REF!</v>
      </c>
      <c r="CI839" s="46" t="e">
        <f t="shared" si="2613"/>
        <v>#REF!</v>
      </c>
      <c r="CJ839" s="46" t="e">
        <f t="shared" si="2613"/>
        <v>#REF!</v>
      </c>
      <c r="CK839" s="46" t="e">
        <f t="shared" si="2613"/>
        <v>#REF!</v>
      </c>
      <c r="CL839" s="46" t="e">
        <f t="shared" si="2613"/>
        <v>#REF!</v>
      </c>
      <c r="CM839" s="46" t="e">
        <f t="shared" si="2613"/>
        <v>#REF!</v>
      </c>
      <c r="CN839" s="46" t="e">
        <f t="shared" si="2613"/>
        <v>#REF!</v>
      </c>
      <c r="CO839" s="46" t="e">
        <f t="shared" si="2613"/>
        <v>#REF!</v>
      </c>
      <c r="CP839" s="46" t="e">
        <f t="shared" si="2613"/>
        <v>#REF!</v>
      </c>
      <c r="CQ839" s="46" t="e">
        <f t="shared" si="2613"/>
        <v>#REF!</v>
      </c>
      <c r="CR839" s="46" t="e">
        <f t="shared" si="2613"/>
        <v>#REF!</v>
      </c>
      <c r="CS839" s="46" t="e">
        <f t="shared" si="2613"/>
        <v>#REF!</v>
      </c>
      <c r="CT839" s="46" t="e">
        <f t="shared" si="2613"/>
        <v>#REF!</v>
      </c>
      <c r="CU839" s="46" t="e">
        <f t="shared" si="2613"/>
        <v>#REF!</v>
      </c>
      <c r="CV839" s="46" t="e">
        <f t="shared" si="2613"/>
        <v>#REF!</v>
      </c>
      <c r="CW839" s="46" t="e">
        <f t="shared" si="2613"/>
        <v>#REF!</v>
      </c>
      <c r="CX839" s="46" t="e">
        <f t="shared" si="2613"/>
        <v>#REF!</v>
      </c>
      <c r="CY839" s="46" t="e">
        <f t="shared" si="2613"/>
        <v>#REF!</v>
      </c>
      <c r="CZ839" s="46" t="e">
        <f t="shared" si="2613"/>
        <v>#REF!</v>
      </c>
      <c r="DA839" s="46" t="e">
        <f t="shared" si="2613"/>
        <v>#REF!</v>
      </c>
      <c r="DB839" s="46" t="e">
        <f t="shared" si="2613"/>
        <v>#REF!</v>
      </c>
      <c r="DC839" s="46" t="e">
        <f t="shared" si="2613"/>
        <v>#REF!</v>
      </c>
      <c r="DD839" s="46" t="e">
        <f t="shared" si="2613"/>
        <v>#REF!</v>
      </c>
      <c r="DE839" s="46" t="e">
        <f t="shared" si="2613"/>
        <v>#REF!</v>
      </c>
      <c r="DF839" s="46" t="e">
        <f t="shared" si="2613"/>
        <v>#REF!</v>
      </c>
      <c r="DG839" s="46" t="e">
        <f t="shared" si="2613"/>
        <v>#REF!</v>
      </c>
      <c r="DH839" s="46" t="e">
        <f t="shared" si="2613"/>
        <v>#REF!</v>
      </c>
      <c r="DI839" s="46" t="e">
        <f t="shared" si="2613"/>
        <v>#REF!</v>
      </c>
      <c r="DJ839" s="46" t="e">
        <f t="shared" si="2613"/>
        <v>#REF!</v>
      </c>
      <c r="DK839" s="46" t="e">
        <f t="shared" si="2613"/>
        <v>#REF!</v>
      </c>
      <c r="DL839" s="46" t="e">
        <f t="shared" si="2613"/>
        <v>#REF!</v>
      </c>
      <c r="DM839" s="46" t="e">
        <f t="shared" si="2613"/>
        <v>#REF!</v>
      </c>
      <c r="DN839" s="46" t="e">
        <f t="shared" si="2613"/>
        <v>#REF!</v>
      </c>
      <c r="DO839" s="46" t="e">
        <f t="shared" si="2613"/>
        <v>#REF!</v>
      </c>
      <c r="DP839" s="46" t="e">
        <f t="shared" si="2613"/>
        <v>#REF!</v>
      </c>
      <c r="DQ839" s="46" t="e">
        <f t="shared" si="2613"/>
        <v>#REF!</v>
      </c>
      <c r="DR839" s="46" t="e">
        <f t="shared" si="2613"/>
        <v>#REF!</v>
      </c>
      <c r="DS839" s="46" t="e">
        <f t="shared" si="2613"/>
        <v>#REF!</v>
      </c>
      <c r="DT839" s="46" t="e">
        <f t="shared" si="2613"/>
        <v>#REF!</v>
      </c>
      <c r="DU839" s="46" t="e">
        <f t="shared" si="2613"/>
        <v>#REF!</v>
      </c>
      <c r="DV839" s="46" t="e">
        <f t="shared" si="2613"/>
        <v>#REF!</v>
      </c>
      <c r="DW839" s="46" t="e">
        <f t="shared" si="2613"/>
        <v>#REF!</v>
      </c>
      <c r="DX839" s="46" t="e">
        <f t="shared" si="2613"/>
        <v>#REF!</v>
      </c>
      <c r="DY839" s="46" t="e">
        <f t="shared" si="2613"/>
        <v>#REF!</v>
      </c>
      <c r="DZ839" s="46" t="e">
        <f t="shared" si="2613"/>
        <v>#REF!</v>
      </c>
      <c r="EA839" s="46" t="e">
        <f t="shared" si="2613"/>
        <v>#REF!</v>
      </c>
      <c r="EB839" s="46" t="e">
        <f t="shared" si="2613"/>
        <v>#REF!</v>
      </c>
      <c r="EC839" s="46" t="e">
        <f t="shared" si="2613"/>
        <v>#REF!</v>
      </c>
      <c r="ED839" s="46" t="e">
        <f t="shared" si="2613"/>
        <v>#REF!</v>
      </c>
      <c r="EE839" s="46" t="e">
        <f t="shared" si="2613"/>
        <v>#REF!</v>
      </c>
      <c r="EF839" s="46" t="e">
        <f t="shared" si="2613"/>
        <v>#REF!</v>
      </c>
      <c r="EG839" s="46" t="e">
        <f t="shared" si="2613"/>
        <v>#REF!</v>
      </c>
      <c r="EH839" s="46" t="e">
        <f t="shared" si="2613"/>
        <v>#REF!</v>
      </c>
      <c r="EI839" s="46" t="e">
        <f t="shared" ref="EI839:GT839" si="2614" xml:space="preserve"> SUMIF( $J$4:$RZ$4, EI$760, $J838:$RZ838 )</f>
        <v>#REF!</v>
      </c>
      <c r="EJ839" s="46" t="e">
        <f t="shared" si="2614"/>
        <v>#REF!</v>
      </c>
      <c r="EK839" s="46" t="e">
        <f t="shared" si="2614"/>
        <v>#REF!</v>
      </c>
      <c r="EL839" s="46" t="e">
        <f t="shared" si="2614"/>
        <v>#REF!</v>
      </c>
      <c r="EM839" s="46" t="e">
        <f t="shared" si="2614"/>
        <v>#REF!</v>
      </c>
      <c r="EN839" s="46" t="e">
        <f t="shared" si="2614"/>
        <v>#REF!</v>
      </c>
      <c r="EO839" s="46" t="e">
        <f t="shared" si="2614"/>
        <v>#REF!</v>
      </c>
      <c r="EP839" s="46" t="e">
        <f t="shared" si="2614"/>
        <v>#REF!</v>
      </c>
      <c r="EQ839" s="46" t="e">
        <f t="shared" si="2614"/>
        <v>#REF!</v>
      </c>
      <c r="ER839" s="46" t="e">
        <f t="shared" si="2614"/>
        <v>#REF!</v>
      </c>
      <c r="ES839" s="46" t="e">
        <f t="shared" si="2614"/>
        <v>#REF!</v>
      </c>
      <c r="ET839" s="46" t="e">
        <f t="shared" si="2614"/>
        <v>#REF!</v>
      </c>
      <c r="EU839" s="46" t="e">
        <f t="shared" si="2614"/>
        <v>#REF!</v>
      </c>
      <c r="EV839" s="46" t="e">
        <f t="shared" si="2614"/>
        <v>#REF!</v>
      </c>
      <c r="EW839" s="46" t="e">
        <f t="shared" si="2614"/>
        <v>#REF!</v>
      </c>
      <c r="EX839" s="46" t="e">
        <f t="shared" si="2614"/>
        <v>#REF!</v>
      </c>
      <c r="EY839" s="46" t="e">
        <f t="shared" si="2614"/>
        <v>#REF!</v>
      </c>
      <c r="EZ839" s="46" t="e">
        <f t="shared" si="2614"/>
        <v>#REF!</v>
      </c>
      <c r="FA839" s="46" t="e">
        <f t="shared" si="2614"/>
        <v>#REF!</v>
      </c>
      <c r="FB839" s="46" t="e">
        <f t="shared" si="2614"/>
        <v>#REF!</v>
      </c>
      <c r="FC839" s="46" t="e">
        <f t="shared" si="2614"/>
        <v>#REF!</v>
      </c>
      <c r="FD839" s="46" t="e">
        <f t="shared" si="2614"/>
        <v>#REF!</v>
      </c>
      <c r="FE839" s="46" t="e">
        <f t="shared" si="2614"/>
        <v>#REF!</v>
      </c>
      <c r="FF839" s="46" t="e">
        <f t="shared" si="2614"/>
        <v>#REF!</v>
      </c>
      <c r="FG839" s="46" t="e">
        <f t="shared" si="2614"/>
        <v>#REF!</v>
      </c>
      <c r="FH839" s="46" t="e">
        <f t="shared" si="2614"/>
        <v>#REF!</v>
      </c>
      <c r="FI839" s="46" t="e">
        <f t="shared" si="2614"/>
        <v>#REF!</v>
      </c>
      <c r="FJ839" s="46" t="e">
        <f t="shared" si="2614"/>
        <v>#REF!</v>
      </c>
      <c r="FK839" s="46" t="e">
        <f t="shared" si="2614"/>
        <v>#REF!</v>
      </c>
      <c r="FL839" s="46" t="e">
        <f t="shared" si="2614"/>
        <v>#REF!</v>
      </c>
      <c r="FM839" s="46" t="e">
        <f t="shared" si="2614"/>
        <v>#REF!</v>
      </c>
      <c r="FN839" s="46" t="e">
        <f t="shared" si="2614"/>
        <v>#REF!</v>
      </c>
      <c r="FO839" s="46" t="e">
        <f t="shared" si="2614"/>
        <v>#REF!</v>
      </c>
      <c r="FP839" s="46">
        <f t="shared" si="2614"/>
        <v>0</v>
      </c>
      <c r="FQ839" s="46">
        <f t="shared" si="2614"/>
        <v>0</v>
      </c>
      <c r="FR839" s="46">
        <f t="shared" si="2614"/>
        <v>0</v>
      </c>
      <c r="FS839" s="46">
        <f t="shared" si="2614"/>
        <v>0</v>
      </c>
      <c r="FT839" s="46">
        <f t="shared" si="2614"/>
        <v>0</v>
      </c>
      <c r="FU839" s="46">
        <f t="shared" si="2614"/>
        <v>0</v>
      </c>
      <c r="FV839" s="46">
        <f t="shared" si="2614"/>
        <v>0</v>
      </c>
      <c r="FW839" s="46">
        <f t="shared" si="2614"/>
        <v>0</v>
      </c>
      <c r="FX839" s="46">
        <f t="shared" si="2614"/>
        <v>0</v>
      </c>
      <c r="FY839" s="46">
        <f t="shared" si="2614"/>
        <v>0</v>
      </c>
      <c r="FZ839" s="46">
        <f t="shared" si="2614"/>
        <v>0</v>
      </c>
      <c r="GA839" s="46">
        <f t="shared" si="2614"/>
        <v>0</v>
      </c>
      <c r="GB839" s="46">
        <f t="shared" si="2614"/>
        <v>0</v>
      </c>
      <c r="GC839" s="46">
        <f t="shared" si="2614"/>
        <v>0</v>
      </c>
      <c r="GD839" s="46">
        <f t="shared" si="2614"/>
        <v>0</v>
      </c>
      <c r="GE839" s="46">
        <f t="shared" si="2614"/>
        <v>0</v>
      </c>
      <c r="GF839" s="46">
        <f t="shared" si="2614"/>
        <v>0</v>
      </c>
      <c r="GG839" s="46">
        <f t="shared" si="2614"/>
        <v>0</v>
      </c>
      <c r="GH839" s="46">
        <f t="shared" si="2614"/>
        <v>0</v>
      </c>
      <c r="GI839" s="46">
        <f t="shared" si="2614"/>
        <v>0</v>
      </c>
      <c r="GJ839" s="46">
        <f t="shared" si="2614"/>
        <v>0</v>
      </c>
      <c r="GK839" s="46">
        <f t="shared" si="2614"/>
        <v>0</v>
      </c>
      <c r="GL839" s="46">
        <f t="shared" si="2614"/>
        <v>0</v>
      </c>
      <c r="GM839" s="46">
        <f t="shared" si="2614"/>
        <v>0</v>
      </c>
      <c r="GN839" s="46">
        <f t="shared" si="2614"/>
        <v>0</v>
      </c>
      <c r="GO839" s="46">
        <f t="shared" si="2614"/>
        <v>0</v>
      </c>
      <c r="GP839" s="46">
        <f t="shared" si="2614"/>
        <v>0</v>
      </c>
      <c r="GQ839" s="46">
        <f t="shared" si="2614"/>
        <v>0</v>
      </c>
      <c r="GR839" s="46">
        <f t="shared" si="2614"/>
        <v>0</v>
      </c>
      <c r="GS839" s="46">
        <f t="shared" si="2614"/>
        <v>0</v>
      </c>
      <c r="GT839" s="46">
        <f t="shared" si="2614"/>
        <v>0</v>
      </c>
      <c r="GU839" s="46">
        <f t="shared" ref="GU839:JF839" si="2615" xml:space="preserve"> SUMIF( $J$4:$RZ$4, GU$760, $J838:$RZ838 )</f>
        <v>0</v>
      </c>
      <c r="GV839" s="46">
        <f t="shared" si="2615"/>
        <v>0</v>
      </c>
      <c r="GW839" s="46">
        <f t="shared" si="2615"/>
        <v>0</v>
      </c>
      <c r="GX839" s="46">
        <f t="shared" si="2615"/>
        <v>0</v>
      </c>
      <c r="GY839" s="46">
        <f t="shared" si="2615"/>
        <v>0</v>
      </c>
      <c r="GZ839" s="46">
        <f t="shared" si="2615"/>
        <v>0</v>
      </c>
      <c r="HA839" s="46">
        <f t="shared" si="2615"/>
        <v>0</v>
      </c>
      <c r="HB839" s="46">
        <f t="shared" si="2615"/>
        <v>0</v>
      </c>
      <c r="HC839" s="46">
        <f t="shared" si="2615"/>
        <v>0</v>
      </c>
      <c r="HD839" s="46">
        <f t="shared" si="2615"/>
        <v>0</v>
      </c>
      <c r="HE839" s="46">
        <f t="shared" si="2615"/>
        <v>0</v>
      </c>
      <c r="HF839" s="46">
        <f t="shared" si="2615"/>
        <v>0</v>
      </c>
      <c r="HG839" s="46">
        <f t="shared" si="2615"/>
        <v>0</v>
      </c>
      <c r="HH839" s="46">
        <f t="shared" si="2615"/>
        <v>0</v>
      </c>
      <c r="HI839" s="46">
        <f t="shared" si="2615"/>
        <v>0</v>
      </c>
      <c r="HJ839" s="46">
        <f t="shared" si="2615"/>
        <v>0</v>
      </c>
      <c r="HK839" s="46">
        <f t="shared" si="2615"/>
        <v>0</v>
      </c>
      <c r="HL839" s="46">
        <f t="shared" si="2615"/>
        <v>0</v>
      </c>
      <c r="HM839" s="46">
        <f t="shared" si="2615"/>
        <v>0</v>
      </c>
      <c r="HN839" s="46">
        <f t="shared" si="2615"/>
        <v>0</v>
      </c>
      <c r="HO839" s="46">
        <f t="shared" si="2615"/>
        <v>0</v>
      </c>
      <c r="HP839" s="46">
        <f t="shared" si="2615"/>
        <v>0</v>
      </c>
      <c r="HQ839" s="46">
        <f t="shared" si="2615"/>
        <v>0</v>
      </c>
      <c r="HR839" s="46">
        <f t="shared" si="2615"/>
        <v>0</v>
      </c>
      <c r="HS839" s="46">
        <f t="shared" si="2615"/>
        <v>0</v>
      </c>
      <c r="HT839" s="46">
        <f t="shared" si="2615"/>
        <v>0</v>
      </c>
      <c r="HU839" s="46">
        <f t="shared" si="2615"/>
        <v>0</v>
      </c>
      <c r="HV839" s="46">
        <f t="shared" si="2615"/>
        <v>0</v>
      </c>
      <c r="HW839" s="46">
        <f t="shared" si="2615"/>
        <v>0</v>
      </c>
      <c r="HX839" s="46">
        <f t="shared" si="2615"/>
        <v>0</v>
      </c>
      <c r="HY839" s="46">
        <f t="shared" si="2615"/>
        <v>0</v>
      </c>
      <c r="HZ839" s="46">
        <f t="shared" si="2615"/>
        <v>0</v>
      </c>
      <c r="IA839" s="46">
        <f t="shared" si="2615"/>
        <v>0</v>
      </c>
      <c r="IB839" s="46">
        <f t="shared" si="2615"/>
        <v>0</v>
      </c>
      <c r="IC839" s="46">
        <f t="shared" si="2615"/>
        <v>0</v>
      </c>
      <c r="ID839" s="46">
        <f t="shared" si="2615"/>
        <v>0</v>
      </c>
      <c r="IE839" s="46">
        <f t="shared" si="2615"/>
        <v>0</v>
      </c>
      <c r="IF839" s="46">
        <f t="shared" si="2615"/>
        <v>0</v>
      </c>
      <c r="IG839" s="46">
        <f t="shared" si="2615"/>
        <v>0</v>
      </c>
      <c r="IH839" s="46">
        <f t="shared" si="2615"/>
        <v>0</v>
      </c>
      <c r="II839" s="46">
        <f t="shared" si="2615"/>
        <v>0</v>
      </c>
      <c r="IJ839" s="46">
        <f t="shared" si="2615"/>
        <v>0</v>
      </c>
      <c r="IK839" s="46">
        <f t="shared" si="2615"/>
        <v>0</v>
      </c>
      <c r="IL839" s="46">
        <f t="shared" si="2615"/>
        <v>0</v>
      </c>
      <c r="IM839" s="46">
        <f t="shared" si="2615"/>
        <v>0</v>
      </c>
      <c r="IN839" s="46">
        <f t="shared" si="2615"/>
        <v>0</v>
      </c>
      <c r="IO839" s="46">
        <f t="shared" si="2615"/>
        <v>0</v>
      </c>
      <c r="IP839" s="46">
        <f t="shared" si="2615"/>
        <v>0</v>
      </c>
      <c r="IQ839" s="46">
        <f t="shared" si="2615"/>
        <v>0</v>
      </c>
      <c r="IR839" s="46">
        <f t="shared" si="2615"/>
        <v>0</v>
      </c>
      <c r="IS839" s="46">
        <f t="shared" si="2615"/>
        <v>0</v>
      </c>
      <c r="IT839" s="46">
        <f t="shared" si="2615"/>
        <v>0</v>
      </c>
      <c r="IU839" s="46">
        <f t="shared" si="2615"/>
        <v>0</v>
      </c>
      <c r="IV839" s="46">
        <f t="shared" si="2615"/>
        <v>0</v>
      </c>
      <c r="IW839" s="46">
        <f t="shared" si="2615"/>
        <v>0</v>
      </c>
      <c r="IX839" s="46">
        <f t="shared" si="2615"/>
        <v>0</v>
      </c>
      <c r="IY839" s="46">
        <f t="shared" si="2615"/>
        <v>0</v>
      </c>
      <c r="IZ839" s="46">
        <f t="shared" si="2615"/>
        <v>0</v>
      </c>
      <c r="JA839" s="46">
        <f t="shared" si="2615"/>
        <v>0</v>
      </c>
      <c r="JB839" s="46">
        <f t="shared" si="2615"/>
        <v>0</v>
      </c>
      <c r="JC839" s="46">
        <f t="shared" si="2615"/>
        <v>0</v>
      </c>
      <c r="JD839" s="46">
        <f t="shared" si="2615"/>
        <v>0</v>
      </c>
      <c r="JE839" s="46">
        <f t="shared" si="2615"/>
        <v>0</v>
      </c>
      <c r="JF839" s="46">
        <f t="shared" si="2615"/>
        <v>0</v>
      </c>
      <c r="JG839" s="46">
        <f t="shared" ref="JG839:LR839" si="2616" xml:space="preserve"> SUMIF( $J$4:$RZ$4, JG$760, $J838:$RZ838 )</f>
        <v>0</v>
      </c>
      <c r="JH839" s="46">
        <f t="shared" si="2616"/>
        <v>0</v>
      </c>
      <c r="JI839" s="46">
        <f t="shared" si="2616"/>
        <v>0</v>
      </c>
      <c r="JJ839" s="46">
        <f t="shared" si="2616"/>
        <v>0</v>
      </c>
      <c r="JK839" s="46">
        <f t="shared" si="2616"/>
        <v>0</v>
      </c>
      <c r="JL839" s="46">
        <f t="shared" si="2616"/>
        <v>0</v>
      </c>
      <c r="JM839" s="46">
        <f t="shared" si="2616"/>
        <v>0</v>
      </c>
      <c r="JN839" s="46">
        <f t="shared" si="2616"/>
        <v>0</v>
      </c>
      <c r="JO839" s="46">
        <f t="shared" si="2616"/>
        <v>0</v>
      </c>
      <c r="JP839" s="46">
        <f t="shared" si="2616"/>
        <v>0</v>
      </c>
      <c r="JQ839" s="46">
        <f t="shared" si="2616"/>
        <v>0</v>
      </c>
      <c r="JR839" s="46">
        <f t="shared" si="2616"/>
        <v>0</v>
      </c>
      <c r="JS839" s="46">
        <f t="shared" si="2616"/>
        <v>0</v>
      </c>
      <c r="JT839" s="46">
        <f t="shared" si="2616"/>
        <v>0</v>
      </c>
      <c r="JU839" s="46">
        <f t="shared" si="2616"/>
        <v>0</v>
      </c>
      <c r="JV839" s="46">
        <f t="shared" si="2616"/>
        <v>0</v>
      </c>
      <c r="JW839" s="46">
        <f t="shared" si="2616"/>
        <v>0</v>
      </c>
      <c r="JX839" s="46">
        <f t="shared" si="2616"/>
        <v>0</v>
      </c>
      <c r="JY839" s="46">
        <f t="shared" si="2616"/>
        <v>0</v>
      </c>
      <c r="JZ839" s="46">
        <f t="shared" si="2616"/>
        <v>0</v>
      </c>
      <c r="KA839" s="46">
        <f t="shared" si="2616"/>
        <v>0</v>
      </c>
      <c r="KB839" s="46">
        <f t="shared" si="2616"/>
        <v>0</v>
      </c>
      <c r="KC839" s="46">
        <f t="shared" si="2616"/>
        <v>0</v>
      </c>
      <c r="KD839" s="46">
        <f t="shared" si="2616"/>
        <v>0</v>
      </c>
      <c r="KE839" s="46">
        <f t="shared" si="2616"/>
        <v>0</v>
      </c>
      <c r="KF839" s="46">
        <f t="shared" si="2616"/>
        <v>0</v>
      </c>
      <c r="KG839" s="46">
        <f t="shared" si="2616"/>
        <v>0</v>
      </c>
      <c r="KH839" s="46">
        <f t="shared" si="2616"/>
        <v>0</v>
      </c>
      <c r="KI839" s="46">
        <f t="shared" si="2616"/>
        <v>0</v>
      </c>
      <c r="KJ839" s="46">
        <f t="shared" si="2616"/>
        <v>0</v>
      </c>
      <c r="KK839" s="46">
        <f t="shared" si="2616"/>
        <v>0</v>
      </c>
      <c r="KL839" s="46">
        <f t="shared" si="2616"/>
        <v>0</v>
      </c>
      <c r="KM839" s="46">
        <f t="shared" si="2616"/>
        <v>0</v>
      </c>
      <c r="KN839" s="46">
        <f t="shared" si="2616"/>
        <v>0</v>
      </c>
      <c r="KO839" s="46">
        <f t="shared" si="2616"/>
        <v>0</v>
      </c>
      <c r="KP839" s="46">
        <f t="shared" si="2616"/>
        <v>0</v>
      </c>
      <c r="KQ839" s="46">
        <f t="shared" si="2616"/>
        <v>0</v>
      </c>
      <c r="KR839" s="46">
        <f t="shared" si="2616"/>
        <v>0</v>
      </c>
      <c r="KS839" s="46">
        <f t="shared" si="2616"/>
        <v>0</v>
      </c>
      <c r="KT839" s="46">
        <f t="shared" si="2616"/>
        <v>0</v>
      </c>
      <c r="KU839" s="46">
        <f t="shared" si="2616"/>
        <v>0</v>
      </c>
      <c r="KV839" s="46">
        <f t="shared" si="2616"/>
        <v>0</v>
      </c>
      <c r="KW839" s="46">
        <f t="shared" si="2616"/>
        <v>0</v>
      </c>
      <c r="KX839" s="46">
        <f t="shared" si="2616"/>
        <v>0</v>
      </c>
      <c r="KY839" s="46">
        <f t="shared" si="2616"/>
        <v>0</v>
      </c>
      <c r="KZ839" s="46">
        <f t="shared" si="2616"/>
        <v>0</v>
      </c>
      <c r="LA839" s="46">
        <f t="shared" si="2616"/>
        <v>0</v>
      </c>
      <c r="LB839" s="46">
        <f t="shared" si="2616"/>
        <v>0</v>
      </c>
      <c r="LC839" s="46">
        <f t="shared" si="2616"/>
        <v>0</v>
      </c>
      <c r="LD839" s="46">
        <f t="shared" si="2616"/>
        <v>0</v>
      </c>
      <c r="LE839" s="46">
        <f t="shared" si="2616"/>
        <v>0</v>
      </c>
      <c r="LF839" s="46">
        <f t="shared" si="2616"/>
        <v>0</v>
      </c>
      <c r="LG839" s="46">
        <f t="shared" si="2616"/>
        <v>0</v>
      </c>
      <c r="LH839" s="46">
        <f t="shared" si="2616"/>
        <v>0</v>
      </c>
      <c r="LI839" s="46">
        <f t="shared" si="2616"/>
        <v>0</v>
      </c>
      <c r="LJ839" s="46">
        <f t="shared" si="2616"/>
        <v>0</v>
      </c>
      <c r="LK839" s="46">
        <f t="shared" si="2616"/>
        <v>0</v>
      </c>
      <c r="LL839" s="46">
        <f t="shared" si="2616"/>
        <v>0</v>
      </c>
      <c r="LM839" s="46">
        <f t="shared" si="2616"/>
        <v>0</v>
      </c>
      <c r="LN839" s="46">
        <f t="shared" si="2616"/>
        <v>0</v>
      </c>
      <c r="LO839" s="46">
        <f t="shared" si="2616"/>
        <v>0</v>
      </c>
      <c r="LP839" s="46">
        <f t="shared" si="2616"/>
        <v>0</v>
      </c>
      <c r="LQ839" s="46">
        <f t="shared" si="2616"/>
        <v>0</v>
      </c>
      <c r="LR839" s="46">
        <f t="shared" si="2616"/>
        <v>0</v>
      </c>
      <c r="LS839" s="46">
        <f t="shared" ref="LS839:OD839" si="2617" xml:space="preserve"> SUMIF( $J$4:$RZ$4, LS$760, $J838:$RZ838 )</f>
        <v>0</v>
      </c>
      <c r="LT839" s="46">
        <f t="shared" si="2617"/>
        <v>0</v>
      </c>
      <c r="LU839" s="46">
        <f t="shared" si="2617"/>
        <v>0</v>
      </c>
      <c r="LV839" s="46">
        <f t="shared" si="2617"/>
        <v>0</v>
      </c>
      <c r="LW839" s="46">
        <f t="shared" si="2617"/>
        <v>0</v>
      </c>
      <c r="LX839" s="46">
        <f t="shared" si="2617"/>
        <v>0</v>
      </c>
      <c r="LY839" s="46">
        <f t="shared" si="2617"/>
        <v>0</v>
      </c>
      <c r="LZ839" s="46">
        <f t="shared" si="2617"/>
        <v>0</v>
      </c>
      <c r="MA839" s="46">
        <f t="shared" si="2617"/>
        <v>0</v>
      </c>
      <c r="MB839" s="46">
        <f t="shared" si="2617"/>
        <v>0</v>
      </c>
      <c r="MC839" s="46">
        <f t="shared" si="2617"/>
        <v>0</v>
      </c>
      <c r="MD839" s="46">
        <f t="shared" si="2617"/>
        <v>0</v>
      </c>
      <c r="ME839" s="46">
        <f t="shared" si="2617"/>
        <v>0</v>
      </c>
      <c r="MF839" s="46">
        <f t="shared" si="2617"/>
        <v>0</v>
      </c>
      <c r="MG839" s="46">
        <f t="shared" si="2617"/>
        <v>0</v>
      </c>
      <c r="MH839" s="46">
        <f t="shared" si="2617"/>
        <v>0</v>
      </c>
      <c r="MI839" s="46">
        <f t="shared" si="2617"/>
        <v>0</v>
      </c>
      <c r="MJ839" s="46">
        <f t="shared" si="2617"/>
        <v>0</v>
      </c>
      <c r="MK839" s="46">
        <f t="shared" si="2617"/>
        <v>0</v>
      </c>
      <c r="ML839" s="46">
        <f t="shared" si="2617"/>
        <v>0</v>
      </c>
      <c r="MM839" s="46">
        <f t="shared" si="2617"/>
        <v>0</v>
      </c>
      <c r="MN839" s="46">
        <f t="shared" si="2617"/>
        <v>0</v>
      </c>
      <c r="MO839" s="46">
        <f t="shared" si="2617"/>
        <v>0</v>
      </c>
      <c r="MP839" s="46">
        <f t="shared" si="2617"/>
        <v>0</v>
      </c>
      <c r="MQ839" s="46">
        <f t="shared" si="2617"/>
        <v>0</v>
      </c>
      <c r="MR839" s="46">
        <f t="shared" si="2617"/>
        <v>0</v>
      </c>
      <c r="MS839" s="46">
        <f t="shared" si="2617"/>
        <v>0</v>
      </c>
      <c r="MT839" s="46">
        <f t="shared" si="2617"/>
        <v>0</v>
      </c>
      <c r="MU839" s="46">
        <f t="shared" si="2617"/>
        <v>0</v>
      </c>
      <c r="MV839" s="46">
        <f t="shared" si="2617"/>
        <v>0</v>
      </c>
      <c r="MW839" s="46">
        <f t="shared" si="2617"/>
        <v>0</v>
      </c>
      <c r="MX839" s="46">
        <f t="shared" si="2617"/>
        <v>0</v>
      </c>
      <c r="MY839" s="46">
        <f t="shared" si="2617"/>
        <v>0</v>
      </c>
      <c r="MZ839" s="46">
        <f t="shared" si="2617"/>
        <v>0</v>
      </c>
      <c r="NA839" s="46">
        <f t="shared" si="2617"/>
        <v>0</v>
      </c>
      <c r="NB839" s="46">
        <f t="shared" si="2617"/>
        <v>0</v>
      </c>
      <c r="NC839" s="46">
        <f t="shared" si="2617"/>
        <v>0</v>
      </c>
      <c r="ND839" s="46">
        <f t="shared" si="2617"/>
        <v>0</v>
      </c>
      <c r="NE839" s="46">
        <f t="shared" si="2617"/>
        <v>0</v>
      </c>
      <c r="NF839" s="46">
        <f t="shared" si="2617"/>
        <v>0</v>
      </c>
      <c r="NG839" s="46">
        <f t="shared" si="2617"/>
        <v>0</v>
      </c>
      <c r="NH839" s="46">
        <f t="shared" si="2617"/>
        <v>0</v>
      </c>
      <c r="NI839" s="46">
        <f t="shared" si="2617"/>
        <v>0</v>
      </c>
      <c r="NJ839" s="46">
        <f t="shared" si="2617"/>
        <v>0</v>
      </c>
      <c r="NK839" s="46">
        <f t="shared" si="2617"/>
        <v>0</v>
      </c>
      <c r="NL839" s="46">
        <f t="shared" si="2617"/>
        <v>0</v>
      </c>
      <c r="NM839" s="46">
        <f t="shared" si="2617"/>
        <v>0</v>
      </c>
      <c r="NN839" s="46">
        <f t="shared" si="2617"/>
        <v>0</v>
      </c>
      <c r="NO839" s="46">
        <f t="shared" si="2617"/>
        <v>0</v>
      </c>
      <c r="NP839" s="46">
        <f t="shared" si="2617"/>
        <v>0</v>
      </c>
      <c r="NQ839" s="46">
        <f t="shared" si="2617"/>
        <v>0</v>
      </c>
      <c r="NR839" s="46">
        <f t="shared" si="2617"/>
        <v>0</v>
      </c>
      <c r="NS839" s="46">
        <f t="shared" si="2617"/>
        <v>0</v>
      </c>
      <c r="NT839" s="46">
        <f t="shared" si="2617"/>
        <v>0</v>
      </c>
      <c r="NU839" s="46">
        <f t="shared" si="2617"/>
        <v>0</v>
      </c>
      <c r="NV839" s="46">
        <f t="shared" si="2617"/>
        <v>0</v>
      </c>
      <c r="NW839" s="46">
        <f t="shared" si="2617"/>
        <v>0</v>
      </c>
      <c r="NX839" s="46">
        <f t="shared" si="2617"/>
        <v>0</v>
      </c>
      <c r="NY839" s="46">
        <f t="shared" si="2617"/>
        <v>0</v>
      </c>
      <c r="NZ839" s="46">
        <f t="shared" si="2617"/>
        <v>0</v>
      </c>
      <c r="OA839" s="46">
        <f t="shared" si="2617"/>
        <v>0</v>
      </c>
      <c r="OB839" s="46">
        <f t="shared" si="2617"/>
        <v>0</v>
      </c>
      <c r="OC839" s="46">
        <f t="shared" si="2617"/>
        <v>0</v>
      </c>
      <c r="OD839" s="46">
        <f t="shared" si="2617"/>
        <v>0</v>
      </c>
      <c r="OE839" s="46">
        <f t="shared" ref="OE839:QP839" si="2618" xml:space="preserve"> SUMIF( $J$4:$RZ$4, OE$760, $J838:$RZ838 )</f>
        <v>0</v>
      </c>
      <c r="OF839" s="46">
        <f t="shared" si="2618"/>
        <v>0</v>
      </c>
      <c r="OG839" s="46">
        <f t="shared" si="2618"/>
        <v>0</v>
      </c>
      <c r="OH839" s="46">
        <f t="shared" si="2618"/>
        <v>0</v>
      </c>
      <c r="OI839" s="46">
        <f t="shared" si="2618"/>
        <v>0</v>
      </c>
      <c r="OJ839" s="46">
        <f t="shared" si="2618"/>
        <v>0</v>
      </c>
      <c r="OK839" s="46">
        <f t="shared" si="2618"/>
        <v>0</v>
      </c>
      <c r="OL839" s="46">
        <f t="shared" si="2618"/>
        <v>0</v>
      </c>
      <c r="OM839" s="46">
        <f t="shared" si="2618"/>
        <v>0</v>
      </c>
      <c r="ON839" s="46">
        <f t="shared" si="2618"/>
        <v>0</v>
      </c>
      <c r="OO839" s="46">
        <f t="shared" si="2618"/>
        <v>0</v>
      </c>
      <c r="OP839" s="46">
        <f t="shared" si="2618"/>
        <v>0</v>
      </c>
      <c r="OQ839" s="46">
        <f t="shared" si="2618"/>
        <v>0</v>
      </c>
      <c r="OR839" s="46">
        <f t="shared" si="2618"/>
        <v>0</v>
      </c>
      <c r="OS839" s="46">
        <f t="shared" si="2618"/>
        <v>0</v>
      </c>
      <c r="OT839" s="46">
        <f t="shared" si="2618"/>
        <v>0</v>
      </c>
      <c r="OU839" s="46">
        <f t="shared" si="2618"/>
        <v>0</v>
      </c>
      <c r="OV839" s="46">
        <f t="shared" si="2618"/>
        <v>0</v>
      </c>
      <c r="OW839" s="46">
        <f t="shared" si="2618"/>
        <v>0</v>
      </c>
      <c r="OX839" s="46">
        <f t="shared" si="2618"/>
        <v>0</v>
      </c>
      <c r="OY839" s="46">
        <f t="shared" si="2618"/>
        <v>0</v>
      </c>
      <c r="OZ839" s="46">
        <f t="shared" si="2618"/>
        <v>0</v>
      </c>
      <c r="PA839" s="46">
        <f t="shared" si="2618"/>
        <v>0</v>
      </c>
      <c r="PB839" s="46">
        <f t="shared" si="2618"/>
        <v>0</v>
      </c>
      <c r="PC839" s="46">
        <f t="shared" si="2618"/>
        <v>0</v>
      </c>
      <c r="PD839" s="46">
        <f t="shared" si="2618"/>
        <v>0</v>
      </c>
      <c r="PE839" s="46">
        <f t="shared" si="2618"/>
        <v>0</v>
      </c>
      <c r="PF839" s="46">
        <f t="shared" si="2618"/>
        <v>0</v>
      </c>
      <c r="PG839" s="46">
        <f t="shared" si="2618"/>
        <v>0</v>
      </c>
      <c r="PH839" s="46">
        <f t="shared" si="2618"/>
        <v>0</v>
      </c>
      <c r="PI839" s="46">
        <f t="shared" si="2618"/>
        <v>0</v>
      </c>
      <c r="PJ839" s="46">
        <f t="shared" si="2618"/>
        <v>0</v>
      </c>
      <c r="PK839" s="46">
        <f t="shared" si="2618"/>
        <v>0</v>
      </c>
      <c r="PL839" s="46">
        <f t="shared" si="2618"/>
        <v>0</v>
      </c>
      <c r="PM839" s="46">
        <f t="shared" si="2618"/>
        <v>0</v>
      </c>
      <c r="PN839" s="46">
        <f t="shared" si="2618"/>
        <v>0</v>
      </c>
      <c r="PO839" s="46">
        <f t="shared" si="2618"/>
        <v>0</v>
      </c>
      <c r="PP839" s="46">
        <f t="shared" si="2618"/>
        <v>0</v>
      </c>
      <c r="PQ839" s="46">
        <f t="shared" si="2618"/>
        <v>0</v>
      </c>
      <c r="PR839" s="46">
        <f t="shared" si="2618"/>
        <v>0</v>
      </c>
      <c r="PS839" s="46">
        <f t="shared" si="2618"/>
        <v>0</v>
      </c>
      <c r="PT839" s="46">
        <f t="shared" si="2618"/>
        <v>0</v>
      </c>
      <c r="PU839" s="46">
        <f t="shared" si="2618"/>
        <v>0</v>
      </c>
      <c r="PV839" s="46">
        <f t="shared" si="2618"/>
        <v>0</v>
      </c>
      <c r="PW839" s="46">
        <f t="shared" si="2618"/>
        <v>0</v>
      </c>
      <c r="PX839" s="46">
        <f t="shared" si="2618"/>
        <v>0</v>
      </c>
      <c r="PY839" s="46">
        <f t="shared" si="2618"/>
        <v>0</v>
      </c>
      <c r="PZ839" s="46">
        <f t="shared" si="2618"/>
        <v>0</v>
      </c>
      <c r="QA839" s="46">
        <f t="shared" si="2618"/>
        <v>0</v>
      </c>
      <c r="QB839" s="46">
        <f t="shared" si="2618"/>
        <v>0</v>
      </c>
      <c r="QC839" s="46">
        <f t="shared" si="2618"/>
        <v>0</v>
      </c>
      <c r="QD839" s="46">
        <f t="shared" si="2618"/>
        <v>0</v>
      </c>
      <c r="QE839" s="46">
        <f t="shared" si="2618"/>
        <v>0</v>
      </c>
      <c r="QF839" s="46">
        <f t="shared" si="2618"/>
        <v>0</v>
      </c>
      <c r="QG839" s="46">
        <f t="shared" si="2618"/>
        <v>0</v>
      </c>
      <c r="QH839" s="46">
        <f t="shared" si="2618"/>
        <v>0</v>
      </c>
      <c r="QI839" s="46">
        <f t="shared" si="2618"/>
        <v>0</v>
      </c>
      <c r="QJ839" s="46">
        <f t="shared" si="2618"/>
        <v>0</v>
      </c>
      <c r="QK839" s="46">
        <f t="shared" si="2618"/>
        <v>0</v>
      </c>
      <c r="QL839" s="46">
        <f t="shared" si="2618"/>
        <v>0</v>
      </c>
      <c r="QM839" s="46">
        <f t="shared" si="2618"/>
        <v>0</v>
      </c>
      <c r="QN839" s="46">
        <f t="shared" si="2618"/>
        <v>0</v>
      </c>
      <c r="QO839" s="46">
        <f t="shared" si="2618"/>
        <v>0</v>
      </c>
      <c r="QP839" s="46">
        <f t="shared" si="2618"/>
        <v>0</v>
      </c>
      <c r="QQ839" s="46">
        <f t="shared" ref="QQ839:RZ839" si="2619" xml:space="preserve"> SUMIF( $J$4:$RZ$4, QQ$760, $J838:$RZ838 )</f>
        <v>0</v>
      </c>
      <c r="QR839" s="46">
        <f t="shared" si="2619"/>
        <v>0</v>
      </c>
      <c r="QS839" s="46">
        <f t="shared" si="2619"/>
        <v>0</v>
      </c>
      <c r="QT839" s="46">
        <f t="shared" si="2619"/>
        <v>0</v>
      </c>
      <c r="QU839" s="46">
        <f t="shared" si="2619"/>
        <v>0</v>
      </c>
      <c r="QV839" s="46">
        <f t="shared" si="2619"/>
        <v>0</v>
      </c>
      <c r="QW839" s="46">
        <f t="shared" si="2619"/>
        <v>0</v>
      </c>
      <c r="QX839" s="46">
        <f t="shared" si="2619"/>
        <v>0</v>
      </c>
      <c r="QY839" s="46">
        <f t="shared" si="2619"/>
        <v>0</v>
      </c>
      <c r="QZ839" s="46">
        <f t="shared" si="2619"/>
        <v>0</v>
      </c>
      <c r="RA839" s="46">
        <f t="shared" si="2619"/>
        <v>0</v>
      </c>
      <c r="RB839" s="46">
        <f t="shared" si="2619"/>
        <v>0</v>
      </c>
      <c r="RC839" s="46">
        <f t="shared" si="2619"/>
        <v>0</v>
      </c>
      <c r="RD839" s="46">
        <f t="shared" si="2619"/>
        <v>0</v>
      </c>
      <c r="RE839" s="46">
        <f t="shared" si="2619"/>
        <v>0</v>
      </c>
      <c r="RF839" s="46">
        <f t="shared" si="2619"/>
        <v>0</v>
      </c>
      <c r="RG839" s="46">
        <f t="shared" si="2619"/>
        <v>0</v>
      </c>
      <c r="RH839" s="46">
        <f t="shared" si="2619"/>
        <v>0</v>
      </c>
      <c r="RI839" s="46">
        <f t="shared" si="2619"/>
        <v>0</v>
      </c>
      <c r="RJ839" s="46">
        <f t="shared" si="2619"/>
        <v>0</v>
      </c>
      <c r="RK839" s="46">
        <f t="shared" si="2619"/>
        <v>0</v>
      </c>
      <c r="RL839" s="46">
        <f t="shared" si="2619"/>
        <v>0</v>
      </c>
      <c r="RM839" s="46">
        <f t="shared" si="2619"/>
        <v>0</v>
      </c>
      <c r="RN839" s="46">
        <f t="shared" si="2619"/>
        <v>0</v>
      </c>
      <c r="RO839" s="46">
        <f t="shared" si="2619"/>
        <v>0</v>
      </c>
      <c r="RP839" s="46">
        <f t="shared" si="2619"/>
        <v>0</v>
      </c>
      <c r="RQ839" s="46">
        <f t="shared" si="2619"/>
        <v>0</v>
      </c>
      <c r="RR839" s="46">
        <f t="shared" si="2619"/>
        <v>0</v>
      </c>
      <c r="RS839" s="46">
        <f t="shared" si="2619"/>
        <v>0</v>
      </c>
      <c r="RT839" s="46">
        <f t="shared" si="2619"/>
        <v>0</v>
      </c>
      <c r="RU839" s="46">
        <f t="shared" si="2619"/>
        <v>0</v>
      </c>
      <c r="RV839" s="46">
        <f t="shared" si="2619"/>
        <v>0</v>
      </c>
      <c r="RW839" s="46">
        <f t="shared" si="2619"/>
        <v>0</v>
      </c>
      <c r="RX839" s="46">
        <f t="shared" si="2619"/>
        <v>0</v>
      </c>
      <c r="RY839" s="46">
        <f t="shared" si="2619"/>
        <v>0</v>
      </c>
      <c r="RZ839" s="46">
        <f t="shared" si="2619"/>
        <v>0</v>
      </c>
    </row>
    <row r="840" spans="1:494">
      <c r="E840" s="22"/>
      <c r="F840" s="22"/>
      <c r="G840" s="22"/>
      <c r="H840" s="85"/>
      <c r="I840" s="27"/>
      <c r="J840" s="27"/>
      <c r="K840" s="27"/>
      <c r="L840" s="27"/>
      <c r="M840" s="27"/>
      <c r="N840" s="27"/>
      <c r="O840" s="27"/>
      <c r="P840" s="27"/>
      <c r="Q840" s="27"/>
      <c r="R840" s="27"/>
      <c r="S840" s="27"/>
      <c r="T840" s="27"/>
      <c r="U840" s="27"/>
      <c r="V840" s="27"/>
      <c r="W840" s="27"/>
      <c r="X840" s="27"/>
      <c r="Y840" s="27"/>
      <c r="Z840" s="27"/>
      <c r="AA840" s="27"/>
      <c r="AB840" s="27"/>
      <c r="AC840" s="27"/>
      <c r="AD840" s="27"/>
      <c r="AE840" s="27"/>
      <c r="AF840" s="27"/>
      <c r="AG840" s="27"/>
      <c r="AH840" s="27"/>
      <c r="AI840" s="27"/>
      <c r="AJ840" s="27"/>
      <c r="AK840" s="27"/>
      <c r="AL840" s="27"/>
      <c r="AM840" s="27"/>
      <c r="AN840" s="27"/>
      <c r="AO840" s="27"/>
      <c r="AP840" s="27"/>
      <c r="AQ840" s="27"/>
      <c r="AR840" s="27"/>
      <c r="AS840" s="27"/>
      <c r="AT840" s="27"/>
      <c r="AU840" s="27"/>
      <c r="AV840" s="27"/>
      <c r="AW840" s="27"/>
      <c r="AX840" s="27"/>
      <c r="AY840" s="27"/>
      <c r="AZ840" s="27"/>
      <c r="BA840" s="27"/>
      <c r="BB840" s="27"/>
      <c r="BC840" s="27"/>
      <c r="BD840" s="27"/>
      <c r="BE840" s="27"/>
      <c r="BF840" s="27"/>
      <c r="BG840" s="27"/>
      <c r="BH840" s="27"/>
      <c r="BI840" s="27"/>
      <c r="BJ840" s="27"/>
      <c r="BK840" s="27"/>
      <c r="BL840" s="27"/>
      <c r="BM840" s="27"/>
      <c r="BN840" s="27"/>
      <c r="BO840" s="27"/>
      <c r="BP840" s="27"/>
      <c r="BQ840" s="27"/>
      <c r="BR840" s="27"/>
      <c r="BS840" s="27"/>
      <c r="BT840" s="27"/>
      <c r="BU840" s="27"/>
      <c r="BV840" s="27"/>
      <c r="BW840" s="27"/>
      <c r="BX840" s="27"/>
      <c r="BY840" s="27"/>
      <c r="BZ840" s="27"/>
      <c r="CA840" s="27"/>
      <c r="CB840" s="27"/>
      <c r="CC840" s="27"/>
      <c r="CD840" s="27"/>
      <c r="CE840" s="27"/>
      <c r="CF840" s="27"/>
      <c r="CG840" s="27"/>
      <c r="CH840" s="27"/>
      <c r="CI840" s="27"/>
      <c r="CJ840" s="27"/>
      <c r="CK840" s="27"/>
      <c r="CL840" s="27"/>
      <c r="CM840" s="27"/>
      <c r="CN840" s="27"/>
      <c r="CO840" s="27"/>
      <c r="CP840" s="27"/>
      <c r="CQ840" s="27"/>
      <c r="CR840" s="27"/>
      <c r="CS840" s="27"/>
      <c r="CT840" s="27"/>
      <c r="CU840" s="27"/>
      <c r="CV840" s="27"/>
      <c r="CW840" s="27"/>
      <c r="CX840" s="27"/>
      <c r="CY840" s="27"/>
      <c r="CZ840" s="27"/>
      <c r="DA840" s="27"/>
      <c r="DB840" s="27"/>
      <c r="DC840" s="27"/>
      <c r="DD840" s="27"/>
      <c r="DE840" s="27"/>
      <c r="DF840" s="27"/>
      <c r="DG840" s="27"/>
      <c r="DH840" s="27"/>
      <c r="DI840" s="27"/>
      <c r="DJ840" s="27"/>
      <c r="DK840" s="27"/>
      <c r="DL840" s="27"/>
      <c r="DM840" s="27"/>
      <c r="DN840" s="27"/>
      <c r="DO840" s="27"/>
      <c r="DP840" s="27"/>
      <c r="DQ840" s="27"/>
      <c r="DR840" s="27"/>
      <c r="DS840" s="27"/>
      <c r="DT840" s="27"/>
      <c r="DU840" s="27"/>
      <c r="DV840" s="27"/>
      <c r="DW840" s="27"/>
      <c r="DX840" s="27"/>
      <c r="DY840" s="27"/>
      <c r="DZ840" s="27"/>
      <c r="EA840" s="27"/>
      <c r="EB840" s="27"/>
      <c r="EC840" s="27"/>
      <c r="ED840" s="27"/>
      <c r="EE840" s="27"/>
      <c r="EF840" s="27"/>
      <c r="EG840" s="27"/>
      <c r="EH840" s="27"/>
      <c r="EI840" s="27"/>
      <c r="EJ840" s="27"/>
      <c r="EK840" s="27"/>
      <c r="EL840" s="27"/>
      <c r="EM840" s="27"/>
      <c r="EN840" s="27"/>
      <c r="EO840" s="27"/>
      <c r="EP840" s="27"/>
      <c r="EQ840" s="27"/>
      <c r="ER840" s="27"/>
      <c r="ES840" s="27"/>
      <c r="ET840" s="27"/>
      <c r="EU840" s="27"/>
      <c r="EV840" s="27"/>
      <c r="EW840" s="27"/>
      <c r="EX840" s="27"/>
      <c r="EY840" s="27"/>
      <c r="EZ840" s="27"/>
      <c r="FA840" s="27"/>
      <c r="FB840" s="27"/>
      <c r="FC840" s="27"/>
      <c r="FD840" s="27"/>
      <c r="FE840" s="27"/>
      <c r="FF840" s="27"/>
      <c r="FG840" s="27"/>
      <c r="FH840" s="27"/>
      <c r="FI840" s="27"/>
      <c r="FJ840" s="27"/>
      <c r="FK840" s="27"/>
      <c r="FL840" s="27"/>
      <c r="FM840" s="27"/>
      <c r="FN840" s="27"/>
      <c r="FO840" s="27"/>
      <c r="FP840" s="27"/>
      <c r="FQ840" s="27"/>
      <c r="FR840" s="27"/>
      <c r="FS840" s="27"/>
      <c r="FT840" s="27"/>
      <c r="FU840" s="27"/>
      <c r="FV840" s="27"/>
      <c r="FW840" s="27"/>
      <c r="FX840" s="27"/>
      <c r="FY840" s="27"/>
      <c r="FZ840" s="27"/>
      <c r="GA840" s="27"/>
      <c r="GB840" s="27"/>
      <c r="GC840" s="27"/>
      <c r="GD840" s="27"/>
      <c r="GE840" s="27"/>
      <c r="GF840" s="27"/>
      <c r="GG840" s="27"/>
      <c r="GH840" s="27"/>
      <c r="GI840" s="27"/>
      <c r="GJ840" s="27"/>
      <c r="GK840" s="27"/>
      <c r="GL840" s="27"/>
      <c r="GM840" s="27"/>
      <c r="GN840" s="27"/>
      <c r="GO840" s="27"/>
      <c r="GP840" s="27"/>
      <c r="GQ840" s="27"/>
      <c r="GR840" s="27"/>
      <c r="GS840" s="27"/>
      <c r="GT840" s="27"/>
      <c r="GU840" s="27"/>
      <c r="GV840" s="27"/>
      <c r="GW840" s="27"/>
      <c r="GX840" s="27"/>
      <c r="GY840" s="27"/>
      <c r="GZ840" s="27"/>
      <c r="HA840" s="27"/>
      <c r="HB840" s="27"/>
      <c r="HC840" s="27"/>
      <c r="HD840" s="27"/>
      <c r="HE840" s="27"/>
      <c r="HF840" s="27"/>
      <c r="HG840" s="27"/>
      <c r="HH840" s="27"/>
      <c r="HI840" s="27"/>
      <c r="HJ840" s="27"/>
      <c r="HK840" s="27"/>
      <c r="HL840" s="27"/>
      <c r="HM840" s="27"/>
      <c r="HN840" s="27"/>
      <c r="HO840" s="27"/>
      <c r="HP840" s="27"/>
      <c r="HQ840" s="27"/>
      <c r="HR840" s="27"/>
      <c r="HS840" s="27"/>
      <c r="HT840" s="27"/>
      <c r="HU840" s="27"/>
      <c r="HV840" s="27"/>
      <c r="HW840" s="27"/>
      <c r="HX840" s="27"/>
      <c r="HY840" s="27"/>
      <c r="HZ840" s="27"/>
      <c r="IA840" s="27"/>
      <c r="IB840" s="27"/>
      <c r="IC840" s="27"/>
      <c r="ID840" s="27"/>
      <c r="IE840" s="27"/>
      <c r="IF840" s="27"/>
      <c r="IG840" s="27"/>
      <c r="IH840" s="27"/>
      <c r="II840" s="27"/>
      <c r="IJ840" s="27"/>
      <c r="IK840" s="27"/>
      <c r="IL840" s="27"/>
      <c r="IM840" s="27"/>
      <c r="IN840" s="27"/>
      <c r="IO840" s="27"/>
      <c r="IP840" s="27"/>
      <c r="IQ840" s="27"/>
      <c r="IR840" s="27"/>
      <c r="IS840" s="27"/>
      <c r="IT840" s="27"/>
      <c r="IU840" s="27"/>
      <c r="IV840" s="27"/>
      <c r="IW840" s="27"/>
      <c r="IX840" s="27"/>
      <c r="IY840" s="27"/>
      <c r="IZ840" s="27"/>
      <c r="JA840" s="27"/>
      <c r="JB840" s="27"/>
      <c r="JC840" s="27"/>
      <c r="JD840" s="27"/>
      <c r="JE840" s="27"/>
      <c r="JF840" s="27"/>
      <c r="JG840" s="27"/>
      <c r="JH840" s="27"/>
      <c r="JI840" s="27"/>
      <c r="JJ840" s="27"/>
      <c r="JK840" s="27"/>
      <c r="JL840" s="27"/>
      <c r="JM840" s="27"/>
      <c r="JN840" s="27"/>
      <c r="JO840" s="27"/>
      <c r="JP840" s="27"/>
      <c r="JQ840" s="27"/>
      <c r="JR840" s="27"/>
      <c r="JS840" s="27"/>
      <c r="JT840" s="27"/>
      <c r="JU840" s="27"/>
      <c r="JV840" s="27"/>
      <c r="JW840" s="27"/>
      <c r="JX840" s="27"/>
      <c r="JY840" s="27"/>
      <c r="JZ840" s="27"/>
      <c r="KA840" s="27"/>
      <c r="KB840" s="27"/>
      <c r="KC840" s="27"/>
      <c r="KD840" s="27"/>
      <c r="KE840" s="27"/>
      <c r="KF840" s="27"/>
      <c r="KG840" s="27"/>
      <c r="KH840" s="27"/>
      <c r="KI840" s="27"/>
      <c r="KJ840" s="27"/>
      <c r="KK840" s="27"/>
      <c r="KL840" s="27"/>
      <c r="KM840" s="27"/>
      <c r="KN840" s="27"/>
      <c r="KO840" s="27"/>
      <c r="KP840" s="27"/>
      <c r="KQ840" s="27"/>
      <c r="KR840" s="27"/>
      <c r="KS840" s="27"/>
      <c r="KT840" s="27"/>
      <c r="KU840" s="27"/>
      <c r="KV840" s="27"/>
      <c r="KW840" s="27"/>
      <c r="KX840" s="27"/>
      <c r="KY840" s="27"/>
      <c r="KZ840" s="27"/>
      <c r="LA840" s="27"/>
      <c r="LB840" s="27"/>
      <c r="LC840" s="27"/>
      <c r="LD840" s="27"/>
      <c r="LE840" s="27"/>
      <c r="LF840" s="27"/>
      <c r="LG840" s="27"/>
      <c r="LH840" s="27"/>
      <c r="LI840" s="27"/>
      <c r="LJ840" s="27"/>
      <c r="LK840" s="27"/>
      <c r="LL840" s="27"/>
      <c r="LM840" s="27"/>
      <c r="LN840" s="27"/>
      <c r="LO840" s="27"/>
      <c r="LP840" s="27"/>
      <c r="LQ840" s="27"/>
      <c r="LR840" s="27"/>
      <c r="LS840" s="27"/>
      <c r="LT840" s="27"/>
      <c r="LU840" s="27"/>
      <c r="LV840" s="27"/>
      <c r="LW840" s="27"/>
      <c r="LX840" s="27"/>
      <c r="LY840" s="27"/>
      <c r="LZ840" s="27"/>
      <c r="MA840" s="27"/>
      <c r="MB840" s="27"/>
      <c r="MC840" s="27"/>
      <c r="MD840" s="27"/>
      <c r="ME840" s="27"/>
      <c r="MF840" s="27"/>
      <c r="MG840" s="27"/>
      <c r="MH840" s="27"/>
      <c r="MI840" s="27"/>
      <c r="MJ840" s="27"/>
      <c r="MK840" s="27"/>
      <c r="ML840" s="27"/>
      <c r="MM840" s="27"/>
      <c r="MN840" s="27"/>
      <c r="MO840" s="27"/>
      <c r="MP840" s="27"/>
      <c r="MQ840" s="27"/>
      <c r="MR840" s="27"/>
      <c r="MS840" s="27"/>
      <c r="MT840" s="27"/>
      <c r="MU840" s="27"/>
      <c r="MV840" s="27"/>
      <c r="MW840" s="27"/>
      <c r="MX840" s="27"/>
      <c r="MY840" s="27"/>
      <c r="MZ840" s="27"/>
      <c r="NA840" s="27"/>
      <c r="NB840" s="27"/>
      <c r="NC840" s="27"/>
      <c r="ND840" s="27"/>
      <c r="NE840" s="27"/>
      <c r="NF840" s="27"/>
      <c r="NG840" s="27"/>
      <c r="NH840" s="27"/>
      <c r="NI840" s="27"/>
      <c r="NJ840" s="27"/>
      <c r="NK840" s="27"/>
      <c r="NL840" s="27"/>
      <c r="NM840" s="27"/>
      <c r="NN840" s="27"/>
      <c r="NO840" s="27"/>
      <c r="NP840" s="27"/>
      <c r="NQ840" s="27"/>
      <c r="NR840" s="27"/>
      <c r="NS840" s="27"/>
      <c r="NT840" s="27"/>
      <c r="NU840" s="27"/>
      <c r="NV840" s="27"/>
      <c r="NW840" s="27"/>
      <c r="NX840" s="27"/>
      <c r="NY840" s="27"/>
      <c r="NZ840" s="27"/>
      <c r="OA840" s="27"/>
      <c r="OB840" s="27"/>
      <c r="OC840" s="27"/>
      <c r="OD840" s="27"/>
      <c r="OE840" s="27"/>
      <c r="OF840" s="27"/>
      <c r="OG840" s="27"/>
      <c r="OH840" s="27"/>
      <c r="OI840" s="27"/>
      <c r="OJ840" s="27"/>
      <c r="OK840" s="27"/>
      <c r="OL840" s="27"/>
      <c r="OM840" s="27"/>
      <c r="ON840" s="27"/>
      <c r="OO840" s="27"/>
      <c r="OP840" s="27"/>
      <c r="OQ840" s="27"/>
      <c r="OR840" s="27"/>
      <c r="OS840" s="27"/>
      <c r="OT840" s="27"/>
      <c r="OU840" s="27"/>
      <c r="OV840" s="27"/>
      <c r="OW840" s="27"/>
      <c r="OX840" s="27"/>
      <c r="OY840" s="27"/>
      <c r="OZ840" s="27"/>
      <c r="PA840" s="27"/>
      <c r="PB840" s="27"/>
      <c r="PC840" s="27"/>
      <c r="PD840" s="27"/>
      <c r="PE840" s="27"/>
      <c r="PF840" s="27"/>
      <c r="PG840" s="27"/>
      <c r="PH840" s="27"/>
      <c r="PI840" s="27"/>
      <c r="PJ840" s="27"/>
      <c r="PK840" s="27"/>
      <c r="PL840" s="27"/>
      <c r="PM840" s="27"/>
      <c r="PN840" s="27"/>
      <c r="PO840" s="27"/>
      <c r="PP840" s="27"/>
      <c r="PQ840" s="27"/>
      <c r="PR840" s="27"/>
      <c r="PS840" s="27"/>
      <c r="PT840" s="27"/>
      <c r="PU840" s="27"/>
      <c r="PV840" s="27"/>
      <c r="PW840" s="27"/>
      <c r="PX840" s="27"/>
      <c r="PY840" s="27"/>
      <c r="PZ840" s="27"/>
      <c r="QA840" s="27"/>
      <c r="QB840" s="27"/>
      <c r="QC840" s="27"/>
      <c r="QD840" s="27"/>
      <c r="QE840" s="27"/>
      <c r="QF840" s="27"/>
      <c r="QG840" s="27"/>
      <c r="QH840" s="27"/>
      <c r="QI840" s="27"/>
      <c r="QJ840" s="27"/>
      <c r="QK840" s="27"/>
      <c r="QL840" s="27"/>
      <c r="QM840" s="27"/>
      <c r="QN840" s="27"/>
      <c r="QO840" s="27"/>
      <c r="QP840" s="27"/>
      <c r="QQ840" s="27"/>
      <c r="QR840" s="27"/>
      <c r="QS840" s="27"/>
      <c r="QT840" s="27"/>
      <c r="QU840" s="27"/>
      <c r="QV840" s="27"/>
      <c r="QW840" s="27"/>
      <c r="QX840" s="27"/>
      <c r="QY840" s="27"/>
      <c r="QZ840" s="27"/>
      <c r="RA840" s="27"/>
      <c r="RB840" s="27"/>
      <c r="RC840" s="27"/>
      <c r="RD840" s="27"/>
      <c r="RE840" s="27"/>
      <c r="RF840" s="27"/>
      <c r="RG840" s="27"/>
      <c r="RH840" s="27"/>
      <c r="RI840" s="27"/>
      <c r="RJ840" s="27"/>
      <c r="RK840" s="27"/>
      <c r="RL840" s="27"/>
      <c r="RM840" s="27"/>
      <c r="RN840" s="27"/>
      <c r="RO840" s="27"/>
      <c r="RP840" s="27"/>
      <c r="RQ840" s="27"/>
      <c r="RR840" s="27"/>
      <c r="RS840" s="27"/>
      <c r="RT840" s="27"/>
      <c r="RU840" s="27"/>
      <c r="RV840" s="27"/>
      <c r="RW840" s="27"/>
      <c r="RX840" s="27"/>
      <c r="RY840" s="27"/>
      <c r="RZ840" s="27"/>
    </row>
    <row r="841" spans="1:494">
      <c r="E841" s="25" t="str">
        <f xml:space="preserve"> E$401</f>
        <v>Operating fee</v>
      </c>
      <c r="F841" s="25"/>
      <c r="G841" s="25" t="str">
        <f xml:space="preserve"> G$401</f>
        <v>'000 SAR</v>
      </c>
      <c r="H841" s="26" t="e">
        <f xml:space="preserve"> H$401</f>
        <v>#REF!</v>
      </c>
      <c r="I841" s="26"/>
      <c r="J841" s="26" t="e">
        <f t="shared" ref="J841:BU841" si="2620" xml:space="preserve"> J$401</f>
        <v>#REF!</v>
      </c>
      <c r="K841" s="26" t="e">
        <f t="shared" si="2620"/>
        <v>#REF!</v>
      </c>
      <c r="L841" s="26" t="e">
        <f t="shared" si="2620"/>
        <v>#REF!</v>
      </c>
      <c r="M841" s="26" t="e">
        <f t="shared" si="2620"/>
        <v>#REF!</v>
      </c>
      <c r="N841" s="26" t="e">
        <f t="shared" si="2620"/>
        <v>#REF!</v>
      </c>
      <c r="O841" s="26" t="e">
        <f t="shared" si="2620"/>
        <v>#REF!</v>
      </c>
      <c r="P841" s="26" t="e">
        <f t="shared" si="2620"/>
        <v>#REF!</v>
      </c>
      <c r="Q841" s="26" t="e">
        <f t="shared" si="2620"/>
        <v>#REF!</v>
      </c>
      <c r="R841" s="26" t="e">
        <f t="shared" si="2620"/>
        <v>#REF!</v>
      </c>
      <c r="S841" s="26" t="e">
        <f t="shared" si="2620"/>
        <v>#REF!</v>
      </c>
      <c r="T841" s="26" t="e">
        <f t="shared" si="2620"/>
        <v>#REF!</v>
      </c>
      <c r="U841" s="26" t="e">
        <f t="shared" si="2620"/>
        <v>#REF!</v>
      </c>
      <c r="V841" s="26" t="e">
        <f t="shared" si="2620"/>
        <v>#REF!</v>
      </c>
      <c r="W841" s="26" t="e">
        <f t="shared" si="2620"/>
        <v>#REF!</v>
      </c>
      <c r="X841" s="26" t="e">
        <f t="shared" si="2620"/>
        <v>#REF!</v>
      </c>
      <c r="Y841" s="26" t="e">
        <f t="shared" si="2620"/>
        <v>#REF!</v>
      </c>
      <c r="Z841" s="26" t="e">
        <f t="shared" si="2620"/>
        <v>#REF!</v>
      </c>
      <c r="AA841" s="26" t="e">
        <f t="shared" si="2620"/>
        <v>#REF!</v>
      </c>
      <c r="AB841" s="26" t="e">
        <f t="shared" si="2620"/>
        <v>#REF!</v>
      </c>
      <c r="AC841" s="26" t="e">
        <f t="shared" si="2620"/>
        <v>#REF!</v>
      </c>
      <c r="AD841" s="26" t="e">
        <f t="shared" si="2620"/>
        <v>#REF!</v>
      </c>
      <c r="AE841" s="26" t="e">
        <f t="shared" si="2620"/>
        <v>#REF!</v>
      </c>
      <c r="AF841" s="26" t="e">
        <f t="shared" si="2620"/>
        <v>#REF!</v>
      </c>
      <c r="AG841" s="26" t="e">
        <f t="shared" si="2620"/>
        <v>#REF!</v>
      </c>
      <c r="AH841" s="26" t="e">
        <f t="shared" si="2620"/>
        <v>#REF!</v>
      </c>
      <c r="AI841" s="26" t="e">
        <f t="shared" si="2620"/>
        <v>#REF!</v>
      </c>
      <c r="AJ841" s="26" t="e">
        <f t="shared" si="2620"/>
        <v>#REF!</v>
      </c>
      <c r="AK841" s="26" t="e">
        <f t="shared" si="2620"/>
        <v>#REF!</v>
      </c>
      <c r="AL841" s="26" t="e">
        <f t="shared" si="2620"/>
        <v>#REF!</v>
      </c>
      <c r="AM841" s="26" t="e">
        <f t="shared" si="2620"/>
        <v>#REF!</v>
      </c>
      <c r="AN841" s="26" t="e">
        <f t="shared" si="2620"/>
        <v>#REF!</v>
      </c>
      <c r="AO841" s="26" t="e">
        <f t="shared" si="2620"/>
        <v>#REF!</v>
      </c>
      <c r="AP841" s="26" t="e">
        <f t="shared" si="2620"/>
        <v>#REF!</v>
      </c>
      <c r="AQ841" s="26" t="e">
        <f t="shared" si="2620"/>
        <v>#REF!</v>
      </c>
      <c r="AR841" s="26" t="e">
        <f t="shared" si="2620"/>
        <v>#REF!</v>
      </c>
      <c r="AS841" s="26" t="e">
        <f t="shared" si="2620"/>
        <v>#REF!</v>
      </c>
      <c r="AT841" s="26" t="e">
        <f t="shared" si="2620"/>
        <v>#REF!</v>
      </c>
      <c r="AU841" s="26" t="e">
        <f t="shared" si="2620"/>
        <v>#REF!</v>
      </c>
      <c r="AV841" s="26" t="e">
        <f t="shared" si="2620"/>
        <v>#REF!</v>
      </c>
      <c r="AW841" s="26" t="e">
        <f t="shared" si="2620"/>
        <v>#REF!</v>
      </c>
      <c r="AX841" s="26" t="e">
        <f t="shared" si="2620"/>
        <v>#REF!</v>
      </c>
      <c r="AY841" s="26" t="e">
        <f t="shared" si="2620"/>
        <v>#REF!</v>
      </c>
      <c r="AZ841" s="26" t="e">
        <f t="shared" si="2620"/>
        <v>#REF!</v>
      </c>
      <c r="BA841" s="26" t="e">
        <f t="shared" si="2620"/>
        <v>#REF!</v>
      </c>
      <c r="BB841" s="26" t="e">
        <f t="shared" si="2620"/>
        <v>#REF!</v>
      </c>
      <c r="BC841" s="26" t="e">
        <f t="shared" si="2620"/>
        <v>#REF!</v>
      </c>
      <c r="BD841" s="26" t="e">
        <f t="shared" si="2620"/>
        <v>#REF!</v>
      </c>
      <c r="BE841" s="26" t="e">
        <f t="shared" si="2620"/>
        <v>#REF!</v>
      </c>
      <c r="BF841" s="26" t="e">
        <f t="shared" si="2620"/>
        <v>#REF!</v>
      </c>
      <c r="BG841" s="26" t="e">
        <f t="shared" si="2620"/>
        <v>#REF!</v>
      </c>
      <c r="BH841" s="26" t="e">
        <f t="shared" si="2620"/>
        <v>#REF!</v>
      </c>
      <c r="BI841" s="26" t="e">
        <f t="shared" si="2620"/>
        <v>#REF!</v>
      </c>
      <c r="BJ841" s="26" t="e">
        <f t="shared" si="2620"/>
        <v>#REF!</v>
      </c>
      <c r="BK841" s="26" t="e">
        <f t="shared" si="2620"/>
        <v>#REF!</v>
      </c>
      <c r="BL841" s="26" t="e">
        <f t="shared" si="2620"/>
        <v>#REF!</v>
      </c>
      <c r="BM841" s="26" t="e">
        <f t="shared" si="2620"/>
        <v>#REF!</v>
      </c>
      <c r="BN841" s="26" t="e">
        <f t="shared" si="2620"/>
        <v>#REF!</v>
      </c>
      <c r="BO841" s="26" t="e">
        <f t="shared" si="2620"/>
        <v>#REF!</v>
      </c>
      <c r="BP841" s="26" t="e">
        <f t="shared" si="2620"/>
        <v>#REF!</v>
      </c>
      <c r="BQ841" s="26" t="e">
        <f t="shared" si="2620"/>
        <v>#REF!</v>
      </c>
      <c r="BR841" s="26" t="e">
        <f t="shared" si="2620"/>
        <v>#REF!</v>
      </c>
      <c r="BS841" s="26" t="e">
        <f t="shared" si="2620"/>
        <v>#REF!</v>
      </c>
      <c r="BT841" s="26" t="e">
        <f t="shared" si="2620"/>
        <v>#REF!</v>
      </c>
      <c r="BU841" s="26" t="e">
        <f t="shared" si="2620"/>
        <v>#REF!</v>
      </c>
      <c r="BV841" s="26" t="e">
        <f t="shared" ref="BV841:EG841" si="2621" xml:space="preserve"> BV$401</f>
        <v>#REF!</v>
      </c>
      <c r="BW841" s="26" t="e">
        <f t="shared" si="2621"/>
        <v>#REF!</v>
      </c>
      <c r="BX841" s="26" t="e">
        <f t="shared" si="2621"/>
        <v>#REF!</v>
      </c>
      <c r="BY841" s="26" t="e">
        <f t="shared" si="2621"/>
        <v>#REF!</v>
      </c>
      <c r="BZ841" s="26" t="e">
        <f t="shared" si="2621"/>
        <v>#REF!</v>
      </c>
      <c r="CA841" s="26" t="e">
        <f t="shared" si="2621"/>
        <v>#REF!</v>
      </c>
      <c r="CB841" s="26" t="e">
        <f t="shared" si="2621"/>
        <v>#REF!</v>
      </c>
      <c r="CC841" s="26" t="e">
        <f t="shared" si="2621"/>
        <v>#REF!</v>
      </c>
      <c r="CD841" s="26" t="e">
        <f t="shared" si="2621"/>
        <v>#REF!</v>
      </c>
      <c r="CE841" s="26" t="e">
        <f t="shared" si="2621"/>
        <v>#REF!</v>
      </c>
      <c r="CF841" s="26" t="e">
        <f t="shared" si="2621"/>
        <v>#REF!</v>
      </c>
      <c r="CG841" s="26" t="e">
        <f t="shared" si="2621"/>
        <v>#REF!</v>
      </c>
      <c r="CH841" s="26" t="e">
        <f t="shared" si="2621"/>
        <v>#REF!</v>
      </c>
      <c r="CI841" s="26" t="e">
        <f t="shared" si="2621"/>
        <v>#REF!</v>
      </c>
      <c r="CJ841" s="26" t="e">
        <f t="shared" si="2621"/>
        <v>#REF!</v>
      </c>
      <c r="CK841" s="26" t="e">
        <f t="shared" si="2621"/>
        <v>#REF!</v>
      </c>
      <c r="CL841" s="26" t="e">
        <f t="shared" si="2621"/>
        <v>#REF!</v>
      </c>
      <c r="CM841" s="26" t="e">
        <f t="shared" si="2621"/>
        <v>#REF!</v>
      </c>
      <c r="CN841" s="26" t="e">
        <f t="shared" si="2621"/>
        <v>#REF!</v>
      </c>
      <c r="CO841" s="26" t="e">
        <f t="shared" si="2621"/>
        <v>#REF!</v>
      </c>
      <c r="CP841" s="26" t="e">
        <f t="shared" si="2621"/>
        <v>#REF!</v>
      </c>
      <c r="CQ841" s="26" t="e">
        <f t="shared" si="2621"/>
        <v>#REF!</v>
      </c>
      <c r="CR841" s="26" t="e">
        <f t="shared" si="2621"/>
        <v>#REF!</v>
      </c>
      <c r="CS841" s="26" t="e">
        <f t="shared" si="2621"/>
        <v>#REF!</v>
      </c>
      <c r="CT841" s="26" t="e">
        <f t="shared" si="2621"/>
        <v>#REF!</v>
      </c>
      <c r="CU841" s="26" t="e">
        <f t="shared" si="2621"/>
        <v>#REF!</v>
      </c>
      <c r="CV841" s="26" t="e">
        <f t="shared" si="2621"/>
        <v>#REF!</v>
      </c>
      <c r="CW841" s="26" t="e">
        <f t="shared" si="2621"/>
        <v>#REF!</v>
      </c>
      <c r="CX841" s="26" t="e">
        <f t="shared" si="2621"/>
        <v>#REF!</v>
      </c>
      <c r="CY841" s="26" t="e">
        <f t="shared" si="2621"/>
        <v>#REF!</v>
      </c>
      <c r="CZ841" s="26" t="e">
        <f t="shared" si="2621"/>
        <v>#REF!</v>
      </c>
      <c r="DA841" s="26" t="e">
        <f t="shared" si="2621"/>
        <v>#REF!</v>
      </c>
      <c r="DB841" s="26" t="e">
        <f t="shared" si="2621"/>
        <v>#REF!</v>
      </c>
      <c r="DC841" s="26" t="e">
        <f t="shared" si="2621"/>
        <v>#REF!</v>
      </c>
      <c r="DD841" s="26" t="e">
        <f t="shared" si="2621"/>
        <v>#REF!</v>
      </c>
      <c r="DE841" s="26" t="e">
        <f t="shared" si="2621"/>
        <v>#REF!</v>
      </c>
      <c r="DF841" s="26" t="e">
        <f t="shared" si="2621"/>
        <v>#REF!</v>
      </c>
      <c r="DG841" s="26" t="e">
        <f t="shared" si="2621"/>
        <v>#REF!</v>
      </c>
      <c r="DH841" s="26" t="e">
        <f t="shared" si="2621"/>
        <v>#REF!</v>
      </c>
      <c r="DI841" s="26" t="e">
        <f t="shared" si="2621"/>
        <v>#REF!</v>
      </c>
      <c r="DJ841" s="26" t="e">
        <f t="shared" si="2621"/>
        <v>#REF!</v>
      </c>
      <c r="DK841" s="26" t="e">
        <f t="shared" si="2621"/>
        <v>#REF!</v>
      </c>
      <c r="DL841" s="26" t="e">
        <f t="shared" si="2621"/>
        <v>#REF!</v>
      </c>
      <c r="DM841" s="26" t="e">
        <f t="shared" si="2621"/>
        <v>#REF!</v>
      </c>
      <c r="DN841" s="26" t="e">
        <f t="shared" si="2621"/>
        <v>#REF!</v>
      </c>
      <c r="DO841" s="26" t="e">
        <f t="shared" si="2621"/>
        <v>#REF!</v>
      </c>
      <c r="DP841" s="26" t="e">
        <f t="shared" si="2621"/>
        <v>#REF!</v>
      </c>
      <c r="DQ841" s="26" t="e">
        <f t="shared" si="2621"/>
        <v>#REF!</v>
      </c>
      <c r="DR841" s="26" t="e">
        <f t="shared" si="2621"/>
        <v>#REF!</v>
      </c>
      <c r="DS841" s="26" t="e">
        <f t="shared" si="2621"/>
        <v>#REF!</v>
      </c>
      <c r="DT841" s="26" t="e">
        <f t="shared" si="2621"/>
        <v>#REF!</v>
      </c>
      <c r="DU841" s="26" t="e">
        <f t="shared" si="2621"/>
        <v>#REF!</v>
      </c>
      <c r="DV841" s="26" t="e">
        <f t="shared" si="2621"/>
        <v>#REF!</v>
      </c>
      <c r="DW841" s="26" t="e">
        <f t="shared" si="2621"/>
        <v>#REF!</v>
      </c>
      <c r="DX841" s="26" t="e">
        <f t="shared" si="2621"/>
        <v>#REF!</v>
      </c>
      <c r="DY841" s="26" t="e">
        <f t="shared" si="2621"/>
        <v>#REF!</v>
      </c>
      <c r="DZ841" s="26" t="e">
        <f t="shared" si="2621"/>
        <v>#REF!</v>
      </c>
      <c r="EA841" s="26" t="e">
        <f t="shared" si="2621"/>
        <v>#REF!</v>
      </c>
      <c r="EB841" s="26" t="e">
        <f t="shared" si="2621"/>
        <v>#REF!</v>
      </c>
      <c r="EC841" s="26" t="e">
        <f t="shared" si="2621"/>
        <v>#REF!</v>
      </c>
      <c r="ED841" s="26" t="e">
        <f t="shared" si="2621"/>
        <v>#REF!</v>
      </c>
      <c r="EE841" s="26" t="e">
        <f t="shared" si="2621"/>
        <v>#REF!</v>
      </c>
      <c r="EF841" s="26" t="e">
        <f t="shared" si="2621"/>
        <v>#REF!</v>
      </c>
      <c r="EG841" s="26" t="e">
        <f t="shared" si="2621"/>
        <v>#REF!</v>
      </c>
      <c r="EH841" s="26" t="e">
        <f t="shared" ref="EH841:GS841" si="2622" xml:space="preserve"> EH$401</f>
        <v>#REF!</v>
      </c>
      <c r="EI841" s="26" t="e">
        <f t="shared" si="2622"/>
        <v>#REF!</v>
      </c>
      <c r="EJ841" s="26" t="e">
        <f t="shared" si="2622"/>
        <v>#REF!</v>
      </c>
      <c r="EK841" s="26" t="e">
        <f t="shared" si="2622"/>
        <v>#REF!</v>
      </c>
      <c r="EL841" s="26" t="e">
        <f t="shared" si="2622"/>
        <v>#REF!</v>
      </c>
      <c r="EM841" s="26" t="e">
        <f t="shared" si="2622"/>
        <v>#REF!</v>
      </c>
      <c r="EN841" s="26" t="e">
        <f t="shared" si="2622"/>
        <v>#REF!</v>
      </c>
      <c r="EO841" s="26" t="e">
        <f t="shared" si="2622"/>
        <v>#REF!</v>
      </c>
      <c r="EP841" s="26" t="e">
        <f t="shared" si="2622"/>
        <v>#REF!</v>
      </c>
      <c r="EQ841" s="26" t="e">
        <f t="shared" si="2622"/>
        <v>#REF!</v>
      </c>
      <c r="ER841" s="26" t="e">
        <f t="shared" si="2622"/>
        <v>#REF!</v>
      </c>
      <c r="ES841" s="26" t="e">
        <f t="shared" si="2622"/>
        <v>#REF!</v>
      </c>
      <c r="ET841" s="26" t="e">
        <f t="shared" si="2622"/>
        <v>#REF!</v>
      </c>
      <c r="EU841" s="26" t="e">
        <f t="shared" si="2622"/>
        <v>#REF!</v>
      </c>
      <c r="EV841" s="26" t="e">
        <f t="shared" si="2622"/>
        <v>#REF!</v>
      </c>
      <c r="EW841" s="26" t="e">
        <f t="shared" si="2622"/>
        <v>#REF!</v>
      </c>
      <c r="EX841" s="26" t="e">
        <f t="shared" si="2622"/>
        <v>#REF!</v>
      </c>
      <c r="EY841" s="26" t="e">
        <f t="shared" si="2622"/>
        <v>#REF!</v>
      </c>
      <c r="EZ841" s="26" t="e">
        <f t="shared" si="2622"/>
        <v>#REF!</v>
      </c>
      <c r="FA841" s="26" t="e">
        <f t="shared" si="2622"/>
        <v>#REF!</v>
      </c>
      <c r="FB841" s="26" t="e">
        <f t="shared" si="2622"/>
        <v>#REF!</v>
      </c>
      <c r="FC841" s="26" t="e">
        <f t="shared" si="2622"/>
        <v>#REF!</v>
      </c>
      <c r="FD841" s="26" t="e">
        <f t="shared" si="2622"/>
        <v>#REF!</v>
      </c>
      <c r="FE841" s="26" t="e">
        <f t="shared" si="2622"/>
        <v>#REF!</v>
      </c>
      <c r="FF841" s="26" t="e">
        <f t="shared" si="2622"/>
        <v>#REF!</v>
      </c>
      <c r="FG841" s="26" t="e">
        <f t="shared" si="2622"/>
        <v>#REF!</v>
      </c>
      <c r="FH841" s="26" t="e">
        <f t="shared" si="2622"/>
        <v>#REF!</v>
      </c>
      <c r="FI841" s="26" t="e">
        <f t="shared" si="2622"/>
        <v>#REF!</v>
      </c>
      <c r="FJ841" s="26" t="e">
        <f t="shared" si="2622"/>
        <v>#REF!</v>
      </c>
      <c r="FK841" s="26" t="e">
        <f t="shared" si="2622"/>
        <v>#REF!</v>
      </c>
      <c r="FL841" s="26" t="e">
        <f t="shared" si="2622"/>
        <v>#REF!</v>
      </c>
      <c r="FM841" s="26" t="e">
        <f t="shared" si="2622"/>
        <v>#REF!</v>
      </c>
      <c r="FN841" s="26" t="e">
        <f t="shared" si="2622"/>
        <v>#REF!</v>
      </c>
      <c r="FO841" s="26" t="e">
        <f t="shared" si="2622"/>
        <v>#REF!</v>
      </c>
      <c r="FP841" s="26" t="e">
        <f t="shared" si="2622"/>
        <v>#REF!</v>
      </c>
      <c r="FQ841" s="26" t="e">
        <f t="shared" si="2622"/>
        <v>#REF!</v>
      </c>
      <c r="FR841" s="26" t="e">
        <f t="shared" si="2622"/>
        <v>#REF!</v>
      </c>
      <c r="FS841" s="26" t="e">
        <f t="shared" si="2622"/>
        <v>#REF!</v>
      </c>
      <c r="FT841" s="26" t="e">
        <f t="shared" si="2622"/>
        <v>#REF!</v>
      </c>
      <c r="FU841" s="26" t="e">
        <f t="shared" si="2622"/>
        <v>#REF!</v>
      </c>
      <c r="FV841" s="26" t="e">
        <f t="shared" si="2622"/>
        <v>#REF!</v>
      </c>
      <c r="FW841" s="26" t="e">
        <f t="shared" si="2622"/>
        <v>#REF!</v>
      </c>
      <c r="FX841" s="26" t="e">
        <f t="shared" si="2622"/>
        <v>#REF!</v>
      </c>
      <c r="FY841" s="26" t="e">
        <f t="shared" si="2622"/>
        <v>#REF!</v>
      </c>
      <c r="FZ841" s="26" t="e">
        <f t="shared" si="2622"/>
        <v>#REF!</v>
      </c>
      <c r="GA841" s="26" t="e">
        <f t="shared" si="2622"/>
        <v>#REF!</v>
      </c>
      <c r="GB841" s="26" t="e">
        <f t="shared" si="2622"/>
        <v>#REF!</v>
      </c>
      <c r="GC841" s="26" t="e">
        <f t="shared" si="2622"/>
        <v>#REF!</v>
      </c>
      <c r="GD841" s="26" t="e">
        <f t="shared" si="2622"/>
        <v>#REF!</v>
      </c>
      <c r="GE841" s="26" t="e">
        <f t="shared" si="2622"/>
        <v>#REF!</v>
      </c>
      <c r="GF841" s="26" t="e">
        <f t="shared" si="2622"/>
        <v>#REF!</v>
      </c>
      <c r="GG841" s="26" t="e">
        <f t="shared" si="2622"/>
        <v>#REF!</v>
      </c>
      <c r="GH841" s="26" t="e">
        <f t="shared" si="2622"/>
        <v>#REF!</v>
      </c>
      <c r="GI841" s="26" t="e">
        <f t="shared" si="2622"/>
        <v>#REF!</v>
      </c>
      <c r="GJ841" s="26" t="e">
        <f t="shared" si="2622"/>
        <v>#REF!</v>
      </c>
      <c r="GK841" s="26" t="e">
        <f t="shared" si="2622"/>
        <v>#REF!</v>
      </c>
      <c r="GL841" s="26" t="e">
        <f t="shared" si="2622"/>
        <v>#REF!</v>
      </c>
      <c r="GM841" s="26" t="e">
        <f t="shared" si="2622"/>
        <v>#REF!</v>
      </c>
      <c r="GN841" s="26" t="e">
        <f t="shared" si="2622"/>
        <v>#REF!</v>
      </c>
      <c r="GO841" s="26" t="e">
        <f t="shared" si="2622"/>
        <v>#REF!</v>
      </c>
      <c r="GP841" s="26" t="e">
        <f t="shared" si="2622"/>
        <v>#REF!</v>
      </c>
      <c r="GQ841" s="26" t="e">
        <f t="shared" si="2622"/>
        <v>#REF!</v>
      </c>
      <c r="GR841" s="26" t="e">
        <f t="shared" si="2622"/>
        <v>#REF!</v>
      </c>
      <c r="GS841" s="26" t="e">
        <f t="shared" si="2622"/>
        <v>#REF!</v>
      </c>
      <c r="GT841" s="26" t="e">
        <f t="shared" ref="GT841:JE841" si="2623" xml:space="preserve"> GT$401</f>
        <v>#REF!</v>
      </c>
      <c r="GU841" s="26" t="e">
        <f t="shared" si="2623"/>
        <v>#REF!</v>
      </c>
      <c r="GV841" s="26" t="e">
        <f t="shared" si="2623"/>
        <v>#REF!</v>
      </c>
      <c r="GW841" s="26" t="e">
        <f t="shared" si="2623"/>
        <v>#REF!</v>
      </c>
      <c r="GX841" s="26" t="e">
        <f t="shared" si="2623"/>
        <v>#REF!</v>
      </c>
      <c r="GY841" s="26" t="e">
        <f t="shared" si="2623"/>
        <v>#REF!</v>
      </c>
      <c r="GZ841" s="26" t="e">
        <f t="shared" si="2623"/>
        <v>#REF!</v>
      </c>
      <c r="HA841" s="26" t="e">
        <f t="shared" si="2623"/>
        <v>#REF!</v>
      </c>
      <c r="HB841" s="26" t="e">
        <f t="shared" si="2623"/>
        <v>#REF!</v>
      </c>
      <c r="HC841" s="26" t="e">
        <f t="shared" si="2623"/>
        <v>#REF!</v>
      </c>
      <c r="HD841" s="26" t="e">
        <f t="shared" si="2623"/>
        <v>#REF!</v>
      </c>
      <c r="HE841" s="26" t="e">
        <f t="shared" si="2623"/>
        <v>#REF!</v>
      </c>
      <c r="HF841" s="26" t="e">
        <f t="shared" si="2623"/>
        <v>#REF!</v>
      </c>
      <c r="HG841" s="26" t="e">
        <f t="shared" si="2623"/>
        <v>#REF!</v>
      </c>
      <c r="HH841" s="26" t="e">
        <f t="shared" si="2623"/>
        <v>#REF!</v>
      </c>
      <c r="HI841" s="26" t="e">
        <f t="shared" si="2623"/>
        <v>#REF!</v>
      </c>
      <c r="HJ841" s="26" t="e">
        <f t="shared" si="2623"/>
        <v>#REF!</v>
      </c>
      <c r="HK841" s="26" t="e">
        <f t="shared" si="2623"/>
        <v>#REF!</v>
      </c>
      <c r="HL841" s="26" t="e">
        <f t="shared" si="2623"/>
        <v>#REF!</v>
      </c>
      <c r="HM841" s="26" t="e">
        <f t="shared" si="2623"/>
        <v>#REF!</v>
      </c>
      <c r="HN841" s="26" t="e">
        <f t="shared" si="2623"/>
        <v>#REF!</v>
      </c>
      <c r="HO841" s="26" t="e">
        <f t="shared" si="2623"/>
        <v>#REF!</v>
      </c>
      <c r="HP841" s="26" t="e">
        <f t="shared" si="2623"/>
        <v>#REF!</v>
      </c>
      <c r="HQ841" s="26" t="e">
        <f t="shared" si="2623"/>
        <v>#REF!</v>
      </c>
      <c r="HR841" s="26" t="e">
        <f t="shared" si="2623"/>
        <v>#REF!</v>
      </c>
      <c r="HS841" s="26" t="e">
        <f t="shared" si="2623"/>
        <v>#REF!</v>
      </c>
      <c r="HT841" s="26" t="e">
        <f t="shared" si="2623"/>
        <v>#REF!</v>
      </c>
      <c r="HU841" s="26" t="e">
        <f t="shared" si="2623"/>
        <v>#REF!</v>
      </c>
      <c r="HV841" s="26" t="e">
        <f t="shared" si="2623"/>
        <v>#REF!</v>
      </c>
      <c r="HW841" s="26" t="e">
        <f t="shared" si="2623"/>
        <v>#REF!</v>
      </c>
      <c r="HX841" s="26" t="e">
        <f t="shared" si="2623"/>
        <v>#REF!</v>
      </c>
      <c r="HY841" s="26" t="e">
        <f t="shared" si="2623"/>
        <v>#REF!</v>
      </c>
      <c r="HZ841" s="26" t="e">
        <f t="shared" si="2623"/>
        <v>#REF!</v>
      </c>
      <c r="IA841" s="26" t="e">
        <f t="shared" si="2623"/>
        <v>#REF!</v>
      </c>
      <c r="IB841" s="26" t="e">
        <f t="shared" si="2623"/>
        <v>#REF!</v>
      </c>
      <c r="IC841" s="26" t="e">
        <f t="shared" si="2623"/>
        <v>#REF!</v>
      </c>
      <c r="ID841" s="26" t="e">
        <f t="shared" si="2623"/>
        <v>#REF!</v>
      </c>
      <c r="IE841" s="26" t="e">
        <f t="shared" si="2623"/>
        <v>#REF!</v>
      </c>
      <c r="IF841" s="26" t="e">
        <f t="shared" si="2623"/>
        <v>#REF!</v>
      </c>
      <c r="IG841" s="26" t="e">
        <f t="shared" si="2623"/>
        <v>#REF!</v>
      </c>
      <c r="IH841" s="26" t="e">
        <f t="shared" si="2623"/>
        <v>#REF!</v>
      </c>
      <c r="II841" s="26" t="e">
        <f t="shared" si="2623"/>
        <v>#REF!</v>
      </c>
      <c r="IJ841" s="26" t="e">
        <f t="shared" si="2623"/>
        <v>#REF!</v>
      </c>
      <c r="IK841" s="26" t="e">
        <f t="shared" si="2623"/>
        <v>#REF!</v>
      </c>
      <c r="IL841" s="26" t="e">
        <f t="shared" si="2623"/>
        <v>#REF!</v>
      </c>
      <c r="IM841" s="26" t="e">
        <f t="shared" si="2623"/>
        <v>#REF!</v>
      </c>
      <c r="IN841" s="26" t="e">
        <f t="shared" si="2623"/>
        <v>#REF!</v>
      </c>
      <c r="IO841" s="26" t="e">
        <f t="shared" si="2623"/>
        <v>#REF!</v>
      </c>
      <c r="IP841" s="26" t="e">
        <f t="shared" si="2623"/>
        <v>#REF!</v>
      </c>
      <c r="IQ841" s="26" t="e">
        <f t="shared" si="2623"/>
        <v>#REF!</v>
      </c>
      <c r="IR841" s="26" t="e">
        <f t="shared" si="2623"/>
        <v>#REF!</v>
      </c>
      <c r="IS841" s="26" t="e">
        <f t="shared" si="2623"/>
        <v>#REF!</v>
      </c>
      <c r="IT841" s="26" t="e">
        <f t="shared" si="2623"/>
        <v>#REF!</v>
      </c>
      <c r="IU841" s="26" t="e">
        <f t="shared" si="2623"/>
        <v>#REF!</v>
      </c>
      <c r="IV841" s="26" t="e">
        <f t="shared" si="2623"/>
        <v>#REF!</v>
      </c>
      <c r="IW841" s="26" t="e">
        <f t="shared" si="2623"/>
        <v>#REF!</v>
      </c>
      <c r="IX841" s="26" t="e">
        <f t="shared" si="2623"/>
        <v>#REF!</v>
      </c>
      <c r="IY841" s="26" t="e">
        <f t="shared" si="2623"/>
        <v>#REF!</v>
      </c>
      <c r="IZ841" s="26" t="e">
        <f t="shared" si="2623"/>
        <v>#REF!</v>
      </c>
      <c r="JA841" s="26" t="e">
        <f t="shared" si="2623"/>
        <v>#REF!</v>
      </c>
      <c r="JB841" s="26" t="e">
        <f t="shared" si="2623"/>
        <v>#REF!</v>
      </c>
      <c r="JC841" s="26" t="e">
        <f t="shared" si="2623"/>
        <v>#REF!</v>
      </c>
      <c r="JD841" s="26" t="e">
        <f t="shared" si="2623"/>
        <v>#REF!</v>
      </c>
      <c r="JE841" s="26" t="e">
        <f t="shared" si="2623"/>
        <v>#REF!</v>
      </c>
      <c r="JF841" s="26" t="e">
        <f t="shared" ref="JF841:LQ841" si="2624" xml:space="preserve"> JF$401</f>
        <v>#REF!</v>
      </c>
      <c r="JG841" s="26" t="e">
        <f t="shared" si="2624"/>
        <v>#REF!</v>
      </c>
      <c r="JH841" s="26" t="e">
        <f t="shared" si="2624"/>
        <v>#REF!</v>
      </c>
      <c r="JI841" s="26" t="e">
        <f t="shared" si="2624"/>
        <v>#REF!</v>
      </c>
      <c r="JJ841" s="26" t="e">
        <f t="shared" si="2624"/>
        <v>#REF!</v>
      </c>
      <c r="JK841" s="26" t="e">
        <f t="shared" si="2624"/>
        <v>#REF!</v>
      </c>
      <c r="JL841" s="26" t="e">
        <f t="shared" si="2624"/>
        <v>#REF!</v>
      </c>
      <c r="JM841" s="26" t="e">
        <f t="shared" si="2624"/>
        <v>#REF!</v>
      </c>
      <c r="JN841" s="26" t="e">
        <f t="shared" si="2624"/>
        <v>#REF!</v>
      </c>
      <c r="JO841" s="26" t="e">
        <f t="shared" si="2624"/>
        <v>#REF!</v>
      </c>
      <c r="JP841" s="26" t="e">
        <f t="shared" si="2624"/>
        <v>#REF!</v>
      </c>
      <c r="JQ841" s="26" t="e">
        <f t="shared" si="2624"/>
        <v>#REF!</v>
      </c>
      <c r="JR841" s="26" t="e">
        <f t="shared" si="2624"/>
        <v>#REF!</v>
      </c>
      <c r="JS841" s="26" t="e">
        <f t="shared" si="2624"/>
        <v>#REF!</v>
      </c>
      <c r="JT841" s="26" t="e">
        <f t="shared" si="2624"/>
        <v>#REF!</v>
      </c>
      <c r="JU841" s="26" t="e">
        <f t="shared" si="2624"/>
        <v>#REF!</v>
      </c>
      <c r="JV841" s="26" t="e">
        <f t="shared" si="2624"/>
        <v>#REF!</v>
      </c>
      <c r="JW841" s="26" t="e">
        <f t="shared" si="2624"/>
        <v>#REF!</v>
      </c>
      <c r="JX841" s="26" t="e">
        <f t="shared" si="2624"/>
        <v>#REF!</v>
      </c>
      <c r="JY841" s="26" t="e">
        <f t="shared" si="2624"/>
        <v>#REF!</v>
      </c>
      <c r="JZ841" s="26" t="e">
        <f t="shared" si="2624"/>
        <v>#REF!</v>
      </c>
      <c r="KA841" s="26" t="e">
        <f t="shared" si="2624"/>
        <v>#REF!</v>
      </c>
      <c r="KB841" s="26" t="e">
        <f t="shared" si="2624"/>
        <v>#REF!</v>
      </c>
      <c r="KC841" s="26" t="e">
        <f t="shared" si="2624"/>
        <v>#REF!</v>
      </c>
      <c r="KD841" s="26" t="e">
        <f t="shared" si="2624"/>
        <v>#REF!</v>
      </c>
      <c r="KE841" s="26" t="e">
        <f t="shared" si="2624"/>
        <v>#REF!</v>
      </c>
      <c r="KF841" s="26" t="e">
        <f t="shared" si="2624"/>
        <v>#REF!</v>
      </c>
      <c r="KG841" s="26" t="e">
        <f t="shared" si="2624"/>
        <v>#REF!</v>
      </c>
      <c r="KH841" s="26" t="e">
        <f t="shared" si="2624"/>
        <v>#REF!</v>
      </c>
      <c r="KI841" s="26" t="e">
        <f t="shared" si="2624"/>
        <v>#REF!</v>
      </c>
      <c r="KJ841" s="26" t="e">
        <f t="shared" si="2624"/>
        <v>#REF!</v>
      </c>
      <c r="KK841" s="26" t="e">
        <f t="shared" si="2624"/>
        <v>#REF!</v>
      </c>
      <c r="KL841" s="26" t="e">
        <f t="shared" si="2624"/>
        <v>#REF!</v>
      </c>
      <c r="KM841" s="26" t="e">
        <f t="shared" si="2624"/>
        <v>#REF!</v>
      </c>
      <c r="KN841" s="26" t="e">
        <f t="shared" si="2624"/>
        <v>#REF!</v>
      </c>
      <c r="KO841" s="26" t="e">
        <f t="shared" si="2624"/>
        <v>#REF!</v>
      </c>
      <c r="KP841" s="26" t="e">
        <f t="shared" si="2624"/>
        <v>#REF!</v>
      </c>
      <c r="KQ841" s="26" t="e">
        <f t="shared" si="2624"/>
        <v>#REF!</v>
      </c>
      <c r="KR841" s="26" t="e">
        <f t="shared" si="2624"/>
        <v>#REF!</v>
      </c>
      <c r="KS841" s="26" t="e">
        <f t="shared" si="2624"/>
        <v>#REF!</v>
      </c>
      <c r="KT841" s="26" t="e">
        <f t="shared" si="2624"/>
        <v>#REF!</v>
      </c>
      <c r="KU841" s="26" t="e">
        <f t="shared" si="2624"/>
        <v>#REF!</v>
      </c>
      <c r="KV841" s="26" t="e">
        <f t="shared" si="2624"/>
        <v>#REF!</v>
      </c>
      <c r="KW841" s="26" t="e">
        <f t="shared" si="2624"/>
        <v>#REF!</v>
      </c>
      <c r="KX841" s="26" t="e">
        <f t="shared" si="2624"/>
        <v>#REF!</v>
      </c>
      <c r="KY841" s="26" t="e">
        <f t="shared" si="2624"/>
        <v>#REF!</v>
      </c>
      <c r="KZ841" s="26" t="e">
        <f t="shared" si="2624"/>
        <v>#REF!</v>
      </c>
      <c r="LA841" s="26" t="e">
        <f t="shared" si="2624"/>
        <v>#REF!</v>
      </c>
      <c r="LB841" s="26" t="e">
        <f t="shared" si="2624"/>
        <v>#REF!</v>
      </c>
      <c r="LC841" s="26" t="e">
        <f t="shared" si="2624"/>
        <v>#REF!</v>
      </c>
      <c r="LD841" s="26" t="e">
        <f t="shared" si="2624"/>
        <v>#REF!</v>
      </c>
      <c r="LE841" s="26" t="e">
        <f t="shared" si="2624"/>
        <v>#REF!</v>
      </c>
      <c r="LF841" s="26" t="e">
        <f t="shared" si="2624"/>
        <v>#REF!</v>
      </c>
      <c r="LG841" s="26" t="e">
        <f t="shared" si="2624"/>
        <v>#REF!</v>
      </c>
      <c r="LH841" s="26" t="e">
        <f t="shared" si="2624"/>
        <v>#REF!</v>
      </c>
      <c r="LI841" s="26" t="e">
        <f t="shared" si="2624"/>
        <v>#REF!</v>
      </c>
      <c r="LJ841" s="26" t="e">
        <f t="shared" si="2624"/>
        <v>#REF!</v>
      </c>
      <c r="LK841" s="26" t="e">
        <f t="shared" si="2624"/>
        <v>#REF!</v>
      </c>
      <c r="LL841" s="26" t="e">
        <f t="shared" si="2624"/>
        <v>#REF!</v>
      </c>
      <c r="LM841" s="26" t="e">
        <f t="shared" si="2624"/>
        <v>#REF!</v>
      </c>
      <c r="LN841" s="26" t="e">
        <f t="shared" si="2624"/>
        <v>#REF!</v>
      </c>
      <c r="LO841" s="26" t="e">
        <f t="shared" si="2624"/>
        <v>#REF!</v>
      </c>
      <c r="LP841" s="26" t="e">
        <f t="shared" si="2624"/>
        <v>#REF!</v>
      </c>
      <c r="LQ841" s="26" t="e">
        <f t="shared" si="2624"/>
        <v>#REF!</v>
      </c>
      <c r="LR841" s="26" t="e">
        <f t="shared" ref="LR841:OC841" si="2625" xml:space="preserve"> LR$401</f>
        <v>#REF!</v>
      </c>
      <c r="LS841" s="26" t="e">
        <f t="shared" si="2625"/>
        <v>#REF!</v>
      </c>
      <c r="LT841" s="26" t="e">
        <f t="shared" si="2625"/>
        <v>#REF!</v>
      </c>
      <c r="LU841" s="26" t="e">
        <f t="shared" si="2625"/>
        <v>#REF!</v>
      </c>
      <c r="LV841" s="26" t="e">
        <f t="shared" si="2625"/>
        <v>#REF!</v>
      </c>
      <c r="LW841" s="26" t="e">
        <f t="shared" si="2625"/>
        <v>#REF!</v>
      </c>
      <c r="LX841" s="26" t="e">
        <f t="shared" si="2625"/>
        <v>#REF!</v>
      </c>
      <c r="LY841" s="26" t="e">
        <f t="shared" si="2625"/>
        <v>#REF!</v>
      </c>
      <c r="LZ841" s="26" t="e">
        <f t="shared" si="2625"/>
        <v>#REF!</v>
      </c>
      <c r="MA841" s="26" t="e">
        <f t="shared" si="2625"/>
        <v>#REF!</v>
      </c>
      <c r="MB841" s="26" t="e">
        <f t="shared" si="2625"/>
        <v>#REF!</v>
      </c>
      <c r="MC841" s="26" t="e">
        <f t="shared" si="2625"/>
        <v>#REF!</v>
      </c>
      <c r="MD841" s="26" t="e">
        <f t="shared" si="2625"/>
        <v>#REF!</v>
      </c>
      <c r="ME841" s="26" t="e">
        <f t="shared" si="2625"/>
        <v>#REF!</v>
      </c>
      <c r="MF841" s="26" t="e">
        <f t="shared" si="2625"/>
        <v>#REF!</v>
      </c>
      <c r="MG841" s="26" t="e">
        <f t="shared" si="2625"/>
        <v>#REF!</v>
      </c>
      <c r="MH841" s="26" t="e">
        <f t="shared" si="2625"/>
        <v>#REF!</v>
      </c>
      <c r="MI841" s="26" t="e">
        <f t="shared" si="2625"/>
        <v>#REF!</v>
      </c>
      <c r="MJ841" s="26" t="e">
        <f t="shared" si="2625"/>
        <v>#REF!</v>
      </c>
      <c r="MK841" s="26" t="e">
        <f t="shared" si="2625"/>
        <v>#REF!</v>
      </c>
      <c r="ML841" s="26" t="e">
        <f t="shared" si="2625"/>
        <v>#REF!</v>
      </c>
      <c r="MM841" s="26" t="e">
        <f t="shared" si="2625"/>
        <v>#REF!</v>
      </c>
      <c r="MN841" s="26" t="e">
        <f t="shared" si="2625"/>
        <v>#REF!</v>
      </c>
      <c r="MO841" s="26" t="e">
        <f t="shared" si="2625"/>
        <v>#REF!</v>
      </c>
      <c r="MP841" s="26" t="e">
        <f t="shared" si="2625"/>
        <v>#REF!</v>
      </c>
      <c r="MQ841" s="26" t="e">
        <f t="shared" si="2625"/>
        <v>#REF!</v>
      </c>
      <c r="MR841" s="26" t="e">
        <f t="shared" si="2625"/>
        <v>#REF!</v>
      </c>
      <c r="MS841" s="26" t="e">
        <f t="shared" si="2625"/>
        <v>#REF!</v>
      </c>
      <c r="MT841" s="26" t="e">
        <f t="shared" si="2625"/>
        <v>#REF!</v>
      </c>
      <c r="MU841" s="26" t="e">
        <f t="shared" si="2625"/>
        <v>#REF!</v>
      </c>
      <c r="MV841" s="26" t="e">
        <f t="shared" si="2625"/>
        <v>#REF!</v>
      </c>
      <c r="MW841" s="26" t="e">
        <f t="shared" si="2625"/>
        <v>#REF!</v>
      </c>
      <c r="MX841" s="26" t="e">
        <f t="shared" si="2625"/>
        <v>#REF!</v>
      </c>
      <c r="MY841" s="26" t="e">
        <f t="shared" si="2625"/>
        <v>#REF!</v>
      </c>
      <c r="MZ841" s="26" t="e">
        <f t="shared" si="2625"/>
        <v>#REF!</v>
      </c>
      <c r="NA841" s="26" t="e">
        <f t="shared" si="2625"/>
        <v>#REF!</v>
      </c>
      <c r="NB841" s="26" t="e">
        <f t="shared" si="2625"/>
        <v>#REF!</v>
      </c>
      <c r="NC841" s="26" t="e">
        <f t="shared" si="2625"/>
        <v>#REF!</v>
      </c>
      <c r="ND841" s="26" t="e">
        <f t="shared" si="2625"/>
        <v>#REF!</v>
      </c>
      <c r="NE841" s="26" t="e">
        <f t="shared" si="2625"/>
        <v>#REF!</v>
      </c>
      <c r="NF841" s="26" t="e">
        <f t="shared" si="2625"/>
        <v>#REF!</v>
      </c>
      <c r="NG841" s="26" t="e">
        <f t="shared" si="2625"/>
        <v>#REF!</v>
      </c>
      <c r="NH841" s="26" t="e">
        <f t="shared" si="2625"/>
        <v>#REF!</v>
      </c>
      <c r="NI841" s="26" t="e">
        <f t="shared" si="2625"/>
        <v>#REF!</v>
      </c>
      <c r="NJ841" s="26" t="e">
        <f t="shared" si="2625"/>
        <v>#REF!</v>
      </c>
      <c r="NK841" s="26" t="e">
        <f t="shared" si="2625"/>
        <v>#REF!</v>
      </c>
      <c r="NL841" s="26" t="e">
        <f t="shared" si="2625"/>
        <v>#REF!</v>
      </c>
      <c r="NM841" s="26" t="e">
        <f t="shared" si="2625"/>
        <v>#REF!</v>
      </c>
      <c r="NN841" s="26" t="e">
        <f t="shared" si="2625"/>
        <v>#REF!</v>
      </c>
      <c r="NO841" s="26" t="e">
        <f t="shared" si="2625"/>
        <v>#REF!</v>
      </c>
      <c r="NP841" s="26" t="e">
        <f t="shared" si="2625"/>
        <v>#REF!</v>
      </c>
      <c r="NQ841" s="26" t="e">
        <f t="shared" si="2625"/>
        <v>#REF!</v>
      </c>
      <c r="NR841" s="26" t="e">
        <f t="shared" si="2625"/>
        <v>#REF!</v>
      </c>
      <c r="NS841" s="26" t="e">
        <f t="shared" si="2625"/>
        <v>#REF!</v>
      </c>
      <c r="NT841" s="26" t="e">
        <f t="shared" si="2625"/>
        <v>#REF!</v>
      </c>
      <c r="NU841" s="26" t="e">
        <f t="shared" si="2625"/>
        <v>#REF!</v>
      </c>
      <c r="NV841" s="26" t="e">
        <f t="shared" si="2625"/>
        <v>#REF!</v>
      </c>
      <c r="NW841" s="26" t="e">
        <f t="shared" si="2625"/>
        <v>#REF!</v>
      </c>
      <c r="NX841" s="26" t="e">
        <f t="shared" si="2625"/>
        <v>#REF!</v>
      </c>
      <c r="NY841" s="26" t="e">
        <f t="shared" si="2625"/>
        <v>#REF!</v>
      </c>
      <c r="NZ841" s="26" t="e">
        <f t="shared" si="2625"/>
        <v>#REF!</v>
      </c>
      <c r="OA841" s="26" t="e">
        <f t="shared" si="2625"/>
        <v>#REF!</v>
      </c>
      <c r="OB841" s="26" t="e">
        <f t="shared" si="2625"/>
        <v>#REF!</v>
      </c>
      <c r="OC841" s="26" t="e">
        <f t="shared" si="2625"/>
        <v>#REF!</v>
      </c>
      <c r="OD841" s="26" t="e">
        <f t="shared" ref="OD841:QO841" si="2626" xml:space="preserve"> OD$401</f>
        <v>#REF!</v>
      </c>
      <c r="OE841" s="26" t="e">
        <f t="shared" si="2626"/>
        <v>#REF!</v>
      </c>
      <c r="OF841" s="26" t="e">
        <f t="shared" si="2626"/>
        <v>#REF!</v>
      </c>
      <c r="OG841" s="26" t="e">
        <f t="shared" si="2626"/>
        <v>#REF!</v>
      </c>
      <c r="OH841" s="26" t="e">
        <f t="shared" si="2626"/>
        <v>#REF!</v>
      </c>
      <c r="OI841" s="26" t="e">
        <f t="shared" si="2626"/>
        <v>#REF!</v>
      </c>
      <c r="OJ841" s="26" t="e">
        <f t="shared" si="2626"/>
        <v>#REF!</v>
      </c>
      <c r="OK841" s="26" t="e">
        <f t="shared" si="2626"/>
        <v>#REF!</v>
      </c>
      <c r="OL841" s="26" t="e">
        <f t="shared" si="2626"/>
        <v>#REF!</v>
      </c>
      <c r="OM841" s="26" t="e">
        <f t="shared" si="2626"/>
        <v>#REF!</v>
      </c>
      <c r="ON841" s="26" t="e">
        <f t="shared" si="2626"/>
        <v>#REF!</v>
      </c>
      <c r="OO841" s="26" t="e">
        <f t="shared" si="2626"/>
        <v>#REF!</v>
      </c>
      <c r="OP841" s="26" t="e">
        <f t="shared" si="2626"/>
        <v>#REF!</v>
      </c>
      <c r="OQ841" s="26" t="e">
        <f t="shared" si="2626"/>
        <v>#REF!</v>
      </c>
      <c r="OR841" s="26" t="e">
        <f t="shared" si="2626"/>
        <v>#REF!</v>
      </c>
      <c r="OS841" s="26" t="e">
        <f t="shared" si="2626"/>
        <v>#REF!</v>
      </c>
      <c r="OT841" s="26" t="e">
        <f t="shared" si="2626"/>
        <v>#REF!</v>
      </c>
      <c r="OU841" s="26" t="e">
        <f t="shared" si="2626"/>
        <v>#REF!</v>
      </c>
      <c r="OV841" s="26" t="e">
        <f t="shared" si="2626"/>
        <v>#REF!</v>
      </c>
      <c r="OW841" s="26" t="e">
        <f t="shared" si="2626"/>
        <v>#REF!</v>
      </c>
      <c r="OX841" s="26" t="e">
        <f t="shared" si="2626"/>
        <v>#REF!</v>
      </c>
      <c r="OY841" s="26" t="e">
        <f t="shared" si="2626"/>
        <v>#REF!</v>
      </c>
      <c r="OZ841" s="26" t="e">
        <f t="shared" si="2626"/>
        <v>#REF!</v>
      </c>
      <c r="PA841" s="26" t="e">
        <f t="shared" si="2626"/>
        <v>#REF!</v>
      </c>
      <c r="PB841" s="26" t="e">
        <f t="shared" si="2626"/>
        <v>#REF!</v>
      </c>
      <c r="PC841" s="26" t="e">
        <f t="shared" si="2626"/>
        <v>#REF!</v>
      </c>
      <c r="PD841" s="26" t="e">
        <f t="shared" si="2626"/>
        <v>#REF!</v>
      </c>
      <c r="PE841" s="26" t="e">
        <f t="shared" si="2626"/>
        <v>#REF!</v>
      </c>
      <c r="PF841" s="26" t="e">
        <f t="shared" si="2626"/>
        <v>#REF!</v>
      </c>
      <c r="PG841" s="26" t="e">
        <f t="shared" si="2626"/>
        <v>#REF!</v>
      </c>
      <c r="PH841" s="26" t="e">
        <f t="shared" si="2626"/>
        <v>#REF!</v>
      </c>
      <c r="PI841" s="26" t="e">
        <f t="shared" si="2626"/>
        <v>#REF!</v>
      </c>
      <c r="PJ841" s="26" t="e">
        <f t="shared" si="2626"/>
        <v>#REF!</v>
      </c>
      <c r="PK841" s="26" t="e">
        <f t="shared" si="2626"/>
        <v>#REF!</v>
      </c>
      <c r="PL841" s="26" t="e">
        <f t="shared" si="2626"/>
        <v>#REF!</v>
      </c>
      <c r="PM841" s="26" t="e">
        <f t="shared" si="2626"/>
        <v>#REF!</v>
      </c>
      <c r="PN841" s="26" t="e">
        <f t="shared" si="2626"/>
        <v>#REF!</v>
      </c>
      <c r="PO841" s="26" t="e">
        <f t="shared" si="2626"/>
        <v>#REF!</v>
      </c>
      <c r="PP841" s="26" t="e">
        <f t="shared" si="2626"/>
        <v>#REF!</v>
      </c>
      <c r="PQ841" s="26" t="e">
        <f t="shared" si="2626"/>
        <v>#REF!</v>
      </c>
      <c r="PR841" s="26" t="e">
        <f t="shared" si="2626"/>
        <v>#REF!</v>
      </c>
      <c r="PS841" s="26" t="e">
        <f t="shared" si="2626"/>
        <v>#REF!</v>
      </c>
      <c r="PT841" s="26" t="e">
        <f t="shared" si="2626"/>
        <v>#REF!</v>
      </c>
      <c r="PU841" s="26" t="e">
        <f t="shared" si="2626"/>
        <v>#REF!</v>
      </c>
      <c r="PV841" s="26" t="e">
        <f t="shared" si="2626"/>
        <v>#REF!</v>
      </c>
      <c r="PW841" s="26" t="e">
        <f t="shared" si="2626"/>
        <v>#REF!</v>
      </c>
      <c r="PX841" s="26" t="e">
        <f t="shared" si="2626"/>
        <v>#REF!</v>
      </c>
      <c r="PY841" s="26" t="e">
        <f t="shared" si="2626"/>
        <v>#REF!</v>
      </c>
      <c r="PZ841" s="26" t="e">
        <f t="shared" si="2626"/>
        <v>#REF!</v>
      </c>
      <c r="QA841" s="26" t="e">
        <f t="shared" si="2626"/>
        <v>#REF!</v>
      </c>
      <c r="QB841" s="26" t="e">
        <f t="shared" si="2626"/>
        <v>#REF!</v>
      </c>
      <c r="QC841" s="26" t="e">
        <f t="shared" si="2626"/>
        <v>#REF!</v>
      </c>
      <c r="QD841" s="26" t="e">
        <f t="shared" si="2626"/>
        <v>#REF!</v>
      </c>
      <c r="QE841" s="26" t="e">
        <f t="shared" si="2626"/>
        <v>#REF!</v>
      </c>
      <c r="QF841" s="26" t="e">
        <f t="shared" si="2626"/>
        <v>#REF!</v>
      </c>
      <c r="QG841" s="26" t="e">
        <f t="shared" si="2626"/>
        <v>#REF!</v>
      </c>
      <c r="QH841" s="26" t="e">
        <f t="shared" si="2626"/>
        <v>#REF!</v>
      </c>
      <c r="QI841" s="26" t="e">
        <f t="shared" si="2626"/>
        <v>#REF!</v>
      </c>
      <c r="QJ841" s="26" t="e">
        <f t="shared" si="2626"/>
        <v>#REF!</v>
      </c>
      <c r="QK841" s="26" t="e">
        <f t="shared" si="2626"/>
        <v>#REF!</v>
      </c>
      <c r="QL841" s="26" t="e">
        <f t="shared" si="2626"/>
        <v>#REF!</v>
      </c>
      <c r="QM841" s="26" t="e">
        <f t="shared" si="2626"/>
        <v>#REF!</v>
      </c>
      <c r="QN841" s="26" t="e">
        <f t="shared" si="2626"/>
        <v>#REF!</v>
      </c>
      <c r="QO841" s="26" t="e">
        <f t="shared" si="2626"/>
        <v>#REF!</v>
      </c>
      <c r="QP841" s="26" t="e">
        <f t="shared" ref="QP841:RZ841" si="2627" xml:space="preserve"> QP$401</f>
        <v>#REF!</v>
      </c>
      <c r="QQ841" s="26" t="e">
        <f t="shared" si="2627"/>
        <v>#REF!</v>
      </c>
      <c r="QR841" s="26" t="e">
        <f t="shared" si="2627"/>
        <v>#REF!</v>
      </c>
      <c r="QS841" s="26" t="e">
        <f t="shared" si="2627"/>
        <v>#REF!</v>
      </c>
      <c r="QT841" s="26" t="e">
        <f t="shared" si="2627"/>
        <v>#REF!</v>
      </c>
      <c r="QU841" s="26" t="e">
        <f t="shared" si="2627"/>
        <v>#REF!</v>
      </c>
      <c r="QV841" s="26" t="e">
        <f t="shared" si="2627"/>
        <v>#REF!</v>
      </c>
      <c r="QW841" s="26" t="e">
        <f t="shared" si="2627"/>
        <v>#REF!</v>
      </c>
      <c r="QX841" s="26" t="e">
        <f t="shared" si="2627"/>
        <v>#REF!</v>
      </c>
      <c r="QY841" s="26" t="e">
        <f t="shared" si="2627"/>
        <v>#REF!</v>
      </c>
      <c r="QZ841" s="26" t="e">
        <f t="shared" si="2627"/>
        <v>#REF!</v>
      </c>
      <c r="RA841" s="26" t="e">
        <f t="shared" si="2627"/>
        <v>#REF!</v>
      </c>
      <c r="RB841" s="26" t="e">
        <f t="shared" si="2627"/>
        <v>#REF!</v>
      </c>
      <c r="RC841" s="26" t="e">
        <f t="shared" si="2627"/>
        <v>#REF!</v>
      </c>
      <c r="RD841" s="26" t="e">
        <f t="shared" si="2627"/>
        <v>#REF!</v>
      </c>
      <c r="RE841" s="26" t="e">
        <f t="shared" si="2627"/>
        <v>#REF!</v>
      </c>
      <c r="RF841" s="26" t="e">
        <f t="shared" si="2627"/>
        <v>#REF!</v>
      </c>
      <c r="RG841" s="26" t="e">
        <f t="shared" si="2627"/>
        <v>#REF!</v>
      </c>
      <c r="RH841" s="26" t="e">
        <f t="shared" si="2627"/>
        <v>#REF!</v>
      </c>
      <c r="RI841" s="26" t="e">
        <f t="shared" si="2627"/>
        <v>#REF!</v>
      </c>
      <c r="RJ841" s="26" t="e">
        <f t="shared" si="2627"/>
        <v>#REF!</v>
      </c>
      <c r="RK841" s="26" t="e">
        <f t="shared" si="2627"/>
        <v>#REF!</v>
      </c>
      <c r="RL841" s="26" t="e">
        <f t="shared" si="2627"/>
        <v>#REF!</v>
      </c>
      <c r="RM841" s="26" t="e">
        <f t="shared" si="2627"/>
        <v>#REF!</v>
      </c>
      <c r="RN841" s="26" t="e">
        <f t="shared" si="2627"/>
        <v>#REF!</v>
      </c>
      <c r="RO841" s="26" t="e">
        <f t="shared" si="2627"/>
        <v>#REF!</v>
      </c>
      <c r="RP841" s="26" t="e">
        <f t="shared" si="2627"/>
        <v>#REF!</v>
      </c>
      <c r="RQ841" s="26" t="e">
        <f t="shared" si="2627"/>
        <v>#REF!</v>
      </c>
      <c r="RR841" s="26" t="e">
        <f t="shared" si="2627"/>
        <v>#REF!</v>
      </c>
      <c r="RS841" s="26" t="e">
        <f t="shared" si="2627"/>
        <v>#REF!</v>
      </c>
      <c r="RT841" s="26" t="e">
        <f t="shared" si="2627"/>
        <v>#REF!</v>
      </c>
      <c r="RU841" s="26" t="e">
        <f t="shared" si="2627"/>
        <v>#REF!</v>
      </c>
      <c r="RV841" s="26" t="e">
        <f t="shared" si="2627"/>
        <v>#REF!</v>
      </c>
      <c r="RW841" s="26" t="e">
        <f t="shared" si="2627"/>
        <v>#REF!</v>
      </c>
      <c r="RX841" s="26" t="e">
        <f t="shared" si="2627"/>
        <v>#REF!</v>
      </c>
      <c r="RY841" s="26" t="e">
        <f t="shared" si="2627"/>
        <v>#REF!</v>
      </c>
      <c r="RZ841" s="26" t="e">
        <f t="shared" si="2627"/>
        <v>#REF!</v>
      </c>
    </row>
    <row r="842" spans="1:494">
      <c r="A842" s="45"/>
      <c r="B842" s="45"/>
      <c r="C842" s="45"/>
      <c r="D842" s="205"/>
      <c r="E842" s="45" t="str">
        <f xml:space="preserve"> E841</f>
        <v>Operating fee</v>
      </c>
      <c r="F842" s="45"/>
      <c r="G842" s="45" t="str">
        <f xml:space="preserve"> G841</f>
        <v>'000 SAR</v>
      </c>
      <c r="H842" s="46" t="e">
        <f xml:space="preserve"> SUM(J842:RZ842)</f>
        <v>#REF!</v>
      </c>
      <c r="I842" s="46"/>
      <c r="J842" s="46" t="e">
        <f xml:space="preserve"> SUMIF( $J$4:$RZ$4, J$760, $J841:$RZ841 )</f>
        <v>#REF!</v>
      </c>
      <c r="K842" s="46" t="e">
        <f t="shared" ref="K842:BV842" si="2628" xml:space="preserve"> SUMIF( $J$4:$RZ$4, K$760, $J841:$RZ841 )</f>
        <v>#REF!</v>
      </c>
      <c r="L842" s="46" t="e">
        <f t="shared" si="2628"/>
        <v>#REF!</v>
      </c>
      <c r="M842" s="46" t="e">
        <f t="shared" si="2628"/>
        <v>#REF!</v>
      </c>
      <c r="N842" s="46" t="e">
        <f t="shared" si="2628"/>
        <v>#REF!</v>
      </c>
      <c r="O842" s="46" t="e">
        <f t="shared" si="2628"/>
        <v>#REF!</v>
      </c>
      <c r="P842" s="46" t="e">
        <f t="shared" si="2628"/>
        <v>#REF!</v>
      </c>
      <c r="Q842" s="46" t="e">
        <f t="shared" si="2628"/>
        <v>#REF!</v>
      </c>
      <c r="R842" s="46" t="e">
        <f t="shared" si="2628"/>
        <v>#REF!</v>
      </c>
      <c r="S842" s="46" t="e">
        <f t="shared" si="2628"/>
        <v>#REF!</v>
      </c>
      <c r="T842" s="46" t="e">
        <f t="shared" si="2628"/>
        <v>#REF!</v>
      </c>
      <c r="U842" s="46" t="e">
        <f t="shared" si="2628"/>
        <v>#REF!</v>
      </c>
      <c r="V842" s="46" t="e">
        <f t="shared" si="2628"/>
        <v>#REF!</v>
      </c>
      <c r="W842" s="46" t="e">
        <f t="shared" si="2628"/>
        <v>#REF!</v>
      </c>
      <c r="X842" s="46" t="e">
        <f t="shared" si="2628"/>
        <v>#REF!</v>
      </c>
      <c r="Y842" s="46" t="e">
        <f t="shared" si="2628"/>
        <v>#REF!</v>
      </c>
      <c r="Z842" s="46" t="e">
        <f t="shared" si="2628"/>
        <v>#REF!</v>
      </c>
      <c r="AA842" s="46" t="e">
        <f t="shared" si="2628"/>
        <v>#REF!</v>
      </c>
      <c r="AB842" s="46" t="e">
        <f t="shared" si="2628"/>
        <v>#REF!</v>
      </c>
      <c r="AC842" s="46" t="e">
        <f t="shared" si="2628"/>
        <v>#REF!</v>
      </c>
      <c r="AD842" s="46" t="e">
        <f t="shared" si="2628"/>
        <v>#REF!</v>
      </c>
      <c r="AE842" s="46" t="e">
        <f t="shared" si="2628"/>
        <v>#REF!</v>
      </c>
      <c r="AF842" s="46" t="e">
        <f t="shared" si="2628"/>
        <v>#REF!</v>
      </c>
      <c r="AG842" s="46" t="e">
        <f t="shared" si="2628"/>
        <v>#REF!</v>
      </c>
      <c r="AH842" s="46" t="e">
        <f t="shared" si="2628"/>
        <v>#REF!</v>
      </c>
      <c r="AI842" s="46" t="e">
        <f t="shared" si="2628"/>
        <v>#REF!</v>
      </c>
      <c r="AJ842" s="46" t="e">
        <f t="shared" si="2628"/>
        <v>#REF!</v>
      </c>
      <c r="AK842" s="46" t="e">
        <f t="shared" si="2628"/>
        <v>#REF!</v>
      </c>
      <c r="AL842" s="46" t="e">
        <f t="shared" si="2628"/>
        <v>#REF!</v>
      </c>
      <c r="AM842" s="46" t="e">
        <f t="shared" si="2628"/>
        <v>#REF!</v>
      </c>
      <c r="AN842" s="46" t="e">
        <f t="shared" si="2628"/>
        <v>#REF!</v>
      </c>
      <c r="AO842" s="46" t="e">
        <f t="shared" si="2628"/>
        <v>#REF!</v>
      </c>
      <c r="AP842" s="46" t="e">
        <f t="shared" si="2628"/>
        <v>#REF!</v>
      </c>
      <c r="AQ842" s="46" t="e">
        <f t="shared" si="2628"/>
        <v>#REF!</v>
      </c>
      <c r="AR842" s="46" t="e">
        <f t="shared" si="2628"/>
        <v>#REF!</v>
      </c>
      <c r="AS842" s="46" t="e">
        <f t="shared" si="2628"/>
        <v>#REF!</v>
      </c>
      <c r="AT842" s="46" t="e">
        <f t="shared" si="2628"/>
        <v>#REF!</v>
      </c>
      <c r="AU842" s="46" t="e">
        <f t="shared" si="2628"/>
        <v>#REF!</v>
      </c>
      <c r="AV842" s="46" t="e">
        <f t="shared" si="2628"/>
        <v>#REF!</v>
      </c>
      <c r="AW842" s="46" t="e">
        <f t="shared" si="2628"/>
        <v>#REF!</v>
      </c>
      <c r="AX842" s="46" t="e">
        <f t="shared" si="2628"/>
        <v>#REF!</v>
      </c>
      <c r="AY842" s="46" t="e">
        <f t="shared" si="2628"/>
        <v>#REF!</v>
      </c>
      <c r="AZ842" s="46" t="e">
        <f t="shared" si="2628"/>
        <v>#REF!</v>
      </c>
      <c r="BA842" s="46" t="e">
        <f t="shared" si="2628"/>
        <v>#REF!</v>
      </c>
      <c r="BB842" s="46" t="e">
        <f t="shared" si="2628"/>
        <v>#REF!</v>
      </c>
      <c r="BC842" s="46" t="e">
        <f t="shared" si="2628"/>
        <v>#REF!</v>
      </c>
      <c r="BD842" s="46" t="e">
        <f t="shared" si="2628"/>
        <v>#REF!</v>
      </c>
      <c r="BE842" s="46" t="e">
        <f t="shared" si="2628"/>
        <v>#REF!</v>
      </c>
      <c r="BF842" s="46" t="e">
        <f t="shared" si="2628"/>
        <v>#REF!</v>
      </c>
      <c r="BG842" s="46" t="e">
        <f t="shared" si="2628"/>
        <v>#REF!</v>
      </c>
      <c r="BH842" s="46" t="e">
        <f t="shared" si="2628"/>
        <v>#REF!</v>
      </c>
      <c r="BI842" s="46" t="e">
        <f t="shared" si="2628"/>
        <v>#REF!</v>
      </c>
      <c r="BJ842" s="46" t="e">
        <f t="shared" si="2628"/>
        <v>#REF!</v>
      </c>
      <c r="BK842" s="46" t="e">
        <f t="shared" si="2628"/>
        <v>#REF!</v>
      </c>
      <c r="BL842" s="46" t="e">
        <f t="shared" si="2628"/>
        <v>#REF!</v>
      </c>
      <c r="BM842" s="46" t="e">
        <f t="shared" si="2628"/>
        <v>#REF!</v>
      </c>
      <c r="BN842" s="46" t="e">
        <f t="shared" si="2628"/>
        <v>#REF!</v>
      </c>
      <c r="BO842" s="46" t="e">
        <f t="shared" si="2628"/>
        <v>#REF!</v>
      </c>
      <c r="BP842" s="46" t="e">
        <f t="shared" si="2628"/>
        <v>#REF!</v>
      </c>
      <c r="BQ842" s="46" t="e">
        <f t="shared" si="2628"/>
        <v>#REF!</v>
      </c>
      <c r="BR842" s="46" t="e">
        <f t="shared" si="2628"/>
        <v>#REF!</v>
      </c>
      <c r="BS842" s="46" t="e">
        <f t="shared" si="2628"/>
        <v>#REF!</v>
      </c>
      <c r="BT842" s="46" t="e">
        <f t="shared" si="2628"/>
        <v>#REF!</v>
      </c>
      <c r="BU842" s="46" t="e">
        <f t="shared" si="2628"/>
        <v>#REF!</v>
      </c>
      <c r="BV842" s="46" t="e">
        <f t="shared" si="2628"/>
        <v>#REF!</v>
      </c>
      <c r="BW842" s="46" t="e">
        <f t="shared" ref="BW842:EH842" si="2629" xml:space="preserve"> SUMIF( $J$4:$RZ$4, BW$760, $J841:$RZ841 )</f>
        <v>#REF!</v>
      </c>
      <c r="BX842" s="46" t="e">
        <f t="shared" si="2629"/>
        <v>#REF!</v>
      </c>
      <c r="BY842" s="46" t="e">
        <f t="shared" si="2629"/>
        <v>#REF!</v>
      </c>
      <c r="BZ842" s="46" t="e">
        <f t="shared" si="2629"/>
        <v>#REF!</v>
      </c>
      <c r="CA842" s="46" t="e">
        <f t="shared" si="2629"/>
        <v>#REF!</v>
      </c>
      <c r="CB842" s="46" t="e">
        <f t="shared" si="2629"/>
        <v>#REF!</v>
      </c>
      <c r="CC842" s="46" t="e">
        <f t="shared" si="2629"/>
        <v>#REF!</v>
      </c>
      <c r="CD842" s="46" t="e">
        <f t="shared" si="2629"/>
        <v>#REF!</v>
      </c>
      <c r="CE842" s="46" t="e">
        <f t="shared" si="2629"/>
        <v>#REF!</v>
      </c>
      <c r="CF842" s="46" t="e">
        <f t="shared" si="2629"/>
        <v>#REF!</v>
      </c>
      <c r="CG842" s="46" t="e">
        <f t="shared" si="2629"/>
        <v>#REF!</v>
      </c>
      <c r="CH842" s="46" t="e">
        <f t="shared" si="2629"/>
        <v>#REF!</v>
      </c>
      <c r="CI842" s="46" t="e">
        <f t="shared" si="2629"/>
        <v>#REF!</v>
      </c>
      <c r="CJ842" s="46" t="e">
        <f t="shared" si="2629"/>
        <v>#REF!</v>
      </c>
      <c r="CK842" s="46" t="e">
        <f t="shared" si="2629"/>
        <v>#REF!</v>
      </c>
      <c r="CL842" s="46" t="e">
        <f t="shared" si="2629"/>
        <v>#REF!</v>
      </c>
      <c r="CM842" s="46" t="e">
        <f t="shared" si="2629"/>
        <v>#REF!</v>
      </c>
      <c r="CN842" s="46" t="e">
        <f t="shared" si="2629"/>
        <v>#REF!</v>
      </c>
      <c r="CO842" s="46" t="e">
        <f t="shared" si="2629"/>
        <v>#REF!</v>
      </c>
      <c r="CP842" s="46" t="e">
        <f t="shared" si="2629"/>
        <v>#REF!</v>
      </c>
      <c r="CQ842" s="46" t="e">
        <f t="shared" si="2629"/>
        <v>#REF!</v>
      </c>
      <c r="CR842" s="46" t="e">
        <f t="shared" si="2629"/>
        <v>#REF!</v>
      </c>
      <c r="CS842" s="46" t="e">
        <f t="shared" si="2629"/>
        <v>#REF!</v>
      </c>
      <c r="CT842" s="46" t="e">
        <f t="shared" si="2629"/>
        <v>#REF!</v>
      </c>
      <c r="CU842" s="46" t="e">
        <f t="shared" si="2629"/>
        <v>#REF!</v>
      </c>
      <c r="CV842" s="46" t="e">
        <f t="shared" si="2629"/>
        <v>#REF!</v>
      </c>
      <c r="CW842" s="46" t="e">
        <f t="shared" si="2629"/>
        <v>#REF!</v>
      </c>
      <c r="CX842" s="46" t="e">
        <f t="shared" si="2629"/>
        <v>#REF!</v>
      </c>
      <c r="CY842" s="46" t="e">
        <f t="shared" si="2629"/>
        <v>#REF!</v>
      </c>
      <c r="CZ842" s="46" t="e">
        <f t="shared" si="2629"/>
        <v>#REF!</v>
      </c>
      <c r="DA842" s="46" t="e">
        <f t="shared" si="2629"/>
        <v>#REF!</v>
      </c>
      <c r="DB842" s="46" t="e">
        <f t="shared" si="2629"/>
        <v>#REF!</v>
      </c>
      <c r="DC842" s="46" t="e">
        <f t="shared" si="2629"/>
        <v>#REF!</v>
      </c>
      <c r="DD842" s="46" t="e">
        <f t="shared" si="2629"/>
        <v>#REF!</v>
      </c>
      <c r="DE842" s="46" t="e">
        <f t="shared" si="2629"/>
        <v>#REF!</v>
      </c>
      <c r="DF842" s="46" t="e">
        <f t="shared" si="2629"/>
        <v>#REF!</v>
      </c>
      <c r="DG842" s="46" t="e">
        <f t="shared" si="2629"/>
        <v>#REF!</v>
      </c>
      <c r="DH842" s="46" t="e">
        <f t="shared" si="2629"/>
        <v>#REF!</v>
      </c>
      <c r="DI842" s="46" t="e">
        <f t="shared" si="2629"/>
        <v>#REF!</v>
      </c>
      <c r="DJ842" s="46" t="e">
        <f t="shared" si="2629"/>
        <v>#REF!</v>
      </c>
      <c r="DK842" s="46" t="e">
        <f t="shared" si="2629"/>
        <v>#REF!</v>
      </c>
      <c r="DL842" s="46" t="e">
        <f t="shared" si="2629"/>
        <v>#REF!</v>
      </c>
      <c r="DM842" s="46" t="e">
        <f t="shared" si="2629"/>
        <v>#REF!</v>
      </c>
      <c r="DN842" s="46" t="e">
        <f t="shared" si="2629"/>
        <v>#REF!</v>
      </c>
      <c r="DO842" s="46" t="e">
        <f t="shared" si="2629"/>
        <v>#REF!</v>
      </c>
      <c r="DP842" s="46" t="e">
        <f t="shared" si="2629"/>
        <v>#REF!</v>
      </c>
      <c r="DQ842" s="46" t="e">
        <f t="shared" si="2629"/>
        <v>#REF!</v>
      </c>
      <c r="DR842" s="46" t="e">
        <f t="shared" si="2629"/>
        <v>#REF!</v>
      </c>
      <c r="DS842" s="46" t="e">
        <f t="shared" si="2629"/>
        <v>#REF!</v>
      </c>
      <c r="DT842" s="46" t="e">
        <f t="shared" si="2629"/>
        <v>#REF!</v>
      </c>
      <c r="DU842" s="46" t="e">
        <f t="shared" si="2629"/>
        <v>#REF!</v>
      </c>
      <c r="DV842" s="46" t="e">
        <f t="shared" si="2629"/>
        <v>#REF!</v>
      </c>
      <c r="DW842" s="46" t="e">
        <f t="shared" si="2629"/>
        <v>#REF!</v>
      </c>
      <c r="DX842" s="46" t="e">
        <f t="shared" si="2629"/>
        <v>#REF!</v>
      </c>
      <c r="DY842" s="46" t="e">
        <f t="shared" si="2629"/>
        <v>#REF!</v>
      </c>
      <c r="DZ842" s="46" t="e">
        <f t="shared" si="2629"/>
        <v>#REF!</v>
      </c>
      <c r="EA842" s="46" t="e">
        <f t="shared" si="2629"/>
        <v>#REF!</v>
      </c>
      <c r="EB842" s="46" t="e">
        <f t="shared" si="2629"/>
        <v>#REF!</v>
      </c>
      <c r="EC842" s="46" t="e">
        <f t="shared" si="2629"/>
        <v>#REF!</v>
      </c>
      <c r="ED842" s="46" t="e">
        <f t="shared" si="2629"/>
        <v>#REF!</v>
      </c>
      <c r="EE842" s="46" t="e">
        <f t="shared" si="2629"/>
        <v>#REF!</v>
      </c>
      <c r="EF842" s="46" t="e">
        <f t="shared" si="2629"/>
        <v>#REF!</v>
      </c>
      <c r="EG842" s="46" t="e">
        <f t="shared" si="2629"/>
        <v>#REF!</v>
      </c>
      <c r="EH842" s="46" t="e">
        <f t="shared" si="2629"/>
        <v>#REF!</v>
      </c>
      <c r="EI842" s="46" t="e">
        <f t="shared" ref="EI842:GT842" si="2630" xml:space="preserve"> SUMIF( $J$4:$RZ$4, EI$760, $J841:$RZ841 )</f>
        <v>#REF!</v>
      </c>
      <c r="EJ842" s="46" t="e">
        <f t="shared" si="2630"/>
        <v>#REF!</v>
      </c>
      <c r="EK842" s="46" t="e">
        <f t="shared" si="2630"/>
        <v>#REF!</v>
      </c>
      <c r="EL842" s="46" t="e">
        <f t="shared" si="2630"/>
        <v>#REF!</v>
      </c>
      <c r="EM842" s="46" t="e">
        <f t="shared" si="2630"/>
        <v>#REF!</v>
      </c>
      <c r="EN842" s="46" t="e">
        <f t="shared" si="2630"/>
        <v>#REF!</v>
      </c>
      <c r="EO842" s="46" t="e">
        <f t="shared" si="2630"/>
        <v>#REF!</v>
      </c>
      <c r="EP842" s="46" t="e">
        <f t="shared" si="2630"/>
        <v>#REF!</v>
      </c>
      <c r="EQ842" s="46" t="e">
        <f t="shared" si="2630"/>
        <v>#REF!</v>
      </c>
      <c r="ER842" s="46" t="e">
        <f t="shared" si="2630"/>
        <v>#REF!</v>
      </c>
      <c r="ES842" s="46" t="e">
        <f t="shared" si="2630"/>
        <v>#REF!</v>
      </c>
      <c r="ET842" s="46" t="e">
        <f t="shared" si="2630"/>
        <v>#REF!</v>
      </c>
      <c r="EU842" s="46" t="e">
        <f t="shared" si="2630"/>
        <v>#REF!</v>
      </c>
      <c r="EV842" s="46" t="e">
        <f t="shared" si="2630"/>
        <v>#REF!</v>
      </c>
      <c r="EW842" s="46" t="e">
        <f t="shared" si="2630"/>
        <v>#REF!</v>
      </c>
      <c r="EX842" s="46" t="e">
        <f t="shared" si="2630"/>
        <v>#REF!</v>
      </c>
      <c r="EY842" s="46" t="e">
        <f t="shared" si="2630"/>
        <v>#REF!</v>
      </c>
      <c r="EZ842" s="46" t="e">
        <f t="shared" si="2630"/>
        <v>#REF!</v>
      </c>
      <c r="FA842" s="46" t="e">
        <f t="shared" si="2630"/>
        <v>#REF!</v>
      </c>
      <c r="FB842" s="46" t="e">
        <f t="shared" si="2630"/>
        <v>#REF!</v>
      </c>
      <c r="FC842" s="46" t="e">
        <f t="shared" si="2630"/>
        <v>#REF!</v>
      </c>
      <c r="FD842" s="46" t="e">
        <f t="shared" si="2630"/>
        <v>#REF!</v>
      </c>
      <c r="FE842" s="46" t="e">
        <f t="shared" si="2630"/>
        <v>#REF!</v>
      </c>
      <c r="FF842" s="46" t="e">
        <f t="shared" si="2630"/>
        <v>#REF!</v>
      </c>
      <c r="FG842" s="46" t="e">
        <f t="shared" si="2630"/>
        <v>#REF!</v>
      </c>
      <c r="FH842" s="46" t="e">
        <f t="shared" si="2630"/>
        <v>#REF!</v>
      </c>
      <c r="FI842" s="46" t="e">
        <f t="shared" si="2630"/>
        <v>#REF!</v>
      </c>
      <c r="FJ842" s="46" t="e">
        <f t="shared" si="2630"/>
        <v>#REF!</v>
      </c>
      <c r="FK842" s="46" t="e">
        <f t="shared" si="2630"/>
        <v>#REF!</v>
      </c>
      <c r="FL842" s="46" t="e">
        <f t="shared" si="2630"/>
        <v>#REF!</v>
      </c>
      <c r="FM842" s="46" t="e">
        <f t="shared" si="2630"/>
        <v>#REF!</v>
      </c>
      <c r="FN842" s="46" t="e">
        <f t="shared" si="2630"/>
        <v>#REF!</v>
      </c>
      <c r="FO842" s="46" t="e">
        <f t="shared" si="2630"/>
        <v>#REF!</v>
      </c>
      <c r="FP842" s="46">
        <f t="shared" si="2630"/>
        <v>0</v>
      </c>
      <c r="FQ842" s="46">
        <f t="shared" si="2630"/>
        <v>0</v>
      </c>
      <c r="FR842" s="46">
        <f t="shared" si="2630"/>
        <v>0</v>
      </c>
      <c r="FS842" s="46">
        <f t="shared" si="2630"/>
        <v>0</v>
      </c>
      <c r="FT842" s="46">
        <f t="shared" si="2630"/>
        <v>0</v>
      </c>
      <c r="FU842" s="46">
        <f t="shared" si="2630"/>
        <v>0</v>
      </c>
      <c r="FV842" s="46">
        <f t="shared" si="2630"/>
        <v>0</v>
      </c>
      <c r="FW842" s="46">
        <f t="shared" si="2630"/>
        <v>0</v>
      </c>
      <c r="FX842" s="46">
        <f t="shared" si="2630"/>
        <v>0</v>
      </c>
      <c r="FY842" s="46">
        <f t="shared" si="2630"/>
        <v>0</v>
      </c>
      <c r="FZ842" s="46">
        <f t="shared" si="2630"/>
        <v>0</v>
      </c>
      <c r="GA842" s="46">
        <f t="shared" si="2630"/>
        <v>0</v>
      </c>
      <c r="GB842" s="46">
        <f t="shared" si="2630"/>
        <v>0</v>
      </c>
      <c r="GC842" s="46">
        <f t="shared" si="2630"/>
        <v>0</v>
      </c>
      <c r="GD842" s="46">
        <f t="shared" si="2630"/>
        <v>0</v>
      </c>
      <c r="GE842" s="46">
        <f t="shared" si="2630"/>
        <v>0</v>
      </c>
      <c r="GF842" s="46">
        <f t="shared" si="2630"/>
        <v>0</v>
      </c>
      <c r="GG842" s="46">
        <f t="shared" si="2630"/>
        <v>0</v>
      </c>
      <c r="GH842" s="46">
        <f t="shared" si="2630"/>
        <v>0</v>
      </c>
      <c r="GI842" s="46">
        <f t="shared" si="2630"/>
        <v>0</v>
      </c>
      <c r="GJ842" s="46">
        <f t="shared" si="2630"/>
        <v>0</v>
      </c>
      <c r="GK842" s="46">
        <f t="shared" si="2630"/>
        <v>0</v>
      </c>
      <c r="GL842" s="46">
        <f t="shared" si="2630"/>
        <v>0</v>
      </c>
      <c r="GM842" s="46">
        <f t="shared" si="2630"/>
        <v>0</v>
      </c>
      <c r="GN842" s="46">
        <f t="shared" si="2630"/>
        <v>0</v>
      </c>
      <c r="GO842" s="46">
        <f t="shared" si="2630"/>
        <v>0</v>
      </c>
      <c r="GP842" s="46">
        <f t="shared" si="2630"/>
        <v>0</v>
      </c>
      <c r="GQ842" s="46">
        <f t="shared" si="2630"/>
        <v>0</v>
      </c>
      <c r="GR842" s="46">
        <f t="shared" si="2630"/>
        <v>0</v>
      </c>
      <c r="GS842" s="46">
        <f t="shared" si="2630"/>
        <v>0</v>
      </c>
      <c r="GT842" s="46">
        <f t="shared" si="2630"/>
        <v>0</v>
      </c>
      <c r="GU842" s="46">
        <f t="shared" ref="GU842:JF842" si="2631" xml:space="preserve"> SUMIF( $J$4:$RZ$4, GU$760, $J841:$RZ841 )</f>
        <v>0</v>
      </c>
      <c r="GV842" s="46">
        <f t="shared" si="2631"/>
        <v>0</v>
      </c>
      <c r="GW842" s="46">
        <f t="shared" si="2631"/>
        <v>0</v>
      </c>
      <c r="GX842" s="46">
        <f t="shared" si="2631"/>
        <v>0</v>
      </c>
      <c r="GY842" s="46">
        <f t="shared" si="2631"/>
        <v>0</v>
      </c>
      <c r="GZ842" s="46">
        <f t="shared" si="2631"/>
        <v>0</v>
      </c>
      <c r="HA842" s="46">
        <f t="shared" si="2631"/>
        <v>0</v>
      </c>
      <c r="HB842" s="46">
        <f t="shared" si="2631"/>
        <v>0</v>
      </c>
      <c r="HC842" s="46">
        <f t="shared" si="2631"/>
        <v>0</v>
      </c>
      <c r="HD842" s="46">
        <f t="shared" si="2631"/>
        <v>0</v>
      </c>
      <c r="HE842" s="46">
        <f t="shared" si="2631"/>
        <v>0</v>
      </c>
      <c r="HF842" s="46">
        <f t="shared" si="2631"/>
        <v>0</v>
      </c>
      <c r="HG842" s="46">
        <f t="shared" si="2631"/>
        <v>0</v>
      </c>
      <c r="HH842" s="46">
        <f t="shared" si="2631"/>
        <v>0</v>
      </c>
      <c r="HI842" s="46">
        <f t="shared" si="2631"/>
        <v>0</v>
      </c>
      <c r="HJ842" s="46">
        <f t="shared" si="2631"/>
        <v>0</v>
      </c>
      <c r="HK842" s="46">
        <f t="shared" si="2631"/>
        <v>0</v>
      </c>
      <c r="HL842" s="46">
        <f t="shared" si="2631"/>
        <v>0</v>
      </c>
      <c r="HM842" s="46">
        <f t="shared" si="2631"/>
        <v>0</v>
      </c>
      <c r="HN842" s="46">
        <f t="shared" si="2631"/>
        <v>0</v>
      </c>
      <c r="HO842" s="46">
        <f t="shared" si="2631"/>
        <v>0</v>
      </c>
      <c r="HP842" s="46">
        <f t="shared" si="2631"/>
        <v>0</v>
      </c>
      <c r="HQ842" s="46">
        <f t="shared" si="2631"/>
        <v>0</v>
      </c>
      <c r="HR842" s="46">
        <f t="shared" si="2631"/>
        <v>0</v>
      </c>
      <c r="HS842" s="46">
        <f t="shared" si="2631"/>
        <v>0</v>
      </c>
      <c r="HT842" s="46">
        <f t="shared" si="2631"/>
        <v>0</v>
      </c>
      <c r="HU842" s="46">
        <f t="shared" si="2631"/>
        <v>0</v>
      </c>
      <c r="HV842" s="46">
        <f t="shared" si="2631"/>
        <v>0</v>
      </c>
      <c r="HW842" s="46">
        <f t="shared" si="2631"/>
        <v>0</v>
      </c>
      <c r="HX842" s="46">
        <f t="shared" si="2631"/>
        <v>0</v>
      </c>
      <c r="HY842" s="46">
        <f t="shared" si="2631"/>
        <v>0</v>
      </c>
      <c r="HZ842" s="46">
        <f t="shared" si="2631"/>
        <v>0</v>
      </c>
      <c r="IA842" s="46">
        <f t="shared" si="2631"/>
        <v>0</v>
      </c>
      <c r="IB842" s="46">
        <f t="shared" si="2631"/>
        <v>0</v>
      </c>
      <c r="IC842" s="46">
        <f t="shared" si="2631"/>
        <v>0</v>
      </c>
      <c r="ID842" s="46">
        <f t="shared" si="2631"/>
        <v>0</v>
      </c>
      <c r="IE842" s="46">
        <f t="shared" si="2631"/>
        <v>0</v>
      </c>
      <c r="IF842" s="46">
        <f t="shared" si="2631"/>
        <v>0</v>
      </c>
      <c r="IG842" s="46">
        <f t="shared" si="2631"/>
        <v>0</v>
      </c>
      <c r="IH842" s="46">
        <f t="shared" si="2631"/>
        <v>0</v>
      </c>
      <c r="II842" s="46">
        <f t="shared" si="2631"/>
        <v>0</v>
      </c>
      <c r="IJ842" s="46">
        <f t="shared" si="2631"/>
        <v>0</v>
      </c>
      <c r="IK842" s="46">
        <f t="shared" si="2631"/>
        <v>0</v>
      </c>
      <c r="IL842" s="46">
        <f t="shared" si="2631"/>
        <v>0</v>
      </c>
      <c r="IM842" s="46">
        <f t="shared" si="2631"/>
        <v>0</v>
      </c>
      <c r="IN842" s="46">
        <f t="shared" si="2631"/>
        <v>0</v>
      </c>
      <c r="IO842" s="46">
        <f t="shared" si="2631"/>
        <v>0</v>
      </c>
      <c r="IP842" s="46">
        <f t="shared" si="2631"/>
        <v>0</v>
      </c>
      <c r="IQ842" s="46">
        <f t="shared" si="2631"/>
        <v>0</v>
      </c>
      <c r="IR842" s="46">
        <f t="shared" si="2631"/>
        <v>0</v>
      </c>
      <c r="IS842" s="46">
        <f t="shared" si="2631"/>
        <v>0</v>
      </c>
      <c r="IT842" s="46">
        <f t="shared" si="2631"/>
        <v>0</v>
      </c>
      <c r="IU842" s="46">
        <f t="shared" si="2631"/>
        <v>0</v>
      </c>
      <c r="IV842" s="46">
        <f t="shared" si="2631"/>
        <v>0</v>
      </c>
      <c r="IW842" s="46">
        <f t="shared" si="2631"/>
        <v>0</v>
      </c>
      <c r="IX842" s="46">
        <f t="shared" si="2631"/>
        <v>0</v>
      </c>
      <c r="IY842" s="46">
        <f t="shared" si="2631"/>
        <v>0</v>
      </c>
      <c r="IZ842" s="46">
        <f t="shared" si="2631"/>
        <v>0</v>
      </c>
      <c r="JA842" s="46">
        <f t="shared" si="2631"/>
        <v>0</v>
      </c>
      <c r="JB842" s="46">
        <f t="shared" si="2631"/>
        <v>0</v>
      </c>
      <c r="JC842" s="46">
        <f t="shared" si="2631"/>
        <v>0</v>
      </c>
      <c r="JD842" s="46">
        <f t="shared" si="2631"/>
        <v>0</v>
      </c>
      <c r="JE842" s="46">
        <f t="shared" si="2631"/>
        <v>0</v>
      </c>
      <c r="JF842" s="46">
        <f t="shared" si="2631"/>
        <v>0</v>
      </c>
      <c r="JG842" s="46">
        <f t="shared" ref="JG842:LR842" si="2632" xml:space="preserve"> SUMIF( $J$4:$RZ$4, JG$760, $J841:$RZ841 )</f>
        <v>0</v>
      </c>
      <c r="JH842" s="46">
        <f t="shared" si="2632"/>
        <v>0</v>
      </c>
      <c r="JI842" s="46">
        <f t="shared" si="2632"/>
        <v>0</v>
      </c>
      <c r="JJ842" s="46">
        <f t="shared" si="2632"/>
        <v>0</v>
      </c>
      <c r="JK842" s="46">
        <f t="shared" si="2632"/>
        <v>0</v>
      </c>
      <c r="JL842" s="46">
        <f t="shared" si="2632"/>
        <v>0</v>
      </c>
      <c r="JM842" s="46">
        <f t="shared" si="2632"/>
        <v>0</v>
      </c>
      <c r="JN842" s="46">
        <f t="shared" si="2632"/>
        <v>0</v>
      </c>
      <c r="JO842" s="46">
        <f t="shared" si="2632"/>
        <v>0</v>
      </c>
      <c r="JP842" s="46">
        <f t="shared" si="2632"/>
        <v>0</v>
      </c>
      <c r="JQ842" s="46">
        <f t="shared" si="2632"/>
        <v>0</v>
      </c>
      <c r="JR842" s="46">
        <f t="shared" si="2632"/>
        <v>0</v>
      </c>
      <c r="JS842" s="46">
        <f t="shared" si="2632"/>
        <v>0</v>
      </c>
      <c r="JT842" s="46">
        <f t="shared" si="2632"/>
        <v>0</v>
      </c>
      <c r="JU842" s="46">
        <f t="shared" si="2632"/>
        <v>0</v>
      </c>
      <c r="JV842" s="46">
        <f t="shared" si="2632"/>
        <v>0</v>
      </c>
      <c r="JW842" s="46">
        <f t="shared" si="2632"/>
        <v>0</v>
      </c>
      <c r="JX842" s="46">
        <f t="shared" si="2632"/>
        <v>0</v>
      </c>
      <c r="JY842" s="46">
        <f t="shared" si="2632"/>
        <v>0</v>
      </c>
      <c r="JZ842" s="46">
        <f t="shared" si="2632"/>
        <v>0</v>
      </c>
      <c r="KA842" s="46">
        <f t="shared" si="2632"/>
        <v>0</v>
      </c>
      <c r="KB842" s="46">
        <f t="shared" si="2632"/>
        <v>0</v>
      </c>
      <c r="KC842" s="46">
        <f t="shared" si="2632"/>
        <v>0</v>
      </c>
      <c r="KD842" s="46">
        <f t="shared" si="2632"/>
        <v>0</v>
      </c>
      <c r="KE842" s="46">
        <f t="shared" si="2632"/>
        <v>0</v>
      </c>
      <c r="KF842" s="46">
        <f t="shared" si="2632"/>
        <v>0</v>
      </c>
      <c r="KG842" s="46">
        <f t="shared" si="2632"/>
        <v>0</v>
      </c>
      <c r="KH842" s="46">
        <f t="shared" si="2632"/>
        <v>0</v>
      </c>
      <c r="KI842" s="46">
        <f t="shared" si="2632"/>
        <v>0</v>
      </c>
      <c r="KJ842" s="46">
        <f t="shared" si="2632"/>
        <v>0</v>
      </c>
      <c r="KK842" s="46">
        <f t="shared" si="2632"/>
        <v>0</v>
      </c>
      <c r="KL842" s="46">
        <f t="shared" si="2632"/>
        <v>0</v>
      </c>
      <c r="KM842" s="46">
        <f t="shared" si="2632"/>
        <v>0</v>
      </c>
      <c r="KN842" s="46">
        <f t="shared" si="2632"/>
        <v>0</v>
      </c>
      <c r="KO842" s="46">
        <f t="shared" si="2632"/>
        <v>0</v>
      </c>
      <c r="KP842" s="46">
        <f t="shared" si="2632"/>
        <v>0</v>
      </c>
      <c r="KQ842" s="46">
        <f t="shared" si="2632"/>
        <v>0</v>
      </c>
      <c r="KR842" s="46">
        <f t="shared" si="2632"/>
        <v>0</v>
      </c>
      <c r="KS842" s="46">
        <f t="shared" si="2632"/>
        <v>0</v>
      </c>
      <c r="KT842" s="46">
        <f t="shared" si="2632"/>
        <v>0</v>
      </c>
      <c r="KU842" s="46">
        <f t="shared" si="2632"/>
        <v>0</v>
      </c>
      <c r="KV842" s="46">
        <f t="shared" si="2632"/>
        <v>0</v>
      </c>
      <c r="KW842" s="46">
        <f t="shared" si="2632"/>
        <v>0</v>
      </c>
      <c r="KX842" s="46">
        <f t="shared" si="2632"/>
        <v>0</v>
      </c>
      <c r="KY842" s="46">
        <f t="shared" si="2632"/>
        <v>0</v>
      </c>
      <c r="KZ842" s="46">
        <f t="shared" si="2632"/>
        <v>0</v>
      </c>
      <c r="LA842" s="46">
        <f t="shared" si="2632"/>
        <v>0</v>
      </c>
      <c r="LB842" s="46">
        <f t="shared" si="2632"/>
        <v>0</v>
      </c>
      <c r="LC842" s="46">
        <f t="shared" si="2632"/>
        <v>0</v>
      </c>
      <c r="LD842" s="46">
        <f t="shared" si="2632"/>
        <v>0</v>
      </c>
      <c r="LE842" s="46">
        <f t="shared" si="2632"/>
        <v>0</v>
      </c>
      <c r="LF842" s="46">
        <f t="shared" si="2632"/>
        <v>0</v>
      </c>
      <c r="LG842" s="46">
        <f t="shared" si="2632"/>
        <v>0</v>
      </c>
      <c r="LH842" s="46">
        <f t="shared" si="2632"/>
        <v>0</v>
      </c>
      <c r="LI842" s="46">
        <f t="shared" si="2632"/>
        <v>0</v>
      </c>
      <c r="LJ842" s="46">
        <f t="shared" si="2632"/>
        <v>0</v>
      </c>
      <c r="LK842" s="46">
        <f t="shared" si="2632"/>
        <v>0</v>
      </c>
      <c r="LL842" s="46">
        <f t="shared" si="2632"/>
        <v>0</v>
      </c>
      <c r="LM842" s="46">
        <f t="shared" si="2632"/>
        <v>0</v>
      </c>
      <c r="LN842" s="46">
        <f t="shared" si="2632"/>
        <v>0</v>
      </c>
      <c r="LO842" s="46">
        <f t="shared" si="2632"/>
        <v>0</v>
      </c>
      <c r="LP842" s="46">
        <f t="shared" si="2632"/>
        <v>0</v>
      </c>
      <c r="LQ842" s="46">
        <f t="shared" si="2632"/>
        <v>0</v>
      </c>
      <c r="LR842" s="46">
        <f t="shared" si="2632"/>
        <v>0</v>
      </c>
      <c r="LS842" s="46">
        <f t="shared" ref="LS842:OD842" si="2633" xml:space="preserve"> SUMIF( $J$4:$RZ$4, LS$760, $J841:$RZ841 )</f>
        <v>0</v>
      </c>
      <c r="LT842" s="46">
        <f t="shared" si="2633"/>
        <v>0</v>
      </c>
      <c r="LU842" s="46">
        <f t="shared" si="2633"/>
        <v>0</v>
      </c>
      <c r="LV842" s="46">
        <f t="shared" si="2633"/>
        <v>0</v>
      </c>
      <c r="LW842" s="46">
        <f t="shared" si="2633"/>
        <v>0</v>
      </c>
      <c r="LX842" s="46">
        <f t="shared" si="2633"/>
        <v>0</v>
      </c>
      <c r="LY842" s="46">
        <f t="shared" si="2633"/>
        <v>0</v>
      </c>
      <c r="LZ842" s="46">
        <f t="shared" si="2633"/>
        <v>0</v>
      </c>
      <c r="MA842" s="46">
        <f t="shared" si="2633"/>
        <v>0</v>
      </c>
      <c r="MB842" s="46">
        <f t="shared" si="2633"/>
        <v>0</v>
      </c>
      <c r="MC842" s="46">
        <f t="shared" si="2633"/>
        <v>0</v>
      </c>
      <c r="MD842" s="46">
        <f t="shared" si="2633"/>
        <v>0</v>
      </c>
      <c r="ME842" s="46">
        <f t="shared" si="2633"/>
        <v>0</v>
      </c>
      <c r="MF842" s="46">
        <f t="shared" si="2633"/>
        <v>0</v>
      </c>
      <c r="MG842" s="46">
        <f t="shared" si="2633"/>
        <v>0</v>
      </c>
      <c r="MH842" s="46">
        <f t="shared" si="2633"/>
        <v>0</v>
      </c>
      <c r="MI842" s="46">
        <f t="shared" si="2633"/>
        <v>0</v>
      </c>
      <c r="MJ842" s="46">
        <f t="shared" si="2633"/>
        <v>0</v>
      </c>
      <c r="MK842" s="46">
        <f t="shared" si="2633"/>
        <v>0</v>
      </c>
      <c r="ML842" s="46">
        <f t="shared" si="2633"/>
        <v>0</v>
      </c>
      <c r="MM842" s="46">
        <f t="shared" si="2633"/>
        <v>0</v>
      </c>
      <c r="MN842" s="46">
        <f t="shared" si="2633"/>
        <v>0</v>
      </c>
      <c r="MO842" s="46">
        <f t="shared" si="2633"/>
        <v>0</v>
      </c>
      <c r="MP842" s="46">
        <f t="shared" si="2633"/>
        <v>0</v>
      </c>
      <c r="MQ842" s="46">
        <f t="shared" si="2633"/>
        <v>0</v>
      </c>
      <c r="MR842" s="46">
        <f t="shared" si="2633"/>
        <v>0</v>
      </c>
      <c r="MS842" s="46">
        <f t="shared" si="2633"/>
        <v>0</v>
      </c>
      <c r="MT842" s="46">
        <f t="shared" si="2633"/>
        <v>0</v>
      </c>
      <c r="MU842" s="46">
        <f t="shared" si="2633"/>
        <v>0</v>
      </c>
      <c r="MV842" s="46">
        <f t="shared" si="2633"/>
        <v>0</v>
      </c>
      <c r="MW842" s="46">
        <f t="shared" si="2633"/>
        <v>0</v>
      </c>
      <c r="MX842" s="46">
        <f t="shared" si="2633"/>
        <v>0</v>
      </c>
      <c r="MY842" s="46">
        <f t="shared" si="2633"/>
        <v>0</v>
      </c>
      <c r="MZ842" s="46">
        <f t="shared" si="2633"/>
        <v>0</v>
      </c>
      <c r="NA842" s="46">
        <f t="shared" si="2633"/>
        <v>0</v>
      </c>
      <c r="NB842" s="46">
        <f t="shared" si="2633"/>
        <v>0</v>
      </c>
      <c r="NC842" s="46">
        <f t="shared" si="2633"/>
        <v>0</v>
      </c>
      <c r="ND842" s="46">
        <f t="shared" si="2633"/>
        <v>0</v>
      </c>
      <c r="NE842" s="46">
        <f t="shared" si="2633"/>
        <v>0</v>
      </c>
      <c r="NF842" s="46">
        <f t="shared" si="2633"/>
        <v>0</v>
      </c>
      <c r="NG842" s="46">
        <f t="shared" si="2633"/>
        <v>0</v>
      </c>
      <c r="NH842" s="46">
        <f t="shared" si="2633"/>
        <v>0</v>
      </c>
      <c r="NI842" s="46">
        <f t="shared" si="2633"/>
        <v>0</v>
      </c>
      <c r="NJ842" s="46">
        <f t="shared" si="2633"/>
        <v>0</v>
      </c>
      <c r="NK842" s="46">
        <f t="shared" si="2633"/>
        <v>0</v>
      </c>
      <c r="NL842" s="46">
        <f t="shared" si="2633"/>
        <v>0</v>
      </c>
      <c r="NM842" s="46">
        <f t="shared" si="2633"/>
        <v>0</v>
      </c>
      <c r="NN842" s="46">
        <f t="shared" si="2633"/>
        <v>0</v>
      </c>
      <c r="NO842" s="46">
        <f t="shared" si="2633"/>
        <v>0</v>
      </c>
      <c r="NP842" s="46">
        <f t="shared" si="2633"/>
        <v>0</v>
      </c>
      <c r="NQ842" s="46">
        <f t="shared" si="2633"/>
        <v>0</v>
      </c>
      <c r="NR842" s="46">
        <f t="shared" si="2633"/>
        <v>0</v>
      </c>
      <c r="NS842" s="46">
        <f t="shared" si="2633"/>
        <v>0</v>
      </c>
      <c r="NT842" s="46">
        <f t="shared" si="2633"/>
        <v>0</v>
      </c>
      <c r="NU842" s="46">
        <f t="shared" si="2633"/>
        <v>0</v>
      </c>
      <c r="NV842" s="46">
        <f t="shared" si="2633"/>
        <v>0</v>
      </c>
      <c r="NW842" s="46">
        <f t="shared" si="2633"/>
        <v>0</v>
      </c>
      <c r="NX842" s="46">
        <f t="shared" si="2633"/>
        <v>0</v>
      </c>
      <c r="NY842" s="46">
        <f t="shared" si="2633"/>
        <v>0</v>
      </c>
      <c r="NZ842" s="46">
        <f t="shared" si="2633"/>
        <v>0</v>
      </c>
      <c r="OA842" s="46">
        <f t="shared" si="2633"/>
        <v>0</v>
      </c>
      <c r="OB842" s="46">
        <f t="shared" si="2633"/>
        <v>0</v>
      </c>
      <c r="OC842" s="46">
        <f t="shared" si="2633"/>
        <v>0</v>
      </c>
      <c r="OD842" s="46">
        <f t="shared" si="2633"/>
        <v>0</v>
      </c>
      <c r="OE842" s="46">
        <f t="shared" ref="OE842:QP842" si="2634" xml:space="preserve"> SUMIF( $J$4:$RZ$4, OE$760, $J841:$RZ841 )</f>
        <v>0</v>
      </c>
      <c r="OF842" s="46">
        <f t="shared" si="2634"/>
        <v>0</v>
      </c>
      <c r="OG842" s="46">
        <f t="shared" si="2634"/>
        <v>0</v>
      </c>
      <c r="OH842" s="46">
        <f t="shared" si="2634"/>
        <v>0</v>
      </c>
      <c r="OI842" s="46">
        <f t="shared" si="2634"/>
        <v>0</v>
      </c>
      <c r="OJ842" s="46">
        <f t="shared" si="2634"/>
        <v>0</v>
      </c>
      <c r="OK842" s="46">
        <f t="shared" si="2634"/>
        <v>0</v>
      </c>
      <c r="OL842" s="46">
        <f t="shared" si="2634"/>
        <v>0</v>
      </c>
      <c r="OM842" s="46">
        <f t="shared" si="2634"/>
        <v>0</v>
      </c>
      <c r="ON842" s="46">
        <f t="shared" si="2634"/>
        <v>0</v>
      </c>
      <c r="OO842" s="46">
        <f t="shared" si="2634"/>
        <v>0</v>
      </c>
      <c r="OP842" s="46">
        <f t="shared" si="2634"/>
        <v>0</v>
      </c>
      <c r="OQ842" s="46">
        <f t="shared" si="2634"/>
        <v>0</v>
      </c>
      <c r="OR842" s="46">
        <f t="shared" si="2634"/>
        <v>0</v>
      </c>
      <c r="OS842" s="46">
        <f t="shared" si="2634"/>
        <v>0</v>
      </c>
      <c r="OT842" s="46">
        <f t="shared" si="2634"/>
        <v>0</v>
      </c>
      <c r="OU842" s="46">
        <f t="shared" si="2634"/>
        <v>0</v>
      </c>
      <c r="OV842" s="46">
        <f t="shared" si="2634"/>
        <v>0</v>
      </c>
      <c r="OW842" s="46">
        <f t="shared" si="2634"/>
        <v>0</v>
      </c>
      <c r="OX842" s="46">
        <f t="shared" si="2634"/>
        <v>0</v>
      </c>
      <c r="OY842" s="46">
        <f t="shared" si="2634"/>
        <v>0</v>
      </c>
      <c r="OZ842" s="46">
        <f t="shared" si="2634"/>
        <v>0</v>
      </c>
      <c r="PA842" s="46">
        <f t="shared" si="2634"/>
        <v>0</v>
      </c>
      <c r="PB842" s="46">
        <f t="shared" si="2634"/>
        <v>0</v>
      </c>
      <c r="PC842" s="46">
        <f t="shared" si="2634"/>
        <v>0</v>
      </c>
      <c r="PD842" s="46">
        <f t="shared" si="2634"/>
        <v>0</v>
      </c>
      <c r="PE842" s="46">
        <f t="shared" si="2634"/>
        <v>0</v>
      </c>
      <c r="PF842" s="46">
        <f t="shared" si="2634"/>
        <v>0</v>
      </c>
      <c r="PG842" s="46">
        <f t="shared" si="2634"/>
        <v>0</v>
      </c>
      <c r="PH842" s="46">
        <f t="shared" si="2634"/>
        <v>0</v>
      </c>
      <c r="PI842" s="46">
        <f t="shared" si="2634"/>
        <v>0</v>
      </c>
      <c r="PJ842" s="46">
        <f t="shared" si="2634"/>
        <v>0</v>
      </c>
      <c r="PK842" s="46">
        <f t="shared" si="2634"/>
        <v>0</v>
      </c>
      <c r="PL842" s="46">
        <f t="shared" si="2634"/>
        <v>0</v>
      </c>
      <c r="PM842" s="46">
        <f t="shared" si="2634"/>
        <v>0</v>
      </c>
      <c r="PN842" s="46">
        <f t="shared" si="2634"/>
        <v>0</v>
      </c>
      <c r="PO842" s="46">
        <f t="shared" si="2634"/>
        <v>0</v>
      </c>
      <c r="PP842" s="46">
        <f t="shared" si="2634"/>
        <v>0</v>
      </c>
      <c r="PQ842" s="46">
        <f t="shared" si="2634"/>
        <v>0</v>
      </c>
      <c r="PR842" s="46">
        <f t="shared" si="2634"/>
        <v>0</v>
      </c>
      <c r="PS842" s="46">
        <f t="shared" si="2634"/>
        <v>0</v>
      </c>
      <c r="PT842" s="46">
        <f t="shared" si="2634"/>
        <v>0</v>
      </c>
      <c r="PU842" s="46">
        <f t="shared" si="2634"/>
        <v>0</v>
      </c>
      <c r="PV842" s="46">
        <f t="shared" si="2634"/>
        <v>0</v>
      </c>
      <c r="PW842" s="46">
        <f t="shared" si="2634"/>
        <v>0</v>
      </c>
      <c r="PX842" s="46">
        <f t="shared" si="2634"/>
        <v>0</v>
      </c>
      <c r="PY842" s="46">
        <f t="shared" si="2634"/>
        <v>0</v>
      </c>
      <c r="PZ842" s="46">
        <f t="shared" si="2634"/>
        <v>0</v>
      </c>
      <c r="QA842" s="46">
        <f t="shared" si="2634"/>
        <v>0</v>
      </c>
      <c r="QB842" s="46">
        <f t="shared" si="2634"/>
        <v>0</v>
      </c>
      <c r="QC842" s="46">
        <f t="shared" si="2634"/>
        <v>0</v>
      </c>
      <c r="QD842" s="46">
        <f t="shared" si="2634"/>
        <v>0</v>
      </c>
      <c r="QE842" s="46">
        <f t="shared" si="2634"/>
        <v>0</v>
      </c>
      <c r="QF842" s="46">
        <f t="shared" si="2634"/>
        <v>0</v>
      </c>
      <c r="QG842" s="46">
        <f t="shared" si="2634"/>
        <v>0</v>
      </c>
      <c r="QH842" s="46">
        <f t="shared" si="2634"/>
        <v>0</v>
      </c>
      <c r="QI842" s="46">
        <f t="shared" si="2634"/>
        <v>0</v>
      </c>
      <c r="QJ842" s="46">
        <f t="shared" si="2634"/>
        <v>0</v>
      </c>
      <c r="QK842" s="46">
        <f t="shared" si="2634"/>
        <v>0</v>
      </c>
      <c r="QL842" s="46">
        <f t="shared" si="2634"/>
        <v>0</v>
      </c>
      <c r="QM842" s="46">
        <f t="shared" si="2634"/>
        <v>0</v>
      </c>
      <c r="QN842" s="46">
        <f t="shared" si="2634"/>
        <v>0</v>
      </c>
      <c r="QO842" s="46">
        <f t="shared" si="2634"/>
        <v>0</v>
      </c>
      <c r="QP842" s="46">
        <f t="shared" si="2634"/>
        <v>0</v>
      </c>
      <c r="QQ842" s="46">
        <f t="shared" ref="QQ842:RZ842" si="2635" xml:space="preserve"> SUMIF( $J$4:$RZ$4, QQ$760, $J841:$RZ841 )</f>
        <v>0</v>
      </c>
      <c r="QR842" s="46">
        <f t="shared" si="2635"/>
        <v>0</v>
      </c>
      <c r="QS842" s="46">
        <f t="shared" si="2635"/>
        <v>0</v>
      </c>
      <c r="QT842" s="46">
        <f t="shared" si="2635"/>
        <v>0</v>
      </c>
      <c r="QU842" s="46">
        <f t="shared" si="2635"/>
        <v>0</v>
      </c>
      <c r="QV842" s="46">
        <f t="shared" si="2635"/>
        <v>0</v>
      </c>
      <c r="QW842" s="46">
        <f t="shared" si="2635"/>
        <v>0</v>
      </c>
      <c r="QX842" s="46">
        <f t="shared" si="2635"/>
        <v>0</v>
      </c>
      <c r="QY842" s="46">
        <f t="shared" si="2635"/>
        <v>0</v>
      </c>
      <c r="QZ842" s="46">
        <f t="shared" si="2635"/>
        <v>0</v>
      </c>
      <c r="RA842" s="46">
        <f t="shared" si="2635"/>
        <v>0</v>
      </c>
      <c r="RB842" s="46">
        <f t="shared" si="2635"/>
        <v>0</v>
      </c>
      <c r="RC842" s="46">
        <f t="shared" si="2635"/>
        <v>0</v>
      </c>
      <c r="RD842" s="46">
        <f t="shared" si="2635"/>
        <v>0</v>
      </c>
      <c r="RE842" s="46">
        <f t="shared" si="2635"/>
        <v>0</v>
      </c>
      <c r="RF842" s="46">
        <f t="shared" si="2635"/>
        <v>0</v>
      </c>
      <c r="RG842" s="46">
        <f t="shared" si="2635"/>
        <v>0</v>
      </c>
      <c r="RH842" s="46">
        <f t="shared" si="2635"/>
        <v>0</v>
      </c>
      <c r="RI842" s="46">
        <f t="shared" si="2635"/>
        <v>0</v>
      </c>
      <c r="RJ842" s="46">
        <f t="shared" si="2635"/>
        <v>0</v>
      </c>
      <c r="RK842" s="46">
        <f t="shared" si="2635"/>
        <v>0</v>
      </c>
      <c r="RL842" s="46">
        <f t="shared" si="2635"/>
        <v>0</v>
      </c>
      <c r="RM842" s="46">
        <f t="shared" si="2635"/>
        <v>0</v>
      </c>
      <c r="RN842" s="46">
        <f t="shared" si="2635"/>
        <v>0</v>
      </c>
      <c r="RO842" s="46">
        <f t="shared" si="2635"/>
        <v>0</v>
      </c>
      <c r="RP842" s="46">
        <f t="shared" si="2635"/>
        <v>0</v>
      </c>
      <c r="RQ842" s="46">
        <f t="shared" si="2635"/>
        <v>0</v>
      </c>
      <c r="RR842" s="46">
        <f t="shared" si="2635"/>
        <v>0</v>
      </c>
      <c r="RS842" s="46">
        <f t="shared" si="2635"/>
        <v>0</v>
      </c>
      <c r="RT842" s="46">
        <f t="shared" si="2635"/>
        <v>0</v>
      </c>
      <c r="RU842" s="46">
        <f t="shared" si="2635"/>
        <v>0</v>
      </c>
      <c r="RV842" s="46">
        <f t="shared" si="2635"/>
        <v>0</v>
      </c>
      <c r="RW842" s="46">
        <f t="shared" si="2635"/>
        <v>0</v>
      </c>
      <c r="RX842" s="46">
        <f t="shared" si="2635"/>
        <v>0</v>
      </c>
      <c r="RY842" s="46">
        <f t="shared" si="2635"/>
        <v>0</v>
      </c>
      <c r="RZ842" s="46">
        <f t="shared" si="2635"/>
        <v>0</v>
      </c>
    </row>
    <row r="843" spans="1:494">
      <c r="E843" s="22"/>
      <c r="F843" s="22"/>
      <c r="G843" s="22"/>
      <c r="H843" s="85"/>
      <c r="I843" s="27"/>
      <c r="J843" s="27"/>
      <c r="K843" s="27"/>
      <c r="L843" s="27"/>
      <c r="M843" s="27"/>
      <c r="N843" s="27"/>
      <c r="O843" s="27"/>
      <c r="P843" s="27"/>
      <c r="Q843" s="27"/>
      <c r="R843" s="27"/>
      <c r="S843" s="27"/>
      <c r="T843" s="27"/>
      <c r="U843" s="27"/>
      <c r="V843" s="27"/>
      <c r="W843" s="27"/>
      <c r="X843" s="27"/>
      <c r="Y843" s="27"/>
      <c r="Z843" s="27"/>
      <c r="AA843" s="27"/>
      <c r="AB843" s="27"/>
      <c r="AC843" s="27"/>
      <c r="AD843" s="27"/>
      <c r="AE843" s="27"/>
      <c r="AF843" s="27"/>
      <c r="AG843" s="27"/>
      <c r="AH843" s="27"/>
      <c r="AI843" s="27"/>
      <c r="AJ843" s="27"/>
      <c r="AK843" s="27"/>
      <c r="AL843" s="27"/>
      <c r="AM843" s="27"/>
      <c r="AN843" s="27"/>
      <c r="AO843" s="27"/>
      <c r="AP843" s="27"/>
      <c r="AQ843" s="27"/>
      <c r="AR843" s="27"/>
      <c r="AS843" s="27"/>
      <c r="AT843" s="27"/>
      <c r="AU843" s="27"/>
      <c r="AV843" s="27"/>
      <c r="AW843" s="27"/>
      <c r="AX843" s="27"/>
      <c r="AY843" s="27"/>
      <c r="AZ843" s="27"/>
      <c r="BA843" s="27"/>
      <c r="BB843" s="27"/>
      <c r="BC843" s="27"/>
      <c r="BD843" s="27"/>
      <c r="BE843" s="27"/>
      <c r="BF843" s="27"/>
      <c r="BG843" s="27"/>
      <c r="BH843" s="27"/>
      <c r="BI843" s="27"/>
      <c r="BJ843" s="27"/>
      <c r="BK843" s="27"/>
      <c r="BL843" s="27"/>
      <c r="BM843" s="27"/>
      <c r="BN843" s="27"/>
      <c r="BO843" s="27"/>
      <c r="BP843" s="27"/>
      <c r="BQ843" s="27"/>
      <c r="BR843" s="27"/>
      <c r="BS843" s="27"/>
      <c r="BT843" s="27"/>
      <c r="BU843" s="27"/>
      <c r="BV843" s="27"/>
      <c r="BW843" s="27"/>
      <c r="BX843" s="27"/>
      <c r="BY843" s="27"/>
      <c r="BZ843" s="27"/>
      <c r="CA843" s="27"/>
      <c r="CB843" s="27"/>
      <c r="CC843" s="27"/>
      <c r="CD843" s="27"/>
      <c r="CE843" s="27"/>
      <c r="CF843" s="27"/>
      <c r="CG843" s="27"/>
      <c r="CH843" s="27"/>
      <c r="CI843" s="27"/>
      <c r="CJ843" s="27"/>
      <c r="CK843" s="27"/>
      <c r="CL843" s="27"/>
      <c r="CM843" s="27"/>
      <c r="CN843" s="27"/>
      <c r="CO843" s="27"/>
      <c r="CP843" s="27"/>
      <c r="CQ843" s="27"/>
      <c r="CR843" s="27"/>
      <c r="CS843" s="27"/>
      <c r="CT843" s="27"/>
      <c r="CU843" s="27"/>
      <c r="CV843" s="27"/>
      <c r="CW843" s="27"/>
      <c r="CX843" s="27"/>
      <c r="CY843" s="27"/>
      <c r="CZ843" s="27"/>
      <c r="DA843" s="27"/>
      <c r="DB843" s="27"/>
      <c r="DC843" s="27"/>
      <c r="DD843" s="27"/>
      <c r="DE843" s="27"/>
      <c r="DF843" s="27"/>
      <c r="DG843" s="27"/>
      <c r="DH843" s="27"/>
      <c r="DI843" s="27"/>
      <c r="DJ843" s="27"/>
      <c r="DK843" s="27"/>
      <c r="DL843" s="27"/>
      <c r="DM843" s="27"/>
      <c r="DN843" s="27"/>
      <c r="DO843" s="27"/>
      <c r="DP843" s="27"/>
      <c r="DQ843" s="27"/>
      <c r="DR843" s="27"/>
      <c r="DS843" s="27"/>
      <c r="DT843" s="27"/>
      <c r="DU843" s="27"/>
      <c r="DV843" s="27"/>
      <c r="DW843" s="27"/>
      <c r="DX843" s="27"/>
      <c r="DY843" s="27"/>
      <c r="DZ843" s="27"/>
      <c r="EA843" s="27"/>
      <c r="EB843" s="27"/>
      <c r="EC843" s="27"/>
      <c r="ED843" s="27"/>
      <c r="EE843" s="27"/>
      <c r="EF843" s="27"/>
      <c r="EG843" s="27"/>
      <c r="EH843" s="27"/>
      <c r="EI843" s="27"/>
      <c r="EJ843" s="27"/>
      <c r="EK843" s="27"/>
      <c r="EL843" s="27"/>
      <c r="EM843" s="27"/>
      <c r="EN843" s="27"/>
      <c r="EO843" s="27"/>
      <c r="EP843" s="27"/>
      <c r="EQ843" s="27"/>
      <c r="ER843" s="27"/>
      <c r="ES843" s="27"/>
      <c r="ET843" s="27"/>
      <c r="EU843" s="27"/>
      <c r="EV843" s="27"/>
      <c r="EW843" s="27"/>
      <c r="EX843" s="27"/>
      <c r="EY843" s="27"/>
      <c r="EZ843" s="27"/>
      <c r="FA843" s="27"/>
      <c r="FB843" s="27"/>
      <c r="FC843" s="27"/>
      <c r="FD843" s="27"/>
      <c r="FE843" s="27"/>
      <c r="FF843" s="27"/>
      <c r="FG843" s="27"/>
      <c r="FH843" s="27"/>
      <c r="FI843" s="27"/>
      <c r="FJ843" s="27"/>
      <c r="FK843" s="27"/>
      <c r="FL843" s="27"/>
      <c r="FM843" s="27"/>
      <c r="FN843" s="27"/>
      <c r="FO843" s="27"/>
      <c r="FP843" s="27"/>
      <c r="FQ843" s="27"/>
      <c r="FR843" s="27"/>
      <c r="FS843" s="27"/>
      <c r="FT843" s="27"/>
      <c r="FU843" s="27"/>
      <c r="FV843" s="27"/>
      <c r="FW843" s="27"/>
      <c r="FX843" s="27"/>
      <c r="FY843" s="27"/>
      <c r="FZ843" s="27"/>
      <c r="GA843" s="27"/>
      <c r="GB843" s="27"/>
      <c r="GC843" s="27"/>
      <c r="GD843" s="27"/>
      <c r="GE843" s="27"/>
      <c r="GF843" s="27"/>
      <c r="GG843" s="27"/>
      <c r="GH843" s="27"/>
      <c r="GI843" s="27"/>
      <c r="GJ843" s="27"/>
      <c r="GK843" s="27"/>
      <c r="GL843" s="27"/>
      <c r="GM843" s="27"/>
      <c r="GN843" s="27"/>
      <c r="GO843" s="27"/>
      <c r="GP843" s="27"/>
      <c r="GQ843" s="27"/>
      <c r="GR843" s="27"/>
      <c r="GS843" s="27"/>
      <c r="GT843" s="27"/>
      <c r="GU843" s="27"/>
      <c r="GV843" s="27"/>
      <c r="GW843" s="27"/>
      <c r="GX843" s="27"/>
      <c r="GY843" s="27"/>
      <c r="GZ843" s="27"/>
      <c r="HA843" s="27"/>
      <c r="HB843" s="27"/>
      <c r="HC843" s="27"/>
      <c r="HD843" s="27"/>
      <c r="HE843" s="27"/>
      <c r="HF843" s="27"/>
      <c r="HG843" s="27"/>
      <c r="HH843" s="27"/>
      <c r="HI843" s="27"/>
      <c r="HJ843" s="27"/>
      <c r="HK843" s="27"/>
      <c r="HL843" s="27"/>
      <c r="HM843" s="27"/>
      <c r="HN843" s="27"/>
      <c r="HO843" s="27"/>
      <c r="HP843" s="27"/>
      <c r="HQ843" s="27"/>
      <c r="HR843" s="27"/>
      <c r="HS843" s="27"/>
      <c r="HT843" s="27"/>
      <c r="HU843" s="27"/>
      <c r="HV843" s="27"/>
      <c r="HW843" s="27"/>
      <c r="HX843" s="27"/>
      <c r="HY843" s="27"/>
      <c r="HZ843" s="27"/>
      <c r="IA843" s="27"/>
      <c r="IB843" s="27"/>
      <c r="IC843" s="27"/>
      <c r="ID843" s="27"/>
      <c r="IE843" s="27"/>
      <c r="IF843" s="27"/>
      <c r="IG843" s="27"/>
      <c r="IH843" s="27"/>
      <c r="II843" s="27"/>
      <c r="IJ843" s="27"/>
      <c r="IK843" s="27"/>
      <c r="IL843" s="27"/>
      <c r="IM843" s="27"/>
      <c r="IN843" s="27"/>
      <c r="IO843" s="27"/>
      <c r="IP843" s="27"/>
      <c r="IQ843" s="27"/>
      <c r="IR843" s="27"/>
      <c r="IS843" s="27"/>
      <c r="IT843" s="27"/>
      <c r="IU843" s="27"/>
      <c r="IV843" s="27"/>
      <c r="IW843" s="27"/>
      <c r="IX843" s="27"/>
      <c r="IY843" s="27"/>
      <c r="IZ843" s="27"/>
      <c r="JA843" s="27"/>
      <c r="JB843" s="27"/>
      <c r="JC843" s="27"/>
      <c r="JD843" s="27"/>
      <c r="JE843" s="27"/>
      <c r="JF843" s="27"/>
      <c r="JG843" s="27"/>
      <c r="JH843" s="27"/>
      <c r="JI843" s="27"/>
      <c r="JJ843" s="27"/>
      <c r="JK843" s="27"/>
      <c r="JL843" s="27"/>
      <c r="JM843" s="27"/>
      <c r="JN843" s="27"/>
      <c r="JO843" s="27"/>
      <c r="JP843" s="27"/>
      <c r="JQ843" s="27"/>
      <c r="JR843" s="27"/>
      <c r="JS843" s="27"/>
      <c r="JT843" s="27"/>
      <c r="JU843" s="27"/>
      <c r="JV843" s="27"/>
      <c r="JW843" s="27"/>
      <c r="JX843" s="27"/>
      <c r="JY843" s="27"/>
      <c r="JZ843" s="27"/>
      <c r="KA843" s="27"/>
      <c r="KB843" s="27"/>
      <c r="KC843" s="27"/>
      <c r="KD843" s="27"/>
      <c r="KE843" s="27"/>
      <c r="KF843" s="27"/>
      <c r="KG843" s="27"/>
      <c r="KH843" s="27"/>
      <c r="KI843" s="27"/>
      <c r="KJ843" s="27"/>
      <c r="KK843" s="27"/>
      <c r="KL843" s="27"/>
      <c r="KM843" s="27"/>
      <c r="KN843" s="27"/>
      <c r="KO843" s="27"/>
      <c r="KP843" s="27"/>
      <c r="KQ843" s="27"/>
      <c r="KR843" s="27"/>
      <c r="KS843" s="27"/>
      <c r="KT843" s="27"/>
      <c r="KU843" s="27"/>
      <c r="KV843" s="27"/>
      <c r="KW843" s="27"/>
      <c r="KX843" s="27"/>
      <c r="KY843" s="27"/>
      <c r="KZ843" s="27"/>
      <c r="LA843" s="27"/>
      <c r="LB843" s="27"/>
      <c r="LC843" s="27"/>
      <c r="LD843" s="27"/>
      <c r="LE843" s="27"/>
      <c r="LF843" s="27"/>
      <c r="LG843" s="27"/>
      <c r="LH843" s="27"/>
      <c r="LI843" s="27"/>
      <c r="LJ843" s="27"/>
      <c r="LK843" s="27"/>
      <c r="LL843" s="27"/>
      <c r="LM843" s="27"/>
      <c r="LN843" s="27"/>
      <c r="LO843" s="27"/>
      <c r="LP843" s="27"/>
      <c r="LQ843" s="27"/>
      <c r="LR843" s="27"/>
      <c r="LS843" s="27"/>
      <c r="LT843" s="27"/>
      <c r="LU843" s="27"/>
      <c r="LV843" s="27"/>
      <c r="LW843" s="27"/>
      <c r="LX843" s="27"/>
      <c r="LY843" s="27"/>
      <c r="LZ843" s="27"/>
      <c r="MA843" s="27"/>
      <c r="MB843" s="27"/>
      <c r="MC843" s="27"/>
      <c r="MD843" s="27"/>
      <c r="ME843" s="27"/>
      <c r="MF843" s="27"/>
      <c r="MG843" s="27"/>
      <c r="MH843" s="27"/>
      <c r="MI843" s="27"/>
      <c r="MJ843" s="27"/>
      <c r="MK843" s="27"/>
      <c r="ML843" s="27"/>
      <c r="MM843" s="27"/>
      <c r="MN843" s="27"/>
      <c r="MO843" s="27"/>
      <c r="MP843" s="27"/>
      <c r="MQ843" s="27"/>
      <c r="MR843" s="27"/>
      <c r="MS843" s="27"/>
      <c r="MT843" s="27"/>
      <c r="MU843" s="27"/>
      <c r="MV843" s="27"/>
      <c r="MW843" s="27"/>
      <c r="MX843" s="27"/>
      <c r="MY843" s="27"/>
      <c r="MZ843" s="27"/>
      <c r="NA843" s="27"/>
      <c r="NB843" s="27"/>
      <c r="NC843" s="27"/>
      <c r="ND843" s="27"/>
      <c r="NE843" s="27"/>
      <c r="NF843" s="27"/>
      <c r="NG843" s="27"/>
      <c r="NH843" s="27"/>
      <c r="NI843" s="27"/>
      <c r="NJ843" s="27"/>
      <c r="NK843" s="27"/>
      <c r="NL843" s="27"/>
      <c r="NM843" s="27"/>
      <c r="NN843" s="27"/>
      <c r="NO843" s="27"/>
      <c r="NP843" s="27"/>
      <c r="NQ843" s="27"/>
      <c r="NR843" s="27"/>
      <c r="NS843" s="27"/>
      <c r="NT843" s="27"/>
      <c r="NU843" s="27"/>
      <c r="NV843" s="27"/>
      <c r="NW843" s="27"/>
      <c r="NX843" s="27"/>
      <c r="NY843" s="27"/>
      <c r="NZ843" s="27"/>
      <c r="OA843" s="27"/>
      <c r="OB843" s="27"/>
      <c r="OC843" s="27"/>
      <c r="OD843" s="27"/>
      <c r="OE843" s="27"/>
      <c r="OF843" s="27"/>
      <c r="OG843" s="27"/>
      <c r="OH843" s="27"/>
      <c r="OI843" s="27"/>
      <c r="OJ843" s="27"/>
      <c r="OK843" s="27"/>
      <c r="OL843" s="27"/>
      <c r="OM843" s="27"/>
      <c r="ON843" s="27"/>
      <c r="OO843" s="27"/>
      <c r="OP843" s="27"/>
      <c r="OQ843" s="27"/>
      <c r="OR843" s="27"/>
      <c r="OS843" s="27"/>
      <c r="OT843" s="27"/>
      <c r="OU843" s="27"/>
      <c r="OV843" s="27"/>
      <c r="OW843" s="27"/>
      <c r="OX843" s="27"/>
      <c r="OY843" s="27"/>
      <c r="OZ843" s="27"/>
      <c r="PA843" s="27"/>
      <c r="PB843" s="27"/>
      <c r="PC843" s="27"/>
      <c r="PD843" s="27"/>
      <c r="PE843" s="27"/>
      <c r="PF843" s="27"/>
      <c r="PG843" s="27"/>
      <c r="PH843" s="27"/>
      <c r="PI843" s="27"/>
      <c r="PJ843" s="27"/>
      <c r="PK843" s="27"/>
      <c r="PL843" s="27"/>
      <c r="PM843" s="27"/>
      <c r="PN843" s="27"/>
      <c r="PO843" s="27"/>
      <c r="PP843" s="27"/>
      <c r="PQ843" s="27"/>
      <c r="PR843" s="27"/>
      <c r="PS843" s="27"/>
      <c r="PT843" s="27"/>
      <c r="PU843" s="27"/>
      <c r="PV843" s="27"/>
      <c r="PW843" s="27"/>
      <c r="PX843" s="27"/>
      <c r="PY843" s="27"/>
      <c r="PZ843" s="27"/>
      <c r="QA843" s="27"/>
      <c r="QB843" s="27"/>
      <c r="QC843" s="27"/>
      <c r="QD843" s="27"/>
      <c r="QE843" s="27"/>
      <c r="QF843" s="27"/>
      <c r="QG843" s="27"/>
      <c r="QH843" s="27"/>
      <c r="QI843" s="27"/>
      <c r="QJ843" s="27"/>
      <c r="QK843" s="27"/>
      <c r="QL843" s="27"/>
      <c r="QM843" s="27"/>
      <c r="QN843" s="27"/>
      <c r="QO843" s="27"/>
      <c r="QP843" s="27"/>
      <c r="QQ843" s="27"/>
      <c r="QR843" s="27"/>
      <c r="QS843" s="27"/>
      <c r="QT843" s="27"/>
      <c r="QU843" s="27"/>
      <c r="QV843" s="27"/>
      <c r="QW843" s="27"/>
      <c r="QX843" s="27"/>
      <c r="QY843" s="27"/>
      <c r="QZ843" s="27"/>
      <c r="RA843" s="27"/>
      <c r="RB843" s="27"/>
      <c r="RC843" s="27"/>
      <c r="RD843" s="27"/>
      <c r="RE843" s="27"/>
      <c r="RF843" s="27"/>
      <c r="RG843" s="27"/>
      <c r="RH843" s="27"/>
      <c r="RI843" s="27"/>
      <c r="RJ843" s="27"/>
      <c r="RK843" s="27"/>
      <c r="RL843" s="27"/>
      <c r="RM843" s="27"/>
      <c r="RN843" s="27"/>
      <c r="RO843" s="27"/>
      <c r="RP843" s="27"/>
      <c r="RQ843" s="27"/>
      <c r="RR843" s="27"/>
      <c r="RS843" s="27"/>
      <c r="RT843" s="27"/>
      <c r="RU843" s="27"/>
      <c r="RV843" s="27"/>
      <c r="RW843" s="27"/>
      <c r="RX843" s="27"/>
      <c r="RY843" s="27"/>
      <c r="RZ843" s="27"/>
    </row>
    <row r="844" spans="1:494">
      <c r="E844" s="25" t="str">
        <f xml:space="preserve"> E$497</f>
        <v>G&amp;A costs</v>
      </c>
      <c r="F844" s="25"/>
      <c r="G844" s="25" t="str">
        <f t="shared" ref="G844:BR844" si="2636" xml:space="preserve"> G$497</f>
        <v>'000 SAR</v>
      </c>
      <c r="H844" s="26" t="e">
        <f t="shared" si="2636"/>
        <v>#REF!</v>
      </c>
      <c r="I844" s="26"/>
      <c r="J844" s="26" t="e">
        <f t="shared" si="2636"/>
        <v>#REF!</v>
      </c>
      <c r="K844" s="26" t="e">
        <f t="shared" si="2636"/>
        <v>#REF!</v>
      </c>
      <c r="L844" s="26" t="e">
        <f t="shared" si="2636"/>
        <v>#REF!</v>
      </c>
      <c r="M844" s="26" t="e">
        <f t="shared" si="2636"/>
        <v>#REF!</v>
      </c>
      <c r="N844" s="26" t="e">
        <f t="shared" si="2636"/>
        <v>#REF!</v>
      </c>
      <c r="O844" s="26" t="e">
        <f t="shared" si="2636"/>
        <v>#REF!</v>
      </c>
      <c r="P844" s="26" t="e">
        <f t="shared" si="2636"/>
        <v>#REF!</v>
      </c>
      <c r="Q844" s="26" t="e">
        <f t="shared" si="2636"/>
        <v>#REF!</v>
      </c>
      <c r="R844" s="26" t="e">
        <f t="shared" si="2636"/>
        <v>#REF!</v>
      </c>
      <c r="S844" s="26" t="e">
        <f t="shared" si="2636"/>
        <v>#REF!</v>
      </c>
      <c r="T844" s="26" t="e">
        <f t="shared" si="2636"/>
        <v>#REF!</v>
      </c>
      <c r="U844" s="26" t="e">
        <f t="shared" si="2636"/>
        <v>#REF!</v>
      </c>
      <c r="V844" s="26" t="e">
        <f t="shared" si="2636"/>
        <v>#REF!</v>
      </c>
      <c r="W844" s="26" t="e">
        <f t="shared" si="2636"/>
        <v>#REF!</v>
      </c>
      <c r="X844" s="26" t="e">
        <f t="shared" si="2636"/>
        <v>#REF!</v>
      </c>
      <c r="Y844" s="26" t="e">
        <f t="shared" si="2636"/>
        <v>#REF!</v>
      </c>
      <c r="Z844" s="26" t="e">
        <f t="shared" si="2636"/>
        <v>#REF!</v>
      </c>
      <c r="AA844" s="26" t="e">
        <f t="shared" si="2636"/>
        <v>#REF!</v>
      </c>
      <c r="AB844" s="26" t="e">
        <f t="shared" si="2636"/>
        <v>#REF!</v>
      </c>
      <c r="AC844" s="26" t="e">
        <f t="shared" si="2636"/>
        <v>#REF!</v>
      </c>
      <c r="AD844" s="26" t="e">
        <f t="shared" si="2636"/>
        <v>#REF!</v>
      </c>
      <c r="AE844" s="26" t="e">
        <f t="shared" si="2636"/>
        <v>#REF!</v>
      </c>
      <c r="AF844" s="26" t="e">
        <f t="shared" si="2636"/>
        <v>#REF!</v>
      </c>
      <c r="AG844" s="26" t="e">
        <f t="shared" si="2636"/>
        <v>#REF!</v>
      </c>
      <c r="AH844" s="26" t="e">
        <f t="shared" si="2636"/>
        <v>#REF!</v>
      </c>
      <c r="AI844" s="26" t="e">
        <f t="shared" si="2636"/>
        <v>#REF!</v>
      </c>
      <c r="AJ844" s="26" t="e">
        <f t="shared" si="2636"/>
        <v>#REF!</v>
      </c>
      <c r="AK844" s="26" t="e">
        <f t="shared" si="2636"/>
        <v>#REF!</v>
      </c>
      <c r="AL844" s="26" t="e">
        <f t="shared" si="2636"/>
        <v>#REF!</v>
      </c>
      <c r="AM844" s="26" t="e">
        <f t="shared" si="2636"/>
        <v>#REF!</v>
      </c>
      <c r="AN844" s="26" t="e">
        <f t="shared" si="2636"/>
        <v>#REF!</v>
      </c>
      <c r="AO844" s="26" t="e">
        <f t="shared" si="2636"/>
        <v>#REF!</v>
      </c>
      <c r="AP844" s="26" t="e">
        <f t="shared" si="2636"/>
        <v>#REF!</v>
      </c>
      <c r="AQ844" s="26" t="e">
        <f t="shared" si="2636"/>
        <v>#REF!</v>
      </c>
      <c r="AR844" s="26" t="e">
        <f t="shared" si="2636"/>
        <v>#REF!</v>
      </c>
      <c r="AS844" s="26" t="e">
        <f t="shared" si="2636"/>
        <v>#REF!</v>
      </c>
      <c r="AT844" s="26" t="e">
        <f t="shared" si="2636"/>
        <v>#REF!</v>
      </c>
      <c r="AU844" s="26" t="e">
        <f t="shared" si="2636"/>
        <v>#REF!</v>
      </c>
      <c r="AV844" s="26" t="e">
        <f t="shared" si="2636"/>
        <v>#REF!</v>
      </c>
      <c r="AW844" s="26" t="e">
        <f t="shared" si="2636"/>
        <v>#REF!</v>
      </c>
      <c r="AX844" s="26" t="e">
        <f t="shared" si="2636"/>
        <v>#REF!</v>
      </c>
      <c r="AY844" s="26" t="e">
        <f t="shared" si="2636"/>
        <v>#REF!</v>
      </c>
      <c r="AZ844" s="26" t="e">
        <f t="shared" si="2636"/>
        <v>#REF!</v>
      </c>
      <c r="BA844" s="26" t="e">
        <f t="shared" si="2636"/>
        <v>#REF!</v>
      </c>
      <c r="BB844" s="26" t="e">
        <f t="shared" si="2636"/>
        <v>#REF!</v>
      </c>
      <c r="BC844" s="26" t="e">
        <f t="shared" si="2636"/>
        <v>#REF!</v>
      </c>
      <c r="BD844" s="26" t="e">
        <f t="shared" si="2636"/>
        <v>#REF!</v>
      </c>
      <c r="BE844" s="26" t="e">
        <f t="shared" si="2636"/>
        <v>#REF!</v>
      </c>
      <c r="BF844" s="26" t="e">
        <f t="shared" si="2636"/>
        <v>#REF!</v>
      </c>
      <c r="BG844" s="26" t="e">
        <f t="shared" si="2636"/>
        <v>#REF!</v>
      </c>
      <c r="BH844" s="26" t="e">
        <f t="shared" si="2636"/>
        <v>#REF!</v>
      </c>
      <c r="BI844" s="26" t="e">
        <f t="shared" si="2636"/>
        <v>#REF!</v>
      </c>
      <c r="BJ844" s="26" t="e">
        <f t="shared" si="2636"/>
        <v>#REF!</v>
      </c>
      <c r="BK844" s="26" t="e">
        <f t="shared" si="2636"/>
        <v>#REF!</v>
      </c>
      <c r="BL844" s="26" t="e">
        <f t="shared" si="2636"/>
        <v>#REF!</v>
      </c>
      <c r="BM844" s="26" t="e">
        <f t="shared" si="2636"/>
        <v>#REF!</v>
      </c>
      <c r="BN844" s="26" t="e">
        <f t="shared" si="2636"/>
        <v>#REF!</v>
      </c>
      <c r="BO844" s="26" t="e">
        <f t="shared" si="2636"/>
        <v>#REF!</v>
      </c>
      <c r="BP844" s="26" t="e">
        <f t="shared" si="2636"/>
        <v>#REF!</v>
      </c>
      <c r="BQ844" s="26" t="e">
        <f t="shared" si="2636"/>
        <v>#REF!</v>
      </c>
      <c r="BR844" s="26" t="e">
        <f t="shared" si="2636"/>
        <v>#REF!</v>
      </c>
      <c r="BS844" s="26" t="e">
        <f t="shared" ref="BS844:ED844" si="2637" xml:space="preserve"> BS$497</f>
        <v>#REF!</v>
      </c>
      <c r="BT844" s="26" t="e">
        <f t="shared" si="2637"/>
        <v>#REF!</v>
      </c>
      <c r="BU844" s="26" t="e">
        <f t="shared" si="2637"/>
        <v>#REF!</v>
      </c>
      <c r="BV844" s="26" t="e">
        <f t="shared" si="2637"/>
        <v>#REF!</v>
      </c>
      <c r="BW844" s="26" t="e">
        <f t="shared" si="2637"/>
        <v>#REF!</v>
      </c>
      <c r="BX844" s="26" t="e">
        <f t="shared" si="2637"/>
        <v>#REF!</v>
      </c>
      <c r="BY844" s="26" t="e">
        <f t="shared" si="2637"/>
        <v>#REF!</v>
      </c>
      <c r="BZ844" s="26" t="e">
        <f t="shared" si="2637"/>
        <v>#REF!</v>
      </c>
      <c r="CA844" s="26" t="e">
        <f t="shared" si="2637"/>
        <v>#REF!</v>
      </c>
      <c r="CB844" s="26" t="e">
        <f t="shared" si="2637"/>
        <v>#REF!</v>
      </c>
      <c r="CC844" s="26" t="e">
        <f t="shared" si="2637"/>
        <v>#REF!</v>
      </c>
      <c r="CD844" s="26" t="e">
        <f t="shared" si="2637"/>
        <v>#REF!</v>
      </c>
      <c r="CE844" s="26" t="e">
        <f t="shared" si="2637"/>
        <v>#REF!</v>
      </c>
      <c r="CF844" s="26" t="e">
        <f t="shared" si="2637"/>
        <v>#REF!</v>
      </c>
      <c r="CG844" s="26" t="e">
        <f t="shared" si="2637"/>
        <v>#REF!</v>
      </c>
      <c r="CH844" s="26" t="e">
        <f t="shared" si="2637"/>
        <v>#REF!</v>
      </c>
      <c r="CI844" s="26" t="e">
        <f t="shared" si="2637"/>
        <v>#REF!</v>
      </c>
      <c r="CJ844" s="26" t="e">
        <f t="shared" si="2637"/>
        <v>#REF!</v>
      </c>
      <c r="CK844" s="26" t="e">
        <f t="shared" si="2637"/>
        <v>#REF!</v>
      </c>
      <c r="CL844" s="26" t="e">
        <f t="shared" si="2637"/>
        <v>#REF!</v>
      </c>
      <c r="CM844" s="26" t="e">
        <f t="shared" si="2637"/>
        <v>#REF!</v>
      </c>
      <c r="CN844" s="26" t="e">
        <f t="shared" si="2637"/>
        <v>#REF!</v>
      </c>
      <c r="CO844" s="26" t="e">
        <f t="shared" si="2637"/>
        <v>#REF!</v>
      </c>
      <c r="CP844" s="26" t="e">
        <f t="shared" si="2637"/>
        <v>#REF!</v>
      </c>
      <c r="CQ844" s="26" t="e">
        <f t="shared" si="2637"/>
        <v>#REF!</v>
      </c>
      <c r="CR844" s="26" t="e">
        <f t="shared" si="2637"/>
        <v>#REF!</v>
      </c>
      <c r="CS844" s="26" t="e">
        <f t="shared" si="2637"/>
        <v>#REF!</v>
      </c>
      <c r="CT844" s="26" t="e">
        <f t="shared" si="2637"/>
        <v>#REF!</v>
      </c>
      <c r="CU844" s="26" t="e">
        <f t="shared" si="2637"/>
        <v>#REF!</v>
      </c>
      <c r="CV844" s="26" t="e">
        <f t="shared" si="2637"/>
        <v>#REF!</v>
      </c>
      <c r="CW844" s="26" t="e">
        <f t="shared" si="2637"/>
        <v>#REF!</v>
      </c>
      <c r="CX844" s="26" t="e">
        <f t="shared" si="2637"/>
        <v>#REF!</v>
      </c>
      <c r="CY844" s="26" t="e">
        <f t="shared" si="2637"/>
        <v>#REF!</v>
      </c>
      <c r="CZ844" s="26" t="e">
        <f t="shared" si="2637"/>
        <v>#REF!</v>
      </c>
      <c r="DA844" s="26" t="e">
        <f t="shared" si="2637"/>
        <v>#REF!</v>
      </c>
      <c r="DB844" s="26" t="e">
        <f t="shared" si="2637"/>
        <v>#REF!</v>
      </c>
      <c r="DC844" s="26" t="e">
        <f t="shared" si="2637"/>
        <v>#REF!</v>
      </c>
      <c r="DD844" s="26" t="e">
        <f t="shared" si="2637"/>
        <v>#REF!</v>
      </c>
      <c r="DE844" s="26" t="e">
        <f t="shared" si="2637"/>
        <v>#REF!</v>
      </c>
      <c r="DF844" s="26" t="e">
        <f t="shared" si="2637"/>
        <v>#REF!</v>
      </c>
      <c r="DG844" s="26" t="e">
        <f t="shared" si="2637"/>
        <v>#REF!</v>
      </c>
      <c r="DH844" s="26" t="e">
        <f t="shared" si="2637"/>
        <v>#REF!</v>
      </c>
      <c r="DI844" s="26" t="e">
        <f t="shared" si="2637"/>
        <v>#REF!</v>
      </c>
      <c r="DJ844" s="26" t="e">
        <f t="shared" si="2637"/>
        <v>#REF!</v>
      </c>
      <c r="DK844" s="26" t="e">
        <f t="shared" si="2637"/>
        <v>#REF!</v>
      </c>
      <c r="DL844" s="26" t="e">
        <f t="shared" si="2637"/>
        <v>#REF!</v>
      </c>
      <c r="DM844" s="26" t="e">
        <f t="shared" si="2637"/>
        <v>#REF!</v>
      </c>
      <c r="DN844" s="26" t="e">
        <f t="shared" si="2637"/>
        <v>#REF!</v>
      </c>
      <c r="DO844" s="26" t="e">
        <f t="shared" si="2637"/>
        <v>#REF!</v>
      </c>
      <c r="DP844" s="26" t="e">
        <f t="shared" si="2637"/>
        <v>#REF!</v>
      </c>
      <c r="DQ844" s="26" t="e">
        <f t="shared" si="2637"/>
        <v>#REF!</v>
      </c>
      <c r="DR844" s="26" t="e">
        <f t="shared" si="2637"/>
        <v>#REF!</v>
      </c>
      <c r="DS844" s="26" t="e">
        <f t="shared" si="2637"/>
        <v>#REF!</v>
      </c>
      <c r="DT844" s="26" t="e">
        <f t="shared" si="2637"/>
        <v>#REF!</v>
      </c>
      <c r="DU844" s="26" t="e">
        <f t="shared" si="2637"/>
        <v>#REF!</v>
      </c>
      <c r="DV844" s="26" t="e">
        <f t="shared" si="2637"/>
        <v>#REF!</v>
      </c>
      <c r="DW844" s="26" t="e">
        <f t="shared" si="2637"/>
        <v>#REF!</v>
      </c>
      <c r="DX844" s="26" t="e">
        <f t="shared" si="2637"/>
        <v>#REF!</v>
      </c>
      <c r="DY844" s="26" t="e">
        <f t="shared" si="2637"/>
        <v>#REF!</v>
      </c>
      <c r="DZ844" s="26" t="e">
        <f t="shared" si="2637"/>
        <v>#REF!</v>
      </c>
      <c r="EA844" s="26" t="e">
        <f t="shared" si="2637"/>
        <v>#REF!</v>
      </c>
      <c r="EB844" s="26" t="e">
        <f t="shared" si="2637"/>
        <v>#REF!</v>
      </c>
      <c r="EC844" s="26" t="e">
        <f t="shared" si="2637"/>
        <v>#REF!</v>
      </c>
      <c r="ED844" s="26" t="e">
        <f t="shared" si="2637"/>
        <v>#REF!</v>
      </c>
      <c r="EE844" s="26" t="e">
        <f t="shared" ref="EE844:GP844" si="2638" xml:space="preserve"> EE$497</f>
        <v>#REF!</v>
      </c>
      <c r="EF844" s="26" t="e">
        <f t="shared" si="2638"/>
        <v>#REF!</v>
      </c>
      <c r="EG844" s="26" t="e">
        <f t="shared" si="2638"/>
        <v>#REF!</v>
      </c>
      <c r="EH844" s="26" t="e">
        <f t="shared" si="2638"/>
        <v>#REF!</v>
      </c>
      <c r="EI844" s="26" t="e">
        <f t="shared" si="2638"/>
        <v>#REF!</v>
      </c>
      <c r="EJ844" s="26" t="e">
        <f t="shared" si="2638"/>
        <v>#REF!</v>
      </c>
      <c r="EK844" s="26" t="e">
        <f t="shared" si="2638"/>
        <v>#REF!</v>
      </c>
      <c r="EL844" s="26" t="e">
        <f t="shared" si="2638"/>
        <v>#REF!</v>
      </c>
      <c r="EM844" s="26" t="e">
        <f t="shared" si="2638"/>
        <v>#REF!</v>
      </c>
      <c r="EN844" s="26" t="e">
        <f t="shared" si="2638"/>
        <v>#REF!</v>
      </c>
      <c r="EO844" s="26" t="e">
        <f t="shared" si="2638"/>
        <v>#REF!</v>
      </c>
      <c r="EP844" s="26" t="e">
        <f t="shared" si="2638"/>
        <v>#REF!</v>
      </c>
      <c r="EQ844" s="26" t="e">
        <f t="shared" si="2638"/>
        <v>#REF!</v>
      </c>
      <c r="ER844" s="26" t="e">
        <f t="shared" si="2638"/>
        <v>#REF!</v>
      </c>
      <c r="ES844" s="26" t="e">
        <f t="shared" si="2638"/>
        <v>#REF!</v>
      </c>
      <c r="ET844" s="26" t="e">
        <f t="shared" si="2638"/>
        <v>#REF!</v>
      </c>
      <c r="EU844" s="26" t="e">
        <f t="shared" si="2638"/>
        <v>#REF!</v>
      </c>
      <c r="EV844" s="26" t="e">
        <f t="shared" si="2638"/>
        <v>#REF!</v>
      </c>
      <c r="EW844" s="26" t="e">
        <f t="shared" si="2638"/>
        <v>#REF!</v>
      </c>
      <c r="EX844" s="26" t="e">
        <f t="shared" si="2638"/>
        <v>#REF!</v>
      </c>
      <c r="EY844" s="26" t="e">
        <f t="shared" si="2638"/>
        <v>#REF!</v>
      </c>
      <c r="EZ844" s="26" t="e">
        <f t="shared" si="2638"/>
        <v>#REF!</v>
      </c>
      <c r="FA844" s="26" t="e">
        <f t="shared" si="2638"/>
        <v>#REF!</v>
      </c>
      <c r="FB844" s="26" t="e">
        <f t="shared" si="2638"/>
        <v>#REF!</v>
      </c>
      <c r="FC844" s="26" t="e">
        <f t="shared" si="2638"/>
        <v>#REF!</v>
      </c>
      <c r="FD844" s="26" t="e">
        <f t="shared" si="2638"/>
        <v>#REF!</v>
      </c>
      <c r="FE844" s="26" t="e">
        <f t="shared" si="2638"/>
        <v>#REF!</v>
      </c>
      <c r="FF844" s="26" t="e">
        <f t="shared" si="2638"/>
        <v>#REF!</v>
      </c>
      <c r="FG844" s="26" t="e">
        <f t="shared" si="2638"/>
        <v>#REF!</v>
      </c>
      <c r="FH844" s="26" t="e">
        <f t="shared" si="2638"/>
        <v>#REF!</v>
      </c>
      <c r="FI844" s="26" t="e">
        <f t="shared" si="2638"/>
        <v>#REF!</v>
      </c>
      <c r="FJ844" s="26" t="e">
        <f t="shared" si="2638"/>
        <v>#REF!</v>
      </c>
      <c r="FK844" s="26" t="e">
        <f t="shared" si="2638"/>
        <v>#REF!</v>
      </c>
      <c r="FL844" s="26" t="e">
        <f t="shared" si="2638"/>
        <v>#REF!</v>
      </c>
      <c r="FM844" s="26" t="e">
        <f t="shared" si="2638"/>
        <v>#REF!</v>
      </c>
      <c r="FN844" s="26" t="e">
        <f t="shared" si="2638"/>
        <v>#REF!</v>
      </c>
      <c r="FO844" s="26" t="e">
        <f t="shared" si="2638"/>
        <v>#REF!</v>
      </c>
      <c r="FP844" s="26" t="e">
        <f t="shared" si="2638"/>
        <v>#REF!</v>
      </c>
      <c r="FQ844" s="26" t="e">
        <f t="shared" si="2638"/>
        <v>#REF!</v>
      </c>
      <c r="FR844" s="26" t="e">
        <f t="shared" si="2638"/>
        <v>#REF!</v>
      </c>
      <c r="FS844" s="26" t="e">
        <f t="shared" si="2638"/>
        <v>#REF!</v>
      </c>
      <c r="FT844" s="26" t="e">
        <f t="shared" si="2638"/>
        <v>#REF!</v>
      </c>
      <c r="FU844" s="26" t="e">
        <f t="shared" si="2638"/>
        <v>#REF!</v>
      </c>
      <c r="FV844" s="26" t="e">
        <f t="shared" si="2638"/>
        <v>#REF!</v>
      </c>
      <c r="FW844" s="26" t="e">
        <f t="shared" si="2638"/>
        <v>#REF!</v>
      </c>
      <c r="FX844" s="26" t="e">
        <f t="shared" si="2638"/>
        <v>#REF!</v>
      </c>
      <c r="FY844" s="26" t="e">
        <f t="shared" si="2638"/>
        <v>#REF!</v>
      </c>
      <c r="FZ844" s="26" t="e">
        <f t="shared" si="2638"/>
        <v>#REF!</v>
      </c>
      <c r="GA844" s="26" t="e">
        <f t="shared" si="2638"/>
        <v>#REF!</v>
      </c>
      <c r="GB844" s="26" t="e">
        <f t="shared" si="2638"/>
        <v>#REF!</v>
      </c>
      <c r="GC844" s="26" t="e">
        <f t="shared" si="2638"/>
        <v>#REF!</v>
      </c>
      <c r="GD844" s="26" t="e">
        <f t="shared" si="2638"/>
        <v>#REF!</v>
      </c>
      <c r="GE844" s="26" t="e">
        <f t="shared" si="2638"/>
        <v>#REF!</v>
      </c>
      <c r="GF844" s="26" t="e">
        <f t="shared" si="2638"/>
        <v>#REF!</v>
      </c>
      <c r="GG844" s="26" t="e">
        <f t="shared" si="2638"/>
        <v>#REF!</v>
      </c>
      <c r="GH844" s="26" t="e">
        <f t="shared" si="2638"/>
        <v>#REF!</v>
      </c>
      <c r="GI844" s="26" t="e">
        <f t="shared" si="2638"/>
        <v>#REF!</v>
      </c>
      <c r="GJ844" s="26" t="e">
        <f t="shared" si="2638"/>
        <v>#REF!</v>
      </c>
      <c r="GK844" s="26" t="e">
        <f t="shared" si="2638"/>
        <v>#REF!</v>
      </c>
      <c r="GL844" s="26" t="e">
        <f t="shared" si="2638"/>
        <v>#REF!</v>
      </c>
      <c r="GM844" s="26" t="e">
        <f t="shared" si="2638"/>
        <v>#REF!</v>
      </c>
      <c r="GN844" s="26" t="e">
        <f t="shared" si="2638"/>
        <v>#REF!</v>
      </c>
      <c r="GO844" s="26" t="e">
        <f t="shared" si="2638"/>
        <v>#REF!</v>
      </c>
      <c r="GP844" s="26" t="e">
        <f t="shared" si="2638"/>
        <v>#REF!</v>
      </c>
      <c r="GQ844" s="26" t="e">
        <f t="shared" ref="GQ844:JB844" si="2639" xml:space="preserve"> GQ$497</f>
        <v>#REF!</v>
      </c>
      <c r="GR844" s="26" t="e">
        <f t="shared" si="2639"/>
        <v>#REF!</v>
      </c>
      <c r="GS844" s="26" t="e">
        <f t="shared" si="2639"/>
        <v>#REF!</v>
      </c>
      <c r="GT844" s="26" t="e">
        <f t="shared" si="2639"/>
        <v>#REF!</v>
      </c>
      <c r="GU844" s="26" t="e">
        <f t="shared" si="2639"/>
        <v>#REF!</v>
      </c>
      <c r="GV844" s="26" t="e">
        <f t="shared" si="2639"/>
        <v>#REF!</v>
      </c>
      <c r="GW844" s="26" t="e">
        <f t="shared" si="2639"/>
        <v>#REF!</v>
      </c>
      <c r="GX844" s="26" t="e">
        <f t="shared" si="2639"/>
        <v>#REF!</v>
      </c>
      <c r="GY844" s="26" t="e">
        <f t="shared" si="2639"/>
        <v>#REF!</v>
      </c>
      <c r="GZ844" s="26" t="e">
        <f t="shared" si="2639"/>
        <v>#REF!</v>
      </c>
      <c r="HA844" s="26" t="e">
        <f t="shared" si="2639"/>
        <v>#REF!</v>
      </c>
      <c r="HB844" s="26" t="e">
        <f t="shared" si="2639"/>
        <v>#REF!</v>
      </c>
      <c r="HC844" s="26" t="e">
        <f t="shared" si="2639"/>
        <v>#REF!</v>
      </c>
      <c r="HD844" s="26" t="e">
        <f t="shared" si="2639"/>
        <v>#REF!</v>
      </c>
      <c r="HE844" s="26" t="e">
        <f t="shared" si="2639"/>
        <v>#REF!</v>
      </c>
      <c r="HF844" s="26" t="e">
        <f t="shared" si="2639"/>
        <v>#REF!</v>
      </c>
      <c r="HG844" s="26" t="e">
        <f t="shared" si="2639"/>
        <v>#REF!</v>
      </c>
      <c r="HH844" s="26" t="e">
        <f t="shared" si="2639"/>
        <v>#REF!</v>
      </c>
      <c r="HI844" s="26" t="e">
        <f t="shared" si="2639"/>
        <v>#REF!</v>
      </c>
      <c r="HJ844" s="26" t="e">
        <f t="shared" si="2639"/>
        <v>#REF!</v>
      </c>
      <c r="HK844" s="26" t="e">
        <f t="shared" si="2639"/>
        <v>#REF!</v>
      </c>
      <c r="HL844" s="26" t="e">
        <f t="shared" si="2639"/>
        <v>#REF!</v>
      </c>
      <c r="HM844" s="26" t="e">
        <f t="shared" si="2639"/>
        <v>#REF!</v>
      </c>
      <c r="HN844" s="26" t="e">
        <f t="shared" si="2639"/>
        <v>#REF!</v>
      </c>
      <c r="HO844" s="26" t="e">
        <f t="shared" si="2639"/>
        <v>#REF!</v>
      </c>
      <c r="HP844" s="26" t="e">
        <f t="shared" si="2639"/>
        <v>#REF!</v>
      </c>
      <c r="HQ844" s="26" t="e">
        <f t="shared" si="2639"/>
        <v>#REF!</v>
      </c>
      <c r="HR844" s="26" t="e">
        <f t="shared" si="2639"/>
        <v>#REF!</v>
      </c>
      <c r="HS844" s="26" t="e">
        <f t="shared" si="2639"/>
        <v>#REF!</v>
      </c>
      <c r="HT844" s="26" t="e">
        <f t="shared" si="2639"/>
        <v>#REF!</v>
      </c>
      <c r="HU844" s="26" t="e">
        <f t="shared" si="2639"/>
        <v>#REF!</v>
      </c>
      <c r="HV844" s="26" t="e">
        <f t="shared" si="2639"/>
        <v>#REF!</v>
      </c>
      <c r="HW844" s="26" t="e">
        <f t="shared" si="2639"/>
        <v>#REF!</v>
      </c>
      <c r="HX844" s="26" t="e">
        <f t="shared" si="2639"/>
        <v>#REF!</v>
      </c>
      <c r="HY844" s="26" t="e">
        <f t="shared" si="2639"/>
        <v>#REF!</v>
      </c>
      <c r="HZ844" s="26" t="e">
        <f t="shared" si="2639"/>
        <v>#REF!</v>
      </c>
      <c r="IA844" s="26" t="e">
        <f t="shared" si="2639"/>
        <v>#REF!</v>
      </c>
      <c r="IB844" s="26" t="e">
        <f t="shared" si="2639"/>
        <v>#REF!</v>
      </c>
      <c r="IC844" s="26" t="e">
        <f t="shared" si="2639"/>
        <v>#REF!</v>
      </c>
      <c r="ID844" s="26" t="e">
        <f t="shared" si="2639"/>
        <v>#REF!</v>
      </c>
      <c r="IE844" s="26" t="e">
        <f t="shared" si="2639"/>
        <v>#REF!</v>
      </c>
      <c r="IF844" s="26" t="e">
        <f t="shared" si="2639"/>
        <v>#REF!</v>
      </c>
      <c r="IG844" s="26" t="e">
        <f t="shared" si="2639"/>
        <v>#REF!</v>
      </c>
      <c r="IH844" s="26" t="e">
        <f t="shared" si="2639"/>
        <v>#REF!</v>
      </c>
      <c r="II844" s="26" t="e">
        <f t="shared" si="2639"/>
        <v>#REF!</v>
      </c>
      <c r="IJ844" s="26" t="e">
        <f t="shared" si="2639"/>
        <v>#REF!</v>
      </c>
      <c r="IK844" s="26" t="e">
        <f t="shared" si="2639"/>
        <v>#REF!</v>
      </c>
      <c r="IL844" s="26" t="e">
        <f t="shared" si="2639"/>
        <v>#REF!</v>
      </c>
      <c r="IM844" s="26" t="e">
        <f t="shared" si="2639"/>
        <v>#REF!</v>
      </c>
      <c r="IN844" s="26" t="e">
        <f t="shared" si="2639"/>
        <v>#REF!</v>
      </c>
      <c r="IO844" s="26" t="e">
        <f t="shared" si="2639"/>
        <v>#REF!</v>
      </c>
      <c r="IP844" s="26" t="e">
        <f t="shared" si="2639"/>
        <v>#REF!</v>
      </c>
      <c r="IQ844" s="26" t="e">
        <f t="shared" si="2639"/>
        <v>#REF!</v>
      </c>
      <c r="IR844" s="26" t="e">
        <f t="shared" si="2639"/>
        <v>#REF!</v>
      </c>
      <c r="IS844" s="26" t="e">
        <f t="shared" si="2639"/>
        <v>#REF!</v>
      </c>
      <c r="IT844" s="26" t="e">
        <f t="shared" si="2639"/>
        <v>#REF!</v>
      </c>
      <c r="IU844" s="26" t="e">
        <f t="shared" si="2639"/>
        <v>#REF!</v>
      </c>
      <c r="IV844" s="26" t="e">
        <f t="shared" si="2639"/>
        <v>#REF!</v>
      </c>
      <c r="IW844" s="26" t="e">
        <f t="shared" si="2639"/>
        <v>#REF!</v>
      </c>
      <c r="IX844" s="26" t="e">
        <f t="shared" si="2639"/>
        <v>#REF!</v>
      </c>
      <c r="IY844" s="26" t="e">
        <f t="shared" si="2639"/>
        <v>#REF!</v>
      </c>
      <c r="IZ844" s="26" t="e">
        <f t="shared" si="2639"/>
        <v>#REF!</v>
      </c>
      <c r="JA844" s="26" t="e">
        <f t="shared" si="2639"/>
        <v>#REF!</v>
      </c>
      <c r="JB844" s="26" t="e">
        <f t="shared" si="2639"/>
        <v>#REF!</v>
      </c>
      <c r="JC844" s="26" t="e">
        <f t="shared" ref="JC844:LN844" si="2640" xml:space="preserve"> JC$497</f>
        <v>#REF!</v>
      </c>
      <c r="JD844" s="26" t="e">
        <f t="shared" si="2640"/>
        <v>#REF!</v>
      </c>
      <c r="JE844" s="26" t="e">
        <f t="shared" si="2640"/>
        <v>#REF!</v>
      </c>
      <c r="JF844" s="26" t="e">
        <f t="shared" si="2640"/>
        <v>#REF!</v>
      </c>
      <c r="JG844" s="26" t="e">
        <f t="shared" si="2640"/>
        <v>#REF!</v>
      </c>
      <c r="JH844" s="26" t="e">
        <f t="shared" si="2640"/>
        <v>#REF!</v>
      </c>
      <c r="JI844" s="26" t="e">
        <f t="shared" si="2640"/>
        <v>#REF!</v>
      </c>
      <c r="JJ844" s="26" t="e">
        <f t="shared" si="2640"/>
        <v>#REF!</v>
      </c>
      <c r="JK844" s="26" t="e">
        <f t="shared" si="2640"/>
        <v>#REF!</v>
      </c>
      <c r="JL844" s="26" t="e">
        <f t="shared" si="2640"/>
        <v>#REF!</v>
      </c>
      <c r="JM844" s="26" t="e">
        <f t="shared" si="2640"/>
        <v>#REF!</v>
      </c>
      <c r="JN844" s="26" t="e">
        <f t="shared" si="2640"/>
        <v>#REF!</v>
      </c>
      <c r="JO844" s="26" t="e">
        <f t="shared" si="2640"/>
        <v>#REF!</v>
      </c>
      <c r="JP844" s="26" t="e">
        <f t="shared" si="2640"/>
        <v>#REF!</v>
      </c>
      <c r="JQ844" s="26" t="e">
        <f t="shared" si="2640"/>
        <v>#REF!</v>
      </c>
      <c r="JR844" s="26" t="e">
        <f t="shared" si="2640"/>
        <v>#REF!</v>
      </c>
      <c r="JS844" s="26" t="e">
        <f t="shared" si="2640"/>
        <v>#REF!</v>
      </c>
      <c r="JT844" s="26" t="e">
        <f t="shared" si="2640"/>
        <v>#REF!</v>
      </c>
      <c r="JU844" s="26" t="e">
        <f t="shared" si="2640"/>
        <v>#REF!</v>
      </c>
      <c r="JV844" s="26" t="e">
        <f t="shared" si="2640"/>
        <v>#REF!</v>
      </c>
      <c r="JW844" s="26" t="e">
        <f t="shared" si="2640"/>
        <v>#REF!</v>
      </c>
      <c r="JX844" s="26" t="e">
        <f t="shared" si="2640"/>
        <v>#REF!</v>
      </c>
      <c r="JY844" s="26" t="e">
        <f t="shared" si="2640"/>
        <v>#REF!</v>
      </c>
      <c r="JZ844" s="26" t="e">
        <f t="shared" si="2640"/>
        <v>#REF!</v>
      </c>
      <c r="KA844" s="26" t="e">
        <f t="shared" si="2640"/>
        <v>#REF!</v>
      </c>
      <c r="KB844" s="26" t="e">
        <f t="shared" si="2640"/>
        <v>#REF!</v>
      </c>
      <c r="KC844" s="26" t="e">
        <f t="shared" si="2640"/>
        <v>#REF!</v>
      </c>
      <c r="KD844" s="26" t="e">
        <f t="shared" si="2640"/>
        <v>#REF!</v>
      </c>
      <c r="KE844" s="26" t="e">
        <f t="shared" si="2640"/>
        <v>#REF!</v>
      </c>
      <c r="KF844" s="26" t="e">
        <f t="shared" si="2640"/>
        <v>#REF!</v>
      </c>
      <c r="KG844" s="26" t="e">
        <f t="shared" si="2640"/>
        <v>#REF!</v>
      </c>
      <c r="KH844" s="26" t="e">
        <f t="shared" si="2640"/>
        <v>#REF!</v>
      </c>
      <c r="KI844" s="26" t="e">
        <f t="shared" si="2640"/>
        <v>#REF!</v>
      </c>
      <c r="KJ844" s="26" t="e">
        <f t="shared" si="2640"/>
        <v>#REF!</v>
      </c>
      <c r="KK844" s="26" t="e">
        <f t="shared" si="2640"/>
        <v>#REF!</v>
      </c>
      <c r="KL844" s="26" t="e">
        <f t="shared" si="2640"/>
        <v>#REF!</v>
      </c>
      <c r="KM844" s="26" t="e">
        <f t="shared" si="2640"/>
        <v>#REF!</v>
      </c>
      <c r="KN844" s="26" t="e">
        <f t="shared" si="2640"/>
        <v>#REF!</v>
      </c>
      <c r="KO844" s="26" t="e">
        <f t="shared" si="2640"/>
        <v>#REF!</v>
      </c>
      <c r="KP844" s="26" t="e">
        <f t="shared" si="2640"/>
        <v>#REF!</v>
      </c>
      <c r="KQ844" s="26" t="e">
        <f t="shared" si="2640"/>
        <v>#REF!</v>
      </c>
      <c r="KR844" s="26" t="e">
        <f t="shared" si="2640"/>
        <v>#REF!</v>
      </c>
      <c r="KS844" s="26" t="e">
        <f t="shared" si="2640"/>
        <v>#REF!</v>
      </c>
      <c r="KT844" s="26" t="e">
        <f t="shared" si="2640"/>
        <v>#REF!</v>
      </c>
      <c r="KU844" s="26" t="e">
        <f t="shared" si="2640"/>
        <v>#REF!</v>
      </c>
      <c r="KV844" s="26" t="e">
        <f t="shared" si="2640"/>
        <v>#REF!</v>
      </c>
      <c r="KW844" s="26" t="e">
        <f t="shared" si="2640"/>
        <v>#REF!</v>
      </c>
      <c r="KX844" s="26" t="e">
        <f t="shared" si="2640"/>
        <v>#REF!</v>
      </c>
      <c r="KY844" s="26" t="e">
        <f t="shared" si="2640"/>
        <v>#REF!</v>
      </c>
      <c r="KZ844" s="26" t="e">
        <f t="shared" si="2640"/>
        <v>#REF!</v>
      </c>
      <c r="LA844" s="26" t="e">
        <f t="shared" si="2640"/>
        <v>#REF!</v>
      </c>
      <c r="LB844" s="26" t="e">
        <f t="shared" si="2640"/>
        <v>#REF!</v>
      </c>
      <c r="LC844" s="26" t="e">
        <f t="shared" si="2640"/>
        <v>#REF!</v>
      </c>
      <c r="LD844" s="26" t="e">
        <f t="shared" si="2640"/>
        <v>#REF!</v>
      </c>
      <c r="LE844" s="26" t="e">
        <f t="shared" si="2640"/>
        <v>#REF!</v>
      </c>
      <c r="LF844" s="26" t="e">
        <f t="shared" si="2640"/>
        <v>#REF!</v>
      </c>
      <c r="LG844" s="26" t="e">
        <f t="shared" si="2640"/>
        <v>#REF!</v>
      </c>
      <c r="LH844" s="26" t="e">
        <f t="shared" si="2640"/>
        <v>#REF!</v>
      </c>
      <c r="LI844" s="26" t="e">
        <f t="shared" si="2640"/>
        <v>#REF!</v>
      </c>
      <c r="LJ844" s="26" t="e">
        <f t="shared" si="2640"/>
        <v>#REF!</v>
      </c>
      <c r="LK844" s="26" t="e">
        <f t="shared" si="2640"/>
        <v>#REF!</v>
      </c>
      <c r="LL844" s="26" t="e">
        <f t="shared" si="2640"/>
        <v>#REF!</v>
      </c>
      <c r="LM844" s="26" t="e">
        <f t="shared" si="2640"/>
        <v>#REF!</v>
      </c>
      <c r="LN844" s="26" t="e">
        <f t="shared" si="2640"/>
        <v>#REF!</v>
      </c>
      <c r="LO844" s="26" t="e">
        <f t="shared" ref="LO844:NZ844" si="2641" xml:space="preserve"> LO$497</f>
        <v>#REF!</v>
      </c>
      <c r="LP844" s="26" t="e">
        <f t="shared" si="2641"/>
        <v>#REF!</v>
      </c>
      <c r="LQ844" s="26" t="e">
        <f t="shared" si="2641"/>
        <v>#REF!</v>
      </c>
      <c r="LR844" s="26" t="e">
        <f t="shared" si="2641"/>
        <v>#REF!</v>
      </c>
      <c r="LS844" s="26" t="e">
        <f t="shared" si="2641"/>
        <v>#REF!</v>
      </c>
      <c r="LT844" s="26" t="e">
        <f t="shared" si="2641"/>
        <v>#REF!</v>
      </c>
      <c r="LU844" s="26" t="e">
        <f t="shared" si="2641"/>
        <v>#REF!</v>
      </c>
      <c r="LV844" s="26" t="e">
        <f t="shared" si="2641"/>
        <v>#REF!</v>
      </c>
      <c r="LW844" s="26" t="e">
        <f t="shared" si="2641"/>
        <v>#REF!</v>
      </c>
      <c r="LX844" s="26" t="e">
        <f t="shared" si="2641"/>
        <v>#REF!</v>
      </c>
      <c r="LY844" s="26" t="e">
        <f t="shared" si="2641"/>
        <v>#REF!</v>
      </c>
      <c r="LZ844" s="26" t="e">
        <f t="shared" si="2641"/>
        <v>#REF!</v>
      </c>
      <c r="MA844" s="26" t="e">
        <f t="shared" si="2641"/>
        <v>#REF!</v>
      </c>
      <c r="MB844" s="26" t="e">
        <f t="shared" si="2641"/>
        <v>#REF!</v>
      </c>
      <c r="MC844" s="26" t="e">
        <f t="shared" si="2641"/>
        <v>#REF!</v>
      </c>
      <c r="MD844" s="26" t="e">
        <f t="shared" si="2641"/>
        <v>#REF!</v>
      </c>
      <c r="ME844" s="26" t="e">
        <f t="shared" si="2641"/>
        <v>#REF!</v>
      </c>
      <c r="MF844" s="26" t="e">
        <f t="shared" si="2641"/>
        <v>#REF!</v>
      </c>
      <c r="MG844" s="26" t="e">
        <f t="shared" si="2641"/>
        <v>#REF!</v>
      </c>
      <c r="MH844" s="26" t="e">
        <f t="shared" si="2641"/>
        <v>#REF!</v>
      </c>
      <c r="MI844" s="26" t="e">
        <f t="shared" si="2641"/>
        <v>#REF!</v>
      </c>
      <c r="MJ844" s="26" t="e">
        <f t="shared" si="2641"/>
        <v>#REF!</v>
      </c>
      <c r="MK844" s="26" t="e">
        <f t="shared" si="2641"/>
        <v>#REF!</v>
      </c>
      <c r="ML844" s="26" t="e">
        <f t="shared" si="2641"/>
        <v>#REF!</v>
      </c>
      <c r="MM844" s="26" t="e">
        <f t="shared" si="2641"/>
        <v>#REF!</v>
      </c>
      <c r="MN844" s="26" t="e">
        <f t="shared" si="2641"/>
        <v>#REF!</v>
      </c>
      <c r="MO844" s="26" t="e">
        <f t="shared" si="2641"/>
        <v>#REF!</v>
      </c>
      <c r="MP844" s="26" t="e">
        <f t="shared" si="2641"/>
        <v>#REF!</v>
      </c>
      <c r="MQ844" s="26" t="e">
        <f t="shared" si="2641"/>
        <v>#REF!</v>
      </c>
      <c r="MR844" s="26" t="e">
        <f t="shared" si="2641"/>
        <v>#REF!</v>
      </c>
      <c r="MS844" s="26" t="e">
        <f t="shared" si="2641"/>
        <v>#REF!</v>
      </c>
      <c r="MT844" s="26" t="e">
        <f t="shared" si="2641"/>
        <v>#REF!</v>
      </c>
      <c r="MU844" s="26" t="e">
        <f t="shared" si="2641"/>
        <v>#REF!</v>
      </c>
      <c r="MV844" s="26" t="e">
        <f t="shared" si="2641"/>
        <v>#REF!</v>
      </c>
      <c r="MW844" s="26" t="e">
        <f t="shared" si="2641"/>
        <v>#REF!</v>
      </c>
      <c r="MX844" s="26" t="e">
        <f t="shared" si="2641"/>
        <v>#REF!</v>
      </c>
      <c r="MY844" s="26" t="e">
        <f t="shared" si="2641"/>
        <v>#REF!</v>
      </c>
      <c r="MZ844" s="26" t="e">
        <f t="shared" si="2641"/>
        <v>#REF!</v>
      </c>
      <c r="NA844" s="26" t="e">
        <f t="shared" si="2641"/>
        <v>#REF!</v>
      </c>
      <c r="NB844" s="26" t="e">
        <f t="shared" si="2641"/>
        <v>#REF!</v>
      </c>
      <c r="NC844" s="26" t="e">
        <f t="shared" si="2641"/>
        <v>#REF!</v>
      </c>
      <c r="ND844" s="26" t="e">
        <f t="shared" si="2641"/>
        <v>#REF!</v>
      </c>
      <c r="NE844" s="26" t="e">
        <f t="shared" si="2641"/>
        <v>#REF!</v>
      </c>
      <c r="NF844" s="26" t="e">
        <f t="shared" si="2641"/>
        <v>#REF!</v>
      </c>
      <c r="NG844" s="26" t="e">
        <f t="shared" si="2641"/>
        <v>#REF!</v>
      </c>
      <c r="NH844" s="26" t="e">
        <f t="shared" si="2641"/>
        <v>#REF!</v>
      </c>
      <c r="NI844" s="26" t="e">
        <f t="shared" si="2641"/>
        <v>#REF!</v>
      </c>
      <c r="NJ844" s="26" t="e">
        <f t="shared" si="2641"/>
        <v>#REF!</v>
      </c>
      <c r="NK844" s="26" t="e">
        <f t="shared" si="2641"/>
        <v>#REF!</v>
      </c>
      <c r="NL844" s="26" t="e">
        <f t="shared" si="2641"/>
        <v>#REF!</v>
      </c>
      <c r="NM844" s="26" t="e">
        <f t="shared" si="2641"/>
        <v>#REF!</v>
      </c>
      <c r="NN844" s="26" t="e">
        <f t="shared" si="2641"/>
        <v>#REF!</v>
      </c>
      <c r="NO844" s="26" t="e">
        <f t="shared" si="2641"/>
        <v>#REF!</v>
      </c>
      <c r="NP844" s="26" t="e">
        <f t="shared" si="2641"/>
        <v>#REF!</v>
      </c>
      <c r="NQ844" s="26" t="e">
        <f t="shared" si="2641"/>
        <v>#REF!</v>
      </c>
      <c r="NR844" s="26" t="e">
        <f t="shared" si="2641"/>
        <v>#REF!</v>
      </c>
      <c r="NS844" s="26" t="e">
        <f t="shared" si="2641"/>
        <v>#REF!</v>
      </c>
      <c r="NT844" s="26" t="e">
        <f t="shared" si="2641"/>
        <v>#REF!</v>
      </c>
      <c r="NU844" s="26" t="e">
        <f t="shared" si="2641"/>
        <v>#REF!</v>
      </c>
      <c r="NV844" s="26" t="e">
        <f t="shared" si="2641"/>
        <v>#REF!</v>
      </c>
      <c r="NW844" s="26" t="e">
        <f t="shared" si="2641"/>
        <v>#REF!</v>
      </c>
      <c r="NX844" s="26" t="e">
        <f t="shared" si="2641"/>
        <v>#REF!</v>
      </c>
      <c r="NY844" s="26" t="e">
        <f t="shared" si="2641"/>
        <v>#REF!</v>
      </c>
      <c r="NZ844" s="26" t="e">
        <f t="shared" si="2641"/>
        <v>#REF!</v>
      </c>
      <c r="OA844" s="26" t="e">
        <f t="shared" ref="OA844:QL844" si="2642" xml:space="preserve"> OA$497</f>
        <v>#REF!</v>
      </c>
      <c r="OB844" s="26" t="e">
        <f t="shared" si="2642"/>
        <v>#REF!</v>
      </c>
      <c r="OC844" s="26" t="e">
        <f t="shared" si="2642"/>
        <v>#REF!</v>
      </c>
      <c r="OD844" s="26" t="e">
        <f t="shared" si="2642"/>
        <v>#REF!</v>
      </c>
      <c r="OE844" s="26" t="e">
        <f t="shared" si="2642"/>
        <v>#REF!</v>
      </c>
      <c r="OF844" s="26" t="e">
        <f t="shared" si="2642"/>
        <v>#REF!</v>
      </c>
      <c r="OG844" s="26" t="e">
        <f t="shared" si="2642"/>
        <v>#REF!</v>
      </c>
      <c r="OH844" s="26" t="e">
        <f t="shared" si="2642"/>
        <v>#REF!</v>
      </c>
      <c r="OI844" s="26" t="e">
        <f t="shared" si="2642"/>
        <v>#REF!</v>
      </c>
      <c r="OJ844" s="26" t="e">
        <f t="shared" si="2642"/>
        <v>#REF!</v>
      </c>
      <c r="OK844" s="26" t="e">
        <f t="shared" si="2642"/>
        <v>#REF!</v>
      </c>
      <c r="OL844" s="26" t="e">
        <f t="shared" si="2642"/>
        <v>#REF!</v>
      </c>
      <c r="OM844" s="26" t="e">
        <f t="shared" si="2642"/>
        <v>#REF!</v>
      </c>
      <c r="ON844" s="26" t="e">
        <f t="shared" si="2642"/>
        <v>#REF!</v>
      </c>
      <c r="OO844" s="26" t="e">
        <f t="shared" si="2642"/>
        <v>#REF!</v>
      </c>
      <c r="OP844" s="26" t="e">
        <f t="shared" si="2642"/>
        <v>#REF!</v>
      </c>
      <c r="OQ844" s="26" t="e">
        <f t="shared" si="2642"/>
        <v>#REF!</v>
      </c>
      <c r="OR844" s="26" t="e">
        <f t="shared" si="2642"/>
        <v>#REF!</v>
      </c>
      <c r="OS844" s="26" t="e">
        <f t="shared" si="2642"/>
        <v>#REF!</v>
      </c>
      <c r="OT844" s="26" t="e">
        <f t="shared" si="2642"/>
        <v>#REF!</v>
      </c>
      <c r="OU844" s="26" t="e">
        <f t="shared" si="2642"/>
        <v>#REF!</v>
      </c>
      <c r="OV844" s="26" t="e">
        <f t="shared" si="2642"/>
        <v>#REF!</v>
      </c>
      <c r="OW844" s="26" t="e">
        <f t="shared" si="2642"/>
        <v>#REF!</v>
      </c>
      <c r="OX844" s="26" t="e">
        <f t="shared" si="2642"/>
        <v>#REF!</v>
      </c>
      <c r="OY844" s="26" t="e">
        <f t="shared" si="2642"/>
        <v>#REF!</v>
      </c>
      <c r="OZ844" s="26" t="e">
        <f t="shared" si="2642"/>
        <v>#REF!</v>
      </c>
      <c r="PA844" s="26" t="e">
        <f t="shared" si="2642"/>
        <v>#REF!</v>
      </c>
      <c r="PB844" s="26" t="e">
        <f t="shared" si="2642"/>
        <v>#REF!</v>
      </c>
      <c r="PC844" s="26" t="e">
        <f t="shared" si="2642"/>
        <v>#REF!</v>
      </c>
      <c r="PD844" s="26" t="e">
        <f t="shared" si="2642"/>
        <v>#REF!</v>
      </c>
      <c r="PE844" s="26" t="e">
        <f t="shared" si="2642"/>
        <v>#REF!</v>
      </c>
      <c r="PF844" s="26" t="e">
        <f t="shared" si="2642"/>
        <v>#REF!</v>
      </c>
      <c r="PG844" s="26" t="e">
        <f t="shared" si="2642"/>
        <v>#REF!</v>
      </c>
      <c r="PH844" s="26" t="e">
        <f t="shared" si="2642"/>
        <v>#REF!</v>
      </c>
      <c r="PI844" s="26" t="e">
        <f t="shared" si="2642"/>
        <v>#REF!</v>
      </c>
      <c r="PJ844" s="26" t="e">
        <f t="shared" si="2642"/>
        <v>#REF!</v>
      </c>
      <c r="PK844" s="26" t="e">
        <f t="shared" si="2642"/>
        <v>#REF!</v>
      </c>
      <c r="PL844" s="26" t="e">
        <f t="shared" si="2642"/>
        <v>#REF!</v>
      </c>
      <c r="PM844" s="26" t="e">
        <f t="shared" si="2642"/>
        <v>#REF!</v>
      </c>
      <c r="PN844" s="26" t="e">
        <f t="shared" si="2642"/>
        <v>#REF!</v>
      </c>
      <c r="PO844" s="26" t="e">
        <f t="shared" si="2642"/>
        <v>#REF!</v>
      </c>
      <c r="PP844" s="26" t="e">
        <f t="shared" si="2642"/>
        <v>#REF!</v>
      </c>
      <c r="PQ844" s="26" t="e">
        <f t="shared" si="2642"/>
        <v>#REF!</v>
      </c>
      <c r="PR844" s="26" t="e">
        <f t="shared" si="2642"/>
        <v>#REF!</v>
      </c>
      <c r="PS844" s="26" t="e">
        <f t="shared" si="2642"/>
        <v>#REF!</v>
      </c>
      <c r="PT844" s="26" t="e">
        <f t="shared" si="2642"/>
        <v>#REF!</v>
      </c>
      <c r="PU844" s="26" t="e">
        <f t="shared" si="2642"/>
        <v>#REF!</v>
      </c>
      <c r="PV844" s="26" t="e">
        <f t="shared" si="2642"/>
        <v>#REF!</v>
      </c>
      <c r="PW844" s="26" t="e">
        <f t="shared" si="2642"/>
        <v>#REF!</v>
      </c>
      <c r="PX844" s="26" t="e">
        <f t="shared" si="2642"/>
        <v>#REF!</v>
      </c>
      <c r="PY844" s="26" t="e">
        <f t="shared" si="2642"/>
        <v>#REF!</v>
      </c>
      <c r="PZ844" s="26" t="e">
        <f t="shared" si="2642"/>
        <v>#REF!</v>
      </c>
      <c r="QA844" s="26" t="e">
        <f t="shared" si="2642"/>
        <v>#REF!</v>
      </c>
      <c r="QB844" s="26" t="e">
        <f t="shared" si="2642"/>
        <v>#REF!</v>
      </c>
      <c r="QC844" s="26" t="e">
        <f t="shared" si="2642"/>
        <v>#REF!</v>
      </c>
      <c r="QD844" s="26" t="e">
        <f t="shared" si="2642"/>
        <v>#REF!</v>
      </c>
      <c r="QE844" s="26" t="e">
        <f t="shared" si="2642"/>
        <v>#REF!</v>
      </c>
      <c r="QF844" s="26" t="e">
        <f t="shared" si="2642"/>
        <v>#REF!</v>
      </c>
      <c r="QG844" s="26" t="e">
        <f t="shared" si="2642"/>
        <v>#REF!</v>
      </c>
      <c r="QH844" s="26" t="e">
        <f t="shared" si="2642"/>
        <v>#REF!</v>
      </c>
      <c r="QI844" s="26" t="e">
        <f t="shared" si="2642"/>
        <v>#REF!</v>
      </c>
      <c r="QJ844" s="26" t="e">
        <f t="shared" si="2642"/>
        <v>#REF!</v>
      </c>
      <c r="QK844" s="26" t="e">
        <f t="shared" si="2642"/>
        <v>#REF!</v>
      </c>
      <c r="QL844" s="26" t="e">
        <f t="shared" si="2642"/>
        <v>#REF!</v>
      </c>
      <c r="QM844" s="26" t="e">
        <f t="shared" ref="QM844:RZ844" si="2643" xml:space="preserve"> QM$497</f>
        <v>#REF!</v>
      </c>
      <c r="QN844" s="26" t="e">
        <f t="shared" si="2643"/>
        <v>#REF!</v>
      </c>
      <c r="QO844" s="26" t="e">
        <f t="shared" si="2643"/>
        <v>#REF!</v>
      </c>
      <c r="QP844" s="26" t="e">
        <f t="shared" si="2643"/>
        <v>#REF!</v>
      </c>
      <c r="QQ844" s="26" t="e">
        <f t="shared" si="2643"/>
        <v>#REF!</v>
      </c>
      <c r="QR844" s="26" t="e">
        <f t="shared" si="2643"/>
        <v>#REF!</v>
      </c>
      <c r="QS844" s="26" t="e">
        <f t="shared" si="2643"/>
        <v>#REF!</v>
      </c>
      <c r="QT844" s="26" t="e">
        <f t="shared" si="2643"/>
        <v>#REF!</v>
      </c>
      <c r="QU844" s="26" t="e">
        <f t="shared" si="2643"/>
        <v>#REF!</v>
      </c>
      <c r="QV844" s="26" t="e">
        <f t="shared" si="2643"/>
        <v>#REF!</v>
      </c>
      <c r="QW844" s="26" t="e">
        <f t="shared" si="2643"/>
        <v>#REF!</v>
      </c>
      <c r="QX844" s="26" t="e">
        <f t="shared" si="2643"/>
        <v>#REF!</v>
      </c>
      <c r="QY844" s="26" t="e">
        <f t="shared" si="2643"/>
        <v>#REF!</v>
      </c>
      <c r="QZ844" s="26" t="e">
        <f t="shared" si="2643"/>
        <v>#REF!</v>
      </c>
      <c r="RA844" s="26" t="e">
        <f t="shared" si="2643"/>
        <v>#REF!</v>
      </c>
      <c r="RB844" s="26" t="e">
        <f t="shared" si="2643"/>
        <v>#REF!</v>
      </c>
      <c r="RC844" s="26" t="e">
        <f t="shared" si="2643"/>
        <v>#REF!</v>
      </c>
      <c r="RD844" s="26" t="e">
        <f t="shared" si="2643"/>
        <v>#REF!</v>
      </c>
      <c r="RE844" s="26" t="e">
        <f t="shared" si="2643"/>
        <v>#REF!</v>
      </c>
      <c r="RF844" s="26" t="e">
        <f t="shared" si="2643"/>
        <v>#REF!</v>
      </c>
      <c r="RG844" s="26" t="e">
        <f t="shared" si="2643"/>
        <v>#REF!</v>
      </c>
      <c r="RH844" s="26" t="e">
        <f t="shared" si="2643"/>
        <v>#REF!</v>
      </c>
      <c r="RI844" s="26" t="e">
        <f t="shared" si="2643"/>
        <v>#REF!</v>
      </c>
      <c r="RJ844" s="26" t="e">
        <f t="shared" si="2643"/>
        <v>#REF!</v>
      </c>
      <c r="RK844" s="26" t="e">
        <f t="shared" si="2643"/>
        <v>#REF!</v>
      </c>
      <c r="RL844" s="26" t="e">
        <f t="shared" si="2643"/>
        <v>#REF!</v>
      </c>
      <c r="RM844" s="26" t="e">
        <f t="shared" si="2643"/>
        <v>#REF!</v>
      </c>
      <c r="RN844" s="26" t="e">
        <f t="shared" si="2643"/>
        <v>#REF!</v>
      </c>
      <c r="RO844" s="26" t="e">
        <f t="shared" si="2643"/>
        <v>#REF!</v>
      </c>
      <c r="RP844" s="26" t="e">
        <f t="shared" si="2643"/>
        <v>#REF!</v>
      </c>
      <c r="RQ844" s="26" t="e">
        <f t="shared" si="2643"/>
        <v>#REF!</v>
      </c>
      <c r="RR844" s="26" t="e">
        <f t="shared" si="2643"/>
        <v>#REF!</v>
      </c>
      <c r="RS844" s="26" t="e">
        <f t="shared" si="2643"/>
        <v>#REF!</v>
      </c>
      <c r="RT844" s="26" t="e">
        <f t="shared" si="2643"/>
        <v>#REF!</v>
      </c>
      <c r="RU844" s="26" t="e">
        <f t="shared" si="2643"/>
        <v>#REF!</v>
      </c>
      <c r="RV844" s="26" t="e">
        <f t="shared" si="2643"/>
        <v>#REF!</v>
      </c>
      <c r="RW844" s="26" t="e">
        <f t="shared" si="2643"/>
        <v>#REF!</v>
      </c>
      <c r="RX844" s="26" t="e">
        <f t="shared" si="2643"/>
        <v>#REF!</v>
      </c>
      <c r="RY844" s="26" t="e">
        <f t="shared" si="2643"/>
        <v>#REF!</v>
      </c>
      <c r="RZ844" s="26" t="e">
        <f t="shared" si="2643"/>
        <v>#REF!</v>
      </c>
    </row>
    <row r="845" spans="1:494">
      <c r="A845" s="45"/>
      <c r="B845" s="45"/>
      <c r="C845" s="45"/>
      <c r="D845" s="205"/>
      <c r="E845" s="45" t="str">
        <f xml:space="preserve"> E844</f>
        <v>G&amp;A costs</v>
      </c>
      <c r="F845" s="45"/>
      <c r="G845" s="45" t="str">
        <f xml:space="preserve"> G844</f>
        <v>'000 SAR</v>
      </c>
      <c r="H845" s="46" t="e">
        <f xml:space="preserve"> SUM(J845:RZ845)</f>
        <v>#REF!</v>
      </c>
      <c r="I845" s="46"/>
      <c r="J845" s="46" t="e">
        <f xml:space="preserve"> SUMIF( $J$4:$RZ$4, J$760, $J844:$RZ844 )</f>
        <v>#REF!</v>
      </c>
      <c r="K845" s="46" t="e">
        <f t="shared" ref="K845:BV845" si="2644" xml:space="preserve"> SUMIF( $J$4:$RZ$4, K$760, $J844:$RZ844 )</f>
        <v>#REF!</v>
      </c>
      <c r="L845" s="46" t="e">
        <f t="shared" si="2644"/>
        <v>#REF!</v>
      </c>
      <c r="M845" s="46" t="e">
        <f t="shared" si="2644"/>
        <v>#REF!</v>
      </c>
      <c r="N845" s="46" t="e">
        <f t="shared" si="2644"/>
        <v>#REF!</v>
      </c>
      <c r="O845" s="46" t="e">
        <f t="shared" si="2644"/>
        <v>#REF!</v>
      </c>
      <c r="P845" s="46" t="e">
        <f t="shared" si="2644"/>
        <v>#REF!</v>
      </c>
      <c r="Q845" s="46" t="e">
        <f t="shared" si="2644"/>
        <v>#REF!</v>
      </c>
      <c r="R845" s="46" t="e">
        <f t="shared" si="2644"/>
        <v>#REF!</v>
      </c>
      <c r="S845" s="46" t="e">
        <f t="shared" si="2644"/>
        <v>#REF!</v>
      </c>
      <c r="T845" s="46" t="e">
        <f t="shared" si="2644"/>
        <v>#REF!</v>
      </c>
      <c r="U845" s="46" t="e">
        <f t="shared" si="2644"/>
        <v>#REF!</v>
      </c>
      <c r="V845" s="46" t="e">
        <f t="shared" si="2644"/>
        <v>#REF!</v>
      </c>
      <c r="W845" s="46" t="e">
        <f t="shared" si="2644"/>
        <v>#REF!</v>
      </c>
      <c r="X845" s="46" t="e">
        <f t="shared" si="2644"/>
        <v>#REF!</v>
      </c>
      <c r="Y845" s="46" t="e">
        <f t="shared" si="2644"/>
        <v>#REF!</v>
      </c>
      <c r="Z845" s="46" t="e">
        <f t="shared" si="2644"/>
        <v>#REF!</v>
      </c>
      <c r="AA845" s="46" t="e">
        <f t="shared" si="2644"/>
        <v>#REF!</v>
      </c>
      <c r="AB845" s="46" t="e">
        <f t="shared" si="2644"/>
        <v>#REF!</v>
      </c>
      <c r="AC845" s="46" t="e">
        <f t="shared" si="2644"/>
        <v>#REF!</v>
      </c>
      <c r="AD845" s="46" t="e">
        <f t="shared" si="2644"/>
        <v>#REF!</v>
      </c>
      <c r="AE845" s="46" t="e">
        <f t="shared" si="2644"/>
        <v>#REF!</v>
      </c>
      <c r="AF845" s="46" t="e">
        <f t="shared" si="2644"/>
        <v>#REF!</v>
      </c>
      <c r="AG845" s="46" t="e">
        <f t="shared" si="2644"/>
        <v>#REF!</v>
      </c>
      <c r="AH845" s="46" t="e">
        <f t="shared" si="2644"/>
        <v>#REF!</v>
      </c>
      <c r="AI845" s="46" t="e">
        <f t="shared" si="2644"/>
        <v>#REF!</v>
      </c>
      <c r="AJ845" s="46" t="e">
        <f t="shared" si="2644"/>
        <v>#REF!</v>
      </c>
      <c r="AK845" s="46" t="e">
        <f t="shared" si="2644"/>
        <v>#REF!</v>
      </c>
      <c r="AL845" s="46" t="e">
        <f t="shared" si="2644"/>
        <v>#REF!</v>
      </c>
      <c r="AM845" s="46" t="e">
        <f t="shared" si="2644"/>
        <v>#REF!</v>
      </c>
      <c r="AN845" s="46" t="e">
        <f t="shared" si="2644"/>
        <v>#REF!</v>
      </c>
      <c r="AO845" s="46" t="e">
        <f t="shared" si="2644"/>
        <v>#REF!</v>
      </c>
      <c r="AP845" s="46" t="e">
        <f t="shared" si="2644"/>
        <v>#REF!</v>
      </c>
      <c r="AQ845" s="46" t="e">
        <f t="shared" si="2644"/>
        <v>#REF!</v>
      </c>
      <c r="AR845" s="46" t="e">
        <f t="shared" si="2644"/>
        <v>#REF!</v>
      </c>
      <c r="AS845" s="46" t="e">
        <f t="shared" si="2644"/>
        <v>#REF!</v>
      </c>
      <c r="AT845" s="46" t="e">
        <f t="shared" si="2644"/>
        <v>#REF!</v>
      </c>
      <c r="AU845" s="46" t="e">
        <f t="shared" si="2644"/>
        <v>#REF!</v>
      </c>
      <c r="AV845" s="46" t="e">
        <f t="shared" si="2644"/>
        <v>#REF!</v>
      </c>
      <c r="AW845" s="46" t="e">
        <f t="shared" si="2644"/>
        <v>#REF!</v>
      </c>
      <c r="AX845" s="46" t="e">
        <f t="shared" si="2644"/>
        <v>#REF!</v>
      </c>
      <c r="AY845" s="46" t="e">
        <f t="shared" si="2644"/>
        <v>#REF!</v>
      </c>
      <c r="AZ845" s="46" t="e">
        <f t="shared" si="2644"/>
        <v>#REF!</v>
      </c>
      <c r="BA845" s="46" t="e">
        <f t="shared" si="2644"/>
        <v>#REF!</v>
      </c>
      <c r="BB845" s="46" t="e">
        <f t="shared" si="2644"/>
        <v>#REF!</v>
      </c>
      <c r="BC845" s="46" t="e">
        <f t="shared" si="2644"/>
        <v>#REF!</v>
      </c>
      <c r="BD845" s="46" t="e">
        <f t="shared" si="2644"/>
        <v>#REF!</v>
      </c>
      <c r="BE845" s="46" t="e">
        <f t="shared" si="2644"/>
        <v>#REF!</v>
      </c>
      <c r="BF845" s="46" t="e">
        <f t="shared" si="2644"/>
        <v>#REF!</v>
      </c>
      <c r="BG845" s="46" t="e">
        <f t="shared" si="2644"/>
        <v>#REF!</v>
      </c>
      <c r="BH845" s="46" t="e">
        <f t="shared" si="2644"/>
        <v>#REF!</v>
      </c>
      <c r="BI845" s="46" t="e">
        <f t="shared" si="2644"/>
        <v>#REF!</v>
      </c>
      <c r="BJ845" s="46" t="e">
        <f t="shared" si="2644"/>
        <v>#REF!</v>
      </c>
      <c r="BK845" s="46" t="e">
        <f t="shared" si="2644"/>
        <v>#REF!</v>
      </c>
      <c r="BL845" s="46" t="e">
        <f t="shared" si="2644"/>
        <v>#REF!</v>
      </c>
      <c r="BM845" s="46" t="e">
        <f t="shared" si="2644"/>
        <v>#REF!</v>
      </c>
      <c r="BN845" s="46" t="e">
        <f t="shared" si="2644"/>
        <v>#REF!</v>
      </c>
      <c r="BO845" s="46" t="e">
        <f t="shared" si="2644"/>
        <v>#REF!</v>
      </c>
      <c r="BP845" s="46" t="e">
        <f t="shared" si="2644"/>
        <v>#REF!</v>
      </c>
      <c r="BQ845" s="46" t="e">
        <f t="shared" si="2644"/>
        <v>#REF!</v>
      </c>
      <c r="BR845" s="46" t="e">
        <f t="shared" si="2644"/>
        <v>#REF!</v>
      </c>
      <c r="BS845" s="46" t="e">
        <f t="shared" si="2644"/>
        <v>#REF!</v>
      </c>
      <c r="BT845" s="46" t="e">
        <f t="shared" si="2644"/>
        <v>#REF!</v>
      </c>
      <c r="BU845" s="46" t="e">
        <f t="shared" si="2644"/>
        <v>#REF!</v>
      </c>
      <c r="BV845" s="46" t="e">
        <f t="shared" si="2644"/>
        <v>#REF!</v>
      </c>
      <c r="BW845" s="46" t="e">
        <f t="shared" ref="BW845:EH845" si="2645" xml:space="preserve"> SUMIF( $J$4:$RZ$4, BW$760, $J844:$RZ844 )</f>
        <v>#REF!</v>
      </c>
      <c r="BX845" s="46" t="e">
        <f t="shared" si="2645"/>
        <v>#REF!</v>
      </c>
      <c r="BY845" s="46" t="e">
        <f t="shared" si="2645"/>
        <v>#REF!</v>
      </c>
      <c r="BZ845" s="46" t="e">
        <f t="shared" si="2645"/>
        <v>#REF!</v>
      </c>
      <c r="CA845" s="46" t="e">
        <f t="shared" si="2645"/>
        <v>#REF!</v>
      </c>
      <c r="CB845" s="46" t="e">
        <f t="shared" si="2645"/>
        <v>#REF!</v>
      </c>
      <c r="CC845" s="46" t="e">
        <f t="shared" si="2645"/>
        <v>#REF!</v>
      </c>
      <c r="CD845" s="46" t="e">
        <f t="shared" si="2645"/>
        <v>#REF!</v>
      </c>
      <c r="CE845" s="46" t="e">
        <f t="shared" si="2645"/>
        <v>#REF!</v>
      </c>
      <c r="CF845" s="46" t="e">
        <f t="shared" si="2645"/>
        <v>#REF!</v>
      </c>
      <c r="CG845" s="46" t="e">
        <f t="shared" si="2645"/>
        <v>#REF!</v>
      </c>
      <c r="CH845" s="46" t="e">
        <f t="shared" si="2645"/>
        <v>#REF!</v>
      </c>
      <c r="CI845" s="46" t="e">
        <f t="shared" si="2645"/>
        <v>#REF!</v>
      </c>
      <c r="CJ845" s="46" t="e">
        <f t="shared" si="2645"/>
        <v>#REF!</v>
      </c>
      <c r="CK845" s="46" t="e">
        <f t="shared" si="2645"/>
        <v>#REF!</v>
      </c>
      <c r="CL845" s="46" t="e">
        <f t="shared" si="2645"/>
        <v>#REF!</v>
      </c>
      <c r="CM845" s="46" t="e">
        <f t="shared" si="2645"/>
        <v>#REF!</v>
      </c>
      <c r="CN845" s="46" t="e">
        <f t="shared" si="2645"/>
        <v>#REF!</v>
      </c>
      <c r="CO845" s="46" t="e">
        <f t="shared" si="2645"/>
        <v>#REF!</v>
      </c>
      <c r="CP845" s="46" t="e">
        <f t="shared" si="2645"/>
        <v>#REF!</v>
      </c>
      <c r="CQ845" s="46" t="e">
        <f t="shared" si="2645"/>
        <v>#REF!</v>
      </c>
      <c r="CR845" s="46" t="e">
        <f t="shared" si="2645"/>
        <v>#REF!</v>
      </c>
      <c r="CS845" s="46" t="e">
        <f t="shared" si="2645"/>
        <v>#REF!</v>
      </c>
      <c r="CT845" s="46" t="e">
        <f t="shared" si="2645"/>
        <v>#REF!</v>
      </c>
      <c r="CU845" s="46" t="e">
        <f t="shared" si="2645"/>
        <v>#REF!</v>
      </c>
      <c r="CV845" s="46" t="e">
        <f t="shared" si="2645"/>
        <v>#REF!</v>
      </c>
      <c r="CW845" s="46" t="e">
        <f t="shared" si="2645"/>
        <v>#REF!</v>
      </c>
      <c r="CX845" s="46" t="e">
        <f t="shared" si="2645"/>
        <v>#REF!</v>
      </c>
      <c r="CY845" s="46" t="e">
        <f t="shared" si="2645"/>
        <v>#REF!</v>
      </c>
      <c r="CZ845" s="46" t="e">
        <f t="shared" si="2645"/>
        <v>#REF!</v>
      </c>
      <c r="DA845" s="46" t="e">
        <f t="shared" si="2645"/>
        <v>#REF!</v>
      </c>
      <c r="DB845" s="46" t="e">
        <f t="shared" si="2645"/>
        <v>#REF!</v>
      </c>
      <c r="DC845" s="46" t="e">
        <f t="shared" si="2645"/>
        <v>#REF!</v>
      </c>
      <c r="DD845" s="46" t="e">
        <f t="shared" si="2645"/>
        <v>#REF!</v>
      </c>
      <c r="DE845" s="46" t="e">
        <f t="shared" si="2645"/>
        <v>#REF!</v>
      </c>
      <c r="DF845" s="46" t="e">
        <f t="shared" si="2645"/>
        <v>#REF!</v>
      </c>
      <c r="DG845" s="46" t="e">
        <f t="shared" si="2645"/>
        <v>#REF!</v>
      </c>
      <c r="DH845" s="46" t="e">
        <f t="shared" si="2645"/>
        <v>#REF!</v>
      </c>
      <c r="DI845" s="46" t="e">
        <f t="shared" si="2645"/>
        <v>#REF!</v>
      </c>
      <c r="DJ845" s="46" t="e">
        <f t="shared" si="2645"/>
        <v>#REF!</v>
      </c>
      <c r="DK845" s="46" t="e">
        <f t="shared" si="2645"/>
        <v>#REF!</v>
      </c>
      <c r="DL845" s="46" t="e">
        <f t="shared" si="2645"/>
        <v>#REF!</v>
      </c>
      <c r="DM845" s="46" t="e">
        <f t="shared" si="2645"/>
        <v>#REF!</v>
      </c>
      <c r="DN845" s="46" t="e">
        <f t="shared" si="2645"/>
        <v>#REF!</v>
      </c>
      <c r="DO845" s="46" t="e">
        <f t="shared" si="2645"/>
        <v>#REF!</v>
      </c>
      <c r="DP845" s="46" t="e">
        <f t="shared" si="2645"/>
        <v>#REF!</v>
      </c>
      <c r="DQ845" s="46" t="e">
        <f t="shared" si="2645"/>
        <v>#REF!</v>
      </c>
      <c r="DR845" s="46" t="e">
        <f t="shared" si="2645"/>
        <v>#REF!</v>
      </c>
      <c r="DS845" s="46" t="e">
        <f t="shared" si="2645"/>
        <v>#REF!</v>
      </c>
      <c r="DT845" s="46" t="e">
        <f t="shared" si="2645"/>
        <v>#REF!</v>
      </c>
      <c r="DU845" s="46" t="e">
        <f t="shared" si="2645"/>
        <v>#REF!</v>
      </c>
      <c r="DV845" s="46" t="e">
        <f t="shared" si="2645"/>
        <v>#REF!</v>
      </c>
      <c r="DW845" s="46" t="e">
        <f t="shared" si="2645"/>
        <v>#REF!</v>
      </c>
      <c r="DX845" s="46" t="e">
        <f t="shared" si="2645"/>
        <v>#REF!</v>
      </c>
      <c r="DY845" s="46" t="e">
        <f t="shared" si="2645"/>
        <v>#REF!</v>
      </c>
      <c r="DZ845" s="46" t="e">
        <f t="shared" si="2645"/>
        <v>#REF!</v>
      </c>
      <c r="EA845" s="46" t="e">
        <f t="shared" si="2645"/>
        <v>#REF!</v>
      </c>
      <c r="EB845" s="46" t="e">
        <f t="shared" si="2645"/>
        <v>#REF!</v>
      </c>
      <c r="EC845" s="46" t="e">
        <f t="shared" si="2645"/>
        <v>#REF!</v>
      </c>
      <c r="ED845" s="46" t="e">
        <f t="shared" si="2645"/>
        <v>#REF!</v>
      </c>
      <c r="EE845" s="46" t="e">
        <f t="shared" si="2645"/>
        <v>#REF!</v>
      </c>
      <c r="EF845" s="46" t="e">
        <f t="shared" si="2645"/>
        <v>#REF!</v>
      </c>
      <c r="EG845" s="46" t="e">
        <f t="shared" si="2645"/>
        <v>#REF!</v>
      </c>
      <c r="EH845" s="46" t="e">
        <f t="shared" si="2645"/>
        <v>#REF!</v>
      </c>
      <c r="EI845" s="46" t="e">
        <f t="shared" ref="EI845:GT845" si="2646" xml:space="preserve"> SUMIF( $J$4:$RZ$4, EI$760, $J844:$RZ844 )</f>
        <v>#REF!</v>
      </c>
      <c r="EJ845" s="46" t="e">
        <f t="shared" si="2646"/>
        <v>#REF!</v>
      </c>
      <c r="EK845" s="46" t="e">
        <f t="shared" si="2646"/>
        <v>#REF!</v>
      </c>
      <c r="EL845" s="46" t="e">
        <f t="shared" si="2646"/>
        <v>#REF!</v>
      </c>
      <c r="EM845" s="46" t="e">
        <f t="shared" si="2646"/>
        <v>#REF!</v>
      </c>
      <c r="EN845" s="46" t="e">
        <f t="shared" si="2646"/>
        <v>#REF!</v>
      </c>
      <c r="EO845" s="46" t="e">
        <f t="shared" si="2646"/>
        <v>#REF!</v>
      </c>
      <c r="EP845" s="46" t="e">
        <f t="shared" si="2646"/>
        <v>#REF!</v>
      </c>
      <c r="EQ845" s="46" t="e">
        <f t="shared" si="2646"/>
        <v>#REF!</v>
      </c>
      <c r="ER845" s="46" t="e">
        <f t="shared" si="2646"/>
        <v>#REF!</v>
      </c>
      <c r="ES845" s="46" t="e">
        <f t="shared" si="2646"/>
        <v>#REF!</v>
      </c>
      <c r="ET845" s="46" t="e">
        <f t="shared" si="2646"/>
        <v>#REF!</v>
      </c>
      <c r="EU845" s="46" t="e">
        <f t="shared" si="2646"/>
        <v>#REF!</v>
      </c>
      <c r="EV845" s="46" t="e">
        <f t="shared" si="2646"/>
        <v>#REF!</v>
      </c>
      <c r="EW845" s="46" t="e">
        <f t="shared" si="2646"/>
        <v>#REF!</v>
      </c>
      <c r="EX845" s="46" t="e">
        <f t="shared" si="2646"/>
        <v>#REF!</v>
      </c>
      <c r="EY845" s="46" t="e">
        <f t="shared" si="2646"/>
        <v>#REF!</v>
      </c>
      <c r="EZ845" s="46" t="e">
        <f t="shared" si="2646"/>
        <v>#REF!</v>
      </c>
      <c r="FA845" s="46" t="e">
        <f t="shared" si="2646"/>
        <v>#REF!</v>
      </c>
      <c r="FB845" s="46" t="e">
        <f t="shared" si="2646"/>
        <v>#REF!</v>
      </c>
      <c r="FC845" s="46" t="e">
        <f t="shared" si="2646"/>
        <v>#REF!</v>
      </c>
      <c r="FD845" s="46" t="e">
        <f t="shared" si="2646"/>
        <v>#REF!</v>
      </c>
      <c r="FE845" s="46" t="e">
        <f t="shared" si="2646"/>
        <v>#REF!</v>
      </c>
      <c r="FF845" s="46" t="e">
        <f t="shared" si="2646"/>
        <v>#REF!</v>
      </c>
      <c r="FG845" s="46" t="e">
        <f t="shared" si="2646"/>
        <v>#REF!</v>
      </c>
      <c r="FH845" s="46" t="e">
        <f t="shared" si="2646"/>
        <v>#REF!</v>
      </c>
      <c r="FI845" s="46" t="e">
        <f t="shared" si="2646"/>
        <v>#REF!</v>
      </c>
      <c r="FJ845" s="46" t="e">
        <f t="shared" si="2646"/>
        <v>#REF!</v>
      </c>
      <c r="FK845" s="46" t="e">
        <f t="shared" si="2646"/>
        <v>#REF!</v>
      </c>
      <c r="FL845" s="46" t="e">
        <f t="shared" si="2646"/>
        <v>#REF!</v>
      </c>
      <c r="FM845" s="46" t="e">
        <f t="shared" si="2646"/>
        <v>#REF!</v>
      </c>
      <c r="FN845" s="46" t="e">
        <f t="shared" si="2646"/>
        <v>#REF!</v>
      </c>
      <c r="FO845" s="46" t="e">
        <f t="shared" si="2646"/>
        <v>#REF!</v>
      </c>
      <c r="FP845" s="46">
        <f t="shared" si="2646"/>
        <v>0</v>
      </c>
      <c r="FQ845" s="46">
        <f t="shared" si="2646"/>
        <v>0</v>
      </c>
      <c r="FR845" s="46">
        <f t="shared" si="2646"/>
        <v>0</v>
      </c>
      <c r="FS845" s="46">
        <f t="shared" si="2646"/>
        <v>0</v>
      </c>
      <c r="FT845" s="46">
        <f t="shared" si="2646"/>
        <v>0</v>
      </c>
      <c r="FU845" s="46">
        <f t="shared" si="2646"/>
        <v>0</v>
      </c>
      <c r="FV845" s="46">
        <f t="shared" si="2646"/>
        <v>0</v>
      </c>
      <c r="FW845" s="46">
        <f t="shared" si="2646"/>
        <v>0</v>
      </c>
      <c r="FX845" s="46">
        <f t="shared" si="2646"/>
        <v>0</v>
      </c>
      <c r="FY845" s="46">
        <f t="shared" si="2646"/>
        <v>0</v>
      </c>
      <c r="FZ845" s="46">
        <f t="shared" si="2646"/>
        <v>0</v>
      </c>
      <c r="GA845" s="46">
        <f t="shared" si="2646"/>
        <v>0</v>
      </c>
      <c r="GB845" s="46">
        <f t="shared" si="2646"/>
        <v>0</v>
      </c>
      <c r="GC845" s="46">
        <f t="shared" si="2646"/>
        <v>0</v>
      </c>
      <c r="GD845" s="46">
        <f t="shared" si="2646"/>
        <v>0</v>
      </c>
      <c r="GE845" s="46">
        <f t="shared" si="2646"/>
        <v>0</v>
      </c>
      <c r="GF845" s="46">
        <f t="shared" si="2646"/>
        <v>0</v>
      </c>
      <c r="GG845" s="46">
        <f t="shared" si="2646"/>
        <v>0</v>
      </c>
      <c r="GH845" s="46">
        <f t="shared" si="2646"/>
        <v>0</v>
      </c>
      <c r="GI845" s="46">
        <f t="shared" si="2646"/>
        <v>0</v>
      </c>
      <c r="GJ845" s="46">
        <f t="shared" si="2646"/>
        <v>0</v>
      </c>
      <c r="GK845" s="46">
        <f t="shared" si="2646"/>
        <v>0</v>
      </c>
      <c r="GL845" s="46">
        <f t="shared" si="2646"/>
        <v>0</v>
      </c>
      <c r="GM845" s="46">
        <f t="shared" si="2646"/>
        <v>0</v>
      </c>
      <c r="GN845" s="46">
        <f t="shared" si="2646"/>
        <v>0</v>
      </c>
      <c r="GO845" s="46">
        <f t="shared" si="2646"/>
        <v>0</v>
      </c>
      <c r="GP845" s="46">
        <f t="shared" si="2646"/>
        <v>0</v>
      </c>
      <c r="GQ845" s="46">
        <f t="shared" si="2646"/>
        <v>0</v>
      </c>
      <c r="GR845" s="46">
        <f t="shared" si="2646"/>
        <v>0</v>
      </c>
      <c r="GS845" s="46">
        <f t="shared" si="2646"/>
        <v>0</v>
      </c>
      <c r="GT845" s="46">
        <f t="shared" si="2646"/>
        <v>0</v>
      </c>
      <c r="GU845" s="46">
        <f t="shared" ref="GU845:JF845" si="2647" xml:space="preserve"> SUMIF( $J$4:$RZ$4, GU$760, $J844:$RZ844 )</f>
        <v>0</v>
      </c>
      <c r="GV845" s="46">
        <f t="shared" si="2647"/>
        <v>0</v>
      </c>
      <c r="GW845" s="46">
        <f t="shared" si="2647"/>
        <v>0</v>
      </c>
      <c r="GX845" s="46">
        <f t="shared" si="2647"/>
        <v>0</v>
      </c>
      <c r="GY845" s="46">
        <f t="shared" si="2647"/>
        <v>0</v>
      </c>
      <c r="GZ845" s="46">
        <f t="shared" si="2647"/>
        <v>0</v>
      </c>
      <c r="HA845" s="46">
        <f t="shared" si="2647"/>
        <v>0</v>
      </c>
      <c r="HB845" s="46">
        <f t="shared" si="2647"/>
        <v>0</v>
      </c>
      <c r="HC845" s="46">
        <f t="shared" si="2647"/>
        <v>0</v>
      </c>
      <c r="HD845" s="46">
        <f t="shared" si="2647"/>
        <v>0</v>
      </c>
      <c r="HE845" s="46">
        <f t="shared" si="2647"/>
        <v>0</v>
      </c>
      <c r="HF845" s="46">
        <f t="shared" si="2647"/>
        <v>0</v>
      </c>
      <c r="HG845" s="46">
        <f t="shared" si="2647"/>
        <v>0</v>
      </c>
      <c r="HH845" s="46">
        <f t="shared" si="2647"/>
        <v>0</v>
      </c>
      <c r="HI845" s="46">
        <f t="shared" si="2647"/>
        <v>0</v>
      </c>
      <c r="HJ845" s="46">
        <f t="shared" si="2647"/>
        <v>0</v>
      </c>
      <c r="HK845" s="46">
        <f t="shared" si="2647"/>
        <v>0</v>
      </c>
      <c r="HL845" s="46">
        <f t="shared" si="2647"/>
        <v>0</v>
      </c>
      <c r="HM845" s="46">
        <f t="shared" si="2647"/>
        <v>0</v>
      </c>
      <c r="HN845" s="46">
        <f t="shared" si="2647"/>
        <v>0</v>
      </c>
      <c r="HO845" s="46">
        <f t="shared" si="2647"/>
        <v>0</v>
      </c>
      <c r="HP845" s="46">
        <f t="shared" si="2647"/>
        <v>0</v>
      </c>
      <c r="HQ845" s="46">
        <f t="shared" si="2647"/>
        <v>0</v>
      </c>
      <c r="HR845" s="46">
        <f t="shared" si="2647"/>
        <v>0</v>
      </c>
      <c r="HS845" s="46">
        <f t="shared" si="2647"/>
        <v>0</v>
      </c>
      <c r="HT845" s="46">
        <f t="shared" si="2647"/>
        <v>0</v>
      </c>
      <c r="HU845" s="46">
        <f t="shared" si="2647"/>
        <v>0</v>
      </c>
      <c r="HV845" s="46">
        <f t="shared" si="2647"/>
        <v>0</v>
      </c>
      <c r="HW845" s="46">
        <f t="shared" si="2647"/>
        <v>0</v>
      </c>
      <c r="HX845" s="46">
        <f t="shared" si="2647"/>
        <v>0</v>
      </c>
      <c r="HY845" s="46">
        <f t="shared" si="2647"/>
        <v>0</v>
      </c>
      <c r="HZ845" s="46">
        <f t="shared" si="2647"/>
        <v>0</v>
      </c>
      <c r="IA845" s="46">
        <f t="shared" si="2647"/>
        <v>0</v>
      </c>
      <c r="IB845" s="46">
        <f t="shared" si="2647"/>
        <v>0</v>
      </c>
      <c r="IC845" s="46">
        <f t="shared" si="2647"/>
        <v>0</v>
      </c>
      <c r="ID845" s="46">
        <f t="shared" si="2647"/>
        <v>0</v>
      </c>
      <c r="IE845" s="46">
        <f t="shared" si="2647"/>
        <v>0</v>
      </c>
      <c r="IF845" s="46">
        <f t="shared" si="2647"/>
        <v>0</v>
      </c>
      <c r="IG845" s="46">
        <f t="shared" si="2647"/>
        <v>0</v>
      </c>
      <c r="IH845" s="46">
        <f t="shared" si="2647"/>
        <v>0</v>
      </c>
      <c r="II845" s="46">
        <f t="shared" si="2647"/>
        <v>0</v>
      </c>
      <c r="IJ845" s="46">
        <f t="shared" si="2647"/>
        <v>0</v>
      </c>
      <c r="IK845" s="46">
        <f t="shared" si="2647"/>
        <v>0</v>
      </c>
      <c r="IL845" s="46">
        <f t="shared" si="2647"/>
        <v>0</v>
      </c>
      <c r="IM845" s="46">
        <f t="shared" si="2647"/>
        <v>0</v>
      </c>
      <c r="IN845" s="46">
        <f t="shared" si="2647"/>
        <v>0</v>
      </c>
      <c r="IO845" s="46">
        <f t="shared" si="2647"/>
        <v>0</v>
      </c>
      <c r="IP845" s="46">
        <f t="shared" si="2647"/>
        <v>0</v>
      </c>
      <c r="IQ845" s="46">
        <f t="shared" si="2647"/>
        <v>0</v>
      </c>
      <c r="IR845" s="46">
        <f t="shared" si="2647"/>
        <v>0</v>
      </c>
      <c r="IS845" s="46">
        <f t="shared" si="2647"/>
        <v>0</v>
      </c>
      <c r="IT845" s="46">
        <f t="shared" si="2647"/>
        <v>0</v>
      </c>
      <c r="IU845" s="46">
        <f t="shared" si="2647"/>
        <v>0</v>
      </c>
      <c r="IV845" s="46">
        <f t="shared" si="2647"/>
        <v>0</v>
      </c>
      <c r="IW845" s="46">
        <f t="shared" si="2647"/>
        <v>0</v>
      </c>
      <c r="IX845" s="46">
        <f t="shared" si="2647"/>
        <v>0</v>
      </c>
      <c r="IY845" s="46">
        <f t="shared" si="2647"/>
        <v>0</v>
      </c>
      <c r="IZ845" s="46">
        <f t="shared" si="2647"/>
        <v>0</v>
      </c>
      <c r="JA845" s="46">
        <f t="shared" si="2647"/>
        <v>0</v>
      </c>
      <c r="JB845" s="46">
        <f t="shared" si="2647"/>
        <v>0</v>
      </c>
      <c r="JC845" s="46">
        <f t="shared" si="2647"/>
        <v>0</v>
      </c>
      <c r="JD845" s="46">
        <f t="shared" si="2647"/>
        <v>0</v>
      </c>
      <c r="JE845" s="46">
        <f t="shared" si="2647"/>
        <v>0</v>
      </c>
      <c r="JF845" s="46">
        <f t="shared" si="2647"/>
        <v>0</v>
      </c>
      <c r="JG845" s="46">
        <f t="shared" ref="JG845:LR845" si="2648" xml:space="preserve"> SUMIF( $J$4:$RZ$4, JG$760, $J844:$RZ844 )</f>
        <v>0</v>
      </c>
      <c r="JH845" s="46">
        <f t="shared" si="2648"/>
        <v>0</v>
      </c>
      <c r="JI845" s="46">
        <f t="shared" si="2648"/>
        <v>0</v>
      </c>
      <c r="JJ845" s="46">
        <f t="shared" si="2648"/>
        <v>0</v>
      </c>
      <c r="JK845" s="46">
        <f t="shared" si="2648"/>
        <v>0</v>
      </c>
      <c r="JL845" s="46">
        <f t="shared" si="2648"/>
        <v>0</v>
      </c>
      <c r="JM845" s="46">
        <f t="shared" si="2648"/>
        <v>0</v>
      </c>
      <c r="JN845" s="46">
        <f t="shared" si="2648"/>
        <v>0</v>
      </c>
      <c r="JO845" s="46">
        <f t="shared" si="2648"/>
        <v>0</v>
      </c>
      <c r="JP845" s="46">
        <f t="shared" si="2648"/>
        <v>0</v>
      </c>
      <c r="JQ845" s="46">
        <f t="shared" si="2648"/>
        <v>0</v>
      </c>
      <c r="JR845" s="46">
        <f t="shared" si="2648"/>
        <v>0</v>
      </c>
      <c r="JS845" s="46">
        <f t="shared" si="2648"/>
        <v>0</v>
      </c>
      <c r="JT845" s="46">
        <f t="shared" si="2648"/>
        <v>0</v>
      </c>
      <c r="JU845" s="46">
        <f t="shared" si="2648"/>
        <v>0</v>
      </c>
      <c r="JV845" s="46">
        <f t="shared" si="2648"/>
        <v>0</v>
      </c>
      <c r="JW845" s="46">
        <f t="shared" si="2648"/>
        <v>0</v>
      </c>
      <c r="JX845" s="46">
        <f t="shared" si="2648"/>
        <v>0</v>
      </c>
      <c r="JY845" s="46">
        <f t="shared" si="2648"/>
        <v>0</v>
      </c>
      <c r="JZ845" s="46">
        <f t="shared" si="2648"/>
        <v>0</v>
      </c>
      <c r="KA845" s="46">
        <f t="shared" si="2648"/>
        <v>0</v>
      </c>
      <c r="KB845" s="46">
        <f t="shared" si="2648"/>
        <v>0</v>
      </c>
      <c r="KC845" s="46">
        <f t="shared" si="2648"/>
        <v>0</v>
      </c>
      <c r="KD845" s="46">
        <f t="shared" si="2648"/>
        <v>0</v>
      </c>
      <c r="KE845" s="46">
        <f t="shared" si="2648"/>
        <v>0</v>
      </c>
      <c r="KF845" s="46">
        <f t="shared" si="2648"/>
        <v>0</v>
      </c>
      <c r="KG845" s="46">
        <f t="shared" si="2648"/>
        <v>0</v>
      </c>
      <c r="KH845" s="46">
        <f t="shared" si="2648"/>
        <v>0</v>
      </c>
      <c r="KI845" s="46">
        <f t="shared" si="2648"/>
        <v>0</v>
      </c>
      <c r="KJ845" s="46">
        <f t="shared" si="2648"/>
        <v>0</v>
      </c>
      <c r="KK845" s="46">
        <f t="shared" si="2648"/>
        <v>0</v>
      </c>
      <c r="KL845" s="46">
        <f t="shared" si="2648"/>
        <v>0</v>
      </c>
      <c r="KM845" s="46">
        <f t="shared" si="2648"/>
        <v>0</v>
      </c>
      <c r="KN845" s="46">
        <f t="shared" si="2648"/>
        <v>0</v>
      </c>
      <c r="KO845" s="46">
        <f t="shared" si="2648"/>
        <v>0</v>
      </c>
      <c r="KP845" s="46">
        <f t="shared" si="2648"/>
        <v>0</v>
      </c>
      <c r="KQ845" s="46">
        <f t="shared" si="2648"/>
        <v>0</v>
      </c>
      <c r="KR845" s="46">
        <f t="shared" si="2648"/>
        <v>0</v>
      </c>
      <c r="KS845" s="46">
        <f t="shared" si="2648"/>
        <v>0</v>
      </c>
      <c r="KT845" s="46">
        <f t="shared" si="2648"/>
        <v>0</v>
      </c>
      <c r="KU845" s="46">
        <f t="shared" si="2648"/>
        <v>0</v>
      </c>
      <c r="KV845" s="46">
        <f t="shared" si="2648"/>
        <v>0</v>
      </c>
      <c r="KW845" s="46">
        <f t="shared" si="2648"/>
        <v>0</v>
      </c>
      <c r="KX845" s="46">
        <f t="shared" si="2648"/>
        <v>0</v>
      </c>
      <c r="KY845" s="46">
        <f t="shared" si="2648"/>
        <v>0</v>
      </c>
      <c r="KZ845" s="46">
        <f t="shared" si="2648"/>
        <v>0</v>
      </c>
      <c r="LA845" s="46">
        <f t="shared" si="2648"/>
        <v>0</v>
      </c>
      <c r="LB845" s="46">
        <f t="shared" si="2648"/>
        <v>0</v>
      </c>
      <c r="LC845" s="46">
        <f t="shared" si="2648"/>
        <v>0</v>
      </c>
      <c r="LD845" s="46">
        <f t="shared" si="2648"/>
        <v>0</v>
      </c>
      <c r="LE845" s="46">
        <f t="shared" si="2648"/>
        <v>0</v>
      </c>
      <c r="LF845" s="46">
        <f t="shared" si="2648"/>
        <v>0</v>
      </c>
      <c r="LG845" s="46">
        <f t="shared" si="2648"/>
        <v>0</v>
      </c>
      <c r="LH845" s="46">
        <f t="shared" si="2648"/>
        <v>0</v>
      </c>
      <c r="LI845" s="46">
        <f t="shared" si="2648"/>
        <v>0</v>
      </c>
      <c r="LJ845" s="46">
        <f t="shared" si="2648"/>
        <v>0</v>
      </c>
      <c r="LK845" s="46">
        <f t="shared" si="2648"/>
        <v>0</v>
      </c>
      <c r="LL845" s="46">
        <f t="shared" si="2648"/>
        <v>0</v>
      </c>
      <c r="LM845" s="46">
        <f t="shared" si="2648"/>
        <v>0</v>
      </c>
      <c r="LN845" s="46">
        <f t="shared" si="2648"/>
        <v>0</v>
      </c>
      <c r="LO845" s="46">
        <f t="shared" si="2648"/>
        <v>0</v>
      </c>
      <c r="LP845" s="46">
        <f t="shared" si="2648"/>
        <v>0</v>
      </c>
      <c r="LQ845" s="46">
        <f t="shared" si="2648"/>
        <v>0</v>
      </c>
      <c r="LR845" s="46">
        <f t="shared" si="2648"/>
        <v>0</v>
      </c>
      <c r="LS845" s="46">
        <f t="shared" ref="LS845:OD845" si="2649" xml:space="preserve"> SUMIF( $J$4:$RZ$4, LS$760, $J844:$RZ844 )</f>
        <v>0</v>
      </c>
      <c r="LT845" s="46">
        <f t="shared" si="2649"/>
        <v>0</v>
      </c>
      <c r="LU845" s="46">
        <f t="shared" si="2649"/>
        <v>0</v>
      </c>
      <c r="LV845" s="46">
        <f t="shared" si="2649"/>
        <v>0</v>
      </c>
      <c r="LW845" s="46">
        <f t="shared" si="2649"/>
        <v>0</v>
      </c>
      <c r="LX845" s="46">
        <f t="shared" si="2649"/>
        <v>0</v>
      </c>
      <c r="LY845" s="46">
        <f t="shared" si="2649"/>
        <v>0</v>
      </c>
      <c r="LZ845" s="46">
        <f t="shared" si="2649"/>
        <v>0</v>
      </c>
      <c r="MA845" s="46">
        <f t="shared" si="2649"/>
        <v>0</v>
      </c>
      <c r="MB845" s="46">
        <f t="shared" si="2649"/>
        <v>0</v>
      </c>
      <c r="MC845" s="46">
        <f t="shared" si="2649"/>
        <v>0</v>
      </c>
      <c r="MD845" s="46">
        <f t="shared" si="2649"/>
        <v>0</v>
      </c>
      <c r="ME845" s="46">
        <f t="shared" si="2649"/>
        <v>0</v>
      </c>
      <c r="MF845" s="46">
        <f t="shared" si="2649"/>
        <v>0</v>
      </c>
      <c r="MG845" s="46">
        <f t="shared" si="2649"/>
        <v>0</v>
      </c>
      <c r="MH845" s="46">
        <f t="shared" si="2649"/>
        <v>0</v>
      </c>
      <c r="MI845" s="46">
        <f t="shared" si="2649"/>
        <v>0</v>
      </c>
      <c r="MJ845" s="46">
        <f t="shared" si="2649"/>
        <v>0</v>
      </c>
      <c r="MK845" s="46">
        <f t="shared" si="2649"/>
        <v>0</v>
      </c>
      <c r="ML845" s="46">
        <f t="shared" si="2649"/>
        <v>0</v>
      </c>
      <c r="MM845" s="46">
        <f t="shared" si="2649"/>
        <v>0</v>
      </c>
      <c r="MN845" s="46">
        <f t="shared" si="2649"/>
        <v>0</v>
      </c>
      <c r="MO845" s="46">
        <f t="shared" si="2649"/>
        <v>0</v>
      </c>
      <c r="MP845" s="46">
        <f t="shared" si="2649"/>
        <v>0</v>
      </c>
      <c r="MQ845" s="46">
        <f t="shared" si="2649"/>
        <v>0</v>
      </c>
      <c r="MR845" s="46">
        <f t="shared" si="2649"/>
        <v>0</v>
      </c>
      <c r="MS845" s="46">
        <f t="shared" si="2649"/>
        <v>0</v>
      </c>
      <c r="MT845" s="46">
        <f t="shared" si="2649"/>
        <v>0</v>
      </c>
      <c r="MU845" s="46">
        <f t="shared" si="2649"/>
        <v>0</v>
      </c>
      <c r="MV845" s="46">
        <f t="shared" si="2649"/>
        <v>0</v>
      </c>
      <c r="MW845" s="46">
        <f t="shared" si="2649"/>
        <v>0</v>
      </c>
      <c r="MX845" s="46">
        <f t="shared" si="2649"/>
        <v>0</v>
      </c>
      <c r="MY845" s="46">
        <f t="shared" si="2649"/>
        <v>0</v>
      </c>
      <c r="MZ845" s="46">
        <f t="shared" si="2649"/>
        <v>0</v>
      </c>
      <c r="NA845" s="46">
        <f t="shared" si="2649"/>
        <v>0</v>
      </c>
      <c r="NB845" s="46">
        <f t="shared" si="2649"/>
        <v>0</v>
      </c>
      <c r="NC845" s="46">
        <f t="shared" si="2649"/>
        <v>0</v>
      </c>
      <c r="ND845" s="46">
        <f t="shared" si="2649"/>
        <v>0</v>
      </c>
      <c r="NE845" s="46">
        <f t="shared" si="2649"/>
        <v>0</v>
      </c>
      <c r="NF845" s="46">
        <f t="shared" si="2649"/>
        <v>0</v>
      </c>
      <c r="NG845" s="46">
        <f t="shared" si="2649"/>
        <v>0</v>
      </c>
      <c r="NH845" s="46">
        <f t="shared" si="2649"/>
        <v>0</v>
      </c>
      <c r="NI845" s="46">
        <f t="shared" si="2649"/>
        <v>0</v>
      </c>
      <c r="NJ845" s="46">
        <f t="shared" si="2649"/>
        <v>0</v>
      </c>
      <c r="NK845" s="46">
        <f t="shared" si="2649"/>
        <v>0</v>
      </c>
      <c r="NL845" s="46">
        <f t="shared" si="2649"/>
        <v>0</v>
      </c>
      <c r="NM845" s="46">
        <f t="shared" si="2649"/>
        <v>0</v>
      </c>
      <c r="NN845" s="46">
        <f t="shared" si="2649"/>
        <v>0</v>
      </c>
      <c r="NO845" s="46">
        <f t="shared" si="2649"/>
        <v>0</v>
      </c>
      <c r="NP845" s="46">
        <f t="shared" si="2649"/>
        <v>0</v>
      </c>
      <c r="NQ845" s="46">
        <f t="shared" si="2649"/>
        <v>0</v>
      </c>
      <c r="NR845" s="46">
        <f t="shared" si="2649"/>
        <v>0</v>
      </c>
      <c r="NS845" s="46">
        <f t="shared" si="2649"/>
        <v>0</v>
      </c>
      <c r="NT845" s="46">
        <f t="shared" si="2649"/>
        <v>0</v>
      </c>
      <c r="NU845" s="46">
        <f t="shared" si="2649"/>
        <v>0</v>
      </c>
      <c r="NV845" s="46">
        <f t="shared" si="2649"/>
        <v>0</v>
      </c>
      <c r="NW845" s="46">
        <f t="shared" si="2649"/>
        <v>0</v>
      </c>
      <c r="NX845" s="46">
        <f t="shared" si="2649"/>
        <v>0</v>
      </c>
      <c r="NY845" s="46">
        <f t="shared" si="2649"/>
        <v>0</v>
      </c>
      <c r="NZ845" s="46">
        <f t="shared" si="2649"/>
        <v>0</v>
      </c>
      <c r="OA845" s="46">
        <f t="shared" si="2649"/>
        <v>0</v>
      </c>
      <c r="OB845" s="46">
        <f t="shared" si="2649"/>
        <v>0</v>
      </c>
      <c r="OC845" s="46">
        <f t="shared" si="2649"/>
        <v>0</v>
      </c>
      <c r="OD845" s="46">
        <f t="shared" si="2649"/>
        <v>0</v>
      </c>
      <c r="OE845" s="46">
        <f t="shared" ref="OE845:QP845" si="2650" xml:space="preserve"> SUMIF( $J$4:$RZ$4, OE$760, $J844:$RZ844 )</f>
        <v>0</v>
      </c>
      <c r="OF845" s="46">
        <f t="shared" si="2650"/>
        <v>0</v>
      </c>
      <c r="OG845" s="46">
        <f t="shared" si="2650"/>
        <v>0</v>
      </c>
      <c r="OH845" s="46">
        <f t="shared" si="2650"/>
        <v>0</v>
      </c>
      <c r="OI845" s="46">
        <f t="shared" si="2650"/>
        <v>0</v>
      </c>
      <c r="OJ845" s="46">
        <f t="shared" si="2650"/>
        <v>0</v>
      </c>
      <c r="OK845" s="46">
        <f t="shared" si="2650"/>
        <v>0</v>
      </c>
      <c r="OL845" s="46">
        <f t="shared" si="2650"/>
        <v>0</v>
      </c>
      <c r="OM845" s="46">
        <f t="shared" si="2650"/>
        <v>0</v>
      </c>
      <c r="ON845" s="46">
        <f t="shared" si="2650"/>
        <v>0</v>
      </c>
      <c r="OO845" s="46">
        <f t="shared" si="2650"/>
        <v>0</v>
      </c>
      <c r="OP845" s="46">
        <f t="shared" si="2650"/>
        <v>0</v>
      </c>
      <c r="OQ845" s="46">
        <f t="shared" si="2650"/>
        <v>0</v>
      </c>
      <c r="OR845" s="46">
        <f t="shared" si="2650"/>
        <v>0</v>
      </c>
      <c r="OS845" s="46">
        <f t="shared" si="2650"/>
        <v>0</v>
      </c>
      <c r="OT845" s="46">
        <f t="shared" si="2650"/>
        <v>0</v>
      </c>
      <c r="OU845" s="46">
        <f t="shared" si="2650"/>
        <v>0</v>
      </c>
      <c r="OV845" s="46">
        <f t="shared" si="2650"/>
        <v>0</v>
      </c>
      <c r="OW845" s="46">
        <f t="shared" si="2650"/>
        <v>0</v>
      </c>
      <c r="OX845" s="46">
        <f t="shared" si="2650"/>
        <v>0</v>
      </c>
      <c r="OY845" s="46">
        <f t="shared" si="2650"/>
        <v>0</v>
      </c>
      <c r="OZ845" s="46">
        <f t="shared" si="2650"/>
        <v>0</v>
      </c>
      <c r="PA845" s="46">
        <f t="shared" si="2650"/>
        <v>0</v>
      </c>
      <c r="PB845" s="46">
        <f t="shared" si="2650"/>
        <v>0</v>
      </c>
      <c r="PC845" s="46">
        <f t="shared" si="2650"/>
        <v>0</v>
      </c>
      <c r="PD845" s="46">
        <f t="shared" si="2650"/>
        <v>0</v>
      </c>
      <c r="PE845" s="46">
        <f t="shared" si="2650"/>
        <v>0</v>
      </c>
      <c r="PF845" s="46">
        <f t="shared" si="2650"/>
        <v>0</v>
      </c>
      <c r="PG845" s="46">
        <f t="shared" si="2650"/>
        <v>0</v>
      </c>
      <c r="PH845" s="46">
        <f t="shared" si="2650"/>
        <v>0</v>
      </c>
      <c r="PI845" s="46">
        <f t="shared" si="2650"/>
        <v>0</v>
      </c>
      <c r="PJ845" s="46">
        <f t="shared" si="2650"/>
        <v>0</v>
      </c>
      <c r="PK845" s="46">
        <f t="shared" si="2650"/>
        <v>0</v>
      </c>
      <c r="PL845" s="46">
        <f t="shared" si="2650"/>
        <v>0</v>
      </c>
      <c r="PM845" s="46">
        <f t="shared" si="2650"/>
        <v>0</v>
      </c>
      <c r="PN845" s="46">
        <f t="shared" si="2650"/>
        <v>0</v>
      </c>
      <c r="PO845" s="46">
        <f t="shared" si="2650"/>
        <v>0</v>
      </c>
      <c r="PP845" s="46">
        <f t="shared" si="2650"/>
        <v>0</v>
      </c>
      <c r="PQ845" s="46">
        <f t="shared" si="2650"/>
        <v>0</v>
      </c>
      <c r="PR845" s="46">
        <f t="shared" si="2650"/>
        <v>0</v>
      </c>
      <c r="PS845" s="46">
        <f t="shared" si="2650"/>
        <v>0</v>
      </c>
      <c r="PT845" s="46">
        <f t="shared" si="2650"/>
        <v>0</v>
      </c>
      <c r="PU845" s="46">
        <f t="shared" si="2650"/>
        <v>0</v>
      </c>
      <c r="PV845" s="46">
        <f t="shared" si="2650"/>
        <v>0</v>
      </c>
      <c r="PW845" s="46">
        <f t="shared" si="2650"/>
        <v>0</v>
      </c>
      <c r="PX845" s="46">
        <f t="shared" si="2650"/>
        <v>0</v>
      </c>
      <c r="PY845" s="46">
        <f t="shared" si="2650"/>
        <v>0</v>
      </c>
      <c r="PZ845" s="46">
        <f t="shared" si="2650"/>
        <v>0</v>
      </c>
      <c r="QA845" s="46">
        <f t="shared" si="2650"/>
        <v>0</v>
      </c>
      <c r="QB845" s="46">
        <f t="shared" si="2650"/>
        <v>0</v>
      </c>
      <c r="QC845" s="46">
        <f t="shared" si="2650"/>
        <v>0</v>
      </c>
      <c r="QD845" s="46">
        <f t="shared" si="2650"/>
        <v>0</v>
      </c>
      <c r="QE845" s="46">
        <f t="shared" si="2650"/>
        <v>0</v>
      </c>
      <c r="QF845" s="46">
        <f t="shared" si="2650"/>
        <v>0</v>
      </c>
      <c r="QG845" s="46">
        <f t="shared" si="2650"/>
        <v>0</v>
      </c>
      <c r="QH845" s="46">
        <f t="shared" si="2650"/>
        <v>0</v>
      </c>
      <c r="QI845" s="46">
        <f t="shared" si="2650"/>
        <v>0</v>
      </c>
      <c r="QJ845" s="46">
        <f t="shared" si="2650"/>
        <v>0</v>
      </c>
      <c r="QK845" s="46">
        <f t="shared" si="2650"/>
        <v>0</v>
      </c>
      <c r="QL845" s="46">
        <f t="shared" si="2650"/>
        <v>0</v>
      </c>
      <c r="QM845" s="46">
        <f t="shared" si="2650"/>
        <v>0</v>
      </c>
      <c r="QN845" s="46">
        <f t="shared" si="2650"/>
        <v>0</v>
      </c>
      <c r="QO845" s="46">
        <f t="shared" si="2650"/>
        <v>0</v>
      </c>
      <c r="QP845" s="46">
        <f t="shared" si="2650"/>
        <v>0</v>
      </c>
      <c r="QQ845" s="46">
        <f t="shared" ref="QQ845:RZ845" si="2651" xml:space="preserve"> SUMIF( $J$4:$RZ$4, QQ$760, $J844:$RZ844 )</f>
        <v>0</v>
      </c>
      <c r="QR845" s="46">
        <f t="shared" si="2651"/>
        <v>0</v>
      </c>
      <c r="QS845" s="46">
        <f t="shared" si="2651"/>
        <v>0</v>
      </c>
      <c r="QT845" s="46">
        <f t="shared" si="2651"/>
        <v>0</v>
      </c>
      <c r="QU845" s="46">
        <f t="shared" si="2651"/>
        <v>0</v>
      </c>
      <c r="QV845" s="46">
        <f t="shared" si="2651"/>
        <v>0</v>
      </c>
      <c r="QW845" s="46">
        <f t="shared" si="2651"/>
        <v>0</v>
      </c>
      <c r="QX845" s="46">
        <f t="shared" si="2651"/>
        <v>0</v>
      </c>
      <c r="QY845" s="46">
        <f t="shared" si="2651"/>
        <v>0</v>
      </c>
      <c r="QZ845" s="46">
        <f t="shared" si="2651"/>
        <v>0</v>
      </c>
      <c r="RA845" s="46">
        <f t="shared" si="2651"/>
        <v>0</v>
      </c>
      <c r="RB845" s="46">
        <f t="shared" si="2651"/>
        <v>0</v>
      </c>
      <c r="RC845" s="46">
        <f t="shared" si="2651"/>
        <v>0</v>
      </c>
      <c r="RD845" s="46">
        <f t="shared" si="2651"/>
        <v>0</v>
      </c>
      <c r="RE845" s="46">
        <f t="shared" si="2651"/>
        <v>0</v>
      </c>
      <c r="RF845" s="46">
        <f t="shared" si="2651"/>
        <v>0</v>
      </c>
      <c r="RG845" s="46">
        <f t="shared" si="2651"/>
        <v>0</v>
      </c>
      <c r="RH845" s="46">
        <f t="shared" si="2651"/>
        <v>0</v>
      </c>
      <c r="RI845" s="46">
        <f t="shared" si="2651"/>
        <v>0</v>
      </c>
      <c r="RJ845" s="46">
        <f t="shared" si="2651"/>
        <v>0</v>
      </c>
      <c r="RK845" s="46">
        <f t="shared" si="2651"/>
        <v>0</v>
      </c>
      <c r="RL845" s="46">
        <f t="shared" si="2651"/>
        <v>0</v>
      </c>
      <c r="RM845" s="46">
        <f t="shared" si="2651"/>
        <v>0</v>
      </c>
      <c r="RN845" s="46">
        <f t="shared" si="2651"/>
        <v>0</v>
      </c>
      <c r="RO845" s="46">
        <f t="shared" si="2651"/>
        <v>0</v>
      </c>
      <c r="RP845" s="46">
        <f t="shared" si="2651"/>
        <v>0</v>
      </c>
      <c r="RQ845" s="46">
        <f t="shared" si="2651"/>
        <v>0</v>
      </c>
      <c r="RR845" s="46">
        <f t="shared" si="2651"/>
        <v>0</v>
      </c>
      <c r="RS845" s="46">
        <f t="shared" si="2651"/>
        <v>0</v>
      </c>
      <c r="RT845" s="46">
        <f t="shared" si="2651"/>
        <v>0</v>
      </c>
      <c r="RU845" s="46">
        <f t="shared" si="2651"/>
        <v>0</v>
      </c>
      <c r="RV845" s="46">
        <f t="shared" si="2651"/>
        <v>0</v>
      </c>
      <c r="RW845" s="46">
        <f t="shared" si="2651"/>
        <v>0</v>
      </c>
      <c r="RX845" s="46">
        <f t="shared" si="2651"/>
        <v>0</v>
      </c>
      <c r="RY845" s="46">
        <f t="shared" si="2651"/>
        <v>0</v>
      </c>
      <c r="RZ845" s="46">
        <f t="shared" si="2651"/>
        <v>0</v>
      </c>
    </row>
    <row r="846" spans="1:494">
      <c r="E846" s="22"/>
      <c r="F846" s="22"/>
      <c r="G846" s="22"/>
      <c r="H846" s="85"/>
      <c r="I846" s="27"/>
      <c r="J846" s="27"/>
      <c r="K846" s="27"/>
      <c r="L846" s="27"/>
      <c r="M846" s="27"/>
      <c r="N846" s="27"/>
      <c r="O846" s="27"/>
      <c r="P846" s="27"/>
      <c r="Q846" s="27"/>
      <c r="R846" s="27"/>
      <c r="S846" s="27"/>
      <c r="T846" s="27"/>
      <c r="U846" s="27"/>
      <c r="V846" s="27"/>
      <c r="W846" s="27"/>
      <c r="X846" s="27"/>
      <c r="Y846" s="27"/>
      <c r="Z846" s="27"/>
      <c r="AA846" s="27"/>
      <c r="AB846" s="27"/>
      <c r="AC846" s="27"/>
      <c r="AD846" s="27"/>
      <c r="AE846" s="27"/>
      <c r="AF846" s="27"/>
      <c r="AG846" s="27"/>
      <c r="AH846" s="27"/>
      <c r="AI846" s="27"/>
      <c r="AJ846" s="27"/>
      <c r="AK846" s="27"/>
      <c r="AL846" s="27"/>
      <c r="AM846" s="27"/>
      <c r="AN846" s="27"/>
      <c r="AO846" s="27"/>
      <c r="AP846" s="27"/>
      <c r="AQ846" s="27"/>
      <c r="AR846" s="27"/>
      <c r="AS846" s="27"/>
      <c r="AT846" s="27"/>
      <c r="AU846" s="27"/>
      <c r="AV846" s="27"/>
      <c r="AW846" s="27"/>
      <c r="AX846" s="27"/>
      <c r="AY846" s="27"/>
      <c r="AZ846" s="27"/>
      <c r="BA846" s="27"/>
      <c r="BB846" s="27"/>
      <c r="BC846" s="27"/>
      <c r="BD846" s="27"/>
      <c r="BE846" s="27"/>
      <c r="BF846" s="27"/>
      <c r="BG846" s="27"/>
      <c r="BH846" s="27"/>
      <c r="BI846" s="27"/>
      <c r="BJ846" s="27"/>
      <c r="BK846" s="27"/>
      <c r="BL846" s="27"/>
      <c r="BM846" s="27"/>
      <c r="BN846" s="27"/>
      <c r="BO846" s="27"/>
      <c r="BP846" s="27"/>
      <c r="BQ846" s="27"/>
      <c r="BR846" s="27"/>
      <c r="BS846" s="27"/>
      <c r="BT846" s="27"/>
      <c r="BU846" s="27"/>
      <c r="BV846" s="27"/>
      <c r="BW846" s="27"/>
      <c r="BX846" s="27"/>
      <c r="BY846" s="27"/>
      <c r="BZ846" s="27"/>
      <c r="CA846" s="27"/>
      <c r="CB846" s="27"/>
      <c r="CC846" s="27"/>
      <c r="CD846" s="27"/>
      <c r="CE846" s="27"/>
      <c r="CF846" s="27"/>
      <c r="CG846" s="27"/>
      <c r="CH846" s="27"/>
      <c r="CI846" s="27"/>
      <c r="CJ846" s="27"/>
      <c r="CK846" s="27"/>
      <c r="CL846" s="27"/>
      <c r="CM846" s="27"/>
      <c r="CN846" s="27"/>
      <c r="CO846" s="27"/>
      <c r="CP846" s="27"/>
      <c r="CQ846" s="27"/>
      <c r="CR846" s="27"/>
      <c r="CS846" s="27"/>
      <c r="CT846" s="27"/>
      <c r="CU846" s="27"/>
      <c r="CV846" s="27"/>
      <c r="CW846" s="27"/>
      <c r="CX846" s="27"/>
      <c r="CY846" s="27"/>
      <c r="CZ846" s="27"/>
      <c r="DA846" s="27"/>
      <c r="DB846" s="27"/>
      <c r="DC846" s="27"/>
      <c r="DD846" s="27"/>
      <c r="DE846" s="27"/>
      <c r="DF846" s="27"/>
      <c r="DG846" s="27"/>
      <c r="DH846" s="27"/>
      <c r="DI846" s="27"/>
      <c r="DJ846" s="27"/>
      <c r="DK846" s="27"/>
      <c r="DL846" s="27"/>
      <c r="DM846" s="27"/>
      <c r="DN846" s="27"/>
      <c r="DO846" s="27"/>
      <c r="DP846" s="27"/>
      <c r="DQ846" s="27"/>
      <c r="DR846" s="27"/>
      <c r="DS846" s="27"/>
      <c r="DT846" s="27"/>
      <c r="DU846" s="27"/>
      <c r="DV846" s="27"/>
      <c r="DW846" s="27"/>
      <c r="DX846" s="27"/>
      <c r="DY846" s="27"/>
      <c r="DZ846" s="27"/>
      <c r="EA846" s="27"/>
      <c r="EB846" s="27"/>
      <c r="EC846" s="27"/>
      <c r="ED846" s="27"/>
      <c r="EE846" s="27"/>
      <c r="EF846" s="27"/>
      <c r="EG846" s="27"/>
      <c r="EH846" s="27"/>
      <c r="EI846" s="27"/>
      <c r="EJ846" s="27"/>
      <c r="EK846" s="27"/>
      <c r="EL846" s="27"/>
      <c r="EM846" s="27"/>
      <c r="EN846" s="27"/>
      <c r="EO846" s="27"/>
      <c r="EP846" s="27"/>
      <c r="EQ846" s="27"/>
      <c r="ER846" s="27"/>
      <c r="ES846" s="27"/>
      <c r="ET846" s="27"/>
      <c r="EU846" s="27"/>
      <c r="EV846" s="27"/>
      <c r="EW846" s="27"/>
      <c r="EX846" s="27"/>
      <c r="EY846" s="27"/>
      <c r="EZ846" s="27"/>
      <c r="FA846" s="27"/>
      <c r="FB846" s="27"/>
      <c r="FC846" s="27"/>
      <c r="FD846" s="27"/>
      <c r="FE846" s="27"/>
      <c r="FF846" s="27"/>
      <c r="FG846" s="27"/>
      <c r="FH846" s="27"/>
      <c r="FI846" s="27"/>
      <c r="FJ846" s="27"/>
      <c r="FK846" s="27"/>
      <c r="FL846" s="27"/>
      <c r="FM846" s="27"/>
      <c r="FN846" s="27"/>
      <c r="FO846" s="27"/>
      <c r="FP846" s="27"/>
      <c r="FQ846" s="27"/>
      <c r="FR846" s="27"/>
      <c r="FS846" s="27"/>
      <c r="FT846" s="27"/>
      <c r="FU846" s="27"/>
      <c r="FV846" s="27"/>
      <c r="FW846" s="27"/>
      <c r="FX846" s="27"/>
      <c r="FY846" s="27"/>
      <c r="FZ846" s="27"/>
      <c r="GA846" s="27"/>
      <c r="GB846" s="27"/>
      <c r="GC846" s="27"/>
      <c r="GD846" s="27"/>
      <c r="GE846" s="27"/>
      <c r="GF846" s="27"/>
      <c r="GG846" s="27"/>
      <c r="GH846" s="27"/>
      <c r="GI846" s="27"/>
      <c r="GJ846" s="27"/>
      <c r="GK846" s="27"/>
      <c r="GL846" s="27"/>
      <c r="GM846" s="27"/>
      <c r="GN846" s="27"/>
      <c r="GO846" s="27"/>
      <c r="GP846" s="27"/>
      <c r="GQ846" s="27"/>
      <c r="GR846" s="27"/>
      <c r="GS846" s="27"/>
      <c r="GT846" s="27"/>
      <c r="GU846" s="27"/>
      <c r="GV846" s="27"/>
      <c r="GW846" s="27"/>
      <c r="GX846" s="27"/>
      <c r="GY846" s="27"/>
      <c r="GZ846" s="27"/>
      <c r="HA846" s="27"/>
      <c r="HB846" s="27"/>
      <c r="HC846" s="27"/>
      <c r="HD846" s="27"/>
      <c r="HE846" s="27"/>
      <c r="HF846" s="27"/>
      <c r="HG846" s="27"/>
      <c r="HH846" s="27"/>
      <c r="HI846" s="27"/>
      <c r="HJ846" s="27"/>
      <c r="HK846" s="27"/>
      <c r="HL846" s="27"/>
      <c r="HM846" s="27"/>
      <c r="HN846" s="27"/>
      <c r="HO846" s="27"/>
      <c r="HP846" s="27"/>
      <c r="HQ846" s="27"/>
      <c r="HR846" s="27"/>
      <c r="HS846" s="27"/>
      <c r="HT846" s="27"/>
      <c r="HU846" s="27"/>
      <c r="HV846" s="27"/>
      <c r="HW846" s="27"/>
      <c r="HX846" s="27"/>
      <c r="HY846" s="27"/>
      <c r="HZ846" s="27"/>
      <c r="IA846" s="27"/>
      <c r="IB846" s="27"/>
      <c r="IC846" s="27"/>
      <c r="ID846" s="27"/>
      <c r="IE846" s="27"/>
      <c r="IF846" s="27"/>
      <c r="IG846" s="27"/>
      <c r="IH846" s="27"/>
      <c r="II846" s="27"/>
      <c r="IJ846" s="27"/>
      <c r="IK846" s="27"/>
      <c r="IL846" s="27"/>
      <c r="IM846" s="27"/>
      <c r="IN846" s="27"/>
      <c r="IO846" s="27"/>
      <c r="IP846" s="27"/>
      <c r="IQ846" s="27"/>
      <c r="IR846" s="27"/>
      <c r="IS846" s="27"/>
      <c r="IT846" s="27"/>
      <c r="IU846" s="27"/>
      <c r="IV846" s="27"/>
      <c r="IW846" s="27"/>
      <c r="IX846" s="27"/>
      <c r="IY846" s="27"/>
      <c r="IZ846" s="27"/>
      <c r="JA846" s="27"/>
      <c r="JB846" s="27"/>
      <c r="JC846" s="27"/>
      <c r="JD846" s="27"/>
      <c r="JE846" s="27"/>
      <c r="JF846" s="27"/>
      <c r="JG846" s="27"/>
      <c r="JH846" s="27"/>
      <c r="JI846" s="27"/>
      <c r="JJ846" s="27"/>
      <c r="JK846" s="27"/>
      <c r="JL846" s="27"/>
      <c r="JM846" s="27"/>
      <c r="JN846" s="27"/>
      <c r="JO846" s="27"/>
      <c r="JP846" s="27"/>
      <c r="JQ846" s="27"/>
      <c r="JR846" s="27"/>
      <c r="JS846" s="27"/>
      <c r="JT846" s="27"/>
      <c r="JU846" s="27"/>
      <c r="JV846" s="27"/>
      <c r="JW846" s="27"/>
      <c r="JX846" s="27"/>
      <c r="JY846" s="27"/>
      <c r="JZ846" s="27"/>
      <c r="KA846" s="27"/>
      <c r="KB846" s="27"/>
      <c r="KC846" s="27"/>
      <c r="KD846" s="27"/>
      <c r="KE846" s="27"/>
      <c r="KF846" s="27"/>
      <c r="KG846" s="27"/>
      <c r="KH846" s="27"/>
      <c r="KI846" s="27"/>
      <c r="KJ846" s="27"/>
      <c r="KK846" s="27"/>
      <c r="KL846" s="27"/>
      <c r="KM846" s="27"/>
      <c r="KN846" s="27"/>
      <c r="KO846" s="27"/>
      <c r="KP846" s="27"/>
      <c r="KQ846" s="27"/>
      <c r="KR846" s="27"/>
      <c r="KS846" s="27"/>
      <c r="KT846" s="27"/>
      <c r="KU846" s="27"/>
      <c r="KV846" s="27"/>
      <c r="KW846" s="27"/>
      <c r="KX846" s="27"/>
      <c r="KY846" s="27"/>
      <c r="KZ846" s="27"/>
      <c r="LA846" s="27"/>
      <c r="LB846" s="27"/>
      <c r="LC846" s="27"/>
      <c r="LD846" s="27"/>
      <c r="LE846" s="27"/>
      <c r="LF846" s="27"/>
      <c r="LG846" s="27"/>
      <c r="LH846" s="27"/>
      <c r="LI846" s="27"/>
      <c r="LJ846" s="27"/>
      <c r="LK846" s="27"/>
      <c r="LL846" s="27"/>
      <c r="LM846" s="27"/>
      <c r="LN846" s="27"/>
      <c r="LO846" s="27"/>
      <c r="LP846" s="27"/>
      <c r="LQ846" s="27"/>
      <c r="LR846" s="27"/>
      <c r="LS846" s="27"/>
      <c r="LT846" s="27"/>
      <c r="LU846" s="27"/>
      <c r="LV846" s="27"/>
      <c r="LW846" s="27"/>
      <c r="LX846" s="27"/>
      <c r="LY846" s="27"/>
      <c r="LZ846" s="27"/>
      <c r="MA846" s="27"/>
      <c r="MB846" s="27"/>
      <c r="MC846" s="27"/>
      <c r="MD846" s="27"/>
      <c r="ME846" s="27"/>
      <c r="MF846" s="27"/>
      <c r="MG846" s="27"/>
      <c r="MH846" s="27"/>
      <c r="MI846" s="27"/>
      <c r="MJ846" s="27"/>
      <c r="MK846" s="27"/>
      <c r="ML846" s="27"/>
      <c r="MM846" s="27"/>
      <c r="MN846" s="27"/>
      <c r="MO846" s="27"/>
      <c r="MP846" s="27"/>
      <c r="MQ846" s="27"/>
      <c r="MR846" s="27"/>
      <c r="MS846" s="27"/>
      <c r="MT846" s="27"/>
      <c r="MU846" s="27"/>
      <c r="MV846" s="27"/>
      <c r="MW846" s="27"/>
      <c r="MX846" s="27"/>
      <c r="MY846" s="27"/>
      <c r="MZ846" s="27"/>
      <c r="NA846" s="27"/>
      <c r="NB846" s="27"/>
      <c r="NC846" s="27"/>
      <c r="ND846" s="27"/>
      <c r="NE846" s="27"/>
      <c r="NF846" s="27"/>
      <c r="NG846" s="27"/>
      <c r="NH846" s="27"/>
      <c r="NI846" s="27"/>
      <c r="NJ846" s="27"/>
      <c r="NK846" s="27"/>
      <c r="NL846" s="27"/>
      <c r="NM846" s="27"/>
      <c r="NN846" s="27"/>
      <c r="NO846" s="27"/>
      <c r="NP846" s="27"/>
      <c r="NQ846" s="27"/>
      <c r="NR846" s="27"/>
      <c r="NS846" s="27"/>
      <c r="NT846" s="27"/>
      <c r="NU846" s="27"/>
      <c r="NV846" s="27"/>
      <c r="NW846" s="27"/>
      <c r="NX846" s="27"/>
      <c r="NY846" s="27"/>
      <c r="NZ846" s="27"/>
      <c r="OA846" s="27"/>
      <c r="OB846" s="27"/>
      <c r="OC846" s="27"/>
      <c r="OD846" s="27"/>
      <c r="OE846" s="27"/>
      <c r="OF846" s="27"/>
      <c r="OG846" s="27"/>
      <c r="OH846" s="27"/>
      <c r="OI846" s="27"/>
      <c r="OJ846" s="27"/>
      <c r="OK846" s="27"/>
      <c r="OL846" s="27"/>
      <c r="OM846" s="27"/>
      <c r="ON846" s="27"/>
      <c r="OO846" s="27"/>
      <c r="OP846" s="27"/>
      <c r="OQ846" s="27"/>
      <c r="OR846" s="27"/>
      <c r="OS846" s="27"/>
      <c r="OT846" s="27"/>
      <c r="OU846" s="27"/>
      <c r="OV846" s="27"/>
      <c r="OW846" s="27"/>
      <c r="OX846" s="27"/>
      <c r="OY846" s="27"/>
      <c r="OZ846" s="27"/>
      <c r="PA846" s="27"/>
      <c r="PB846" s="27"/>
      <c r="PC846" s="27"/>
      <c r="PD846" s="27"/>
      <c r="PE846" s="27"/>
      <c r="PF846" s="27"/>
      <c r="PG846" s="27"/>
      <c r="PH846" s="27"/>
      <c r="PI846" s="27"/>
      <c r="PJ846" s="27"/>
      <c r="PK846" s="27"/>
      <c r="PL846" s="27"/>
      <c r="PM846" s="27"/>
      <c r="PN846" s="27"/>
      <c r="PO846" s="27"/>
      <c r="PP846" s="27"/>
      <c r="PQ846" s="27"/>
      <c r="PR846" s="27"/>
      <c r="PS846" s="27"/>
      <c r="PT846" s="27"/>
      <c r="PU846" s="27"/>
      <c r="PV846" s="27"/>
      <c r="PW846" s="27"/>
      <c r="PX846" s="27"/>
      <c r="PY846" s="27"/>
      <c r="PZ846" s="27"/>
      <c r="QA846" s="27"/>
      <c r="QB846" s="27"/>
      <c r="QC846" s="27"/>
      <c r="QD846" s="27"/>
      <c r="QE846" s="27"/>
      <c r="QF846" s="27"/>
      <c r="QG846" s="27"/>
      <c r="QH846" s="27"/>
      <c r="QI846" s="27"/>
      <c r="QJ846" s="27"/>
      <c r="QK846" s="27"/>
      <c r="QL846" s="27"/>
      <c r="QM846" s="27"/>
      <c r="QN846" s="27"/>
      <c r="QO846" s="27"/>
      <c r="QP846" s="27"/>
      <c r="QQ846" s="27"/>
      <c r="QR846" s="27"/>
      <c r="QS846" s="27"/>
      <c r="QT846" s="27"/>
      <c r="QU846" s="27"/>
      <c r="QV846" s="27"/>
      <c r="QW846" s="27"/>
      <c r="QX846" s="27"/>
      <c r="QY846" s="27"/>
      <c r="QZ846" s="27"/>
      <c r="RA846" s="27"/>
      <c r="RB846" s="27"/>
      <c r="RC846" s="27"/>
      <c r="RD846" s="27"/>
      <c r="RE846" s="27"/>
      <c r="RF846" s="27"/>
      <c r="RG846" s="27"/>
      <c r="RH846" s="27"/>
      <c r="RI846" s="27"/>
      <c r="RJ846" s="27"/>
      <c r="RK846" s="27"/>
      <c r="RL846" s="27"/>
      <c r="RM846" s="27"/>
      <c r="RN846" s="27"/>
      <c r="RO846" s="27"/>
      <c r="RP846" s="27"/>
      <c r="RQ846" s="27"/>
      <c r="RR846" s="27"/>
      <c r="RS846" s="27"/>
      <c r="RT846" s="27"/>
      <c r="RU846" s="27"/>
      <c r="RV846" s="27"/>
      <c r="RW846" s="27"/>
      <c r="RX846" s="27"/>
      <c r="RY846" s="27"/>
      <c r="RZ846" s="27"/>
    </row>
    <row r="847" spans="1:494">
      <c r="E847" s="25" t="str">
        <f xml:space="preserve"> E$498</f>
        <v>Insurance after COD</v>
      </c>
      <c r="F847" s="25"/>
      <c r="G847" s="25" t="str">
        <f t="shared" ref="G847:BR847" si="2652" xml:space="preserve"> G$498</f>
        <v>'000 SAR</v>
      </c>
      <c r="H847" s="26" t="e">
        <f t="shared" si="2652"/>
        <v>#REF!</v>
      </c>
      <c r="I847" s="26"/>
      <c r="J847" s="26" t="e">
        <f t="shared" si="2652"/>
        <v>#REF!</v>
      </c>
      <c r="K847" s="26" t="e">
        <f t="shared" si="2652"/>
        <v>#REF!</v>
      </c>
      <c r="L847" s="26" t="e">
        <f t="shared" si="2652"/>
        <v>#REF!</v>
      </c>
      <c r="M847" s="26" t="e">
        <f t="shared" si="2652"/>
        <v>#REF!</v>
      </c>
      <c r="N847" s="26" t="e">
        <f t="shared" si="2652"/>
        <v>#REF!</v>
      </c>
      <c r="O847" s="26" t="e">
        <f t="shared" si="2652"/>
        <v>#REF!</v>
      </c>
      <c r="P847" s="26" t="e">
        <f t="shared" si="2652"/>
        <v>#REF!</v>
      </c>
      <c r="Q847" s="26" t="e">
        <f t="shared" si="2652"/>
        <v>#REF!</v>
      </c>
      <c r="R847" s="26" t="e">
        <f t="shared" si="2652"/>
        <v>#REF!</v>
      </c>
      <c r="S847" s="26" t="e">
        <f t="shared" si="2652"/>
        <v>#REF!</v>
      </c>
      <c r="T847" s="26" t="e">
        <f t="shared" si="2652"/>
        <v>#REF!</v>
      </c>
      <c r="U847" s="26" t="e">
        <f t="shared" si="2652"/>
        <v>#REF!</v>
      </c>
      <c r="V847" s="26" t="e">
        <f t="shared" si="2652"/>
        <v>#REF!</v>
      </c>
      <c r="W847" s="26" t="e">
        <f t="shared" si="2652"/>
        <v>#REF!</v>
      </c>
      <c r="X847" s="26" t="e">
        <f t="shared" si="2652"/>
        <v>#REF!</v>
      </c>
      <c r="Y847" s="26" t="e">
        <f t="shared" si="2652"/>
        <v>#REF!</v>
      </c>
      <c r="Z847" s="26" t="e">
        <f t="shared" si="2652"/>
        <v>#REF!</v>
      </c>
      <c r="AA847" s="26" t="e">
        <f t="shared" si="2652"/>
        <v>#REF!</v>
      </c>
      <c r="AB847" s="26" t="e">
        <f t="shared" si="2652"/>
        <v>#REF!</v>
      </c>
      <c r="AC847" s="26" t="e">
        <f t="shared" si="2652"/>
        <v>#REF!</v>
      </c>
      <c r="AD847" s="26" t="e">
        <f t="shared" si="2652"/>
        <v>#REF!</v>
      </c>
      <c r="AE847" s="26" t="e">
        <f t="shared" si="2652"/>
        <v>#REF!</v>
      </c>
      <c r="AF847" s="26" t="e">
        <f t="shared" si="2652"/>
        <v>#REF!</v>
      </c>
      <c r="AG847" s="26" t="e">
        <f t="shared" si="2652"/>
        <v>#REF!</v>
      </c>
      <c r="AH847" s="26" t="e">
        <f t="shared" si="2652"/>
        <v>#REF!</v>
      </c>
      <c r="AI847" s="26" t="e">
        <f t="shared" si="2652"/>
        <v>#REF!</v>
      </c>
      <c r="AJ847" s="26" t="e">
        <f t="shared" si="2652"/>
        <v>#REF!</v>
      </c>
      <c r="AK847" s="26" t="e">
        <f t="shared" si="2652"/>
        <v>#REF!</v>
      </c>
      <c r="AL847" s="26" t="e">
        <f t="shared" si="2652"/>
        <v>#REF!</v>
      </c>
      <c r="AM847" s="26" t="e">
        <f t="shared" si="2652"/>
        <v>#REF!</v>
      </c>
      <c r="AN847" s="26" t="e">
        <f t="shared" si="2652"/>
        <v>#REF!</v>
      </c>
      <c r="AO847" s="26" t="e">
        <f t="shared" si="2652"/>
        <v>#REF!</v>
      </c>
      <c r="AP847" s="26" t="e">
        <f t="shared" si="2652"/>
        <v>#REF!</v>
      </c>
      <c r="AQ847" s="26" t="e">
        <f t="shared" si="2652"/>
        <v>#REF!</v>
      </c>
      <c r="AR847" s="26" t="e">
        <f t="shared" si="2652"/>
        <v>#REF!</v>
      </c>
      <c r="AS847" s="26" t="e">
        <f t="shared" si="2652"/>
        <v>#REF!</v>
      </c>
      <c r="AT847" s="26" t="e">
        <f t="shared" si="2652"/>
        <v>#REF!</v>
      </c>
      <c r="AU847" s="26" t="e">
        <f t="shared" si="2652"/>
        <v>#REF!</v>
      </c>
      <c r="AV847" s="26" t="e">
        <f t="shared" si="2652"/>
        <v>#REF!</v>
      </c>
      <c r="AW847" s="26" t="e">
        <f t="shared" si="2652"/>
        <v>#REF!</v>
      </c>
      <c r="AX847" s="26" t="e">
        <f t="shared" si="2652"/>
        <v>#REF!</v>
      </c>
      <c r="AY847" s="26" t="e">
        <f t="shared" si="2652"/>
        <v>#REF!</v>
      </c>
      <c r="AZ847" s="26" t="e">
        <f t="shared" si="2652"/>
        <v>#REF!</v>
      </c>
      <c r="BA847" s="26" t="e">
        <f t="shared" si="2652"/>
        <v>#REF!</v>
      </c>
      <c r="BB847" s="26" t="e">
        <f t="shared" si="2652"/>
        <v>#REF!</v>
      </c>
      <c r="BC847" s="26" t="e">
        <f t="shared" si="2652"/>
        <v>#REF!</v>
      </c>
      <c r="BD847" s="26" t="e">
        <f t="shared" si="2652"/>
        <v>#REF!</v>
      </c>
      <c r="BE847" s="26" t="e">
        <f t="shared" si="2652"/>
        <v>#REF!</v>
      </c>
      <c r="BF847" s="26" t="e">
        <f t="shared" si="2652"/>
        <v>#REF!</v>
      </c>
      <c r="BG847" s="26" t="e">
        <f t="shared" si="2652"/>
        <v>#REF!</v>
      </c>
      <c r="BH847" s="26" t="e">
        <f t="shared" si="2652"/>
        <v>#REF!</v>
      </c>
      <c r="BI847" s="26" t="e">
        <f t="shared" si="2652"/>
        <v>#REF!</v>
      </c>
      <c r="BJ847" s="26" t="e">
        <f t="shared" si="2652"/>
        <v>#REF!</v>
      </c>
      <c r="BK847" s="26" t="e">
        <f t="shared" si="2652"/>
        <v>#REF!</v>
      </c>
      <c r="BL847" s="26" t="e">
        <f t="shared" si="2652"/>
        <v>#REF!</v>
      </c>
      <c r="BM847" s="26" t="e">
        <f t="shared" si="2652"/>
        <v>#REF!</v>
      </c>
      <c r="BN847" s="26" t="e">
        <f t="shared" si="2652"/>
        <v>#REF!</v>
      </c>
      <c r="BO847" s="26" t="e">
        <f t="shared" si="2652"/>
        <v>#REF!</v>
      </c>
      <c r="BP847" s="26" t="e">
        <f t="shared" si="2652"/>
        <v>#REF!</v>
      </c>
      <c r="BQ847" s="26" t="e">
        <f t="shared" si="2652"/>
        <v>#REF!</v>
      </c>
      <c r="BR847" s="26" t="e">
        <f t="shared" si="2652"/>
        <v>#REF!</v>
      </c>
      <c r="BS847" s="26" t="e">
        <f t="shared" ref="BS847:ED847" si="2653" xml:space="preserve"> BS$498</f>
        <v>#REF!</v>
      </c>
      <c r="BT847" s="26" t="e">
        <f t="shared" si="2653"/>
        <v>#REF!</v>
      </c>
      <c r="BU847" s="26" t="e">
        <f t="shared" si="2653"/>
        <v>#REF!</v>
      </c>
      <c r="BV847" s="26" t="e">
        <f t="shared" si="2653"/>
        <v>#REF!</v>
      </c>
      <c r="BW847" s="26" t="e">
        <f t="shared" si="2653"/>
        <v>#REF!</v>
      </c>
      <c r="BX847" s="26" t="e">
        <f t="shared" si="2653"/>
        <v>#REF!</v>
      </c>
      <c r="BY847" s="26" t="e">
        <f t="shared" si="2653"/>
        <v>#REF!</v>
      </c>
      <c r="BZ847" s="26" t="e">
        <f t="shared" si="2653"/>
        <v>#REF!</v>
      </c>
      <c r="CA847" s="26" t="e">
        <f t="shared" si="2653"/>
        <v>#REF!</v>
      </c>
      <c r="CB847" s="26" t="e">
        <f t="shared" si="2653"/>
        <v>#REF!</v>
      </c>
      <c r="CC847" s="26" t="e">
        <f t="shared" si="2653"/>
        <v>#REF!</v>
      </c>
      <c r="CD847" s="26" t="e">
        <f t="shared" si="2653"/>
        <v>#REF!</v>
      </c>
      <c r="CE847" s="26" t="e">
        <f t="shared" si="2653"/>
        <v>#REF!</v>
      </c>
      <c r="CF847" s="26" t="e">
        <f t="shared" si="2653"/>
        <v>#REF!</v>
      </c>
      <c r="CG847" s="26" t="e">
        <f t="shared" si="2653"/>
        <v>#REF!</v>
      </c>
      <c r="CH847" s="26" t="e">
        <f t="shared" si="2653"/>
        <v>#REF!</v>
      </c>
      <c r="CI847" s="26" t="e">
        <f t="shared" si="2653"/>
        <v>#REF!</v>
      </c>
      <c r="CJ847" s="26" t="e">
        <f t="shared" si="2653"/>
        <v>#REF!</v>
      </c>
      <c r="CK847" s="26" t="e">
        <f t="shared" si="2653"/>
        <v>#REF!</v>
      </c>
      <c r="CL847" s="26" t="e">
        <f t="shared" si="2653"/>
        <v>#REF!</v>
      </c>
      <c r="CM847" s="26" t="e">
        <f t="shared" si="2653"/>
        <v>#REF!</v>
      </c>
      <c r="CN847" s="26" t="e">
        <f t="shared" si="2653"/>
        <v>#REF!</v>
      </c>
      <c r="CO847" s="26" t="e">
        <f t="shared" si="2653"/>
        <v>#REF!</v>
      </c>
      <c r="CP847" s="26" t="e">
        <f t="shared" si="2653"/>
        <v>#REF!</v>
      </c>
      <c r="CQ847" s="26" t="e">
        <f t="shared" si="2653"/>
        <v>#REF!</v>
      </c>
      <c r="CR847" s="26" t="e">
        <f t="shared" si="2653"/>
        <v>#REF!</v>
      </c>
      <c r="CS847" s="26" t="e">
        <f t="shared" si="2653"/>
        <v>#REF!</v>
      </c>
      <c r="CT847" s="26" t="e">
        <f t="shared" si="2653"/>
        <v>#REF!</v>
      </c>
      <c r="CU847" s="26" t="e">
        <f t="shared" si="2653"/>
        <v>#REF!</v>
      </c>
      <c r="CV847" s="26" t="e">
        <f t="shared" si="2653"/>
        <v>#REF!</v>
      </c>
      <c r="CW847" s="26" t="e">
        <f t="shared" si="2653"/>
        <v>#REF!</v>
      </c>
      <c r="CX847" s="26" t="e">
        <f t="shared" si="2653"/>
        <v>#REF!</v>
      </c>
      <c r="CY847" s="26" t="e">
        <f t="shared" si="2653"/>
        <v>#REF!</v>
      </c>
      <c r="CZ847" s="26" t="e">
        <f t="shared" si="2653"/>
        <v>#REF!</v>
      </c>
      <c r="DA847" s="26" t="e">
        <f t="shared" si="2653"/>
        <v>#REF!</v>
      </c>
      <c r="DB847" s="26" t="e">
        <f t="shared" si="2653"/>
        <v>#REF!</v>
      </c>
      <c r="DC847" s="26" t="e">
        <f t="shared" si="2653"/>
        <v>#REF!</v>
      </c>
      <c r="DD847" s="26" t="e">
        <f t="shared" si="2653"/>
        <v>#REF!</v>
      </c>
      <c r="DE847" s="26" t="e">
        <f t="shared" si="2653"/>
        <v>#REF!</v>
      </c>
      <c r="DF847" s="26" t="e">
        <f t="shared" si="2653"/>
        <v>#REF!</v>
      </c>
      <c r="DG847" s="26" t="e">
        <f t="shared" si="2653"/>
        <v>#REF!</v>
      </c>
      <c r="DH847" s="26" t="e">
        <f t="shared" si="2653"/>
        <v>#REF!</v>
      </c>
      <c r="DI847" s="26" t="e">
        <f t="shared" si="2653"/>
        <v>#REF!</v>
      </c>
      <c r="DJ847" s="26" t="e">
        <f t="shared" si="2653"/>
        <v>#REF!</v>
      </c>
      <c r="DK847" s="26" t="e">
        <f t="shared" si="2653"/>
        <v>#REF!</v>
      </c>
      <c r="DL847" s="26" t="e">
        <f t="shared" si="2653"/>
        <v>#REF!</v>
      </c>
      <c r="DM847" s="26" t="e">
        <f t="shared" si="2653"/>
        <v>#REF!</v>
      </c>
      <c r="DN847" s="26" t="e">
        <f t="shared" si="2653"/>
        <v>#REF!</v>
      </c>
      <c r="DO847" s="26" t="e">
        <f t="shared" si="2653"/>
        <v>#REF!</v>
      </c>
      <c r="DP847" s="26" t="e">
        <f t="shared" si="2653"/>
        <v>#REF!</v>
      </c>
      <c r="DQ847" s="26" t="e">
        <f t="shared" si="2653"/>
        <v>#REF!</v>
      </c>
      <c r="DR847" s="26" t="e">
        <f t="shared" si="2653"/>
        <v>#REF!</v>
      </c>
      <c r="DS847" s="26" t="e">
        <f t="shared" si="2653"/>
        <v>#REF!</v>
      </c>
      <c r="DT847" s="26" t="e">
        <f t="shared" si="2653"/>
        <v>#REF!</v>
      </c>
      <c r="DU847" s="26" t="e">
        <f t="shared" si="2653"/>
        <v>#REF!</v>
      </c>
      <c r="DV847" s="26" t="e">
        <f t="shared" si="2653"/>
        <v>#REF!</v>
      </c>
      <c r="DW847" s="26" t="e">
        <f t="shared" si="2653"/>
        <v>#REF!</v>
      </c>
      <c r="DX847" s="26" t="e">
        <f t="shared" si="2653"/>
        <v>#REF!</v>
      </c>
      <c r="DY847" s="26" t="e">
        <f t="shared" si="2653"/>
        <v>#REF!</v>
      </c>
      <c r="DZ847" s="26" t="e">
        <f t="shared" si="2653"/>
        <v>#REF!</v>
      </c>
      <c r="EA847" s="26" t="e">
        <f t="shared" si="2653"/>
        <v>#REF!</v>
      </c>
      <c r="EB847" s="26" t="e">
        <f t="shared" si="2653"/>
        <v>#REF!</v>
      </c>
      <c r="EC847" s="26" t="e">
        <f t="shared" si="2653"/>
        <v>#REF!</v>
      </c>
      <c r="ED847" s="26" t="e">
        <f t="shared" si="2653"/>
        <v>#REF!</v>
      </c>
      <c r="EE847" s="26" t="e">
        <f t="shared" ref="EE847:GP847" si="2654" xml:space="preserve"> EE$498</f>
        <v>#REF!</v>
      </c>
      <c r="EF847" s="26" t="e">
        <f t="shared" si="2654"/>
        <v>#REF!</v>
      </c>
      <c r="EG847" s="26" t="e">
        <f t="shared" si="2654"/>
        <v>#REF!</v>
      </c>
      <c r="EH847" s="26" t="e">
        <f t="shared" si="2654"/>
        <v>#REF!</v>
      </c>
      <c r="EI847" s="26" t="e">
        <f t="shared" si="2654"/>
        <v>#REF!</v>
      </c>
      <c r="EJ847" s="26" t="e">
        <f t="shared" si="2654"/>
        <v>#REF!</v>
      </c>
      <c r="EK847" s="26" t="e">
        <f t="shared" si="2654"/>
        <v>#REF!</v>
      </c>
      <c r="EL847" s="26" t="e">
        <f t="shared" si="2654"/>
        <v>#REF!</v>
      </c>
      <c r="EM847" s="26" t="e">
        <f t="shared" si="2654"/>
        <v>#REF!</v>
      </c>
      <c r="EN847" s="26" t="e">
        <f t="shared" si="2654"/>
        <v>#REF!</v>
      </c>
      <c r="EO847" s="26" t="e">
        <f t="shared" si="2654"/>
        <v>#REF!</v>
      </c>
      <c r="EP847" s="26" t="e">
        <f t="shared" si="2654"/>
        <v>#REF!</v>
      </c>
      <c r="EQ847" s="26" t="e">
        <f t="shared" si="2654"/>
        <v>#REF!</v>
      </c>
      <c r="ER847" s="26" t="e">
        <f t="shared" si="2654"/>
        <v>#REF!</v>
      </c>
      <c r="ES847" s="26" t="e">
        <f t="shared" si="2654"/>
        <v>#REF!</v>
      </c>
      <c r="ET847" s="26" t="e">
        <f t="shared" si="2654"/>
        <v>#REF!</v>
      </c>
      <c r="EU847" s="26" t="e">
        <f t="shared" si="2654"/>
        <v>#REF!</v>
      </c>
      <c r="EV847" s="26" t="e">
        <f t="shared" si="2654"/>
        <v>#REF!</v>
      </c>
      <c r="EW847" s="26" t="e">
        <f t="shared" si="2654"/>
        <v>#REF!</v>
      </c>
      <c r="EX847" s="26" t="e">
        <f t="shared" si="2654"/>
        <v>#REF!</v>
      </c>
      <c r="EY847" s="26" t="e">
        <f t="shared" si="2654"/>
        <v>#REF!</v>
      </c>
      <c r="EZ847" s="26" t="e">
        <f t="shared" si="2654"/>
        <v>#REF!</v>
      </c>
      <c r="FA847" s="26" t="e">
        <f t="shared" si="2654"/>
        <v>#REF!</v>
      </c>
      <c r="FB847" s="26" t="e">
        <f t="shared" si="2654"/>
        <v>#REF!</v>
      </c>
      <c r="FC847" s="26" t="e">
        <f t="shared" si="2654"/>
        <v>#REF!</v>
      </c>
      <c r="FD847" s="26" t="e">
        <f t="shared" si="2654"/>
        <v>#REF!</v>
      </c>
      <c r="FE847" s="26" t="e">
        <f t="shared" si="2654"/>
        <v>#REF!</v>
      </c>
      <c r="FF847" s="26" t="e">
        <f t="shared" si="2654"/>
        <v>#REF!</v>
      </c>
      <c r="FG847" s="26" t="e">
        <f t="shared" si="2654"/>
        <v>#REF!</v>
      </c>
      <c r="FH847" s="26" t="e">
        <f t="shared" si="2654"/>
        <v>#REF!</v>
      </c>
      <c r="FI847" s="26" t="e">
        <f t="shared" si="2654"/>
        <v>#REF!</v>
      </c>
      <c r="FJ847" s="26" t="e">
        <f t="shared" si="2654"/>
        <v>#REF!</v>
      </c>
      <c r="FK847" s="26" t="e">
        <f t="shared" si="2654"/>
        <v>#REF!</v>
      </c>
      <c r="FL847" s="26" t="e">
        <f t="shared" si="2654"/>
        <v>#REF!</v>
      </c>
      <c r="FM847" s="26" t="e">
        <f t="shared" si="2654"/>
        <v>#REF!</v>
      </c>
      <c r="FN847" s="26" t="e">
        <f t="shared" si="2654"/>
        <v>#REF!</v>
      </c>
      <c r="FO847" s="26" t="e">
        <f t="shared" si="2654"/>
        <v>#REF!</v>
      </c>
      <c r="FP847" s="26" t="e">
        <f t="shared" si="2654"/>
        <v>#REF!</v>
      </c>
      <c r="FQ847" s="26" t="e">
        <f t="shared" si="2654"/>
        <v>#REF!</v>
      </c>
      <c r="FR847" s="26" t="e">
        <f t="shared" si="2654"/>
        <v>#REF!</v>
      </c>
      <c r="FS847" s="26" t="e">
        <f t="shared" si="2654"/>
        <v>#REF!</v>
      </c>
      <c r="FT847" s="26" t="e">
        <f t="shared" si="2654"/>
        <v>#REF!</v>
      </c>
      <c r="FU847" s="26" t="e">
        <f t="shared" si="2654"/>
        <v>#REF!</v>
      </c>
      <c r="FV847" s="26" t="e">
        <f t="shared" si="2654"/>
        <v>#REF!</v>
      </c>
      <c r="FW847" s="26" t="e">
        <f t="shared" si="2654"/>
        <v>#REF!</v>
      </c>
      <c r="FX847" s="26" t="e">
        <f t="shared" si="2654"/>
        <v>#REF!</v>
      </c>
      <c r="FY847" s="26" t="e">
        <f t="shared" si="2654"/>
        <v>#REF!</v>
      </c>
      <c r="FZ847" s="26" t="e">
        <f t="shared" si="2654"/>
        <v>#REF!</v>
      </c>
      <c r="GA847" s="26" t="e">
        <f t="shared" si="2654"/>
        <v>#REF!</v>
      </c>
      <c r="GB847" s="26" t="e">
        <f t="shared" si="2654"/>
        <v>#REF!</v>
      </c>
      <c r="GC847" s="26" t="e">
        <f t="shared" si="2654"/>
        <v>#REF!</v>
      </c>
      <c r="GD847" s="26" t="e">
        <f t="shared" si="2654"/>
        <v>#REF!</v>
      </c>
      <c r="GE847" s="26" t="e">
        <f t="shared" si="2654"/>
        <v>#REF!</v>
      </c>
      <c r="GF847" s="26" t="e">
        <f t="shared" si="2654"/>
        <v>#REF!</v>
      </c>
      <c r="GG847" s="26" t="e">
        <f t="shared" si="2654"/>
        <v>#REF!</v>
      </c>
      <c r="GH847" s="26" t="e">
        <f t="shared" si="2654"/>
        <v>#REF!</v>
      </c>
      <c r="GI847" s="26" t="e">
        <f t="shared" si="2654"/>
        <v>#REF!</v>
      </c>
      <c r="GJ847" s="26" t="e">
        <f t="shared" si="2654"/>
        <v>#REF!</v>
      </c>
      <c r="GK847" s="26" t="e">
        <f t="shared" si="2654"/>
        <v>#REF!</v>
      </c>
      <c r="GL847" s="26" t="e">
        <f t="shared" si="2654"/>
        <v>#REF!</v>
      </c>
      <c r="GM847" s="26" t="e">
        <f t="shared" si="2654"/>
        <v>#REF!</v>
      </c>
      <c r="GN847" s="26" t="e">
        <f t="shared" si="2654"/>
        <v>#REF!</v>
      </c>
      <c r="GO847" s="26" t="e">
        <f t="shared" si="2654"/>
        <v>#REF!</v>
      </c>
      <c r="GP847" s="26" t="e">
        <f t="shared" si="2654"/>
        <v>#REF!</v>
      </c>
      <c r="GQ847" s="26" t="e">
        <f t="shared" ref="GQ847:JB847" si="2655" xml:space="preserve"> GQ$498</f>
        <v>#REF!</v>
      </c>
      <c r="GR847" s="26" t="e">
        <f t="shared" si="2655"/>
        <v>#REF!</v>
      </c>
      <c r="GS847" s="26" t="e">
        <f t="shared" si="2655"/>
        <v>#REF!</v>
      </c>
      <c r="GT847" s="26" t="e">
        <f t="shared" si="2655"/>
        <v>#REF!</v>
      </c>
      <c r="GU847" s="26" t="e">
        <f t="shared" si="2655"/>
        <v>#REF!</v>
      </c>
      <c r="GV847" s="26" t="e">
        <f t="shared" si="2655"/>
        <v>#REF!</v>
      </c>
      <c r="GW847" s="26" t="e">
        <f t="shared" si="2655"/>
        <v>#REF!</v>
      </c>
      <c r="GX847" s="26" t="e">
        <f t="shared" si="2655"/>
        <v>#REF!</v>
      </c>
      <c r="GY847" s="26" t="e">
        <f t="shared" si="2655"/>
        <v>#REF!</v>
      </c>
      <c r="GZ847" s="26" t="e">
        <f t="shared" si="2655"/>
        <v>#REF!</v>
      </c>
      <c r="HA847" s="26" t="e">
        <f t="shared" si="2655"/>
        <v>#REF!</v>
      </c>
      <c r="HB847" s="26" t="e">
        <f t="shared" si="2655"/>
        <v>#REF!</v>
      </c>
      <c r="HC847" s="26" t="e">
        <f t="shared" si="2655"/>
        <v>#REF!</v>
      </c>
      <c r="HD847" s="26" t="e">
        <f t="shared" si="2655"/>
        <v>#REF!</v>
      </c>
      <c r="HE847" s="26" t="e">
        <f t="shared" si="2655"/>
        <v>#REF!</v>
      </c>
      <c r="HF847" s="26" t="e">
        <f t="shared" si="2655"/>
        <v>#REF!</v>
      </c>
      <c r="HG847" s="26" t="e">
        <f t="shared" si="2655"/>
        <v>#REF!</v>
      </c>
      <c r="HH847" s="26" t="e">
        <f t="shared" si="2655"/>
        <v>#REF!</v>
      </c>
      <c r="HI847" s="26" t="e">
        <f t="shared" si="2655"/>
        <v>#REF!</v>
      </c>
      <c r="HJ847" s="26" t="e">
        <f t="shared" si="2655"/>
        <v>#REF!</v>
      </c>
      <c r="HK847" s="26" t="e">
        <f t="shared" si="2655"/>
        <v>#REF!</v>
      </c>
      <c r="HL847" s="26" t="e">
        <f t="shared" si="2655"/>
        <v>#REF!</v>
      </c>
      <c r="HM847" s="26" t="e">
        <f t="shared" si="2655"/>
        <v>#REF!</v>
      </c>
      <c r="HN847" s="26" t="e">
        <f t="shared" si="2655"/>
        <v>#REF!</v>
      </c>
      <c r="HO847" s="26" t="e">
        <f t="shared" si="2655"/>
        <v>#REF!</v>
      </c>
      <c r="HP847" s="26" t="e">
        <f t="shared" si="2655"/>
        <v>#REF!</v>
      </c>
      <c r="HQ847" s="26" t="e">
        <f t="shared" si="2655"/>
        <v>#REF!</v>
      </c>
      <c r="HR847" s="26" t="e">
        <f t="shared" si="2655"/>
        <v>#REF!</v>
      </c>
      <c r="HS847" s="26" t="e">
        <f t="shared" si="2655"/>
        <v>#REF!</v>
      </c>
      <c r="HT847" s="26" t="e">
        <f t="shared" si="2655"/>
        <v>#REF!</v>
      </c>
      <c r="HU847" s="26" t="e">
        <f t="shared" si="2655"/>
        <v>#REF!</v>
      </c>
      <c r="HV847" s="26" t="e">
        <f t="shared" si="2655"/>
        <v>#REF!</v>
      </c>
      <c r="HW847" s="26" t="e">
        <f t="shared" si="2655"/>
        <v>#REF!</v>
      </c>
      <c r="HX847" s="26" t="e">
        <f t="shared" si="2655"/>
        <v>#REF!</v>
      </c>
      <c r="HY847" s="26" t="e">
        <f t="shared" si="2655"/>
        <v>#REF!</v>
      </c>
      <c r="HZ847" s="26" t="e">
        <f t="shared" si="2655"/>
        <v>#REF!</v>
      </c>
      <c r="IA847" s="26" t="e">
        <f t="shared" si="2655"/>
        <v>#REF!</v>
      </c>
      <c r="IB847" s="26" t="e">
        <f t="shared" si="2655"/>
        <v>#REF!</v>
      </c>
      <c r="IC847" s="26" t="e">
        <f t="shared" si="2655"/>
        <v>#REF!</v>
      </c>
      <c r="ID847" s="26" t="e">
        <f t="shared" si="2655"/>
        <v>#REF!</v>
      </c>
      <c r="IE847" s="26" t="e">
        <f t="shared" si="2655"/>
        <v>#REF!</v>
      </c>
      <c r="IF847" s="26" t="e">
        <f t="shared" si="2655"/>
        <v>#REF!</v>
      </c>
      <c r="IG847" s="26" t="e">
        <f t="shared" si="2655"/>
        <v>#REF!</v>
      </c>
      <c r="IH847" s="26" t="e">
        <f t="shared" si="2655"/>
        <v>#REF!</v>
      </c>
      <c r="II847" s="26" t="e">
        <f t="shared" si="2655"/>
        <v>#REF!</v>
      </c>
      <c r="IJ847" s="26" t="e">
        <f t="shared" si="2655"/>
        <v>#REF!</v>
      </c>
      <c r="IK847" s="26" t="e">
        <f t="shared" si="2655"/>
        <v>#REF!</v>
      </c>
      <c r="IL847" s="26" t="e">
        <f t="shared" si="2655"/>
        <v>#REF!</v>
      </c>
      <c r="IM847" s="26" t="e">
        <f t="shared" si="2655"/>
        <v>#REF!</v>
      </c>
      <c r="IN847" s="26" t="e">
        <f t="shared" si="2655"/>
        <v>#REF!</v>
      </c>
      <c r="IO847" s="26" t="e">
        <f t="shared" si="2655"/>
        <v>#REF!</v>
      </c>
      <c r="IP847" s="26" t="e">
        <f t="shared" si="2655"/>
        <v>#REF!</v>
      </c>
      <c r="IQ847" s="26" t="e">
        <f t="shared" si="2655"/>
        <v>#REF!</v>
      </c>
      <c r="IR847" s="26" t="e">
        <f t="shared" si="2655"/>
        <v>#REF!</v>
      </c>
      <c r="IS847" s="26" t="e">
        <f t="shared" si="2655"/>
        <v>#REF!</v>
      </c>
      <c r="IT847" s="26" t="e">
        <f t="shared" si="2655"/>
        <v>#REF!</v>
      </c>
      <c r="IU847" s="26" t="e">
        <f t="shared" si="2655"/>
        <v>#REF!</v>
      </c>
      <c r="IV847" s="26" t="e">
        <f t="shared" si="2655"/>
        <v>#REF!</v>
      </c>
      <c r="IW847" s="26" t="e">
        <f t="shared" si="2655"/>
        <v>#REF!</v>
      </c>
      <c r="IX847" s="26" t="e">
        <f t="shared" si="2655"/>
        <v>#REF!</v>
      </c>
      <c r="IY847" s="26" t="e">
        <f t="shared" si="2655"/>
        <v>#REF!</v>
      </c>
      <c r="IZ847" s="26" t="e">
        <f t="shared" si="2655"/>
        <v>#REF!</v>
      </c>
      <c r="JA847" s="26" t="e">
        <f t="shared" si="2655"/>
        <v>#REF!</v>
      </c>
      <c r="JB847" s="26" t="e">
        <f t="shared" si="2655"/>
        <v>#REF!</v>
      </c>
      <c r="JC847" s="26" t="e">
        <f t="shared" ref="JC847:LN847" si="2656" xml:space="preserve"> JC$498</f>
        <v>#REF!</v>
      </c>
      <c r="JD847" s="26" t="e">
        <f t="shared" si="2656"/>
        <v>#REF!</v>
      </c>
      <c r="JE847" s="26" t="e">
        <f t="shared" si="2656"/>
        <v>#REF!</v>
      </c>
      <c r="JF847" s="26" t="e">
        <f t="shared" si="2656"/>
        <v>#REF!</v>
      </c>
      <c r="JG847" s="26" t="e">
        <f t="shared" si="2656"/>
        <v>#REF!</v>
      </c>
      <c r="JH847" s="26" t="e">
        <f t="shared" si="2656"/>
        <v>#REF!</v>
      </c>
      <c r="JI847" s="26" t="e">
        <f t="shared" si="2656"/>
        <v>#REF!</v>
      </c>
      <c r="JJ847" s="26" t="e">
        <f t="shared" si="2656"/>
        <v>#REF!</v>
      </c>
      <c r="JK847" s="26" t="e">
        <f t="shared" si="2656"/>
        <v>#REF!</v>
      </c>
      <c r="JL847" s="26" t="e">
        <f t="shared" si="2656"/>
        <v>#REF!</v>
      </c>
      <c r="JM847" s="26" t="e">
        <f t="shared" si="2656"/>
        <v>#REF!</v>
      </c>
      <c r="JN847" s="26" t="e">
        <f t="shared" si="2656"/>
        <v>#REF!</v>
      </c>
      <c r="JO847" s="26" t="e">
        <f t="shared" si="2656"/>
        <v>#REF!</v>
      </c>
      <c r="JP847" s="26" t="e">
        <f t="shared" si="2656"/>
        <v>#REF!</v>
      </c>
      <c r="JQ847" s="26" t="e">
        <f t="shared" si="2656"/>
        <v>#REF!</v>
      </c>
      <c r="JR847" s="26" t="e">
        <f t="shared" si="2656"/>
        <v>#REF!</v>
      </c>
      <c r="JS847" s="26" t="e">
        <f t="shared" si="2656"/>
        <v>#REF!</v>
      </c>
      <c r="JT847" s="26" t="e">
        <f t="shared" si="2656"/>
        <v>#REF!</v>
      </c>
      <c r="JU847" s="26" t="e">
        <f t="shared" si="2656"/>
        <v>#REF!</v>
      </c>
      <c r="JV847" s="26" t="e">
        <f t="shared" si="2656"/>
        <v>#REF!</v>
      </c>
      <c r="JW847" s="26" t="e">
        <f t="shared" si="2656"/>
        <v>#REF!</v>
      </c>
      <c r="JX847" s="26" t="e">
        <f t="shared" si="2656"/>
        <v>#REF!</v>
      </c>
      <c r="JY847" s="26" t="e">
        <f t="shared" si="2656"/>
        <v>#REF!</v>
      </c>
      <c r="JZ847" s="26" t="e">
        <f t="shared" si="2656"/>
        <v>#REF!</v>
      </c>
      <c r="KA847" s="26" t="e">
        <f t="shared" si="2656"/>
        <v>#REF!</v>
      </c>
      <c r="KB847" s="26" t="e">
        <f t="shared" si="2656"/>
        <v>#REF!</v>
      </c>
      <c r="KC847" s="26" t="e">
        <f t="shared" si="2656"/>
        <v>#REF!</v>
      </c>
      <c r="KD847" s="26" t="e">
        <f t="shared" si="2656"/>
        <v>#REF!</v>
      </c>
      <c r="KE847" s="26" t="e">
        <f t="shared" si="2656"/>
        <v>#REF!</v>
      </c>
      <c r="KF847" s="26" t="e">
        <f t="shared" si="2656"/>
        <v>#REF!</v>
      </c>
      <c r="KG847" s="26" t="e">
        <f t="shared" si="2656"/>
        <v>#REF!</v>
      </c>
      <c r="KH847" s="26" t="e">
        <f t="shared" si="2656"/>
        <v>#REF!</v>
      </c>
      <c r="KI847" s="26" t="e">
        <f t="shared" si="2656"/>
        <v>#REF!</v>
      </c>
      <c r="KJ847" s="26" t="e">
        <f t="shared" si="2656"/>
        <v>#REF!</v>
      </c>
      <c r="KK847" s="26" t="e">
        <f t="shared" si="2656"/>
        <v>#REF!</v>
      </c>
      <c r="KL847" s="26" t="e">
        <f t="shared" si="2656"/>
        <v>#REF!</v>
      </c>
      <c r="KM847" s="26" t="e">
        <f t="shared" si="2656"/>
        <v>#REF!</v>
      </c>
      <c r="KN847" s="26" t="e">
        <f t="shared" si="2656"/>
        <v>#REF!</v>
      </c>
      <c r="KO847" s="26" t="e">
        <f t="shared" si="2656"/>
        <v>#REF!</v>
      </c>
      <c r="KP847" s="26" t="e">
        <f t="shared" si="2656"/>
        <v>#REF!</v>
      </c>
      <c r="KQ847" s="26" t="e">
        <f t="shared" si="2656"/>
        <v>#REF!</v>
      </c>
      <c r="KR847" s="26" t="e">
        <f t="shared" si="2656"/>
        <v>#REF!</v>
      </c>
      <c r="KS847" s="26" t="e">
        <f t="shared" si="2656"/>
        <v>#REF!</v>
      </c>
      <c r="KT847" s="26" t="e">
        <f t="shared" si="2656"/>
        <v>#REF!</v>
      </c>
      <c r="KU847" s="26" t="e">
        <f t="shared" si="2656"/>
        <v>#REF!</v>
      </c>
      <c r="KV847" s="26" t="e">
        <f t="shared" si="2656"/>
        <v>#REF!</v>
      </c>
      <c r="KW847" s="26" t="e">
        <f t="shared" si="2656"/>
        <v>#REF!</v>
      </c>
      <c r="KX847" s="26" t="e">
        <f t="shared" si="2656"/>
        <v>#REF!</v>
      </c>
      <c r="KY847" s="26" t="e">
        <f t="shared" si="2656"/>
        <v>#REF!</v>
      </c>
      <c r="KZ847" s="26" t="e">
        <f t="shared" si="2656"/>
        <v>#REF!</v>
      </c>
      <c r="LA847" s="26" t="e">
        <f t="shared" si="2656"/>
        <v>#REF!</v>
      </c>
      <c r="LB847" s="26" t="e">
        <f t="shared" si="2656"/>
        <v>#REF!</v>
      </c>
      <c r="LC847" s="26" t="e">
        <f t="shared" si="2656"/>
        <v>#REF!</v>
      </c>
      <c r="LD847" s="26" t="e">
        <f t="shared" si="2656"/>
        <v>#REF!</v>
      </c>
      <c r="LE847" s="26" t="e">
        <f t="shared" si="2656"/>
        <v>#REF!</v>
      </c>
      <c r="LF847" s="26" t="e">
        <f t="shared" si="2656"/>
        <v>#REF!</v>
      </c>
      <c r="LG847" s="26" t="e">
        <f t="shared" si="2656"/>
        <v>#REF!</v>
      </c>
      <c r="LH847" s="26" t="e">
        <f t="shared" si="2656"/>
        <v>#REF!</v>
      </c>
      <c r="LI847" s="26" t="e">
        <f t="shared" si="2656"/>
        <v>#REF!</v>
      </c>
      <c r="LJ847" s="26" t="e">
        <f t="shared" si="2656"/>
        <v>#REF!</v>
      </c>
      <c r="LK847" s="26" t="e">
        <f t="shared" si="2656"/>
        <v>#REF!</v>
      </c>
      <c r="LL847" s="26" t="e">
        <f t="shared" si="2656"/>
        <v>#REF!</v>
      </c>
      <c r="LM847" s="26" t="e">
        <f t="shared" si="2656"/>
        <v>#REF!</v>
      </c>
      <c r="LN847" s="26" t="e">
        <f t="shared" si="2656"/>
        <v>#REF!</v>
      </c>
      <c r="LO847" s="26" t="e">
        <f t="shared" ref="LO847:NZ847" si="2657" xml:space="preserve"> LO$498</f>
        <v>#REF!</v>
      </c>
      <c r="LP847" s="26" t="e">
        <f t="shared" si="2657"/>
        <v>#REF!</v>
      </c>
      <c r="LQ847" s="26" t="e">
        <f t="shared" si="2657"/>
        <v>#REF!</v>
      </c>
      <c r="LR847" s="26" t="e">
        <f t="shared" si="2657"/>
        <v>#REF!</v>
      </c>
      <c r="LS847" s="26" t="e">
        <f t="shared" si="2657"/>
        <v>#REF!</v>
      </c>
      <c r="LT847" s="26" t="e">
        <f t="shared" si="2657"/>
        <v>#REF!</v>
      </c>
      <c r="LU847" s="26" t="e">
        <f t="shared" si="2657"/>
        <v>#REF!</v>
      </c>
      <c r="LV847" s="26" t="e">
        <f t="shared" si="2657"/>
        <v>#REF!</v>
      </c>
      <c r="LW847" s="26" t="e">
        <f t="shared" si="2657"/>
        <v>#REF!</v>
      </c>
      <c r="LX847" s="26" t="e">
        <f t="shared" si="2657"/>
        <v>#REF!</v>
      </c>
      <c r="LY847" s="26" t="e">
        <f t="shared" si="2657"/>
        <v>#REF!</v>
      </c>
      <c r="LZ847" s="26" t="e">
        <f t="shared" si="2657"/>
        <v>#REF!</v>
      </c>
      <c r="MA847" s="26" t="e">
        <f t="shared" si="2657"/>
        <v>#REF!</v>
      </c>
      <c r="MB847" s="26" t="e">
        <f t="shared" si="2657"/>
        <v>#REF!</v>
      </c>
      <c r="MC847" s="26" t="e">
        <f t="shared" si="2657"/>
        <v>#REF!</v>
      </c>
      <c r="MD847" s="26" t="e">
        <f t="shared" si="2657"/>
        <v>#REF!</v>
      </c>
      <c r="ME847" s="26" t="e">
        <f t="shared" si="2657"/>
        <v>#REF!</v>
      </c>
      <c r="MF847" s="26" t="e">
        <f t="shared" si="2657"/>
        <v>#REF!</v>
      </c>
      <c r="MG847" s="26" t="e">
        <f t="shared" si="2657"/>
        <v>#REF!</v>
      </c>
      <c r="MH847" s="26" t="e">
        <f t="shared" si="2657"/>
        <v>#REF!</v>
      </c>
      <c r="MI847" s="26" t="e">
        <f t="shared" si="2657"/>
        <v>#REF!</v>
      </c>
      <c r="MJ847" s="26" t="e">
        <f t="shared" si="2657"/>
        <v>#REF!</v>
      </c>
      <c r="MK847" s="26" t="e">
        <f t="shared" si="2657"/>
        <v>#REF!</v>
      </c>
      <c r="ML847" s="26" t="e">
        <f t="shared" si="2657"/>
        <v>#REF!</v>
      </c>
      <c r="MM847" s="26" t="e">
        <f t="shared" si="2657"/>
        <v>#REF!</v>
      </c>
      <c r="MN847" s="26" t="e">
        <f t="shared" si="2657"/>
        <v>#REF!</v>
      </c>
      <c r="MO847" s="26" t="e">
        <f t="shared" si="2657"/>
        <v>#REF!</v>
      </c>
      <c r="MP847" s="26" t="e">
        <f t="shared" si="2657"/>
        <v>#REF!</v>
      </c>
      <c r="MQ847" s="26" t="e">
        <f t="shared" si="2657"/>
        <v>#REF!</v>
      </c>
      <c r="MR847" s="26" t="e">
        <f t="shared" si="2657"/>
        <v>#REF!</v>
      </c>
      <c r="MS847" s="26" t="e">
        <f t="shared" si="2657"/>
        <v>#REF!</v>
      </c>
      <c r="MT847" s="26" t="e">
        <f t="shared" si="2657"/>
        <v>#REF!</v>
      </c>
      <c r="MU847" s="26" t="e">
        <f t="shared" si="2657"/>
        <v>#REF!</v>
      </c>
      <c r="MV847" s="26" t="e">
        <f t="shared" si="2657"/>
        <v>#REF!</v>
      </c>
      <c r="MW847" s="26" t="e">
        <f t="shared" si="2657"/>
        <v>#REF!</v>
      </c>
      <c r="MX847" s="26" t="e">
        <f t="shared" si="2657"/>
        <v>#REF!</v>
      </c>
      <c r="MY847" s="26" t="e">
        <f t="shared" si="2657"/>
        <v>#REF!</v>
      </c>
      <c r="MZ847" s="26" t="e">
        <f t="shared" si="2657"/>
        <v>#REF!</v>
      </c>
      <c r="NA847" s="26" t="e">
        <f t="shared" si="2657"/>
        <v>#REF!</v>
      </c>
      <c r="NB847" s="26" t="e">
        <f t="shared" si="2657"/>
        <v>#REF!</v>
      </c>
      <c r="NC847" s="26" t="e">
        <f t="shared" si="2657"/>
        <v>#REF!</v>
      </c>
      <c r="ND847" s="26" t="e">
        <f t="shared" si="2657"/>
        <v>#REF!</v>
      </c>
      <c r="NE847" s="26" t="e">
        <f t="shared" si="2657"/>
        <v>#REF!</v>
      </c>
      <c r="NF847" s="26" t="e">
        <f t="shared" si="2657"/>
        <v>#REF!</v>
      </c>
      <c r="NG847" s="26" t="e">
        <f t="shared" si="2657"/>
        <v>#REF!</v>
      </c>
      <c r="NH847" s="26" t="e">
        <f t="shared" si="2657"/>
        <v>#REF!</v>
      </c>
      <c r="NI847" s="26" t="e">
        <f t="shared" si="2657"/>
        <v>#REF!</v>
      </c>
      <c r="NJ847" s="26" t="e">
        <f t="shared" si="2657"/>
        <v>#REF!</v>
      </c>
      <c r="NK847" s="26" t="e">
        <f t="shared" si="2657"/>
        <v>#REF!</v>
      </c>
      <c r="NL847" s="26" t="e">
        <f t="shared" si="2657"/>
        <v>#REF!</v>
      </c>
      <c r="NM847" s="26" t="e">
        <f t="shared" si="2657"/>
        <v>#REF!</v>
      </c>
      <c r="NN847" s="26" t="e">
        <f t="shared" si="2657"/>
        <v>#REF!</v>
      </c>
      <c r="NO847" s="26" t="e">
        <f t="shared" si="2657"/>
        <v>#REF!</v>
      </c>
      <c r="NP847" s="26" t="e">
        <f t="shared" si="2657"/>
        <v>#REF!</v>
      </c>
      <c r="NQ847" s="26" t="e">
        <f t="shared" si="2657"/>
        <v>#REF!</v>
      </c>
      <c r="NR847" s="26" t="e">
        <f t="shared" si="2657"/>
        <v>#REF!</v>
      </c>
      <c r="NS847" s="26" t="e">
        <f t="shared" si="2657"/>
        <v>#REF!</v>
      </c>
      <c r="NT847" s="26" t="e">
        <f t="shared" si="2657"/>
        <v>#REF!</v>
      </c>
      <c r="NU847" s="26" t="e">
        <f t="shared" si="2657"/>
        <v>#REF!</v>
      </c>
      <c r="NV847" s="26" t="e">
        <f t="shared" si="2657"/>
        <v>#REF!</v>
      </c>
      <c r="NW847" s="26" t="e">
        <f t="shared" si="2657"/>
        <v>#REF!</v>
      </c>
      <c r="NX847" s="26" t="e">
        <f t="shared" si="2657"/>
        <v>#REF!</v>
      </c>
      <c r="NY847" s="26" t="e">
        <f t="shared" si="2657"/>
        <v>#REF!</v>
      </c>
      <c r="NZ847" s="26" t="e">
        <f t="shared" si="2657"/>
        <v>#REF!</v>
      </c>
      <c r="OA847" s="26" t="e">
        <f t="shared" ref="OA847:QL847" si="2658" xml:space="preserve"> OA$498</f>
        <v>#REF!</v>
      </c>
      <c r="OB847" s="26" t="e">
        <f t="shared" si="2658"/>
        <v>#REF!</v>
      </c>
      <c r="OC847" s="26" t="e">
        <f t="shared" si="2658"/>
        <v>#REF!</v>
      </c>
      <c r="OD847" s="26" t="e">
        <f t="shared" si="2658"/>
        <v>#REF!</v>
      </c>
      <c r="OE847" s="26" t="e">
        <f t="shared" si="2658"/>
        <v>#REF!</v>
      </c>
      <c r="OF847" s="26" t="e">
        <f t="shared" si="2658"/>
        <v>#REF!</v>
      </c>
      <c r="OG847" s="26" t="e">
        <f t="shared" si="2658"/>
        <v>#REF!</v>
      </c>
      <c r="OH847" s="26" t="e">
        <f t="shared" si="2658"/>
        <v>#REF!</v>
      </c>
      <c r="OI847" s="26" t="e">
        <f t="shared" si="2658"/>
        <v>#REF!</v>
      </c>
      <c r="OJ847" s="26" t="e">
        <f t="shared" si="2658"/>
        <v>#REF!</v>
      </c>
      <c r="OK847" s="26" t="e">
        <f t="shared" si="2658"/>
        <v>#REF!</v>
      </c>
      <c r="OL847" s="26" t="e">
        <f t="shared" si="2658"/>
        <v>#REF!</v>
      </c>
      <c r="OM847" s="26" t="e">
        <f t="shared" si="2658"/>
        <v>#REF!</v>
      </c>
      <c r="ON847" s="26" t="e">
        <f t="shared" si="2658"/>
        <v>#REF!</v>
      </c>
      <c r="OO847" s="26" t="e">
        <f t="shared" si="2658"/>
        <v>#REF!</v>
      </c>
      <c r="OP847" s="26" t="e">
        <f t="shared" si="2658"/>
        <v>#REF!</v>
      </c>
      <c r="OQ847" s="26" t="e">
        <f t="shared" si="2658"/>
        <v>#REF!</v>
      </c>
      <c r="OR847" s="26" t="e">
        <f t="shared" si="2658"/>
        <v>#REF!</v>
      </c>
      <c r="OS847" s="26" t="e">
        <f t="shared" si="2658"/>
        <v>#REF!</v>
      </c>
      <c r="OT847" s="26" t="e">
        <f t="shared" si="2658"/>
        <v>#REF!</v>
      </c>
      <c r="OU847" s="26" t="e">
        <f t="shared" si="2658"/>
        <v>#REF!</v>
      </c>
      <c r="OV847" s="26" t="e">
        <f t="shared" si="2658"/>
        <v>#REF!</v>
      </c>
      <c r="OW847" s="26" t="e">
        <f t="shared" si="2658"/>
        <v>#REF!</v>
      </c>
      <c r="OX847" s="26" t="e">
        <f t="shared" si="2658"/>
        <v>#REF!</v>
      </c>
      <c r="OY847" s="26" t="e">
        <f t="shared" si="2658"/>
        <v>#REF!</v>
      </c>
      <c r="OZ847" s="26" t="e">
        <f t="shared" si="2658"/>
        <v>#REF!</v>
      </c>
      <c r="PA847" s="26" t="e">
        <f t="shared" si="2658"/>
        <v>#REF!</v>
      </c>
      <c r="PB847" s="26" t="e">
        <f t="shared" si="2658"/>
        <v>#REF!</v>
      </c>
      <c r="PC847" s="26" t="e">
        <f t="shared" si="2658"/>
        <v>#REF!</v>
      </c>
      <c r="PD847" s="26" t="e">
        <f t="shared" si="2658"/>
        <v>#REF!</v>
      </c>
      <c r="PE847" s="26" t="e">
        <f t="shared" si="2658"/>
        <v>#REF!</v>
      </c>
      <c r="PF847" s="26" t="e">
        <f t="shared" si="2658"/>
        <v>#REF!</v>
      </c>
      <c r="PG847" s="26" t="e">
        <f t="shared" si="2658"/>
        <v>#REF!</v>
      </c>
      <c r="PH847" s="26" t="e">
        <f t="shared" si="2658"/>
        <v>#REF!</v>
      </c>
      <c r="PI847" s="26" t="e">
        <f t="shared" si="2658"/>
        <v>#REF!</v>
      </c>
      <c r="PJ847" s="26" t="e">
        <f t="shared" si="2658"/>
        <v>#REF!</v>
      </c>
      <c r="PK847" s="26" t="e">
        <f t="shared" si="2658"/>
        <v>#REF!</v>
      </c>
      <c r="PL847" s="26" t="e">
        <f t="shared" si="2658"/>
        <v>#REF!</v>
      </c>
      <c r="PM847" s="26" t="e">
        <f t="shared" si="2658"/>
        <v>#REF!</v>
      </c>
      <c r="PN847" s="26" t="e">
        <f t="shared" si="2658"/>
        <v>#REF!</v>
      </c>
      <c r="PO847" s="26" t="e">
        <f t="shared" si="2658"/>
        <v>#REF!</v>
      </c>
      <c r="PP847" s="26" t="e">
        <f t="shared" si="2658"/>
        <v>#REF!</v>
      </c>
      <c r="PQ847" s="26" t="e">
        <f t="shared" si="2658"/>
        <v>#REF!</v>
      </c>
      <c r="PR847" s="26" t="e">
        <f t="shared" si="2658"/>
        <v>#REF!</v>
      </c>
      <c r="PS847" s="26" t="e">
        <f t="shared" si="2658"/>
        <v>#REF!</v>
      </c>
      <c r="PT847" s="26" t="e">
        <f t="shared" si="2658"/>
        <v>#REF!</v>
      </c>
      <c r="PU847" s="26" t="e">
        <f t="shared" si="2658"/>
        <v>#REF!</v>
      </c>
      <c r="PV847" s="26" t="e">
        <f t="shared" si="2658"/>
        <v>#REF!</v>
      </c>
      <c r="PW847" s="26" t="e">
        <f t="shared" si="2658"/>
        <v>#REF!</v>
      </c>
      <c r="PX847" s="26" t="e">
        <f t="shared" si="2658"/>
        <v>#REF!</v>
      </c>
      <c r="PY847" s="26" t="e">
        <f t="shared" si="2658"/>
        <v>#REF!</v>
      </c>
      <c r="PZ847" s="26" t="e">
        <f t="shared" si="2658"/>
        <v>#REF!</v>
      </c>
      <c r="QA847" s="26" t="e">
        <f t="shared" si="2658"/>
        <v>#REF!</v>
      </c>
      <c r="QB847" s="26" t="e">
        <f t="shared" si="2658"/>
        <v>#REF!</v>
      </c>
      <c r="QC847" s="26" t="e">
        <f t="shared" si="2658"/>
        <v>#REF!</v>
      </c>
      <c r="QD847" s="26" t="e">
        <f t="shared" si="2658"/>
        <v>#REF!</v>
      </c>
      <c r="QE847" s="26" t="e">
        <f t="shared" si="2658"/>
        <v>#REF!</v>
      </c>
      <c r="QF847" s="26" t="e">
        <f t="shared" si="2658"/>
        <v>#REF!</v>
      </c>
      <c r="QG847" s="26" t="e">
        <f t="shared" si="2658"/>
        <v>#REF!</v>
      </c>
      <c r="QH847" s="26" t="e">
        <f t="shared" si="2658"/>
        <v>#REF!</v>
      </c>
      <c r="QI847" s="26" t="e">
        <f t="shared" si="2658"/>
        <v>#REF!</v>
      </c>
      <c r="QJ847" s="26" t="e">
        <f t="shared" si="2658"/>
        <v>#REF!</v>
      </c>
      <c r="QK847" s="26" t="e">
        <f t="shared" si="2658"/>
        <v>#REF!</v>
      </c>
      <c r="QL847" s="26" t="e">
        <f t="shared" si="2658"/>
        <v>#REF!</v>
      </c>
      <c r="QM847" s="26" t="e">
        <f t="shared" ref="QM847:RZ847" si="2659" xml:space="preserve"> QM$498</f>
        <v>#REF!</v>
      </c>
      <c r="QN847" s="26" t="e">
        <f t="shared" si="2659"/>
        <v>#REF!</v>
      </c>
      <c r="QO847" s="26" t="e">
        <f t="shared" si="2659"/>
        <v>#REF!</v>
      </c>
      <c r="QP847" s="26" t="e">
        <f t="shared" si="2659"/>
        <v>#REF!</v>
      </c>
      <c r="QQ847" s="26" t="e">
        <f t="shared" si="2659"/>
        <v>#REF!</v>
      </c>
      <c r="QR847" s="26" t="e">
        <f t="shared" si="2659"/>
        <v>#REF!</v>
      </c>
      <c r="QS847" s="26" t="e">
        <f t="shared" si="2659"/>
        <v>#REF!</v>
      </c>
      <c r="QT847" s="26" t="e">
        <f t="shared" si="2659"/>
        <v>#REF!</v>
      </c>
      <c r="QU847" s="26" t="e">
        <f t="shared" si="2659"/>
        <v>#REF!</v>
      </c>
      <c r="QV847" s="26" t="e">
        <f t="shared" si="2659"/>
        <v>#REF!</v>
      </c>
      <c r="QW847" s="26" t="e">
        <f t="shared" si="2659"/>
        <v>#REF!</v>
      </c>
      <c r="QX847" s="26" t="e">
        <f t="shared" si="2659"/>
        <v>#REF!</v>
      </c>
      <c r="QY847" s="26" t="e">
        <f t="shared" si="2659"/>
        <v>#REF!</v>
      </c>
      <c r="QZ847" s="26" t="e">
        <f t="shared" si="2659"/>
        <v>#REF!</v>
      </c>
      <c r="RA847" s="26" t="e">
        <f t="shared" si="2659"/>
        <v>#REF!</v>
      </c>
      <c r="RB847" s="26" t="e">
        <f t="shared" si="2659"/>
        <v>#REF!</v>
      </c>
      <c r="RC847" s="26" t="e">
        <f t="shared" si="2659"/>
        <v>#REF!</v>
      </c>
      <c r="RD847" s="26" t="e">
        <f t="shared" si="2659"/>
        <v>#REF!</v>
      </c>
      <c r="RE847" s="26" t="e">
        <f t="shared" si="2659"/>
        <v>#REF!</v>
      </c>
      <c r="RF847" s="26" t="e">
        <f t="shared" si="2659"/>
        <v>#REF!</v>
      </c>
      <c r="RG847" s="26" t="e">
        <f t="shared" si="2659"/>
        <v>#REF!</v>
      </c>
      <c r="RH847" s="26" t="e">
        <f t="shared" si="2659"/>
        <v>#REF!</v>
      </c>
      <c r="RI847" s="26" t="e">
        <f t="shared" si="2659"/>
        <v>#REF!</v>
      </c>
      <c r="RJ847" s="26" t="e">
        <f t="shared" si="2659"/>
        <v>#REF!</v>
      </c>
      <c r="RK847" s="26" t="e">
        <f t="shared" si="2659"/>
        <v>#REF!</v>
      </c>
      <c r="RL847" s="26" t="e">
        <f t="shared" si="2659"/>
        <v>#REF!</v>
      </c>
      <c r="RM847" s="26" t="e">
        <f t="shared" si="2659"/>
        <v>#REF!</v>
      </c>
      <c r="RN847" s="26" t="e">
        <f t="shared" si="2659"/>
        <v>#REF!</v>
      </c>
      <c r="RO847" s="26" t="e">
        <f t="shared" si="2659"/>
        <v>#REF!</v>
      </c>
      <c r="RP847" s="26" t="e">
        <f t="shared" si="2659"/>
        <v>#REF!</v>
      </c>
      <c r="RQ847" s="26" t="e">
        <f t="shared" si="2659"/>
        <v>#REF!</v>
      </c>
      <c r="RR847" s="26" t="e">
        <f t="shared" si="2659"/>
        <v>#REF!</v>
      </c>
      <c r="RS847" s="26" t="e">
        <f t="shared" si="2659"/>
        <v>#REF!</v>
      </c>
      <c r="RT847" s="26" t="e">
        <f t="shared" si="2659"/>
        <v>#REF!</v>
      </c>
      <c r="RU847" s="26" t="e">
        <f t="shared" si="2659"/>
        <v>#REF!</v>
      </c>
      <c r="RV847" s="26" t="e">
        <f t="shared" si="2659"/>
        <v>#REF!</v>
      </c>
      <c r="RW847" s="26" t="e">
        <f t="shared" si="2659"/>
        <v>#REF!</v>
      </c>
      <c r="RX847" s="26" t="e">
        <f t="shared" si="2659"/>
        <v>#REF!</v>
      </c>
      <c r="RY847" s="26" t="e">
        <f t="shared" si="2659"/>
        <v>#REF!</v>
      </c>
      <c r="RZ847" s="26" t="e">
        <f t="shared" si="2659"/>
        <v>#REF!</v>
      </c>
    </row>
    <row r="848" spans="1:494">
      <c r="A848" s="45"/>
      <c r="B848" s="45"/>
      <c r="C848" s="45"/>
      <c r="D848" s="205"/>
      <c r="E848" s="45" t="str">
        <f xml:space="preserve"> E847</f>
        <v>Insurance after COD</v>
      </c>
      <c r="F848" s="45"/>
      <c r="G848" s="45" t="str">
        <f xml:space="preserve"> G847</f>
        <v>'000 SAR</v>
      </c>
      <c r="H848" s="46" t="e">
        <f xml:space="preserve"> SUM(J848:RZ848)</f>
        <v>#REF!</v>
      </c>
      <c r="I848" s="46"/>
      <c r="J848" s="46" t="e">
        <f xml:space="preserve"> SUMIF( $J$4:$RZ$4, J$760, $J847:$RZ847 )</f>
        <v>#REF!</v>
      </c>
      <c r="K848" s="46" t="e">
        <f t="shared" ref="K848:BV848" si="2660" xml:space="preserve"> SUMIF( $J$4:$RZ$4, K$760, $J847:$RZ847 )</f>
        <v>#REF!</v>
      </c>
      <c r="L848" s="46" t="e">
        <f t="shared" si="2660"/>
        <v>#REF!</v>
      </c>
      <c r="M848" s="46" t="e">
        <f t="shared" si="2660"/>
        <v>#REF!</v>
      </c>
      <c r="N848" s="46" t="e">
        <f t="shared" si="2660"/>
        <v>#REF!</v>
      </c>
      <c r="O848" s="46" t="e">
        <f t="shared" si="2660"/>
        <v>#REF!</v>
      </c>
      <c r="P848" s="46" t="e">
        <f t="shared" si="2660"/>
        <v>#REF!</v>
      </c>
      <c r="Q848" s="46" t="e">
        <f t="shared" si="2660"/>
        <v>#REF!</v>
      </c>
      <c r="R848" s="46" t="e">
        <f t="shared" si="2660"/>
        <v>#REF!</v>
      </c>
      <c r="S848" s="46" t="e">
        <f t="shared" si="2660"/>
        <v>#REF!</v>
      </c>
      <c r="T848" s="46" t="e">
        <f t="shared" si="2660"/>
        <v>#REF!</v>
      </c>
      <c r="U848" s="46" t="e">
        <f t="shared" si="2660"/>
        <v>#REF!</v>
      </c>
      <c r="V848" s="46" t="e">
        <f t="shared" si="2660"/>
        <v>#REF!</v>
      </c>
      <c r="W848" s="46" t="e">
        <f t="shared" si="2660"/>
        <v>#REF!</v>
      </c>
      <c r="X848" s="46" t="e">
        <f t="shared" si="2660"/>
        <v>#REF!</v>
      </c>
      <c r="Y848" s="46" t="e">
        <f t="shared" si="2660"/>
        <v>#REF!</v>
      </c>
      <c r="Z848" s="46" t="e">
        <f t="shared" si="2660"/>
        <v>#REF!</v>
      </c>
      <c r="AA848" s="46" t="e">
        <f t="shared" si="2660"/>
        <v>#REF!</v>
      </c>
      <c r="AB848" s="46" t="e">
        <f t="shared" si="2660"/>
        <v>#REF!</v>
      </c>
      <c r="AC848" s="46" t="e">
        <f t="shared" si="2660"/>
        <v>#REF!</v>
      </c>
      <c r="AD848" s="46" t="e">
        <f t="shared" si="2660"/>
        <v>#REF!</v>
      </c>
      <c r="AE848" s="46" t="e">
        <f t="shared" si="2660"/>
        <v>#REF!</v>
      </c>
      <c r="AF848" s="46" t="e">
        <f t="shared" si="2660"/>
        <v>#REF!</v>
      </c>
      <c r="AG848" s="46" t="e">
        <f t="shared" si="2660"/>
        <v>#REF!</v>
      </c>
      <c r="AH848" s="46" t="e">
        <f t="shared" si="2660"/>
        <v>#REF!</v>
      </c>
      <c r="AI848" s="46" t="e">
        <f t="shared" si="2660"/>
        <v>#REF!</v>
      </c>
      <c r="AJ848" s="46" t="e">
        <f t="shared" si="2660"/>
        <v>#REF!</v>
      </c>
      <c r="AK848" s="46" t="e">
        <f t="shared" si="2660"/>
        <v>#REF!</v>
      </c>
      <c r="AL848" s="46" t="e">
        <f t="shared" si="2660"/>
        <v>#REF!</v>
      </c>
      <c r="AM848" s="46" t="e">
        <f t="shared" si="2660"/>
        <v>#REF!</v>
      </c>
      <c r="AN848" s="46" t="e">
        <f t="shared" si="2660"/>
        <v>#REF!</v>
      </c>
      <c r="AO848" s="46" t="e">
        <f t="shared" si="2660"/>
        <v>#REF!</v>
      </c>
      <c r="AP848" s="46" t="e">
        <f t="shared" si="2660"/>
        <v>#REF!</v>
      </c>
      <c r="AQ848" s="46" t="e">
        <f t="shared" si="2660"/>
        <v>#REF!</v>
      </c>
      <c r="AR848" s="46" t="e">
        <f t="shared" si="2660"/>
        <v>#REF!</v>
      </c>
      <c r="AS848" s="46" t="e">
        <f t="shared" si="2660"/>
        <v>#REF!</v>
      </c>
      <c r="AT848" s="46" t="e">
        <f t="shared" si="2660"/>
        <v>#REF!</v>
      </c>
      <c r="AU848" s="46" t="e">
        <f t="shared" si="2660"/>
        <v>#REF!</v>
      </c>
      <c r="AV848" s="46" t="e">
        <f t="shared" si="2660"/>
        <v>#REF!</v>
      </c>
      <c r="AW848" s="46" t="e">
        <f t="shared" si="2660"/>
        <v>#REF!</v>
      </c>
      <c r="AX848" s="46" t="e">
        <f t="shared" si="2660"/>
        <v>#REF!</v>
      </c>
      <c r="AY848" s="46" t="e">
        <f t="shared" si="2660"/>
        <v>#REF!</v>
      </c>
      <c r="AZ848" s="46" t="e">
        <f t="shared" si="2660"/>
        <v>#REF!</v>
      </c>
      <c r="BA848" s="46" t="e">
        <f t="shared" si="2660"/>
        <v>#REF!</v>
      </c>
      <c r="BB848" s="46" t="e">
        <f t="shared" si="2660"/>
        <v>#REF!</v>
      </c>
      <c r="BC848" s="46" t="e">
        <f t="shared" si="2660"/>
        <v>#REF!</v>
      </c>
      <c r="BD848" s="46" t="e">
        <f t="shared" si="2660"/>
        <v>#REF!</v>
      </c>
      <c r="BE848" s="46" t="e">
        <f t="shared" si="2660"/>
        <v>#REF!</v>
      </c>
      <c r="BF848" s="46" t="e">
        <f t="shared" si="2660"/>
        <v>#REF!</v>
      </c>
      <c r="BG848" s="46" t="e">
        <f t="shared" si="2660"/>
        <v>#REF!</v>
      </c>
      <c r="BH848" s="46" t="e">
        <f t="shared" si="2660"/>
        <v>#REF!</v>
      </c>
      <c r="BI848" s="46" t="e">
        <f t="shared" si="2660"/>
        <v>#REF!</v>
      </c>
      <c r="BJ848" s="46" t="e">
        <f t="shared" si="2660"/>
        <v>#REF!</v>
      </c>
      <c r="BK848" s="46" t="e">
        <f t="shared" si="2660"/>
        <v>#REF!</v>
      </c>
      <c r="BL848" s="46" t="e">
        <f t="shared" si="2660"/>
        <v>#REF!</v>
      </c>
      <c r="BM848" s="46" t="e">
        <f t="shared" si="2660"/>
        <v>#REF!</v>
      </c>
      <c r="BN848" s="46" t="e">
        <f t="shared" si="2660"/>
        <v>#REF!</v>
      </c>
      <c r="BO848" s="46" t="e">
        <f t="shared" si="2660"/>
        <v>#REF!</v>
      </c>
      <c r="BP848" s="46" t="e">
        <f t="shared" si="2660"/>
        <v>#REF!</v>
      </c>
      <c r="BQ848" s="46" t="e">
        <f t="shared" si="2660"/>
        <v>#REF!</v>
      </c>
      <c r="BR848" s="46" t="e">
        <f t="shared" si="2660"/>
        <v>#REF!</v>
      </c>
      <c r="BS848" s="46" t="e">
        <f t="shared" si="2660"/>
        <v>#REF!</v>
      </c>
      <c r="BT848" s="46" t="e">
        <f t="shared" si="2660"/>
        <v>#REF!</v>
      </c>
      <c r="BU848" s="46" t="e">
        <f t="shared" si="2660"/>
        <v>#REF!</v>
      </c>
      <c r="BV848" s="46" t="e">
        <f t="shared" si="2660"/>
        <v>#REF!</v>
      </c>
      <c r="BW848" s="46" t="e">
        <f t="shared" ref="BW848:EH848" si="2661" xml:space="preserve"> SUMIF( $J$4:$RZ$4, BW$760, $J847:$RZ847 )</f>
        <v>#REF!</v>
      </c>
      <c r="BX848" s="46" t="e">
        <f t="shared" si="2661"/>
        <v>#REF!</v>
      </c>
      <c r="BY848" s="46" t="e">
        <f t="shared" si="2661"/>
        <v>#REF!</v>
      </c>
      <c r="BZ848" s="46" t="e">
        <f t="shared" si="2661"/>
        <v>#REF!</v>
      </c>
      <c r="CA848" s="46" t="e">
        <f t="shared" si="2661"/>
        <v>#REF!</v>
      </c>
      <c r="CB848" s="46" t="e">
        <f t="shared" si="2661"/>
        <v>#REF!</v>
      </c>
      <c r="CC848" s="46" t="e">
        <f t="shared" si="2661"/>
        <v>#REF!</v>
      </c>
      <c r="CD848" s="46" t="e">
        <f t="shared" si="2661"/>
        <v>#REF!</v>
      </c>
      <c r="CE848" s="46" t="e">
        <f t="shared" si="2661"/>
        <v>#REF!</v>
      </c>
      <c r="CF848" s="46" t="e">
        <f t="shared" si="2661"/>
        <v>#REF!</v>
      </c>
      <c r="CG848" s="46" t="e">
        <f t="shared" si="2661"/>
        <v>#REF!</v>
      </c>
      <c r="CH848" s="46" t="e">
        <f t="shared" si="2661"/>
        <v>#REF!</v>
      </c>
      <c r="CI848" s="46" t="e">
        <f t="shared" si="2661"/>
        <v>#REF!</v>
      </c>
      <c r="CJ848" s="46" t="e">
        <f t="shared" si="2661"/>
        <v>#REF!</v>
      </c>
      <c r="CK848" s="46" t="e">
        <f t="shared" si="2661"/>
        <v>#REF!</v>
      </c>
      <c r="CL848" s="46" t="e">
        <f t="shared" si="2661"/>
        <v>#REF!</v>
      </c>
      <c r="CM848" s="46" t="e">
        <f t="shared" si="2661"/>
        <v>#REF!</v>
      </c>
      <c r="CN848" s="46" t="e">
        <f t="shared" si="2661"/>
        <v>#REF!</v>
      </c>
      <c r="CO848" s="46" t="e">
        <f t="shared" si="2661"/>
        <v>#REF!</v>
      </c>
      <c r="CP848" s="46" t="e">
        <f t="shared" si="2661"/>
        <v>#REF!</v>
      </c>
      <c r="CQ848" s="46" t="e">
        <f t="shared" si="2661"/>
        <v>#REF!</v>
      </c>
      <c r="CR848" s="46" t="e">
        <f t="shared" si="2661"/>
        <v>#REF!</v>
      </c>
      <c r="CS848" s="46" t="e">
        <f t="shared" si="2661"/>
        <v>#REF!</v>
      </c>
      <c r="CT848" s="46" t="e">
        <f t="shared" si="2661"/>
        <v>#REF!</v>
      </c>
      <c r="CU848" s="46" t="e">
        <f t="shared" si="2661"/>
        <v>#REF!</v>
      </c>
      <c r="CV848" s="46" t="e">
        <f t="shared" si="2661"/>
        <v>#REF!</v>
      </c>
      <c r="CW848" s="46" t="e">
        <f t="shared" si="2661"/>
        <v>#REF!</v>
      </c>
      <c r="CX848" s="46" t="e">
        <f t="shared" si="2661"/>
        <v>#REF!</v>
      </c>
      <c r="CY848" s="46" t="e">
        <f t="shared" si="2661"/>
        <v>#REF!</v>
      </c>
      <c r="CZ848" s="46" t="e">
        <f t="shared" si="2661"/>
        <v>#REF!</v>
      </c>
      <c r="DA848" s="46" t="e">
        <f t="shared" si="2661"/>
        <v>#REF!</v>
      </c>
      <c r="DB848" s="46" t="e">
        <f t="shared" si="2661"/>
        <v>#REF!</v>
      </c>
      <c r="DC848" s="46" t="e">
        <f t="shared" si="2661"/>
        <v>#REF!</v>
      </c>
      <c r="DD848" s="46" t="e">
        <f t="shared" si="2661"/>
        <v>#REF!</v>
      </c>
      <c r="DE848" s="46" t="e">
        <f t="shared" si="2661"/>
        <v>#REF!</v>
      </c>
      <c r="DF848" s="46" t="e">
        <f t="shared" si="2661"/>
        <v>#REF!</v>
      </c>
      <c r="DG848" s="46" t="e">
        <f t="shared" si="2661"/>
        <v>#REF!</v>
      </c>
      <c r="DH848" s="46" t="e">
        <f t="shared" si="2661"/>
        <v>#REF!</v>
      </c>
      <c r="DI848" s="46" t="e">
        <f t="shared" si="2661"/>
        <v>#REF!</v>
      </c>
      <c r="DJ848" s="46" t="e">
        <f t="shared" si="2661"/>
        <v>#REF!</v>
      </c>
      <c r="DK848" s="46" t="e">
        <f t="shared" si="2661"/>
        <v>#REF!</v>
      </c>
      <c r="DL848" s="46" t="e">
        <f t="shared" si="2661"/>
        <v>#REF!</v>
      </c>
      <c r="DM848" s="46" t="e">
        <f t="shared" si="2661"/>
        <v>#REF!</v>
      </c>
      <c r="DN848" s="46" t="e">
        <f t="shared" si="2661"/>
        <v>#REF!</v>
      </c>
      <c r="DO848" s="46" t="e">
        <f t="shared" si="2661"/>
        <v>#REF!</v>
      </c>
      <c r="DP848" s="46" t="e">
        <f t="shared" si="2661"/>
        <v>#REF!</v>
      </c>
      <c r="DQ848" s="46" t="e">
        <f t="shared" si="2661"/>
        <v>#REF!</v>
      </c>
      <c r="DR848" s="46" t="e">
        <f t="shared" si="2661"/>
        <v>#REF!</v>
      </c>
      <c r="DS848" s="46" t="e">
        <f t="shared" si="2661"/>
        <v>#REF!</v>
      </c>
      <c r="DT848" s="46" t="e">
        <f t="shared" si="2661"/>
        <v>#REF!</v>
      </c>
      <c r="DU848" s="46" t="e">
        <f t="shared" si="2661"/>
        <v>#REF!</v>
      </c>
      <c r="DV848" s="46" t="e">
        <f t="shared" si="2661"/>
        <v>#REF!</v>
      </c>
      <c r="DW848" s="46" t="e">
        <f t="shared" si="2661"/>
        <v>#REF!</v>
      </c>
      <c r="DX848" s="46" t="e">
        <f t="shared" si="2661"/>
        <v>#REF!</v>
      </c>
      <c r="DY848" s="46" t="e">
        <f t="shared" si="2661"/>
        <v>#REF!</v>
      </c>
      <c r="DZ848" s="46" t="e">
        <f t="shared" si="2661"/>
        <v>#REF!</v>
      </c>
      <c r="EA848" s="46" t="e">
        <f t="shared" si="2661"/>
        <v>#REF!</v>
      </c>
      <c r="EB848" s="46" t="e">
        <f t="shared" si="2661"/>
        <v>#REF!</v>
      </c>
      <c r="EC848" s="46" t="e">
        <f t="shared" si="2661"/>
        <v>#REF!</v>
      </c>
      <c r="ED848" s="46" t="e">
        <f t="shared" si="2661"/>
        <v>#REF!</v>
      </c>
      <c r="EE848" s="46" t="e">
        <f t="shared" si="2661"/>
        <v>#REF!</v>
      </c>
      <c r="EF848" s="46" t="e">
        <f t="shared" si="2661"/>
        <v>#REF!</v>
      </c>
      <c r="EG848" s="46" t="e">
        <f t="shared" si="2661"/>
        <v>#REF!</v>
      </c>
      <c r="EH848" s="46" t="e">
        <f t="shared" si="2661"/>
        <v>#REF!</v>
      </c>
      <c r="EI848" s="46" t="e">
        <f t="shared" ref="EI848:GT848" si="2662" xml:space="preserve"> SUMIF( $J$4:$RZ$4, EI$760, $J847:$RZ847 )</f>
        <v>#REF!</v>
      </c>
      <c r="EJ848" s="46" t="e">
        <f t="shared" si="2662"/>
        <v>#REF!</v>
      </c>
      <c r="EK848" s="46" t="e">
        <f t="shared" si="2662"/>
        <v>#REF!</v>
      </c>
      <c r="EL848" s="46" t="e">
        <f t="shared" si="2662"/>
        <v>#REF!</v>
      </c>
      <c r="EM848" s="46" t="e">
        <f t="shared" si="2662"/>
        <v>#REF!</v>
      </c>
      <c r="EN848" s="46" t="e">
        <f t="shared" si="2662"/>
        <v>#REF!</v>
      </c>
      <c r="EO848" s="46" t="e">
        <f t="shared" si="2662"/>
        <v>#REF!</v>
      </c>
      <c r="EP848" s="46" t="e">
        <f t="shared" si="2662"/>
        <v>#REF!</v>
      </c>
      <c r="EQ848" s="46" t="e">
        <f t="shared" si="2662"/>
        <v>#REF!</v>
      </c>
      <c r="ER848" s="46" t="e">
        <f t="shared" si="2662"/>
        <v>#REF!</v>
      </c>
      <c r="ES848" s="46" t="e">
        <f t="shared" si="2662"/>
        <v>#REF!</v>
      </c>
      <c r="ET848" s="46" t="e">
        <f t="shared" si="2662"/>
        <v>#REF!</v>
      </c>
      <c r="EU848" s="46" t="e">
        <f t="shared" si="2662"/>
        <v>#REF!</v>
      </c>
      <c r="EV848" s="46" t="e">
        <f t="shared" si="2662"/>
        <v>#REF!</v>
      </c>
      <c r="EW848" s="46" t="e">
        <f t="shared" si="2662"/>
        <v>#REF!</v>
      </c>
      <c r="EX848" s="46" t="e">
        <f t="shared" si="2662"/>
        <v>#REF!</v>
      </c>
      <c r="EY848" s="46" t="e">
        <f t="shared" si="2662"/>
        <v>#REF!</v>
      </c>
      <c r="EZ848" s="46" t="e">
        <f t="shared" si="2662"/>
        <v>#REF!</v>
      </c>
      <c r="FA848" s="46" t="e">
        <f t="shared" si="2662"/>
        <v>#REF!</v>
      </c>
      <c r="FB848" s="46" t="e">
        <f t="shared" si="2662"/>
        <v>#REF!</v>
      </c>
      <c r="FC848" s="46" t="e">
        <f t="shared" si="2662"/>
        <v>#REF!</v>
      </c>
      <c r="FD848" s="46" t="e">
        <f t="shared" si="2662"/>
        <v>#REF!</v>
      </c>
      <c r="FE848" s="46" t="e">
        <f t="shared" si="2662"/>
        <v>#REF!</v>
      </c>
      <c r="FF848" s="46" t="e">
        <f t="shared" si="2662"/>
        <v>#REF!</v>
      </c>
      <c r="FG848" s="46" t="e">
        <f t="shared" si="2662"/>
        <v>#REF!</v>
      </c>
      <c r="FH848" s="46" t="e">
        <f t="shared" si="2662"/>
        <v>#REF!</v>
      </c>
      <c r="FI848" s="46" t="e">
        <f t="shared" si="2662"/>
        <v>#REF!</v>
      </c>
      <c r="FJ848" s="46" t="e">
        <f t="shared" si="2662"/>
        <v>#REF!</v>
      </c>
      <c r="FK848" s="46" t="e">
        <f t="shared" si="2662"/>
        <v>#REF!</v>
      </c>
      <c r="FL848" s="46" t="e">
        <f t="shared" si="2662"/>
        <v>#REF!</v>
      </c>
      <c r="FM848" s="46" t="e">
        <f t="shared" si="2662"/>
        <v>#REF!</v>
      </c>
      <c r="FN848" s="46" t="e">
        <f t="shared" si="2662"/>
        <v>#REF!</v>
      </c>
      <c r="FO848" s="46" t="e">
        <f t="shared" si="2662"/>
        <v>#REF!</v>
      </c>
      <c r="FP848" s="46">
        <f t="shared" si="2662"/>
        <v>0</v>
      </c>
      <c r="FQ848" s="46">
        <f t="shared" si="2662"/>
        <v>0</v>
      </c>
      <c r="FR848" s="46">
        <f t="shared" si="2662"/>
        <v>0</v>
      </c>
      <c r="FS848" s="46">
        <f t="shared" si="2662"/>
        <v>0</v>
      </c>
      <c r="FT848" s="46">
        <f t="shared" si="2662"/>
        <v>0</v>
      </c>
      <c r="FU848" s="46">
        <f t="shared" si="2662"/>
        <v>0</v>
      </c>
      <c r="FV848" s="46">
        <f t="shared" si="2662"/>
        <v>0</v>
      </c>
      <c r="FW848" s="46">
        <f t="shared" si="2662"/>
        <v>0</v>
      </c>
      <c r="FX848" s="46">
        <f t="shared" si="2662"/>
        <v>0</v>
      </c>
      <c r="FY848" s="46">
        <f t="shared" si="2662"/>
        <v>0</v>
      </c>
      <c r="FZ848" s="46">
        <f t="shared" si="2662"/>
        <v>0</v>
      </c>
      <c r="GA848" s="46">
        <f t="shared" si="2662"/>
        <v>0</v>
      </c>
      <c r="GB848" s="46">
        <f t="shared" si="2662"/>
        <v>0</v>
      </c>
      <c r="GC848" s="46">
        <f t="shared" si="2662"/>
        <v>0</v>
      </c>
      <c r="GD848" s="46">
        <f t="shared" si="2662"/>
        <v>0</v>
      </c>
      <c r="GE848" s="46">
        <f t="shared" si="2662"/>
        <v>0</v>
      </c>
      <c r="GF848" s="46">
        <f t="shared" si="2662"/>
        <v>0</v>
      </c>
      <c r="GG848" s="46">
        <f t="shared" si="2662"/>
        <v>0</v>
      </c>
      <c r="GH848" s="46">
        <f t="shared" si="2662"/>
        <v>0</v>
      </c>
      <c r="GI848" s="46">
        <f t="shared" si="2662"/>
        <v>0</v>
      </c>
      <c r="GJ848" s="46">
        <f t="shared" si="2662"/>
        <v>0</v>
      </c>
      <c r="GK848" s="46">
        <f t="shared" si="2662"/>
        <v>0</v>
      </c>
      <c r="GL848" s="46">
        <f t="shared" si="2662"/>
        <v>0</v>
      </c>
      <c r="GM848" s="46">
        <f t="shared" si="2662"/>
        <v>0</v>
      </c>
      <c r="GN848" s="46">
        <f t="shared" si="2662"/>
        <v>0</v>
      </c>
      <c r="GO848" s="46">
        <f t="shared" si="2662"/>
        <v>0</v>
      </c>
      <c r="GP848" s="46">
        <f t="shared" si="2662"/>
        <v>0</v>
      </c>
      <c r="GQ848" s="46">
        <f t="shared" si="2662"/>
        <v>0</v>
      </c>
      <c r="GR848" s="46">
        <f t="shared" si="2662"/>
        <v>0</v>
      </c>
      <c r="GS848" s="46">
        <f t="shared" si="2662"/>
        <v>0</v>
      </c>
      <c r="GT848" s="46">
        <f t="shared" si="2662"/>
        <v>0</v>
      </c>
      <c r="GU848" s="46">
        <f t="shared" ref="GU848:JF848" si="2663" xml:space="preserve"> SUMIF( $J$4:$RZ$4, GU$760, $J847:$RZ847 )</f>
        <v>0</v>
      </c>
      <c r="GV848" s="46">
        <f t="shared" si="2663"/>
        <v>0</v>
      </c>
      <c r="GW848" s="46">
        <f t="shared" si="2663"/>
        <v>0</v>
      </c>
      <c r="GX848" s="46">
        <f t="shared" si="2663"/>
        <v>0</v>
      </c>
      <c r="GY848" s="46">
        <f t="shared" si="2663"/>
        <v>0</v>
      </c>
      <c r="GZ848" s="46">
        <f t="shared" si="2663"/>
        <v>0</v>
      </c>
      <c r="HA848" s="46">
        <f t="shared" si="2663"/>
        <v>0</v>
      </c>
      <c r="HB848" s="46">
        <f t="shared" si="2663"/>
        <v>0</v>
      </c>
      <c r="HC848" s="46">
        <f t="shared" si="2663"/>
        <v>0</v>
      </c>
      <c r="HD848" s="46">
        <f t="shared" si="2663"/>
        <v>0</v>
      </c>
      <c r="HE848" s="46">
        <f t="shared" si="2663"/>
        <v>0</v>
      </c>
      <c r="HF848" s="46">
        <f t="shared" si="2663"/>
        <v>0</v>
      </c>
      <c r="HG848" s="46">
        <f t="shared" si="2663"/>
        <v>0</v>
      </c>
      <c r="HH848" s="46">
        <f t="shared" si="2663"/>
        <v>0</v>
      </c>
      <c r="HI848" s="46">
        <f t="shared" si="2663"/>
        <v>0</v>
      </c>
      <c r="HJ848" s="46">
        <f t="shared" si="2663"/>
        <v>0</v>
      </c>
      <c r="HK848" s="46">
        <f t="shared" si="2663"/>
        <v>0</v>
      </c>
      <c r="HL848" s="46">
        <f t="shared" si="2663"/>
        <v>0</v>
      </c>
      <c r="HM848" s="46">
        <f t="shared" si="2663"/>
        <v>0</v>
      </c>
      <c r="HN848" s="46">
        <f t="shared" si="2663"/>
        <v>0</v>
      </c>
      <c r="HO848" s="46">
        <f t="shared" si="2663"/>
        <v>0</v>
      </c>
      <c r="HP848" s="46">
        <f t="shared" si="2663"/>
        <v>0</v>
      </c>
      <c r="HQ848" s="46">
        <f t="shared" si="2663"/>
        <v>0</v>
      </c>
      <c r="HR848" s="46">
        <f t="shared" si="2663"/>
        <v>0</v>
      </c>
      <c r="HS848" s="46">
        <f t="shared" si="2663"/>
        <v>0</v>
      </c>
      <c r="HT848" s="46">
        <f t="shared" si="2663"/>
        <v>0</v>
      </c>
      <c r="HU848" s="46">
        <f t="shared" si="2663"/>
        <v>0</v>
      </c>
      <c r="HV848" s="46">
        <f t="shared" si="2663"/>
        <v>0</v>
      </c>
      <c r="HW848" s="46">
        <f t="shared" si="2663"/>
        <v>0</v>
      </c>
      <c r="HX848" s="46">
        <f t="shared" si="2663"/>
        <v>0</v>
      </c>
      <c r="HY848" s="46">
        <f t="shared" si="2663"/>
        <v>0</v>
      </c>
      <c r="HZ848" s="46">
        <f t="shared" si="2663"/>
        <v>0</v>
      </c>
      <c r="IA848" s="46">
        <f t="shared" si="2663"/>
        <v>0</v>
      </c>
      <c r="IB848" s="46">
        <f t="shared" si="2663"/>
        <v>0</v>
      </c>
      <c r="IC848" s="46">
        <f t="shared" si="2663"/>
        <v>0</v>
      </c>
      <c r="ID848" s="46">
        <f t="shared" si="2663"/>
        <v>0</v>
      </c>
      <c r="IE848" s="46">
        <f t="shared" si="2663"/>
        <v>0</v>
      </c>
      <c r="IF848" s="46">
        <f t="shared" si="2663"/>
        <v>0</v>
      </c>
      <c r="IG848" s="46">
        <f t="shared" si="2663"/>
        <v>0</v>
      </c>
      <c r="IH848" s="46">
        <f t="shared" si="2663"/>
        <v>0</v>
      </c>
      <c r="II848" s="46">
        <f t="shared" si="2663"/>
        <v>0</v>
      </c>
      <c r="IJ848" s="46">
        <f t="shared" si="2663"/>
        <v>0</v>
      </c>
      <c r="IK848" s="46">
        <f t="shared" si="2663"/>
        <v>0</v>
      </c>
      <c r="IL848" s="46">
        <f t="shared" si="2663"/>
        <v>0</v>
      </c>
      <c r="IM848" s="46">
        <f t="shared" si="2663"/>
        <v>0</v>
      </c>
      <c r="IN848" s="46">
        <f t="shared" si="2663"/>
        <v>0</v>
      </c>
      <c r="IO848" s="46">
        <f t="shared" si="2663"/>
        <v>0</v>
      </c>
      <c r="IP848" s="46">
        <f t="shared" si="2663"/>
        <v>0</v>
      </c>
      <c r="IQ848" s="46">
        <f t="shared" si="2663"/>
        <v>0</v>
      </c>
      <c r="IR848" s="46">
        <f t="shared" si="2663"/>
        <v>0</v>
      </c>
      <c r="IS848" s="46">
        <f t="shared" si="2663"/>
        <v>0</v>
      </c>
      <c r="IT848" s="46">
        <f t="shared" si="2663"/>
        <v>0</v>
      </c>
      <c r="IU848" s="46">
        <f t="shared" si="2663"/>
        <v>0</v>
      </c>
      <c r="IV848" s="46">
        <f t="shared" si="2663"/>
        <v>0</v>
      </c>
      <c r="IW848" s="46">
        <f t="shared" si="2663"/>
        <v>0</v>
      </c>
      <c r="IX848" s="46">
        <f t="shared" si="2663"/>
        <v>0</v>
      </c>
      <c r="IY848" s="46">
        <f t="shared" si="2663"/>
        <v>0</v>
      </c>
      <c r="IZ848" s="46">
        <f t="shared" si="2663"/>
        <v>0</v>
      </c>
      <c r="JA848" s="46">
        <f t="shared" si="2663"/>
        <v>0</v>
      </c>
      <c r="JB848" s="46">
        <f t="shared" si="2663"/>
        <v>0</v>
      </c>
      <c r="JC848" s="46">
        <f t="shared" si="2663"/>
        <v>0</v>
      </c>
      <c r="JD848" s="46">
        <f t="shared" si="2663"/>
        <v>0</v>
      </c>
      <c r="JE848" s="46">
        <f t="shared" si="2663"/>
        <v>0</v>
      </c>
      <c r="JF848" s="46">
        <f t="shared" si="2663"/>
        <v>0</v>
      </c>
      <c r="JG848" s="46">
        <f t="shared" ref="JG848:LR848" si="2664" xml:space="preserve"> SUMIF( $J$4:$RZ$4, JG$760, $J847:$RZ847 )</f>
        <v>0</v>
      </c>
      <c r="JH848" s="46">
        <f t="shared" si="2664"/>
        <v>0</v>
      </c>
      <c r="JI848" s="46">
        <f t="shared" si="2664"/>
        <v>0</v>
      </c>
      <c r="JJ848" s="46">
        <f t="shared" si="2664"/>
        <v>0</v>
      </c>
      <c r="JK848" s="46">
        <f t="shared" si="2664"/>
        <v>0</v>
      </c>
      <c r="JL848" s="46">
        <f t="shared" si="2664"/>
        <v>0</v>
      </c>
      <c r="JM848" s="46">
        <f t="shared" si="2664"/>
        <v>0</v>
      </c>
      <c r="JN848" s="46">
        <f t="shared" si="2664"/>
        <v>0</v>
      </c>
      <c r="JO848" s="46">
        <f t="shared" si="2664"/>
        <v>0</v>
      </c>
      <c r="JP848" s="46">
        <f t="shared" si="2664"/>
        <v>0</v>
      </c>
      <c r="JQ848" s="46">
        <f t="shared" si="2664"/>
        <v>0</v>
      </c>
      <c r="JR848" s="46">
        <f t="shared" si="2664"/>
        <v>0</v>
      </c>
      <c r="JS848" s="46">
        <f t="shared" si="2664"/>
        <v>0</v>
      </c>
      <c r="JT848" s="46">
        <f t="shared" si="2664"/>
        <v>0</v>
      </c>
      <c r="JU848" s="46">
        <f t="shared" si="2664"/>
        <v>0</v>
      </c>
      <c r="JV848" s="46">
        <f t="shared" si="2664"/>
        <v>0</v>
      </c>
      <c r="JW848" s="46">
        <f t="shared" si="2664"/>
        <v>0</v>
      </c>
      <c r="JX848" s="46">
        <f t="shared" si="2664"/>
        <v>0</v>
      </c>
      <c r="JY848" s="46">
        <f t="shared" si="2664"/>
        <v>0</v>
      </c>
      <c r="JZ848" s="46">
        <f t="shared" si="2664"/>
        <v>0</v>
      </c>
      <c r="KA848" s="46">
        <f t="shared" si="2664"/>
        <v>0</v>
      </c>
      <c r="KB848" s="46">
        <f t="shared" si="2664"/>
        <v>0</v>
      </c>
      <c r="KC848" s="46">
        <f t="shared" si="2664"/>
        <v>0</v>
      </c>
      <c r="KD848" s="46">
        <f t="shared" si="2664"/>
        <v>0</v>
      </c>
      <c r="KE848" s="46">
        <f t="shared" si="2664"/>
        <v>0</v>
      </c>
      <c r="KF848" s="46">
        <f t="shared" si="2664"/>
        <v>0</v>
      </c>
      <c r="KG848" s="46">
        <f t="shared" si="2664"/>
        <v>0</v>
      </c>
      <c r="KH848" s="46">
        <f t="shared" si="2664"/>
        <v>0</v>
      </c>
      <c r="KI848" s="46">
        <f t="shared" si="2664"/>
        <v>0</v>
      </c>
      <c r="KJ848" s="46">
        <f t="shared" si="2664"/>
        <v>0</v>
      </c>
      <c r="KK848" s="46">
        <f t="shared" si="2664"/>
        <v>0</v>
      </c>
      <c r="KL848" s="46">
        <f t="shared" si="2664"/>
        <v>0</v>
      </c>
      <c r="KM848" s="46">
        <f t="shared" si="2664"/>
        <v>0</v>
      </c>
      <c r="KN848" s="46">
        <f t="shared" si="2664"/>
        <v>0</v>
      </c>
      <c r="KO848" s="46">
        <f t="shared" si="2664"/>
        <v>0</v>
      </c>
      <c r="KP848" s="46">
        <f t="shared" si="2664"/>
        <v>0</v>
      </c>
      <c r="KQ848" s="46">
        <f t="shared" si="2664"/>
        <v>0</v>
      </c>
      <c r="KR848" s="46">
        <f t="shared" si="2664"/>
        <v>0</v>
      </c>
      <c r="KS848" s="46">
        <f t="shared" si="2664"/>
        <v>0</v>
      </c>
      <c r="KT848" s="46">
        <f t="shared" si="2664"/>
        <v>0</v>
      </c>
      <c r="KU848" s="46">
        <f t="shared" si="2664"/>
        <v>0</v>
      </c>
      <c r="KV848" s="46">
        <f t="shared" si="2664"/>
        <v>0</v>
      </c>
      <c r="KW848" s="46">
        <f t="shared" si="2664"/>
        <v>0</v>
      </c>
      <c r="KX848" s="46">
        <f t="shared" si="2664"/>
        <v>0</v>
      </c>
      <c r="KY848" s="46">
        <f t="shared" si="2664"/>
        <v>0</v>
      </c>
      <c r="KZ848" s="46">
        <f t="shared" si="2664"/>
        <v>0</v>
      </c>
      <c r="LA848" s="46">
        <f t="shared" si="2664"/>
        <v>0</v>
      </c>
      <c r="LB848" s="46">
        <f t="shared" si="2664"/>
        <v>0</v>
      </c>
      <c r="LC848" s="46">
        <f t="shared" si="2664"/>
        <v>0</v>
      </c>
      <c r="LD848" s="46">
        <f t="shared" si="2664"/>
        <v>0</v>
      </c>
      <c r="LE848" s="46">
        <f t="shared" si="2664"/>
        <v>0</v>
      </c>
      <c r="LF848" s="46">
        <f t="shared" si="2664"/>
        <v>0</v>
      </c>
      <c r="LG848" s="46">
        <f t="shared" si="2664"/>
        <v>0</v>
      </c>
      <c r="LH848" s="46">
        <f t="shared" si="2664"/>
        <v>0</v>
      </c>
      <c r="LI848" s="46">
        <f t="shared" si="2664"/>
        <v>0</v>
      </c>
      <c r="LJ848" s="46">
        <f t="shared" si="2664"/>
        <v>0</v>
      </c>
      <c r="LK848" s="46">
        <f t="shared" si="2664"/>
        <v>0</v>
      </c>
      <c r="LL848" s="46">
        <f t="shared" si="2664"/>
        <v>0</v>
      </c>
      <c r="LM848" s="46">
        <f t="shared" si="2664"/>
        <v>0</v>
      </c>
      <c r="LN848" s="46">
        <f t="shared" si="2664"/>
        <v>0</v>
      </c>
      <c r="LO848" s="46">
        <f t="shared" si="2664"/>
        <v>0</v>
      </c>
      <c r="LP848" s="46">
        <f t="shared" si="2664"/>
        <v>0</v>
      </c>
      <c r="LQ848" s="46">
        <f t="shared" si="2664"/>
        <v>0</v>
      </c>
      <c r="LR848" s="46">
        <f t="shared" si="2664"/>
        <v>0</v>
      </c>
      <c r="LS848" s="46">
        <f t="shared" ref="LS848:OD848" si="2665" xml:space="preserve"> SUMIF( $J$4:$RZ$4, LS$760, $J847:$RZ847 )</f>
        <v>0</v>
      </c>
      <c r="LT848" s="46">
        <f t="shared" si="2665"/>
        <v>0</v>
      </c>
      <c r="LU848" s="46">
        <f t="shared" si="2665"/>
        <v>0</v>
      </c>
      <c r="LV848" s="46">
        <f t="shared" si="2665"/>
        <v>0</v>
      </c>
      <c r="LW848" s="46">
        <f t="shared" si="2665"/>
        <v>0</v>
      </c>
      <c r="LX848" s="46">
        <f t="shared" si="2665"/>
        <v>0</v>
      </c>
      <c r="LY848" s="46">
        <f t="shared" si="2665"/>
        <v>0</v>
      </c>
      <c r="LZ848" s="46">
        <f t="shared" si="2665"/>
        <v>0</v>
      </c>
      <c r="MA848" s="46">
        <f t="shared" si="2665"/>
        <v>0</v>
      </c>
      <c r="MB848" s="46">
        <f t="shared" si="2665"/>
        <v>0</v>
      </c>
      <c r="MC848" s="46">
        <f t="shared" si="2665"/>
        <v>0</v>
      </c>
      <c r="MD848" s="46">
        <f t="shared" si="2665"/>
        <v>0</v>
      </c>
      <c r="ME848" s="46">
        <f t="shared" si="2665"/>
        <v>0</v>
      </c>
      <c r="MF848" s="46">
        <f t="shared" si="2665"/>
        <v>0</v>
      </c>
      <c r="MG848" s="46">
        <f t="shared" si="2665"/>
        <v>0</v>
      </c>
      <c r="MH848" s="46">
        <f t="shared" si="2665"/>
        <v>0</v>
      </c>
      <c r="MI848" s="46">
        <f t="shared" si="2665"/>
        <v>0</v>
      </c>
      <c r="MJ848" s="46">
        <f t="shared" si="2665"/>
        <v>0</v>
      </c>
      <c r="MK848" s="46">
        <f t="shared" si="2665"/>
        <v>0</v>
      </c>
      <c r="ML848" s="46">
        <f t="shared" si="2665"/>
        <v>0</v>
      </c>
      <c r="MM848" s="46">
        <f t="shared" si="2665"/>
        <v>0</v>
      </c>
      <c r="MN848" s="46">
        <f t="shared" si="2665"/>
        <v>0</v>
      </c>
      <c r="MO848" s="46">
        <f t="shared" si="2665"/>
        <v>0</v>
      </c>
      <c r="MP848" s="46">
        <f t="shared" si="2665"/>
        <v>0</v>
      </c>
      <c r="MQ848" s="46">
        <f t="shared" si="2665"/>
        <v>0</v>
      </c>
      <c r="MR848" s="46">
        <f t="shared" si="2665"/>
        <v>0</v>
      </c>
      <c r="MS848" s="46">
        <f t="shared" si="2665"/>
        <v>0</v>
      </c>
      <c r="MT848" s="46">
        <f t="shared" si="2665"/>
        <v>0</v>
      </c>
      <c r="MU848" s="46">
        <f t="shared" si="2665"/>
        <v>0</v>
      </c>
      <c r="MV848" s="46">
        <f t="shared" si="2665"/>
        <v>0</v>
      </c>
      <c r="MW848" s="46">
        <f t="shared" si="2665"/>
        <v>0</v>
      </c>
      <c r="MX848" s="46">
        <f t="shared" si="2665"/>
        <v>0</v>
      </c>
      <c r="MY848" s="46">
        <f t="shared" si="2665"/>
        <v>0</v>
      </c>
      <c r="MZ848" s="46">
        <f t="shared" si="2665"/>
        <v>0</v>
      </c>
      <c r="NA848" s="46">
        <f t="shared" si="2665"/>
        <v>0</v>
      </c>
      <c r="NB848" s="46">
        <f t="shared" si="2665"/>
        <v>0</v>
      </c>
      <c r="NC848" s="46">
        <f t="shared" si="2665"/>
        <v>0</v>
      </c>
      <c r="ND848" s="46">
        <f t="shared" si="2665"/>
        <v>0</v>
      </c>
      <c r="NE848" s="46">
        <f t="shared" si="2665"/>
        <v>0</v>
      </c>
      <c r="NF848" s="46">
        <f t="shared" si="2665"/>
        <v>0</v>
      </c>
      <c r="NG848" s="46">
        <f t="shared" si="2665"/>
        <v>0</v>
      </c>
      <c r="NH848" s="46">
        <f t="shared" si="2665"/>
        <v>0</v>
      </c>
      <c r="NI848" s="46">
        <f t="shared" si="2665"/>
        <v>0</v>
      </c>
      <c r="NJ848" s="46">
        <f t="shared" si="2665"/>
        <v>0</v>
      </c>
      <c r="NK848" s="46">
        <f t="shared" si="2665"/>
        <v>0</v>
      </c>
      <c r="NL848" s="46">
        <f t="shared" si="2665"/>
        <v>0</v>
      </c>
      <c r="NM848" s="46">
        <f t="shared" si="2665"/>
        <v>0</v>
      </c>
      <c r="NN848" s="46">
        <f t="shared" si="2665"/>
        <v>0</v>
      </c>
      <c r="NO848" s="46">
        <f t="shared" si="2665"/>
        <v>0</v>
      </c>
      <c r="NP848" s="46">
        <f t="shared" si="2665"/>
        <v>0</v>
      </c>
      <c r="NQ848" s="46">
        <f t="shared" si="2665"/>
        <v>0</v>
      </c>
      <c r="NR848" s="46">
        <f t="shared" si="2665"/>
        <v>0</v>
      </c>
      <c r="NS848" s="46">
        <f t="shared" si="2665"/>
        <v>0</v>
      </c>
      <c r="NT848" s="46">
        <f t="shared" si="2665"/>
        <v>0</v>
      </c>
      <c r="NU848" s="46">
        <f t="shared" si="2665"/>
        <v>0</v>
      </c>
      <c r="NV848" s="46">
        <f t="shared" si="2665"/>
        <v>0</v>
      </c>
      <c r="NW848" s="46">
        <f t="shared" si="2665"/>
        <v>0</v>
      </c>
      <c r="NX848" s="46">
        <f t="shared" si="2665"/>
        <v>0</v>
      </c>
      <c r="NY848" s="46">
        <f t="shared" si="2665"/>
        <v>0</v>
      </c>
      <c r="NZ848" s="46">
        <f t="shared" si="2665"/>
        <v>0</v>
      </c>
      <c r="OA848" s="46">
        <f t="shared" si="2665"/>
        <v>0</v>
      </c>
      <c r="OB848" s="46">
        <f t="shared" si="2665"/>
        <v>0</v>
      </c>
      <c r="OC848" s="46">
        <f t="shared" si="2665"/>
        <v>0</v>
      </c>
      <c r="OD848" s="46">
        <f t="shared" si="2665"/>
        <v>0</v>
      </c>
      <c r="OE848" s="46">
        <f t="shared" ref="OE848:QP848" si="2666" xml:space="preserve"> SUMIF( $J$4:$RZ$4, OE$760, $J847:$RZ847 )</f>
        <v>0</v>
      </c>
      <c r="OF848" s="46">
        <f t="shared" si="2666"/>
        <v>0</v>
      </c>
      <c r="OG848" s="46">
        <f t="shared" si="2666"/>
        <v>0</v>
      </c>
      <c r="OH848" s="46">
        <f t="shared" si="2666"/>
        <v>0</v>
      </c>
      <c r="OI848" s="46">
        <f t="shared" si="2666"/>
        <v>0</v>
      </c>
      <c r="OJ848" s="46">
        <f t="shared" si="2666"/>
        <v>0</v>
      </c>
      <c r="OK848" s="46">
        <f t="shared" si="2666"/>
        <v>0</v>
      </c>
      <c r="OL848" s="46">
        <f t="shared" si="2666"/>
        <v>0</v>
      </c>
      <c r="OM848" s="46">
        <f t="shared" si="2666"/>
        <v>0</v>
      </c>
      <c r="ON848" s="46">
        <f t="shared" si="2666"/>
        <v>0</v>
      </c>
      <c r="OO848" s="46">
        <f t="shared" si="2666"/>
        <v>0</v>
      </c>
      <c r="OP848" s="46">
        <f t="shared" si="2666"/>
        <v>0</v>
      </c>
      <c r="OQ848" s="46">
        <f t="shared" si="2666"/>
        <v>0</v>
      </c>
      <c r="OR848" s="46">
        <f t="shared" si="2666"/>
        <v>0</v>
      </c>
      <c r="OS848" s="46">
        <f t="shared" si="2666"/>
        <v>0</v>
      </c>
      <c r="OT848" s="46">
        <f t="shared" si="2666"/>
        <v>0</v>
      </c>
      <c r="OU848" s="46">
        <f t="shared" si="2666"/>
        <v>0</v>
      </c>
      <c r="OV848" s="46">
        <f t="shared" si="2666"/>
        <v>0</v>
      </c>
      <c r="OW848" s="46">
        <f t="shared" si="2666"/>
        <v>0</v>
      </c>
      <c r="OX848" s="46">
        <f t="shared" si="2666"/>
        <v>0</v>
      </c>
      <c r="OY848" s="46">
        <f t="shared" si="2666"/>
        <v>0</v>
      </c>
      <c r="OZ848" s="46">
        <f t="shared" si="2666"/>
        <v>0</v>
      </c>
      <c r="PA848" s="46">
        <f t="shared" si="2666"/>
        <v>0</v>
      </c>
      <c r="PB848" s="46">
        <f t="shared" si="2666"/>
        <v>0</v>
      </c>
      <c r="PC848" s="46">
        <f t="shared" si="2666"/>
        <v>0</v>
      </c>
      <c r="PD848" s="46">
        <f t="shared" si="2666"/>
        <v>0</v>
      </c>
      <c r="PE848" s="46">
        <f t="shared" si="2666"/>
        <v>0</v>
      </c>
      <c r="PF848" s="46">
        <f t="shared" si="2666"/>
        <v>0</v>
      </c>
      <c r="PG848" s="46">
        <f t="shared" si="2666"/>
        <v>0</v>
      </c>
      <c r="PH848" s="46">
        <f t="shared" si="2666"/>
        <v>0</v>
      </c>
      <c r="PI848" s="46">
        <f t="shared" si="2666"/>
        <v>0</v>
      </c>
      <c r="PJ848" s="46">
        <f t="shared" si="2666"/>
        <v>0</v>
      </c>
      <c r="PK848" s="46">
        <f t="shared" si="2666"/>
        <v>0</v>
      </c>
      <c r="PL848" s="46">
        <f t="shared" si="2666"/>
        <v>0</v>
      </c>
      <c r="PM848" s="46">
        <f t="shared" si="2666"/>
        <v>0</v>
      </c>
      <c r="PN848" s="46">
        <f t="shared" si="2666"/>
        <v>0</v>
      </c>
      <c r="PO848" s="46">
        <f t="shared" si="2666"/>
        <v>0</v>
      </c>
      <c r="PP848" s="46">
        <f t="shared" si="2666"/>
        <v>0</v>
      </c>
      <c r="PQ848" s="46">
        <f t="shared" si="2666"/>
        <v>0</v>
      </c>
      <c r="PR848" s="46">
        <f t="shared" si="2666"/>
        <v>0</v>
      </c>
      <c r="PS848" s="46">
        <f t="shared" si="2666"/>
        <v>0</v>
      </c>
      <c r="PT848" s="46">
        <f t="shared" si="2666"/>
        <v>0</v>
      </c>
      <c r="PU848" s="46">
        <f t="shared" si="2666"/>
        <v>0</v>
      </c>
      <c r="PV848" s="46">
        <f t="shared" si="2666"/>
        <v>0</v>
      </c>
      <c r="PW848" s="46">
        <f t="shared" si="2666"/>
        <v>0</v>
      </c>
      <c r="PX848" s="46">
        <f t="shared" si="2666"/>
        <v>0</v>
      </c>
      <c r="PY848" s="46">
        <f t="shared" si="2666"/>
        <v>0</v>
      </c>
      <c r="PZ848" s="46">
        <f t="shared" si="2666"/>
        <v>0</v>
      </c>
      <c r="QA848" s="46">
        <f t="shared" si="2666"/>
        <v>0</v>
      </c>
      <c r="QB848" s="46">
        <f t="shared" si="2666"/>
        <v>0</v>
      </c>
      <c r="QC848" s="46">
        <f t="shared" si="2666"/>
        <v>0</v>
      </c>
      <c r="QD848" s="46">
        <f t="shared" si="2666"/>
        <v>0</v>
      </c>
      <c r="QE848" s="46">
        <f t="shared" si="2666"/>
        <v>0</v>
      </c>
      <c r="QF848" s="46">
        <f t="shared" si="2666"/>
        <v>0</v>
      </c>
      <c r="QG848" s="46">
        <f t="shared" si="2666"/>
        <v>0</v>
      </c>
      <c r="QH848" s="46">
        <f t="shared" si="2666"/>
        <v>0</v>
      </c>
      <c r="QI848" s="46">
        <f t="shared" si="2666"/>
        <v>0</v>
      </c>
      <c r="QJ848" s="46">
        <f t="shared" si="2666"/>
        <v>0</v>
      </c>
      <c r="QK848" s="46">
        <f t="shared" si="2666"/>
        <v>0</v>
      </c>
      <c r="QL848" s="46">
        <f t="shared" si="2666"/>
        <v>0</v>
      </c>
      <c r="QM848" s="46">
        <f t="shared" si="2666"/>
        <v>0</v>
      </c>
      <c r="QN848" s="46">
        <f t="shared" si="2666"/>
        <v>0</v>
      </c>
      <c r="QO848" s="46">
        <f t="shared" si="2666"/>
        <v>0</v>
      </c>
      <c r="QP848" s="46">
        <f t="shared" si="2666"/>
        <v>0</v>
      </c>
      <c r="QQ848" s="46">
        <f t="shared" ref="QQ848:RZ848" si="2667" xml:space="preserve"> SUMIF( $J$4:$RZ$4, QQ$760, $J847:$RZ847 )</f>
        <v>0</v>
      </c>
      <c r="QR848" s="46">
        <f t="shared" si="2667"/>
        <v>0</v>
      </c>
      <c r="QS848" s="46">
        <f t="shared" si="2667"/>
        <v>0</v>
      </c>
      <c r="QT848" s="46">
        <f t="shared" si="2667"/>
        <v>0</v>
      </c>
      <c r="QU848" s="46">
        <f t="shared" si="2667"/>
        <v>0</v>
      </c>
      <c r="QV848" s="46">
        <f t="shared" si="2667"/>
        <v>0</v>
      </c>
      <c r="QW848" s="46">
        <f t="shared" si="2667"/>
        <v>0</v>
      </c>
      <c r="QX848" s="46">
        <f t="shared" si="2667"/>
        <v>0</v>
      </c>
      <c r="QY848" s="46">
        <f t="shared" si="2667"/>
        <v>0</v>
      </c>
      <c r="QZ848" s="46">
        <f t="shared" si="2667"/>
        <v>0</v>
      </c>
      <c r="RA848" s="46">
        <f t="shared" si="2667"/>
        <v>0</v>
      </c>
      <c r="RB848" s="46">
        <f t="shared" si="2667"/>
        <v>0</v>
      </c>
      <c r="RC848" s="46">
        <f t="shared" si="2667"/>
        <v>0</v>
      </c>
      <c r="RD848" s="46">
        <f t="shared" si="2667"/>
        <v>0</v>
      </c>
      <c r="RE848" s="46">
        <f t="shared" si="2667"/>
        <v>0</v>
      </c>
      <c r="RF848" s="46">
        <f t="shared" si="2667"/>
        <v>0</v>
      </c>
      <c r="RG848" s="46">
        <f t="shared" si="2667"/>
        <v>0</v>
      </c>
      <c r="RH848" s="46">
        <f t="shared" si="2667"/>
        <v>0</v>
      </c>
      <c r="RI848" s="46">
        <f t="shared" si="2667"/>
        <v>0</v>
      </c>
      <c r="RJ848" s="46">
        <f t="shared" si="2667"/>
        <v>0</v>
      </c>
      <c r="RK848" s="46">
        <f t="shared" si="2667"/>
        <v>0</v>
      </c>
      <c r="RL848" s="46">
        <f t="shared" si="2667"/>
        <v>0</v>
      </c>
      <c r="RM848" s="46">
        <f t="shared" si="2667"/>
        <v>0</v>
      </c>
      <c r="RN848" s="46">
        <f t="shared" si="2667"/>
        <v>0</v>
      </c>
      <c r="RO848" s="46">
        <f t="shared" si="2667"/>
        <v>0</v>
      </c>
      <c r="RP848" s="46">
        <f t="shared" si="2667"/>
        <v>0</v>
      </c>
      <c r="RQ848" s="46">
        <f t="shared" si="2667"/>
        <v>0</v>
      </c>
      <c r="RR848" s="46">
        <f t="shared" si="2667"/>
        <v>0</v>
      </c>
      <c r="RS848" s="46">
        <f t="shared" si="2667"/>
        <v>0</v>
      </c>
      <c r="RT848" s="46">
        <f t="shared" si="2667"/>
        <v>0</v>
      </c>
      <c r="RU848" s="46">
        <f t="shared" si="2667"/>
        <v>0</v>
      </c>
      <c r="RV848" s="46">
        <f t="shared" si="2667"/>
        <v>0</v>
      </c>
      <c r="RW848" s="46">
        <f t="shared" si="2667"/>
        <v>0</v>
      </c>
      <c r="RX848" s="46">
        <f t="shared" si="2667"/>
        <v>0</v>
      </c>
      <c r="RY848" s="46">
        <f t="shared" si="2667"/>
        <v>0</v>
      </c>
      <c r="RZ848" s="46">
        <f t="shared" si="2667"/>
        <v>0</v>
      </c>
    </row>
    <row r="849" spans="1:494">
      <c r="E849" s="22"/>
      <c r="F849" s="22"/>
      <c r="G849" s="22"/>
      <c r="H849" s="85"/>
      <c r="I849" s="27"/>
      <c r="J849" s="27"/>
      <c r="K849" s="27"/>
      <c r="L849" s="27"/>
      <c r="M849" s="27"/>
      <c r="N849" s="27"/>
      <c r="O849" s="27"/>
      <c r="P849" s="27"/>
      <c r="Q849" s="27"/>
      <c r="R849" s="27"/>
      <c r="S849" s="27"/>
      <c r="T849" s="27"/>
      <c r="U849" s="27"/>
      <c r="V849" s="27"/>
      <c r="W849" s="27"/>
      <c r="X849" s="27"/>
      <c r="Y849" s="27"/>
      <c r="Z849" s="27"/>
      <c r="AA849" s="27"/>
      <c r="AB849" s="27"/>
      <c r="AC849" s="27"/>
      <c r="AD849" s="27"/>
      <c r="AE849" s="27"/>
      <c r="AF849" s="27"/>
      <c r="AG849" s="27"/>
      <c r="AH849" s="27"/>
      <c r="AI849" s="27"/>
      <c r="AJ849" s="27"/>
      <c r="AK849" s="27"/>
      <c r="AL849" s="27"/>
      <c r="AM849" s="27"/>
      <c r="AN849" s="27"/>
      <c r="AO849" s="27"/>
      <c r="AP849" s="27"/>
      <c r="AQ849" s="27"/>
      <c r="AR849" s="27"/>
      <c r="AS849" s="27"/>
      <c r="AT849" s="27"/>
      <c r="AU849" s="27"/>
      <c r="AV849" s="27"/>
      <c r="AW849" s="27"/>
      <c r="AX849" s="27"/>
      <c r="AY849" s="27"/>
      <c r="AZ849" s="27"/>
      <c r="BA849" s="27"/>
      <c r="BB849" s="27"/>
      <c r="BC849" s="27"/>
      <c r="BD849" s="27"/>
      <c r="BE849" s="27"/>
      <c r="BF849" s="27"/>
      <c r="BG849" s="27"/>
      <c r="BH849" s="27"/>
      <c r="BI849" s="27"/>
      <c r="BJ849" s="27"/>
      <c r="BK849" s="27"/>
      <c r="BL849" s="27"/>
      <c r="BM849" s="27"/>
      <c r="BN849" s="27"/>
      <c r="BO849" s="27"/>
      <c r="BP849" s="27"/>
      <c r="BQ849" s="27"/>
      <c r="BR849" s="27"/>
      <c r="BS849" s="27"/>
      <c r="BT849" s="27"/>
      <c r="BU849" s="27"/>
      <c r="BV849" s="27"/>
      <c r="BW849" s="27"/>
      <c r="BX849" s="27"/>
      <c r="BY849" s="27"/>
      <c r="BZ849" s="27"/>
      <c r="CA849" s="27"/>
      <c r="CB849" s="27"/>
      <c r="CC849" s="27"/>
      <c r="CD849" s="27"/>
      <c r="CE849" s="27"/>
      <c r="CF849" s="27"/>
      <c r="CG849" s="27"/>
      <c r="CH849" s="27"/>
      <c r="CI849" s="27"/>
      <c r="CJ849" s="27"/>
      <c r="CK849" s="27"/>
      <c r="CL849" s="27"/>
      <c r="CM849" s="27"/>
      <c r="CN849" s="27"/>
      <c r="CO849" s="27"/>
      <c r="CP849" s="27"/>
      <c r="CQ849" s="27"/>
      <c r="CR849" s="27"/>
      <c r="CS849" s="27"/>
      <c r="CT849" s="27"/>
      <c r="CU849" s="27"/>
      <c r="CV849" s="27"/>
      <c r="CW849" s="27"/>
      <c r="CX849" s="27"/>
      <c r="CY849" s="27"/>
      <c r="CZ849" s="27"/>
      <c r="DA849" s="27"/>
      <c r="DB849" s="27"/>
      <c r="DC849" s="27"/>
      <c r="DD849" s="27"/>
      <c r="DE849" s="27"/>
      <c r="DF849" s="27"/>
      <c r="DG849" s="27"/>
      <c r="DH849" s="27"/>
      <c r="DI849" s="27"/>
      <c r="DJ849" s="27"/>
      <c r="DK849" s="27"/>
      <c r="DL849" s="27"/>
      <c r="DM849" s="27"/>
      <c r="DN849" s="27"/>
      <c r="DO849" s="27"/>
      <c r="DP849" s="27"/>
      <c r="DQ849" s="27"/>
      <c r="DR849" s="27"/>
      <c r="DS849" s="27"/>
      <c r="DT849" s="27"/>
      <c r="DU849" s="27"/>
      <c r="DV849" s="27"/>
      <c r="DW849" s="27"/>
      <c r="DX849" s="27"/>
      <c r="DY849" s="27"/>
      <c r="DZ849" s="27"/>
      <c r="EA849" s="27"/>
      <c r="EB849" s="27"/>
      <c r="EC849" s="27"/>
      <c r="ED849" s="27"/>
      <c r="EE849" s="27"/>
      <c r="EF849" s="27"/>
      <c r="EG849" s="27"/>
      <c r="EH849" s="27"/>
      <c r="EI849" s="27"/>
      <c r="EJ849" s="27"/>
      <c r="EK849" s="27"/>
      <c r="EL849" s="27"/>
      <c r="EM849" s="27"/>
      <c r="EN849" s="27"/>
      <c r="EO849" s="27"/>
      <c r="EP849" s="27"/>
      <c r="EQ849" s="27"/>
      <c r="ER849" s="27"/>
      <c r="ES849" s="27"/>
      <c r="ET849" s="27"/>
      <c r="EU849" s="27"/>
      <c r="EV849" s="27"/>
      <c r="EW849" s="27"/>
      <c r="EX849" s="27"/>
      <c r="EY849" s="27"/>
      <c r="EZ849" s="27"/>
      <c r="FA849" s="27"/>
      <c r="FB849" s="27"/>
      <c r="FC849" s="27"/>
      <c r="FD849" s="27"/>
      <c r="FE849" s="27"/>
      <c r="FF849" s="27"/>
      <c r="FG849" s="27"/>
      <c r="FH849" s="27"/>
      <c r="FI849" s="27"/>
      <c r="FJ849" s="27"/>
      <c r="FK849" s="27"/>
      <c r="FL849" s="27"/>
      <c r="FM849" s="27"/>
      <c r="FN849" s="27"/>
      <c r="FO849" s="27"/>
      <c r="FP849" s="27"/>
      <c r="FQ849" s="27"/>
      <c r="FR849" s="27"/>
      <c r="FS849" s="27"/>
      <c r="FT849" s="27"/>
      <c r="FU849" s="27"/>
      <c r="FV849" s="27"/>
      <c r="FW849" s="27"/>
      <c r="FX849" s="27"/>
      <c r="FY849" s="27"/>
      <c r="FZ849" s="27"/>
      <c r="GA849" s="27"/>
      <c r="GB849" s="27"/>
      <c r="GC849" s="27"/>
      <c r="GD849" s="27"/>
      <c r="GE849" s="27"/>
      <c r="GF849" s="27"/>
      <c r="GG849" s="27"/>
      <c r="GH849" s="27"/>
      <c r="GI849" s="27"/>
      <c r="GJ849" s="27"/>
      <c r="GK849" s="27"/>
      <c r="GL849" s="27"/>
      <c r="GM849" s="27"/>
      <c r="GN849" s="27"/>
      <c r="GO849" s="27"/>
      <c r="GP849" s="27"/>
      <c r="GQ849" s="27"/>
      <c r="GR849" s="27"/>
      <c r="GS849" s="27"/>
      <c r="GT849" s="27"/>
      <c r="GU849" s="27"/>
      <c r="GV849" s="27"/>
      <c r="GW849" s="27"/>
      <c r="GX849" s="27"/>
      <c r="GY849" s="27"/>
      <c r="GZ849" s="27"/>
      <c r="HA849" s="27"/>
      <c r="HB849" s="27"/>
      <c r="HC849" s="27"/>
      <c r="HD849" s="27"/>
      <c r="HE849" s="27"/>
      <c r="HF849" s="27"/>
      <c r="HG849" s="27"/>
      <c r="HH849" s="27"/>
      <c r="HI849" s="27"/>
      <c r="HJ849" s="27"/>
      <c r="HK849" s="27"/>
      <c r="HL849" s="27"/>
      <c r="HM849" s="27"/>
      <c r="HN849" s="27"/>
      <c r="HO849" s="27"/>
      <c r="HP849" s="27"/>
      <c r="HQ849" s="27"/>
      <c r="HR849" s="27"/>
      <c r="HS849" s="27"/>
      <c r="HT849" s="27"/>
      <c r="HU849" s="27"/>
      <c r="HV849" s="27"/>
      <c r="HW849" s="27"/>
      <c r="HX849" s="27"/>
      <c r="HY849" s="27"/>
      <c r="HZ849" s="27"/>
      <c r="IA849" s="27"/>
      <c r="IB849" s="27"/>
      <c r="IC849" s="27"/>
      <c r="ID849" s="27"/>
      <c r="IE849" s="27"/>
      <c r="IF849" s="27"/>
      <c r="IG849" s="27"/>
      <c r="IH849" s="27"/>
      <c r="II849" s="27"/>
      <c r="IJ849" s="27"/>
      <c r="IK849" s="27"/>
      <c r="IL849" s="27"/>
      <c r="IM849" s="27"/>
      <c r="IN849" s="27"/>
      <c r="IO849" s="27"/>
      <c r="IP849" s="27"/>
      <c r="IQ849" s="27"/>
      <c r="IR849" s="27"/>
      <c r="IS849" s="27"/>
      <c r="IT849" s="27"/>
      <c r="IU849" s="27"/>
      <c r="IV849" s="27"/>
      <c r="IW849" s="27"/>
      <c r="IX849" s="27"/>
      <c r="IY849" s="27"/>
      <c r="IZ849" s="27"/>
      <c r="JA849" s="27"/>
      <c r="JB849" s="27"/>
      <c r="JC849" s="27"/>
      <c r="JD849" s="27"/>
      <c r="JE849" s="27"/>
      <c r="JF849" s="27"/>
      <c r="JG849" s="27"/>
      <c r="JH849" s="27"/>
      <c r="JI849" s="27"/>
      <c r="JJ849" s="27"/>
      <c r="JK849" s="27"/>
      <c r="JL849" s="27"/>
      <c r="JM849" s="27"/>
      <c r="JN849" s="27"/>
      <c r="JO849" s="27"/>
      <c r="JP849" s="27"/>
      <c r="JQ849" s="27"/>
      <c r="JR849" s="27"/>
      <c r="JS849" s="27"/>
      <c r="JT849" s="27"/>
      <c r="JU849" s="27"/>
      <c r="JV849" s="27"/>
      <c r="JW849" s="27"/>
      <c r="JX849" s="27"/>
      <c r="JY849" s="27"/>
      <c r="JZ849" s="27"/>
      <c r="KA849" s="27"/>
      <c r="KB849" s="27"/>
      <c r="KC849" s="27"/>
      <c r="KD849" s="27"/>
      <c r="KE849" s="27"/>
      <c r="KF849" s="27"/>
      <c r="KG849" s="27"/>
      <c r="KH849" s="27"/>
      <c r="KI849" s="27"/>
      <c r="KJ849" s="27"/>
      <c r="KK849" s="27"/>
      <c r="KL849" s="27"/>
      <c r="KM849" s="27"/>
      <c r="KN849" s="27"/>
      <c r="KO849" s="27"/>
      <c r="KP849" s="27"/>
      <c r="KQ849" s="27"/>
      <c r="KR849" s="27"/>
      <c r="KS849" s="27"/>
      <c r="KT849" s="27"/>
      <c r="KU849" s="27"/>
      <c r="KV849" s="27"/>
      <c r="KW849" s="27"/>
      <c r="KX849" s="27"/>
      <c r="KY849" s="27"/>
      <c r="KZ849" s="27"/>
      <c r="LA849" s="27"/>
      <c r="LB849" s="27"/>
      <c r="LC849" s="27"/>
      <c r="LD849" s="27"/>
      <c r="LE849" s="27"/>
      <c r="LF849" s="27"/>
      <c r="LG849" s="27"/>
      <c r="LH849" s="27"/>
      <c r="LI849" s="27"/>
      <c r="LJ849" s="27"/>
      <c r="LK849" s="27"/>
      <c r="LL849" s="27"/>
      <c r="LM849" s="27"/>
      <c r="LN849" s="27"/>
      <c r="LO849" s="27"/>
      <c r="LP849" s="27"/>
      <c r="LQ849" s="27"/>
      <c r="LR849" s="27"/>
      <c r="LS849" s="27"/>
      <c r="LT849" s="27"/>
      <c r="LU849" s="27"/>
      <c r="LV849" s="27"/>
      <c r="LW849" s="27"/>
      <c r="LX849" s="27"/>
      <c r="LY849" s="27"/>
      <c r="LZ849" s="27"/>
      <c r="MA849" s="27"/>
      <c r="MB849" s="27"/>
      <c r="MC849" s="27"/>
      <c r="MD849" s="27"/>
      <c r="ME849" s="27"/>
      <c r="MF849" s="27"/>
      <c r="MG849" s="27"/>
      <c r="MH849" s="27"/>
      <c r="MI849" s="27"/>
      <c r="MJ849" s="27"/>
      <c r="MK849" s="27"/>
      <c r="ML849" s="27"/>
      <c r="MM849" s="27"/>
      <c r="MN849" s="27"/>
      <c r="MO849" s="27"/>
      <c r="MP849" s="27"/>
      <c r="MQ849" s="27"/>
      <c r="MR849" s="27"/>
      <c r="MS849" s="27"/>
      <c r="MT849" s="27"/>
      <c r="MU849" s="27"/>
      <c r="MV849" s="27"/>
      <c r="MW849" s="27"/>
      <c r="MX849" s="27"/>
      <c r="MY849" s="27"/>
      <c r="MZ849" s="27"/>
      <c r="NA849" s="27"/>
      <c r="NB849" s="27"/>
      <c r="NC849" s="27"/>
      <c r="ND849" s="27"/>
      <c r="NE849" s="27"/>
      <c r="NF849" s="27"/>
      <c r="NG849" s="27"/>
      <c r="NH849" s="27"/>
      <c r="NI849" s="27"/>
      <c r="NJ849" s="27"/>
      <c r="NK849" s="27"/>
      <c r="NL849" s="27"/>
      <c r="NM849" s="27"/>
      <c r="NN849" s="27"/>
      <c r="NO849" s="27"/>
      <c r="NP849" s="27"/>
      <c r="NQ849" s="27"/>
      <c r="NR849" s="27"/>
      <c r="NS849" s="27"/>
      <c r="NT849" s="27"/>
      <c r="NU849" s="27"/>
      <c r="NV849" s="27"/>
      <c r="NW849" s="27"/>
      <c r="NX849" s="27"/>
      <c r="NY849" s="27"/>
      <c r="NZ849" s="27"/>
      <c r="OA849" s="27"/>
      <c r="OB849" s="27"/>
      <c r="OC849" s="27"/>
      <c r="OD849" s="27"/>
      <c r="OE849" s="27"/>
      <c r="OF849" s="27"/>
      <c r="OG849" s="27"/>
      <c r="OH849" s="27"/>
      <c r="OI849" s="27"/>
      <c r="OJ849" s="27"/>
      <c r="OK849" s="27"/>
      <c r="OL849" s="27"/>
      <c r="OM849" s="27"/>
      <c r="ON849" s="27"/>
      <c r="OO849" s="27"/>
      <c r="OP849" s="27"/>
      <c r="OQ849" s="27"/>
      <c r="OR849" s="27"/>
      <c r="OS849" s="27"/>
      <c r="OT849" s="27"/>
      <c r="OU849" s="27"/>
      <c r="OV849" s="27"/>
      <c r="OW849" s="27"/>
      <c r="OX849" s="27"/>
      <c r="OY849" s="27"/>
      <c r="OZ849" s="27"/>
      <c r="PA849" s="27"/>
      <c r="PB849" s="27"/>
      <c r="PC849" s="27"/>
      <c r="PD849" s="27"/>
      <c r="PE849" s="27"/>
      <c r="PF849" s="27"/>
      <c r="PG849" s="27"/>
      <c r="PH849" s="27"/>
      <c r="PI849" s="27"/>
      <c r="PJ849" s="27"/>
      <c r="PK849" s="27"/>
      <c r="PL849" s="27"/>
      <c r="PM849" s="27"/>
      <c r="PN849" s="27"/>
      <c r="PO849" s="27"/>
      <c r="PP849" s="27"/>
      <c r="PQ849" s="27"/>
      <c r="PR849" s="27"/>
      <c r="PS849" s="27"/>
      <c r="PT849" s="27"/>
      <c r="PU849" s="27"/>
      <c r="PV849" s="27"/>
      <c r="PW849" s="27"/>
      <c r="PX849" s="27"/>
      <c r="PY849" s="27"/>
      <c r="PZ849" s="27"/>
      <c r="QA849" s="27"/>
      <c r="QB849" s="27"/>
      <c r="QC849" s="27"/>
      <c r="QD849" s="27"/>
      <c r="QE849" s="27"/>
      <c r="QF849" s="27"/>
      <c r="QG849" s="27"/>
      <c r="QH849" s="27"/>
      <c r="QI849" s="27"/>
      <c r="QJ849" s="27"/>
      <c r="QK849" s="27"/>
      <c r="QL849" s="27"/>
      <c r="QM849" s="27"/>
      <c r="QN849" s="27"/>
      <c r="QO849" s="27"/>
      <c r="QP849" s="27"/>
      <c r="QQ849" s="27"/>
      <c r="QR849" s="27"/>
      <c r="QS849" s="27"/>
      <c r="QT849" s="27"/>
      <c r="QU849" s="27"/>
      <c r="QV849" s="27"/>
      <c r="QW849" s="27"/>
      <c r="QX849" s="27"/>
      <c r="QY849" s="27"/>
      <c r="QZ849" s="27"/>
      <c r="RA849" s="27"/>
      <c r="RB849" s="27"/>
      <c r="RC849" s="27"/>
      <c r="RD849" s="27"/>
      <c r="RE849" s="27"/>
      <c r="RF849" s="27"/>
      <c r="RG849" s="27"/>
      <c r="RH849" s="27"/>
      <c r="RI849" s="27"/>
      <c r="RJ849" s="27"/>
      <c r="RK849" s="27"/>
      <c r="RL849" s="27"/>
      <c r="RM849" s="27"/>
      <c r="RN849" s="27"/>
      <c r="RO849" s="27"/>
      <c r="RP849" s="27"/>
      <c r="RQ849" s="27"/>
      <c r="RR849" s="27"/>
      <c r="RS849" s="27"/>
      <c r="RT849" s="27"/>
      <c r="RU849" s="27"/>
      <c r="RV849" s="27"/>
      <c r="RW849" s="27"/>
      <c r="RX849" s="27"/>
      <c r="RY849" s="27"/>
      <c r="RZ849" s="27"/>
    </row>
    <row r="850" spans="1:494">
      <c r="E850" s="25" t="str">
        <f xml:space="preserve"> E$503</f>
        <v>LCM Bond during ops</v>
      </c>
      <c r="F850" s="25"/>
      <c r="G850" s="25" t="str">
        <f t="shared" ref="G850:BR850" si="2668" xml:space="preserve"> G$503</f>
        <v>'000 SAR</v>
      </c>
      <c r="H850" s="26" t="e">
        <f t="shared" si="2668"/>
        <v>#REF!</v>
      </c>
      <c r="I850" s="26"/>
      <c r="J850" s="26" t="e">
        <f t="shared" si="2668"/>
        <v>#REF!</v>
      </c>
      <c r="K850" s="26" t="e">
        <f t="shared" si="2668"/>
        <v>#REF!</v>
      </c>
      <c r="L850" s="26" t="e">
        <f t="shared" si="2668"/>
        <v>#REF!</v>
      </c>
      <c r="M850" s="26" t="e">
        <f t="shared" si="2668"/>
        <v>#REF!</v>
      </c>
      <c r="N850" s="26" t="e">
        <f t="shared" si="2668"/>
        <v>#REF!</v>
      </c>
      <c r="O850" s="26" t="e">
        <f t="shared" si="2668"/>
        <v>#REF!</v>
      </c>
      <c r="P850" s="26" t="e">
        <f t="shared" si="2668"/>
        <v>#REF!</v>
      </c>
      <c r="Q850" s="26" t="e">
        <f t="shared" si="2668"/>
        <v>#REF!</v>
      </c>
      <c r="R850" s="26" t="e">
        <f t="shared" si="2668"/>
        <v>#REF!</v>
      </c>
      <c r="S850" s="26" t="e">
        <f t="shared" si="2668"/>
        <v>#REF!</v>
      </c>
      <c r="T850" s="26" t="e">
        <f t="shared" si="2668"/>
        <v>#REF!</v>
      </c>
      <c r="U850" s="26" t="e">
        <f t="shared" si="2668"/>
        <v>#REF!</v>
      </c>
      <c r="V850" s="26" t="e">
        <f t="shared" si="2668"/>
        <v>#REF!</v>
      </c>
      <c r="W850" s="26" t="e">
        <f t="shared" si="2668"/>
        <v>#REF!</v>
      </c>
      <c r="X850" s="26" t="e">
        <f t="shared" si="2668"/>
        <v>#REF!</v>
      </c>
      <c r="Y850" s="26" t="e">
        <f t="shared" si="2668"/>
        <v>#REF!</v>
      </c>
      <c r="Z850" s="26" t="e">
        <f t="shared" si="2668"/>
        <v>#REF!</v>
      </c>
      <c r="AA850" s="26" t="e">
        <f t="shared" si="2668"/>
        <v>#REF!</v>
      </c>
      <c r="AB850" s="26" t="e">
        <f t="shared" si="2668"/>
        <v>#REF!</v>
      </c>
      <c r="AC850" s="26" t="e">
        <f t="shared" si="2668"/>
        <v>#REF!</v>
      </c>
      <c r="AD850" s="26" t="e">
        <f t="shared" si="2668"/>
        <v>#REF!</v>
      </c>
      <c r="AE850" s="26" t="e">
        <f t="shared" si="2668"/>
        <v>#REF!</v>
      </c>
      <c r="AF850" s="26" t="e">
        <f t="shared" si="2668"/>
        <v>#REF!</v>
      </c>
      <c r="AG850" s="26" t="e">
        <f t="shared" si="2668"/>
        <v>#REF!</v>
      </c>
      <c r="AH850" s="26" t="e">
        <f t="shared" si="2668"/>
        <v>#REF!</v>
      </c>
      <c r="AI850" s="26" t="e">
        <f t="shared" si="2668"/>
        <v>#REF!</v>
      </c>
      <c r="AJ850" s="26" t="e">
        <f t="shared" si="2668"/>
        <v>#REF!</v>
      </c>
      <c r="AK850" s="26" t="e">
        <f t="shared" si="2668"/>
        <v>#REF!</v>
      </c>
      <c r="AL850" s="26" t="e">
        <f t="shared" si="2668"/>
        <v>#REF!</v>
      </c>
      <c r="AM850" s="26" t="e">
        <f t="shared" si="2668"/>
        <v>#REF!</v>
      </c>
      <c r="AN850" s="26" t="e">
        <f t="shared" si="2668"/>
        <v>#REF!</v>
      </c>
      <c r="AO850" s="26" t="e">
        <f t="shared" si="2668"/>
        <v>#REF!</v>
      </c>
      <c r="AP850" s="26" t="e">
        <f t="shared" si="2668"/>
        <v>#REF!</v>
      </c>
      <c r="AQ850" s="26" t="e">
        <f t="shared" si="2668"/>
        <v>#REF!</v>
      </c>
      <c r="AR850" s="26" t="e">
        <f t="shared" si="2668"/>
        <v>#REF!</v>
      </c>
      <c r="AS850" s="26" t="e">
        <f t="shared" si="2668"/>
        <v>#REF!</v>
      </c>
      <c r="AT850" s="26" t="e">
        <f t="shared" si="2668"/>
        <v>#REF!</v>
      </c>
      <c r="AU850" s="26" t="e">
        <f t="shared" si="2668"/>
        <v>#REF!</v>
      </c>
      <c r="AV850" s="26" t="e">
        <f t="shared" si="2668"/>
        <v>#REF!</v>
      </c>
      <c r="AW850" s="26" t="e">
        <f t="shared" si="2668"/>
        <v>#REF!</v>
      </c>
      <c r="AX850" s="26" t="e">
        <f t="shared" si="2668"/>
        <v>#REF!</v>
      </c>
      <c r="AY850" s="26" t="e">
        <f t="shared" si="2668"/>
        <v>#REF!</v>
      </c>
      <c r="AZ850" s="26" t="e">
        <f t="shared" si="2668"/>
        <v>#REF!</v>
      </c>
      <c r="BA850" s="26" t="e">
        <f t="shared" si="2668"/>
        <v>#REF!</v>
      </c>
      <c r="BB850" s="26" t="e">
        <f t="shared" si="2668"/>
        <v>#REF!</v>
      </c>
      <c r="BC850" s="26" t="e">
        <f t="shared" si="2668"/>
        <v>#REF!</v>
      </c>
      <c r="BD850" s="26" t="e">
        <f t="shared" si="2668"/>
        <v>#REF!</v>
      </c>
      <c r="BE850" s="26" t="e">
        <f t="shared" si="2668"/>
        <v>#REF!</v>
      </c>
      <c r="BF850" s="26" t="e">
        <f t="shared" si="2668"/>
        <v>#REF!</v>
      </c>
      <c r="BG850" s="26" t="e">
        <f t="shared" si="2668"/>
        <v>#REF!</v>
      </c>
      <c r="BH850" s="26" t="e">
        <f t="shared" si="2668"/>
        <v>#REF!</v>
      </c>
      <c r="BI850" s="26" t="e">
        <f t="shared" si="2668"/>
        <v>#REF!</v>
      </c>
      <c r="BJ850" s="26" t="e">
        <f t="shared" si="2668"/>
        <v>#REF!</v>
      </c>
      <c r="BK850" s="26" t="e">
        <f t="shared" si="2668"/>
        <v>#REF!</v>
      </c>
      <c r="BL850" s="26" t="e">
        <f t="shared" si="2668"/>
        <v>#REF!</v>
      </c>
      <c r="BM850" s="26" t="e">
        <f t="shared" si="2668"/>
        <v>#REF!</v>
      </c>
      <c r="BN850" s="26" t="e">
        <f t="shared" si="2668"/>
        <v>#REF!</v>
      </c>
      <c r="BO850" s="26" t="e">
        <f t="shared" si="2668"/>
        <v>#REF!</v>
      </c>
      <c r="BP850" s="26" t="e">
        <f t="shared" si="2668"/>
        <v>#REF!</v>
      </c>
      <c r="BQ850" s="26" t="e">
        <f t="shared" si="2668"/>
        <v>#REF!</v>
      </c>
      <c r="BR850" s="26" t="e">
        <f t="shared" si="2668"/>
        <v>#REF!</v>
      </c>
      <c r="BS850" s="26" t="e">
        <f t="shared" ref="BS850:ED850" si="2669" xml:space="preserve"> BS$503</f>
        <v>#REF!</v>
      </c>
      <c r="BT850" s="26" t="e">
        <f t="shared" si="2669"/>
        <v>#REF!</v>
      </c>
      <c r="BU850" s="26" t="e">
        <f t="shared" si="2669"/>
        <v>#REF!</v>
      </c>
      <c r="BV850" s="26" t="e">
        <f t="shared" si="2669"/>
        <v>#REF!</v>
      </c>
      <c r="BW850" s="26" t="e">
        <f t="shared" si="2669"/>
        <v>#REF!</v>
      </c>
      <c r="BX850" s="26" t="e">
        <f t="shared" si="2669"/>
        <v>#REF!</v>
      </c>
      <c r="BY850" s="26" t="e">
        <f t="shared" si="2669"/>
        <v>#REF!</v>
      </c>
      <c r="BZ850" s="26" t="e">
        <f t="shared" si="2669"/>
        <v>#REF!</v>
      </c>
      <c r="CA850" s="26" t="e">
        <f t="shared" si="2669"/>
        <v>#REF!</v>
      </c>
      <c r="CB850" s="26" t="e">
        <f t="shared" si="2669"/>
        <v>#REF!</v>
      </c>
      <c r="CC850" s="26" t="e">
        <f t="shared" si="2669"/>
        <v>#REF!</v>
      </c>
      <c r="CD850" s="26" t="e">
        <f t="shared" si="2669"/>
        <v>#REF!</v>
      </c>
      <c r="CE850" s="26" t="e">
        <f t="shared" si="2669"/>
        <v>#REF!</v>
      </c>
      <c r="CF850" s="26" t="e">
        <f t="shared" si="2669"/>
        <v>#REF!</v>
      </c>
      <c r="CG850" s="26" t="e">
        <f t="shared" si="2669"/>
        <v>#REF!</v>
      </c>
      <c r="CH850" s="26" t="e">
        <f t="shared" si="2669"/>
        <v>#REF!</v>
      </c>
      <c r="CI850" s="26" t="e">
        <f t="shared" si="2669"/>
        <v>#REF!</v>
      </c>
      <c r="CJ850" s="26" t="e">
        <f t="shared" si="2669"/>
        <v>#REF!</v>
      </c>
      <c r="CK850" s="26" t="e">
        <f t="shared" si="2669"/>
        <v>#REF!</v>
      </c>
      <c r="CL850" s="26" t="e">
        <f t="shared" si="2669"/>
        <v>#REF!</v>
      </c>
      <c r="CM850" s="26" t="e">
        <f t="shared" si="2669"/>
        <v>#REF!</v>
      </c>
      <c r="CN850" s="26" t="e">
        <f t="shared" si="2669"/>
        <v>#REF!</v>
      </c>
      <c r="CO850" s="26" t="e">
        <f t="shared" si="2669"/>
        <v>#REF!</v>
      </c>
      <c r="CP850" s="26" t="e">
        <f t="shared" si="2669"/>
        <v>#REF!</v>
      </c>
      <c r="CQ850" s="26" t="e">
        <f t="shared" si="2669"/>
        <v>#REF!</v>
      </c>
      <c r="CR850" s="26" t="e">
        <f t="shared" si="2669"/>
        <v>#REF!</v>
      </c>
      <c r="CS850" s="26" t="e">
        <f t="shared" si="2669"/>
        <v>#REF!</v>
      </c>
      <c r="CT850" s="26" t="e">
        <f t="shared" si="2669"/>
        <v>#REF!</v>
      </c>
      <c r="CU850" s="26" t="e">
        <f t="shared" si="2669"/>
        <v>#REF!</v>
      </c>
      <c r="CV850" s="26" t="e">
        <f t="shared" si="2669"/>
        <v>#REF!</v>
      </c>
      <c r="CW850" s="26" t="e">
        <f t="shared" si="2669"/>
        <v>#REF!</v>
      </c>
      <c r="CX850" s="26" t="e">
        <f t="shared" si="2669"/>
        <v>#REF!</v>
      </c>
      <c r="CY850" s="26" t="e">
        <f t="shared" si="2669"/>
        <v>#REF!</v>
      </c>
      <c r="CZ850" s="26" t="e">
        <f t="shared" si="2669"/>
        <v>#REF!</v>
      </c>
      <c r="DA850" s="26" t="e">
        <f t="shared" si="2669"/>
        <v>#REF!</v>
      </c>
      <c r="DB850" s="26" t="e">
        <f t="shared" si="2669"/>
        <v>#REF!</v>
      </c>
      <c r="DC850" s="26" t="e">
        <f t="shared" si="2669"/>
        <v>#REF!</v>
      </c>
      <c r="DD850" s="26" t="e">
        <f t="shared" si="2669"/>
        <v>#REF!</v>
      </c>
      <c r="DE850" s="26" t="e">
        <f t="shared" si="2669"/>
        <v>#REF!</v>
      </c>
      <c r="DF850" s="26" t="e">
        <f t="shared" si="2669"/>
        <v>#REF!</v>
      </c>
      <c r="DG850" s="26" t="e">
        <f t="shared" si="2669"/>
        <v>#REF!</v>
      </c>
      <c r="DH850" s="26" t="e">
        <f t="shared" si="2669"/>
        <v>#REF!</v>
      </c>
      <c r="DI850" s="26" t="e">
        <f t="shared" si="2669"/>
        <v>#REF!</v>
      </c>
      <c r="DJ850" s="26" t="e">
        <f t="shared" si="2669"/>
        <v>#REF!</v>
      </c>
      <c r="DK850" s="26" t="e">
        <f t="shared" si="2669"/>
        <v>#REF!</v>
      </c>
      <c r="DL850" s="26" t="e">
        <f t="shared" si="2669"/>
        <v>#REF!</v>
      </c>
      <c r="DM850" s="26" t="e">
        <f t="shared" si="2669"/>
        <v>#REF!</v>
      </c>
      <c r="DN850" s="26" t="e">
        <f t="shared" si="2669"/>
        <v>#REF!</v>
      </c>
      <c r="DO850" s="26" t="e">
        <f t="shared" si="2669"/>
        <v>#REF!</v>
      </c>
      <c r="DP850" s="26" t="e">
        <f t="shared" si="2669"/>
        <v>#REF!</v>
      </c>
      <c r="DQ850" s="26" t="e">
        <f t="shared" si="2669"/>
        <v>#REF!</v>
      </c>
      <c r="DR850" s="26" t="e">
        <f t="shared" si="2669"/>
        <v>#REF!</v>
      </c>
      <c r="DS850" s="26" t="e">
        <f t="shared" si="2669"/>
        <v>#REF!</v>
      </c>
      <c r="DT850" s="26" t="e">
        <f t="shared" si="2669"/>
        <v>#REF!</v>
      </c>
      <c r="DU850" s="26" t="e">
        <f t="shared" si="2669"/>
        <v>#REF!</v>
      </c>
      <c r="DV850" s="26" t="e">
        <f t="shared" si="2669"/>
        <v>#REF!</v>
      </c>
      <c r="DW850" s="26" t="e">
        <f t="shared" si="2669"/>
        <v>#REF!</v>
      </c>
      <c r="DX850" s="26" t="e">
        <f t="shared" si="2669"/>
        <v>#REF!</v>
      </c>
      <c r="DY850" s="26" t="e">
        <f t="shared" si="2669"/>
        <v>#REF!</v>
      </c>
      <c r="DZ850" s="26" t="e">
        <f t="shared" si="2669"/>
        <v>#REF!</v>
      </c>
      <c r="EA850" s="26" t="e">
        <f t="shared" si="2669"/>
        <v>#REF!</v>
      </c>
      <c r="EB850" s="26" t="e">
        <f t="shared" si="2669"/>
        <v>#REF!</v>
      </c>
      <c r="EC850" s="26" t="e">
        <f t="shared" si="2669"/>
        <v>#REF!</v>
      </c>
      <c r="ED850" s="26" t="e">
        <f t="shared" si="2669"/>
        <v>#REF!</v>
      </c>
      <c r="EE850" s="26" t="e">
        <f t="shared" ref="EE850:GP850" si="2670" xml:space="preserve"> EE$503</f>
        <v>#REF!</v>
      </c>
      <c r="EF850" s="26" t="e">
        <f t="shared" si="2670"/>
        <v>#REF!</v>
      </c>
      <c r="EG850" s="26" t="e">
        <f t="shared" si="2670"/>
        <v>#REF!</v>
      </c>
      <c r="EH850" s="26" t="e">
        <f t="shared" si="2670"/>
        <v>#REF!</v>
      </c>
      <c r="EI850" s="26" t="e">
        <f t="shared" si="2670"/>
        <v>#REF!</v>
      </c>
      <c r="EJ850" s="26" t="e">
        <f t="shared" si="2670"/>
        <v>#REF!</v>
      </c>
      <c r="EK850" s="26" t="e">
        <f t="shared" si="2670"/>
        <v>#REF!</v>
      </c>
      <c r="EL850" s="26" t="e">
        <f t="shared" si="2670"/>
        <v>#REF!</v>
      </c>
      <c r="EM850" s="26" t="e">
        <f t="shared" si="2670"/>
        <v>#REF!</v>
      </c>
      <c r="EN850" s="26" t="e">
        <f t="shared" si="2670"/>
        <v>#REF!</v>
      </c>
      <c r="EO850" s="26" t="e">
        <f t="shared" si="2670"/>
        <v>#REF!</v>
      </c>
      <c r="EP850" s="26" t="e">
        <f t="shared" si="2670"/>
        <v>#REF!</v>
      </c>
      <c r="EQ850" s="26" t="e">
        <f t="shared" si="2670"/>
        <v>#REF!</v>
      </c>
      <c r="ER850" s="26" t="e">
        <f t="shared" si="2670"/>
        <v>#REF!</v>
      </c>
      <c r="ES850" s="26" t="e">
        <f t="shared" si="2670"/>
        <v>#REF!</v>
      </c>
      <c r="ET850" s="26" t="e">
        <f t="shared" si="2670"/>
        <v>#REF!</v>
      </c>
      <c r="EU850" s="26" t="e">
        <f t="shared" si="2670"/>
        <v>#REF!</v>
      </c>
      <c r="EV850" s="26" t="e">
        <f t="shared" si="2670"/>
        <v>#REF!</v>
      </c>
      <c r="EW850" s="26" t="e">
        <f t="shared" si="2670"/>
        <v>#REF!</v>
      </c>
      <c r="EX850" s="26" t="e">
        <f t="shared" si="2670"/>
        <v>#REF!</v>
      </c>
      <c r="EY850" s="26" t="e">
        <f t="shared" si="2670"/>
        <v>#REF!</v>
      </c>
      <c r="EZ850" s="26" t="e">
        <f t="shared" si="2670"/>
        <v>#REF!</v>
      </c>
      <c r="FA850" s="26" t="e">
        <f t="shared" si="2670"/>
        <v>#REF!</v>
      </c>
      <c r="FB850" s="26" t="e">
        <f t="shared" si="2670"/>
        <v>#REF!</v>
      </c>
      <c r="FC850" s="26" t="e">
        <f t="shared" si="2670"/>
        <v>#REF!</v>
      </c>
      <c r="FD850" s="26" t="e">
        <f t="shared" si="2670"/>
        <v>#REF!</v>
      </c>
      <c r="FE850" s="26" t="e">
        <f t="shared" si="2670"/>
        <v>#REF!</v>
      </c>
      <c r="FF850" s="26" t="e">
        <f t="shared" si="2670"/>
        <v>#REF!</v>
      </c>
      <c r="FG850" s="26" t="e">
        <f t="shared" si="2670"/>
        <v>#REF!</v>
      </c>
      <c r="FH850" s="26" t="e">
        <f t="shared" si="2670"/>
        <v>#REF!</v>
      </c>
      <c r="FI850" s="26" t="e">
        <f t="shared" si="2670"/>
        <v>#REF!</v>
      </c>
      <c r="FJ850" s="26" t="e">
        <f t="shared" si="2670"/>
        <v>#REF!</v>
      </c>
      <c r="FK850" s="26" t="e">
        <f t="shared" si="2670"/>
        <v>#REF!</v>
      </c>
      <c r="FL850" s="26" t="e">
        <f t="shared" si="2670"/>
        <v>#REF!</v>
      </c>
      <c r="FM850" s="26" t="e">
        <f t="shared" si="2670"/>
        <v>#REF!</v>
      </c>
      <c r="FN850" s="26" t="e">
        <f t="shared" si="2670"/>
        <v>#REF!</v>
      </c>
      <c r="FO850" s="26" t="e">
        <f t="shared" si="2670"/>
        <v>#REF!</v>
      </c>
      <c r="FP850" s="26" t="e">
        <f t="shared" si="2670"/>
        <v>#REF!</v>
      </c>
      <c r="FQ850" s="26" t="e">
        <f t="shared" si="2670"/>
        <v>#REF!</v>
      </c>
      <c r="FR850" s="26" t="e">
        <f t="shared" si="2670"/>
        <v>#REF!</v>
      </c>
      <c r="FS850" s="26" t="e">
        <f t="shared" si="2670"/>
        <v>#REF!</v>
      </c>
      <c r="FT850" s="26" t="e">
        <f t="shared" si="2670"/>
        <v>#REF!</v>
      </c>
      <c r="FU850" s="26" t="e">
        <f t="shared" si="2670"/>
        <v>#REF!</v>
      </c>
      <c r="FV850" s="26" t="e">
        <f t="shared" si="2670"/>
        <v>#REF!</v>
      </c>
      <c r="FW850" s="26" t="e">
        <f t="shared" si="2670"/>
        <v>#REF!</v>
      </c>
      <c r="FX850" s="26" t="e">
        <f t="shared" si="2670"/>
        <v>#REF!</v>
      </c>
      <c r="FY850" s="26" t="e">
        <f t="shared" si="2670"/>
        <v>#REF!</v>
      </c>
      <c r="FZ850" s="26" t="e">
        <f t="shared" si="2670"/>
        <v>#REF!</v>
      </c>
      <c r="GA850" s="26" t="e">
        <f t="shared" si="2670"/>
        <v>#REF!</v>
      </c>
      <c r="GB850" s="26" t="e">
        <f t="shared" si="2670"/>
        <v>#REF!</v>
      </c>
      <c r="GC850" s="26" t="e">
        <f t="shared" si="2670"/>
        <v>#REF!</v>
      </c>
      <c r="GD850" s="26" t="e">
        <f t="shared" si="2670"/>
        <v>#REF!</v>
      </c>
      <c r="GE850" s="26" t="e">
        <f t="shared" si="2670"/>
        <v>#REF!</v>
      </c>
      <c r="GF850" s="26" t="e">
        <f t="shared" si="2670"/>
        <v>#REF!</v>
      </c>
      <c r="GG850" s="26" t="e">
        <f t="shared" si="2670"/>
        <v>#REF!</v>
      </c>
      <c r="GH850" s="26" t="e">
        <f t="shared" si="2670"/>
        <v>#REF!</v>
      </c>
      <c r="GI850" s="26" t="e">
        <f t="shared" si="2670"/>
        <v>#REF!</v>
      </c>
      <c r="GJ850" s="26" t="e">
        <f t="shared" si="2670"/>
        <v>#REF!</v>
      </c>
      <c r="GK850" s="26" t="e">
        <f t="shared" si="2670"/>
        <v>#REF!</v>
      </c>
      <c r="GL850" s="26" t="e">
        <f t="shared" si="2670"/>
        <v>#REF!</v>
      </c>
      <c r="GM850" s="26" t="e">
        <f t="shared" si="2670"/>
        <v>#REF!</v>
      </c>
      <c r="GN850" s="26" t="e">
        <f t="shared" si="2670"/>
        <v>#REF!</v>
      </c>
      <c r="GO850" s="26" t="e">
        <f t="shared" si="2670"/>
        <v>#REF!</v>
      </c>
      <c r="GP850" s="26" t="e">
        <f t="shared" si="2670"/>
        <v>#REF!</v>
      </c>
      <c r="GQ850" s="26" t="e">
        <f t="shared" ref="GQ850:JB850" si="2671" xml:space="preserve"> GQ$503</f>
        <v>#REF!</v>
      </c>
      <c r="GR850" s="26" t="e">
        <f t="shared" si="2671"/>
        <v>#REF!</v>
      </c>
      <c r="GS850" s="26" t="e">
        <f t="shared" si="2671"/>
        <v>#REF!</v>
      </c>
      <c r="GT850" s="26" t="e">
        <f t="shared" si="2671"/>
        <v>#REF!</v>
      </c>
      <c r="GU850" s="26" t="e">
        <f t="shared" si="2671"/>
        <v>#REF!</v>
      </c>
      <c r="GV850" s="26" t="e">
        <f t="shared" si="2671"/>
        <v>#REF!</v>
      </c>
      <c r="GW850" s="26" t="e">
        <f t="shared" si="2671"/>
        <v>#REF!</v>
      </c>
      <c r="GX850" s="26" t="e">
        <f t="shared" si="2671"/>
        <v>#REF!</v>
      </c>
      <c r="GY850" s="26" t="e">
        <f t="shared" si="2671"/>
        <v>#REF!</v>
      </c>
      <c r="GZ850" s="26" t="e">
        <f t="shared" si="2671"/>
        <v>#REF!</v>
      </c>
      <c r="HA850" s="26" t="e">
        <f t="shared" si="2671"/>
        <v>#REF!</v>
      </c>
      <c r="HB850" s="26" t="e">
        <f t="shared" si="2671"/>
        <v>#REF!</v>
      </c>
      <c r="HC850" s="26" t="e">
        <f t="shared" si="2671"/>
        <v>#REF!</v>
      </c>
      <c r="HD850" s="26" t="e">
        <f t="shared" si="2671"/>
        <v>#REF!</v>
      </c>
      <c r="HE850" s="26" t="e">
        <f t="shared" si="2671"/>
        <v>#REF!</v>
      </c>
      <c r="HF850" s="26" t="e">
        <f t="shared" si="2671"/>
        <v>#REF!</v>
      </c>
      <c r="HG850" s="26" t="e">
        <f t="shared" si="2671"/>
        <v>#REF!</v>
      </c>
      <c r="HH850" s="26" t="e">
        <f t="shared" si="2671"/>
        <v>#REF!</v>
      </c>
      <c r="HI850" s="26" t="e">
        <f t="shared" si="2671"/>
        <v>#REF!</v>
      </c>
      <c r="HJ850" s="26" t="e">
        <f t="shared" si="2671"/>
        <v>#REF!</v>
      </c>
      <c r="HK850" s="26" t="e">
        <f t="shared" si="2671"/>
        <v>#REF!</v>
      </c>
      <c r="HL850" s="26" t="e">
        <f t="shared" si="2671"/>
        <v>#REF!</v>
      </c>
      <c r="HM850" s="26" t="e">
        <f t="shared" si="2671"/>
        <v>#REF!</v>
      </c>
      <c r="HN850" s="26" t="e">
        <f t="shared" si="2671"/>
        <v>#REF!</v>
      </c>
      <c r="HO850" s="26" t="e">
        <f t="shared" si="2671"/>
        <v>#REF!</v>
      </c>
      <c r="HP850" s="26" t="e">
        <f t="shared" si="2671"/>
        <v>#REF!</v>
      </c>
      <c r="HQ850" s="26" t="e">
        <f t="shared" si="2671"/>
        <v>#REF!</v>
      </c>
      <c r="HR850" s="26" t="e">
        <f t="shared" si="2671"/>
        <v>#REF!</v>
      </c>
      <c r="HS850" s="26" t="e">
        <f t="shared" si="2671"/>
        <v>#REF!</v>
      </c>
      <c r="HT850" s="26" t="e">
        <f t="shared" si="2671"/>
        <v>#REF!</v>
      </c>
      <c r="HU850" s="26" t="e">
        <f t="shared" si="2671"/>
        <v>#REF!</v>
      </c>
      <c r="HV850" s="26" t="e">
        <f t="shared" si="2671"/>
        <v>#REF!</v>
      </c>
      <c r="HW850" s="26" t="e">
        <f t="shared" si="2671"/>
        <v>#REF!</v>
      </c>
      <c r="HX850" s="26" t="e">
        <f t="shared" si="2671"/>
        <v>#REF!</v>
      </c>
      <c r="HY850" s="26" t="e">
        <f t="shared" si="2671"/>
        <v>#REF!</v>
      </c>
      <c r="HZ850" s="26" t="e">
        <f t="shared" si="2671"/>
        <v>#REF!</v>
      </c>
      <c r="IA850" s="26" t="e">
        <f t="shared" si="2671"/>
        <v>#REF!</v>
      </c>
      <c r="IB850" s="26" t="e">
        <f t="shared" si="2671"/>
        <v>#REF!</v>
      </c>
      <c r="IC850" s="26" t="e">
        <f t="shared" si="2671"/>
        <v>#REF!</v>
      </c>
      <c r="ID850" s="26" t="e">
        <f t="shared" si="2671"/>
        <v>#REF!</v>
      </c>
      <c r="IE850" s="26" t="e">
        <f t="shared" si="2671"/>
        <v>#REF!</v>
      </c>
      <c r="IF850" s="26" t="e">
        <f t="shared" si="2671"/>
        <v>#REF!</v>
      </c>
      <c r="IG850" s="26" t="e">
        <f t="shared" si="2671"/>
        <v>#REF!</v>
      </c>
      <c r="IH850" s="26" t="e">
        <f t="shared" si="2671"/>
        <v>#REF!</v>
      </c>
      <c r="II850" s="26" t="e">
        <f t="shared" si="2671"/>
        <v>#REF!</v>
      </c>
      <c r="IJ850" s="26" t="e">
        <f t="shared" si="2671"/>
        <v>#REF!</v>
      </c>
      <c r="IK850" s="26" t="e">
        <f t="shared" si="2671"/>
        <v>#REF!</v>
      </c>
      <c r="IL850" s="26" t="e">
        <f t="shared" si="2671"/>
        <v>#REF!</v>
      </c>
      <c r="IM850" s="26" t="e">
        <f t="shared" si="2671"/>
        <v>#REF!</v>
      </c>
      <c r="IN850" s="26" t="e">
        <f t="shared" si="2671"/>
        <v>#REF!</v>
      </c>
      <c r="IO850" s="26" t="e">
        <f t="shared" si="2671"/>
        <v>#REF!</v>
      </c>
      <c r="IP850" s="26" t="e">
        <f t="shared" si="2671"/>
        <v>#REF!</v>
      </c>
      <c r="IQ850" s="26" t="e">
        <f t="shared" si="2671"/>
        <v>#REF!</v>
      </c>
      <c r="IR850" s="26" t="e">
        <f t="shared" si="2671"/>
        <v>#REF!</v>
      </c>
      <c r="IS850" s="26" t="e">
        <f t="shared" si="2671"/>
        <v>#REF!</v>
      </c>
      <c r="IT850" s="26" t="e">
        <f t="shared" si="2671"/>
        <v>#REF!</v>
      </c>
      <c r="IU850" s="26" t="e">
        <f t="shared" si="2671"/>
        <v>#REF!</v>
      </c>
      <c r="IV850" s="26" t="e">
        <f t="shared" si="2671"/>
        <v>#REF!</v>
      </c>
      <c r="IW850" s="26" t="e">
        <f t="shared" si="2671"/>
        <v>#REF!</v>
      </c>
      <c r="IX850" s="26" t="e">
        <f t="shared" si="2671"/>
        <v>#REF!</v>
      </c>
      <c r="IY850" s="26" t="e">
        <f t="shared" si="2671"/>
        <v>#REF!</v>
      </c>
      <c r="IZ850" s="26" t="e">
        <f t="shared" si="2671"/>
        <v>#REF!</v>
      </c>
      <c r="JA850" s="26" t="e">
        <f t="shared" si="2671"/>
        <v>#REF!</v>
      </c>
      <c r="JB850" s="26" t="e">
        <f t="shared" si="2671"/>
        <v>#REF!</v>
      </c>
      <c r="JC850" s="26" t="e">
        <f t="shared" ref="JC850:LN850" si="2672" xml:space="preserve"> JC$503</f>
        <v>#REF!</v>
      </c>
      <c r="JD850" s="26" t="e">
        <f t="shared" si="2672"/>
        <v>#REF!</v>
      </c>
      <c r="JE850" s="26" t="e">
        <f t="shared" si="2672"/>
        <v>#REF!</v>
      </c>
      <c r="JF850" s="26" t="e">
        <f t="shared" si="2672"/>
        <v>#REF!</v>
      </c>
      <c r="JG850" s="26" t="e">
        <f t="shared" si="2672"/>
        <v>#REF!</v>
      </c>
      <c r="JH850" s="26" t="e">
        <f t="shared" si="2672"/>
        <v>#REF!</v>
      </c>
      <c r="JI850" s="26" t="e">
        <f t="shared" si="2672"/>
        <v>#REF!</v>
      </c>
      <c r="JJ850" s="26" t="e">
        <f t="shared" si="2672"/>
        <v>#REF!</v>
      </c>
      <c r="JK850" s="26" t="e">
        <f t="shared" si="2672"/>
        <v>#REF!</v>
      </c>
      <c r="JL850" s="26" t="e">
        <f t="shared" si="2672"/>
        <v>#REF!</v>
      </c>
      <c r="JM850" s="26" t="e">
        <f t="shared" si="2672"/>
        <v>#REF!</v>
      </c>
      <c r="JN850" s="26" t="e">
        <f t="shared" si="2672"/>
        <v>#REF!</v>
      </c>
      <c r="JO850" s="26" t="e">
        <f t="shared" si="2672"/>
        <v>#REF!</v>
      </c>
      <c r="JP850" s="26" t="e">
        <f t="shared" si="2672"/>
        <v>#REF!</v>
      </c>
      <c r="JQ850" s="26" t="e">
        <f t="shared" si="2672"/>
        <v>#REF!</v>
      </c>
      <c r="JR850" s="26" t="e">
        <f t="shared" si="2672"/>
        <v>#REF!</v>
      </c>
      <c r="JS850" s="26" t="e">
        <f t="shared" si="2672"/>
        <v>#REF!</v>
      </c>
      <c r="JT850" s="26" t="e">
        <f t="shared" si="2672"/>
        <v>#REF!</v>
      </c>
      <c r="JU850" s="26" t="e">
        <f t="shared" si="2672"/>
        <v>#REF!</v>
      </c>
      <c r="JV850" s="26" t="e">
        <f t="shared" si="2672"/>
        <v>#REF!</v>
      </c>
      <c r="JW850" s="26" t="e">
        <f t="shared" si="2672"/>
        <v>#REF!</v>
      </c>
      <c r="JX850" s="26" t="e">
        <f t="shared" si="2672"/>
        <v>#REF!</v>
      </c>
      <c r="JY850" s="26" t="e">
        <f t="shared" si="2672"/>
        <v>#REF!</v>
      </c>
      <c r="JZ850" s="26" t="e">
        <f t="shared" si="2672"/>
        <v>#REF!</v>
      </c>
      <c r="KA850" s="26" t="e">
        <f t="shared" si="2672"/>
        <v>#REF!</v>
      </c>
      <c r="KB850" s="26" t="e">
        <f t="shared" si="2672"/>
        <v>#REF!</v>
      </c>
      <c r="KC850" s="26" t="e">
        <f t="shared" si="2672"/>
        <v>#REF!</v>
      </c>
      <c r="KD850" s="26" t="e">
        <f t="shared" si="2672"/>
        <v>#REF!</v>
      </c>
      <c r="KE850" s="26" t="e">
        <f t="shared" si="2672"/>
        <v>#REF!</v>
      </c>
      <c r="KF850" s="26" t="e">
        <f t="shared" si="2672"/>
        <v>#REF!</v>
      </c>
      <c r="KG850" s="26" t="e">
        <f t="shared" si="2672"/>
        <v>#REF!</v>
      </c>
      <c r="KH850" s="26" t="e">
        <f t="shared" si="2672"/>
        <v>#REF!</v>
      </c>
      <c r="KI850" s="26" t="e">
        <f t="shared" si="2672"/>
        <v>#REF!</v>
      </c>
      <c r="KJ850" s="26" t="e">
        <f t="shared" si="2672"/>
        <v>#REF!</v>
      </c>
      <c r="KK850" s="26" t="e">
        <f t="shared" si="2672"/>
        <v>#REF!</v>
      </c>
      <c r="KL850" s="26" t="e">
        <f t="shared" si="2672"/>
        <v>#REF!</v>
      </c>
      <c r="KM850" s="26" t="e">
        <f t="shared" si="2672"/>
        <v>#REF!</v>
      </c>
      <c r="KN850" s="26" t="e">
        <f t="shared" si="2672"/>
        <v>#REF!</v>
      </c>
      <c r="KO850" s="26" t="e">
        <f t="shared" si="2672"/>
        <v>#REF!</v>
      </c>
      <c r="KP850" s="26" t="e">
        <f t="shared" si="2672"/>
        <v>#REF!</v>
      </c>
      <c r="KQ850" s="26" t="e">
        <f t="shared" si="2672"/>
        <v>#REF!</v>
      </c>
      <c r="KR850" s="26" t="e">
        <f t="shared" si="2672"/>
        <v>#REF!</v>
      </c>
      <c r="KS850" s="26" t="e">
        <f t="shared" si="2672"/>
        <v>#REF!</v>
      </c>
      <c r="KT850" s="26" t="e">
        <f t="shared" si="2672"/>
        <v>#REF!</v>
      </c>
      <c r="KU850" s="26" t="e">
        <f t="shared" si="2672"/>
        <v>#REF!</v>
      </c>
      <c r="KV850" s="26" t="e">
        <f t="shared" si="2672"/>
        <v>#REF!</v>
      </c>
      <c r="KW850" s="26" t="e">
        <f t="shared" si="2672"/>
        <v>#REF!</v>
      </c>
      <c r="KX850" s="26" t="e">
        <f t="shared" si="2672"/>
        <v>#REF!</v>
      </c>
      <c r="KY850" s="26" t="e">
        <f t="shared" si="2672"/>
        <v>#REF!</v>
      </c>
      <c r="KZ850" s="26" t="e">
        <f t="shared" si="2672"/>
        <v>#REF!</v>
      </c>
      <c r="LA850" s="26" t="e">
        <f t="shared" si="2672"/>
        <v>#REF!</v>
      </c>
      <c r="LB850" s="26" t="e">
        <f t="shared" si="2672"/>
        <v>#REF!</v>
      </c>
      <c r="LC850" s="26" t="e">
        <f t="shared" si="2672"/>
        <v>#REF!</v>
      </c>
      <c r="LD850" s="26" t="e">
        <f t="shared" si="2672"/>
        <v>#REF!</v>
      </c>
      <c r="LE850" s="26" t="e">
        <f t="shared" si="2672"/>
        <v>#REF!</v>
      </c>
      <c r="LF850" s="26" t="e">
        <f t="shared" si="2672"/>
        <v>#REF!</v>
      </c>
      <c r="LG850" s="26" t="e">
        <f t="shared" si="2672"/>
        <v>#REF!</v>
      </c>
      <c r="LH850" s="26" t="e">
        <f t="shared" si="2672"/>
        <v>#REF!</v>
      </c>
      <c r="LI850" s="26" t="e">
        <f t="shared" si="2672"/>
        <v>#REF!</v>
      </c>
      <c r="LJ850" s="26" t="e">
        <f t="shared" si="2672"/>
        <v>#REF!</v>
      </c>
      <c r="LK850" s="26" t="e">
        <f t="shared" si="2672"/>
        <v>#REF!</v>
      </c>
      <c r="LL850" s="26" t="e">
        <f t="shared" si="2672"/>
        <v>#REF!</v>
      </c>
      <c r="LM850" s="26" t="e">
        <f t="shared" si="2672"/>
        <v>#REF!</v>
      </c>
      <c r="LN850" s="26" t="e">
        <f t="shared" si="2672"/>
        <v>#REF!</v>
      </c>
      <c r="LO850" s="26" t="e">
        <f t="shared" ref="LO850:NZ850" si="2673" xml:space="preserve"> LO$503</f>
        <v>#REF!</v>
      </c>
      <c r="LP850" s="26" t="e">
        <f t="shared" si="2673"/>
        <v>#REF!</v>
      </c>
      <c r="LQ850" s="26" t="e">
        <f t="shared" si="2673"/>
        <v>#REF!</v>
      </c>
      <c r="LR850" s="26" t="e">
        <f t="shared" si="2673"/>
        <v>#REF!</v>
      </c>
      <c r="LS850" s="26" t="e">
        <f t="shared" si="2673"/>
        <v>#REF!</v>
      </c>
      <c r="LT850" s="26" t="e">
        <f t="shared" si="2673"/>
        <v>#REF!</v>
      </c>
      <c r="LU850" s="26" t="e">
        <f t="shared" si="2673"/>
        <v>#REF!</v>
      </c>
      <c r="LV850" s="26" t="e">
        <f t="shared" si="2673"/>
        <v>#REF!</v>
      </c>
      <c r="LW850" s="26" t="e">
        <f t="shared" si="2673"/>
        <v>#REF!</v>
      </c>
      <c r="LX850" s="26" t="e">
        <f t="shared" si="2673"/>
        <v>#REF!</v>
      </c>
      <c r="LY850" s="26" t="e">
        <f t="shared" si="2673"/>
        <v>#REF!</v>
      </c>
      <c r="LZ850" s="26" t="e">
        <f t="shared" si="2673"/>
        <v>#REF!</v>
      </c>
      <c r="MA850" s="26" t="e">
        <f t="shared" si="2673"/>
        <v>#REF!</v>
      </c>
      <c r="MB850" s="26" t="e">
        <f t="shared" si="2673"/>
        <v>#REF!</v>
      </c>
      <c r="MC850" s="26" t="e">
        <f t="shared" si="2673"/>
        <v>#REF!</v>
      </c>
      <c r="MD850" s="26" t="e">
        <f t="shared" si="2673"/>
        <v>#REF!</v>
      </c>
      <c r="ME850" s="26" t="e">
        <f t="shared" si="2673"/>
        <v>#REF!</v>
      </c>
      <c r="MF850" s="26" t="e">
        <f t="shared" si="2673"/>
        <v>#REF!</v>
      </c>
      <c r="MG850" s="26" t="e">
        <f t="shared" si="2673"/>
        <v>#REF!</v>
      </c>
      <c r="MH850" s="26" t="e">
        <f t="shared" si="2673"/>
        <v>#REF!</v>
      </c>
      <c r="MI850" s="26" t="e">
        <f t="shared" si="2673"/>
        <v>#REF!</v>
      </c>
      <c r="MJ850" s="26" t="e">
        <f t="shared" si="2673"/>
        <v>#REF!</v>
      </c>
      <c r="MK850" s="26" t="e">
        <f t="shared" si="2673"/>
        <v>#REF!</v>
      </c>
      <c r="ML850" s="26" t="e">
        <f t="shared" si="2673"/>
        <v>#REF!</v>
      </c>
      <c r="MM850" s="26" t="e">
        <f t="shared" si="2673"/>
        <v>#REF!</v>
      </c>
      <c r="MN850" s="26" t="e">
        <f t="shared" si="2673"/>
        <v>#REF!</v>
      </c>
      <c r="MO850" s="26" t="e">
        <f t="shared" si="2673"/>
        <v>#REF!</v>
      </c>
      <c r="MP850" s="26" t="e">
        <f t="shared" si="2673"/>
        <v>#REF!</v>
      </c>
      <c r="MQ850" s="26" t="e">
        <f t="shared" si="2673"/>
        <v>#REF!</v>
      </c>
      <c r="MR850" s="26" t="e">
        <f t="shared" si="2673"/>
        <v>#REF!</v>
      </c>
      <c r="MS850" s="26" t="e">
        <f t="shared" si="2673"/>
        <v>#REF!</v>
      </c>
      <c r="MT850" s="26" t="e">
        <f t="shared" si="2673"/>
        <v>#REF!</v>
      </c>
      <c r="MU850" s="26" t="e">
        <f t="shared" si="2673"/>
        <v>#REF!</v>
      </c>
      <c r="MV850" s="26" t="e">
        <f t="shared" si="2673"/>
        <v>#REF!</v>
      </c>
      <c r="MW850" s="26" t="e">
        <f t="shared" si="2673"/>
        <v>#REF!</v>
      </c>
      <c r="MX850" s="26" t="e">
        <f t="shared" si="2673"/>
        <v>#REF!</v>
      </c>
      <c r="MY850" s="26" t="e">
        <f t="shared" si="2673"/>
        <v>#REF!</v>
      </c>
      <c r="MZ850" s="26" t="e">
        <f t="shared" si="2673"/>
        <v>#REF!</v>
      </c>
      <c r="NA850" s="26" t="e">
        <f t="shared" si="2673"/>
        <v>#REF!</v>
      </c>
      <c r="NB850" s="26" t="e">
        <f t="shared" si="2673"/>
        <v>#REF!</v>
      </c>
      <c r="NC850" s="26" t="e">
        <f t="shared" si="2673"/>
        <v>#REF!</v>
      </c>
      <c r="ND850" s="26" t="e">
        <f t="shared" si="2673"/>
        <v>#REF!</v>
      </c>
      <c r="NE850" s="26" t="e">
        <f t="shared" si="2673"/>
        <v>#REF!</v>
      </c>
      <c r="NF850" s="26" t="e">
        <f t="shared" si="2673"/>
        <v>#REF!</v>
      </c>
      <c r="NG850" s="26" t="e">
        <f t="shared" si="2673"/>
        <v>#REF!</v>
      </c>
      <c r="NH850" s="26" t="e">
        <f t="shared" si="2673"/>
        <v>#REF!</v>
      </c>
      <c r="NI850" s="26" t="e">
        <f t="shared" si="2673"/>
        <v>#REF!</v>
      </c>
      <c r="NJ850" s="26" t="e">
        <f t="shared" si="2673"/>
        <v>#REF!</v>
      </c>
      <c r="NK850" s="26" t="e">
        <f t="shared" si="2673"/>
        <v>#REF!</v>
      </c>
      <c r="NL850" s="26" t="e">
        <f t="shared" si="2673"/>
        <v>#REF!</v>
      </c>
      <c r="NM850" s="26" t="e">
        <f t="shared" si="2673"/>
        <v>#REF!</v>
      </c>
      <c r="NN850" s="26" t="e">
        <f t="shared" si="2673"/>
        <v>#REF!</v>
      </c>
      <c r="NO850" s="26" t="e">
        <f t="shared" si="2673"/>
        <v>#REF!</v>
      </c>
      <c r="NP850" s="26" t="e">
        <f t="shared" si="2673"/>
        <v>#REF!</v>
      </c>
      <c r="NQ850" s="26" t="e">
        <f t="shared" si="2673"/>
        <v>#REF!</v>
      </c>
      <c r="NR850" s="26" t="e">
        <f t="shared" si="2673"/>
        <v>#REF!</v>
      </c>
      <c r="NS850" s="26" t="e">
        <f t="shared" si="2673"/>
        <v>#REF!</v>
      </c>
      <c r="NT850" s="26" t="e">
        <f t="shared" si="2673"/>
        <v>#REF!</v>
      </c>
      <c r="NU850" s="26" t="e">
        <f t="shared" si="2673"/>
        <v>#REF!</v>
      </c>
      <c r="NV850" s="26" t="e">
        <f t="shared" si="2673"/>
        <v>#REF!</v>
      </c>
      <c r="NW850" s="26" t="e">
        <f t="shared" si="2673"/>
        <v>#REF!</v>
      </c>
      <c r="NX850" s="26" t="e">
        <f t="shared" si="2673"/>
        <v>#REF!</v>
      </c>
      <c r="NY850" s="26" t="e">
        <f t="shared" si="2673"/>
        <v>#REF!</v>
      </c>
      <c r="NZ850" s="26" t="e">
        <f t="shared" si="2673"/>
        <v>#REF!</v>
      </c>
      <c r="OA850" s="26" t="e">
        <f t="shared" ref="OA850:QL850" si="2674" xml:space="preserve"> OA$503</f>
        <v>#REF!</v>
      </c>
      <c r="OB850" s="26" t="e">
        <f t="shared" si="2674"/>
        <v>#REF!</v>
      </c>
      <c r="OC850" s="26" t="e">
        <f t="shared" si="2674"/>
        <v>#REF!</v>
      </c>
      <c r="OD850" s="26" t="e">
        <f t="shared" si="2674"/>
        <v>#REF!</v>
      </c>
      <c r="OE850" s="26" t="e">
        <f t="shared" si="2674"/>
        <v>#REF!</v>
      </c>
      <c r="OF850" s="26" t="e">
        <f t="shared" si="2674"/>
        <v>#REF!</v>
      </c>
      <c r="OG850" s="26" t="e">
        <f t="shared" si="2674"/>
        <v>#REF!</v>
      </c>
      <c r="OH850" s="26" t="e">
        <f t="shared" si="2674"/>
        <v>#REF!</v>
      </c>
      <c r="OI850" s="26" t="e">
        <f t="shared" si="2674"/>
        <v>#REF!</v>
      </c>
      <c r="OJ850" s="26" t="e">
        <f t="shared" si="2674"/>
        <v>#REF!</v>
      </c>
      <c r="OK850" s="26" t="e">
        <f t="shared" si="2674"/>
        <v>#REF!</v>
      </c>
      <c r="OL850" s="26" t="e">
        <f t="shared" si="2674"/>
        <v>#REF!</v>
      </c>
      <c r="OM850" s="26" t="e">
        <f t="shared" si="2674"/>
        <v>#REF!</v>
      </c>
      <c r="ON850" s="26" t="e">
        <f t="shared" si="2674"/>
        <v>#REF!</v>
      </c>
      <c r="OO850" s="26" t="e">
        <f t="shared" si="2674"/>
        <v>#REF!</v>
      </c>
      <c r="OP850" s="26" t="e">
        <f t="shared" si="2674"/>
        <v>#REF!</v>
      </c>
      <c r="OQ850" s="26" t="e">
        <f t="shared" si="2674"/>
        <v>#REF!</v>
      </c>
      <c r="OR850" s="26" t="e">
        <f t="shared" si="2674"/>
        <v>#REF!</v>
      </c>
      <c r="OS850" s="26" t="e">
        <f t="shared" si="2674"/>
        <v>#REF!</v>
      </c>
      <c r="OT850" s="26" t="e">
        <f t="shared" si="2674"/>
        <v>#REF!</v>
      </c>
      <c r="OU850" s="26" t="e">
        <f t="shared" si="2674"/>
        <v>#REF!</v>
      </c>
      <c r="OV850" s="26" t="e">
        <f t="shared" si="2674"/>
        <v>#REF!</v>
      </c>
      <c r="OW850" s="26" t="e">
        <f t="shared" si="2674"/>
        <v>#REF!</v>
      </c>
      <c r="OX850" s="26" t="e">
        <f t="shared" si="2674"/>
        <v>#REF!</v>
      </c>
      <c r="OY850" s="26" t="e">
        <f t="shared" si="2674"/>
        <v>#REF!</v>
      </c>
      <c r="OZ850" s="26" t="e">
        <f t="shared" si="2674"/>
        <v>#REF!</v>
      </c>
      <c r="PA850" s="26" t="e">
        <f t="shared" si="2674"/>
        <v>#REF!</v>
      </c>
      <c r="PB850" s="26" t="e">
        <f t="shared" si="2674"/>
        <v>#REF!</v>
      </c>
      <c r="PC850" s="26" t="e">
        <f t="shared" si="2674"/>
        <v>#REF!</v>
      </c>
      <c r="PD850" s="26" t="e">
        <f t="shared" si="2674"/>
        <v>#REF!</v>
      </c>
      <c r="PE850" s="26" t="e">
        <f t="shared" si="2674"/>
        <v>#REF!</v>
      </c>
      <c r="PF850" s="26" t="e">
        <f t="shared" si="2674"/>
        <v>#REF!</v>
      </c>
      <c r="PG850" s="26" t="e">
        <f t="shared" si="2674"/>
        <v>#REF!</v>
      </c>
      <c r="PH850" s="26" t="e">
        <f t="shared" si="2674"/>
        <v>#REF!</v>
      </c>
      <c r="PI850" s="26" t="e">
        <f t="shared" si="2674"/>
        <v>#REF!</v>
      </c>
      <c r="PJ850" s="26" t="e">
        <f t="shared" si="2674"/>
        <v>#REF!</v>
      </c>
      <c r="PK850" s="26" t="e">
        <f t="shared" si="2674"/>
        <v>#REF!</v>
      </c>
      <c r="PL850" s="26" t="e">
        <f t="shared" si="2674"/>
        <v>#REF!</v>
      </c>
      <c r="PM850" s="26" t="e">
        <f t="shared" si="2674"/>
        <v>#REF!</v>
      </c>
      <c r="PN850" s="26" t="e">
        <f t="shared" si="2674"/>
        <v>#REF!</v>
      </c>
      <c r="PO850" s="26" t="e">
        <f t="shared" si="2674"/>
        <v>#REF!</v>
      </c>
      <c r="PP850" s="26" t="e">
        <f t="shared" si="2674"/>
        <v>#REF!</v>
      </c>
      <c r="PQ850" s="26" t="e">
        <f t="shared" si="2674"/>
        <v>#REF!</v>
      </c>
      <c r="PR850" s="26" t="e">
        <f t="shared" si="2674"/>
        <v>#REF!</v>
      </c>
      <c r="PS850" s="26" t="e">
        <f t="shared" si="2674"/>
        <v>#REF!</v>
      </c>
      <c r="PT850" s="26" t="e">
        <f t="shared" si="2674"/>
        <v>#REF!</v>
      </c>
      <c r="PU850" s="26" t="e">
        <f t="shared" si="2674"/>
        <v>#REF!</v>
      </c>
      <c r="PV850" s="26" t="e">
        <f t="shared" si="2674"/>
        <v>#REF!</v>
      </c>
      <c r="PW850" s="26" t="e">
        <f t="shared" si="2674"/>
        <v>#REF!</v>
      </c>
      <c r="PX850" s="26" t="e">
        <f t="shared" si="2674"/>
        <v>#REF!</v>
      </c>
      <c r="PY850" s="26" t="e">
        <f t="shared" si="2674"/>
        <v>#REF!</v>
      </c>
      <c r="PZ850" s="26" t="e">
        <f t="shared" si="2674"/>
        <v>#REF!</v>
      </c>
      <c r="QA850" s="26" t="e">
        <f t="shared" si="2674"/>
        <v>#REF!</v>
      </c>
      <c r="QB850" s="26" t="e">
        <f t="shared" si="2674"/>
        <v>#REF!</v>
      </c>
      <c r="QC850" s="26" t="e">
        <f t="shared" si="2674"/>
        <v>#REF!</v>
      </c>
      <c r="QD850" s="26" t="e">
        <f t="shared" si="2674"/>
        <v>#REF!</v>
      </c>
      <c r="QE850" s="26" t="e">
        <f t="shared" si="2674"/>
        <v>#REF!</v>
      </c>
      <c r="QF850" s="26" t="e">
        <f t="shared" si="2674"/>
        <v>#REF!</v>
      </c>
      <c r="QG850" s="26" t="e">
        <f t="shared" si="2674"/>
        <v>#REF!</v>
      </c>
      <c r="QH850" s="26" t="e">
        <f t="shared" si="2674"/>
        <v>#REF!</v>
      </c>
      <c r="QI850" s="26" t="e">
        <f t="shared" si="2674"/>
        <v>#REF!</v>
      </c>
      <c r="QJ850" s="26" t="e">
        <f t="shared" si="2674"/>
        <v>#REF!</v>
      </c>
      <c r="QK850" s="26" t="e">
        <f t="shared" si="2674"/>
        <v>#REF!</v>
      </c>
      <c r="QL850" s="26" t="e">
        <f t="shared" si="2674"/>
        <v>#REF!</v>
      </c>
      <c r="QM850" s="26" t="e">
        <f t="shared" ref="QM850:RZ850" si="2675" xml:space="preserve"> QM$503</f>
        <v>#REF!</v>
      </c>
      <c r="QN850" s="26" t="e">
        <f t="shared" si="2675"/>
        <v>#REF!</v>
      </c>
      <c r="QO850" s="26" t="e">
        <f t="shared" si="2675"/>
        <v>#REF!</v>
      </c>
      <c r="QP850" s="26" t="e">
        <f t="shared" si="2675"/>
        <v>#REF!</v>
      </c>
      <c r="QQ850" s="26" t="e">
        <f t="shared" si="2675"/>
        <v>#REF!</v>
      </c>
      <c r="QR850" s="26" t="e">
        <f t="shared" si="2675"/>
        <v>#REF!</v>
      </c>
      <c r="QS850" s="26" t="e">
        <f t="shared" si="2675"/>
        <v>#REF!</v>
      </c>
      <c r="QT850" s="26" t="e">
        <f t="shared" si="2675"/>
        <v>#REF!</v>
      </c>
      <c r="QU850" s="26" t="e">
        <f t="shared" si="2675"/>
        <v>#REF!</v>
      </c>
      <c r="QV850" s="26" t="e">
        <f t="shared" si="2675"/>
        <v>#REF!</v>
      </c>
      <c r="QW850" s="26" t="e">
        <f t="shared" si="2675"/>
        <v>#REF!</v>
      </c>
      <c r="QX850" s="26" t="e">
        <f t="shared" si="2675"/>
        <v>#REF!</v>
      </c>
      <c r="QY850" s="26" t="e">
        <f t="shared" si="2675"/>
        <v>#REF!</v>
      </c>
      <c r="QZ850" s="26" t="e">
        <f t="shared" si="2675"/>
        <v>#REF!</v>
      </c>
      <c r="RA850" s="26" t="e">
        <f t="shared" si="2675"/>
        <v>#REF!</v>
      </c>
      <c r="RB850" s="26" t="e">
        <f t="shared" si="2675"/>
        <v>#REF!</v>
      </c>
      <c r="RC850" s="26" t="e">
        <f t="shared" si="2675"/>
        <v>#REF!</v>
      </c>
      <c r="RD850" s="26" t="e">
        <f t="shared" si="2675"/>
        <v>#REF!</v>
      </c>
      <c r="RE850" s="26" t="e">
        <f t="shared" si="2675"/>
        <v>#REF!</v>
      </c>
      <c r="RF850" s="26" t="e">
        <f t="shared" si="2675"/>
        <v>#REF!</v>
      </c>
      <c r="RG850" s="26" t="e">
        <f t="shared" si="2675"/>
        <v>#REF!</v>
      </c>
      <c r="RH850" s="26" t="e">
        <f t="shared" si="2675"/>
        <v>#REF!</v>
      </c>
      <c r="RI850" s="26" t="e">
        <f t="shared" si="2675"/>
        <v>#REF!</v>
      </c>
      <c r="RJ850" s="26" t="e">
        <f t="shared" si="2675"/>
        <v>#REF!</v>
      </c>
      <c r="RK850" s="26" t="e">
        <f t="shared" si="2675"/>
        <v>#REF!</v>
      </c>
      <c r="RL850" s="26" t="e">
        <f t="shared" si="2675"/>
        <v>#REF!</v>
      </c>
      <c r="RM850" s="26" t="e">
        <f t="shared" si="2675"/>
        <v>#REF!</v>
      </c>
      <c r="RN850" s="26" t="e">
        <f t="shared" si="2675"/>
        <v>#REF!</v>
      </c>
      <c r="RO850" s="26" t="e">
        <f t="shared" si="2675"/>
        <v>#REF!</v>
      </c>
      <c r="RP850" s="26" t="e">
        <f t="shared" si="2675"/>
        <v>#REF!</v>
      </c>
      <c r="RQ850" s="26" t="e">
        <f t="shared" si="2675"/>
        <v>#REF!</v>
      </c>
      <c r="RR850" s="26" t="e">
        <f t="shared" si="2675"/>
        <v>#REF!</v>
      </c>
      <c r="RS850" s="26" t="e">
        <f t="shared" si="2675"/>
        <v>#REF!</v>
      </c>
      <c r="RT850" s="26" t="e">
        <f t="shared" si="2675"/>
        <v>#REF!</v>
      </c>
      <c r="RU850" s="26" t="e">
        <f t="shared" si="2675"/>
        <v>#REF!</v>
      </c>
      <c r="RV850" s="26" t="e">
        <f t="shared" si="2675"/>
        <v>#REF!</v>
      </c>
      <c r="RW850" s="26" t="e">
        <f t="shared" si="2675"/>
        <v>#REF!</v>
      </c>
      <c r="RX850" s="26" t="e">
        <f t="shared" si="2675"/>
        <v>#REF!</v>
      </c>
      <c r="RY850" s="26" t="e">
        <f t="shared" si="2675"/>
        <v>#REF!</v>
      </c>
      <c r="RZ850" s="26" t="e">
        <f t="shared" si="2675"/>
        <v>#REF!</v>
      </c>
    </row>
    <row r="851" spans="1:494">
      <c r="A851" s="45"/>
      <c r="B851" s="45"/>
      <c r="C851" s="45"/>
      <c r="D851" s="205"/>
      <c r="E851" s="45" t="str">
        <f xml:space="preserve"> E850</f>
        <v>LCM Bond during ops</v>
      </c>
      <c r="F851" s="45"/>
      <c r="G851" s="45" t="str">
        <f xml:space="preserve"> G850</f>
        <v>'000 SAR</v>
      </c>
      <c r="H851" s="46" t="e">
        <f xml:space="preserve"> SUM(J851:RZ851)</f>
        <v>#REF!</v>
      </c>
      <c r="I851" s="46"/>
      <c r="J851" s="46" t="e">
        <f xml:space="preserve"> SUMIF( $J$4:$RZ$4, J$760, $J850:$RZ850 )</f>
        <v>#REF!</v>
      </c>
      <c r="K851" s="46" t="e">
        <f t="shared" ref="K851:BV851" si="2676" xml:space="preserve"> SUMIF( $J$4:$RZ$4, K$760, $J850:$RZ850 )</f>
        <v>#REF!</v>
      </c>
      <c r="L851" s="46" t="e">
        <f t="shared" si="2676"/>
        <v>#REF!</v>
      </c>
      <c r="M851" s="46" t="e">
        <f t="shared" si="2676"/>
        <v>#REF!</v>
      </c>
      <c r="N851" s="46" t="e">
        <f t="shared" si="2676"/>
        <v>#REF!</v>
      </c>
      <c r="O851" s="46" t="e">
        <f t="shared" si="2676"/>
        <v>#REF!</v>
      </c>
      <c r="P851" s="46" t="e">
        <f t="shared" si="2676"/>
        <v>#REF!</v>
      </c>
      <c r="Q851" s="46" t="e">
        <f t="shared" si="2676"/>
        <v>#REF!</v>
      </c>
      <c r="R851" s="46" t="e">
        <f t="shared" si="2676"/>
        <v>#REF!</v>
      </c>
      <c r="S851" s="46" t="e">
        <f t="shared" si="2676"/>
        <v>#REF!</v>
      </c>
      <c r="T851" s="46" t="e">
        <f t="shared" si="2676"/>
        <v>#REF!</v>
      </c>
      <c r="U851" s="46" t="e">
        <f t="shared" si="2676"/>
        <v>#REF!</v>
      </c>
      <c r="V851" s="46" t="e">
        <f t="shared" si="2676"/>
        <v>#REF!</v>
      </c>
      <c r="W851" s="46" t="e">
        <f t="shared" si="2676"/>
        <v>#REF!</v>
      </c>
      <c r="X851" s="46" t="e">
        <f t="shared" si="2676"/>
        <v>#REF!</v>
      </c>
      <c r="Y851" s="46" t="e">
        <f t="shared" si="2676"/>
        <v>#REF!</v>
      </c>
      <c r="Z851" s="46" t="e">
        <f t="shared" si="2676"/>
        <v>#REF!</v>
      </c>
      <c r="AA851" s="46" t="e">
        <f t="shared" si="2676"/>
        <v>#REF!</v>
      </c>
      <c r="AB851" s="46" t="e">
        <f t="shared" si="2676"/>
        <v>#REF!</v>
      </c>
      <c r="AC851" s="46" t="e">
        <f t="shared" si="2676"/>
        <v>#REF!</v>
      </c>
      <c r="AD851" s="46" t="e">
        <f t="shared" si="2676"/>
        <v>#REF!</v>
      </c>
      <c r="AE851" s="46" t="e">
        <f t="shared" si="2676"/>
        <v>#REF!</v>
      </c>
      <c r="AF851" s="46" t="e">
        <f t="shared" si="2676"/>
        <v>#REF!</v>
      </c>
      <c r="AG851" s="46" t="e">
        <f t="shared" si="2676"/>
        <v>#REF!</v>
      </c>
      <c r="AH851" s="46" t="e">
        <f t="shared" si="2676"/>
        <v>#REF!</v>
      </c>
      <c r="AI851" s="46" t="e">
        <f t="shared" si="2676"/>
        <v>#REF!</v>
      </c>
      <c r="AJ851" s="46" t="e">
        <f t="shared" si="2676"/>
        <v>#REF!</v>
      </c>
      <c r="AK851" s="46" t="e">
        <f t="shared" si="2676"/>
        <v>#REF!</v>
      </c>
      <c r="AL851" s="46" t="e">
        <f t="shared" si="2676"/>
        <v>#REF!</v>
      </c>
      <c r="AM851" s="46" t="e">
        <f t="shared" si="2676"/>
        <v>#REF!</v>
      </c>
      <c r="AN851" s="46" t="e">
        <f t="shared" si="2676"/>
        <v>#REF!</v>
      </c>
      <c r="AO851" s="46" t="e">
        <f t="shared" si="2676"/>
        <v>#REF!</v>
      </c>
      <c r="AP851" s="46" t="e">
        <f t="shared" si="2676"/>
        <v>#REF!</v>
      </c>
      <c r="AQ851" s="46" t="e">
        <f t="shared" si="2676"/>
        <v>#REF!</v>
      </c>
      <c r="AR851" s="46" t="e">
        <f t="shared" si="2676"/>
        <v>#REF!</v>
      </c>
      <c r="AS851" s="46" t="e">
        <f t="shared" si="2676"/>
        <v>#REF!</v>
      </c>
      <c r="AT851" s="46" t="e">
        <f t="shared" si="2676"/>
        <v>#REF!</v>
      </c>
      <c r="AU851" s="46" t="e">
        <f t="shared" si="2676"/>
        <v>#REF!</v>
      </c>
      <c r="AV851" s="46" t="e">
        <f t="shared" si="2676"/>
        <v>#REF!</v>
      </c>
      <c r="AW851" s="46" t="e">
        <f t="shared" si="2676"/>
        <v>#REF!</v>
      </c>
      <c r="AX851" s="46" t="e">
        <f t="shared" si="2676"/>
        <v>#REF!</v>
      </c>
      <c r="AY851" s="46" t="e">
        <f t="shared" si="2676"/>
        <v>#REF!</v>
      </c>
      <c r="AZ851" s="46" t="e">
        <f t="shared" si="2676"/>
        <v>#REF!</v>
      </c>
      <c r="BA851" s="46" t="e">
        <f t="shared" si="2676"/>
        <v>#REF!</v>
      </c>
      <c r="BB851" s="46" t="e">
        <f t="shared" si="2676"/>
        <v>#REF!</v>
      </c>
      <c r="BC851" s="46" t="e">
        <f t="shared" si="2676"/>
        <v>#REF!</v>
      </c>
      <c r="BD851" s="46" t="e">
        <f t="shared" si="2676"/>
        <v>#REF!</v>
      </c>
      <c r="BE851" s="46" t="e">
        <f t="shared" si="2676"/>
        <v>#REF!</v>
      </c>
      <c r="BF851" s="46" t="e">
        <f t="shared" si="2676"/>
        <v>#REF!</v>
      </c>
      <c r="BG851" s="46" t="e">
        <f t="shared" si="2676"/>
        <v>#REF!</v>
      </c>
      <c r="BH851" s="46" t="e">
        <f t="shared" si="2676"/>
        <v>#REF!</v>
      </c>
      <c r="BI851" s="46" t="e">
        <f t="shared" si="2676"/>
        <v>#REF!</v>
      </c>
      <c r="BJ851" s="46" t="e">
        <f t="shared" si="2676"/>
        <v>#REF!</v>
      </c>
      <c r="BK851" s="46" t="e">
        <f t="shared" si="2676"/>
        <v>#REF!</v>
      </c>
      <c r="BL851" s="46" t="e">
        <f t="shared" si="2676"/>
        <v>#REF!</v>
      </c>
      <c r="BM851" s="46" t="e">
        <f t="shared" si="2676"/>
        <v>#REF!</v>
      </c>
      <c r="BN851" s="46" t="e">
        <f t="shared" si="2676"/>
        <v>#REF!</v>
      </c>
      <c r="BO851" s="46" t="e">
        <f t="shared" si="2676"/>
        <v>#REF!</v>
      </c>
      <c r="BP851" s="46" t="e">
        <f t="shared" si="2676"/>
        <v>#REF!</v>
      </c>
      <c r="BQ851" s="46" t="e">
        <f t="shared" si="2676"/>
        <v>#REF!</v>
      </c>
      <c r="BR851" s="46" t="e">
        <f t="shared" si="2676"/>
        <v>#REF!</v>
      </c>
      <c r="BS851" s="46" t="e">
        <f t="shared" si="2676"/>
        <v>#REF!</v>
      </c>
      <c r="BT851" s="46" t="e">
        <f t="shared" si="2676"/>
        <v>#REF!</v>
      </c>
      <c r="BU851" s="46" t="e">
        <f t="shared" si="2676"/>
        <v>#REF!</v>
      </c>
      <c r="BV851" s="46" t="e">
        <f t="shared" si="2676"/>
        <v>#REF!</v>
      </c>
      <c r="BW851" s="46" t="e">
        <f t="shared" ref="BW851:EH851" si="2677" xml:space="preserve"> SUMIF( $J$4:$RZ$4, BW$760, $J850:$RZ850 )</f>
        <v>#REF!</v>
      </c>
      <c r="BX851" s="46" t="e">
        <f t="shared" si="2677"/>
        <v>#REF!</v>
      </c>
      <c r="BY851" s="46" t="e">
        <f t="shared" si="2677"/>
        <v>#REF!</v>
      </c>
      <c r="BZ851" s="46" t="e">
        <f t="shared" si="2677"/>
        <v>#REF!</v>
      </c>
      <c r="CA851" s="46" t="e">
        <f t="shared" si="2677"/>
        <v>#REF!</v>
      </c>
      <c r="CB851" s="46" t="e">
        <f t="shared" si="2677"/>
        <v>#REF!</v>
      </c>
      <c r="CC851" s="46" t="e">
        <f t="shared" si="2677"/>
        <v>#REF!</v>
      </c>
      <c r="CD851" s="46" t="e">
        <f t="shared" si="2677"/>
        <v>#REF!</v>
      </c>
      <c r="CE851" s="46" t="e">
        <f t="shared" si="2677"/>
        <v>#REF!</v>
      </c>
      <c r="CF851" s="46" t="e">
        <f t="shared" si="2677"/>
        <v>#REF!</v>
      </c>
      <c r="CG851" s="46" t="e">
        <f t="shared" si="2677"/>
        <v>#REF!</v>
      </c>
      <c r="CH851" s="46" t="e">
        <f t="shared" si="2677"/>
        <v>#REF!</v>
      </c>
      <c r="CI851" s="46" t="e">
        <f t="shared" si="2677"/>
        <v>#REF!</v>
      </c>
      <c r="CJ851" s="46" t="e">
        <f t="shared" si="2677"/>
        <v>#REF!</v>
      </c>
      <c r="CK851" s="46" t="e">
        <f t="shared" si="2677"/>
        <v>#REF!</v>
      </c>
      <c r="CL851" s="46" t="e">
        <f t="shared" si="2677"/>
        <v>#REF!</v>
      </c>
      <c r="CM851" s="46" t="e">
        <f t="shared" si="2677"/>
        <v>#REF!</v>
      </c>
      <c r="CN851" s="46" t="e">
        <f t="shared" si="2677"/>
        <v>#REF!</v>
      </c>
      <c r="CO851" s="46" t="e">
        <f t="shared" si="2677"/>
        <v>#REF!</v>
      </c>
      <c r="CP851" s="46" t="e">
        <f t="shared" si="2677"/>
        <v>#REF!</v>
      </c>
      <c r="CQ851" s="46" t="e">
        <f t="shared" si="2677"/>
        <v>#REF!</v>
      </c>
      <c r="CR851" s="46" t="e">
        <f t="shared" si="2677"/>
        <v>#REF!</v>
      </c>
      <c r="CS851" s="46" t="e">
        <f t="shared" si="2677"/>
        <v>#REF!</v>
      </c>
      <c r="CT851" s="46" t="e">
        <f t="shared" si="2677"/>
        <v>#REF!</v>
      </c>
      <c r="CU851" s="46" t="e">
        <f t="shared" si="2677"/>
        <v>#REF!</v>
      </c>
      <c r="CV851" s="46" t="e">
        <f t="shared" si="2677"/>
        <v>#REF!</v>
      </c>
      <c r="CW851" s="46" t="e">
        <f t="shared" si="2677"/>
        <v>#REF!</v>
      </c>
      <c r="CX851" s="46" t="e">
        <f t="shared" si="2677"/>
        <v>#REF!</v>
      </c>
      <c r="CY851" s="46" t="e">
        <f t="shared" si="2677"/>
        <v>#REF!</v>
      </c>
      <c r="CZ851" s="46" t="e">
        <f t="shared" si="2677"/>
        <v>#REF!</v>
      </c>
      <c r="DA851" s="46" t="e">
        <f t="shared" si="2677"/>
        <v>#REF!</v>
      </c>
      <c r="DB851" s="46" t="e">
        <f t="shared" si="2677"/>
        <v>#REF!</v>
      </c>
      <c r="DC851" s="46" t="e">
        <f t="shared" si="2677"/>
        <v>#REF!</v>
      </c>
      <c r="DD851" s="46" t="e">
        <f t="shared" si="2677"/>
        <v>#REF!</v>
      </c>
      <c r="DE851" s="46" t="e">
        <f t="shared" si="2677"/>
        <v>#REF!</v>
      </c>
      <c r="DF851" s="46" t="e">
        <f t="shared" si="2677"/>
        <v>#REF!</v>
      </c>
      <c r="DG851" s="46" t="e">
        <f t="shared" si="2677"/>
        <v>#REF!</v>
      </c>
      <c r="DH851" s="46" t="e">
        <f t="shared" si="2677"/>
        <v>#REF!</v>
      </c>
      <c r="DI851" s="46" t="e">
        <f t="shared" si="2677"/>
        <v>#REF!</v>
      </c>
      <c r="DJ851" s="46" t="e">
        <f t="shared" si="2677"/>
        <v>#REF!</v>
      </c>
      <c r="DK851" s="46" t="e">
        <f t="shared" si="2677"/>
        <v>#REF!</v>
      </c>
      <c r="DL851" s="46" t="e">
        <f t="shared" si="2677"/>
        <v>#REF!</v>
      </c>
      <c r="DM851" s="46" t="e">
        <f t="shared" si="2677"/>
        <v>#REF!</v>
      </c>
      <c r="DN851" s="46" t="e">
        <f t="shared" si="2677"/>
        <v>#REF!</v>
      </c>
      <c r="DO851" s="46" t="e">
        <f t="shared" si="2677"/>
        <v>#REF!</v>
      </c>
      <c r="DP851" s="46" t="e">
        <f t="shared" si="2677"/>
        <v>#REF!</v>
      </c>
      <c r="DQ851" s="46" t="e">
        <f t="shared" si="2677"/>
        <v>#REF!</v>
      </c>
      <c r="DR851" s="46" t="e">
        <f t="shared" si="2677"/>
        <v>#REF!</v>
      </c>
      <c r="DS851" s="46" t="e">
        <f t="shared" si="2677"/>
        <v>#REF!</v>
      </c>
      <c r="DT851" s="46" t="e">
        <f t="shared" si="2677"/>
        <v>#REF!</v>
      </c>
      <c r="DU851" s="46" t="e">
        <f t="shared" si="2677"/>
        <v>#REF!</v>
      </c>
      <c r="DV851" s="46" t="e">
        <f t="shared" si="2677"/>
        <v>#REF!</v>
      </c>
      <c r="DW851" s="46" t="e">
        <f t="shared" si="2677"/>
        <v>#REF!</v>
      </c>
      <c r="DX851" s="46" t="e">
        <f t="shared" si="2677"/>
        <v>#REF!</v>
      </c>
      <c r="DY851" s="46" t="e">
        <f t="shared" si="2677"/>
        <v>#REF!</v>
      </c>
      <c r="DZ851" s="46" t="e">
        <f t="shared" si="2677"/>
        <v>#REF!</v>
      </c>
      <c r="EA851" s="46" t="e">
        <f t="shared" si="2677"/>
        <v>#REF!</v>
      </c>
      <c r="EB851" s="46" t="e">
        <f t="shared" si="2677"/>
        <v>#REF!</v>
      </c>
      <c r="EC851" s="46" t="e">
        <f t="shared" si="2677"/>
        <v>#REF!</v>
      </c>
      <c r="ED851" s="46" t="e">
        <f t="shared" si="2677"/>
        <v>#REF!</v>
      </c>
      <c r="EE851" s="46" t="e">
        <f t="shared" si="2677"/>
        <v>#REF!</v>
      </c>
      <c r="EF851" s="46" t="e">
        <f t="shared" si="2677"/>
        <v>#REF!</v>
      </c>
      <c r="EG851" s="46" t="e">
        <f t="shared" si="2677"/>
        <v>#REF!</v>
      </c>
      <c r="EH851" s="46" t="e">
        <f t="shared" si="2677"/>
        <v>#REF!</v>
      </c>
      <c r="EI851" s="46" t="e">
        <f t="shared" ref="EI851:GT851" si="2678" xml:space="preserve"> SUMIF( $J$4:$RZ$4, EI$760, $J850:$RZ850 )</f>
        <v>#REF!</v>
      </c>
      <c r="EJ851" s="46" t="e">
        <f t="shared" si="2678"/>
        <v>#REF!</v>
      </c>
      <c r="EK851" s="46" t="e">
        <f t="shared" si="2678"/>
        <v>#REF!</v>
      </c>
      <c r="EL851" s="46" t="e">
        <f t="shared" si="2678"/>
        <v>#REF!</v>
      </c>
      <c r="EM851" s="46" t="e">
        <f t="shared" si="2678"/>
        <v>#REF!</v>
      </c>
      <c r="EN851" s="46" t="e">
        <f t="shared" si="2678"/>
        <v>#REF!</v>
      </c>
      <c r="EO851" s="46" t="e">
        <f t="shared" si="2678"/>
        <v>#REF!</v>
      </c>
      <c r="EP851" s="46" t="e">
        <f t="shared" si="2678"/>
        <v>#REF!</v>
      </c>
      <c r="EQ851" s="46" t="e">
        <f t="shared" si="2678"/>
        <v>#REF!</v>
      </c>
      <c r="ER851" s="46" t="e">
        <f t="shared" si="2678"/>
        <v>#REF!</v>
      </c>
      <c r="ES851" s="46" t="e">
        <f t="shared" si="2678"/>
        <v>#REF!</v>
      </c>
      <c r="ET851" s="46" t="e">
        <f t="shared" si="2678"/>
        <v>#REF!</v>
      </c>
      <c r="EU851" s="46" t="e">
        <f t="shared" si="2678"/>
        <v>#REF!</v>
      </c>
      <c r="EV851" s="46" t="e">
        <f t="shared" si="2678"/>
        <v>#REF!</v>
      </c>
      <c r="EW851" s="46" t="e">
        <f t="shared" si="2678"/>
        <v>#REF!</v>
      </c>
      <c r="EX851" s="46" t="e">
        <f t="shared" si="2678"/>
        <v>#REF!</v>
      </c>
      <c r="EY851" s="46" t="e">
        <f t="shared" si="2678"/>
        <v>#REF!</v>
      </c>
      <c r="EZ851" s="46" t="e">
        <f t="shared" si="2678"/>
        <v>#REF!</v>
      </c>
      <c r="FA851" s="46" t="e">
        <f t="shared" si="2678"/>
        <v>#REF!</v>
      </c>
      <c r="FB851" s="46" t="e">
        <f t="shared" si="2678"/>
        <v>#REF!</v>
      </c>
      <c r="FC851" s="46" t="e">
        <f t="shared" si="2678"/>
        <v>#REF!</v>
      </c>
      <c r="FD851" s="46" t="e">
        <f t="shared" si="2678"/>
        <v>#REF!</v>
      </c>
      <c r="FE851" s="46" t="e">
        <f t="shared" si="2678"/>
        <v>#REF!</v>
      </c>
      <c r="FF851" s="46" t="e">
        <f t="shared" si="2678"/>
        <v>#REF!</v>
      </c>
      <c r="FG851" s="46" t="e">
        <f t="shared" si="2678"/>
        <v>#REF!</v>
      </c>
      <c r="FH851" s="46" t="e">
        <f t="shared" si="2678"/>
        <v>#REF!</v>
      </c>
      <c r="FI851" s="46" t="e">
        <f t="shared" si="2678"/>
        <v>#REF!</v>
      </c>
      <c r="FJ851" s="46" t="e">
        <f t="shared" si="2678"/>
        <v>#REF!</v>
      </c>
      <c r="FK851" s="46" t="e">
        <f t="shared" si="2678"/>
        <v>#REF!</v>
      </c>
      <c r="FL851" s="46" t="e">
        <f t="shared" si="2678"/>
        <v>#REF!</v>
      </c>
      <c r="FM851" s="46" t="e">
        <f t="shared" si="2678"/>
        <v>#REF!</v>
      </c>
      <c r="FN851" s="46" t="e">
        <f t="shared" si="2678"/>
        <v>#REF!</v>
      </c>
      <c r="FO851" s="46" t="e">
        <f t="shared" si="2678"/>
        <v>#REF!</v>
      </c>
      <c r="FP851" s="46">
        <f t="shared" si="2678"/>
        <v>0</v>
      </c>
      <c r="FQ851" s="46">
        <f t="shared" si="2678"/>
        <v>0</v>
      </c>
      <c r="FR851" s="46">
        <f t="shared" si="2678"/>
        <v>0</v>
      </c>
      <c r="FS851" s="46">
        <f t="shared" si="2678"/>
        <v>0</v>
      </c>
      <c r="FT851" s="46">
        <f t="shared" si="2678"/>
        <v>0</v>
      </c>
      <c r="FU851" s="46">
        <f t="shared" si="2678"/>
        <v>0</v>
      </c>
      <c r="FV851" s="46">
        <f t="shared" si="2678"/>
        <v>0</v>
      </c>
      <c r="FW851" s="46">
        <f t="shared" si="2678"/>
        <v>0</v>
      </c>
      <c r="FX851" s="46">
        <f t="shared" si="2678"/>
        <v>0</v>
      </c>
      <c r="FY851" s="46">
        <f t="shared" si="2678"/>
        <v>0</v>
      </c>
      <c r="FZ851" s="46">
        <f t="shared" si="2678"/>
        <v>0</v>
      </c>
      <c r="GA851" s="46">
        <f t="shared" si="2678"/>
        <v>0</v>
      </c>
      <c r="GB851" s="46">
        <f t="shared" si="2678"/>
        <v>0</v>
      </c>
      <c r="GC851" s="46">
        <f t="shared" si="2678"/>
        <v>0</v>
      </c>
      <c r="GD851" s="46">
        <f t="shared" si="2678"/>
        <v>0</v>
      </c>
      <c r="GE851" s="46">
        <f t="shared" si="2678"/>
        <v>0</v>
      </c>
      <c r="GF851" s="46">
        <f t="shared" si="2678"/>
        <v>0</v>
      </c>
      <c r="GG851" s="46">
        <f t="shared" si="2678"/>
        <v>0</v>
      </c>
      <c r="GH851" s="46">
        <f t="shared" si="2678"/>
        <v>0</v>
      </c>
      <c r="GI851" s="46">
        <f t="shared" si="2678"/>
        <v>0</v>
      </c>
      <c r="GJ851" s="46">
        <f t="shared" si="2678"/>
        <v>0</v>
      </c>
      <c r="GK851" s="46">
        <f t="shared" si="2678"/>
        <v>0</v>
      </c>
      <c r="GL851" s="46">
        <f t="shared" si="2678"/>
        <v>0</v>
      </c>
      <c r="GM851" s="46">
        <f t="shared" si="2678"/>
        <v>0</v>
      </c>
      <c r="GN851" s="46">
        <f t="shared" si="2678"/>
        <v>0</v>
      </c>
      <c r="GO851" s="46">
        <f t="shared" si="2678"/>
        <v>0</v>
      </c>
      <c r="GP851" s="46">
        <f t="shared" si="2678"/>
        <v>0</v>
      </c>
      <c r="GQ851" s="46">
        <f t="shared" si="2678"/>
        <v>0</v>
      </c>
      <c r="GR851" s="46">
        <f t="shared" si="2678"/>
        <v>0</v>
      </c>
      <c r="GS851" s="46">
        <f t="shared" si="2678"/>
        <v>0</v>
      </c>
      <c r="GT851" s="46">
        <f t="shared" si="2678"/>
        <v>0</v>
      </c>
      <c r="GU851" s="46">
        <f t="shared" ref="GU851:JF851" si="2679" xml:space="preserve"> SUMIF( $J$4:$RZ$4, GU$760, $J850:$RZ850 )</f>
        <v>0</v>
      </c>
      <c r="GV851" s="46">
        <f t="shared" si="2679"/>
        <v>0</v>
      </c>
      <c r="GW851" s="46">
        <f t="shared" si="2679"/>
        <v>0</v>
      </c>
      <c r="GX851" s="46">
        <f t="shared" si="2679"/>
        <v>0</v>
      </c>
      <c r="GY851" s="46">
        <f t="shared" si="2679"/>
        <v>0</v>
      </c>
      <c r="GZ851" s="46">
        <f t="shared" si="2679"/>
        <v>0</v>
      </c>
      <c r="HA851" s="46">
        <f t="shared" si="2679"/>
        <v>0</v>
      </c>
      <c r="HB851" s="46">
        <f t="shared" si="2679"/>
        <v>0</v>
      </c>
      <c r="HC851" s="46">
        <f t="shared" si="2679"/>
        <v>0</v>
      </c>
      <c r="HD851" s="46">
        <f t="shared" si="2679"/>
        <v>0</v>
      </c>
      <c r="HE851" s="46">
        <f t="shared" si="2679"/>
        <v>0</v>
      </c>
      <c r="HF851" s="46">
        <f t="shared" si="2679"/>
        <v>0</v>
      </c>
      <c r="HG851" s="46">
        <f t="shared" si="2679"/>
        <v>0</v>
      </c>
      <c r="HH851" s="46">
        <f t="shared" si="2679"/>
        <v>0</v>
      </c>
      <c r="HI851" s="46">
        <f t="shared" si="2679"/>
        <v>0</v>
      </c>
      <c r="HJ851" s="46">
        <f t="shared" si="2679"/>
        <v>0</v>
      </c>
      <c r="HK851" s="46">
        <f t="shared" si="2679"/>
        <v>0</v>
      </c>
      <c r="HL851" s="46">
        <f t="shared" si="2679"/>
        <v>0</v>
      </c>
      <c r="HM851" s="46">
        <f t="shared" si="2679"/>
        <v>0</v>
      </c>
      <c r="HN851" s="46">
        <f t="shared" si="2679"/>
        <v>0</v>
      </c>
      <c r="HO851" s="46">
        <f t="shared" si="2679"/>
        <v>0</v>
      </c>
      <c r="HP851" s="46">
        <f t="shared" si="2679"/>
        <v>0</v>
      </c>
      <c r="HQ851" s="46">
        <f t="shared" si="2679"/>
        <v>0</v>
      </c>
      <c r="HR851" s="46">
        <f t="shared" si="2679"/>
        <v>0</v>
      </c>
      <c r="HS851" s="46">
        <f t="shared" si="2679"/>
        <v>0</v>
      </c>
      <c r="HT851" s="46">
        <f t="shared" si="2679"/>
        <v>0</v>
      </c>
      <c r="HU851" s="46">
        <f t="shared" si="2679"/>
        <v>0</v>
      </c>
      <c r="HV851" s="46">
        <f t="shared" si="2679"/>
        <v>0</v>
      </c>
      <c r="HW851" s="46">
        <f t="shared" si="2679"/>
        <v>0</v>
      </c>
      <c r="HX851" s="46">
        <f t="shared" si="2679"/>
        <v>0</v>
      </c>
      <c r="HY851" s="46">
        <f t="shared" si="2679"/>
        <v>0</v>
      </c>
      <c r="HZ851" s="46">
        <f t="shared" si="2679"/>
        <v>0</v>
      </c>
      <c r="IA851" s="46">
        <f t="shared" si="2679"/>
        <v>0</v>
      </c>
      <c r="IB851" s="46">
        <f t="shared" si="2679"/>
        <v>0</v>
      </c>
      <c r="IC851" s="46">
        <f t="shared" si="2679"/>
        <v>0</v>
      </c>
      <c r="ID851" s="46">
        <f t="shared" si="2679"/>
        <v>0</v>
      </c>
      <c r="IE851" s="46">
        <f t="shared" si="2679"/>
        <v>0</v>
      </c>
      <c r="IF851" s="46">
        <f t="shared" si="2679"/>
        <v>0</v>
      </c>
      <c r="IG851" s="46">
        <f t="shared" si="2679"/>
        <v>0</v>
      </c>
      <c r="IH851" s="46">
        <f t="shared" si="2679"/>
        <v>0</v>
      </c>
      <c r="II851" s="46">
        <f t="shared" si="2679"/>
        <v>0</v>
      </c>
      <c r="IJ851" s="46">
        <f t="shared" si="2679"/>
        <v>0</v>
      </c>
      <c r="IK851" s="46">
        <f t="shared" si="2679"/>
        <v>0</v>
      </c>
      <c r="IL851" s="46">
        <f t="shared" si="2679"/>
        <v>0</v>
      </c>
      <c r="IM851" s="46">
        <f t="shared" si="2679"/>
        <v>0</v>
      </c>
      <c r="IN851" s="46">
        <f t="shared" si="2679"/>
        <v>0</v>
      </c>
      <c r="IO851" s="46">
        <f t="shared" si="2679"/>
        <v>0</v>
      </c>
      <c r="IP851" s="46">
        <f t="shared" si="2679"/>
        <v>0</v>
      </c>
      <c r="IQ851" s="46">
        <f t="shared" si="2679"/>
        <v>0</v>
      </c>
      <c r="IR851" s="46">
        <f t="shared" si="2679"/>
        <v>0</v>
      </c>
      <c r="IS851" s="46">
        <f t="shared" si="2679"/>
        <v>0</v>
      </c>
      <c r="IT851" s="46">
        <f t="shared" si="2679"/>
        <v>0</v>
      </c>
      <c r="IU851" s="46">
        <f t="shared" si="2679"/>
        <v>0</v>
      </c>
      <c r="IV851" s="46">
        <f t="shared" si="2679"/>
        <v>0</v>
      </c>
      <c r="IW851" s="46">
        <f t="shared" si="2679"/>
        <v>0</v>
      </c>
      <c r="IX851" s="46">
        <f t="shared" si="2679"/>
        <v>0</v>
      </c>
      <c r="IY851" s="46">
        <f t="shared" si="2679"/>
        <v>0</v>
      </c>
      <c r="IZ851" s="46">
        <f t="shared" si="2679"/>
        <v>0</v>
      </c>
      <c r="JA851" s="46">
        <f t="shared" si="2679"/>
        <v>0</v>
      </c>
      <c r="JB851" s="46">
        <f t="shared" si="2679"/>
        <v>0</v>
      </c>
      <c r="JC851" s="46">
        <f t="shared" si="2679"/>
        <v>0</v>
      </c>
      <c r="JD851" s="46">
        <f t="shared" si="2679"/>
        <v>0</v>
      </c>
      <c r="JE851" s="46">
        <f t="shared" si="2679"/>
        <v>0</v>
      </c>
      <c r="JF851" s="46">
        <f t="shared" si="2679"/>
        <v>0</v>
      </c>
      <c r="JG851" s="46">
        <f t="shared" ref="JG851:LR851" si="2680" xml:space="preserve"> SUMIF( $J$4:$RZ$4, JG$760, $J850:$RZ850 )</f>
        <v>0</v>
      </c>
      <c r="JH851" s="46">
        <f t="shared" si="2680"/>
        <v>0</v>
      </c>
      <c r="JI851" s="46">
        <f t="shared" si="2680"/>
        <v>0</v>
      </c>
      <c r="JJ851" s="46">
        <f t="shared" si="2680"/>
        <v>0</v>
      </c>
      <c r="JK851" s="46">
        <f t="shared" si="2680"/>
        <v>0</v>
      </c>
      <c r="JL851" s="46">
        <f t="shared" si="2680"/>
        <v>0</v>
      </c>
      <c r="JM851" s="46">
        <f t="shared" si="2680"/>
        <v>0</v>
      </c>
      <c r="JN851" s="46">
        <f t="shared" si="2680"/>
        <v>0</v>
      </c>
      <c r="JO851" s="46">
        <f t="shared" si="2680"/>
        <v>0</v>
      </c>
      <c r="JP851" s="46">
        <f t="shared" si="2680"/>
        <v>0</v>
      </c>
      <c r="JQ851" s="46">
        <f t="shared" si="2680"/>
        <v>0</v>
      </c>
      <c r="JR851" s="46">
        <f t="shared" si="2680"/>
        <v>0</v>
      </c>
      <c r="JS851" s="46">
        <f t="shared" si="2680"/>
        <v>0</v>
      </c>
      <c r="JT851" s="46">
        <f t="shared" si="2680"/>
        <v>0</v>
      </c>
      <c r="JU851" s="46">
        <f t="shared" si="2680"/>
        <v>0</v>
      </c>
      <c r="JV851" s="46">
        <f t="shared" si="2680"/>
        <v>0</v>
      </c>
      <c r="JW851" s="46">
        <f t="shared" si="2680"/>
        <v>0</v>
      </c>
      <c r="JX851" s="46">
        <f t="shared" si="2680"/>
        <v>0</v>
      </c>
      <c r="JY851" s="46">
        <f t="shared" si="2680"/>
        <v>0</v>
      </c>
      <c r="JZ851" s="46">
        <f t="shared" si="2680"/>
        <v>0</v>
      </c>
      <c r="KA851" s="46">
        <f t="shared" si="2680"/>
        <v>0</v>
      </c>
      <c r="KB851" s="46">
        <f t="shared" si="2680"/>
        <v>0</v>
      </c>
      <c r="KC851" s="46">
        <f t="shared" si="2680"/>
        <v>0</v>
      </c>
      <c r="KD851" s="46">
        <f t="shared" si="2680"/>
        <v>0</v>
      </c>
      <c r="KE851" s="46">
        <f t="shared" si="2680"/>
        <v>0</v>
      </c>
      <c r="KF851" s="46">
        <f t="shared" si="2680"/>
        <v>0</v>
      </c>
      <c r="KG851" s="46">
        <f t="shared" si="2680"/>
        <v>0</v>
      </c>
      <c r="KH851" s="46">
        <f t="shared" si="2680"/>
        <v>0</v>
      </c>
      <c r="KI851" s="46">
        <f t="shared" si="2680"/>
        <v>0</v>
      </c>
      <c r="KJ851" s="46">
        <f t="shared" si="2680"/>
        <v>0</v>
      </c>
      <c r="KK851" s="46">
        <f t="shared" si="2680"/>
        <v>0</v>
      </c>
      <c r="KL851" s="46">
        <f t="shared" si="2680"/>
        <v>0</v>
      </c>
      <c r="KM851" s="46">
        <f t="shared" si="2680"/>
        <v>0</v>
      </c>
      <c r="KN851" s="46">
        <f t="shared" si="2680"/>
        <v>0</v>
      </c>
      <c r="KO851" s="46">
        <f t="shared" si="2680"/>
        <v>0</v>
      </c>
      <c r="KP851" s="46">
        <f t="shared" si="2680"/>
        <v>0</v>
      </c>
      <c r="KQ851" s="46">
        <f t="shared" si="2680"/>
        <v>0</v>
      </c>
      <c r="KR851" s="46">
        <f t="shared" si="2680"/>
        <v>0</v>
      </c>
      <c r="KS851" s="46">
        <f t="shared" si="2680"/>
        <v>0</v>
      </c>
      <c r="KT851" s="46">
        <f t="shared" si="2680"/>
        <v>0</v>
      </c>
      <c r="KU851" s="46">
        <f t="shared" si="2680"/>
        <v>0</v>
      </c>
      <c r="KV851" s="46">
        <f t="shared" si="2680"/>
        <v>0</v>
      </c>
      <c r="KW851" s="46">
        <f t="shared" si="2680"/>
        <v>0</v>
      </c>
      <c r="KX851" s="46">
        <f t="shared" si="2680"/>
        <v>0</v>
      </c>
      <c r="KY851" s="46">
        <f t="shared" si="2680"/>
        <v>0</v>
      </c>
      <c r="KZ851" s="46">
        <f t="shared" si="2680"/>
        <v>0</v>
      </c>
      <c r="LA851" s="46">
        <f t="shared" si="2680"/>
        <v>0</v>
      </c>
      <c r="LB851" s="46">
        <f t="shared" si="2680"/>
        <v>0</v>
      </c>
      <c r="LC851" s="46">
        <f t="shared" si="2680"/>
        <v>0</v>
      </c>
      <c r="LD851" s="46">
        <f t="shared" si="2680"/>
        <v>0</v>
      </c>
      <c r="LE851" s="46">
        <f t="shared" si="2680"/>
        <v>0</v>
      </c>
      <c r="LF851" s="46">
        <f t="shared" si="2680"/>
        <v>0</v>
      </c>
      <c r="LG851" s="46">
        <f t="shared" si="2680"/>
        <v>0</v>
      </c>
      <c r="LH851" s="46">
        <f t="shared" si="2680"/>
        <v>0</v>
      </c>
      <c r="LI851" s="46">
        <f t="shared" si="2680"/>
        <v>0</v>
      </c>
      <c r="LJ851" s="46">
        <f t="shared" si="2680"/>
        <v>0</v>
      </c>
      <c r="LK851" s="46">
        <f t="shared" si="2680"/>
        <v>0</v>
      </c>
      <c r="LL851" s="46">
        <f t="shared" si="2680"/>
        <v>0</v>
      </c>
      <c r="LM851" s="46">
        <f t="shared" si="2680"/>
        <v>0</v>
      </c>
      <c r="LN851" s="46">
        <f t="shared" si="2680"/>
        <v>0</v>
      </c>
      <c r="LO851" s="46">
        <f t="shared" si="2680"/>
        <v>0</v>
      </c>
      <c r="LP851" s="46">
        <f t="shared" si="2680"/>
        <v>0</v>
      </c>
      <c r="LQ851" s="46">
        <f t="shared" si="2680"/>
        <v>0</v>
      </c>
      <c r="LR851" s="46">
        <f t="shared" si="2680"/>
        <v>0</v>
      </c>
      <c r="LS851" s="46">
        <f t="shared" ref="LS851:OD851" si="2681" xml:space="preserve"> SUMIF( $J$4:$RZ$4, LS$760, $J850:$RZ850 )</f>
        <v>0</v>
      </c>
      <c r="LT851" s="46">
        <f t="shared" si="2681"/>
        <v>0</v>
      </c>
      <c r="LU851" s="46">
        <f t="shared" si="2681"/>
        <v>0</v>
      </c>
      <c r="LV851" s="46">
        <f t="shared" si="2681"/>
        <v>0</v>
      </c>
      <c r="LW851" s="46">
        <f t="shared" si="2681"/>
        <v>0</v>
      </c>
      <c r="LX851" s="46">
        <f t="shared" si="2681"/>
        <v>0</v>
      </c>
      <c r="LY851" s="46">
        <f t="shared" si="2681"/>
        <v>0</v>
      </c>
      <c r="LZ851" s="46">
        <f t="shared" si="2681"/>
        <v>0</v>
      </c>
      <c r="MA851" s="46">
        <f t="shared" si="2681"/>
        <v>0</v>
      </c>
      <c r="MB851" s="46">
        <f t="shared" si="2681"/>
        <v>0</v>
      </c>
      <c r="MC851" s="46">
        <f t="shared" si="2681"/>
        <v>0</v>
      </c>
      <c r="MD851" s="46">
        <f t="shared" si="2681"/>
        <v>0</v>
      </c>
      <c r="ME851" s="46">
        <f t="shared" si="2681"/>
        <v>0</v>
      </c>
      <c r="MF851" s="46">
        <f t="shared" si="2681"/>
        <v>0</v>
      </c>
      <c r="MG851" s="46">
        <f t="shared" si="2681"/>
        <v>0</v>
      </c>
      <c r="MH851" s="46">
        <f t="shared" si="2681"/>
        <v>0</v>
      </c>
      <c r="MI851" s="46">
        <f t="shared" si="2681"/>
        <v>0</v>
      </c>
      <c r="MJ851" s="46">
        <f t="shared" si="2681"/>
        <v>0</v>
      </c>
      <c r="MK851" s="46">
        <f t="shared" si="2681"/>
        <v>0</v>
      </c>
      <c r="ML851" s="46">
        <f t="shared" si="2681"/>
        <v>0</v>
      </c>
      <c r="MM851" s="46">
        <f t="shared" si="2681"/>
        <v>0</v>
      </c>
      <c r="MN851" s="46">
        <f t="shared" si="2681"/>
        <v>0</v>
      </c>
      <c r="MO851" s="46">
        <f t="shared" si="2681"/>
        <v>0</v>
      </c>
      <c r="MP851" s="46">
        <f t="shared" si="2681"/>
        <v>0</v>
      </c>
      <c r="MQ851" s="46">
        <f t="shared" si="2681"/>
        <v>0</v>
      </c>
      <c r="MR851" s="46">
        <f t="shared" si="2681"/>
        <v>0</v>
      </c>
      <c r="MS851" s="46">
        <f t="shared" si="2681"/>
        <v>0</v>
      </c>
      <c r="MT851" s="46">
        <f t="shared" si="2681"/>
        <v>0</v>
      </c>
      <c r="MU851" s="46">
        <f t="shared" si="2681"/>
        <v>0</v>
      </c>
      <c r="MV851" s="46">
        <f t="shared" si="2681"/>
        <v>0</v>
      </c>
      <c r="MW851" s="46">
        <f t="shared" si="2681"/>
        <v>0</v>
      </c>
      <c r="MX851" s="46">
        <f t="shared" si="2681"/>
        <v>0</v>
      </c>
      <c r="MY851" s="46">
        <f t="shared" si="2681"/>
        <v>0</v>
      </c>
      <c r="MZ851" s="46">
        <f t="shared" si="2681"/>
        <v>0</v>
      </c>
      <c r="NA851" s="46">
        <f t="shared" si="2681"/>
        <v>0</v>
      </c>
      <c r="NB851" s="46">
        <f t="shared" si="2681"/>
        <v>0</v>
      </c>
      <c r="NC851" s="46">
        <f t="shared" si="2681"/>
        <v>0</v>
      </c>
      <c r="ND851" s="46">
        <f t="shared" si="2681"/>
        <v>0</v>
      </c>
      <c r="NE851" s="46">
        <f t="shared" si="2681"/>
        <v>0</v>
      </c>
      <c r="NF851" s="46">
        <f t="shared" si="2681"/>
        <v>0</v>
      </c>
      <c r="NG851" s="46">
        <f t="shared" si="2681"/>
        <v>0</v>
      </c>
      <c r="NH851" s="46">
        <f t="shared" si="2681"/>
        <v>0</v>
      </c>
      <c r="NI851" s="46">
        <f t="shared" si="2681"/>
        <v>0</v>
      </c>
      <c r="NJ851" s="46">
        <f t="shared" si="2681"/>
        <v>0</v>
      </c>
      <c r="NK851" s="46">
        <f t="shared" si="2681"/>
        <v>0</v>
      </c>
      <c r="NL851" s="46">
        <f t="shared" si="2681"/>
        <v>0</v>
      </c>
      <c r="NM851" s="46">
        <f t="shared" si="2681"/>
        <v>0</v>
      </c>
      <c r="NN851" s="46">
        <f t="shared" si="2681"/>
        <v>0</v>
      </c>
      <c r="NO851" s="46">
        <f t="shared" si="2681"/>
        <v>0</v>
      </c>
      <c r="NP851" s="46">
        <f t="shared" si="2681"/>
        <v>0</v>
      </c>
      <c r="NQ851" s="46">
        <f t="shared" si="2681"/>
        <v>0</v>
      </c>
      <c r="NR851" s="46">
        <f t="shared" si="2681"/>
        <v>0</v>
      </c>
      <c r="NS851" s="46">
        <f t="shared" si="2681"/>
        <v>0</v>
      </c>
      <c r="NT851" s="46">
        <f t="shared" si="2681"/>
        <v>0</v>
      </c>
      <c r="NU851" s="46">
        <f t="shared" si="2681"/>
        <v>0</v>
      </c>
      <c r="NV851" s="46">
        <f t="shared" si="2681"/>
        <v>0</v>
      </c>
      <c r="NW851" s="46">
        <f t="shared" si="2681"/>
        <v>0</v>
      </c>
      <c r="NX851" s="46">
        <f t="shared" si="2681"/>
        <v>0</v>
      </c>
      <c r="NY851" s="46">
        <f t="shared" si="2681"/>
        <v>0</v>
      </c>
      <c r="NZ851" s="46">
        <f t="shared" si="2681"/>
        <v>0</v>
      </c>
      <c r="OA851" s="46">
        <f t="shared" si="2681"/>
        <v>0</v>
      </c>
      <c r="OB851" s="46">
        <f t="shared" si="2681"/>
        <v>0</v>
      </c>
      <c r="OC851" s="46">
        <f t="shared" si="2681"/>
        <v>0</v>
      </c>
      <c r="OD851" s="46">
        <f t="shared" si="2681"/>
        <v>0</v>
      </c>
      <c r="OE851" s="46">
        <f t="shared" ref="OE851:QP851" si="2682" xml:space="preserve"> SUMIF( $J$4:$RZ$4, OE$760, $J850:$RZ850 )</f>
        <v>0</v>
      </c>
      <c r="OF851" s="46">
        <f t="shared" si="2682"/>
        <v>0</v>
      </c>
      <c r="OG851" s="46">
        <f t="shared" si="2682"/>
        <v>0</v>
      </c>
      <c r="OH851" s="46">
        <f t="shared" si="2682"/>
        <v>0</v>
      </c>
      <c r="OI851" s="46">
        <f t="shared" si="2682"/>
        <v>0</v>
      </c>
      <c r="OJ851" s="46">
        <f t="shared" si="2682"/>
        <v>0</v>
      </c>
      <c r="OK851" s="46">
        <f t="shared" si="2682"/>
        <v>0</v>
      </c>
      <c r="OL851" s="46">
        <f t="shared" si="2682"/>
        <v>0</v>
      </c>
      <c r="OM851" s="46">
        <f t="shared" si="2682"/>
        <v>0</v>
      </c>
      <c r="ON851" s="46">
        <f t="shared" si="2682"/>
        <v>0</v>
      </c>
      <c r="OO851" s="46">
        <f t="shared" si="2682"/>
        <v>0</v>
      </c>
      <c r="OP851" s="46">
        <f t="shared" si="2682"/>
        <v>0</v>
      </c>
      <c r="OQ851" s="46">
        <f t="shared" si="2682"/>
        <v>0</v>
      </c>
      <c r="OR851" s="46">
        <f t="shared" si="2682"/>
        <v>0</v>
      </c>
      <c r="OS851" s="46">
        <f t="shared" si="2682"/>
        <v>0</v>
      </c>
      <c r="OT851" s="46">
        <f t="shared" si="2682"/>
        <v>0</v>
      </c>
      <c r="OU851" s="46">
        <f t="shared" si="2682"/>
        <v>0</v>
      </c>
      <c r="OV851" s="46">
        <f t="shared" si="2682"/>
        <v>0</v>
      </c>
      <c r="OW851" s="46">
        <f t="shared" si="2682"/>
        <v>0</v>
      </c>
      <c r="OX851" s="46">
        <f t="shared" si="2682"/>
        <v>0</v>
      </c>
      <c r="OY851" s="46">
        <f t="shared" si="2682"/>
        <v>0</v>
      </c>
      <c r="OZ851" s="46">
        <f t="shared" si="2682"/>
        <v>0</v>
      </c>
      <c r="PA851" s="46">
        <f t="shared" si="2682"/>
        <v>0</v>
      </c>
      <c r="PB851" s="46">
        <f t="shared" si="2682"/>
        <v>0</v>
      </c>
      <c r="PC851" s="46">
        <f t="shared" si="2682"/>
        <v>0</v>
      </c>
      <c r="PD851" s="46">
        <f t="shared" si="2682"/>
        <v>0</v>
      </c>
      <c r="PE851" s="46">
        <f t="shared" si="2682"/>
        <v>0</v>
      </c>
      <c r="PF851" s="46">
        <f t="shared" si="2682"/>
        <v>0</v>
      </c>
      <c r="PG851" s="46">
        <f t="shared" si="2682"/>
        <v>0</v>
      </c>
      <c r="PH851" s="46">
        <f t="shared" si="2682"/>
        <v>0</v>
      </c>
      <c r="PI851" s="46">
        <f t="shared" si="2682"/>
        <v>0</v>
      </c>
      <c r="PJ851" s="46">
        <f t="shared" si="2682"/>
        <v>0</v>
      </c>
      <c r="PK851" s="46">
        <f t="shared" si="2682"/>
        <v>0</v>
      </c>
      <c r="PL851" s="46">
        <f t="shared" si="2682"/>
        <v>0</v>
      </c>
      <c r="PM851" s="46">
        <f t="shared" si="2682"/>
        <v>0</v>
      </c>
      <c r="PN851" s="46">
        <f t="shared" si="2682"/>
        <v>0</v>
      </c>
      <c r="PO851" s="46">
        <f t="shared" si="2682"/>
        <v>0</v>
      </c>
      <c r="PP851" s="46">
        <f t="shared" si="2682"/>
        <v>0</v>
      </c>
      <c r="PQ851" s="46">
        <f t="shared" si="2682"/>
        <v>0</v>
      </c>
      <c r="PR851" s="46">
        <f t="shared" si="2682"/>
        <v>0</v>
      </c>
      <c r="PS851" s="46">
        <f t="shared" si="2682"/>
        <v>0</v>
      </c>
      <c r="PT851" s="46">
        <f t="shared" si="2682"/>
        <v>0</v>
      </c>
      <c r="PU851" s="46">
        <f t="shared" si="2682"/>
        <v>0</v>
      </c>
      <c r="PV851" s="46">
        <f t="shared" si="2682"/>
        <v>0</v>
      </c>
      <c r="PW851" s="46">
        <f t="shared" si="2682"/>
        <v>0</v>
      </c>
      <c r="PX851" s="46">
        <f t="shared" si="2682"/>
        <v>0</v>
      </c>
      <c r="PY851" s="46">
        <f t="shared" si="2682"/>
        <v>0</v>
      </c>
      <c r="PZ851" s="46">
        <f t="shared" si="2682"/>
        <v>0</v>
      </c>
      <c r="QA851" s="46">
        <f t="shared" si="2682"/>
        <v>0</v>
      </c>
      <c r="QB851" s="46">
        <f t="shared" si="2682"/>
        <v>0</v>
      </c>
      <c r="QC851" s="46">
        <f t="shared" si="2682"/>
        <v>0</v>
      </c>
      <c r="QD851" s="46">
        <f t="shared" si="2682"/>
        <v>0</v>
      </c>
      <c r="QE851" s="46">
        <f t="shared" si="2682"/>
        <v>0</v>
      </c>
      <c r="QF851" s="46">
        <f t="shared" si="2682"/>
        <v>0</v>
      </c>
      <c r="QG851" s="46">
        <f t="shared" si="2682"/>
        <v>0</v>
      </c>
      <c r="QH851" s="46">
        <f t="shared" si="2682"/>
        <v>0</v>
      </c>
      <c r="QI851" s="46">
        <f t="shared" si="2682"/>
        <v>0</v>
      </c>
      <c r="QJ851" s="46">
        <f t="shared" si="2682"/>
        <v>0</v>
      </c>
      <c r="QK851" s="46">
        <f t="shared" si="2682"/>
        <v>0</v>
      </c>
      <c r="QL851" s="46">
        <f t="shared" si="2682"/>
        <v>0</v>
      </c>
      <c r="QM851" s="46">
        <f t="shared" si="2682"/>
        <v>0</v>
      </c>
      <c r="QN851" s="46">
        <f t="shared" si="2682"/>
        <v>0</v>
      </c>
      <c r="QO851" s="46">
        <f t="shared" si="2682"/>
        <v>0</v>
      </c>
      <c r="QP851" s="46">
        <f t="shared" si="2682"/>
        <v>0</v>
      </c>
      <c r="QQ851" s="46">
        <f t="shared" ref="QQ851:RZ851" si="2683" xml:space="preserve"> SUMIF( $J$4:$RZ$4, QQ$760, $J850:$RZ850 )</f>
        <v>0</v>
      </c>
      <c r="QR851" s="46">
        <f t="shared" si="2683"/>
        <v>0</v>
      </c>
      <c r="QS851" s="46">
        <f t="shared" si="2683"/>
        <v>0</v>
      </c>
      <c r="QT851" s="46">
        <f t="shared" si="2683"/>
        <v>0</v>
      </c>
      <c r="QU851" s="46">
        <f t="shared" si="2683"/>
        <v>0</v>
      </c>
      <c r="QV851" s="46">
        <f t="shared" si="2683"/>
        <v>0</v>
      </c>
      <c r="QW851" s="46">
        <f t="shared" si="2683"/>
        <v>0</v>
      </c>
      <c r="QX851" s="46">
        <f t="shared" si="2683"/>
        <v>0</v>
      </c>
      <c r="QY851" s="46">
        <f t="shared" si="2683"/>
        <v>0</v>
      </c>
      <c r="QZ851" s="46">
        <f t="shared" si="2683"/>
        <v>0</v>
      </c>
      <c r="RA851" s="46">
        <f t="shared" si="2683"/>
        <v>0</v>
      </c>
      <c r="RB851" s="46">
        <f t="shared" si="2683"/>
        <v>0</v>
      </c>
      <c r="RC851" s="46">
        <f t="shared" si="2683"/>
        <v>0</v>
      </c>
      <c r="RD851" s="46">
        <f t="shared" si="2683"/>
        <v>0</v>
      </c>
      <c r="RE851" s="46">
        <f t="shared" si="2683"/>
        <v>0</v>
      </c>
      <c r="RF851" s="46">
        <f t="shared" si="2683"/>
        <v>0</v>
      </c>
      <c r="RG851" s="46">
        <f t="shared" si="2683"/>
        <v>0</v>
      </c>
      <c r="RH851" s="46">
        <f t="shared" si="2683"/>
        <v>0</v>
      </c>
      <c r="RI851" s="46">
        <f t="shared" si="2683"/>
        <v>0</v>
      </c>
      <c r="RJ851" s="46">
        <f t="shared" si="2683"/>
        <v>0</v>
      </c>
      <c r="RK851" s="46">
        <f t="shared" si="2683"/>
        <v>0</v>
      </c>
      <c r="RL851" s="46">
        <f t="shared" si="2683"/>
        <v>0</v>
      </c>
      <c r="RM851" s="46">
        <f t="shared" si="2683"/>
        <v>0</v>
      </c>
      <c r="RN851" s="46">
        <f t="shared" si="2683"/>
        <v>0</v>
      </c>
      <c r="RO851" s="46">
        <f t="shared" si="2683"/>
        <v>0</v>
      </c>
      <c r="RP851" s="46">
        <f t="shared" si="2683"/>
        <v>0</v>
      </c>
      <c r="RQ851" s="46">
        <f t="shared" si="2683"/>
        <v>0</v>
      </c>
      <c r="RR851" s="46">
        <f t="shared" si="2683"/>
        <v>0</v>
      </c>
      <c r="RS851" s="46">
        <f t="shared" si="2683"/>
        <v>0</v>
      </c>
      <c r="RT851" s="46">
        <f t="shared" si="2683"/>
        <v>0</v>
      </c>
      <c r="RU851" s="46">
        <f t="shared" si="2683"/>
        <v>0</v>
      </c>
      <c r="RV851" s="46">
        <f t="shared" si="2683"/>
        <v>0</v>
      </c>
      <c r="RW851" s="46">
        <f t="shared" si="2683"/>
        <v>0</v>
      </c>
      <c r="RX851" s="46">
        <f t="shared" si="2683"/>
        <v>0</v>
      </c>
      <c r="RY851" s="46">
        <f t="shared" si="2683"/>
        <v>0</v>
      </c>
      <c r="RZ851" s="46">
        <f t="shared" si="2683"/>
        <v>0</v>
      </c>
    </row>
    <row r="852" spans="1:494">
      <c r="A852" s="45"/>
      <c r="B852" s="45"/>
      <c r="C852" s="45"/>
      <c r="D852" s="205"/>
      <c r="E852" s="45"/>
      <c r="F852" s="45"/>
      <c r="G852" s="45"/>
      <c r="H852" s="46"/>
      <c r="I852" s="46"/>
      <c r="J852" s="46"/>
      <c r="K852" s="46"/>
      <c r="L852" s="46"/>
      <c r="M852" s="46"/>
      <c r="N852" s="46"/>
      <c r="O852" s="46"/>
      <c r="P852" s="46"/>
      <c r="Q852" s="46"/>
      <c r="R852" s="46"/>
      <c r="S852" s="46"/>
      <c r="T852" s="46"/>
      <c r="U852" s="46"/>
      <c r="V852" s="46"/>
      <c r="W852" s="46"/>
      <c r="X852" s="46"/>
      <c r="Y852" s="46"/>
      <c r="Z852" s="46"/>
      <c r="AA852" s="46"/>
      <c r="AB852" s="46"/>
      <c r="AC852" s="46"/>
      <c r="AD852" s="46"/>
      <c r="AE852" s="46"/>
      <c r="AF852" s="46"/>
      <c r="AG852" s="46"/>
      <c r="AH852" s="46"/>
      <c r="AI852" s="46"/>
      <c r="AJ852" s="46"/>
      <c r="AK852" s="46"/>
      <c r="AL852" s="46"/>
      <c r="AM852" s="46"/>
      <c r="AN852" s="46"/>
      <c r="AO852" s="46"/>
      <c r="AP852" s="46"/>
      <c r="AQ852" s="46"/>
      <c r="AR852" s="46"/>
      <c r="AS852" s="46"/>
      <c r="AT852" s="46"/>
      <c r="AU852" s="46"/>
      <c r="AV852" s="46"/>
      <c r="AW852" s="46"/>
      <c r="AX852" s="46"/>
      <c r="AY852" s="46"/>
      <c r="AZ852" s="46"/>
      <c r="BA852" s="46"/>
      <c r="BB852" s="46"/>
      <c r="BC852" s="46"/>
      <c r="BD852" s="46"/>
      <c r="BE852" s="46"/>
      <c r="BF852" s="46"/>
      <c r="BG852" s="46"/>
      <c r="BH852" s="46"/>
      <c r="BI852" s="46"/>
      <c r="BJ852" s="46"/>
      <c r="BK852" s="46"/>
      <c r="BL852" s="46"/>
      <c r="BM852" s="46"/>
      <c r="BN852" s="46"/>
      <c r="BO852" s="46"/>
      <c r="BP852" s="46"/>
      <c r="BQ852" s="46"/>
      <c r="BR852" s="46"/>
      <c r="BS852" s="46"/>
      <c r="BT852" s="46"/>
      <c r="BU852" s="46"/>
      <c r="BV852" s="46"/>
      <c r="BW852" s="46"/>
      <c r="BX852" s="46"/>
      <c r="BY852" s="46"/>
      <c r="BZ852" s="46"/>
      <c r="CA852" s="46"/>
      <c r="CB852" s="46"/>
      <c r="CC852" s="46"/>
      <c r="CD852" s="46"/>
      <c r="CE852" s="46"/>
      <c r="CF852" s="46"/>
      <c r="CG852" s="46"/>
      <c r="CH852" s="46"/>
      <c r="CI852" s="46"/>
      <c r="CJ852" s="46"/>
      <c r="CK852" s="46"/>
      <c r="CL852" s="46"/>
      <c r="CM852" s="46"/>
      <c r="CN852" s="46"/>
      <c r="CO852" s="46"/>
      <c r="CP852" s="46"/>
      <c r="CQ852" s="46"/>
      <c r="CR852" s="46"/>
      <c r="CS852" s="46"/>
      <c r="CT852" s="46"/>
      <c r="CU852" s="46"/>
      <c r="CV852" s="46"/>
      <c r="CW852" s="46"/>
      <c r="CX852" s="46"/>
      <c r="CY852" s="46"/>
      <c r="CZ852" s="46"/>
      <c r="DA852" s="46"/>
      <c r="DB852" s="46"/>
      <c r="DC852" s="46"/>
      <c r="DD852" s="46"/>
      <c r="DE852" s="46"/>
      <c r="DF852" s="46"/>
      <c r="DG852" s="46"/>
      <c r="DH852" s="46"/>
      <c r="DI852" s="46"/>
      <c r="DJ852" s="46"/>
      <c r="DK852" s="46"/>
      <c r="DL852" s="46"/>
      <c r="DM852" s="46"/>
      <c r="DN852" s="46"/>
      <c r="DO852" s="46"/>
      <c r="DP852" s="46"/>
      <c r="DQ852" s="46"/>
      <c r="DR852" s="46"/>
      <c r="DS852" s="46"/>
      <c r="DT852" s="46"/>
      <c r="DU852" s="46"/>
      <c r="DV852" s="46"/>
      <c r="DW852" s="46"/>
      <c r="DX852" s="46"/>
      <c r="DY852" s="46"/>
      <c r="DZ852" s="46"/>
      <c r="EA852" s="46"/>
      <c r="EB852" s="46"/>
      <c r="EC852" s="46"/>
      <c r="ED852" s="46"/>
      <c r="EE852" s="46"/>
      <c r="EF852" s="46"/>
      <c r="EG852" s="46"/>
      <c r="EH852" s="46"/>
      <c r="EI852" s="46"/>
      <c r="EJ852" s="46"/>
      <c r="EK852" s="46"/>
      <c r="EL852" s="46"/>
      <c r="EM852" s="46"/>
      <c r="EN852" s="46"/>
      <c r="EO852" s="46"/>
      <c r="EP852" s="46"/>
      <c r="EQ852" s="46"/>
      <c r="ER852" s="46"/>
      <c r="ES852" s="46"/>
      <c r="ET852" s="46"/>
      <c r="EU852" s="46"/>
      <c r="EV852" s="46"/>
      <c r="EW852" s="46"/>
      <c r="EX852" s="46"/>
      <c r="EY852" s="46"/>
      <c r="EZ852" s="46"/>
      <c r="FA852" s="46"/>
      <c r="FB852" s="46"/>
      <c r="FC852" s="46"/>
      <c r="FD852" s="46"/>
      <c r="FE852" s="46"/>
      <c r="FF852" s="46"/>
      <c r="FG852" s="46"/>
      <c r="FH852" s="46"/>
      <c r="FI852" s="46"/>
      <c r="FJ852" s="46"/>
      <c r="FK852" s="46"/>
      <c r="FL852" s="46"/>
      <c r="FM852" s="46"/>
      <c r="FN852" s="46"/>
      <c r="FO852" s="46"/>
      <c r="FP852" s="46"/>
      <c r="FQ852" s="46"/>
      <c r="FR852" s="46"/>
      <c r="FS852" s="46"/>
      <c r="FT852" s="46"/>
      <c r="FU852" s="46"/>
      <c r="FV852" s="46"/>
      <c r="FW852" s="46"/>
      <c r="FX852" s="46"/>
      <c r="FY852" s="46"/>
      <c r="FZ852" s="46"/>
      <c r="GA852" s="46"/>
      <c r="GB852" s="46"/>
      <c r="GC852" s="46"/>
      <c r="GD852" s="46"/>
      <c r="GE852" s="46"/>
      <c r="GF852" s="46"/>
      <c r="GG852" s="46"/>
      <c r="GH852" s="46"/>
      <c r="GI852" s="46"/>
      <c r="GJ852" s="46"/>
      <c r="GK852" s="46"/>
      <c r="GL852" s="46"/>
      <c r="GM852" s="46"/>
      <c r="GN852" s="46"/>
      <c r="GO852" s="46"/>
      <c r="GP852" s="46"/>
      <c r="GQ852" s="46"/>
      <c r="GR852" s="46"/>
      <c r="GS852" s="46"/>
      <c r="GT852" s="46"/>
      <c r="GU852" s="46"/>
      <c r="GV852" s="46"/>
      <c r="GW852" s="46"/>
      <c r="GX852" s="46"/>
      <c r="GY852" s="46"/>
      <c r="GZ852" s="46"/>
      <c r="HA852" s="46"/>
      <c r="HB852" s="46"/>
      <c r="HC852" s="46"/>
      <c r="HD852" s="46"/>
      <c r="HE852" s="46"/>
      <c r="HF852" s="46"/>
      <c r="HG852" s="46"/>
      <c r="HH852" s="46"/>
      <c r="HI852" s="46"/>
      <c r="HJ852" s="46"/>
      <c r="HK852" s="46"/>
      <c r="HL852" s="46"/>
      <c r="HM852" s="46"/>
      <c r="HN852" s="46"/>
      <c r="HO852" s="46"/>
      <c r="HP852" s="46"/>
      <c r="HQ852" s="46"/>
      <c r="HR852" s="46"/>
      <c r="HS852" s="46"/>
      <c r="HT852" s="46"/>
      <c r="HU852" s="46"/>
      <c r="HV852" s="46"/>
      <c r="HW852" s="46"/>
      <c r="HX852" s="46"/>
      <c r="HY852" s="46"/>
      <c r="HZ852" s="46"/>
      <c r="IA852" s="46"/>
      <c r="IB852" s="46"/>
      <c r="IC852" s="46"/>
      <c r="ID852" s="46"/>
      <c r="IE852" s="46"/>
      <c r="IF852" s="46"/>
      <c r="IG852" s="46"/>
      <c r="IH852" s="46"/>
      <c r="II852" s="46"/>
      <c r="IJ852" s="46"/>
      <c r="IK852" s="46"/>
      <c r="IL852" s="46"/>
      <c r="IM852" s="46"/>
      <c r="IN852" s="46"/>
      <c r="IO852" s="46"/>
      <c r="IP852" s="46"/>
      <c r="IQ852" s="46"/>
      <c r="IR852" s="46"/>
      <c r="IS852" s="46"/>
      <c r="IT852" s="46"/>
      <c r="IU852" s="46"/>
      <c r="IV852" s="46"/>
      <c r="IW852" s="46"/>
      <c r="IX852" s="46"/>
      <c r="IY852" s="46"/>
      <c r="IZ852" s="46"/>
      <c r="JA852" s="46"/>
      <c r="JB852" s="46"/>
      <c r="JC852" s="46"/>
      <c r="JD852" s="46"/>
      <c r="JE852" s="46"/>
      <c r="JF852" s="46"/>
      <c r="JG852" s="46"/>
      <c r="JH852" s="46"/>
      <c r="JI852" s="46"/>
      <c r="JJ852" s="46"/>
      <c r="JK852" s="46"/>
      <c r="JL852" s="46"/>
      <c r="JM852" s="46"/>
      <c r="JN852" s="46"/>
      <c r="JO852" s="46"/>
      <c r="JP852" s="46"/>
      <c r="JQ852" s="46"/>
      <c r="JR852" s="46"/>
      <c r="JS852" s="46"/>
      <c r="JT852" s="46"/>
      <c r="JU852" s="46"/>
      <c r="JV852" s="46"/>
      <c r="JW852" s="46"/>
      <c r="JX852" s="46"/>
      <c r="JY852" s="46"/>
      <c r="JZ852" s="46"/>
      <c r="KA852" s="46"/>
      <c r="KB852" s="46"/>
      <c r="KC852" s="46"/>
      <c r="KD852" s="46"/>
      <c r="KE852" s="46"/>
      <c r="KF852" s="46"/>
      <c r="KG852" s="46"/>
      <c r="KH852" s="46"/>
      <c r="KI852" s="46"/>
      <c r="KJ852" s="46"/>
      <c r="KK852" s="46"/>
      <c r="KL852" s="46"/>
      <c r="KM852" s="46"/>
      <c r="KN852" s="46"/>
      <c r="KO852" s="46"/>
      <c r="KP852" s="46"/>
      <c r="KQ852" s="46"/>
      <c r="KR852" s="46"/>
      <c r="KS852" s="46"/>
      <c r="KT852" s="46"/>
      <c r="KU852" s="46"/>
      <c r="KV852" s="46"/>
      <c r="KW852" s="46"/>
      <c r="KX852" s="46"/>
      <c r="KY852" s="46"/>
      <c r="KZ852" s="46"/>
      <c r="LA852" s="46"/>
      <c r="LB852" s="46"/>
      <c r="LC852" s="46"/>
      <c r="LD852" s="46"/>
      <c r="LE852" s="46"/>
      <c r="LF852" s="46"/>
      <c r="LG852" s="46"/>
      <c r="LH852" s="46"/>
      <c r="LI852" s="46"/>
      <c r="LJ852" s="46"/>
      <c r="LK852" s="46"/>
      <c r="LL852" s="46"/>
      <c r="LM852" s="46"/>
      <c r="LN852" s="46"/>
      <c r="LO852" s="46"/>
      <c r="LP852" s="46"/>
      <c r="LQ852" s="46"/>
      <c r="LR852" s="46"/>
      <c r="LS852" s="46"/>
      <c r="LT852" s="46"/>
      <c r="LU852" s="46"/>
      <c r="LV852" s="46"/>
      <c r="LW852" s="46"/>
      <c r="LX852" s="46"/>
      <c r="LY852" s="46"/>
      <c r="LZ852" s="46"/>
      <c r="MA852" s="46"/>
      <c r="MB852" s="46"/>
      <c r="MC852" s="46"/>
      <c r="MD852" s="46"/>
      <c r="ME852" s="46"/>
      <c r="MF852" s="46"/>
      <c r="MG852" s="46"/>
      <c r="MH852" s="46"/>
      <c r="MI852" s="46"/>
      <c r="MJ852" s="46"/>
      <c r="MK852" s="46"/>
      <c r="ML852" s="46"/>
      <c r="MM852" s="46"/>
      <c r="MN852" s="46"/>
      <c r="MO852" s="46"/>
      <c r="MP852" s="46"/>
      <c r="MQ852" s="46"/>
      <c r="MR852" s="46"/>
      <c r="MS852" s="46"/>
      <c r="MT852" s="46"/>
      <c r="MU852" s="46"/>
      <c r="MV852" s="46"/>
      <c r="MW852" s="46"/>
      <c r="MX852" s="46"/>
      <c r="MY852" s="46"/>
      <c r="MZ852" s="46"/>
      <c r="NA852" s="46"/>
      <c r="NB852" s="46"/>
      <c r="NC852" s="46"/>
      <c r="ND852" s="46"/>
      <c r="NE852" s="46"/>
      <c r="NF852" s="46"/>
      <c r="NG852" s="46"/>
      <c r="NH852" s="46"/>
      <c r="NI852" s="46"/>
      <c r="NJ852" s="46"/>
      <c r="NK852" s="46"/>
      <c r="NL852" s="46"/>
      <c r="NM852" s="46"/>
      <c r="NN852" s="46"/>
      <c r="NO852" s="46"/>
      <c r="NP852" s="46"/>
      <c r="NQ852" s="46"/>
      <c r="NR852" s="46"/>
      <c r="NS852" s="46"/>
      <c r="NT852" s="46"/>
      <c r="NU852" s="46"/>
      <c r="NV852" s="46"/>
      <c r="NW852" s="46"/>
      <c r="NX852" s="46"/>
      <c r="NY852" s="46"/>
      <c r="NZ852" s="46"/>
      <c r="OA852" s="46"/>
      <c r="OB852" s="46"/>
      <c r="OC852" s="46"/>
      <c r="OD852" s="46"/>
      <c r="OE852" s="46"/>
      <c r="OF852" s="46"/>
      <c r="OG852" s="46"/>
      <c r="OH852" s="46"/>
      <c r="OI852" s="46"/>
      <c r="OJ852" s="46"/>
      <c r="OK852" s="46"/>
      <c r="OL852" s="46"/>
      <c r="OM852" s="46"/>
      <c r="ON852" s="46"/>
      <c r="OO852" s="46"/>
      <c r="OP852" s="46"/>
      <c r="OQ852" s="46"/>
      <c r="OR852" s="46"/>
      <c r="OS852" s="46"/>
      <c r="OT852" s="46"/>
      <c r="OU852" s="46"/>
      <c r="OV852" s="46"/>
      <c r="OW852" s="46"/>
      <c r="OX852" s="46"/>
      <c r="OY852" s="46"/>
      <c r="OZ852" s="46"/>
      <c r="PA852" s="46"/>
      <c r="PB852" s="46"/>
      <c r="PC852" s="46"/>
      <c r="PD852" s="46"/>
      <c r="PE852" s="46"/>
      <c r="PF852" s="46"/>
      <c r="PG852" s="46"/>
      <c r="PH852" s="46"/>
      <c r="PI852" s="46"/>
      <c r="PJ852" s="46"/>
      <c r="PK852" s="46"/>
      <c r="PL852" s="46"/>
      <c r="PM852" s="46"/>
      <c r="PN852" s="46"/>
      <c r="PO852" s="46"/>
      <c r="PP852" s="46"/>
      <c r="PQ852" s="46"/>
      <c r="PR852" s="46"/>
      <c r="PS852" s="46"/>
      <c r="PT852" s="46"/>
      <c r="PU852" s="46"/>
      <c r="PV852" s="46"/>
      <c r="PW852" s="46"/>
      <c r="PX852" s="46"/>
      <c r="PY852" s="46"/>
      <c r="PZ852" s="46"/>
      <c r="QA852" s="46"/>
      <c r="QB852" s="46"/>
      <c r="QC852" s="46"/>
      <c r="QD852" s="46"/>
      <c r="QE852" s="46"/>
      <c r="QF852" s="46"/>
      <c r="QG852" s="46"/>
      <c r="QH852" s="46"/>
      <c r="QI852" s="46"/>
      <c r="QJ852" s="46"/>
      <c r="QK852" s="46"/>
      <c r="QL852" s="46"/>
      <c r="QM852" s="46"/>
      <c r="QN852" s="46"/>
      <c r="QO852" s="46"/>
      <c r="QP852" s="46"/>
      <c r="QQ852" s="46"/>
      <c r="QR852" s="46"/>
      <c r="QS852" s="46"/>
      <c r="QT852" s="46"/>
      <c r="QU852" s="46"/>
      <c r="QV852" s="46"/>
      <c r="QW852" s="46"/>
      <c r="QX852" s="46"/>
      <c r="QY852" s="46"/>
      <c r="QZ852" s="46"/>
      <c r="RA852" s="46"/>
      <c r="RB852" s="46"/>
      <c r="RC852" s="46"/>
      <c r="RD852" s="46"/>
      <c r="RE852" s="46"/>
      <c r="RF852" s="46"/>
      <c r="RG852" s="46"/>
      <c r="RH852" s="46"/>
      <c r="RI852" s="46"/>
      <c r="RJ852" s="46"/>
      <c r="RK852" s="46"/>
      <c r="RL852" s="46"/>
      <c r="RM852" s="46"/>
      <c r="RN852" s="46"/>
      <c r="RO852" s="46"/>
      <c r="RP852" s="46"/>
      <c r="RQ852" s="46"/>
      <c r="RR852" s="46"/>
      <c r="RS852" s="46"/>
      <c r="RT852" s="46"/>
      <c r="RU852" s="46"/>
      <c r="RV852" s="46"/>
      <c r="RW852" s="46"/>
      <c r="RX852" s="46"/>
      <c r="RY852" s="46"/>
      <c r="RZ852" s="46"/>
    </row>
    <row r="853" spans="1:494">
      <c r="A853" s="19"/>
      <c r="B853" s="19"/>
      <c r="C853" s="19"/>
      <c r="D853" s="184"/>
      <c r="E853" s="19" t="str">
        <f xml:space="preserve"> E673</f>
        <v>Drawdown of VAT facility</v>
      </c>
      <c r="F853" s="19"/>
      <c r="G853" s="19" t="str">
        <f xml:space="preserve"> G673</f>
        <v>'000 SAR</v>
      </c>
      <c r="H853" s="19" t="e">
        <f ca="1" xml:space="preserve"> H673</f>
        <v>#REF!</v>
      </c>
      <c r="I853" s="19"/>
      <c r="J853" s="19" t="e">
        <f ca="1" xml:space="preserve"> J673</f>
        <v>#REF!</v>
      </c>
      <c r="K853" s="19" t="e">
        <f t="shared" ref="K853:BV853" ca="1" si="2684" xml:space="preserve"> K673</f>
        <v>#REF!</v>
      </c>
      <c r="L853" s="19" t="e">
        <f t="shared" ca="1" si="2684"/>
        <v>#REF!</v>
      </c>
      <c r="M853" s="19" t="e">
        <f t="shared" ca="1" si="2684"/>
        <v>#REF!</v>
      </c>
      <c r="N853" s="19" t="e">
        <f t="shared" ca="1" si="2684"/>
        <v>#REF!</v>
      </c>
      <c r="O853" s="19" t="e">
        <f t="shared" ca="1" si="2684"/>
        <v>#REF!</v>
      </c>
      <c r="P853" s="19" t="e">
        <f t="shared" ca="1" si="2684"/>
        <v>#REF!</v>
      </c>
      <c r="Q853" s="19" t="e">
        <f t="shared" ca="1" si="2684"/>
        <v>#REF!</v>
      </c>
      <c r="R853" s="19" t="e">
        <f t="shared" ca="1" si="2684"/>
        <v>#REF!</v>
      </c>
      <c r="S853" s="19" t="e">
        <f t="shared" ca="1" si="2684"/>
        <v>#REF!</v>
      </c>
      <c r="T853" s="19" t="e">
        <f t="shared" ca="1" si="2684"/>
        <v>#REF!</v>
      </c>
      <c r="U853" s="19" t="e">
        <f t="shared" ca="1" si="2684"/>
        <v>#REF!</v>
      </c>
      <c r="V853" s="19" t="e">
        <f t="shared" ca="1" si="2684"/>
        <v>#REF!</v>
      </c>
      <c r="W853" s="19" t="e">
        <f t="shared" ca="1" si="2684"/>
        <v>#REF!</v>
      </c>
      <c r="X853" s="19" t="e">
        <f t="shared" ca="1" si="2684"/>
        <v>#REF!</v>
      </c>
      <c r="Y853" s="19" t="e">
        <f t="shared" ca="1" si="2684"/>
        <v>#REF!</v>
      </c>
      <c r="Z853" s="19" t="e">
        <f t="shared" ca="1" si="2684"/>
        <v>#REF!</v>
      </c>
      <c r="AA853" s="19" t="e">
        <f t="shared" ca="1" si="2684"/>
        <v>#REF!</v>
      </c>
      <c r="AB853" s="19" t="e">
        <f t="shared" ca="1" si="2684"/>
        <v>#REF!</v>
      </c>
      <c r="AC853" s="19" t="e">
        <f t="shared" ca="1" si="2684"/>
        <v>#REF!</v>
      </c>
      <c r="AD853" s="19" t="e">
        <f t="shared" ca="1" si="2684"/>
        <v>#REF!</v>
      </c>
      <c r="AE853" s="19" t="e">
        <f t="shared" ca="1" si="2684"/>
        <v>#REF!</v>
      </c>
      <c r="AF853" s="19" t="e">
        <f t="shared" ca="1" si="2684"/>
        <v>#REF!</v>
      </c>
      <c r="AG853" s="19" t="e">
        <f t="shared" ca="1" si="2684"/>
        <v>#REF!</v>
      </c>
      <c r="AH853" s="19" t="e">
        <f t="shared" ca="1" si="2684"/>
        <v>#REF!</v>
      </c>
      <c r="AI853" s="19" t="e">
        <f t="shared" ca="1" si="2684"/>
        <v>#REF!</v>
      </c>
      <c r="AJ853" s="19" t="e">
        <f t="shared" ca="1" si="2684"/>
        <v>#REF!</v>
      </c>
      <c r="AK853" s="19" t="e">
        <f t="shared" ca="1" si="2684"/>
        <v>#REF!</v>
      </c>
      <c r="AL853" s="19" t="e">
        <f t="shared" ca="1" si="2684"/>
        <v>#REF!</v>
      </c>
      <c r="AM853" s="19" t="e">
        <f t="shared" ca="1" si="2684"/>
        <v>#REF!</v>
      </c>
      <c r="AN853" s="19" t="e">
        <f t="shared" ca="1" si="2684"/>
        <v>#REF!</v>
      </c>
      <c r="AO853" s="19" t="e">
        <f t="shared" ca="1" si="2684"/>
        <v>#REF!</v>
      </c>
      <c r="AP853" s="19" t="e">
        <f t="shared" ca="1" si="2684"/>
        <v>#REF!</v>
      </c>
      <c r="AQ853" s="19" t="e">
        <f t="shared" ca="1" si="2684"/>
        <v>#REF!</v>
      </c>
      <c r="AR853" s="19" t="e">
        <f t="shared" ca="1" si="2684"/>
        <v>#REF!</v>
      </c>
      <c r="AS853" s="19" t="e">
        <f t="shared" ca="1" si="2684"/>
        <v>#REF!</v>
      </c>
      <c r="AT853" s="19" t="e">
        <f t="shared" ca="1" si="2684"/>
        <v>#REF!</v>
      </c>
      <c r="AU853" s="19" t="e">
        <f t="shared" ca="1" si="2684"/>
        <v>#REF!</v>
      </c>
      <c r="AV853" s="19" t="e">
        <f t="shared" ca="1" si="2684"/>
        <v>#REF!</v>
      </c>
      <c r="AW853" s="19" t="e">
        <f t="shared" ca="1" si="2684"/>
        <v>#REF!</v>
      </c>
      <c r="AX853" s="19" t="e">
        <f t="shared" ca="1" si="2684"/>
        <v>#REF!</v>
      </c>
      <c r="AY853" s="19" t="e">
        <f t="shared" ca="1" si="2684"/>
        <v>#REF!</v>
      </c>
      <c r="AZ853" s="19" t="e">
        <f t="shared" ca="1" si="2684"/>
        <v>#REF!</v>
      </c>
      <c r="BA853" s="19" t="e">
        <f t="shared" ca="1" si="2684"/>
        <v>#REF!</v>
      </c>
      <c r="BB853" s="19" t="e">
        <f t="shared" ca="1" si="2684"/>
        <v>#REF!</v>
      </c>
      <c r="BC853" s="19" t="e">
        <f t="shared" ca="1" si="2684"/>
        <v>#REF!</v>
      </c>
      <c r="BD853" s="19" t="e">
        <f t="shared" ca="1" si="2684"/>
        <v>#REF!</v>
      </c>
      <c r="BE853" s="19" t="e">
        <f t="shared" ca="1" si="2684"/>
        <v>#REF!</v>
      </c>
      <c r="BF853" s="19" t="e">
        <f t="shared" ca="1" si="2684"/>
        <v>#REF!</v>
      </c>
      <c r="BG853" s="19" t="e">
        <f t="shared" ca="1" si="2684"/>
        <v>#REF!</v>
      </c>
      <c r="BH853" s="19" t="e">
        <f t="shared" ca="1" si="2684"/>
        <v>#REF!</v>
      </c>
      <c r="BI853" s="19" t="e">
        <f t="shared" ca="1" si="2684"/>
        <v>#REF!</v>
      </c>
      <c r="BJ853" s="19" t="e">
        <f t="shared" ca="1" si="2684"/>
        <v>#REF!</v>
      </c>
      <c r="BK853" s="19" t="e">
        <f t="shared" ca="1" si="2684"/>
        <v>#REF!</v>
      </c>
      <c r="BL853" s="19" t="e">
        <f t="shared" ca="1" si="2684"/>
        <v>#REF!</v>
      </c>
      <c r="BM853" s="19" t="e">
        <f t="shared" ca="1" si="2684"/>
        <v>#REF!</v>
      </c>
      <c r="BN853" s="19" t="e">
        <f t="shared" ca="1" si="2684"/>
        <v>#REF!</v>
      </c>
      <c r="BO853" s="19" t="e">
        <f t="shared" ca="1" si="2684"/>
        <v>#REF!</v>
      </c>
      <c r="BP853" s="19" t="e">
        <f t="shared" ca="1" si="2684"/>
        <v>#REF!</v>
      </c>
      <c r="BQ853" s="19" t="e">
        <f t="shared" ca="1" si="2684"/>
        <v>#REF!</v>
      </c>
      <c r="BR853" s="19" t="e">
        <f t="shared" ca="1" si="2684"/>
        <v>#REF!</v>
      </c>
      <c r="BS853" s="19" t="e">
        <f t="shared" ca="1" si="2684"/>
        <v>#REF!</v>
      </c>
      <c r="BT853" s="19" t="e">
        <f t="shared" ca="1" si="2684"/>
        <v>#REF!</v>
      </c>
      <c r="BU853" s="19" t="e">
        <f t="shared" ca="1" si="2684"/>
        <v>#REF!</v>
      </c>
      <c r="BV853" s="19" t="e">
        <f t="shared" ca="1" si="2684"/>
        <v>#REF!</v>
      </c>
      <c r="BW853" s="19" t="e">
        <f t="shared" ref="BW853:EH853" ca="1" si="2685" xml:space="preserve"> BW673</f>
        <v>#REF!</v>
      </c>
      <c r="BX853" s="19" t="e">
        <f t="shared" ca="1" si="2685"/>
        <v>#REF!</v>
      </c>
      <c r="BY853" s="19" t="e">
        <f t="shared" ca="1" si="2685"/>
        <v>#REF!</v>
      </c>
      <c r="BZ853" s="19" t="e">
        <f t="shared" ca="1" si="2685"/>
        <v>#REF!</v>
      </c>
      <c r="CA853" s="19" t="e">
        <f t="shared" ca="1" si="2685"/>
        <v>#REF!</v>
      </c>
      <c r="CB853" s="19" t="e">
        <f t="shared" ca="1" si="2685"/>
        <v>#REF!</v>
      </c>
      <c r="CC853" s="19" t="e">
        <f t="shared" ca="1" si="2685"/>
        <v>#REF!</v>
      </c>
      <c r="CD853" s="19" t="e">
        <f t="shared" ca="1" si="2685"/>
        <v>#REF!</v>
      </c>
      <c r="CE853" s="19" t="e">
        <f t="shared" ca="1" si="2685"/>
        <v>#REF!</v>
      </c>
      <c r="CF853" s="19" t="e">
        <f t="shared" ca="1" si="2685"/>
        <v>#REF!</v>
      </c>
      <c r="CG853" s="19" t="e">
        <f t="shared" ca="1" si="2685"/>
        <v>#REF!</v>
      </c>
      <c r="CH853" s="19" t="e">
        <f t="shared" ca="1" si="2685"/>
        <v>#REF!</v>
      </c>
      <c r="CI853" s="19" t="e">
        <f t="shared" ca="1" si="2685"/>
        <v>#REF!</v>
      </c>
      <c r="CJ853" s="19" t="e">
        <f t="shared" ca="1" si="2685"/>
        <v>#REF!</v>
      </c>
      <c r="CK853" s="19" t="e">
        <f t="shared" ca="1" si="2685"/>
        <v>#REF!</v>
      </c>
      <c r="CL853" s="19" t="e">
        <f t="shared" ca="1" si="2685"/>
        <v>#REF!</v>
      </c>
      <c r="CM853" s="19" t="e">
        <f t="shared" ca="1" si="2685"/>
        <v>#REF!</v>
      </c>
      <c r="CN853" s="19" t="e">
        <f t="shared" ca="1" si="2685"/>
        <v>#REF!</v>
      </c>
      <c r="CO853" s="19" t="e">
        <f t="shared" ca="1" si="2685"/>
        <v>#REF!</v>
      </c>
      <c r="CP853" s="19" t="e">
        <f t="shared" ca="1" si="2685"/>
        <v>#REF!</v>
      </c>
      <c r="CQ853" s="19" t="e">
        <f t="shared" ca="1" si="2685"/>
        <v>#REF!</v>
      </c>
      <c r="CR853" s="19" t="e">
        <f t="shared" ca="1" si="2685"/>
        <v>#REF!</v>
      </c>
      <c r="CS853" s="19" t="e">
        <f t="shared" ca="1" si="2685"/>
        <v>#REF!</v>
      </c>
      <c r="CT853" s="19" t="e">
        <f t="shared" ca="1" si="2685"/>
        <v>#REF!</v>
      </c>
      <c r="CU853" s="19" t="e">
        <f t="shared" ca="1" si="2685"/>
        <v>#REF!</v>
      </c>
      <c r="CV853" s="19" t="e">
        <f t="shared" ca="1" si="2685"/>
        <v>#REF!</v>
      </c>
      <c r="CW853" s="19" t="e">
        <f t="shared" ca="1" si="2685"/>
        <v>#REF!</v>
      </c>
      <c r="CX853" s="19" t="e">
        <f t="shared" ca="1" si="2685"/>
        <v>#REF!</v>
      </c>
      <c r="CY853" s="19" t="e">
        <f t="shared" ca="1" si="2685"/>
        <v>#REF!</v>
      </c>
      <c r="CZ853" s="19" t="e">
        <f t="shared" ca="1" si="2685"/>
        <v>#REF!</v>
      </c>
      <c r="DA853" s="19" t="e">
        <f t="shared" ca="1" si="2685"/>
        <v>#REF!</v>
      </c>
      <c r="DB853" s="19" t="e">
        <f t="shared" ca="1" si="2685"/>
        <v>#REF!</v>
      </c>
      <c r="DC853" s="19" t="e">
        <f t="shared" ca="1" si="2685"/>
        <v>#REF!</v>
      </c>
      <c r="DD853" s="19" t="e">
        <f t="shared" ca="1" si="2685"/>
        <v>#REF!</v>
      </c>
      <c r="DE853" s="19" t="e">
        <f t="shared" ca="1" si="2685"/>
        <v>#REF!</v>
      </c>
      <c r="DF853" s="19" t="e">
        <f t="shared" ca="1" si="2685"/>
        <v>#REF!</v>
      </c>
      <c r="DG853" s="19" t="e">
        <f t="shared" ca="1" si="2685"/>
        <v>#REF!</v>
      </c>
      <c r="DH853" s="19" t="e">
        <f t="shared" ca="1" si="2685"/>
        <v>#REF!</v>
      </c>
      <c r="DI853" s="19" t="e">
        <f t="shared" ca="1" si="2685"/>
        <v>#REF!</v>
      </c>
      <c r="DJ853" s="19" t="e">
        <f t="shared" ca="1" si="2685"/>
        <v>#REF!</v>
      </c>
      <c r="DK853" s="19" t="e">
        <f t="shared" ca="1" si="2685"/>
        <v>#REF!</v>
      </c>
      <c r="DL853" s="19" t="e">
        <f t="shared" ca="1" si="2685"/>
        <v>#REF!</v>
      </c>
      <c r="DM853" s="19" t="e">
        <f t="shared" ca="1" si="2685"/>
        <v>#REF!</v>
      </c>
      <c r="DN853" s="19" t="e">
        <f t="shared" ca="1" si="2685"/>
        <v>#REF!</v>
      </c>
      <c r="DO853" s="19" t="e">
        <f t="shared" ca="1" si="2685"/>
        <v>#REF!</v>
      </c>
      <c r="DP853" s="19" t="e">
        <f t="shared" ca="1" si="2685"/>
        <v>#REF!</v>
      </c>
      <c r="DQ853" s="19" t="e">
        <f t="shared" ca="1" si="2685"/>
        <v>#REF!</v>
      </c>
      <c r="DR853" s="19" t="e">
        <f t="shared" ca="1" si="2685"/>
        <v>#REF!</v>
      </c>
      <c r="DS853" s="19" t="e">
        <f t="shared" ca="1" si="2685"/>
        <v>#REF!</v>
      </c>
      <c r="DT853" s="19" t="e">
        <f t="shared" ca="1" si="2685"/>
        <v>#REF!</v>
      </c>
      <c r="DU853" s="19" t="e">
        <f t="shared" ca="1" si="2685"/>
        <v>#REF!</v>
      </c>
      <c r="DV853" s="19" t="e">
        <f t="shared" ca="1" si="2685"/>
        <v>#REF!</v>
      </c>
      <c r="DW853" s="19" t="e">
        <f t="shared" ca="1" si="2685"/>
        <v>#REF!</v>
      </c>
      <c r="DX853" s="19" t="e">
        <f t="shared" ca="1" si="2685"/>
        <v>#REF!</v>
      </c>
      <c r="DY853" s="19" t="e">
        <f t="shared" ca="1" si="2685"/>
        <v>#REF!</v>
      </c>
      <c r="DZ853" s="19" t="e">
        <f t="shared" ca="1" si="2685"/>
        <v>#REF!</v>
      </c>
      <c r="EA853" s="19" t="e">
        <f t="shared" ca="1" si="2685"/>
        <v>#REF!</v>
      </c>
      <c r="EB853" s="19" t="e">
        <f t="shared" ca="1" si="2685"/>
        <v>#REF!</v>
      </c>
      <c r="EC853" s="19" t="e">
        <f t="shared" ca="1" si="2685"/>
        <v>#REF!</v>
      </c>
      <c r="ED853" s="19" t="e">
        <f t="shared" ca="1" si="2685"/>
        <v>#REF!</v>
      </c>
      <c r="EE853" s="19" t="e">
        <f t="shared" ca="1" si="2685"/>
        <v>#REF!</v>
      </c>
      <c r="EF853" s="19" t="e">
        <f t="shared" ca="1" si="2685"/>
        <v>#REF!</v>
      </c>
      <c r="EG853" s="19" t="e">
        <f t="shared" ca="1" si="2685"/>
        <v>#REF!</v>
      </c>
      <c r="EH853" s="19" t="e">
        <f t="shared" ca="1" si="2685"/>
        <v>#REF!</v>
      </c>
      <c r="EI853" s="19" t="e">
        <f t="shared" ref="EI853:GT853" ca="1" si="2686" xml:space="preserve"> EI673</f>
        <v>#REF!</v>
      </c>
      <c r="EJ853" s="19" t="e">
        <f t="shared" ca="1" si="2686"/>
        <v>#REF!</v>
      </c>
      <c r="EK853" s="19" t="e">
        <f t="shared" ca="1" si="2686"/>
        <v>#REF!</v>
      </c>
      <c r="EL853" s="19" t="e">
        <f t="shared" ca="1" si="2686"/>
        <v>#REF!</v>
      </c>
      <c r="EM853" s="19" t="e">
        <f t="shared" ca="1" si="2686"/>
        <v>#REF!</v>
      </c>
      <c r="EN853" s="19" t="e">
        <f t="shared" ca="1" si="2686"/>
        <v>#REF!</v>
      </c>
      <c r="EO853" s="19" t="e">
        <f t="shared" ca="1" si="2686"/>
        <v>#REF!</v>
      </c>
      <c r="EP853" s="19" t="e">
        <f t="shared" ca="1" si="2686"/>
        <v>#REF!</v>
      </c>
      <c r="EQ853" s="19" t="e">
        <f t="shared" ca="1" si="2686"/>
        <v>#REF!</v>
      </c>
      <c r="ER853" s="19" t="e">
        <f t="shared" ca="1" si="2686"/>
        <v>#REF!</v>
      </c>
      <c r="ES853" s="19" t="e">
        <f t="shared" ca="1" si="2686"/>
        <v>#REF!</v>
      </c>
      <c r="ET853" s="19" t="e">
        <f t="shared" ca="1" si="2686"/>
        <v>#REF!</v>
      </c>
      <c r="EU853" s="19" t="e">
        <f t="shared" ca="1" si="2686"/>
        <v>#REF!</v>
      </c>
      <c r="EV853" s="19" t="e">
        <f t="shared" ca="1" si="2686"/>
        <v>#REF!</v>
      </c>
      <c r="EW853" s="19" t="e">
        <f t="shared" ca="1" si="2686"/>
        <v>#REF!</v>
      </c>
      <c r="EX853" s="19" t="e">
        <f t="shared" ca="1" si="2686"/>
        <v>#REF!</v>
      </c>
      <c r="EY853" s="19" t="e">
        <f t="shared" ca="1" si="2686"/>
        <v>#REF!</v>
      </c>
      <c r="EZ853" s="19" t="e">
        <f t="shared" ca="1" si="2686"/>
        <v>#REF!</v>
      </c>
      <c r="FA853" s="19" t="e">
        <f t="shared" ca="1" si="2686"/>
        <v>#REF!</v>
      </c>
      <c r="FB853" s="19" t="e">
        <f t="shared" ca="1" si="2686"/>
        <v>#REF!</v>
      </c>
      <c r="FC853" s="19" t="e">
        <f t="shared" ca="1" si="2686"/>
        <v>#REF!</v>
      </c>
      <c r="FD853" s="19" t="e">
        <f t="shared" ca="1" si="2686"/>
        <v>#REF!</v>
      </c>
      <c r="FE853" s="19" t="e">
        <f t="shared" ca="1" si="2686"/>
        <v>#REF!</v>
      </c>
      <c r="FF853" s="19" t="e">
        <f t="shared" ca="1" si="2686"/>
        <v>#REF!</v>
      </c>
      <c r="FG853" s="19" t="e">
        <f t="shared" ca="1" si="2686"/>
        <v>#REF!</v>
      </c>
      <c r="FH853" s="19" t="e">
        <f t="shared" ca="1" si="2686"/>
        <v>#REF!</v>
      </c>
      <c r="FI853" s="19" t="e">
        <f t="shared" ca="1" si="2686"/>
        <v>#REF!</v>
      </c>
      <c r="FJ853" s="19" t="e">
        <f t="shared" ca="1" si="2686"/>
        <v>#REF!</v>
      </c>
      <c r="FK853" s="19" t="e">
        <f t="shared" ca="1" si="2686"/>
        <v>#REF!</v>
      </c>
      <c r="FL853" s="19" t="e">
        <f t="shared" ca="1" si="2686"/>
        <v>#REF!</v>
      </c>
      <c r="FM853" s="19" t="e">
        <f t="shared" ca="1" si="2686"/>
        <v>#REF!</v>
      </c>
      <c r="FN853" s="19" t="e">
        <f t="shared" ca="1" si="2686"/>
        <v>#REF!</v>
      </c>
      <c r="FO853" s="19" t="e">
        <f t="shared" ca="1" si="2686"/>
        <v>#REF!</v>
      </c>
      <c r="FP853" s="19" t="e">
        <f t="shared" ca="1" si="2686"/>
        <v>#REF!</v>
      </c>
      <c r="FQ853" s="19" t="e">
        <f t="shared" ca="1" si="2686"/>
        <v>#REF!</v>
      </c>
      <c r="FR853" s="19" t="e">
        <f t="shared" ca="1" si="2686"/>
        <v>#REF!</v>
      </c>
      <c r="FS853" s="19" t="e">
        <f t="shared" ca="1" si="2686"/>
        <v>#REF!</v>
      </c>
      <c r="FT853" s="19" t="e">
        <f t="shared" ca="1" si="2686"/>
        <v>#REF!</v>
      </c>
      <c r="FU853" s="19" t="e">
        <f t="shared" ca="1" si="2686"/>
        <v>#REF!</v>
      </c>
      <c r="FV853" s="19" t="e">
        <f t="shared" ca="1" si="2686"/>
        <v>#REF!</v>
      </c>
      <c r="FW853" s="19" t="e">
        <f t="shared" ca="1" si="2686"/>
        <v>#REF!</v>
      </c>
      <c r="FX853" s="19" t="e">
        <f t="shared" ca="1" si="2686"/>
        <v>#REF!</v>
      </c>
      <c r="FY853" s="19" t="e">
        <f t="shared" ca="1" si="2686"/>
        <v>#REF!</v>
      </c>
      <c r="FZ853" s="19" t="e">
        <f t="shared" ca="1" si="2686"/>
        <v>#REF!</v>
      </c>
      <c r="GA853" s="19" t="e">
        <f t="shared" ca="1" si="2686"/>
        <v>#REF!</v>
      </c>
      <c r="GB853" s="19" t="e">
        <f t="shared" ca="1" si="2686"/>
        <v>#REF!</v>
      </c>
      <c r="GC853" s="19" t="e">
        <f t="shared" ca="1" si="2686"/>
        <v>#REF!</v>
      </c>
      <c r="GD853" s="19" t="e">
        <f t="shared" ca="1" si="2686"/>
        <v>#REF!</v>
      </c>
      <c r="GE853" s="19" t="e">
        <f t="shared" ca="1" si="2686"/>
        <v>#REF!</v>
      </c>
      <c r="GF853" s="19" t="e">
        <f t="shared" ca="1" si="2686"/>
        <v>#REF!</v>
      </c>
      <c r="GG853" s="19" t="e">
        <f t="shared" ca="1" si="2686"/>
        <v>#REF!</v>
      </c>
      <c r="GH853" s="19" t="e">
        <f t="shared" ca="1" si="2686"/>
        <v>#REF!</v>
      </c>
      <c r="GI853" s="19" t="e">
        <f t="shared" ca="1" si="2686"/>
        <v>#REF!</v>
      </c>
      <c r="GJ853" s="19" t="e">
        <f t="shared" ca="1" si="2686"/>
        <v>#REF!</v>
      </c>
      <c r="GK853" s="19" t="e">
        <f t="shared" ca="1" si="2686"/>
        <v>#REF!</v>
      </c>
      <c r="GL853" s="19" t="e">
        <f t="shared" ca="1" si="2686"/>
        <v>#REF!</v>
      </c>
      <c r="GM853" s="19" t="e">
        <f t="shared" ca="1" si="2686"/>
        <v>#REF!</v>
      </c>
      <c r="GN853" s="19" t="e">
        <f t="shared" ca="1" si="2686"/>
        <v>#REF!</v>
      </c>
      <c r="GO853" s="19" t="e">
        <f t="shared" ca="1" si="2686"/>
        <v>#REF!</v>
      </c>
      <c r="GP853" s="19" t="e">
        <f t="shared" ca="1" si="2686"/>
        <v>#REF!</v>
      </c>
      <c r="GQ853" s="19" t="e">
        <f t="shared" ca="1" si="2686"/>
        <v>#REF!</v>
      </c>
      <c r="GR853" s="19" t="e">
        <f t="shared" ca="1" si="2686"/>
        <v>#REF!</v>
      </c>
      <c r="GS853" s="19" t="e">
        <f t="shared" ca="1" si="2686"/>
        <v>#REF!</v>
      </c>
      <c r="GT853" s="19" t="e">
        <f t="shared" ca="1" si="2686"/>
        <v>#REF!</v>
      </c>
      <c r="GU853" s="19" t="e">
        <f t="shared" ref="GU853:JF853" ca="1" si="2687" xml:space="preserve"> GU673</f>
        <v>#REF!</v>
      </c>
      <c r="GV853" s="19" t="e">
        <f t="shared" ca="1" si="2687"/>
        <v>#REF!</v>
      </c>
      <c r="GW853" s="19" t="e">
        <f t="shared" ca="1" si="2687"/>
        <v>#REF!</v>
      </c>
      <c r="GX853" s="19" t="e">
        <f t="shared" ca="1" si="2687"/>
        <v>#REF!</v>
      </c>
      <c r="GY853" s="19" t="e">
        <f t="shared" ca="1" si="2687"/>
        <v>#REF!</v>
      </c>
      <c r="GZ853" s="19" t="e">
        <f t="shared" ca="1" si="2687"/>
        <v>#REF!</v>
      </c>
      <c r="HA853" s="19" t="e">
        <f t="shared" ca="1" si="2687"/>
        <v>#REF!</v>
      </c>
      <c r="HB853" s="19" t="e">
        <f t="shared" ca="1" si="2687"/>
        <v>#REF!</v>
      </c>
      <c r="HC853" s="19" t="e">
        <f t="shared" ca="1" si="2687"/>
        <v>#REF!</v>
      </c>
      <c r="HD853" s="19" t="e">
        <f t="shared" ca="1" si="2687"/>
        <v>#REF!</v>
      </c>
      <c r="HE853" s="19" t="e">
        <f t="shared" ca="1" si="2687"/>
        <v>#REF!</v>
      </c>
      <c r="HF853" s="19" t="e">
        <f t="shared" ca="1" si="2687"/>
        <v>#REF!</v>
      </c>
      <c r="HG853" s="19" t="e">
        <f t="shared" ca="1" si="2687"/>
        <v>#REF!</v>
      </c>
      <c r="HH853" s="19" t="e">
        <f t="shared" ca="1" si="2687"/>
        <v>#REF!</v>
      </c>
      <c r="HI853" s="19" t="e">
        <f t="shared" ca="1" si="2687"/>
        <v>#REF!</v>
      </c>
      <c r="HJ853" s="19" t="e">
        <f t="shared" ca="1" si="2687"/>
        <v>#REF!</v>
      </c>
      <c r="HK853" s="19" t="e">
        <f t="shared" ca="1" si="2687"/>
        <v>#REF!</v>
      </c>
      <c r="HL853" s="19" t="e">
        <f t="shared" ca="1" si="2687"/>
        <v>#REF!</v>
      </c>
      <c r="HM853" s="19" t="e">
        <f t="shared" ca="1" si="2687"/>
        <v>#REF!</v>
      </c>
      <c r="HN853" s="19" t="e">
        <f t="shared" ca="1" si="2687"/>
        <v>#REF!</v>
      </c>
      <c r="HO853" s="19" t="e">
        <f t="shared" ca="1" si="2687"/>
        <v>#REF!</v>
      </c>
      <c r="HP853" s="19" t="e">
        <f t="shared" ca="1" si="2687"/>
        <v>#REF!</v>
      </c>
      <c r="HQ853" s="19" t="e">
        <f t="shared" ca="1" si="2687"/>
        <v>#REF!</v>
      </c>
      <c r="HR853" s="19" t="e">
        <f t="shared" ca="1" si="2687"/>
        <v>#REF!</v>
      </c>
      <c r="HS853" s="19" t="e">
        <f t="shared" ca="1" si="2687"/>
        <v>#REF!</v>
      </c>
      <c r="HT853" s="19" t="e">
        <f t="shared" ca="1" si="2687"/>
        <v>#REF!</v>
      </c>
      <c r="HU853" s="19" t="e">
        <f t="shared" ca="1" si="2687"/>
        <v>#REF!</v>
      </c>
      <c r="HV853" s="19" t="e">
        <f t="shared" ca="1" si="2687"/>
        <v>#REF!</v>
      </c>
      <c r="HW853" s="19" t="e">
        <f t="shared" ca="1" si="2687"/>
        <v>#REF!</v>
      </c>
      <c r="HX853" s="19" t="e">
        <f t="shared" ca="1" si="2687"/>
        <v>#REF!</v>
      </c>
      <c r="HY853" s="19" t="e">
        <f t="shared" ca="1" si="2687"/>
        <v>#REF!</v>
      </c>
      <c r="HZ853" s="19" t="e">
        <f t="shared" ca="1" si="2687"/>
        <v>#REF!</v>
      </c>
      <c r="IA853" s="19" t="e">
        <f t="shared" ca="1" si="2687"/>
        <v>#REF!</v>
      </c>
      <c r="IB853" s="19" t="e">
        <f t="shared" ca="1" si="2687"/>
        <v>#REF!</v>
      </c>
      <c r="IC853" s="19" t="e">
        <f t="shared" ca="1" si="2687"/>
        <v>#REF!</v>
      </c>
      <c r="ID853" s="19" t="e">
        <f t="shared" ca="1" si="2687"/>
        <v>#REF!</v>
      </c>
      <c r="IE853" s="19" t="e">
        <f t="shared" ca="1" si="2687"/>
        <v>#REF!</v>
      </c>
      <c r="IF853" s="19" t="e">
        <f t="shared" ca="1" si="2687"/>
        <v>#REF!</v>
      </c>
      <c r="IG853" s="19" t="e">
        <f t="shared" ca="1" si="2687"/>
        <v>#REF!</v>
      </c>
      <c r="IH853" s="19" t="e">
        <f t="shared" ca="1" si="2687"/>
        <v>#REF!</v>
      </c>
      <c r="II853" s="19" t="e">
        <f t="shared" ca="1" si="2687"/>
        <v>#REF!</v>
      </c>
      <c r="IJ853" s="19" t="e">
        <f t="shared" ca="1" si="2687"/>
        <v>#REF!</v>
      </c>
      <c r="IK853" s="19" t="e">
        <f t="shared" ca="1" si="2687"/>
        <v>#REF!</v>
      </c>
      <c r="IL853" s="19" t="e">
        <f t="shared" ca="1" si="2687"/>
        <v>#REF!</v>
      </c>
      <c r="IM853" s="19" t="e">
        <f t="shared" ca="1" si="2687"/>
        <v>#REF!</v>
      </c>
      <c r="IN853" s="19" t="e">
        <f t="shared" ca="1" si="2687"/>
        <v>#REF!</v>
      </c>
      <c r="IO853" s="19" t="e">
        <f t="shared" ca="1" si="2687"/>
        <v>#REF!</v>
      </c>
      <c r="IP853" s="19" t="e">
        <f t="shared" ca="1" si="2687"/>
        <v>#REF!</v>
      </c>
      <c r="IQ853" s="19" t="e">
        <f t="shared" ca="1" si="2687"/>
        <v>#REF!</v>
      </c>
      <c r="IR853" s="19" t="e">
        <f t="shared" ca="1" si="2687"/>
        <v>#REF!</v>
      </c>
      <c r="IS853" s="19" t="e">
        <f t="shared" ca="1" si="2687"/>
        <v>#REF!</v>
      </c>
      <c r="IT853" s="19" t="e">
        <f t="shared" ca="1" si="2687"/>
        <v>#REF!</v>
      </c>
      <c r="IU853" s="19" t="e">
        <f t="shared" ca="1" si="2687"/>
        <v>#REF!</v>
      </c>
      <c r="IV853" s="19" t="e">
        <f t="shared" ca="1" si="2687"/>
        <v>#REF!</v>
      </c>
      <c r="IW853" s="19" t="e">
        <f t="shared" ca="1" si="2687"/>
        <v>#REF!</v>
      </c>
      <c r="IX853" s="19" t="e">
        <f t="shared" ca="1" si="2687"/>
        <v>#REF!</v>
      </c>
      <c r="IY853" s="19" t="e">
        <f t="shared" ca="1" si="2687"/>
        <v>#REF!</v>
      </c>
      <c r="IZ853" s="19" t="e">
        <f t="shared" ca="1" si="2687"/>
        <v>#REF!</v>
      </c>
      <c r="JA853" s="19" t="e">
        <f t="shared" ca="1" si="2687"/>
        <v>#REF!</v>
      </c>
      <c r="JB853" s="19" t="e">
        <f t="shared" ca="1" si="2687"/>
        <v>#REF!</v>
      </c>
      <c r="JC853" s="19" t="e">
        <f t="shared" ca="1" si="2687"/>
        <v>#REF!</v>
      </c>
      <c r="JD853" s="19" t="e">
        <f t="shared" ca="1" si="2687"/>
        <v>#REF!</v>
      </c>
      <c r="JE853" s="19" t="e">
        <f t="shared" ca="1" si="2687"/>
        <v>#REF!</v>
      </c>
      <c r="JF853" s="19" t="e">
        <f t="shared" ca="1" si="2687"/>
        <v>#REF!</v>
      </c>
      <c r="JG853" s="19" t="e">
        <f t="shared" ref="JG853:LR853" ca="1" si="2688" xml:space="preserve"> JG673</f>
        <v>#REF!</v>
      </c>
      <c r="JH853" s="19" t="e">
        <f t="shared" ca="1" si="2688"/>
        <v>#REF!</v>
      </c>
      <c r="JI853" s="19" t="e">
        <f t="shared" ca="1" si="2688"/>
        <v>#REF!</v>
      </c>
      <c r="JJ853" s="19" t="e">
        <f t="shared" ca="1" si="2688"/>
        <v>#REF!</v>
      </c>
      <c r="JK853" s="19" t="e">
        <f t="shared" ca="1" si="2688"/>
        <v>#REF!</v>
      </c>
      <c r="JL853" s="19" t="e">
        <f t="shared" ca="1" si="2688"/>
        <v>#REF!</v>
      </c>
      <c r="JM853" s="19" t="e">
        <f t="shared" ca="1" si="2688"/>
        <v>#REF!</v>
      </c>
      <c r="JN853" s="19" t="e">
        <f t="shared" ca="1" si="2688"/>
        <v>#REF!</v>
      </c>
      <c r="JO853" s="19" t="e">
        <f t="shared" ca="1" si="2688"/>
        <v>#REF!</v>
      </c>
      <c r="JP853" s="19" t="e">
        <f t="shared" ca="1" si="2688"/>
        <v>#REF!</v>
      </c>
      <c r="JQ853" s="19" t="e">
        <f t="shared" ca="1" si="2688"/>
        <v>#REF!</v>
      </c>
      <c r="JR853" s="19" t="e">
        <f t="shared" ca="1" si="2688"/>
        <v>#REF!</v>
      </c>
      <c r="JS853" s="19" t="e">
        <f t="shared" ca="1" si="2688"/>
        <v>#REF!</v>
      </c>
      <c r="JT853" s="19" t="e">
        <f t="shared" ca="1" si="2688"/>
        <v>#REF!</v>
      </c>
      <c r="JU853" s="19" t="e">
        <f t="shared" ca="1" si="2688"/>
        <v>#REF!</v>
      </c>
      <c r="JV853" s="19" t="e">
        <f t="shared" ca="1" si="2688"/>
        <v>#REF!</v>
      </c>
      <c r="JW853" s="19" t="e">
        <f t="shared" ca="1" si="2688"/>
        <v>#REF!</v>
      </c>
      <c r="JX853" s="19" t="e">
        <f t="shared" ca="1" si="2688"/>
        <v>#REF!</v>
      </c>
      <c r="JY853" s="19" t="e">
        <f t="shared" ca="1" si="2688"/>
        <v>#REF!</v>
      </c>
      <c r="JZ853" s="19" t="e">
        <f t="shared" ca="1" si="2688"/>
        <v>#REF!</v>
      </c>
      <c r="KA853" s="19" t="e">
        <f t="shared" ca="1" si="2688"/>
        <v>#REF!</v>
      </c>
      <c r="KB853" s="19" t="e">
        <f t="shared" ca="1" si="2688"/>
        <v>#REF!</v>
      </c>
      <c r="KC853" s="19" t="e">
        <f t="shared" ca="1" si="2688"/>
        <v>#REF!</v>
      </c>
      <c r="KD853" s="19" t="e">
        <f t="shared" ca="1" si="2688"/>
        <v>#REF!</v>
      </c>
      <c r="KE853" s="19" t="e">
        <f t="shared" ca="1" si="2688"/>
        <v>#REF!</v>
      </c>
      <c r="KF853" s="19" t="e">
        <f t="shared" ca="1" si="2688"/>
        <v>#REF!</v>
      </c>
      <c r="KG853" s="19" t="e">
        <f t="shared" ca="1" si="2688"/>
        <v>#REF!</v>
      </c>
      <c r="KH853" s="19" t="e">
        <f t="shared" ca="1" si="2688"/>
        <v>#REF!</v>
      </c>
      <c r="KI853" s="19" t="e">
        <f t="shared" ca="1" si="2688"/>
        <v>#REF!</v>
      </c>
      <c r="KJ853" s="19" t="e">
        <f t="shared" ca="1" si="2688"/>
        <v>#REF!</v>
      </c>
      <c r="KK853" s="19" t="e">
        <f t="shared" ca="1" si="2688"/>
        <v>#REF!</v>
      </c>
      <c r="KL853" s="19" t="e">
        <f t="shared" ca="1" si="2688"/>
        <v>#REF!</v>
      </c>
      <c r="KM853" s="19" t="e">
        <f t="shared" ca="1" si="2688"/>
        <v>#REF!</v>
      </c>
      <c r="KN853" s="19" t="e">
        <f t="shared" ca="1" si="2688"/>
        <v>#REF!</v>
      </c>
      <c r="KO853" s="19" t="e">
        <f t="shared" ca="1" si="2688"/>
        <v>#REF!</v>
      </c>
      <c r="KP853" s="19" t="e">
        <f t="shared" ca="1" si="2688"/>
        <v>#REF!</v>
      </c>
      <c r="KQ853" s="19" t="e">
        <f t="shared" ca="1" si="2688"/>
        <v>#REF!</v>
      </c>
      <c r="KR853" s="19" t="e">
        <f t="shared" ca="1" si="2688"/>
        <v>#REF!</v>
      </c>
      <c r="KS853" s="19" t="e">
        <f t="shared" ca="1" si="2688"/>
        <v>#REF!</v>
      </c>
      <c r="KT853" s="19" t="e">
        <f t="shared" ca="1" si="2688"/>
        <v>#REF!</v>
      </c>
      <c r="KU853" s="19" t="e">
        <f t="shared" ca="1" si="2688"/>
        <v>#REF!</v>
      </c>
      <c r="KV853" s="19" t="e">
        <f t="shared" ca="1" si="2688"/>
        <v>#REF!</v>
      </c>
      <c r="KW853" s="19" t="e">
        <f t="shared" ca="1" si="2688"/>
        <v>#REF!</v>
      </c>
      <c r="KX853" s="19" t="e">
        <f t="shared" ca="1" si="2688"/>
        <v>#REF!</v>
      </c>
      <c r="KY853" s="19" t="e">
        <f t="shared" ca="1" si="2688"/>
        <v>#REF!</v>
      </c>
      <c r="KZ853" s="19" t="e">
        <f t="shared" ca="1" si="2688"/>
        <v>#REF!</v>
      </c>
      <c r="LA853" s="19" t="e">
        <f t="shared" ca="1" si="2688"/>
        <v>#REF!</v>
      </c>
      <c r="LB853" s="19" t="e">
        <f t="shared" ca="1" si="2688"/>
        <v>#REF!</v>
      </c>
      <c r="LC853" s="19" t="e">
        <f t="shared" ca="1" si="2688"/>
        <v>#REF!</v>
      </c>
      <c r="LD853" s="19" t="e">
        <f t="shared" ca="1" si="2688"/>
        <v>#REF!</v>
      </c>
      <c r="LE853" s="19" t="e">
        <f t="shared" ca="1" si="2688"/>
        <v>#REF!</v>
      </c>
      <c r="LF853" s="19" t="e">
        <f t="shared" ca="1" si="2688"/>
        <v>#REF!</v>
      </c>
      <c r="LG853" s="19" t="e">
        <f t="shared" ca="1" si="2688"/>
        <v>#REF!</v>
      </c>
      <c r="LH853" s="19" t="e">
        <f t="shared" ca="1" si="2688"/>
        <v>#REF!</v>
      </c>
      <c r="LI853" s="19" t="e">
        <f t="shared" ca="1" si="2688"/>
        <v>#REF!</v>
      </c>
      <c r="LJ853" s="19" t="e">
        <f t="shared" ca="1" si="2688"/>
        <v>#REF!</v>
      </c>
      <c r="LK853" s="19" t="e">
        <f t="shared" ca="1" si="2688"/>
        <v>#REF!</v>
      </c>
      <c r="LL853" s="19" t="e">
        <f t="shared" ca="1" si="2688"/>
        <v>#REF!</v>
      </c>
      <c r="LM853" s="19" t="e">
        <f t="shared" ca="1" si="2688"/>
        <v>#REF!</v>
      </c>
      <c r="LN853" s="19" t="e">
        <f t="shared" ca="1" si="2688"/>
        <v>#REF!</v>
      </c>
      <c r="LO853" s="19" t="e">
        <f t="shared" ca="1" si="2688"/>
        <v>#REF!</v>
      </c>
      <c r="LP853" s="19" t="e">
        <f t="shared" ca="1" si="2688"/>
        <v>#REF!</v>
      </c>
      <c r="LQ853" s="19" t="e">
        <f t="shared" ca="1" si="2688"/>
        <v>#REF!</v>
      </c>
      <c r="LR853" s="19" t="e">
        <f t="shared" ca="1" si="2688"/>
        <v>#REF!</v>
      </c>
      <c r="LS853" s="19" t="e">
        <f t="shared" ref="LS853:OD853" ca="1" si="2689" xml:space="preserve"> LS673</f>
        <v>#REF!</v>
      </c>
      <c r="LT853" s="19" t="e">
        <f t="shared" ca="1" si="2689"/>
        <v>#REF!</v>
      </c>
      <c r="LU853" s="19" t="e">
        <f t="shared" ca="1" si="2689"/>
        <v>#REF!</v>
      </c>
      <c r="LV853" s="19" t="e">
        <f t="shared" ca="1" si="2689"/>
        <v>#REF!</v>
      </c>
      <c r="LW853" s="19" t="e">
        <f t="shared" ca="1" si="2689"/>
        <v>#REF!</v>
      </c>
      <c r="LX853" s="19" t="e">
        <f t="shared" ca="1" si="2689"/>
        <v>#REF!</v>
      </c>
      <c r="LY853" s="19" t="e">
        <f t="shared" ca="1" si="2689"/>
        <v>#REF!</v>
      </c>
      <c r="LZ853" s="19" t="e">
        <f t="shared" ca="1" si="2689"/>
        <v>#REF!</v>
      </c>
      <c r="MA853" s="19" t="e">
        <f t="shared" ca="1" si="2689"/>
        <v>#REF!</v>
      </c>
      <c r="MB853" s="19" t="e">
        <f t="shared" ca="1" si="2689"/>
        <v>#REF!</v>
      </c>
      <c r="MC853" s="19" t="e">
        <f t="shared" ca="1" si="2689"/>
        <v>#REF!</v>
      </c>
      <c r="MD853" s="19" t="e">
        <f t="shared" ca="1" si="2689"/>
        <v>#REF!</v>
      </c>
      <c r="ME853" s="19" t="e">
        <f t="shared" ca="1" si="2689"/>
        <v>#REF!</v>
      </c>
      <c r="MF853" s="19" t="e">
        <f t="shared" ca="1" si="2689"/>
        <v>#REF!</v>
      </c>
      <c r="MG853" s="19" t="e">
        <f t="shared" ca="1" si="2689"/>
        <v>#REF!</v>
      </c>
      <c r="MH853" s="19" t="e">
        <f t="shared" ca="1" si="2689"/>
        <v>#REF!</v>
      </c>
      <c r="MI853" s="19" t="e">
        <f t="shared" ca="1" si="2689"/>
        <v>#REF!</v>
      </c>
      <c r="MJ853" s="19" t="e">
        <f t="shared" ca="1" si="2689"/>
        <v>#REF!</v>
      </c>
      <c r="MK853" s="19" t="e">
        <f t="shared" ca="1" si="2689"/>
        <v>#REF!</v>
      </c>
      <c r="ML853" s="19" t="e">
        <f t="shared" ca="1" si="2689"/>
        <v>#REF!</v>
      </c>
      <c r="MM853" s="19" t="e">
        <f t="shared" ca="1" si="2689"/>
        <v>#REF!</v>
      </c>
      <c r="MN853" s="19" t="e">
        <f t="shared" ca="1" si="2689"/>
        <v>#REF!</v>
      </c>
      <c r="MO853" s="19" t="e">
        <f t="shared" ca="1" si="2689"/>
        <v>#REF!</v>
      </c>
      <c r="MP853" s="19" t="e">
        <f t="shared" ca="1" si="2689"/>
        <v>#REF!</v>
      </c>
      <c r="MQ853" s="19" t="e">
        <f t="shared" ca="1" si="2689"/>
        <v>#REF!</v>
      </c>
      <c r="MR853" s="19" t="e">
        <f t="shared" ca="1" si="2689"/>
        <v>#REF!</v>
      </c>
      <c r="MS853" s="19" t="e">
        <f t="shared" ca="1" si="2689"/>
        <v>#REF!</v>
      </c>
      <c r="MT853" s="19" t="e">
        <f t="shared" ca="1" si="2689"/>
        <v>#REF!</v>
      </c>
      <c r="MU853" s="19" t="e">
        <f t="shared" ca="1" si="2689"/>
        <v>#REF!</v>
      </c>
      <c r="MV853" s="19" t="e">
        <f t="shared" ca="1" si="2689"/>
        <v>#REF!</v>
      </c>
      <c r="MW853" s="19" t="e">
        <f t="shared" ca="1" si="2689"/>
        <v>#REF!</v>
      </c>
      <c r="MX853" s="19" t="e">
        <f t="shared" ca="1" si="2689"/>
        <v>#REF!</v>
      </c>
      <c r="MY853" s="19" t="e">
        <f t="shared" ca="1" si="2689"/>
        <v>#REF!</v>
      </c>
      <c r="MZ853" s="19" t="e">
        <f t="shared" ca="1" si="2689"/>
        <v>#REF!</v>
      </c>
      <c r="NA853" s="19" t="e">
        <f t="shared" ca="1" si="2689"/>
        <v>#REF!</v>
      </c>
      <c r="NB853" s="19" t="e">
        <f t="shared" ca="1" si="2689"/>
        <v>#REF!</v>
      </c>
      <c r="NC853" s="19" t="e">
        <f t="shared" ca="1" si="2689"/>
        <v>#REF!</v>
      </c>
      <c r="ND853" s="19" t="e">
        <f t="shared" ca="1" si="2689"/>
        <v>#REF!</v>
      </c>
      <c r="NE853" s="19" t="e">
        <f t="shared" ca="1" si="2689"/>
        <v>#REF!</v>
      </c>
      <c r="NF853" s="19" t="e">
        <f t="shared" ca="1" si="2689"/>
        <v>#REF!</v>
      </c>
      <c r="NG853" s="19" t="e">
        <f t="shared" ca="1" si="2689"/>
        <v>#REF!</v>
      </c>
      <c r="NH853" s="19" t="e">
        <f t="shared" ca="1" si="2689"/>
        <v>#REF!</v>
      </c>
      <c r="NI853" s="19" t="e">
        <f t="shared" ca="1" si="2689"/>
        <v>#REF!</v>
      </c>
      <c r="NJ853" s="19" t="e">
        <f t="shared" ca="1" si="2689"/>
        <v>#REF!</v>
      </c>
      <c r="NK853" s="19" t="e">
        <f t="shared" ca="1" si="2689"/>
        <v>#REF!</v>
      </c>
      <c r="NL853" s="19" t="e">
        <f t="shared" ca="1" si="2689"/>
        <v>#REF!</v>
      </c>
      <c r="NM853" s="19" t="e">
        <f t="shared" ca="1" si="2689"/>
        <v>#REF!</v>
      </c>
      <c r="NN853" s="19" t="e">
        <f t="shared" ca="1" si="2689"/>
        <v>#REF!</v>
      </c>
      <c r="NO853" s="19" t="e">
        <f t="shared" ca="1" si="2689"/>
        <v>#REF!</v>
      </c>
      <c r="NP853" s="19" t="e">
        <f t="shared" ca="1" si="2689"/>
        <v>#REF!</v>
      </c>
      <c r="NQ853" s="19" t="e">
        <f t="shared" ca="1" si="2689"/>
        <v>#REF!</v>
      </c>
      <c r="NR853" s="19" t="e">
        <f t="shared" ca="1" si="2689"/>
        <v>#REF!</v>
      </c>
      <c r="NS853" s="19" t="e">
        <f t="shared" ca="1" si="2689"/>
        <v>#REF!</v>
      </c>
      <c r="NT853" s="19" t="e">
        <f t="shared" ca="1" si="2689"/>
        <v>#REF!</v>
      </c>
      <c r="NU853" s="19" t="e">
        <f t="shared" ca="1" si="2689"/>
        <v>#REF!</v>
      </c>
      <c r="NV853" s="19" t="e">
        <f t="shared" ca="1" si="2689"/>
        <v>#REF!</v>
      </c>
      <c r="NW853" s="19" t="e">
        <f t="shared" ca="1" si="2689"/>
        <v>#REF!</v>
      </c>
      <c r="NX853" s="19" t="e">
        <f t="shared" ca="1" si="2689"/>
        <v>#REF!</v>
      </c>
      <c r="NY853" s="19" t="e">
        <f t="shared" ca="1" si="2689"/>
        <v>#REF!</v>
      </c>
      <c r="NZ853" s="19" t="e">
        <f t="shared" ca="1" si="2689"/>
        <v>#REF!</v>
      </c>
      <c r="OA853" s="19" t="e">
        <f t="shared" ca="1" si="2689"/>
        <v>#REF!</v>
      </c>
      <c r="OB853" s="19" t="e">
        <f t="shared" ca="1" si="2689"/>
        <v>#REF!</v>
      </c>
      <c r="OC853" s="19" t="e">
        <f t="shared" ca="1" si="2689"/>
        <v>#REF!</v>
      </c>
      <c r="OD853" s="19" t="e">
        <f t="shared" ca="1" si="2689"/>
        <v>#REF!</v>
      </c>
      <c r="OE853" s="19" t="e">
        <f t="shared" ref="OE853:QP853" ca="1" si="2690" xml:space="preserve"> OE673</f>
        <v>#REF!</v>
      </c>
      <c r="OF853" s="19" t="e">
        <f t="shared" ca="1" si="2690"/>
        <v>#REF!</v>
      </c>
      <c r="OG853" s="19" t="e">
        <f t="shared" ca="1" si="2690"/>
        <v>#REF!</v>
      </c>
      <c r="OH853" s="19" t="e">
        <f t="shared" ca="1" si="2690"/>
        <v>#REF!</v>
      </c>
      <c r="OI853" s="19" t="e">
        <f t="shared" ca="1" si="2690"/>
        <v>#REF!</v>
      </c>
      <c r="OJ853" s="19" t="e">
        <f t="shared" ca="1" si="2690"/>
        <v>#REF!</v>
      </c>
      <c r="OK853" s="19" t="e">
        <f t="shared" ca="1" si="2690"/>
        <v>#REF!</v>
      </c>
      <c r="OL853" s="19" t="e">
        <f t="shared" ca="1" si="2690"/>
        <v>#REF!</v>
      </c>
      <c r="OM853" s="19" t="e">
        <f t="shared" ca="1" si="2690"/>
        <v>#REF!</v>
      </c>
      <c r="ON853" s="19" t="e">
        <f t="shared" ca="1" si="2690"/>
        <v>#REF!</v>
      </c>
      <c r="OO853" s="19" t="e">
        <f t="shared" ca="1" si="2690"/>
        <v>#REF!</v>
      </c>
      <c r="OP853" s="19" t="e">
        <f t="shared" ca="1" si="2690"/>
        <v>#REF!</v>
      </c>
      <c r="OQ853" s="19" t="e">
        <f t="shared" ca="1" si="2690"/>
        <v>#REF!</v>
      </c>
      <c r="OR853" s="19" t="e">
        <f t="shared" ca="1" si="2690"/>
        <v>#REF!</v>
      </c>
      <c r="OS853" s="19" t="e">
        <f t="shared" ca="1" si="2690"/>
        <v>#REF!</v>
      </c>
      <c r="OT853" s="19" t="e">
        <f t="shared" ca="1" si="2690"/>
        <v>#REF!</v>
      </c>
      <c r="OU853" s="19" t="e">
        <f t="shared" ca="1" si="2690"/>
        <v>#REF!</v>
      </c>
      <c r="OV853" s="19" t="e">
        <f t="shared" ca="1" si="2690"/>
        <v>#REF!</v>
      </c>
      <c r="OW853" s="19" t="e">
        <f t="shared" ca="1" si="2690"/>
        <v>#REF!</v>
      </c>
      <c r="OX853" s="19" t="e">
        <f t="shared" ca="1" si="2690"/>
        <v>#REF!</v>
      </c>
      <c r="OY853" s="19" t="e">
        <f t="shared" ca="1" si="2690"/>
        <v>#REF!</v>
      </c>
      <c r="OZ853" s="19" t="e">
        <f t="shared" ca="1" si="2690"/>
        <v>#REF!</v>
      </c>
      <c r="PA853" s="19" t="e">
        <f t="shared" ca="1" si="2690"/>
        <v>#REF!</v>
      </c>
      <c r="PB853" s="19" t="e">
        <f t="shared" ca="1" si="2690"/>
        <v>#REF!</v>
      </c>
      <c r="PC853" s="19" t="e">
        <f t="shared" ca="1" si="2690"/>
        <v>#REF!</v>
      </c>
      <c r="PD853" s="19" t="e">
        <f t="shared" ca="1" si="2690"/>
        <v>#REF!</v>
      </c>
      <c r="PE853" s="19" t="e">
        <f t="shared" ca="1" si="2690"/>
        <v>#REF!</v>
      </c>
      <c r="PF853" s="19" t="e">
        <f t="shared" ca="1" si="2690"/>
        <v>#REF!</v>
      </c>
      <c r="PG853" s="19" t="e">
        <f t="shared" ca="1" si="2690"/>
        <v>#REF!</v>
      </c>
      <c r="PH853" s="19" t="e">
        <f t="shared" ca="1" si="2690"/>
        <v>#REF!</v>
      </c>
      <c r="PI853" s="19" t="e">
        <f t="shared" ca="1" si="2690"/>
        <v>#REF!</v>
      </c>
      <c r="PJ853" s="19" t="e">
        <f t="shared" ca="1" si="2690"/>
        <v>#REF!</v>
      </c>
      <c r="PK853" s="19" t="e">
        <f t="shared" ca="1" si="2690"/>
        <v>#REF!</v>
      </c>
      <c r="PL853" s="19" t="e">
        <f t="shared" ca="1" si="2690"/>
        <v>#REF!</v>
      </c>
      <c r="PM853" s="19" t="e">
        <f t="shared" ca="1" si="2690"/>
        <v>#REF!</v>
      </c>
      <c r="PN853" s="19" t="e">
        <f t="shared" ca="1" si="2690"/>
        <v>#REF!</v>
      </c>
      <c r="PO853" s="19" t="e">
        <f t="shared" ca="1" si="2690"/>
        <v>#REF!</v>
      </c>
      <c r="PP853" s="19" t="e">
        <f t="shared" ca="1" si="2690"/>
        <v>#REF!</v>
      </c>
      <c r="PQ853" s="19" t="e">
        <f t="shared" ca="1" si="2690"/>
        <v>#REF!</v>
      </c>
      <c r="PR853" s="19" t="e">
        <f t="shared" ca="1" si="2690"/>
        <v>#REF!</v>
      </c>
      <c r="PS853" s="19" t="e">
        <f t="shared" ca="1" si="2690"/>
        <v>#REF!</v>
      </c>
      <c r="PT853" s="19" t="e">
        <f t="shared" ca="1" si="2690"/>
        <v>#REF!</v>
      </c>
      <c r="PU853" s="19" t="e">
        <f t="shared" ca="1" si="2690"/>
        <v>#REF!</v>
      </c>
      <c r="PV853" s="19" t="e">
        <f t="shared" ca="1" si="2690"/>
        <v>#REF!</v>
      </c>
      <c r="PW853" s="19" t="e">
        <f t="shared" ca="1" si="2690"/>
        <v>#REF!</v>
      </c>
      <c r="PX853" s="19" t="e">
        <f t="shared" ca="1" si="2690"/>
        <v>#REF!</v>
      </c>
      <c r="PY853" s="19" t="e">
        <f t="shared" ca="1" si="2690"/>
        <v>#REF!</v>
      </c>
      <c r="PZ853" s="19" t="e">
        <f t="shared" ca="1" si="2690"/>
        <v>#REF!</v>
      </c>
      <c r="QA853" s="19" t="e">
        <f t="shared" ca="1" si="2690"/>
        <v>#REF!</v>
      </c>
      <c r="QB853" s="19" t="e">
        <f t="shared" ca="1" si="2690"/>
        <v>#REF!</v>
      </c>
      <c r="QC853" s="19" t="e">
        <f t="shared" ca="1" si="2690"/>
        <v>#REF!</v>
      </c>
      <c r="QD853" s="19" t="e">
        <f t="shared" ca="1" si="2690"/>
        <v>#REF!</v>
      </c>
      <c r="QE853" s="19" t="e">
        <f t="shared" ca="1" si="2690"/>
        <v>#REF!</v>
      </c>
      <c r="QF853" s="19" t="e">
        <f t="shared" ca="1" si="2690"/>
        <v>#REF!</v>
      </c>
      <c r="QG853" s="19" t="e">
        <f t="shared" ca="1" si="2690"/>
        <v>#REF!</v>
      </c>
      <c r="QH853" s="19" t="e">
        <f t="shared" ca="1" si="2690"/>
        <v>#REF!</v>
      </c>
      <c r="QI853" s="19" t="e">
        <f t="shared" ca="1" si="2690"/>
        <v>#REF!</v>
      </c>
      <c r="QJ853" s="19" t="e">
        <f t="shared" ca="1" si="2690"/>
        <v>#REF!</v>
      </c>
      <c r="QK853" s="19" t="e">
        <f t="shared" ca="1" si="2690"/>
        <v>#REF!</v>
      </c>
      <c r="QL853" s="19" t="e">
        <f t="shared" ca="1" si="2690"/>
        <v>#REF!</v>
      </c>
      <c r="QM853" s="19" t="e">
        <f t="shared" ca="1" si="2690"/>
        <v>#REF!</v>
      </c>
      <c r="QN853" s="19" t="e">
        <f t="shared" ca="1" si="2690"/>
        <v>#REF!</v>
      </c>
      <c r="QO853" s="19" t="e">
        <f t="shared" ca="1" si="2690"/>
        <v>#REF!</v>
      </c>
      <c r="QP853" s="19" t="e">
        <f t="shared" ca="1" si="2690"/>
        <v>#REF!</v>
      </c>
      <c r="QQ853" s="19" t="e">
        <f t="shared" ref="QQ853:RZ853" ca="1" si="2691" xml:space="preserve"> QQ673</f>
        <v>#REF!</v>
      </c>
      <c r="QR853" s="19" t="e">
        <f t="shared" ca="1" si="2691"/>
        <v>#REF!</v>
      </c>
      <c r="QS853" s="19" t="e">
        <f t="shared" ca="1" si="2691"/>
        <v>#REF!</v>
      </c>
      <c r="QT853" s="19" t="e">
        <f t="shared" ca="1" si="2691"/>
        <v>#REF!</v>
      </c>
      <c r="QU853" s="19" t="e">
        <f t="shared" ca="1" si="2691"/>
        <v>#REF!</v>
      </c>
      <c r="QV853" s="19" t="e">
        <f t="shared" ca="1" si="2691"/>
        <v>#REF!</v>
      </c>
      <c r="QW853" s="19" t="e">
        <f t="shared" ca="1" si="2691"/>
        <v>#REF!</v>
      </c>
      <c r="QX853" s="19" t="e">
        <f t="shared" ca="1" si="2691"/>
        <v>#REF!</v>
      </c>
      <c r="QY853" s="19" t="e">
        <f t="shared" ca="1" si="2691"/>
        <v>#REF!</v>
      </c>
      <c r="QZ853" s="19" t="e">
        <f t="shared" ca="1" si="2691"/>
        <v>#REF!</v>
      </c>
      <c r="RA853" s="19" t="e">
        <f t="shared" ca="1" si="2691"/>
        <v>#REF!</v>
      </c>
      <c r="RB853" s="19" t="e">
        <f t="shared" ca="1" si="2691"/>
        <v>#REF!</v>
      </c>
      <c r="RC853" s="19" t="e">
        <f t="shared" ca="1" si="2691"/>
        <v>#REF!</v>
      </c>
      <c r="RD853" s="19" t="e">
        <f t="shared" ca="1" si="2691"/>
        <v>#REF!</v>
      </c>
      <c r="RE853" s="19" t="e">
        <f t="shared" ca="1" si="2691"/>
        <v>#REF!</v>
      </c>
      <c r="RF853" s="19" t="e">
        <f t="shared" ca="1" si="2691"/>
        <v>#REF!</v>
      </c>
      <c r="RG853" s="19" t="e">
        <f t="shared" ca="1" si="2691"/>
        <v>#REF!</v>
      </c>
      <c r="RH853" s="19" t="e">
        <f t="shared" ca="1" si="2691"/>
        <v>#REF!</v>
      </c>
      <c r="RI853" s="19" t="e">
        <f t="shared" ca="1" si="2691"/>
        <v>#REF!</v>
      </c>
      <c r="RJ853" s="19" t="e">
        <f t="shared" ca="1" si="2691"/>
        <v>#REF!</v>
      </c>
      <c r="RK853" s="19" t="e">
        <f t="shared" ca="1" si="2691"/>
        <v>#REF!</v>
      </c>
      <c r="RL853" s="19" t="e">
        <f t="shared" ca="1" si="2691"/>
        <v>#REF!</v>
      </c>
      <c r="RM853" s="19" t="e">
        <f t="shared" ca="1" si="2691"/>
        <v>#REF!</v>
      </c>
      <c r="RN853" s="19" t="e">
        <f t="shared" ca="1" si="2691"/>
        <v>#REF!</v>
      </c>
      <c r="RO853" s="19" t="e">
        <f t="shared" ca="1" si="2691"/>
        <v>#REF!</v>
      </c>
      <c r="RP853" s="19" t="e">
        <f t="shared" ca="1" si="2691"/>
        <v>#REF!</v>
      </c>
      <c r="RQ853" s="19" t="e">
        <f t="shared" ca="1" si="2691"/>
        <v>#REF!</v>
      </c>
      <c r="RR853" s="19" t="e">
        <f t="shared" ca="1" si="2691"/>
        <v>#REF!</v>
      </c>
      <c r="RS853" s="19" t="e">
        <f t="shared" ca="1" si="2691"/>
        <v>#REF!</v>
      </c>
      <c r="RT853" s="19" t="e">
        <f t="shared" ca="1" si="2691"/>
        <v>#REF!</v>
      </c>
      <c r="RU853" s="19" t="e">
        <f t="shared" ca="1" si="2691"/>
        <v>#REF!</v>
      </c>
      <c r="RV853" s="19" t="e">
        <f t="shared" ca="1" si="2691"/>
        <v>#REF!</v>
      </c>
      <c r="RW853" s="19" t="e">
        <f t="shared" ca="1" si="2691"/>
        <v>#REF!</v>
      </c>
      <c r="RX853" s="19" t="e">
        <f t="shared" ca="1" si="2691"/>
        <v>#REF!</v>
      </c>
      <c r="RY853" s="19" t="e">
        <f t="shared" ca="1" si="2691"/>
        <v>#REF!</v>
      </c>
      <c r="RZ853" s="19" t="e">
        <f t="shared" ca="1" si="2691"/>
        <v>#REF!</v>
      </c>
    </row>
    <row r="854" spans="1:494">
      <c r="A854" s="45"/>
      <c r="B854" s="45"/>
      <c r="C854" s="45"/>
      <c r="D854" s="205"/>
      <c r="E854" s="45" t="str">
        <f xml:space="preserve"> E853</f>
        <v>Drawdown of VAT facility</v>
      </c>
      <c r="F854" s="45"/>
      <c r="G854" s="45" t="str">
        <f xml:space="preserve"> G853</f>
        <v>'000 SAR</v>
      </c>
      <c r="H854" s="46" t="e">
        <f ca="1" xml:space="preserve"> SUM(J854:RZ854)</f>
        <v>#REF!</v>
      </c>
      <c r="I854" s="46"/>
      <c r="J854" s="46" t="e">
        <f ca="1" xml:space="preserve"> SUMIF( $J$4:$RZ$4, J$760, $J853:$RZ853 )</f>
        <v>#REF!</v>
      </c>
      <c r="K854" s="46" t="e">
        <f t="shared" ref="K854:BV854" ca="1" si="2692" xml:space="preserve"> SUMIF( $J$4:$RZ$4, K$760, $J853:$RZ853 )</f>
        <v>#REF!</v>
      </c>
      <c r="L854" s="46" t="e">
        <f t="shared" ca="1" si="2692"/>
        <v>#REF!</v>
      </c>
      <c r="M854" s="46" t="e">
        <f t="shared" ca="1" si="2692"/>
        <v>#REF!</v>
      </c>
      <c r="N854" s="46" t="e">
        <f t="shared" ca="1" si="2692"/>
        <v>#REF!</v>
      </c>
      <c r="O854" s="46" t="e">
        <f t="shared" ca="1" si="2692"/>
        <v>#REF!</v>
      </c>
      <c r="P854" s="46" t="e">
        <f t="shared" ca="1" si="2692"/>
        <v>#REF!</v>
      </c>
      <c r="Q854" s="46" t="e">
        <f t="shared" ca="1" si="2692"/>
        <v>#REF!</v>
      </c>
      <c r="R854" s="46" t="e">
        <f t="shared" ca="1" si="2692"/>
        <v>#REF!</v>
      </c>
      <c r="S854" s="46" t="e">
        <f t="shared" ca="1" si="2692"/>
        <v>#REF!</v>
      </c>
      <c r="T854" s="46" t="e">
        <f t="shared" ca="1" si="2692"/>
        <v>#REF!</v>
      </c>
      <c r="U854" s="46" t="e">
        <f t="shared" ca="1" si="2692"/>
        <v>#REF!</v>
      </c>
      <c r="V854" s="46" t="e">
        <f t="shared" ca="1" si="2692"/>
        <v>#REF!</v>
      </c>
      <c r="W854" s="46" t="e">
        <f t="shared" ca="1" si="2692"/>
        <v>#REF!</v>
      </c>
      <c r="X854" s="46" t="e">
        <f t="shared" ca="1" si="2692"/>
        <v>#REF!</v>
      </c>
      <c r="Y854" s="46" t="e">
        <f t="shared" ca="1" si="2692"/>
        <v>#REF!</v>
      </c>
      <c r="Z854" s="46" t="e">
        <f t="shared" ca="1" si="2692"/>
        <v>#REF!</v>
      </c>
      <c r="AA854" s="46" t="e">
        <f t="shared" ca="1" si="2692"/>
        <v>#REF!</v>
      </c>
      <c r="AB854" s="46" t="e">
        <f t="shared" ca="1" si="2692"/>
        <v>#REF!</v>
      </c>
      <c r="AC854" s="46" t="e">
        <f t="shared" ca="1" si="2692"/>
        <v>#REF!</v>
      </c>
      <c r="AD854" s="46" t="e">
        <f t="shared" ca="1" si="2692"/>
        <v>#REF!</v>
      </c>
      <c r="AE854" s="46" t="e">
        <f t="shared" ca="1" si="2692"/>
        <v>#REF!</v>
      </c>
      <c r="AF854" s="46" t="e">
        <f t="shared" ca="1" si="2692"/>
        <v>#REF!</v>
      </c>
      <c r="AG854" s="46" t="e">
        <f t="shared" ca="1" si="2692"/>
        <v>#REF!</v>
      </c>
      <c r="AH854" s="46" t="e">
        <f t="shared" ca="1" si="2692"/>
        <v>#REF!</v>
      </c>
      <c r="AI854" s="46" t="e">
        <f t="shared" ca="1" si="2692"/>
        <v>#REF!</v>
      </c>
      <c r="AJ854" s="46" t="e">
        <f t="shared" ca="1" si="2692"/>
        <v>#REF!</v>
      </c>
      <c r="AK854" s="46" t="e">
        <f t="shared" ca="1" si="2692"/>
        <v>#REF!</v>
      </c>
      <c r="AL854" s="46" t="e">
        <f t="shared" ca="1" si="2692"/>
        <v>#REF!</v>
      </c>
      <c r="AM854" s="46" t="e">
        <f t="shared" ca="1" si="2692"/>
        <v>#REF!</v>
      </c>
      <c r="AN854" s="46" t="e">
        <f t="shared" ca="1" si="2692"/>
        <v>#REF!</v>
      </c>
      <c r="AO854" s="46" t="e">
        <f t="shared" ca="1" si="2692"/>
        <v>#REF!</v>
      </c>
      <c r="AP854" s="46" t="e">
        <f t="shared" ca="1" si="2692"/>
        <v>#REF!</v>
      </c>
      <c r="AQ854" s="46" t="e">
        <f t="shared" ca="1" si="2692"/>
        <v>#REF!</v>
      </c>
      <c r="AR854" s="46" t="e">
        <f t="shared" ca="1" si="2692"/>
        <v>#REF!</v>
      </c>
      <c r="AS854" s="46" t="e">
        <f t="shared" ca="1" si="2692"/>
        <v>#REF!</v>
      </c>
      <c r="AT854" s="46" t="e">
        <f t="shared" ca="1" si="2692"/>
        <v>#REF!</v>
      </c>
      <c r="AU854" s="46" t="e">
        <f t="shared" ca="1" si="2692"/>
        <v>#REF!</v>
      </c>
      <c r="AV854" s="46" t="e">
        <f t="shared" ca="1" si="2692"/>
        <v>#REF!</v>
      </c>
      <c r="AW854" s="46" t="e">
        <f t="shared" ca="1" si="2692"/>
        <v>#REF!</v>
      </c>
      <c r="AX854" s="46" t="e">
        <f t="shared" ca="1" si="2692"/>
        <v>#REF!</v>
      </c>
      <c r="AY854" s="46" t="e">
        <f t="shared" ca="1" si="2692"/>
        <v>#REF!</v>
      </c>
      <c r="AZ854" s="46" t="e">
        <f t="shared" ca="1" si="2692"/>
        <v>#REF!</v>
      </c>
      <c r="BA854" s="46" t="e">
        <f t="shared" ca="1" si="2692"/>
        <v>#REF!</v>
      </c>
      <c r="BB854" s="46" t="e">
        <f t="shared" ca="1" si="2692"/>
        <v>#REF!</v>
      </c>
      <c r="BC854" s="46" t="e">
        <f t="shared" ca="1" si="2692"/>
        <v>#REF!</v>
      </c>
      <c r="BD854" s="46" t="e">
        <f t="shared" ca="1" si="2692"/>
        <v>#REF!</v>
      </c>
      <c r="BE854" s="46" t="e">
        <f t="shared" ca="1" si="2692"/>
        <v>#REF!</v>
      </c>
      <c r="BF854" s="46" t="e">
        <f t="shared" ca="1" si="2692"/>
        <v>#REF!</v>
      </c>
      <c r="BG854" s="46" t="e">
        <f t="shared" ca="1" si="2692"/>
        <v>#REF!</v>
      </c>
      <c r="BH854" s="46" t="e">
        <f t="shared" ca="1" si="2692"/>
        <v>#REF!</v>
      </c>
      <c r="BI854" s="46" t="e">
        <f t="shared" ca="1" si="2692"/>
        <v>#REF!</v>
      </c>
      <c r="BJ854" s="46" t="e">
        <f t="shared" ca="1" si="2692"/>
        <v>#REF!</v>
      </c>
      <c r="BK854" s="46" t="e">
        <f t="shared" ca="1" si="2692"/>
        <v>#REF!</v>
      </c>
      <c r="BL854" s="46" t="e">
        <f t="shared" ca="1" si="2692"/>
        <v>#REF!</v>
      </c>
      <c r="BM854" s="46" t="e">
        <f t="shared" ca="1" si="2692"/>
        <v>#REF!</v>
      </c>
      <c r="BN854" s="46" t="e">
        <f t="shared" ca="1" si="2692"/>
        <v>#REF!</v>
      </c>
      <c r="BO854" s="46" t="e">
        <f t="shared" ca="1" si="2692"/>
        <v>#REF!</v>
      </c>
      <c r="BP854" s="46" t="e">
        <f t="shared" ca="1" si="2692"/>
        <v>#REF!</v>
      </c>
      <c r="BQ854" s="46" t="e">
        <f t="shared" ca="1" si="2692"/>
        <v>#REF!</v>
      </c>
      <c r="BR854" s="46" t="e">
        <f t="shared" ca="1" si="2692"/>
        <v>#REF!</v>
      </c>
      <c r="BS854" s="46" t="e">
        <f t="shared" ca="1" si="2692"/>
        <v>#REF!</v>
      </c>
      <c r="BT854" s="46" t="e">
        <f t="shared" ca="1" si="2692"/>
        <v>#REF!</v>
      </c>
      <c r="BU854" s="46" t="e">
        <f t="shared" ca="1" si="2692"/>
        <v>#REF!</v>
      </c>
      <c r="BV854" s="46" t="e">
        <f t="shared" ca="1" si="2692"/>
        <v>#REF!</v>
      </c>
      <c r="BW854" s="46" t="e">
        <f t="shared" ref="BW854:EH854" ca="1" si="2693" xml:space="preserve"> SUMIF( $J$4:$RZ$4, BW$760, $J853:$RZ853 )</f>
        <v>#REF!</v>
      </c>
      <c r="BX854" s="46" t="e">
        <f t="shared" ca="1" si="2693"/>
        <v>#REF!</v>
      </c>
      <c r="BY854" s="46" t="e">
        <f t="shared" ca="1" si="2693"/>
        <v>#REF!</v>
      </c>
      <c r="BZ854" s="46" t="e">
        <f t="shared" ca="1" si="2693"/>
        <v>#REF!</v>
      </c>
      <c r="CA854" s="46" t="e">
        <f t="shared" ca="1" si="2693"/>
        <v>#REF!</v>
      </c>
      <c r="CB854" s="46" t="e">
        <f t="shared" ca="1" si="2693"/>
        <v>#REF!</v>
      </c>
      <c r="CC854" s="46" t="e">
        <f t="shared" ca="1" si="2693"/>
        <v>#REF!</v>
      </c>
      <c r="CD854" s="46" t="e">
        <f t="shared" ca="1" si="2693"/>
        <v>#REF!</v>
      </c>
      <c r="CE854" s="46" t="e">
        <f t="shared" ca="1" si="2693"/>
        <v>#REF!</v>
      </c>
      <c r="CF854" s="46" t="e">
        <f t="shared" ca="1" si="2693"/>
        <v>#REF!</v>
      </c>
      <c r="CG854" s="46" t="e">
        <f t="shared" ca="1" si="2693"/>
        <v>#REF!</v>
      </c>
      <c r="CH854" s="46" t="e">
        <f t="shared" ca="1" si="2693"/>
        <v>#REF!</v>
      </c>
      <c r="CI854" s="46" t="e">
        <f t="shared" ca="1" si="2693"/>
        <v>#REF!</v>
      </c>
      <c r="CJ854" s="46" t="e">
        <f t="shared" ca="1" si="2693"/>
        <v>#REF!</v>
      </c>
      <c r="CK854" s="46" t="e">
        <f t="shared" ca="1" si="2693"/>
        <v>#REF!</v>
      </c>
      <c r="CL854" s="46" t="e">
        <f t="shared" ca="1" si="2693"/>
        <v>#REF!</v>
      </c>
      <c r="CM854" s="46" t="e">
        <f t="shared" ca="1" si="2693"/>
        <v>#REF!</v>
      </c>
      <c r="CN854" s="46" t="e">
        <f t="shared" ca="1" si="2693"/>
        <v>#REF!</v>
      </c>
      <c r="CO854" s="46" t="e">
        <f t="shared" ca="1" si="2693"/>
        <v>#REF!</v>
      </c>
      <c r="CP854" s="46" t="e">
        <f t="shared" ca="1" si="2693"/>
        <v>#REF!</v>
      </c>
      <c r="CQ854" s="46" t="e">
        <f t="shared" ca="1" si="2693"/>
        <v>#REF!</v>
      </c>
      <c r="CR854" s="46" t="e">
        <f t="shared" ca="1" si="2693"/>
        <v>#REF!</v>
      </c>
      <c r="CS854" s="46" t="e">
        <f t="shared" ca="1" si="2693"/>
        <v>#REF!</v>
      </c>
      <c r="CT854" s="46" t="e">
        <f t="shared" ca="1" si="2693"/>
        <v>#REF!</v>
      </c>
      <c r="CU854" s="46" t="e">
        <f t="shared" ca="1" si="2693"/>
        <v>#REF!</v>
      </c>
      <c r="CV854" s="46" t="e">
        <f t="shared" ca="1" si="2693"/>
        <v>#REF!</v>
      </c>
      <c r="CW854" s="46" t="e">
        <f t="shared" ca="1" si="2693"/>
        <v>#REF!</v>
      </c>
      <c r="CX854" s="46" t="e">
        <f t="shared" ca="1" si="2693"/>
        <v>#REF!</v>
      </c>
      <c r="CY854" s="46" t="e">
        <f t="shared" ca="1" si="2693"/>
        <v>#REF!</v>
      </c>
      <c r="CZ854" s="46" t="e">
        <f t="shared" ca="1" si="2693"/>
        <v>#REF!</v>
      </c>
      <c r="DA854" s="46" t="e">
        <f t="shared" ca="1" si="2693"/>
        <v>#REF!</v>
      </c>
      <c r="DB854" s="46" t="e">
        <f t="shared" ca="1" si="2693"/>
        <v>#REF!</v>
      </c>
      <c r="DC854" s="46" t="e">
        <f t="shared" ca="1" si="2693"/>
        <v>#REF!</v>
      </c>
      <c r="DD854" s="46" t="e">
        <f t="shared" ca="1" si="2693"/>
        <v>#REF!</v>
      </c>
      <c r="DE854" s="46" t="e">
        <f t="shared" ca="1" si="2693"/>
        <v>#REF!</v>
      </c>
      <c r="DF854" s="46" t="e">
        <f t="shared" ca="1" si="2693"/>
        <v>#REF!</v>
      </c>
      <c r="DG854" s="46" t="e">
        <f t="shared" ca="1" si="2693"/>
        <v>#REF!</v>
      </c>
      <c r="DH854" s="46" t="e">
        <f t="shared" ca="1" si="2693"/>
        <v>#REF!</v>
      </c>
      <c r="DI854" s="46" t="e">
        <f t="shared" ca="1" si="2693"/>
        <v>#REF!</v>
      </c>
      <c r="DJ854" s="46" t="e">
        <f t="shared" ca="1" si="2693"/>
        <v>#REF!</v>
      </c>
      <c r="DK854" s="46" t="e">
        <f t="shared" ca="1" si="2693"/>
        <v>#REF!</v>
      </c>
      <c r="DL854" s="46" t="e">
        <f t="shared" ca="1" si="2693"/>
        <v>#REF!</v>
      </c>
      <c r="DM854" s="46" t="e">
        <f t="shared" ca="1" si="2693"/>
        <v>#REF!</v>
      </c>
      <c r="DN854" s="46" t="e">
        <f t="shared" ca="1" si="2693"/>
        <v>#REF!</v>
      </c>
      <c r="DO854" s="46" t="e">
        <f t="shared" ca="1" si="2693"/>
        <v>#REF!</v>
      </c>
      <c r="DP854" s="46" t="e">
        <f t="shared" ca="1" si="2693"/>
        <v>#REF!</v>
      </c>
      <c r="DQ854" s="46" t="e">
        <f t="shared" ca="1" si="2693"/>
        <v>#REF!</v>
      </c>
      <c r="DR854" s="46" t="e">
        <f t="shared" ca="1" si="2693"/>
        <v>#REF!</v>
      </c>
      <c r="DS854" s="46" t="e">
        <f t="shared" ca="1" si="2693"/>
        <v>#REF!</v>
      </c>
      <c r="DT854" s="46" t="e">
        <f t="shared" ca="1" si="2693"/>
        <v>#REF!</v>
      </c>
      <c r="DU854" s="46" t="e">
        <f t="shared" ca="1" si="2693"/>
        <v>#REF!</v>
      </c>
      <c r="DV854" s="46" t="e">
        <f t="shared" ca="1" si="2693"/>
        <v>#REF!</v>
      </c>
      <c r="DW854" s="46" t="e">
        <f t="shared" ca="1" si="2693"/>
        <v>#REF!</v>
      </c>
      <c r="DX854" s="46" t="e">
        <f t="shared" ca="1" si="2693"/>
        <v>#REF!</v>
      </c>
      <c r="DY854" s="46" t="e">
        <f t="shared" ca="1" si="2693"/>
        <v>#REF!</v>
      </c>
      <c r="DZ854" s="46" t="e">
        <f t="shared" ca="1" si="2693"/>
        <v>#REF!</v>
      </c>
      <c r="EA854" s="46" t="e">
        <f t="shared" ca="1" si="2693"/>
        <v>#REF!</v>
      </c>
      <c r="EB854" s="46" t="e">
        <f t="shared" ca="1" si="2693"/>
        <v>#REF!</v>
      </c>
      <c r="EC854" s="46" t="e">
        <f t="shared" ca="1" si="2693"/>
        <v>#REF!</v>
      </c>
      <c r="ED854" s="46" t="e">
        <f t="shared" ca="1" si="2693"/>
        <v>#REF!</v>
      </c>
      <c r="EE854" s="46" t="e">
        <f t="shared" ca="1" si="2693"/>
        <v>#REF!</v>
      </c>
      <c r="EF854" s="46" t="e">
        <f t="shared" ca="1" si="2693"/>
        <v>#REF!</v>
      </c>
      <c r="EG854" s="46" t="e">
        <f t="shared" ca="1" si="2693"/>
        <v>#REF!</v>
      </c>
      <c r="EH854" s="46" t="e">
        <f t="shared" ca="1" si="2693"/>
        <v>#REF!</v>
      </c>
      <c r="EI854" s="46" t="e">
        <f t="shared" ref="EI854:GT854" ca="1" si="2694" xml:space="preserve"> SUMIF( $J$4:$RZ$4, EI$760, $J853:$RZ853 )</f>
        <v>#REF!</v>
      </c>
      <c r="EJ854" s="46" t="e">
        <f t="shared" ca="1" si="2694"/>
        <v>#REF!</v>
      </c>
      <c r="EK854" s="46" t="e">
        <f t="shared" ca="1" si="2694"/>
        <v>#REF!</v>
      </c>
      <c r="EL854" s="46" t="e">
        <f t="shared" ca="1" si="2694"/>
        <v>#REF!</v>
      </c>
      <c r="EM854" s="46" t="e">
        <f t="shared" ca="1" si="2694"/>
        <v>#REF!</v>
      </c>
      <c r="EN854" s="46" t="e">
        <f t="shared" ca="1" si="2694"/>
        <v>#REF!</v>
      </c>
      <c r="EO854" s="46" t="e">
        <f t="shared" ca="1" si="2694"/>
        <v>#REF!</v>
      </c>
      <c r="EP854" s="46" t="e">
        <f t="shared" ca="1" si="2694"/>
        <v>#REF!</v>
      </c>
      <c r="EQ854" s="46" t="e">
        <f t="shared" ca="1" si="2694"/>
        <v>#REF!</v>
      </c>
      <c r="ER854" s="46" t="e">
        <f t="shared" ca="1" si="2694"/>
        <v>#REF!</v>
      </c>
      <c r="ES854" s="46" t="e">
        <f t="shared" ca="1" si="2694"/>
        <v>#REF!</v>
      </c>
      <c r="ET854" s="46" t="e">
        <f t="shared" ca="1" si="2694"/>
        <v>#REF!</v>
      </c>
      <c r="EU854" s="46" t="e">
        <f t="shared" ca="1" si="2694"/>
        <v>#REF!</v>
      </c>
      <c r="EV854" s="46" t="e">
        <f t="shared" ca="1" si="2694"/>
        <v>#REF!</v>
      </c>
      <c r="EW854" s="46" t="e">
        <f t="shared" ca="1" si="2694"/>
        <v>#REF!</v>
      </c>
      <c r="EX854" s="46" t="e">
        <f t="shared" ca="1" si="2694"/>
        <v>#REF!</v>
      </c>
      <c r="EY854" s="46" t="e">
        <f t="shared" ca="1" si="2694"/>
        <v>#REF!</v>
      </c>
      <c r="EZ854" s="46" t="e">
        <f t="shared" ca="1" si="2694"/>
        <v>#REF!</v>
      </c>
      <c r="FA854" s="46" t="e">
        <f t="shared" ca="1" si="2694"/>
        <v>#REF!</v>
      </c>
      <c r="FB854" s="46" t="e">
        <f t="shared" ca="1" si="2694"/>
        <v>#REF!</v>
      </c>
      <c r="FC854" s="46" t="e">
        <f t="shared" ca="1" si="2694"/>
        <v>#REF!</v>
      </c>
      <c r="FD854" s="46" t="e">
        <f t="shared" ca="1" si="2694"/>
        <v>#REF!</v>
      </c>
      <c r="FE854" s="46" t="e">
        <f t="shared" ca="1" si="2694"/>
        <v>#REF!</v>
      </c>
      <c r="FF854" s="46" t="e">
        <f t="shared" ca="1" si="2694"/>
        <v>#REF!</v>
      </c>
      <c r="FG854" s="46" t="e">
        <f t="shared" ca="1" si="2694"/>
        <v>#REF!</v>
      </c>
      <c r="FH854" s="46" t="e">
        <f t="shared" ca="1" si="2694"/>
        <v>#REF!</v>
      </c>
      <c r="FI854" s="46" t="e">
        <f t="shared" ca="1" si="2694"/>
        <v>#REF!</v>
      </c>
      <c r="FJ854" s="46" t="e">
        <f t="shared" ca="1" si="2694"/>
        <v>#REF!</v>
      </c>
      <c r="FK854" s="46" t="e">
        <f t="shared" ca="1" si="2694"/>
        <v>#REF!</v>
      </c>
      <c r="FL854" s="46" t="e">
        <f t="shared" ca="1" si="2694"/>
        <v>#REF!</v>
      </c>
      <c r="FM854" s="46" t="e">
        <f t="shared" ca="1" si="2694"/>
        <v>#REF!</v>
      </c>
      <c r="FN854" s="46" t="e">
        <f t="shared" ca="1" si="2694"/>
        <v>#REF!</v>
      </c>
      <c r="FO854" s="46" t="e">
        <f t="shared" ca="1" si="2694"/>
        <v>#REF!</v>
      </c>
      <c r="FP854" s="46">
        <f t="shared" si="2694"/>
        <v>0</v>
      </c>
      <c r="FQ854" s="46">
        <f t="shared" si="2694"/>
        <v>0</v>
      </c>
      <c r="FR854" s="46">
        <f t="shared" si="2694"/>
        <v>0</v>
      </c>
      <c r="FS854" s="46">
        <f t="shared" si="2694"/>
        <v>0</v>
      </c>
      <c r="FT854" s="46">
        <f t="shared" si="2694"/>
        <v>0</v>
      </c>
      <c r="FU854" s="46">
        <f t="shared" si="2694"/>
        <v>0</v>
      </c>
      <c r="FV854" s="46">
        <f t="shared" si="2694"/>
        <v>0</v>
      </c>
      <c r="FW854" s="46">
        <f t="shared" si="2694"/>
        <v>0</v>
      </c>
      <c r="FX854" s="46">
        <f t="shared" si="2694"/>
        <v>0</v>
      </c>
      <c r="FY854" s="46">
        <f t="shared" si="2694"/>
        <v>0</v>
      </c>
      <c r="FZ854" s="46">
        <f t="shared" si="2694"/>
        <v>0</v>
      </c>
      <c r="GA854" s="46">
        <f t="shared" si="2694"/>
        <v>0</v>
      </c>
      <c r="GB854" s="46">
        <f t="shared" si="2694"/>
        <v>0</v>
      </c>
      <c r="GC854" s="46">
        <f t="shared" si="2694"/>
        <v>0</v>
      </c>
      <c r="GD854" s="46">
        <f t="shared" si="2694"/>
        <v>0</v>
      </c>
      <c r="GE854" s="46">
        <f t="shared" si="2694"/>
        <v>0</v>
      </c>
      <c r="GF854" s="46">
        <f t="shared" si="2694"/>
        <v>0</v>
      </c>
      <c r="GG854" s="46">
        <f t="shared" si="2694"/>
        <v>0</v>
      </c>
      <c r="GH854" s="46">
        <f t="shared" si="2694"/>
        <v>0</v>
      </c>
      <c r="GI854" s="46">
        <f t="shared" si="2694"/>
        <v>0</v>
      </c>
      <c r="GJ854" s="46">
        <f t="shared" si="2694"/>
        <v>0</v>
      </c>
      <c r="GK854" s="46">
        <f t="shared" si="2694"/>
        <v>0</v>
      </c>
      <c r="GL854" s="46">
        <f t="shared" si="2694"/>
        <v>0</v>
      </c>
      <c r="GM854" s="46">
        <f t="shared" si="2694"/>
        <v>0</v>
      </c>
      <c r="GN854" s="46">
        <f t="shared" si="2694"/>
        <v>0</v>
      </c>
      <c r="GO854" s="46">
        <f t="shared" si="2694"/>
        <v>0</v>
      </c>
      <c r="GP854" s="46">
        <f t="shared" si="2694"/>
        <v>0</v>
      </c>
      <c r="GQ854" s="46">
        <f t="shared" si="2694"/>
        <v>0</v>
      </c>
      <c r="GR854" s="46">
        <f t="shared" si="2694"/>
        <v>0</v>
      </c>
      <c r="GS854" s="46">
        <f t="shared" si="2694"/>
        <v>0</v>
      </c>
      <c r="GT854" s="46">
        <f t="shared" si="2694"/>
        <v>0</v>
      </c>
      <c r="GU854" s="46">
        <f t="shared" ref="GU854:JF854" si="2695" xml:space="preserve"> SUMIF( $J$4:$RZ$4, GU$760, $J853:$RZ853 )</f>
        <v>0</v>
      </c>
      <c r="GV854" s="46">
        <f t="shared" si="2695"/>
        <v>0</v>
      </c>
      <c r="GW854" s="46">
        <f t="shared" si="2695"/>
        <v>0</v>
      </c>
      <c r="GX854" s="46">
        <f t="shared" si="2695"/>
        <v>0</v>
      </c>
      <c r="GY854" s="46">
        <f t="shared" si="2695"/>
        <v>0</v>
      </c>
      <c r="GZ854" s="46">
        <f t="shared" si="2695"/>
        <v>0</v>
      </c>
      <c r="HA854" s="46">
        <f t="shared" si="2695"/>
        <v>0</v>
      </c>
      <c r="HB854" s="46">
        <f t="shared" si="2695"/>
        <v>0</v>
      </c>
      <c r="HC854" s="46">
        <f t="shared" si="2695"/>
        <v>0</v>
      </c>
      <c r="HD854" s="46">
        <f t="shared" si="2695"/>
        <v>0</v>
      </c>
      <c r="HE854" s="46">
        <f t="shared" si="2695"/>
        <v>0</v>
      </c>
      <c r="HF854" s="46">
        <f t="shared" si="2695"/>
        <v>0</v>
      </c>
      <c r="HG854" s="46">
        <f t="shared" si="2695"/>
        <v>0</v>
      </c>
      <c r="HH854" s="46">
        <f t="shared" si="2695"/>
        <v>0</v>
      </c>
      <c r="HI854" s="46">
        <f t="shared" si="2695"/>
        <v>0</v>
      </c>
      <c r="HJ854" s="46">
        <f t="shared" si="2695"/>
        <v>0</v>
      </c>
      <c r="HK854" s="46">
        <f t="shared" si="2695"/>
        <v>0</v>
      </c>
      <c r="HL854" s="46">
        <f t="shared" si="2695"/>
        <v>0</v>
      </c>
      <c r="HM854" s="46">
        <f t="shared" si="2695"/>
        <v>0</v>
      </c>
      <c r="HN854" s="46">
        <f t="shared" si="2695"/>
        <v>0</v>
      </c>
      <c r="HO854" s="46">
        <f t="shared" si="2695"/>
        <v>0</v>
      </c>
      <c r="HP854" s="46">
        <f t="shared" si="2695"/>
        <v>0</v>
      </c>
      <c r="HQ854" s="46">
        <f t="shared" si="2695"/>
        <v>0</v>
      </c>
      <c r="HR854" s="46">
        <f t="shared" si="2695"/>
        <v>0</v>
      </c>
      <c r="HS854" s="46">
        <f t="shared" si="2695"/>
        <v>0</v>
      </c>
      <c r="HT854" s="46">
        <f t="shared" si="2695"/>
        <v>0</v>
      </c>
      <c r="HU854" s="46">
        <f t="shared" si="2695"/>
        <v>0</v>
      </c>
      <c r="HV854" s="46">
        <f t="shared" si="2695"/>
        <v>0</v>
      </c>
      <c r="HW854" s="46">
        <f t="shared" si="2695"/>
        <v>0</v>
      </c>
      <c r="HX854" s="46">
        <f t="shared" si="2695"/>
        <v>0</v>
      </c>
      <c r="HY854" s="46">
        <f t="shared" si="2695"/>
        <v>0</v>
      </c>
      <c r="HZ854" s="46">
        <f t="shared" si="2695"/>
        <v>0</v>
      </c>
      <c r="IA854" s="46">
        <f t="shared" si="2695"/>
        <v>0</v>
      </c>
      <c r="IB854" s="46">
        <f t="shared" si="2695"/>
        <v>0</v>
      </c>
      <c r="IC854" s="46">
        <f t="shared" si="2695"/>
        <v>0</v>
      </c>
      <c r="ID854" s="46">
        <f t="shared" si="2695"/>
        <v>0</v>
      </c>
      <c r="IE854" s="46">
        <f t="shared" si="2695"/>
        <v>0</v>
      </c>
      <c r="IF854" s="46">
        <f t="shared" si="2695"/>
        <v>0</v>
      </c>
      <c r="IG854" s="46">
        <f t="shared" si="2695"/>
        <v>0</v>
      </c>
      <c r="IH854" s="46">
        <f t="shared" si="2695"/>
        <v>0</v>
      </c>
      <c r="II854" s="46">
        <f t="shared" si="2695"/>
        <v>0</v>
      </c>
      <c r="IJ854" s="46">
        <f t="shared" si="2695"/>
        <v>0</v>
      </c>
      <c r="IK854" s="46">
        <f t="shared" si="2695"/>
        <v>0</v>
      </c>
      <c r="IL854" s="46">
        <f t="shared" si="2695"/>
        <v>0</v>
      </c>
      <c r="IM854" s="46">
        <f t="shared" si="2695"/>
        <v>0</v>
      </c>
      <c r="IN854" s="46">
        <f t="shared" si="2695"/>
        <v>0</v>
      </c>
      <c r="IO854" s="46">
        <f t="shared" si="2695"/>
        <v>0</v>
      </c>
      <c r="IP854" s="46">
        <f t="shared" si="2695"/>
        <v>0</v>
      </c>
      <c r="IQ854" s="46">
        <f t="shared" si="2695"/>
        <v>0</v>
      </c>
      <c r="IR854" s="46">
        <f t="shared" si="2695"/>
        <v>0</v>
      </c>
      <c r="IS854" s="46">
        <f t="shared" si="2695"/>
        <v>0</v>
      </c>
      <c r="IT854" s="46">
        <f t="shared" si="2695"/>
        <v>0</v>
      </c>
      <c r="IU854" s="46">
        <f t="shared" si="2695"/>
        <v>0</v>
      </c>
      <c r="IV854" s="46">
        <f t="shared" si="2695"/>
        <v>0</v>
      </c>
      <c r="IW854" s="46">
        <f t="shared" si="2695"/>
        <v>0</v>
      </c>
      <c r="IX854" s="46">
        <f t="shared" si="2695"/>
        <v>0</v>
      </c>
      <c r="IY854" s="46">
        <f t="shared" si="2695"/>
        <v>0</v>
      </c>
      <c r="IZ854" s="46">
        <f t="shared" si="2695"/>
        <v>0</v>
      </c>
      <c r="JA854" s="46">
        <f t="shared" si="2695"/>
        <v>0</v>
      </c>
      <c r="JB854" s="46">
        <f t="shared" si="2695"/>
        <v>0</v>
      </c>
      <c r="JC854" s="46">
        <f t="shared" si="2695"/>
        <v>0</v>
      </c>
      <c r="JD854" s="46">
        <f t="shared" si="2695"/>
        <v>0</v>
      </c>
      <c r="JE854" s="46">
        <f t="shared" si="2695"/>
        <v>0</v>
      </c>
      <c r="JF854" s="46">
        <f t="shared" si="2695"/>
        <v>0</v>
      </c>
      <c r="JG854" s="46">
        <f t="shared" ref="JG854:LR854" si="2696" xml:space="preserve"> SUMIF( $J$4:$RZ$4, JG$760, $J853:$RZ853 )</f>
        <v>0</v>
      </c>
      <c r="JH854" s="46">
        <f t="shared" si="2696"/>
        <v>0</v>
      </c>
      <c r="JI854" s="46">
        <f t="shared" si="2696"/>
        <v>0</v>
      </c>
      <c r="JJ854" s="46">
        <f t="shared" si="2696"/>
        <v>0</v>
      </c>
      <c r="JK854" s="46">
        <f t="shared" si="2696"/>
        <v>0</v>
      </c>
      <c r="JL854" s="46">
        <f t="shared" si="2696"/>
        <v>0</v>
      </c>
      <c r="JM854" s="46">
        <f t="shared" si="2696"/>
        <v>0</v>
      </c>
      <c r="JN854" s="46">
        <f t="shared" si="2696"/>
        <v>0</v>
      </c>
      <c r="JO854" s="46">
        <f t="shared" si="2696"/>
        <v>0</v>
      </c>
      <c r="JP854" s="46">
        <f t="shared" si="2696"/>
        <v>0</v>
      </c>
      <c r="JQ854" s="46">
        <f t="shared" si="2696"/>
        <v>0</v>
      </c>
      <c r="JR854" s="46">
        <f t="shared" si="2696"/>
        <v>0</v>
      </c>
      <c r="JS854" s="46">
        <f t="shared" si="2696"/>
        <v>0</v>
      </c>
      <c r="JT854" s="46">
        <f t="shared" si="2696"/>
        <v>0</v>
      </c>
      <c r="JU854" s="46">
        <f t="shared" si="2696"/>
        <v>0</v>
      </c>
      <c r="JV854" s="46">
        <f t="shared" si="2696"/>
        <v>0</v>
      </c>
      <c r="JW854" s="46">
        <f t="shared" si="2696"/>
        <v>0</v>
      </c>
      <c r="JX854" s="46">
        <f t="shared" si="2696"/>
        <v>0</v>
      </c>
      <c r="JY854" s="46">
        <f t="shared" si="2696"/>
        <v>0</v>
      </c>
      <c r="JZ854" s="46">
        <f t="shared" si="2696"/>
        <v>0</v>
      </c>
      <c r="KA854" s="46">
        <f t="shared" si="2696"/>
        <v>0</v>
      </c>
      <c r="KB854" s="46">
        <f t="shared" si="2696"/>
        <v>0</v>
      </c>
      <c r="KC854" s="46">
        <f t="shared" si="2696"/>
        <v>0</v>
      </c>
      <c r="KD854" s="46">
        <f t="shared" si="2696"/>
        <v>0</v>
      </c>
      <c r="KE854" s="46">
        <f t="shared" si="2696"/>
        <v>0</v>
      </c>
      <c r="KF854" s="46">
        <f t="shared" si="2696"/>
        <v>0</v>
      </c>
      <c r="KG854" s="46">
        <f t="shared" si="2696"/>
        <v>0</v>
      </c>
      <c r="KH854" s="46">
        <f t="shared" si="2696"/>
        <v>0</v>
      </c>
      <c r="KI854" s="46">
        <f t="shared" si="2696"/>
        <v>0</v>
      </c>
      <c r="KJ854" s="46">
        <f t="shared" si="2696"/>
        <v>0</v>
      </c>
      <c r="KK854" s="46">
        <f t="shared" si="2696"/>
        <v>0</v>
      </c>
      <c r="KL854" s="46">
        <f t="shared" si="2696"/>
        <v>0</v>
      </c>
      <c r="KM854" s="46">
        <f t="shared" si="2696"/>
        <v>0</v>
      </c>
      <c r="KN854" s="46">
        <f t="shared" si="2696"/>
        <v>0</v>
      </c>
      <c r="KO854" s="46">
        <f t="shared" si="2696"/>
        <v>0</v>
      </c>
      <c r="KP854" s="46">
        <f t="shared" si="2696"/>
        <v>0</v>
      </c>
      <c r="KQ854" s="46">
        <f t="shared" si="2696"/>
        <v>0</v>
      </c>
      <c r="KR854" s="46">
        <f t="shared" si="2696"/>
        <v>0</v>
      </c>
      <c r="KS854" s="46">
        <f t="shared" si="2696"/>
        <v>0</v>
      </c>
      <c r="KT854" s="46">
        <f t="shared" si="2696"/>
        <v>0</v>
      </c>
      <c r="KU854" s="46">
        <f t="shared" si="2696"/>
        <v>0</v>
      </c>
      <c r="KV854" s="46">
        <f t="shared" si="2696"/>
        <v>0</v>
      </c>
      <c r="KW854" s="46">
        <f t="shared" si="2696"/>
        <v>0</v>
      </c>
      <c r="KX854" s="46">
        <f t="shared" si="2696"/>
        <v>0</v>
      </c>
      <c r="KY854" s="46">
        <f t="shared" si="2696"/>
        <v>0</v>
      </c>
      <c r="KZ854" s="46">
        <f t="shared" si="2696"/>
        <v>0</v>
      </c>
      <c r="LA854" s="46">
        <f t="shared" si="2696"/>
        <v>0</v>
      </c>
      <c r="LB854" s="46">
        <f t="shared" si="2696"/>
        <v>0</v>
      </c>
      <c r="LC854" s="46">
        <f t="shared" si="2696"/>
        <v>0</v>
      </c>
      <c r="LD854" s="46">
        <f t="shared" si="2696"/>
        <v>0</v>
      </c>
      <c r="LE854" s="46">
        <f t="shared" si="2696"/>
        <v>0</v>
      </c>
      <c r="LF854" s="46">
        <f t="shared" si="2696"/>
        <v>0</v>
      </c>
      <c r="LG854" s="46">
        <f t="shared" si="2696"/>
        <v>0</v>
      </c>
      <c r="LH854" s="46">
        <f t="shared" si="2696"/>
        <v>0</v>
      </c>
      <c r="LI854" s="46">
        <f t="shared" si="2696"/>
        <v>0</v>
      </c>
      <c r="LJ854" s="46">
        <f t="shared" si="2696"/>
        <v>0</v>
      </c>
      <c r="LK854" s="46">
        <f t="shared" si="2696"/>
        <v>0</v>
      </c>
      <c r="LL854" s="46">
        <f t="shared" si="2696"/>
        <v>0</v>
      </c>
      <c r="LM854" s="46">
        <f t="shared" si="2696"/>
        <v>0</v>
      </c>
      <c r="LN854" s="46">
        <f t="shared" si="2696"/>
        <v>0</v>
      </c>
      <c r="LO854" s="46">
        <f t="shared" si="2696"/>
        <v>0</v>
      </c>
      <c r="LP854" s="46">
        <f t="shared" si="2696"/>
        <v>0</v>
      </c>
      <c r="LQ854" s="46">
        <f t="shared" si="2696"/>
        <v>0</v>
      </c>
      <c r="LR854" s="46">
        <f t="shared" si="2696"/>
        <v>0</v>
      </c>
      <c r="LS854" s="46">
        <f t="shared" ref="LS854:OD854" si="2697" xml:space="preserve"> SUMIF( $J$4:$RZ$4, LS$760, $J853:$RZ853 )</f>
        <v>0</v>
      </c>
      <c r="LT854" s="46">
        <f t="shared" si="2697"/>
        <v>0</v>
      </c>
      <c r="LU854" s="46">
        <f t="shared" si="2697"/>
        <v>0</v>
      </c>
      <c r="LV854" s="46">
        <f t="shared" si="2697"/>
        <v>0</v>
      </c>
      <c r="LW854" s="46">
        <f t="shared" si="2697"/>
        <v>0</v>
      </c>
      <c r="LX854" s="46">
        <f t="shared" si="2697"/>
        <v>0</v>
      </c>
      <c r="LY854" s="46">
        <f t="shared" si="2697"/>
        <v>0</v>
      </c>
      <c r="LZ854" s="46">
        <f t="shared" si="2697"/>
        <v>0</v>
      </c>
      <c r="MA854" s="46">
        <f t="shared" si="2697"/>
        <v>0</v>
      </c>
      <c r="MB854" s="46">
        <f t="shared" si="2697"/>
        <v>0</v>
      </c>
      <c r="MC854" s="46">
        <f t="shared" si="2697"/>
        <v>0</v>
      </c>
      <c r="MD854" s="46">
        <f t="shared" si="2697"/>
        <v>0</v>
      </c>
      <c r="ME854" s="46">
        <f t="shared" si="2697"/>
        <v>0</v>
      </c>
      <c r="MF854" s="46">
        <f t="shared" si="2697"/>
        <v>0</v>
      </c>
      <c r="MG854" s="46">
        <f t="shared" si="2697"/>
        <v>0</v>
      </c>
      <c r="MH854" s="46">
        <f t="shared" si="2697"/>
        <v>0</v>
      </c>
      <c r="MI854" s="46">
        <f t="shared" si="2697"/>
        <v>0</v>
      </c>
      <c r="MJ854" s="46">
        <f t="shared" si="2697"/>
        <v>0</v>
      </c>
      <c r="MK854" s="46">
        <f t="shared" si="2697"/>
        <v>0</v>
      </c>
      <c r="ML854" s="46">
        <f t="shared" si="2697"/>
        <v>0</v>
      </c>
      <c r="MM854" s="46">
        <f t="shared" si="2697"/>
        <v>0</v>
      </c>
      <c r="MN854" s="46">
        <f t="shared" si="2697"/>
        <v>0</v>
      </c>
      <c r="MO854" s="46">
        <f t="shared" si="2697"/>
        <v>0</v>
      </c>
      <c r="MP854" s="46">
        <f t="shared" si="2697"/>
        <v>0</v>
      </c>
      <c r="MQ854" s="46">
        <f t="shared" si="2697"/>
        <v>0</v>
      </c>
      <c r="MR854" s="46">
        <f t="shared" si="2697"/>
        <v>0</v>
      </c>
      <c r="MS854" s="46">
        <f t="shared" si="2697"/>
        <v>0</v>
      </c>
      <c r="MT854" s="46">
        <f t="shared" si="2697"/>
        <v>0</v>
      </c>
      <c r="MU854" s="46">
        <f t="shared" si="2697"/>
        <v>0</v>
      </c>
      <c r="MV854" s="46">
        <f t="shared" si="2697"/>
        <v>0</v>
      </c>
      <c r="MW854" s="46">
        <f t="shared" si="2697"/>
        <v>0</v>
      </c>
      <c r="MX854" s="46">
        <f t="shared" si="2697"/>
        <v>0</v>
      </c>
      <c r="MY854" s="46">
        <f t="shared" si="2697"/>
        <v>0</v>
      </c>
      <c r="MZ854" s="46">
        <f t="shared" si="2697"/>
        <v>0</v>
      </c>
      <c r="NA854" s="46">
        <f t="shared" si="2697"/>
        <v>0</v>
      </c>
      <c r="NB854" s="46">
        <f t="shared" si="2697"/>
        <v>0</v>
      </c>
      <c r="NC854" s="46">
        <f t="shared" si="2697"/>
        <v>0</v>
      </c>
      <c r="ND854" s="46">
        <f t="shared" si="2697"/>
        <v>0</v>
      </c>
      <c r="NE854" s="46">
        <f t="shared" si="2697"/>
        <v>0</v>
      </c>
      <c r="NF854" s="46">
        <f t="shared" si="2697"/>
        <v>0</v>
      </c>
      <c r="NG854" s="46">
        <f t="shared" si="2697"/>
        <v>0</v>
      </c>
      <c r="NH854" s="46">
        <f t="shared" si="2697"/>
        <v>0</v>
      </c>
      <c r="NI854" s="46">
        <f t="shared" si="2697"/>
        <v>0</v>
      </c>
      <c r="NJ854" s="46">
        <f t="shared" si="2697"/>
        <v>0</v>
      </c>
      <c r="NK854" s="46">
        <f t="shared" si="2697"/>
        <v>0</v>
      </c>
      <c r="NL854" s="46">
        <f t="shared" si="2697"/>
        <v>0</v>
      </c>
      <c r="NM854" s="46">
        <f t="shared" si="2697"/>
        <v>0</v>
      </c>
      <c r="NN854" s="46">
        <f t="shared" si="2697"/>
        <v>0</v>
      </c>
      <c r="NO854" s="46">
        <f t="shared" si="2697"/>
        <v>0</v>
      </c>
      <c r="NP854" s="46">
        <f t="shared" si="2697"/>
        <v>0</v>
      </c>
      <c r="NQ854" s="46">
        <f t="shared" si="2697"/>
        <v>0</v>
      </c>
      <c r="NR854" s="46">
        <f t="shared" si="2697"/>
        <v>0</v>
      </c>
      <c r="NS854" s="46">
        <f t="shared" si="2697"/>
        <v>0</v>
      </c>
      <c r="NT854" s="46">
        <f t="shared" si="2697"/>
        <v>0</v>
      </c>
      <c r="NU854" s="46">
        <f t="shared" si="2697"/>
        <v>0</v>
      </c>
      <c r="NV854" s="46">
        <f t="shared" si="2697"/>
        <v>0</v>
      </c>
      <c r="NW854" s="46">
        <f t="shared" si="2697"/>
        <v>0</v>
      </c>
      <c r="NX854" s="46">
        <f t="shared" si="2697"/>
        <v>0</v>
      </c>
      <c r="NY854" s="46">
        <f t="shared" si="2697"/>
        <v>0</v>
      </c>
      <c r="NZ854" s="46">
        <f t="shared" si="2697"/>
        <v>0</v>
      </c>
      <c r="OA854" s="46">
        <f t="shared" si="2697"/>
        <v>0</v>
      </c>
      <c r="OB854" s="46">
        <f t="shared" si="2697"/>
        <v>0</v>
      </c>
      <c r="OC854" s="46">
        <f t="shared" si="2697"/>
        <v>0</v>
      </c>
      <c r="OD854" s="46">
        <f t="shared" si="2697"/>
        <v>0</v>
      </c>
      <c r="OE854" s="46">
        <f t="shared" ref="OE854:QP854" si="2698" xml:space="preserve"> SUMIF( $J$4:$RZ$4, OE$760, $J853:$RZ853 )</f>
        <v>0</v>
      </c>
      <c r="OF854" s="46">
        <f t="shared" si="2698"/>
        <v>0</v>
      </c>
      <c r="OG854" s="46">
        <f t="shared" si="2698"/>
        <v>0</v>
      </c>
      <c r="OH854" s="46">
        <f t="shared" si="2698"/>
        <v>0</v>
      </c>
      <c r="OI854" s="46">
        <f t="shared" si="2698"/>
        <v>0</v>
      </c>
      <c r="OJ854" s="46">
        <f t="shared" si="2698"/>
        <v>0</v>
      </c>
      <c r="OK854" s="46">
        <f t="shared" si="2698"/>
        <v>0</v>
      </c>
      <c r="OL854" s="46">
        <f t="shared" si="2698"/>
        <v>0</v>
      </c>
      <c r="OM854" s="46">
        <f t="shared" si="2698"/>
        <v>0</v>
      </c>
      <c r="ON854" s="46">
        <f t="shared" si="2698"/>
        <v>0</v>
      </c>
      <c r="OO854" s="46">
        <f t="shared" si="2698"/>
        <v>0</v>
      </c>
      <c r="OP854" s="46">
        <f t="shared" si="2698"/>
        <v>0</v>
      </c>
      <c r="OQ854" s="46">
        <f t="shared" si="2698"/>
        <v>0</v>
      </c>
      <c r="OR854" s="46">
        <f t="shared" si="2698"/>
        <v>0</v>
      </c>
      <c r="OS854" s="46">
        <f t="shared" si="2698"/>
        <v>0</v>
      </c>
      <c r="OT854" s="46">
        <f t="shared" si="2698"/>
        <v>0</v>
      </c>
      <c r="OU854" s="46">
        <f t="shared" si="2698"/>
        <v>0</v>
      </c>
      <c r="OV854" s="46">
        <f t="shared" si="2698"/>
        <v>0</v>
      </c>
      <c r="OW854" s="46">
        <f t="shared" si="2698"/>
        <v>0</v>
      </c>
      <c r="OX854" s="46">
        <f t="shared" si="2698"/>
        <v>0</v>
      </c>
      <c r="OY854" s="46">
        <f t="shared" si="2698"/>
        <v>0</v>
      </c>
      <c r="OZ854" s="46">
        <f t="shared" si="2698"/>
        <v>0</v>
      </c>
      <c r="PA854" s="46">
        <f t="shared" si="2698"/>
        <v>0</v>
      </c>
      <c r="PB854" s="46">
        <f t="shared" si="2698"/>
        <v>0</v>
      </c>
      <c r="PC854" s="46">
        <f t="shared" si="2698"/>
        <v>0</v>
      </c>
      <c r="PD854" s="46">
        <f t="shared" si="2698"/>
        <v>0</v>
      </c>
      <c r="PE854" s="46">
        <f t="shared" si="2698"/>
        <v>0</v>
      </c>
      <c r="PF854" s="46">
        <f t="shared" si="2698"/>
        <v>0</v>
      </c>
      <c r="PG854" s="46">
        <f t="shared" si="2698"/>
        <v>0</v>
      </c>
      <c r="PH854" s="46">
        <f t="shared" si="2698"/>
        <v>0</v>
      </c>
      <c r="PI854" s="46">
        <f t="shared" si="2698"/>
        <v>0</v>
      </c>
      <c r="PJ854" s="46">
        <f t="shared" si="2698"/>
        <v>0</v>
      </c>
      <c r="PK854" s="46">
        <f t="shared" si="2698"/>
        <v>0</v>
      </c>
      <c r="PL854" s="46">
        <f t="shared" si="2698"/>
        <v>0</v>
      </c>
      <c r="PM854" s="46">
        <f t="shared" si="2698"/>
        <v>0</v>
      </c>
      <c r="PN854" s="46">
        <f t="shared" si="2698"/>
        <v>0</v>
      </c>
      <c r="PO854" s="46">
        <f t="shared" si="2698"/>
        <v>0</v>
      </c>
      <c r="PP854" s="46">
        <f t="shared" si="2698"/>
        <v>0</v>
      </c>
      <c r="PQ854" s="46">
        <f t="shared" si="2698"/>
        <v>0</v>
      </c>
      <c r="PR854" s="46">
        <f t="shared" si="2698"/>
        <v>0</v>
      </c>
      <c r="PS854" s="46">
        <f t="shared" si="2698"/>
        <v>0</v>
      </c>
      <c r="PT854" s="46">
        <f t="shared" si="2698"/>
        <v>0</v>
      </c>
      <c r="PU854" s="46">
        <f t="shared" si="2698"/>
        <v>0</v>
      </c>
      <c r="PV854" s="46">
        <f t="shared" si="2698"/>
        <v>0</v>
      </c>
      <c r="PW854" s="46">
        <f t="shared" si="2698"/>
        <v>0</v>
      </c>
      <c r="PX854" s="46">
        <f t="shared" si="2698"/>
        <v>0</v>
      </c>
      <c r="PY854" s="46">
        <f t="shared" si="2698"/>
        <v>0</v>
      </c>
      <c r="PZ854" s="46">
        <f t="shared" si="2698"/>
        <v>0</v>
      </c>
      <c r="QA854" s="46">
        <f t="shared" si="2698"/>
        <v>0</v>
      </c>
      <c r="QB854" s="46">
        <f t="shared" si="2698"/>
        <v>0</v>
      </c>
      <c r="QC854" s="46">
        <f t="shared" si="2698"/>
        <v>0</v>
      </c>
      <c r="QD854" s="46">
        <f t="shared" si="2698"/>
        <v>0</v>
      </c>
      <c r="QE854" s="46">
        <f t="shared" si="2698"/>
        <v>0</v>
      </c>
      <c r="QF854" s="46">
        <f t="shared" si="2698"/>
        <v>0</v>
      </c>
      <c r="QG854" s="46">
        <f t="shared" si="2698"/>
        <v>0</v>
      </c>
      <c r="QH854" s="46">
        <f t="shared" si="2698"/>
        <v>0</v>
      </c>
      <c r="QI854" s="46">
        <f t="shared" si="2698"/>
        <v>0</v>
      </c>
      <c r="QJ854" s="46">
        <f t="shared" si="2698"/>
        <v>0</v>
      </c>
      <c r="QK854" s="46">
        <f t="shared" si="2698"/>
        <v>0</v>
      </c>
      <c r="QL854" s="46">
        <f t="shared" si="2698"/>
        <v>0</v>
      </c>
      <c r="QM854" s="46">
        <f t="shared" si="2698"/>
        <v>0</v>
      </c>
      <c r="QN854" s="46">
        <f t="shared" si="2698"/>
        <v>0</v>
      </c>
      <c r="QO854" s="46">
        <f t="shared" si="2698"/>
        <v>0</v>
      </c>
      <c r="QP854" s="46">
        <f t="shared" si="2698"/>
        <v>0</v>
      </c>
      <c r="QQ854" s="46">
        <f t="shared" ref="QQ854:RZ854" si="2699" xml:space="preserve"> SUMIF( $J$4:$RZ$4, QQ$760, $J853:$RZ853 )</f>
        <v>0</v>
      </c>
      <c r="QR854" s="46">
        <f t="shared" si="2699"/>
        <v>0</v>
      </c>
      <c r="QS854" s="46">
        <f t="shared" si="2699"/>
        <v>0</v>
      </c>
      <c r="QT854" s="46">
        <f t="shared" si="2699"/>
        <v>0</v>
      </c>
      <c r="QU854" s="46">
        <f t="shared" si="2699"/>
        <v>0</v>
      </c>
      <c r="QV854" s="46">
        <f t="shared" si="2699"/>
        <v>0</v>
      </c>
      <c r="QW854" s="46">
        <f t="shared" si="2699"/>
        <v>0</v>
      </c>
      <c r="QX854" s="46">
        <f t="shared" si="2699"/>
        <v>0</v>
      </c>
      <c r="QY854" s="46">
        <f t="shared" si="2699"/>
        <v>0</v>
      </c>
      <c r="QZ854" s="46">
        <f t="shared" si="2699"/>
        <v>0</v>
      </c>
      <c r="RA854" s="46">
        <f t="shared" si="2699"/>
        <v>0</v>
      </c>
      <c r="RB854" s="46">
        <f t="shared" si="2699"/>
        <v>0</v>
      </c>
      <c r="RC854" s="46">
        <f t="shared" si="2699"/>
        <v>0</v>
      </c>
      <c r="RD854" s="46">
        <f t="shared" si="2699"/>
        <v>0</v>
      </c>
      <c r="RE854" s="46">
        <f t="shared" si="2699"/>
        <v>0</v>
      </c>
      <c r="RF854" s="46">
        <f t="shared" si="2699"/>
        <v>0</v>
      </c>
      <c r="RG854" s="46">
        <f t="shared" si="2699"/>
        <v>0</v>
      </c>
      <c r="RH854" s="46">
        <f t="shared" si="2699"/>
        <v>0</v>
      </c>
      <c r="RI854" s="46">
        <f t="shared" si="2699"/>
        <v>0</v>
      </c>
      <c r="RJ854" s="46">
        <f t="shared" si="2699"/>
        <v>0</v>
      </c>
      <c r="RK854" s="46">
        <f t="shared" si="2699"/>
        <v>0</v>
      </c>
      <c r="RL854" s="46">
        <f t="shared" si="2699"/>
        <v>0</v>
      </c>
      <c r="RM854" s="46">
        <f t="shared" si="2699"/>
        <v>0</v>
      </c>
      <c r="RN854" s="46">
        <f t="shared" si="2699"/>
        <v>0</v>
      </c>
      <c r="RO854" s="46">
        <f t="shared" si="2699"/>
        <v>0</v>
      </c>
      <c r="RP854" s="46">
        <f t="shared" si="2699"/>
        <v>0</v>
      </c>
      <c r="RQ854" s="46">
        <f t="shared" si="2699"/>
        <v>0</v>
      </c>
      <c r="RR854" s="46">
        <f t="shared" si="2699"/>
        <v>0</v>
      </c>
      <c r="RS854" s="46">
        <f t="shared" si="2699"/>
        <v>0</v>
      </c>
      <c r="RT854" s="46">
        <f t="shared" si="2699"/>
        <v>0</v>
      </c>
      <c r="RU854" s="46">
        <f t="shared" si="2699"/>
        <v>0</v>
      </c>
      <c r="RV854" s="46">
        <f t="shared" si="2699"/>
        <v>0</v>
      </c>
      <c r="RW854" s="46">
        <f t="shared" si="2699"/>
        <v>0</v>
      </c>
      <c r="RX854" s="46">
        <f t="shared" si="2699"/>
        <v>0</v>
      </c>
      <c r="RY854" s="46">
        <f t="shared" si="2699"/>
        <v>0</v>
      </c>
      <c r="RZ854" s="46">
        <f t="shared" si="2699"/>
        <v>0</v>
      </c>
    </row>
    <row r="855" spans="1:494">
      <c r="A855" s="45"/>
      <c r="B855" s="45"/>
      <c r="C855" s="45"/>
      <c r="D855" s="205"/>
      <c r="E855" s="45"/>
      <c r="F855" s="45"/>
      <c r="G855" s="45"/>
      <c r="H855" s="46"/>
      <c r="I855" s="46"/>
      <c r="J855" s="46"/>
      <c r="K855" s="46"/>
      <c r="L855" s="46"/>
      <c r="M855" s="46"/>
      <c r="N855" s="46"/>
      <c r="O855" s="46"/>
      <c r="P855" s="46"/>
      <c r="Q855" s="46"/>
      <c r="R855" s="46"/>
      <c r="S855" s="46"/>
      <c r="T855" s="46"/>
      <c r="U855" s="46"/>
      <c r="V855" s="46"/>
      <c r="W855" s="46"/>
      <c r="X855" s="46"/>
      <c r="Y855" s="46"/>
      <c r="Z855" s="46"/>
      <c r="AA855" s="46"/>
      <c r="AB855" s="46"/>
      <c r="AC855" s="46"/>
      <c r="AD855" s="46"/>
      <c r="AE855" s="46"/>
      <c r="AF855" s="46"/>
      <c r="AG855" s="46"/>
      <c r="AH855" s="46"/>
      <c r="AI855" s="46"/>
      <c r="AJ855" s="46"/>
      <c r="AK855" s="46"/>
      <c r="AL855" s="46"/>
      <c r="AM855" s="46"/>
      <c r="AN855" s="46"/>
      <c r="AO855" s="46"/>
      <c r="AP855" s="46"/>
      <c r="AQ855" s="46"/>
      <c r="AR855" s="46"/>
      <c r="AS855" s="46"/>
      <c r="AT855" s="46"/>
      <c r="AU855" s="46"/>
      <c r="AV855" s="46"/>
      <c r="AW855" s="46"/>
      <c r="AX855" s="46"/>
      <c r="AY855" s="46"/>
      <c r="AZ855" s="46"/>
      <c r="BA855" s="46"/>
      <c r="BB855" s="46"/>
      <c r="BC855" s="46"/>
      <c r="BD855" s="46"/>
      <c r="BE855" s="46"/>
      <c r="BF855" s="46"/>
      <c r="BG855" s="46"/>
      <c r="BH855" s="46"/>
      <c r="BI855" s="46"/>
      <c r="BJ855" s="46"/>
      <c r="BK855" s="46"/>
      <c r="BL855" s="46"/>
      <c r="BM855" s="46"/>
      <c r="BN855" s="46"/>
      <c r="BO855" s="46"/>
      <c r="BP855" s="46"/>
      <c r="BQ855" s="46"/>
      <c r="BR855" s="46"/>
      <c r="BS855" s="46"/>
      <c r="BT855" s="46"/>
      <c r="BU855" s="46"/>
      <c r="BV855" s="46"/>
      <c r="BW855" s="46"/>
      <c r="BX855" s="46"/>
      <c r="BY855" s="46"/>
      <c r="BZ855" s="46"/>
      <c r="CA855" s="46"/>
      <c r="CB855" s="46"/>
      <c r="CC855" s="46"/>
      <c r="CD855" s="46"/>
      <c r="CE855" s="46"/>
      <c r="CF855" s="46"/>
      <c r="CG855" s="46"/>
      <c r="CH855" s="46"/>
      <c r="CI855" s="46"/>
      <c r="CJ855" s="46"/>
      <c r="CK855" s="46"/>
      <c r="CL855" s="46"/>
      <c r="CM855" s="46"/>
      <c r="CN855" s="46"/>
      <c r="CO855" s="46"/>
      <c r="CP855" s="46"/>
      <c r="CQ855" s="46"/>
      <c r="CR855" s="46"/>
      <c r="CS855" s="46"/>
      <c r="CT855" s="46"/>
      <c r="CU855" s="46"/>
      <c r="CV855" s="46"/>
      <c r="CW855" s="46"/>
      <c r="CX855" s="46"/>
      <c r="CY855" s="46"/>
      <c r="CZ855" s="46"/>
      <c r="DA855" s="46"/>
      <c r="DB855" s="46"/>
      <c r="DC855" s="46"/>
      <c r="DD855" s="46"/>
      <c r="DE855" s="46"/>
      <c r="DF855" s="46"/>
      <c r="DG855" s="46"/>
      <c r="DH855" s="46"/>
      <c r="DI855" s="46"/>
      <c r="DJ855" s="46"/>
      <c r="DK855" s="46"/>
      <c r="DL855" s="46"/>
      <c r="DM855" s="46"/>
      <c r="DN855" s="46"/>
      <c r="DO855" s="46"/>
      <c r="DP855" s="46"/>
      <c r="DQ855" s="46"/>
      <c r="DR855" s="46"/>
      <c r="DS855" s="46"/>
      <c r="DT855" s="46"/>
      <c r="DU855" s="46"/>
      <c r="DV855" s="46"/>
      <c r="DW855" s="46"/>
      <c r="DX855" s="46"/>
      <c r="DY855" s="46"/>
      <c r="DZ855" s="46"/>
      <c r="EA855" s="46"/>
      <c r="EB855" s="46"/>
      <c r="EC855" s="46"/>
      <c r="ED855" s="46"/>
      <c r="EE855" s="46"/>
      <c r="EF855" s="46"/>
      <c r="EG855" s="46"/>
      <c r="EH855" s="46"/>
      <c r="EI855" s="46"/>
      <c r="EJ855" s="46"/>
      <c r="EK855" s="46"/>
      <c r="EL855" s="46"/>
      <c r="EM855" s="46"/>
      <c r="EN855" s="46"/>
      <c r="EO855" s="46"/>
      <c r="EP855" s="46"/>
      <c r="EQ855" s="46"/>
      <c r="ER855" s="46"/>
      <c r="ES855" s="46"/>
      <c r="ET855" s="46"/>
      <c r="EU855" s="46"/>
      <c r="EV855" s="46"/>
      <c r="EW855" s="46"/>
      <c r="EX855" s="46"/>
      <c r="EY855" s="46"/>
      <c r="EZ855" s="46"/>
      <c r="FA855" s="46"/>
      <c r="FB855" s="46"/>
      <c r="FC855" s="46"/>
      <c r="FD855" s="46"/>
      <c r="FE855" s="46"/>
      <c r="FF855" s="46"/>
      <c r="FG855" s="46"/>
      <c r="FH855" s="46"/>
      <c r="FI855" s="46"/>
      <c r="FJ855" s="46"/>
      <c r="FK855" s="46"/>
      <c r="FL855" s="46"/>
      <c r="FM855" s="46"/>
      <c r="FN855" s="46"/>
      <c r="FO855" s="46"/>
      <c r="FP855" s="46"/>
      <c r="FQ855" s="46"/>
      <c r="FR855" s="46"/>
      <c r="FS855" s="46"/>
      <c r="FT855" s="46"/>
      <c r="FU855" s="46"/>
      <c r="FV855" s="46"/>
      <c r="FW855" s="46"/>
      <c r="FX855" s="46"/>
      <c r="FY855" s="46"/>
      <c r="FZ855" s="46"/>
      <c r="GA855" s="46"/>
      <c r="GB855" s="46"/>
      <c r="GC855" s="46"/>
      <c r="GD855" s="46"/>
      <c r="GE855" s="46"/>
      <c r="GF855" s="46"/>
      <c r="GG855" s="46"/>
      <c r="GH855" s="46"/>
      <c r="GI855" s="46"/>
      <c r="GJ855" s="46"/>
      <c r="GK855" s="46"/>
      <c r="GL855" s="46"/>
      <c r="GM855" s="46"/>
      <c r="GN855" s="46"/>
      <c r="GO855" s="46"/>
      <c r="GP855" s="46"/>
      <c r="GQ855" s="46"/>
      <c r="GR855" s="46"/>
      <c r="GS855" s="46"/>
      <c r="GT855" s="46"/>
      <c r="GU855" s="46"/>
      <c r="GV855" s="46"/>
      <c r="GW855" s="46"/>
      <c r="GX855" s="46"/>
      <c r="GY855" s="46"/>
      <c r="GZ855" s="46"/>
      <c r="HA855" s="46"/>
      <c r="HB855" s="46"/>
      <c r="HC855" s="46"/>
      <c r="HD855" s="46"/>
      <c r="HE855" s="46"/>
      <c r="HF855" s="46"/>
      <c r="HG855" s="46"/>
      <c r="HH855" s="46"/>
      <c r="HI855" s="46"/>
      <c r="HJ855" s="46"/>
      <c r="HK855" s="46"/>
      <c r="HL855" s="46"/>
      <c r="HM855" s="46"/>
      <c r="HN855" s="46"/>
      <c r="HO855" s="46"/>
      <c r="HP855" s="46"/>
      <c r="HQ855" s="46"/>
      <c r="HR855" s="46"/>
      <c r="HS855" s="46"/>
      <c r="HT855" s="46"/>
      <c r="HU855" s="46"/>
      <c r="HV855" s="46"/>
      <c r="HW855" s="46"/>
      <c r="HX855" s="46"/>
      <c r="HY855" s="46"/>
      <c r="HZ855" s="46"/>
      <c r="IA855" s="46"/>
      <c r="IB855" s="46"/>
      <c r="IC855" s="46"/>
      <c r="ID855" s="46"/>
      <c r="IE855" s="46"/>
      <c r="IF855" s="46"/>
      <c r="IG855" s="46"/>
      <c r="IH855" s="46"/>
      <c r="II855" s="46"/>
      <c r="IJ855" s="46"/>
      <c r="IK855" s="46"/>
      <c r="IL855" s="46"/>
      <c r="IM855" s="46"/>
      <c r="IN855" s="46"/>
      <c r="IO855" s="46"/>
      <c r="IP855" s="46"/>
      <c r="IQ855" s="46"/>
      <c r="IR855" s="46"/>
      <c r="IS855" s="46"/>
      <c r="IT855" s="46"/>
      <c r="IU855" s="46"/>
      <c r="IV855" s="46"/>
      <c r="IW855" s="46"/>
      <c r="IX855" s="46"/>
      <c r="IY855" s="46"/>
      <c r="IZ855" s="46"/>
      <c r="JA855" s="46"/>
      <c r="JB855" s="46"/>
      <c r="JC855" s="46"/>
      <c r="JD855" s="46"/>
      <c r="JE855" s="46"/>
      <c r="JF855" s="46"/>
      <c r="JG855" s="46"/>
      <c r="JH855" s="46"/>
      <c r="JI855" s="46"/>
      <c r="JJ855" s="46"/>
      <c r="JK855" s="46"/>
      <c r="JL855" s="46"/>
      <c r="JM855" s="46"/>
      <c r="JN855" s="46"/>
      <c r="JO855" s="46"/>
      <c r="JP855" s="46"/>
      <c r="JQ855" s="46"/>
      <c r="JR855" s="46"/>
      <c r="JS855" s="46"/>
      <c r="JT855" s="46"/>
      <c r="JU855" s="46"/>
      <c r="JV855" s="46"/>
      <c r="JW855" s="46"/>
      <c r="JX855" s="46"/>
      <c r="JY855" s="46"/>
      <c r="JZ855" s="46"/>
      <c r="KA855" s="46"/>
      <c r="KB855" s="46"/>
      <c r="KC855" s="46"/>
      <c r="KD855" s="46"/>
      <c r="KE855" s="46"/>
      <c r="KF855" s="46"/>
      <c r="KG855" s="46"/>
      <c r="KH855" s="46"/>
      <c r="KI855" s="46"/>
      <c r="KJ855" s="46"/>
      <c r="KK855" s="46"/>
      <c r="KL855" s="46"/>
      <c r="KM855" s="46"/>
      <c r="KN855" s="46"/>
      <c r="KO855" s="46"/>
      <c r="KP855" s="46"/>
      <c r="KQ855" s="46"/>
      <c r="KR855" s="46"/>
      <c r="KS855" s="46"/>
      <c r="KT855" s="46"/>
      <c r="KU855" s="46"/>
      <c r="KV855" s="46"/>
      <c r="KW855" s="46"/>
      <c r="KX855" s="46"/>
      <c r="KY855" s="46"/>
      <c r="KZ855" s="46"/>
      <c r="LA855" s="46"/>
      <c r="LB855" s="46"/>
      <c r="LC855" s="46"/>
      <c r="LD855" s="46"/>
      <c r="LE855" s="46"/>
      <c r="LF855" s="46"/>
      <c r="LG855" s="46"/>
      <c r="LH855" s="46"/>
      <c r="LI855" s="46"/>
      <c r="LJ855" s="46"/>
      <c r="LK855" s="46"/>
      <c r="LL855" s="46"/>
      <c r="LM855" s="46"/>
      <c r="LN855" s="46"/>
      <c r="LO855" s="46"/>
      <c r="LP855" s="46"/>
      <c r="LQ855" s="46"/>
      <c r="LR855" s="46"/>
      <c r="LS855" s="46"/>
      <c r="LT855" s="46"/>
      <c r="LU855" s="46"/>
      <c r="LV855" s="46"/>
      <c r="LW855" s="46"/>
      <c r="LX855" s="46"/>
      <c r="LY855" s="46"/>
      <c r="LZ855" s="46"/>
      <c r="MA855" s="46"/>
      <c r="MB855" s="46"/>
      <c r="MC855" s="46"/>
      <c r="MD855" s="46"/>
      <c r="ME855" s="46"/>
      <c r="MF855" s="46"/>
      <c r="MG855" s="46"/>
      <c r="MH855" s="46"/>
      <c r="MI855" s="46"/>
      <c r="MJ855" s="46"/>
      <c r="MK855" s="46"/>
      <c r="ML855" s="46"/>
      <c r="MM855" s="46"/>
      <c r="MN855" s="46"/>
      <c r="MO855" s="46"/>
      <c r="MP855" s="46"/>
      <c r="MQ855" s="46"/>
      <c r="MR855" s="46"/>
      <c r="MS855" s="46"/>
      <c r="MT855" s="46"/>
      <c r="MU855" s="46"/>
      <c r="MV855" s="46"/>
      <c r="MW855" s="46"/>
      <c r="MX855" s="46"/>
      <c r="MY855" s="46"/>
      <c r="MZ855" s="46"/>
      <c r="NA855" s="46"/>
      <c r="NB855" s="46"/>
      <c r="NC855" s="46"/>
      <c r="ND855" s="46"/>
      <c r="NE855" s="46"/>
      <c r="NF855" s="46"/>
      <c r="NG855" s="46"/>
      <c r="NH855" s="46"/>
      <c r="NI855" s="46"/>
      <c r="NJ855" s="46"/>
      <c r="NK855" s="46"/>
      <c r="NL855" s="46"/>
      <c r="NM855" s="46"/>
      <c r="NN855" s="46"/>
      <c r="NO855" s="46"/>
      <c r="NP855" s="46"/>
      <c r="NQ855" s="46"/>
      <c r="NR855" s="46"/>
      <c r="NS855" s="46"/>
      <c r="NT855" s="46"/>
      <c r="NU855" s="46"/>
      <c r="NV855" s="46"/>
      <c r="NW855" s="46"/>
      <c r="NX855" s="46"/>
      <c r="NY855" s="46"/>
      <c r="NZ855" s="46"/>
      <c r="OA855" s="46"/>
      <c r="OB855" s="46"/>
      <c r="OC855" s="46"/>
      <c r="OD855" s="46"/>
      <c r="OE855" s="46"/>
      <c r="OF855" s="46"/>
      <c r="OG855" s="46"/>
      <c r="OH855" s="46"/>
      <c r="OI855" s="46"/>
      <c r="OJ855" s="46"/>
      <c r="OK855" s="46"/>
      <c r="OL855" s="46"/>
      <c r="OM855" s="46"/>
      <c r="ON855" s="46"/>
      <c r="OO855" s="46"/>
      <c r="OP855" s="46"/>
      <c r="OQ855" s="46"/>
      <c r="OR855" s="46"/>
      <c r="OS855" s="46"/>
      <c r="OT855" s="46"/>
      <c r="OU855" s="46"/>
      <c r="OV855" s="46"/>
      <c r="OW855" s="46"/>
      <c r="OX855" s="46"/>
      <c r="OY855" s="46"/>
      <c r="OZ855" s="46"/>
      <c r="PA855" s="46"/>
      <c r="PB855" s="46"/>
      <c r="PC855" s="46"/>
      <c r="PD855" s="46"/>
      <c r="PE855" s="46"/>
      <c r="PF855" s="46"/>
      <c r="PG855" s="46"/>
      <c r="PH855" s="46"/>
      <c r="PI855" s="46"/>
      <c r="PJ855" s="46"/>
      <c r="PK855" s="46"/>
      <c r="PL855" s="46"/>
      <c r="PM855" s="46"/>
      <c r="PN855" s="46"/>
      <c r="PO855" s="46"/>
      <c r="PP855" s="46"/>
      <c r="PQ855" s="46"/>
      <c r="PR855" s="46"/>
      <c r="PS855" s="46"/>
      <c r="PT855" s="46"/>
      <c r="PU855" s="46"/>
      <c r="PV855" s="46"/>
      <c r="PW855" s="46"/>
      <c r="PX855" s="46"/>
      <c r="PY855" s="46"/>
      <c r="PZ855" s="46"/>
      <c r="QA855" s="46"/>
      <c r="QB855" s="46"/>
      <c r="QC855" s="46"/>
      <c r="QD855" s="46"/>
      <c r="QE855" s="46"/>
      <c r="QF855" s="46"/>
      <c r="QG855" s="46"/>
      <c r="QH855" s="46"/>
      <c r="QI855" s="46"/>
      <c r="QJ855" s="46"/>
      <c r="QK855" s="46"/>
      <c r="QL855" s="46"/>
      <c r="QM855" s="46"/>
      <c r="QN855" s="46"/>
      <c r="QO855" s="46"/>
      <c r="QP855" s="46"/>
      <c r="QQ855" s="46"/>
      <c r="QR855" s="46"/>
      <c r="QS855" s="46"/>
      <c r="QT855" s="46"/>
      <c r="QU855" s="46"/>
      <c r="QV855" s="46"/>
      <c r="QW855" s="46"/>
      <c r="QX855" s="46"/>
      <c r="QY855" s="46"/>
      <c r="QZ855" s="46"/>
      <c r="RA855" s="46"/>
      <c r="RB855" s="46"/>
      <c r="RC855" s="46"/>
      <c r="RD855" s="46"/>
      <c r="RE855" s="46"/>
      <c r="RF855" s="46"/>
      <c r="RG855" s="46"/>
      <c r="RH855" s="46"/>
      <c r="RI855" s="46"/>
      <c r="RJ855" s="46"/>
      <c r="RK855" s="46"/>
      <c r="RL855" s="46"/>
      <c r="RM855" s="46"/>
      <c r="RN855" s="46"/>
      <c r="RO855" s="46"/>
      <c r="RP855" s="46"/>
      <c r="RQ855" s="46"/>
      <c r="RR855" s="46"/>
      <c r="RS855" s="46"/>
      <c r="RT855" s="46"/>
      <c r="RU855" s="46"/>
      <c r="RV855" s="46"/>
      <c r="RW855" s="46"/>
      <c r="RX855" s="46"/>
      <c r="RY855" s="46"/>
      <c r="RZ855" s="46"/>
    </row>
    <row r="856" spans="1:494">
      <c r="A856" s="19"/>
      <c r="B856" s="19"/>
      <c r="C856" s="19"/>
      <c r="D856" s="184"/>
      <c r="E856" s="19" t="str">
        <f xml:space="preserve"> E677</f>
        <v>Repayment of VAT facility</v>
      </c>
      <c r="F856" s="19"/>
      <c r="G856" s="19" t="str">
        <f xml:space="preserve"> G677</f>
        <v>'000 SAR</v>
      </c>
      <c r="H856" s="19" t="e">
        <f ca="1" xml:space="preserve"> H677</f>
        <v>#REF!</v>
      </c>
      <c r="I856" s="19"/>
      <c r="J856" s="19" t="e">
        <f ca="1" xml:space="preserve"> J677</f>
        <v>#REF!</v>
      </c>
      <c r="K856" s="19" t="e">
        <f t="shared" ref="K856:BV856" ca="1" si="2700" xml:space="preserve"> K677</f>
        <v>#REF!</v>
      </c>
      <c r="L856" s="19" t="e">
        <f t="shared" ca="1" si="2700"/>
        <v>#REF!</v>
      </c>
      <c r="M856" s="19" t="e">
        <f t="shared" ca="1" si="2700"/>
        <v>#REF!</v>
      </c>
      <c r="N856" s="19" t="e">
        <f t="shared" ca="1" si="2700"/>
        <v>#REF!</v>
      </c>
      <c r="O856" s="19" t="e">
        <f t="shared" ca="1" si="2700"/>
        <v>#REF!</v>
      </c>
      <c r="P856" s="19" t="e">
        <f t="shared" ca="1" si="2700"/>
        <v>#REF!</v>
      </c>
      <c r="Q856" s="19" t="e">
        <f t="shared" ca="1" si="2700"/>
        <v>#REF!</v>
      </c>
      <c r="R856" s="19" t="e">
        <f t="shared" ca="1" si="2700"/>
        <v>#REF!</v>
      </c>
      <c r="S856" s="19" t="e">
        <f t="shared" ca="1" si="2700"/>
        <v>#REF!</v>
      </c>
      <c r="T856" s="19" t="e">
        <f t="shared" ca="1" si="2700"/>
        <v>#REF!</v>
      </c>
      <c r="U856" s="19" t="e">
        <f t="shared" ca="1" si="2700"/>
        <v>#REF!</v>
      </c>
      <c r="V856" s="19" t="e">
        <f t="shared" ca="1" si="2700"/>
        <v>#REF!</v>
      </c>
      <c r="W856" s="19" t="e">
        <f t="shared" ca="1" si="2700"/>
        <v>#REF!</v>
      </c>
      <c r="X856" s="19" t="e">
        <f t="shared" ca="1" si="2700"/>
        <v>#REF!</v>
      </c>
      <c r="Y856" s="19" t="e">
        <f t="shared" ca="1" si="2700"/>
        <v>#REF!</v>
      </c>
      <c r="Z856" s="19" t="e">
        <f t="shared" ca="1" si="2700"/>
        <v>#REF!</v>
      </c>
      <c r="AA856" s="19" t="e">
        <f t="shared" ca="1" si="2700"/>
        <v>#REF!</v>
      </c>
      <c r="AB856" s="19" t="e">
        <f t="shared" ca="1" si="2700"/>
        <v>#REF!</v>
      </c>
      <c r="AC856" s="19" t="e">
        <f t="shared" ca="1" si="2700"/>
        <v>#REF!</v>
      </c>
      <c r="AD856" s="19" t="e">
        <f t="shared" ca="1" si="2700"/>
        <v>#REF!</v>
      </c>
      <c r="AE856" s="19" t="e">
        <f t="shared" ca="1" si="2700"/>
        <v>#REF!</v>
      </c>
      <c r="AF856" s="19" t="e">
        <f t="shared" ca="1" si="2700"/>
        <v>#REF!</v>
      </c>
      <c r="AG856" s="19" t="e">
        <f t="shared" ca="1" si="2700"/>
        <v>#REF!</v>
      </c>
      <c r="AH856" s="19" t="e">
        <f t="shared" ca="1" si="2700"/>
        <v>#REF!</v>
      </c>
      <c r="AI856" s="19" t="e">
        <f t="shared" ca="1" si="2700"/>
        <v>#REF!</v>
      </c>
      <c r="AJ856" s="19" t="e">
        <f t="shared" ca="1" si="2700"/>
        <v>#REF!</v>
      </c>
      <c r="AK856" s="19" t="e">
        <f t="shared" ca="1" si="2700"/>
        <v>#REF!</v>
      </c>
      <c r="AL856" s="19" t="e">
        <f t="shared" ca="1" si="2700"/>
        <v>#REF!</v>
      </c>
      <c r="AM856" s="19" t="e">
        <f t="shared" ca="1" si="2700"/>
        <v>#REF!</v>
      </c>
      <c r="AN856" s="19" t="e">
        <f t="shared" ca="1" si="2700"/>
        <v>#REF!</v>
      </c>
      <c r="AO856" s="19" t="e">
        <f t="shared" ca="1" si="2700"/>
        <v>#REF!</v>
      </c>
      <c r="AP856" s="19" t="e">
        <f t="shared" ca="1" si="2700"/>
        <v>#REF!</v>
      </c>
      <c r="AQ856" s="19" t="e">
        <f t="shared" ca="1" si="2700"/>
        <v>#REF!</v>
      </c>
      <c r="AR856" s="19" t="e">
        <f t="shared" ca="1" si="2700"/>
        <v>#REF!</v>
      </c>
      <c r="AS856" s="19" t="e">
        <f t="shared" ca="1" si="2700"/>
        <v>#REF!</v>
      </c>
      <c r="AT856" s="19" t="e">
        <f t="shared" ca="1" si="2700"/>
        <v>#REF!</v>
      </c>
      <c r="AU856" s="19" t="e">
        <f t="shared" ca="1" si="2700"/>
        <v>#REF!</v>
      </c>
      <c r="AV856" s="19" t="e">
        <f t="shared" ca="1" si="2700"/>
        <v>#REF!</v>
      </c>
      <c r="AW856" s="19" t="e">
        <f t="shared" ca="1" si="2700"/>
        <v>#REF!</v>
      </c>
      <c r="AX856" s="19" t="e">
        <f t="shared" ca="1" si="2700"/>
        <v>#REF!</v>
      </c>
      <c r="AY856" s="19" t="e">
        <f t="shared" ca="1" si="2700"/>
        <v>#REF!</v>
      </c>
      <c r="AZ856" s="19" t="e">
        <f t="shared" ca="1" si="2700"/>
        <v>#REF!</v>
      </c>
      <c r="BA856" s="19" t="e">
        <f t="shared" ca="1" si="2700"/>
        <v>#REF!</v>
      </c>
      <c r="BB856" s="19" t="e">
        <f t="shared" ca="1" si="2700"/>
        <v>#REF!</v>
      </c>
      <c r="BC856" s="19" t="e">
        <f t="shared" ca="1" si="2700"/>
        <v>#REF!</v>
      </c>
      <c r="BD856" s="19" t="e">
        <f t="shared" ca="1" si="2700"/>
        <v>#REF!</v>
      </c>
      <c r="BE856" s="19" t="e">
        <f t="shared" ca="1" si="2700"/>
        <v>#REF!</v>
      </c>
      <c r="BF856" s="19" t="e">
        <f t="shared" ca="1" si="2700"/>
        <v>#REF!</v>
      </c>
      <c r="BG856" s="19" t="e">
        <f t="shared" ca="1" si="2700"/>
        <v>#REF!</v>
      </c>
      <c r="BH856" s="19" t="e">
        <f t="shared" ca="1" si="2700"/>
        <v>#REF!</v>
      </c>
      <c r="BI856" s="19" t="e">
        <f t="shared" ca="1" si="2700"/>
        <v>#REF!</v>
      </c>
      <c r="BJ856" s="19" t="e">
        <f t="shared" ca="1" si="2700"/>
        <v>#REF!</v>
      </c>
      <c r="BK856" s="19" t="e">
        <f t="shared" ca="1" si="2700"/>
        <v>#REF!</v>
      </c>
      <c r="BL856" s="19" t="e">
        <f t="shared" ca="1" si="2700"/>
        <v>#REF!</v>
      </c>
      <c r="BM856" s="19" t="e">
        <f t="shared" ca="1" si="2700"/>
        <v>#REF!</v>
      </c>
      <c r="BN856" s="19" t="e">
        <f t="shared" ca="1" si="2700"/>
        <v>#REF!</v>
      </c>
      <c r="BO856" s="19" t="e">
        <f t="shared" ca="1" si="2700"/>
        <v>#REF!</v>
      </c>
      <c r="BP856" s="19" t="e">
        <f t="shared" ca="1" si="2700"/>
        <v>#REF!</v>
      </c>
      <c r="BQ856" s="19" t="e">
        <f t="shared" ca="1" si="2700"/>
        <v>#REF!</v>
      </c>
      <c r="BR856" s="19" t="e">
        <f t="shared" ca="1" si="2700"/>
        <v>#REF!</v>
      </c>
      <c r="BS856" s="19" t="e">
        <f t="shared" ca="1" si="2700"/>
        <v>#REF!</v>
      </c>
      <c r="BT856" s="19" t="e">
        <f t="shared" ca="1" si="2700"/>
        <v>#REF!</v>
      </c>
      <c r="BU856" s="19" t="e">
        <f t="shared" ca="1" si="2700"/>
        <v>#REF!</v>
      </c>
      <c r="BV856" s="19" t="e">
        <f t="shared" ca="1" si="2700"/>
        <v>#REF!</v>
      </c>
      <c r="BW856" s="19" t="e">
        <f t="shared" ref="BW856:EH856" ca="1" si="2701" xml:space="preserve"> BW677</f>
        <v>#REF!</v>
      </c>
      <c r="BX856" s="19" t="e">
        <f t="shared" ca="1" si="2701"/>
        <v>#REF!</v>
      </c>
      <c r="BY856" s="19" t="e">
        <f t="shared" ca="1" si="2701"/>
        <v>#REF!</v>
      </c>
      <c r="BZ856" s="19" t="e">
        <f t="shared" ca="1" si="2701"/>
        <v>#REF!</v>
      </c>
      <c r="CA856" s="19" t="e">
        <f t="shared" ca="1" si="2701"/>
        <v>#REF!</v>
      </c>
      <c r="CB856" s="19" t="e">
        <f t="shared" ca="1" si="2701"/>
        <v>#REF!</v>
      </c>
      <c r="CC856" s="19" t="e">
        <f t="shared" ca="1" si="2701"/>
        <v>#REF!</v>
      </c>
      <c r="CD856" s="19" t="e">
        <f t="shared" ca="1" si="2701"/>
        <v>#REF!</v>
      </c>
      <c r="CE856" s="19" t="e">
        <f t="shared" ca="1" si="2701"/>
        <v>#REF!</v>
      </c>
      <c r="CF856" s="19" t="e">
        <f t="shared" ca="1" si="2701"/>
        <v>#REF!</v>
      </c>
      <c r="CG856" s="19" t="e">
        <f t="shared" ca="1" si="2701"/>
        <v>#REF!</v>
      </c>
      <c r="CH856" s="19" t="e">
        <f t="shared" ca="1" si="2701"/>
        <v>#REF!</v>
      </c>
      <c r="CI856" s="19" t="e">
        <f t="shared" ca="1" si="2701"/>
        <v>#REF!</v>
      </c>
      <c r="CJ856" s="19" t="e">
        <f t="shared" ca="1" si="2701"/>
        <v>#REF!</v>
      </c>
      <c r="CK856" s="19" t="e">
        <f t="shared" ca="1" si="2701"/>
        <v>#REF!</v>
      </c>
      <c r="CL856" s="19" t="e">
        <f t="shared" ca="1" si="2701"/>
        <v>#REF!</v>
      </c>
      <c r="CM856" s="19" t="e">
        <f t="shared" ca="1" si="2701"/>
        <v>#REF!</v>
      </c>
      <c r="CN856" s="19" t="e">
        <f t="shared" ca="1" si="2701"/>
        <v>#REF!</v>
      </c>
      <c r="CO856" s="19" t="e">
        <f t="shared" ca="1" si="2701"/>
        <v>#REF!</v>
      </c>
      <c r="CP856" s="19" t="e">
        <f t="shared" ca="1" si="2701"/>
        <v>#REF!</v>
      </c>
      <c r="CQ856" s="19" t="e">
        <f t="shared" ca="1" si="2701"/>
        <v>#REF!</v>
      </c>
      <c r="CR856" s="19" t="e">
        <f t="shared" ca="1" si="2701"/>
        <v>#REF!</v>
      </c>
      <c r="CS856" s="19" t="e">
        <f t="shared" ca="1" si="2701"/>
        <v>#REF!</v>
      </c>
      <c r="CT856" s="19" t="e">
        <f t="shared" ca="1" si="2701"/>
        <v>#REF!</v>
      </c>
      <c r="CU856" s="19" t="e">
        <f t="shared" ca="1" si="2701"/>
        <v>#REF!</v>
      </c>
      <c r="CV856" s="19" t="e">
        <f t="shared" ca="1" si="2701"/>
        <v>#REF!</v>
      </c>
      <c r="CW856" s="19" t="e">
        <f t="shared" ca="1" si="2701"/>
        <v>#REF!</v>
      </c>
      <c r="CX856" s="19" t="e">
        <f t="shared" ca="1" si="2701"/>
        <v>#REF!</v>
      </c>
      <c r="CY856" s="19" t="e">
        <f t="shared" ca="1" si="2701"/>
        <v>#REF!</v>
      </c>
      <c r="CZ856" s="19" t="e">
        <f t="shared" ca="1" si="2701"/>
        <v>#REF!</v>
      </c>
      <c r="DA856" s="19" t="e">
        <f t="shared" ca="1" si="2701"/>
        <v>#REF!</v>
      </c>
      <c r="DB856" s="19" t="e">
        <f t="shared" ca="1" si="2701"/>
        <v>#REF!</v>
      </c>
      <c r="DC856" s="19" t="e">
        <f t="shared" ca="1" si="2701"/>
        <v>#REF!</v>
      </c>
      <c r="DD856" s="19" t="e">
        <f t="shared" ca="1" si="2701"/>
        <v>#REF!</v>
      </c>
      <c r="DE856" s="19" t="e">
        <f t="shared" ca="1" si="2701"/>
        <v>#REF!</v>
      </c>
      <c r="DF856" s="19" t="e">
        <f t="shared" ca="1" si="2701"/>
        <v>#REF!</v>
      </c>
      <c r="DG856" s="19" t="e">
        <f t="shared" ca="1" si="2701"/>
        <v>#REF!</v>
      </c>
      <c r="DH856" s="19" t="e">
        <f t="shared" ca="1" si="2701"/>
        <v>#REF!</v>
      </c>
      <c r="DI856" s="19" t="e">
        <f t="shared" ca="1" si="2701"/>
        <v>#REF!</v>
      </c>
      <c r="DJ856" s="19" t="e">
        <f t="shared" ca="1" si="2701"/>
        <v>#REF!</v>
      </c>
      <c r="DK856" s="19" t="e">
        <f t="shared" ca="1" si="2701"/>
        <v>#REF!</v>
      </c>
      <c r="DL856" s="19" t="e">
        <f t="shared" ca="1" si="2701"/>
        <v>#REF!</v>
      </c>
      <c r="DM856" s="19" t="e">
        <f t="shared" ca="1" si="2701"/>
        <v>#REF!</v>
      </c>
      <c r="DN856" s="19" t="e">
        <f t="shared" ca="1" si="2701"/>
        <v>#REF!</v>
      </c>
      <c r="DO856" s="19" t="e">
        <f t="shared" ca="1" si="2701"/>
        <v>#REF!</v>
      </c>
      <c r="DP856" s="19" t="e">
        <f t="shared" ca="1" si="2701"/>
        <v>#REF!</v>
      </c>
      <c r="DQ856" s="19" t="e">
        <f t="shared" ca="1" si="2701"/>
        <v>#REF!</v>
      </c>
      <c r="DR856" s="19" t="e">
        <f t="shared" ca="1" si="2701"/>
        <v>#REF!</v>
      </c>
      <c r="DS856" s="19" t="e">
        <f t="shared" ca="1" si="2701"/>
        <v>#REF!</v>
      </c>
      <c r="DT856" s="19" t="e">
        <f t="shared" ca="1" si="2701"/>
        <v>#REF!</v>
      </c>
      <c r="DU856" s="19" t="e">
        <f t="shared" ca="1" si="2701"/>
        <v>#REF!</v>
      </c>
      <c r="DV856" s="19" t="e">
        <f t="shared" ca="1" si="2701"/>
        <v>#REF!</v>
      </c>
      <c r="DW856" s="19" t="e">
        <f t="shared" ca="1" si="2701"/>
        <v>#REF!</v>
      </c>
      <c r="DX856" s="19" t="e">
        <f t="shared" ca="1" si="2701"/>
        <v>#REF!</v>
      </c>
      <c r="DY856" s="19" t="e">
        <f t="shared" ca="1" si="2701"/>
        <v>#REF!</v>
      </c>
      <c r="DZ856" s="19" t="e">
        <f t="shared" ca="1" si="2701"/>
        <v>#REF!</v>
      </c>
      <c r="EA856" s="19" t="e">
        <f t="shared" ca="1" si="2701"/>
        <v>#REF!</v>
      </c>
      <c r="EB856" s="19" t="e">
        <f t="shared" ca="1" si="2701"/>
        <v>#REF!</v>
      </c>
      <c r="EC856" s="19" t="e">
        <f t="shared" ca="1" si="2701"/>
        <v>#REF!</v>
      </c>
      <c r="ED856" s="19" t="e">
        <f t="shared" ca="1" si="2701"/>
        <v>#REF!</v>
      </c>
      <c r="EE856" s="19" t="e">
        <f t="shared" ca="1" si="2701"/>
        <v>#REF!</v>
      </c>
      <c r="EF856" s="19" t="e">
        <f t="shared" ca="1" si="2701"/>
        <v>#REF!</v>
      </c>
      <c r="EG856" s="19" t="e">
        <f t="shared" ca="1" si="2701"/>
        <v>#REF!</v>
      </c>
      <c r="EH856" s="19" t="e">
        <f t="shared" ca="1" si="2701"/>
        <v>#REF!</v>
      </c>
      <c r="EI856" s="19" t="e">
        <f t="shared" ref="EI856:GT856" ca="1" si="2702" xml:space="preserve"> EI677</f>
        <v>#REF!</v>
      </c>
      <c r="EJ856" s="19" t="e">
        <f t="shared" ca="1" si="2702"/>
        <v>#REF!</v>
      </c>
      <c r="EK856" s="19" t="e">
        <f t="shared" ca="1" si="2702"/>
        <v>#REF!</v>
      </c>
      <c r="EL856" s="19" t="e">
        <f t="shared" ca="1" si="2702"/>
        <v>#REF!</v>
      </c>
      <c r="EM856" s="19" t="e">
        <f t="shared" ca="1" si="2702"/>
        <v>#REF!</v>
      </c>
      <c r="EN856" s="19" t="e">
        <f t="shared" ca="1" si="2702"/>
        <v>#REF!</v>
      </c>
      <c r="EO856" s="19" t="e">
        <f t="shared" ca="1" si="2702"/>
        <v>#REF!</v>
      </c>
      <c r="EP856" s="19" t="e">
        <f t="shared" ca="1" si="2702"/>
        <v>#REF!</v>
      </c>
      <c r="EQ856" s="19" t="e">
        <f t="shared" ca="1" si="2702"/>
        <v>#REF!</v>
      </c>
      <c r="ER856" s="19" t="e">
        <f t="shared" ca="1" si="2702"/>
        <v>#REF!</v>
      </c>
      <c r="ES856" s="19" t="e">
        <f t="shared" ca="1" si="2702"/>
        <v>#REF!</v>
      </c>
      <c r="ET856" s="19" t="e">
        <f t="shared" ca="1" si="2702"/>
        <v>#REF!</v>
      </c>
      <c r="EU856" s="19" t="e">
        <f t="shared" ca="1" si="2702"/>
        <v>#REF!</v>
      </c>
      <c r="EV856" s="19" t="e">
        <f t="shared" ca="1" si="2702"/>
        <v>#REF!</v>
      </c>
      <c r="EW856" s="19" t="e">
        <f t="shared" ca="1" si="2702"/>
        <v>#REF!</v>
      </c>
      <c r="EX856" s="19" t="e">
        <f t="shared" ca="1" si="2702"/>
        <v>#REF!</v>
      </c>
      <c r="EY856" s="19" t="e">
        <f t="shared" ca="1" si="2702"/>
        <v>#REF!</v>
      </c>
      <c r="EZ856" s="19" t="e">
        <f t="shared" ca="1" si="2702"/>
        <v>#REF!</v>
      </c>
      <c r="FA856" s="19" t="e">
        <f t="shared" ca="1" si="2702"/>
        <v>#REF!</v>
      </c>
      <c r="FB856" s="19" t="e">
        <f t="shared" ca="1" si="2702"/>
        <v>#REF!</v>
      </c>
      <c r="FC856" s="19" t="e">
        <f t="shared" ca="1" si="2702"/>
        <v>#REF!</v>
      </c>
      <c r="FD856" s="19" t="e">
        <f t="shared" ca="1" si="2702"/>
        <v>#REF!</v>
      </c>
      <c r="FE856" s="19" t="e">
        <f t="shared" ca="1" si="2702"/>
        <v>#REF!</v>
      </c>
      <c r="FF856" s="19" t="e">
        <f t="shared" ca="1" si="2702"/>
        <v>#REF!</v>
      </c>
      <c r="FG856" s="19" t="e">
        <f t="shared" ca="1" si="2702"/>
        <v>#REF!</v>
      </c>
      <c r="FH856" s="19" t="e">
        <f t="shared" ca="1" si="2702"/>
        <v>#REF!</v>
      </c>
      <c r="FI856" s="19" t="e">
        <f t="shared" ca="1" si="2702"/>
        <v>#REF!</v>
      </c>
      <c r="FJ856" s="19" t="e">
        <f t="shared" ca="1" si="2702"/>
        <v>#REF!</v>
      </c>
      <c r="FK856" s="19" t="e">
        <f t="shared" ca="1" si="2702"/>
        <v>#REF!</v>
      </c>
      <c r="FL856" s="19" t="e">
        <f t="shared" ca="1" si="2702"/>
        <v>#REF!</v>
      </c>
      <c r="FM856" s="19" t="e">
        <f t="shared" ca="1" si="2702"/>
        <v>#REF!</v>
      </c>
      <c r="FN856" s="19" t="e">
        <f t="shared" ca="1" si="2702"/>
        <v>#REF!</v>
      </c>
      <c r="FO856" s="19" t="e">
        <f t="shared" ca="1" si="2702"/>
        <v>#REF!</v>
      </c>
      <c r="FP856" s="19" t="e">
        <f t="shared" ca="1" si="2702"/>
        <v>#REF!</v>
      </c>
      <c r="FQ856" s="19" t="e">
        <f t="shared" ca="1" si="2702"/>
        <v>#REF!</v>
      </c>
      <c r="FR856" s="19" t="e">
        <f t="shared" ca="1" si="2702"/>
        <v>#REF!</v>
      </c>
      <c r="FS856" s="19" t="e">
        <f t="shared" ca="1" si="2702"/>
        <v>#REF!</v>
      </c>
      <c r="FT856" s="19" t="e">
        <f t="shared" ca="1" si="2702"/>
        <v>#REF!</v>
      </c>
      <c r="FU856" s="19" t="e">
        <f t="shared" ca="1" si="2702"/>
        <v>#REF!</v>
      </c>
      <c r="FV856" s="19" t="e">
        <f t="shared" ca="1" si="2702"/>
        <v>#REF!</v>
      </c>
      <c r="FW856" s="19" t="e">
        <f t="shared" ca="1" si="2702"/>
        <v>#REF!</v>
      </c>
      <c r="FX856" s="19" t="e">
        <f t="shared" ca="1" si="2702"/>
        <v>#REF!</v>
      </c>
      <c r="FY856" s="19" t="e">
        <f t="shared" ca="1" si="2702"/>
        <v>#REF!</v>
      </c>
      <c r="FZ856" s="19" t="e">
        <f t="shared" ca="1" si="2702"/>
        <v>#REF!</v>
      </c>
      <c r="GA856" s="19" t="e">
        <f t="shared" ca="1" si="2702"/>
        <v>#REF!</v>
      </c>
      <c r="GB856" s="19" t="e">
        <f t="shared" ca="1" si="2702"/>
        <v>#REF!</v>
      </c>
      <c r="GC856" s="19" t="e">
        <f t="shared" ca="1" si="2702"/>
        <v>#REF!</v>
      </c>
      <c r="GD856" s="19" t="e">
        <f t="shared" ca="1" si="2702"/>
        <v>#REF!</v>
      </c>
      <c r="GE856" s="19" t="e">
        <f t="shared" ca="1" si="2702"/>
        <v>#REF!</v>
      </c>
      <c r="GF856" s="19" t="e">
        <f t="shared" ca="1" si="2702"/>
        <v>#REF!</v>
      </c>
      <c r="GG856" s="19" t="e">
        <f t="shared" ca="1" si="2702"/>
        <v>#REF!</v>
      </c>
      <c r="GH856" s="19" t="e">
        <f t="shared" ca="1" si="2702"/>
        <v>#REF!</v>
      </c>
      <c r="GI856" s="19" t="e">
        <f t="shared" ca="1" si="2702"/>
        <v>#REF!</v>
      </c>
      <c r="GJ856" s="19" t="e">
        <f t="shared" ca="1" si="2702"/>
        <v>#REF!</v>
      </c>
      <c r="GK856" s="19" t="e">
        <f t="shared" ca="1" si="2702"/>
        <v>#REF!</v>
      </c>
      <c r="GL856" s="19" t="e">
        <f t="shared" ca="1" si="2702"/>
        <v>#REF!</v>
      </c>
      <c r="GM856" s="19" t="e">
        <f t="shared" ca="1" si="2702"/>
        <v>#REF!</v>
      </c>
      <c r="GN856" s="19" t="e">
        <f t="shared" ca="1" si="2702"/>
        <v>#REF!</v>
      </c>
      <c r="GO856" s="19" t="e">
        <f t="shared" ca="1" si="2702"/>
        <v>#REF!</v>
      </c>
      <c r="GP856" s="19" t="e">
        <f t="shared" ca="1" si="2702"/>
        <v>#REF!</v>
      </c>
      <c r="GQ856" s="19" t="e">
        <f t="shared" ca="1" si="2702"/>
        <v>#REF!</v>
      </c>
      <c r="GR856" s="19" t="e">
        <f t="shared" ca="1" si="2702"/>
        <v>#REF!</v>
      </c>
      <c r="GS856" s="19" t="e">
        <f t="shared" ca="1" si="2702"/>
        <v>#REF!</v>
      </c>
      <c r="GT856" s="19" t="e">
        <f t="shared" ca="1" si="2702"/>
        <v>#REF!</v>
      </c>
      <c r="GU856" s="19" t="e">
        <f t="shared" ref="GU856:JF856" ca="1" si="2703" xml:space="preserve"> GU677</f>
        <v>#REF!</v>
      </c>
      <c r="GV856" s="19" t="e">
        <f t="shared" ca="1" si="2703"/>
        <v>#REF!</v>
      </c>
      <c r="GW856" s="19" t="e">
        <f t="shared" ca="1" si="2703"/>
        <v>#REF!</v>
      </c>
      <c r="GX856" s="19" t="e">
        <f t="shared" ca="1" si="2703"/>
        <v>#REF!</v>
      </c>
      <c r="GY856" s="19" t="e">
        <f t="shared" ca="1" si="2703"/>
        <v>#REF!</v>
      </c>
      <c r="GZ856" s="19" t="e">
        <f t="shared" ca="1" si="2703"/>
        <v>#REF!</v>
      </c>
      <c r="HA856" s="19" t="e">
        <f t="shared" ca="1" si="2703"/>
        <v>#REF!</v>
      </c>
      <c r="HB856" s="19" t="e">
        <f t="shared" ca="1" si="2703"/>
        <v>#REF!</v>
      </c>
      <c r="HC856" s="19" t="e">
        <f t="shared" ca="1" si="2703"/>
        <v>#REF!</v>
      </c>
      <c r="HD856" s="19" t="e">
        <f t="shared" ca="1" si="2703"/>
        <v>#REF!</v>
      </c>
      <c r="HE856" s="19" t="e">
        <f t="shared" ca="1" si="2703"/>
        <v>#REF!</v>
      </c>
      <c r="HF856" s="19" t="e">
        <f t="shared" ca="1" si="2703"/>
        <v>#REF!</v>
      </c>
      <c r="HG856" s="19" t="e">
        <f t="shared" ca="1" si="2703"/>
        <v>#REF!</v>
      </c>
      <c r="HH856" s="19" t="e">
        <f t="shared" ca="1" si="2703"/>
        <v>#REF!</v>
      </c>
      <c r="HI856" s="19" t="e">
        <f t="shared" ca="1" si="2703"/>
        <v>#REF!</v>
      </c>
      <c r="HJ856" s="19" t="e">
        <f t="shared" ca="1" si="2703"/>
        <v>#REF!</v>
      </c>
      <c r="HK856" s="19" t="e">
        <f t="shared" ca="1" si="2703"/>
        <v>#REF!</v>
      </c>
      <c r="HL856" s="19" t="e">
        <f t="shared" ca="1" si="2703"/>
        <v>#REF!</v>
      </c>
      <c r="HM856" s="19" t="e">
        <f t="shared" ca="1" si="2703"/>
        <v>#REF!</v>
      </c>
      <c r="HN856" s="19" t="e">
        <f t="shared" ca="1" si="2703"/>
        <v>#REF!</v>
      </c>
      <c r="HO856" s="19" t="e">
        <f t="shared" ca="1" si="2703"/>
        <v>#REF!</v>
      </c>
      <c r="HP856" s="19" t="e">
        <f t="shared" ca="1" si="2703"/>
        <v>#REF!</v>
      </c>
      <c r="HQ856" s="19" t="e">
        <f t="shared" ca="1" si="2703"/>
        <v>#REF!</v>
      </c>
      <c r="HR856" s="19" t="e">
        <f t="shared" ca="1" si="2703"/>
        <v>#REF!</v>
      </c>
      <c r="HS856" s="19" t="e">
        <f t="shared" ca="1" si="2703"/>
        <v>#REF!</v>
      </c>
      <c r="HT856" s="19" t="e">
        <f t="shared" ca="1" si="2703"/>
        <v>#REF!</v>
      </c>
      <c r="HU856" s="19" t="e">
        <f t="shared" ca="1" si="2703"/>
        <v>#REF!</v>
      </c>
      <c r="HV856" s="19" t="e">
        <f t="shared" ca="1" si="2703"/>
        <v>#REF!</v>
      </c>
      <c r="HW856" s="19" t="e">
        <f t="shared" ca="1" si="2703"/>
        <v>#REF!</v>
      </c>
      <c r="HX856" s="19" t="e">
        <f t="shared" ca="1" si="2703"/>
        <v>#REF!</v>
      </c>
      <c r="HY856" s="19" t="e">
        <f t="shared" ca="1" si="2703"/>
        <v>#REF!</v>
      </c>
      <c r="HZ856" s="19" t="e">
        <f t="shared" ca="1" si="2703"/>
        <v>#REF!</v>
      </c>
      <c r="IA856" s="19" t="e">
        <f t="shared" ca="1" si="2703"/>
        <v>#REF!</v>
      </c>
      <c r="IB856" s="19" t="e">
        <f t="shared" ca="1" si="2703"/>
        <v>#REF!</v>
      </c>
      <c r="IC856" s="19" t="e">
        <f t="shared" ca="1" si="2703"/>
        <v>#REF!</v>
      </c>
      <c r="ID856" s="19" t="e">
        <f t="shared" ca="1" si="2703"/>
        <v>#REF!</v>
      </c>
      <c r="IE856" s="19" t="e">
        <f t="shared" ca="1" si="2703"/>
        <v>#REF!</v>
      </c>
      <c r="IF856" s="19" t="e">
        <f t="shared" ca="1" si="2703"/>
        <v>#REF!</v>
      </c>
      <c r="IG856" s="19" t="e">
        <f t="shared" ca="1" si="2703"/>
        <v>#REF!</v>
      </c>
      <c r="IH856" s="19" t="e">
        <f t="shared" ca="1" si="2703"/>
        <v>#REF!</v>
      </c>
      <c r="II856" s="19" t="e">
        <f t="shared" ca="1" si="2703"/>
        <v>#REF!</v>
      </c>
      <c r="IJ856" s="19" t="e">
        <f t="shared" ca="1" si="2703"/>
        <v>#REF!</v>
      </c>
      <c r="IK856" s="19" t="e">
        <f t="shared" ca="1" si="2703"/>
        <v>#REF!</v>
      </c>
      <c r="IL856" s="19" t="e">
        <f t="shared" ca="1" si="2703"/>
        <v>#REF!</v>
      </c>
      <c r="IM856" s="19" t="e">
        <f t="shared" ca="1" si="2703"/>
        <v>#REF!</v>
      </c>
      <c r="IN856" s="19" t="e">
        <f t="shared" ca="1" si="2703"/>
        <v>#REF!</v>
      </c>
      <c r="IO856" s="19" t="e">
        <f t="shared" ca="1" si="2703"/>
        <v>#REF!</v>
      </c>
      <c r="IP856" s="19" t="e">
        <f t="shared" ca="1" si="2703"/>
        <v>#REF!</v>
      </c>
      <c r="IQ856" s="19" t="e">
        <f t="shared" ca="1" si="2703"/>
        <v>#REF!</v>
      </c>
      <c r="IR856" s="19" t="e">
        <f t="shared" ca="1" si="2703"/>
        <v>#REF!</v>
      </c>
      <c r="IS856" s="19" t="e">
        <f t="shared" ca="1" si="2703"/>
        <v>#REF!</v>
      </c>
      <c r="IT856" s="19" t="e">
        <f t="shared" ca="1" si="2703"/>
        <v>#REF!</v>
      </c>
      <c r="IU856" s="19" t="e">
        <f t="shared" ca="1" si="2703"/>
        <v>#REF!</v>
      </c>
      <c r="IV856" s="19" t="e">
        <f t="shared" ca="1" si="2703"/>
        <v>#REF!</v>
      </c>
      <c r="IW856" s="19" t="e">
        <f t="shared" ca="1" si="2703"/>
        <v>#REF!</v>
      </c>
      <c r="IX856" s="19" t="e">
        <f t="shared" ca="1" si="2703"/>
        <v>#REF!</v>
      </c>
      <c r="IY856" s="19" t="e">
        <f t="shared" ca="1" si="2703"/>
        <v>#REF!</v>
      </c>
      <c r="IZ856" s="19" t="e">
        <f t="shared" ca="1" si="2703"/>
        <v>#REF!</v>
      </c>
      <c r="JA856" s="19" t="e">
        <f t="shared" ca="1" si="2703"/>
        <v>#REF!</v>
      </c>
      <c r="JB856" s="19" t="e">
        <f t="shared" ca="1" si="2703"/>
        <v>#REF!</v>
      </c>
      <c r="JC856" s="19" t="e">
        <f t="shared" ca="1" si="2703"/>
        <v>#REF!</v>
      </c>
      <c r="JD856" s="19" t="e">
        <f t="shared" ca="1" si="2703"/>
        <v>#REF!</v>
      </c>
      <c r="JE856" s="19" t="e">
        <f t="shared" ca="1" si="2703"/>
        <v>#REF!</v>
      </c>
      <c r="JF856" s="19" t="e">
        <f t="shared" ca="1" si="2703"/>
        <v>#REF!</v>
      </c>
      <c r="JG856" s="19" t="e">
        <f t="shared" ref="JG856:LR856" ca="1" si="2704" xml:space="preserve"> JG677</f>
        <v>#REF!</v>
      </c>
      <c r="JH856" s="19" t="e">
        <f t="shared" ca="1" si="2704"/>
        <v>#REF!</v>
      </c>
      <c r="JI856" s="19" t="e">
        <f t="shared" ca="1" si="2704"/>
        <v>#REF!</v>
      </c>
      <c r="JJ856" s="19" t="e">
        <f t="shared" ca="1" si="2704"/>
        <v>#REF!</v>
      </c>
      <c r="JK856" s="19" t="e">
        <f t="shared" ca="1" si="2704"/>
        <v>#REF!</v>
      </c>
      <c r="JL856" s="19" t="e">
        <f t="shared" ca="1" si="2704"/>
        <v>#REF!</v>
      </c>
      <c r="JM856" s="19" t="e">
        <f t="shared" ca="1" si="2704"/>
        <v>#REF!</v>
      </c>
      <c r="JN856" s="19" t="e">
        <f t="shared" ca="1" si="2704"/>
        <v>#REF!</v>
      </c>
      <c r="JO856" s="19" t="e">
        <f t="shared" ca="1" si="2704"/>
        <v>#REF!</v>
      </c>
      <c r="JP856" s="19" t="e">
        <f t="shared" ca="1" si="2704"/>
        <v>#REF!</v>
      </c>
      <c r="JQ856" s="19" t="e">
        <f t="shared" ca="1" si="2704"/>
        <v>#REF!</v>
      </c>
      <c r="JR856" s="19" t="e">
        <f t="shared" ca="1" si="2704"/>
        <v>#REF!</v>
      </c>
      <c r="JS856" s="19" t="e">
        <f t="shared" ca="1" si="2704"/>
        <v>#REF!</v>
      </c>
      <c r="JT856" s="19" t="e">
        <f t="shared" ca="1" si="2704"/>
        <v>#REF!</v>
      </c>
      <c r="JU856" s="19" t="e">
        <f t="shared" ca="1" si="2704"/>
        <v>#REF!</v>
      </c>
      <c r="JV856" s="19" t="e">
        <f t="shared" ca="1" si="2704"/>
        <v>#REF!</v>
      </c>
      <c r="JW856" s="19" t="e">
        <f t="shared" ca="1" si="2704"/>
        <v>#REF!</v>
      </c>
      <c r="JX856" s="19" t="e">
        <f t="shared" ca="1" si="2704"/>
        <v>#REF!</v>
      </c>
      <c r="JY856" s="19" t="e">
        <f t="shared" ca="1" si="2704"/>
        <v>#REF!</v>
      </c>
      <c r="JZ856" s="19" t="e">
        <f t="shared" ca="1" si="2704"/>
        <v>#REF!</v>
      </c>
      <c r="KA856" s="19" t="e">
        <f t="shared" ca="1" si="2704"/>
        <v>#REF!</v>
      </c>
      <c r="KB856" s="19" t="e">
        <f t="shared" ca="1" si="2704"/>
        <v>#REF!</v>
      </c>
      <c r="KC856" s="19" t="e">
        <f t="shared" ca="1" si="2704"/>
        <v>#REF!</v>
      </c>
      <c r="KD856" s="19" t="e">
        <f t="shared" ca="1" si="2704"/>
        <v>#REF!</v>
      </c>
      <c r="KE856" s="19" t="e">
        <f t="shared" ca="1" si="2704"/>
        <v>#REF!</v>
      </c>
      <c r="KF856" s="19" t="e">
        <f t="shared" ca="1" si="2704"/>
        <v>#REF!</v>
      </c>
      <c r="KG856" s="19" t="e">
        <f t="shared" ca="1" si="2704"/>
        <v>#REF!</v>
      </c>
      <c r="KH856" s="19" t="e">
        <f t="shared" ca="1" si="2704"/>
        <v>#REF!</v>
      </c>
      <c r="KI856" s="19" t="e">
        <f t="shared" ca="1" si="2704"/>
        <v>#REF!</v>
      </c>
      <c r="KJ856" s="19" t="e">
        <f t="shared" ca="1" si="2704"/>
        <v>#REF!</v>
      </c>
      <c r="KK856" s="19" t="e">
        <f t="shared" ca="1" si="2704"/>
        <v>#REF!</v>
      </c>
      <c r="KL856" s="19" t="e">
        <f t="shared" ca="1" si="2704"/>
        <v>#REF!</v>
      </c>
      <c r="KM856" s="19" t="e">
        <f t="shared" ca="1" si="2704"/>
        <v>#REF!</v>
      </c>
      <c r="KN856" s="19" t="e">
        <f t="shared" ca="1" si="2704"/>
        <v>#REF!</v>
      </c>
      <c r="KO856" s="19" t="e">
        <f t="shared" ca="1" si="2704"/>
        <v>#REF!</v>
      </c>
      <c r="KP856" s="19" t="e">
        <f t="shared" ca="1" si="2704"/>
        <v>#REF!</v>
      </c>
      <c r="KQ856" s="19" t="e">
        <f t="shared" ca="1" si="2704"/>
        <v>#REF!</v>
      </c>
      <c r="KR856" s="19" t="e">
        <f t="shared" ca="1" si="2704"/>
        <v>#REF!</v>
      </c>
      <c r="KS856" s="19" t="e">
        <f t="shared" ca="1" si="2704"/>
        <v>#REF!</v>
      </c>
      <c r="KT856" s="19" t="e">
        <f t="shared" ca="1" si="2704"/>
        <v>#REF!</v>
      </c>
      <c r="KU856" s="19" t="e">
        <f t="shared" ca="1" si="2704"/>
        <v>#REF!</v>
      </c>
      <c r="KV856" s="19" t="e">
        <f t="shared" ca="1" si="2704"/>
        <v>#REF!</v>
      </c>
      <c r="KW856" s="19" t="e">
        <f t="shared" ca="1" si="2704"/>
        <v>#REF!</v>
      </c>
      <c r="KX856" s="19" t="e">
        <f t="shared" ca="1" si="2704"/>
        <v>#REF!</v>
      </c>
      <c r="KY856" s="19" t="e">
        <f t="shared" ca="1" si="2704"/>
        <v>#REF!</v>
      </c>
      <c r="KZ856" s="19" t="e">
        <f t="shared" ca="1" si="2704"/>
        <v>#REF!</v>
      </c>
      <c r="LA856" s="19" t="e">
        <f t="shared" ca="1" si="2704"/>
        <v>#REF!</v>
      </c>
      <c r="LB856" s="19" t="e">
        <f t="shared" ca="1" si="2704"/>
        <v>#REF!</v>
      </c>
      <c r="LC856" s="19" t="e">
        <f t="shared" ca="1" si="2704"/>
        <v>#REF!</v>
      </c>
      <c r="LD856" s="19" t="e">
        <f t="shared" ca="1" si="2704"/>
        <v>#REF!</v>
      </c>
      <c r="LE856" s="19" t="e">
        <f t="shared" ca="1" si="2704"/>
        <v>#REF!</v>
      </c>
      <c r="LF856" s="19" t="e">
        <f t="shared" ca="1" si="2704"/>
        <v>#REF!</v>
      </c>
      <c r="LG856" s="19" t="e">
        <f t="shared" ca="1" si="2704"/>
        <v>#REF!</v>
      </c>
      <c r="LH856" s="19" t="e">
        <f t="shared" ca="1" si="2704"/>
        <v>#REF!</v>
      </c>
      <c r="LI856" s="19" t="e">
        <f t="shared" ca="1" si="2704"/>
        <v>#REF!</v>
      </c>
      <c r="LJ856" s="19" t="e">
        <f t="shared" ca="1" si="2704"/>
        <v>#REF!</v>
      </c>
      <c r="LK856" s="19" t="e">
        <f t="shared" ca="1" si="2704"/>
        <v>#REF!</v>
      </c>
      <c r="LL856" s="19" t="e">
        <f t="shared" ca="1" si="2704"/>
        <v>#REF!</v>
      </c>
      <c r="LM856" s="19" t="e">
        <f t="shared" ca="1" si="2704"/>
        <v>#REF!</v>
      </c>
      <c r="LN856" s="19" t="e">
        <f t="shared" ca="1" si="2704"/>
        <v>#REF!</v>
      </c>
      <c r="LO856" s="19" t="e">
        <f t="shared" ca="1" si="2704"/>
        <v>#REF!</v>
      </c>
      <c r="LP856" s="19" t="e">
        <f t="shared" ca="1" si="2704"/>
        <v>#REF!</v>
      </c>
      <c r="LQ856" s="19" t="e">
        <f t="shared" ca="1" si="2704"/>
        <v>#REF!</v>
      </c>
      <c r="LR856" s="19" t="e">
        <f t="shared" ca="1" si="2704"/>
        <v>#REF!</v>
      </c>
      <c r="LS856" s="19" t="e">
        <f t="shared" ref="LS856:OD856" ca="1" si="2705" xml:space="preserve"> LS677</f>
        <v>#REF!</v>
      </c>
      <c r="LT856" s="19" t="e">
        <f t="shared" ca="1" si="2705"/>
        <v>#REF!</v>
      </c>
      <c r="LU856" s="19" t="e">
        <f t="shared" ca="1" si="2705"/>
        <v>#REF!</v>
      </c>
      <c r="LV856" s="19" t="e">
        <f t="shared" ca="1" si="2705"/>
        <v>#REF!</v>
      </c>
      <c r="LW856" s="19" t="e">
        <f t="shared" ca="1" si="2705"/>
        <v>#REF!</v>
      </c>
      <c r="LX856" s="19" t="e">
        <f t="shared" ca="1" si="2705"/>
        <v>#REF!</v>
      </c>
      <c r="LY856" s="19" t="e">
        <f t="shared" ca="1" si="2705"/>
        <v>#REF!</v>
      </c>
      <c r="LZ856" s="19" t="e">
        <f t="shared" ca="1" si="2705"/>
        <v>#REF!</v>
      </c>
      <c r="MA856" s="19" t="e">
        <f t="shared" ca="1" si="2705"/>
        <v>#REF!</v>
      </c>
      <c r="MB856" s="19" t="e">
        <f t="shared" ca="1" si="2705"/>
        <v>#REF!</v>
      </c>
      <c r="MC856" s="19" t="e">
        <f t="shared" ca="1" si="2705"/>
        <v>#REF!</v>
      </c>
      <c r="MD856" s="19" t="e">
        <f t="shared" ca="1" si="2705"/>
        <v>#REF!</v>
      </c>
      <c r="ME856" s="19" t="e">
        <f t="shared" ca="1" si="2705"/>
        <v>#REF!</v>
      </c>
      <c r="MF856" s="19" t="e">
        <f t="shared" ca="1" si="2705"/>
        <v>#REF!</v>
      </c>
      <c r="MG856" s="19" t="e">
        <f t="shared" ca="1" si="2705"/>
        <v>#REF!</v>
      </c>
      <c r="MH856" s="19" t="e">
        <f t="shared" ca="1" si="2705"/>
        <v>#REF!</v>
      </c>
      <c r="MI856" s="19" t="e">
        <f t="shared" ca="1" si="2705"/>
        <v>#REF!</v>
      </c>
      <c r="MJ856" s="19" t="e">
        <f t="shared" ca="1" si="2705"/>
        <v>#REF!</v>
      </c>
      <c r="MK856" s="19" t="e">
        <f t="shared" ca="1" si="2705"/>
        <v>#REF!</v>
      </c>
      <c r="ML856" s="19" t="e">
        <f t="shared" ca="1" si="2705"/>
        <v>#REF!</v>
      </c>
      <c r="MM856" s="19" t="e">
        <f t="shared" ca="1" si="2705"/>
        <v>#REF!</v>
      </c>
      <c r="MN856" s="19" t="e">
        <f t="shared" ca="1" si="2705"/>
        <v>#REF!</v>
      </c>
      <c r="MO856" s="19" t="e">
        <f t="shared" ca="1" si="2705"/>
        <v>#REF!</v>
      </c>
      <c r="MP856" s="19" t="e">
        <f t="shared" ca="1" si="2705"/>
        <v>#REF!</v>
      </c>
      <c r="MQ856" s="19" t="e">
        <f t="shared" ca="1" si="2705"/>
        <v>#REF!</v>
      </c>
      <c r="MR856" s="19" t="e">
        <f t="shared" ca="1" si="2705"/>
        <v>#REF!</v>
      </c>
      <c r="MS856" s="19" t="e">
        <f t="shared" ca="1" si="2705"/>
        <v>#REF!</v>
      </c>
      <c r="MT856" s="19" t="e">
        <f t="shared" ca="1" si="2705"/>
        <v>#REF!</v>
      </c>
      <c r="MU856" s="19" t="e">
        <f t="shared" ca="1" si="2705"/>
        <v>#REF!</v>
      </c>
      <c r="MV856" s="19" t="e">
        <f t="shared" ca="1" si="2705"/>
        <v>#REF!</v>
      </c>
      <c r="MW856" s="19" t="e">
        <f t="shared" ca="1" si="2705"/>
        <v>#REF!</v>
      </c>
      <c r="MX856" s="19" t="e">
        <f t="shared" ca="1" si="2705"/>
        <v>#REF!</v>
      </c>
      <c r="MY856" s="19" t="e">
        <f t="shared" ca="1" si="2705"/>
        <v>#REF!</v>
      </c>
      <c r="MZ856" s="19" t="e">
        <f t="shared" ca="1" si="2705"/>
        <v>#REF!</v>
      </c>
      <c r="NA856" s="19" t="e">
        <f t="shared" ca="1" si="2705"/>
        <v>#REF!</v>
      </c>
      <c r="NB856" s="19" t="e">
        <f t="shared" ca="1" si="2705"/>
        <v>#REF!</v>
      </c>
      <c r="NC856" s="19" t="e">
        <f t="shared" ca="1" si="2705"/>
        <v>#REF!</v>
      </c>
      <c r="ND856" s="19" t="e">
        <f t="shared" ca="1" si="2705"/>
        <v>#REF!</v>
      </c>
      <c r="NE856" s="19" t="e">
        <f t="shared" ca="1" si="2705"/>
        <v>#REF!</v>
      </c>
      <c r="NF856" s="19" t="e">
        <f t="shared" ca="1" si="2705"/>
        <v>#REF!</v>
      </c>
      <c r="NG856" s="19" t="e">
        <f t="shared" ca="1" si="2705"/>
        <v>#REF!</v>
      </c>
      <c r="NH856" s="19" t="e">
        <f t="shared" ca="1" si="2705"/>
        <v>#REF!</v>
      </c>
      <c r="NI856" s="19" t="e">
        <f t="shared" ca="1" si="2705"/>
        <v>#REF!</v>
      </c>
      <c r="NJ856" s="19" t="e">
        <f t="shared" ca="1" si="2705"/>
        <v>#REF!</v>
      </c>
      <c r="NK856" s="19" t="e">
        <f t="shared" ca="1" si="2705"/>
        <v>#REF!</v>
      </c>
      <c r="NL856" s="19" t="e">
        <f t="shared" ca="1" si="2705"/>
        <v>#REF!</v>
      </c>
      <c r="NM856" s="19" t="e">
        <f t="shared" ca="1" si="2705"/>
        <v>#REF!</v>
      </c>
      <c r="NN856" s="19" t="e">
        <f t="shared" ca="1" si="2705"/>
        <v>#REF!</v>
      </c>
      <c r="NO856" s="19" t="e">
        <f t="shared" ca="1" si="2705"/>
        <v>#REF!</v>
      </c>
      <c r="NP856" s="19" t="e">
        <f t="shared" ca="1" si="2705"/>
        <v>#REF!</v>
      </c>
      <c r="NQ856" s="19" t="e">
        <f t="shared" ca="1" si="2705"/>
        <v>#REF!</v>
      </c>
      <c r="NR856" s="19" t="e">
        <f t="shared" ca="1" si="2705"/>
        <v>#REF!</v>
      </c>
      <c r="NS856" s="19" t="e">
        <f t="shared" ca="1" si="2705"/>
        <v>#REF!</v>
      </c>
      <c r="NT856" s="19" t="e">
        <f t="shared" ca="1" si="2705"/>
        <v>#REF!</v>
      </c>
      <c r="NU856" s="19" t="e">
        <f t="shared" ca="1" si="2705"/>
        <v>#REF!</v>
      </c>
      <c r="NV856" s="19" t="e">
        <f t="shared" ca="1" si="2705"/>
        <v>#REF!</v>
      </c>
      <c r="NW856" s="19" t="e">
        <f t="shared" ca="1" si="2705"/>
        <v>#REF!</v>
      </c>
      <c r="NX856" s="19" t="e">
        <f t="shared" ca="1" si="2705"/>
        <v>#REF!</v>
      </c>
      <c r="NY856" s="19" t="e">
        <f t="shared" ca="1" si="2705"/>
        <v>#REF!</v>
      </c>
      <c r="NZ856" s="19" t="e">
        <f t="shared" ca="1" si="2705"/>
        <v>#REF!</v>
      </c>
      <c r="OA856" s="19" t="e">
        <f t="shared" ca="1" si="2705"/>
        <v>#REF!</v>
      </c>
      <c r="OB856" s="19" t="e">
        <f t="shared" ca="1" si="2705"/>
        <v>#REF!</v>
      </c>
      <c r="OC856" s="19" t="e">
        <f t="shared" ca="1" si="2705"/>
        <v>#REF!</v>
      </c>
      <c r="OD856" s="19" t="e">
        <f t="shared" ca="1" si="2705"/>
        <v>#REF!</v>
      </c>
      <c r="OE856" s="19" t="e">
        <f t="shared" ref="OE856:QP856" ca="1" si="2706" xml:space="preserve"> OE677</f>
        <v>#REF!</v>
      </c>
      <c r="OF856" s="19" t="e">
        <f t="shared" ca="1" si="2706"/>
        <v>#REF!</v>
      </c>
      <c r="OG856" s="19" t="e">
        <f t="shared" ca="1" si="2706"/>
        <v>#REF!</v>
      </c>
      <c r="OH856" s="19" t="e">
        <f t="shared" ca="1" si="2706"/>
        <v>#REF!</v>
      </c>
      <c r="OI856" s="19" t="e">
        <f t="shared" ca="1" si="2706"/>
        <v>#REF!</v>
      </c>
      <c r="OJ856" s="19" t="e">
        <f t="shared" ca="1" si="2706"/>
        <v>#REF!</v>
      </c>
      <c r="OK856" s="19" t="e">
        <f t="shared" ca="1" si="2706"/>
        <v>#REF!</v>
      </c>
      <c r="OL856" s="19" t="e">
        <f t="shared" ca="1" si="2706"/>
        <v>#REF!</v>
      </c>
      <c r="OM856" s="19" t="e">
        <f t="shared" ca="1" si="2706"/>
        <v>#REF!</v>
      </c>
      <c r="ON856" s="19" t="e">
        <f t="shared" ca="1" si="2706"/>
        <v>#REF!</v>
      </c>
      <c r="OO856" s="19" t="e">
        <f t="shared" ca="1" si="2706"/>
        <v>#REF!</v>
      </c>
      <c r="OP856" s="19" t="e">
        <f t="shared" ca="1" si="2706"/>
        <v>#REF!</v>
      </c>
      <c r="OQ856" s="19" t="e">
        <f t="shared" ca="1" si="2706"/>
        <v>#REF!</v>
      </c>
      <c r="OR856" s="19" t="e">
        <f t="shared" ca="1" si="2706"/>
        <v>#REF!</v>
      </c>
      <c r="OS856" s="19" t="e">
        <f t="shared" ca="1" si="2706"/>
        <v>#REF!</v>
      </c>
      <c r="OT856" s="19" t="e">
        <f t="shared" ca="1" si="2706"/>
        <v>#REF!</v>
      </c>
      <c r="OU856" s="19" t="e">
        <f t="shared" ca="1" si="2706"/>
        <v>#REF!</v>
      </c>
      <c r="OV856" s="19" t="e">
        <f t="shared" ca="1" si="2706"/>
        <v>#REF!</v>
      </c>
      <c r="OW856" s="19" t="e">
        <f t="shared" ca="1" si="2706"/>
        <v>#REF!</v>
      </c>
      <c r="OX856" s="19" t="e">
        <f t="shared" ca="1" si="2706"/>
        <v>#REF!</v>
      </c>
      <c r="OY856" s="19" t="e">
        <f t="shared" ca="1" si="2706"/>
        <v>#REF!</v>
      </c>
      <c r="OZ856" s="19" t="e">
        <f t="shared" ca="1" si="2706"/>
        <v>#REF!</v>
      </c>
      <c r="PA856" s="19" t="e">
        <f t="shared" ca="1" si="2706"/>
        <v>#REF!</v>
      </c>
      <c r="PB856" s="19" t="e">
        <f t="shared" ca="1" si="2706"/>
        <v>#REF!</v>
      </c>
      <c r="PC856" s="19" t="e">
        <f t="shared" ca="1" si="2706"/>
        <v>#REF!</v>
      </c>
      <c r="PD856" s="19" t="e">
        <f t="shared" ca="1" si="2706"/>
        <v>#REF!</v>
      </c>
      <c r="PE856" s="19" t="e">
        <f t="shared" ca="1" si="2706"/>
        <v>#REF!</v>
      </c>
      <c r="PF856" s="19" t="e">
        <f t="shared" ca="1" si="2706"/>
        <v>#REF!</v>
      </c>
      <c r="PG856" s="19" t="e">
        <f t="shared" ca="1" si="2706"/>
        <v>#REF!</v>
      </c>
      <c r="PH856" s="19" t="e">
        <f t="shared" ca="1" si="2706"/>
        <v>#REF!</v>
      </c>
      <c r="PI856" s="19" t="e">
        <f t="shared" ca="1" si="2706"/>
        <v>#REF!</v>
      </c>
      <c r="PJ856" s="19" t="e">
        <f t="shared" ca="1" si="2706"/>
        <v>#REF!</v>
      </c>
      <c r="PK856" s="19" t="e">
        <f t="shared" ca="1" si="2706"/>
        <v>#REF!</v>
      </c>
      <c r="PL856" s="19" t="e">
        <f t="shared" ca="1" si="2706"/>
        <v>#REF!</v>
      </c>
      <c r="PM856" s="19" t="e">
        <f t="shared" ca="1" si="2706"/>
        <v>#REF!</v>
      </c>
      <c r="PN856" s="19" t="e">
        <f t="shared" ca="1" si="2706"/>
        <v>#REF!</v>
      </c>
      <c r="PO856" s="19" t="e">
        <f t="shared" ca="1" si="2706"/>
        <v>#REF!</v>
      </c>
      <c r="PP856" s="19" t="e">
        <f t="shared" ca="1" si="2706"/>
        <v>#REF!</v>
      </c>
      <c r="PQ856" s="19" t="e">
        <f t="shared" ca="1" si="2706"/>
        <v>#REF!</v>
      </c>
      <c r="PR856" s="19" t="e">
        <f t="shared" ca="1" si="2706"/>
        <v>#REF!</v>
      </c>
      <c r="PS856" s="19" t="e">
        <f t="shared" ca="1" si="2706"/>
        <v>#REF!</v>
      </c>
      <c r="PT856" s="19" t="e">
        <f t="shared" ca="1" si="2706"/>
        <v>#REF!</v>
      </c>
      <c r="PU856" s="19" t="e">
        <f t="shared" ca="1" si="2706"/>
        <v>#REF!</v>
      </c>
      <c r="PV856" s="19" t="e">
        <f t="shared" ca="1" si="2706"/>
        <v>#REF!</v>
      </c>
      <c r="PW856" s="19" t="e">
        <f t="shared" ca="1" si="2706"/>
        <v>#REF!</v>
      </c>
      <c r="PX856" s="19" t="e">
        <f t="shared" ca="1" si="2706"/>
        <v>#REF!</v>
      </c>
      <c r="PY856" s="19" t="e">
        <f t="shared" ca="1" si="2706"/>
        <v>#REF!</v>
      </c>
      <c r="PZ856" s="19" t="e">
        <f t="shared" ca="1" si="2706"/>
        <v>#REF!</v>
      </c>
      <c r="QA856" s="19" t="e">
        <f t="shared" ca="1" si="2706"/>
        <v>#REF!</v>
      </c>
      <c r="QB856" s="19" t="e">
        <f t="shared" ca="1" si="2706"/>
        <v>#REF!</v>
      </c>
      <c r="QC856" s="19" t="e">
        <f t="shared" ca="1" si="2706"/>
        <v>#REF!</v>
      </c>
      <c r="QD856" s="19" t="e">
        <f t="shared" ca="1" si="2706"/>
        <v>#REF!</v>
      </c>
      <c r="QE856" s="19" t="e">
        <f t="shared" ca="1" si="2706"/>
        <v>#REF!</v>
      </c>
      <c r="QF856" s="19" t="e">
        <f t="shared" ca="1" si="2706"/>
        <v>#REF!</v>
      </c>
      <c r="QG856" s="19" t="e">
        <f t="shared" ca="1" si="2706"/>
        <v>#REF!</v>
      </c>
      <c r="QH856" s="19" t="e">
        <f t="shared" ca="1" si="2706"/>
        <v>#REF!</v>
      </c>
      <c r="QI856" s="19" t="e">
        <f t="shared" ca="1" si="2706"/>
        <v>#REF!</v>
      </c>
      <c r="QJ856" s="19" t="e">
        <f t="shared" ca="1" si="2706"/>
        <v>#REF!</v>
      </c>
      <c r="QK856" s="19" t="e">
        <f t="shared" ca="1" si="2706"/>
        <v>#REF!</v>
      </c>
      <c r="QL856" s="19" t="e">
        <f t="shared" ca="1" si="2706"/>
        <v>#REF!</v>
      </c>
      <c r="QM856" s="19" t="e">
        <f t="shared" ca="1" si="2706"/>
        <v>#REF!</v>
      </c>
      <c r="QN856" s="19" t="e">
        <f t="shared" ca="1" si="2706"/>
        <v>#REF!</v>
      </c>
      <c r="QO856" s="19" t="e">
        <f t="shared" ca="1" si="2706"/>
        <v>#REF!</v>
      </c>
      <c r="QP856" s="19" t="e">
        <f t="shared" ca="1" si="2706"/>
        <v>#REF!</v>
      </c>
      <c r="QQ856" s="19" t="e">
        <f t="shared" ref="QQ856:RZ856" ca="1" si="2707" xml:space="preserve"> QQ677</f>
        <v>#REF!</v>
      </c>
      <c r="QR856" s="19" t="e">
        <f t="shared" ca="1" si="2707"/>
        <v>#REF!</v>
      </c>
      <c r="QS856" s="19" t="e">
        <f t="shared" ca="1" si="2707"/>
        <v>#REF!</v>
      </c>
      <c r="QT856" s="19" t="e">
        <f t="shared" ca="1" si="2707"/>
        <v>#REF!</v>
      </c>
      <c r="QU856" s="19" t="e">
        <f t="shared" ca="1" si="2707"/>
        <v>#REF!</v>
      </c>
      <c r="QV856" s="19" t="e">
        <f t="shared" ca="1" si="2707"/>
        <v>#REF!</v>
      </c>
      <c r="QW856" s="19" t="e">
        <f t="shared" ca="1" si="2707"/>
        <v>#REF!</v>
      </c>
      <c r="QX856" s="19" t="e">
        <f t="shared" ca="1" si="2707"/>
        <v>#REF!</v>
      </c>
      <c r="QY856" s="19" t="e">
        <f t="shared" ca="1" si="2707"/>
        <v>#REF!</v>
      </c>
      <c r="QZ856" s="19" t="e">
        <f t="shared" ca="1" si="2707"/>
        <v>#REF!</v>
      </c>
      <c r="RA856" s="19" t="e">
        <f t="shared" ca="1" si="2707"/>
        <v>#REF!</v>
      </c>
      <c r="RB856" s="19" t="e">
        <f t="shared" ca="1" si="2707"/>
        <v>#REF!</v>
      </c>
      <c r="RC856" s="19" t="e">
        <f t="shared" ca="1" si="2707"/>
        <v>#REF!</v>
      </c>
      <c r="RD856" s="19" t="e">
        <f t="shared" ca="1" si="2707"/>
        <v>#REF!</v>
      </c>
      <c r="RE856" s="19" t="e">
        <f t="shared" ca="1" si="2707"/>
        <v>#REF!</v>
      </c>
      <c r="RF856" s="19" t="e">
        <f t="shared" ca="1" si="2707"/>
        <v>#REF!</v>
      </c>
      <c r="RG856" s="19" t="e">
        <f t="shared" ca="1" si="2707"/>
        <v>#REF!</v>
      </c>
      <c r="RH856" s="19" t="e">
        <f t="shared" ca="1" si="2707"/>
        <v>#REF!</v>
      </c>
      <c r="RI856" s="19" t="e">
        <f t="shared" ca="1" si="2707"/>
        <v>#REF!</v>
      </c>
      <c r="RJ856" s="19" t="e">
        <f t="shared" ca="1" si="2707"/>
        <v>#REF!</v>
      </c>
      <c r="RK856" s="19" t="e">
        <f t="shared" ca="1" si="2707"/>
        <v>#REF!</v>
      </c>
      <c r="RL856" s="19" t="e">
        <f t="shared" ca="1" si="2707"/>
        <v>#REF!</v>
      </c>
      <c r="RM856" s="19" t="e">
        <f t="shared" ca="1" si="2707"/>
        <v>#REF!</v>
      </c>
      <c r="RN856" s="19" t="e">
        <f t="shared" ca="1" si="2707"/>
        <v>#REF!</v>
      </c>
      <c r="RO856" s="19" t="e">
        <f t="shared" ca="1" si="2707"/>
        <v>#REF!</v>
      </c>
      <c r="RP856" s="19" t="e">
        <f t="shared" ca="1" si="2707"/>
        <v>#REF!</v>
      </c>
      <c r="RQ856" s="19" t="e">
        <f t="shared" ca="1" si="2707"/>
        <v>#REF!</v>
      </c>
      <c r="RR856" s="19" t="e">
        <f t="shared" ca="1" si="2707"/>
        <v>#REF!</v>
      </c>
      <c r="RS856" s="19" t="e">
        <f t="shared" ca="1" si="2707"/>
        <v>#REF!</v>
      </c>
      <c r="RT856" s="19" t="e">
        <f t="shared" ca="1" si="2707"/>
        <v>#REF!</v>
      </c>
      <c r="RU856" s="19" t="e">
        <f t="shared" ca="1" si="2707"/>
        <v>#REF!</v>
      </c>
      <c r="RV856" s="19" t="e">
        <f t="shared" ca="1" si="2707"/>
        <v>#REF!</v>
      </c>
      <c r="RW856" s="19" t="e">
        <f t="shared" ca="1" si="2707"/>
        <v>#REF!</v>
      </c>
      <c r="RX856" s="19" t="e">
        <f t="shared" ca="1" si="2707"/>
        <v>#REF!</v>
      </c>
      <c r="RY856" s="19" t="e">
        <f t="shared" ca="1" si="2707"/>
        <v>#REF!</v>
      </c>
      <c r="RZ856" s="19" t="e">
        <f t="shared" ca="1" si="2707"/>
        <v>#REF!</v>
      </c>
    </row>
    <row r="857" spans="1:494">
      <c r="A857" s="45"/>
      <c r="B857" s="45"/>
      <c r="C857" s="45"/>
      <c r="D857" s="205"/>
      <c r="E857" s="45" t="str">
        <f xml:space="preserve"> E856</f>
        <v>Repayment of VAT facility</v>
      </c>
      <c r="F857" s="45"/>
      <c r="G857" s="45" t="str">
        <f xml:space="preserve"> G856</f>
        <v>'000 SAR</v>
      </c>
      <c r="H857" s="46" t="e">
        <f ca="1" xml:space="preserve"> SUM(J857:RZ857)</f>
        <v>#REF!</v>
      </c>
      <c r="I857" s="46"/>
      <c r="J857" s="46" t="e">
        <f ca="1" xml:space="preserve"> SUMIF( $J$4:$RZ$4, J$760, $J856:$RZ856 )</f>
        <v>#REF!</v>
      </c>
      <c r="K857" s="46" t="e">
        <f t="shared" ref="K857:BV857" ca="1" si="2708" xml:space="preserve"> SUMIF( $J$4:$RZ$4, K$760, $J856:$RZ856 )</f>
        <v>#REF!</v>
      </c>
      <c r="L857" s="46" t="e">
        <f t="shared" ca="1" si="2708"/>
        <v>#REF!</v>
      </c>
      <c r="M857" s="46" t="e">
        <f t="shared" ca="1" si="2708"/>
        <v>#REF!</v>
      </c>
      <c r="N857" s="46" t="e">
        <f t="shared" ca="1" si="2708"/>
        <v>#REF!</v>
      </c>
      <c r="O857" s="46" t="e">
        <f t="shared" ca="1" si="2708"/>
        <v>#REF!</v>
      </c>
      <c r="P857" s="46" t="e">
        <f t="shared" ca="1" si="2708"/>
        <v>#REF!</v>
      </c>
      <c r="Q857" s="46" t="e">
        <f t="shared" ca="1" si="2708"/>
        <v>#REF!</v>
      </c>
      <c r="R857" s="46" t="e">
        <f t="shared" ca="1" si="2708"/>
        <v>#REF!</v>
      </c>
      <c r="S857" s="46" t="e">
        <f t="shared" ca="1" si="2708"/>
        <v>#REF!</v>
      </c>
      <c r="T857" s="46" t="e">
        <f t="shared" ca="1" si="2708"/>
        <v>#REF!</v>
      </c>
      <c r="U857" s="46" t="e">
        <f t="shared" ca="1" si="2708"/>
        <v>#REF!</v>
      </c>
      <c r="V857" s="46" t="e">
        <f t="shared" ca="1" si="2708"/>
        <v>#REF!</v>
      </c>
      <c r="W857" s="46" t="e">
        <f t="shared" ca="1" si="2708"/>
        <v>#REF!</v>
      </c>
      <c r="X857" s="46" t="e">
        <f t="shared" ca="1" si="2708"/>
        <v>#REF!</v>
      </c>
      <c r="Y857" s="46" t="e">
        <f t="shared" ca="1" si="2708"/>
        <v>#REF!</v>
      </c>
      <c r="Z857" s="46" t="e">
        <f t="shared" ca="1" si="2708"/>
        <v>#REF!</v>
      </c>
      <c r="AA857" s="46" t="e">
        <f t="shared" ca="1" si="2708"/>
        <v>#REF!</v>
      </c>
      <c r="AB857" s="46" t="e">
        <f t="shared" ca="1" si="2708"/>
        <v>#REF!</v>
      </c>
      <c r="AC857" s="46" t="e">
        <f t="shared" ca="1" si="2708"/>
        <v>#REF!</v>
      </c>
      <c r="AD857" s="46" t="e">
        <f t="shared" ca="1" si="2708"/>
        <v>#REF!</v>
      </c>
      <c r="AE857" s="46" t="e">
        <f t="shared" ca="1" si="2708"/>
        <v>#REF!</v>
      </c>
      <c r="AF857" s="46" t="e">
        <f t="shared" ca="1" si="2708"/>
        <v>#REF!</v>
      </c>
      <c r="AG857" s="46" t="e">
        <f t="shared" ca="1" si="2708"/>
        <v>#REF!</v>
      </c>
      <c r="AH857" s="46" t="e">
        <f t="shared" ca="1" si="2708"/>
        <v>#REF!</v>
      </c>
      <c r="AI857" s="46" t="e">
        <f t="shared" ca="1" si="2708"/>
        <v>#REF!</v>
      </c>
      <c r="AJ857" s="46" t="e">
        <f t="shared" ca="1" si="2708"/>
        <v>#REF!</v>
      </c>
      <c r="AK857" s="46" t="e">
        <f t="shared" ca="1" si="2708"/>
        <v>#REF!</v>
      </c>
      <c r="AL857" s="46" t="e">
        <f t="shared" ca="1" si="2708"/>
        <v>#REF!</v>
      </c>
      <c r="AM857" s="46" t="e">
        <f t="shared" ca="1" si="2708"/>
        <v>#REF!</v>
      </c>
      <c r="AN857" s="46" t="e">
        <f t="shared" ca="1" si="2708"/>
        <v>#REF!</v>
      </c>
      <c r="AO857" s="46" t="e">
        <f t="shared" ca="1" si="2708"/>
        <v>#REF!</v>
      </c>
      <c r="AP857" s="46" t="e">
        <f t="shared" ca="1" si="2708"/>
        <v>#REF!</v>
      </c>
      <c r="AQ857" s="46" t="e">
        <f t="shared" ca="1" si="2708"/>
        <v>#REF!</v>
      </c>
      <c r="AR857" s="46" t="e">
        <f t="shared" ca="1" si="2708"/>
        <v>#REF!</v>
      </c>
      <c r="AS857" s="46" t="e">
        <f t="shared" ca="1" si="2708"/>
        <v>#REF!</v>
      </c>
      <c r="AT857" s="46" t="e">
        <f t="shared" ca="1" si="2708"/>
        <v>#REF!</v>
      </c>
      <c r="AU857" s="46" t="e">
        <f t="shared" ca="1" si="2708"/>
        <v>#REF!</v>
      </c>
      <c r="AV857" s="46" t="e">
        <f t="shared" ca="1" si="2708"/>
        <v>#REF!</v>
      </c>
      <c r="AW857" s="46" t="e">
        <f t="shared" ca="1" si="2708"/>
        <v>#REF!</v>
      </c>
      <c r="AX857" s="46" t="e">
        <f t="shared" ca="1" si="2708"/>
        <v>#REF!</v>
      </c>
      <c r="AY857" s="46" t="e">
        <f t="shared" ca="1" si="2708"/>
        <v>#REF!</v>
      </c>
      <c r="AZ857" s="46" t="e">
        <f t="shared" ca="1" si="2708"/>
        <v>#REF!</v>
      </c>
      <c r="BA857" s="46" t="e">
        <f t="shared" ca="1" si="2708"/>
        <v>#REF!</v>
      </c>
      <c r="BB857" s="46" t="e">
        <f t="shared" ca="1" si="2708"/>
        <v>#REF!</v>
      </c>
      <c r="BC857" s="46" t="e">
        <f t="shared" ca="1" si="2708"/>
        <v>#REF!</v>
      </c>
      <c r="BD857" s="46" t="e">
        <f t="shared" ca="1" si="2708"/>
        <v>#REF!</v>
      </c>
      <c r="BE857" s="46" t="e">
        <f t="shared" ca="1" si="2708"/>
        <v>#REF!</v>
      </c>
      <c r="BF857" s="46" t="e">
        <f t="shared" ca="1" si="2708"/>
        <v>#REF!</v>
      </c>
      <c r="BG857" s="46" t="e">
        <f t="shared" ca="1" si="2708"/>
        <v>#REF!</v>
      </c>
      <c r="BH857" s="46" t="e">
        <f t="shared" ca="1" si="2708"/>
        <v>#REF!</v>
      </c>
      <c r="BI857" s="46" t="e">
        <f t="shared" ca="1" si="2708"/>
        <v>#REF!</v>
      </c>
      <c r="BJ857" s="46" t="e">
        <f t="shared" ca="1" si="2708"/>
        <v>#REF!</v>
      </c>
      <c r="BK857" s="46" t="e">
        <f t="shared" ca="1" si="2708"/>
        <v>#REF!</v>
      </c>
      <c r="BL857" s="46" t="e">
        <f t="shared" ca="1" si="2708"/>
        <v>#REF!</v>
      </c>
      <c r="BM857" s="46" t="e">
        <f t="shared" ca="1" si="2708"/>
        <v>#REF!</v>
      </c>
      <c r="BN857" s="46" t="e">
        <f t="shared" ca="1" si="2708"/>
        <v>#REF!</v>
      </c>
      <c r="BO857" s="46" t="e">
        <f t="shared" ca="1" si="2708"/>
        <v>#REF!</v>
      </c>
      <c r="BP857" s="46" t="e">
        <f t="shared" ca="1" si="2708"/>
        <v>#REF!</v>
      </c>
      <c r="BQ857" s="46" t="e">
        <f t="shared" ca="1" si="2708"/>
        <v>#REF!</v>
      </c>
      <c r="BR857" s="46" t="e">
        <f t="shared" ca="1" si="2708"/>
        <v>#REF!</v>
      </c>
      <c r="BS857" s="46" t="e">
        <f t="shared" ca="1" si="2708"/>
        <v>#REF!</v>
      </c>
      <c r="BT857" s="46" t="e">
        <f t="shared" ca="1" si="2708"/>
        <v>#REF!</v>
      </c>
      <c r="BU857" s="46" t="e">
        <f t="shared" ca="1" si="2708"/>
        <v>#REF!</v>
      </c>
      <c r="BV857" s="46" t="e">
        <f t="shared" ca="1" si="2708"/>
        <v>#REF!</v>
      </c>
      <c r="BW857" s="46" t="e">
        <f t="shared" ref="BW857:EH857" ca="1" si="2709" xml:space="preserve"> SUMIF( $J$4:$RZ$4, BW$760, $J856:$RZ856 )</f>
        <v>#REF!</v>
      </c>
      <c r="BX857" s="46" t="e">
        <f t="shared" ca="1" si="2709"/>
        <v>#REF!</v>
      </c>
      <c r="BY857" s="46" t="e">
        <f t="shared" ca="1" si="2709"/>
        <v>#REF!</v>
      </c>
      <c r="BZ857" s="46" t="e">
        <f t="shared" ca="1" si="2709"/>
        <v>#REF!</v>
      </c>
      <c r="CA857" s="46" t="e">
        <f t="shared" ca="1" si="2709"/>
        <v>#REF!</v>
      </c>
      <c r="CB857" s="46" t="e">
        <f t="shared" ca="1" si="2709"/>
        <v>#REF!</v>
      </c>
      <c r="CC857" s="46" t="e">
        <f t="shared" ca="1" si="2709"/>
        <v>#REF!</v>
      </c>
      <c r="CD857" s="46" t="e">
        <f t="shared" ca="1" si="2709"/>
        <v>#REF!</v>
      </c>
      <c r="CE857" s="46" t="e">
        <f t="shared" ca="1" si="2709"/>
        <v>#REF!</v>
      </c>
      <c r="CF857" s="46" t="e">
        <f t="shared" ca="1" si="2709"/>
        <v>#REF!</v>
      </c>
      <c r="CG857" s="46" t="e">
        <f t="shared" ca="1" si="2709"/>
        <v>#REF!</v>
      </c>
      <c r="CH857" s="46" t="e">
        <f t="shared" ca="1" si="2709"/>
        <v>#REF!</v>
      </c>
      <c r="CI857" s="46" t="e">
        <f t="shared" ca="1" si="2709"/>
        <v>#REF!</v>
      </c>
      <c r="CJ857" s="46" t="e">
        <f t="shared" ca="1" si="2709"/>
        <v>#REF!</v>
      </c>
      <c r="CK857" s="46" t="e">
        <f t="shared" ca="1" si="2709"/>
        <v>#REF!</v>
      </c>
      <c r="CL857" s="46" t="e">
        <f t="shared" ca="1" si="2709"/>
        <v>#REF!</v>
      </c>
      <c r="CM857" s="46" t="e">
        <f t="shared" ca="1" si="2709"/>
        <v>#REF!</v>
      </c>
      <c r="CN857" s="46" t="e">
        <f t="shared" ca="1" si="2709"/>
        <v>#REF!</v>
      </c>
      <c r="CO857" s="46" t="e">
        <f t="shared" ca="1" si="2709"/>
        <v>#REF!</v>
      </c>
      <c r="CP857" s="46" t="e">
        <f t="shared" ca="1" si="2709"/>
        <v>#REF!</v>
      </c>
      <c r="CQ857" s="46" t="e">
        <f t="shared" ca="1" si="2709"/>
        <v>#REF!</v>
      </c>
      <c r="CR857" s="46" t="e">
        <f t="shared" ca="1" si="2709"/>
        <v>#REF!</v>
      </c>
      <c r="CS857" s="46" t="e">
        <f t="shared" ca="1" si="2709"/>
        <v>#REF!</v>
      </c>
      <c r="CT857" s="46" t="e">
        <f t="shared" ca="1" si="2709"/>
        <v>#REF!</v>
      </c>
      <c r="CU857" s="46" t="e">
        <f t="shared" ca="1" si="2709"/>
        <v>#REF!</v>
      </c>
      <c r="CV857" s="46" t="e">
        <f t="shared" ca="1" si="2709"/>
        <v>#REF!</v>
      </c>
      <c r="CW857" s="46" t="e">
        <f t="shared" ca="1" si="2709"/>
        <v>#REF!</v>
      </c>
      <c r="CX857" s="46" t="e">
        <f t="shared" ca="1" si="2709"/>
        <v>#REF!</v>
      </c>
      <c r="CY857" s="46" t="e">
        <f t="shared" ca="1" si="2709"/>
        <v>#REF!</v>
      </c>
      <c r="CZ857" s="46" t="e">
        <f t="shared" ca="1" si="2709"/>
        <v>#REF!</v>
      </c>
      <c r="DA857" s="46" t="e">
        <f t="shared" ca="1" si="2709"/>
        <v>#REF!</v>
      </c>
      <c r="DB857" s="46" t="e">
        <f t="shared" ca="1" si="2709"/>
        <v>#REF!</v>
      </c>
      <c r="DC857" s="46" t="e">
        <f t="shared" ca="1" si="2709"/>
        <v>#REF!</v>
      </c>
      <c r="DD857" s="46" t="e">
        <f t="shared" ca="1" si="2709"/>
        <v>#REF!</v>
      </c>
      <c r="DE857" s="46" t="e">
        <f t="shared" ca="1" si="2709"/>
        <v>#REF!</v>
      </c>
      <c r="DF857" s="46" t="e">
        <f t="shared" ca="1" si="2709"/>
        <v>#REF!</v>
      </c>
      <c r="DG857" s="46" t="e">
        <f t="shared" ca="1" si="2709"/>
        <v>#REF!</v>
      </c>
      <c r="DH857" s="46" t="e">
        <f t="shared" ca="1" si="2709"/>
        <v>#REF!</v>
      </c>
      <c r="DI857" s="46" t="e">
        <f t="shared" ca="1" si="2709"/>
        <v>#REF!</v>
      </c>
      <c r="DJ857" s="46" t="e">
        <f t="shared" ca="1" si="2709"/>
        <v>#REF!</v>
      </c>
      <c r="DK857" s="46" t="e">
        <f t="shared" ca="1" si="2709"/>
        <v>#REF!</v>
      </c>
      <c r="DL857" s="46" t="e">
        <f t="shared" ca="1" si="2709"/>
        <v>#REF!</v>
      </c>
      <c r="DM857" s="46" t="e">
        <f t="shared" ca="1" si="2709"/>
        <v>#REF!</v>
      </c>
      <c r="DN857" s="46" t="e">
        <f t="shared" ca="1" si="2709"/>
        <v>#REF!</v>
      </c>
      <c r="DO857" s="46" t="e">
        <f t="shared" ca="1" si="2709"/>
        <v>#REF!</v>
      </c>
      <c r="DP857" s="46" t="e">
        <f t="shared" ca="1" si="2709"/>
        <v>#REF!</v>
      </c>
      <c r="DQ857" s="46" t="e">
        <f t="shared" ca="1" si="2709"/>
        <v>#REF!</v>
      </c>
      <c r="DR857" s="46" t="e">
        <f t="shared" ca="1" si="2709"/>
        <v>#REF!</v>
      </c>
      <c r="DS857" s="46" t="e">
        <f t="shared" ca="1" si="2709"/>
        <v>#REF!</v>
      </c>
      <c r="DT857" s="46" t="e">
        <f t="shared" ca="1" si="2709"/>
        <v>#REF!</v>
      </c>
      <c r="DU857" s="46" t="e">
        <f t="shared" ca="1" si="2709"/>
        <v>#REF!</v>
      </c>
      <c r="DV857" s="46" t="e">
        <f t="shared" ca="1" si="2709"/>
        <v>#REF!</v>
      </c>
      <c r="DW857" s="46" t="e">
        <f t="shared" ca="1" si="2709"/>
        <v>#REF!</v>
      </c>
      <c r="DX857" s="46" t="e">
        <f t="shared" ca="1" si="2709"/>
        <v>#REF!</v>
      </c>
      <c r="DY857" s="46" t="e">
        <f t="shared" ca="1" si="2709"/>
        <v>#REF!</v>
      </c>
      <c r="DZ857" s="46" t="e">
        <f t="shared" ca="1" si="2709"/>
        <v>#REF!</v>
      </c>
      <c r="EA857" s="46" t="e">
        <f t="shared" ca="1" si="2709"/>
        <v>#REF!</v>
      </c>
      <c r="EB857" s="46" t="e">
        <f t="shared" ca="1" si="2709"/>
        <v>#REF!</v>
      </c>
      <c r="EC857" s="46" t="e">
        <f t="shared" ca="1" si="2709"/>
        <v>#REF!</v>
      </c>
      <c r="ED857" s="46" t="e">
        <f t="shared" ca="1" si="2709"/>
        <v>#REF!</v>
      </c>
      <c r="EE857" s="46" t="e">
        <f t="shared" ca="1" si="2709"/>
        <v>#REF!</v>
      </c>
      <c r="EF857" s="46" t="e">
        <f t="shared" ca="1" si="2709"/>
        <v>#REF!</v>
      </c>
      <c r="EG857" s="46" t="e">
        <f t="shared" ca="1" si="2709"/>
        <v>#REF!</v>
      </c>
      <c r="EH857" s="46" t="e">
        <f t="shared" ca="1" si="2709"/>
        <v>#REF!</v>
      </c>
      <c r="EI857" s="46" t="e">
        <f t="shared" ref="EI857:GT857" ca="1" si="2710" xml:space="preserve"> SUMIF( $J$4:$RZ$4, EI$760, $J856:$RZ856 )</f>
        <v>#REF!</v>
      </c>
      <c r="EJ857" s="46" t="e">
        <f t="shared" ca="1" si="2710"/>
        <v>#REF!</v>
      </c>
      <c r="EK857" s="46" t="e">
        <f t="shared" ca="1" si="2710"/>
        <v>#REF!</v>
      </c>
      <c r="EL857" s="46" t="e">
        <f t="shared" ca="1" si="2710"/>
        <v>#REF!</v>
      </c>
      <c r="EM857" s="46" t="e">
        <f t="shared" ca="1" si="2710"/>
        <v>#REF!</v>
      </c>
      <c r="EN857" s="46" t="e">
        <f t="shared" ca="1" si="2710"/>
        <v>#REF!</v>
      </c>
      <c r="EO857" s="46" t="e">
        <f t="shared" ca="1" si="2710"/>
        <v>#REF!</v>
      </c>
      <c r="EP857" s="46" t="e">
        <f t="shared" ca="1" si="2710"/>
        <v>#REF!</v>
      </c>
      <c r="EQ857" s="46" t="e">
        <f t="shared" ca="1" si="2710"/>
        <v>#REF!</v>
      </c>
      <c r="ER857" s="46" t="e">
        <f t="shared" ca="1" si="2710"/>
        <v>#REF!</v>
      </c>
      <c r="ES857" s="46" t="e">
        <f t="shared" ca="1" si="2710"/>
        <v>#REF!</v>
      </c>
      <c r="ET857" s="46" t="e">
        <f t="shared" ca="1" si="2710"/>
        <v>#REF!</v>
      </c>
      <c r="EU857" s="46" t="e">
        <f t="shared" ca="1" si="2710"/>
        <v>#REF!</v>
      </c>
      <c r="EV857" s="46" t="e">
        <f t="shared" ca="1" si="2710"/>
        <v>#REF!</v>
      </c>
      <c r="EW857" s="46" t="e">
        <f t="shared" ca="1" si="2710"/>
        <v>#REF!</v>
      </c>
      <c r="EX857" s="46" t="e">
        <f t="shared" ca="1" si="2710"/>
        <v>#REF!</v>
      </c>
      <c r="EY857" s="46" t="e">
        <f t="shared" ca="1" si="2710"/>
        <v>#REF!</v>
      </c>
      <c r="EZ857" s="46" t="e">
        <f t="shared" ca="1" si="2710"/>
        <v>#REF!</v>
      </c>
      <c r="FA857" s="46" t="e">
        <f t="shared" ca="1" si="2710"/>
        <v>#REF!</v>
      </c>
      <c r="FB857" s="46" t="e">
        <f t="shared" ca="1" si="2710"/>
        <v>#REF!</v>
      </c>
      <c r="FC857" s="46" t="e">
        <f t="shared" ca="1" si="2710"/>
        <v>#REF!</v>
      </c>
      <c r="FD857" s="46" t="e">
        <f t="shared" ca="1" si="2710"/>
        <v>#REF!</v>
      </c>
      <c r="FE857" s="46" t="e">
        <f t="shared" ca="1" si="2710"/>
        <v>#REF!</v>
      </c>
      <c r="FF857" s="46" t="e">
        <f t="shared" ca="1" si="2710"/>
        <v>#REF!</v>
      </c>
      <c r="FG857" s="46" t="e">
        <f t="shared" ca="1" si="2710"/>
        <v>#REF!</v>
      </c>
      <c r="FH857" s="46" t="e">
        <f t="shared" ca="1" si="2710"/>
        <v>#REF!</v>
      </c>
      <c r="FI857" s="46" t="e">
        <f t="shared" ca="1" si="2710"/>
        <v>#REF!</v>
      </c>
      <c r="FJ857" s="46" t="e">
        <f t="shared" ca="1" si="2710"/>
        <v>#REF!</v>
      </c>
      <c r="FK857" s="46" t="e">
        <f t="shared" ca="1" si="2710"/>
        <v>#REF!</v>
      </c>
      <c r="FL857" s="46" t="e">
        <f t="shared" ca="1" si="2710"/>
        <v>#REF!</v>
      </c>
      <c r="FM857" s="46" t="e">
        <f t="shared" ca="1" si="2710"/>
        <v>#REF!</v>
      </c>
      <c r="FN857" s="46" t="e">
        <f t="shared" ca="1" si="2710"/>
        <v>#REF!</v>
      </c>
      <c r="FO857" s="46" t="e">
        <f t="shared" ca="1" si="2710"/>
        <v>#REF!</v>
      </c>
      <c r="FP857" s="46">
        <f t="shared" si="2710"/>
        <v>0</v>
      </c>
      <c r="FQ857" s="46">
        <f t="shared" si="2710"/>
        <v>0</v>
      </c>
      <c r="FR857" s="46">
        <f t="shared" si="2710"/>
        <v>0</v>
      </c>
      <c r="FS857" s="46">
        <f t="shared" si="2710"/>
        <v>0</v>
      </c>
      <c r="FT857" s="46">
        <f t="shared" si="2710"/>
        <v>0</v>
      </c>
      <c r="FU857" s="46">
        <f t="shared" si="2710"/>
        <v>0</v>
      </c>
      <c r="FV857" s="46">
        <f t="shared" si="2710"/>
        <v>0</v>
      </c>
      <c r="FW857" s="46">
        <f t="shared" si="2710"/>
        <v>0</v>
      </c>
      <c r="FX857" s="46">
        <f t="shared" si="2710"/>
        <v>0</v>
      </c>
      <c r="FY857" s="46">
        <f t="shared" si="2710"/>
        <v>0</v>
      </c>
      <c r="FZ857" s="46">
        <f t="shared" si="2710"/>
        <v>0</v>
      </c>
      <c r="GA857" s="46">
        <f t="shared" si="2710"/>
        <v>0</v>
      </c>
      <c r="GB857" s="46">
        <f t="shared" si="2710"/>
        <v>0</v>
      </c>
      <c r="GC857" s="46">
        <f t="shared" si="2710"/>
        <v>0</v>
      </c>
      <c r="GD857" s="46">
        <f t="shared" si="2710"/>
        <v>0</v>
      </c>
      <c r="GE857" s="46">
        <f t="shared" si="2710"/>
        <v>0</v>
      </c>
      <c r="GF857" s="46">
        <f t="shared" si="2710"/>
        <v>0</v>
      </c>
      <c r="GG857" s="46">
        <f t="shared" si="2710"/>
        <v>0</v>
      </c>
      <c r="GH857" s="46">
        <f t="shared" si="2710"/>
        <v>0</v>
      </c>
      <c r="GI857" s="46">
        <f t="shared" si="2710"/>
        <v>0</v>
      </c>
      <c r="GJ857" s="46">
        <f t="shared" si="2710"/>
        <v>0</v>
      </c>
      <c r="GK857" s="46">
        <f t="shared" si="2710"/>
        <v>0</v>
      </c>
      <c r="GL857" s="46">
        <f t="shared" si="2710"/>
        <v>0</v>
      </c>
      <c r="GM857" s="46">
        <f t="shared" si="2710"/>
        <v>0</v>
      </c>
      <c r="GN857" s="46">
        <f t="shared" si="2710"/>
        <v>0</v>
      </c>
      <c r="GO857" s="46">
        <f t="shared" si="2710"/>
        <v>0</v>
      </c>
      <c r="GP857" s="46">
        <f t="shared" si="2710"/>
        <v>0</v>
      </c>
      <c r="GQ857" s="46">
        <f t="shared" si="2710"/>
        <v>0</v>
      </c>
      <c r="GR857" s="46">
        <f t="shared" si="2710"/>
        <v>0</v>
      </c>
      <c r="GS857" s="46">
        <f t="shared" si="2710"/>
        <v>0</v>
      </c>
      <c r="GT857" s="46">
        <f t="shared" si="2710"/>
        <v>0</v>
      </c>
      <c r="GU857" s="46">
        <f t="shared" ref="GU857:JF857" si="2711" xml:space="preserve"> SUMIF( $J$4:$RZ$4, GU$760, $J856:$RZ856 )</f>
        <v>0</v>
      </c>
      <c r="GV857" s="46">
        <f t="shared" si="2711"/>
        <v>0</v>
      </c>
      <c r="GW857" s="46">
        <f t="shared" si="2711"/>
        <v>0</v>
      </c>
      <c r="GX857" s="46">
        <f t="shared" si="2711"/>
        <v>0</v>
      </c>
      <c r="GY857" s="46">
        <f t="shared" si="2711"/>
        <v>0</v>
      </c>
      <c r="GZ857" s="46">
        <f t="shared" si="2711"/>
        <v>0</v>
      </c>
      <c r="HA857" s="46">
        <f t="shared" si="2711"/>
        <v>0</v>
      </c>
      <c r="HB857" s="46">
        <f t="shared" si="2711"/>
        <v>0</v>
      </c>
      <c r="HC857" s="46">
        <f t="shared" si="2711"/>
        <v>0</v>
      </c>
      <c r="HD857" s="46">
        <f t="shared" si="2711"/>
        <v>0</v>
      </c>
      <c r="HE857" s="46">
        <f t="shared" si="2711"/>
        <v>0</v>
      </c>
      <c r="HF857" s="46">
        <f t="shared" si="2711"/>
        <v>0</v>
      </c>
      <c r="HG857" s="46">
        <f t="shared" si="2711"/>
        <v>0</v>
      </c>
      <c r="HH857" s="46">
        <f t="shared" si="2711"/>
        <v>0</v>
      </c>
      <c r="HI857" s="46">
        <f t="shared" si="2711"/>
        <v>0</v>
      </c>
      <c r="HJ857" s="46">
        <f t="shared" si="2711"/>
        <v>0</v>
      </c>
      <c r="HK857" s="46">
        <f t="shared" si="2711"/>
        <v>0</v>
      </c>
      <c r="HL857" s="46">
        <f t="shared" si="2711"/>
        <v>0</v>
      </c>
      <c r="HM857" s="46">
        <f t="shared" si="2711"/>
        <v>0</v>
      </c>
      <c r="HN857" s="46">
        <f t="shared" si="2711"/>
        <v>0</v>
      </c>
      <c r="HO857" s="46">
        <f t="shared" si="2711"/>
        <v>0</v>
      </c>
      <c r="HP857" s="46">
        <f t="shared" si="2711"/>
        <v>0</v>
      </c>
      <c r="HQ857" s="46">
        <f t="shared" si="2711"/>
        <v>0</v>
      </c>
      <c r="HR857" s="46">
        <f t="shared" si="2711"/>
        <v>0</v>
      </c>
      <c r="HS857" s="46">
        <f t="shared" si="2711"/>
        <v>0</v>
      </c>
      <c r="HT857" s="46">
        <f t="shared" si="2711"/>
        <v>0</v>
      </c>
      <c r="HU857" s="46">
        <f t="shared" si="2711"/>
        <v>0</v>
      </c>
      <c r="HV857" s="46">
        <f t="shared" si="2711"/>
        <v>0</v>
      </c>
      <c r="HW857" s="46">
        <f t="shared" si="2711"/>
        <v>0</v>
      </c>
      <c r="HX857" s="46">
        <f t="shared" si="2711"/>
        <v>0</v>
      </c>
      <c r="HY857" s="46">
        <f t="shared" si="2711"/>
        <v>0</v>
      </c>
      <c r="HZ857" s="46">
        <f t="shared" si="2711"/>
        <v>0</v>
      </c>
      <c r="IA857" s="46">
        <f t="shared" si="2711"/>
        <v>0</v>
      </c>
      <c r="IB857" s="46">
        <f t="shared" si="2711"/>
        <v>0</v>
      </c>
      <c r="IC857" s="46">
        <f t="shared" si="2711"/>
        <v>0</v>
      </c>
      <c r="ID857" s="46">
        <f t="shared" si="2711"/>
        <v>0</v>
      </c>
      <c r="IE857" s="46">
        <f t="shared" si="2711"/>
        <v>0</v>
      </c>
      <c r="IF857" s="46">
        <f t="shared" si="2711"/>
        <v>0</v>
      </c>
      <c r="IG857" s="46">
        <f t="shared" si="2711"/>
        <v>0</v>
      </c>
      <c r="IH857" s="46">
        <f t="shared" si="2711"/>
        <v>0</v>
      </c>
      <c r="II857" s="46">
        <f t="shared" si="2711"/>
        <v>0</v>
      </c>
      <c r="IJ857" s="46">
        <f t="shared" si="2711"/>
        <v>0</v>
      </c>
      <c r="IK857" s="46">
        <f t="shared" si="2711"/>
        <v>0</v>
      </c>
      <c r="IL857" s="46">
        <f t="shared" si="2711"/>
        <v>0</v>
      </c>
      <c r="IM857" s="46">
        <f t="shared" si="2711"/>
        <v>0</v>
      </c>
      <c r="IN857" s="46">
        <f t="shared" si="2711"/>
        <v>0</v>
      </c>
      <c r="IO857" s="46">
        <f t="shared" si="2711"/>
        <v>0</v>
      </c>
      <c r="IP857" s="46">
        <f t="shared" si="2711"/>
        <v>0</v>
      </c>
      <c r="IQ857" s="46">
        <f t="shared" si="2711"/>
        <v>0</v>
      </c>
      <c r="IR857" s="46">
        <f t="shared" si="2711"/>
        <v>0</v>
      </c>
      <c r="IS857" s="46">
        <f t="shared" si="2711"/>
        <v>0</v>
      </c>
      <c r="IT857" s="46">
        <f t="shared" si="2711"/>
        <v>0</v>
      </c>
      <c r="IU857" s="46">
        <f t="shared" si="2711"/>
        <v>0</v>
      </c>
      <c r="IV857" s="46">
        <f t="shared" si="2711"/>
        <v>0</v>
      </c>
      <c r="IW857" s="46">
        <f t="shared" si="2711"/>
        <v>0</v>
      </c>
      <c r="IX857" s="46">
        <f t="shared" si="2711"/>
        <v>0</v>
      </c>
      <c r="IY857" s="46">
        <f t="shared" si="2711"/>
        <v>0</v>
      </c>
      <c r="IZ857" s="46">
        <f t="shared" si="2711"/>
        <v>0</v>
      </c>
      <c r="JA857" s="46">
        <f t="shared" si="2711"/>
        <v>0</v>
      </c>
      <c r="JB857" s="46">
        <f t="shared" si="2711"/>
        <v>0</v>
      </c>
      <c r="JC857" s="46">
        <f t="shared" si="2711"/>
        <v>0</v>
      </c>
      <c r="JD857" s="46">
        <f t="shared" si="2711"/>
        <v>0</v>
      </c>
      <c r="JE857" s="46">
        <f t="shared" si="2711"/>
        <v>0</v>
      </c>
      <c r="JF857" s="46">
        <f t="shared" si="2711"/>
        <v>0</v>
      </c>
      <c r="JG857" s="46">
        <f t="shared" ref="JG857:LR857" si="2712" xml:space="preserve"> SUMIF( $J$4:$RZ$4, JG$760, $J856:$RZ856 )</f>
        <v>0</v>
      </c>
      <c r="JH857" s="46">
        <f t="shared" si="2712"/>
        <v>0</v>
      </c>
      <c r="JI857" s="46">
        <f t="shared" si="2712"/>
        <v>0</v>
      </c>
      <c r="JJ857" s="46">
        <f t="shared" si="2712"/>
        <v>0</v>
      </c>
      <c r="JK857" s="46">
        <f t="shared" si="2712"/>
        <v>0</v>
      </c>
      <c r="JL857" s="46">
        <f t="shared" si="2712"/>
        <v>0</v>
      </c>
      <c r="JM857" s="46">
        <f t="shared" si="2712"/>
        <v>0</v>
      </c>
      <c r="JN857" s="46">
        <f t="shared" si="2712"/>
        <v>0</v>
      </c>
      <c r="JO857" s="46">
        <f t="shared" si="2712"/>
        <v>0</v>
      </c>
      <c r="JP857" s="46">
        <f t="shared" si="2712"/>
        <v>0</v>
      </c>
      <c r="JQ857" s="46">
        <f t="shared" si="2712"/>
        <v>0</v>
      </c>
      <c r="JR857" s="46">
        <f t="shared" si="2712"/>
        <v>0</v>
      </c>
      <c r="JS857" s="46">
        <f t="shared" si="2712"/>
        <v>0</v>
      </c>
      <c r="JT857" s="46">
        <f t="shared" si="2712"/>
        <v>0</v>
      </c>
      <c r="JU857" s="46">
        <f t="shared" si="2712"/>
        <v>0</v>
      </c>
      <c r="JV857" s="46">
        <f t="shared" si="2712"/>
        <v>0</v>
      </c>
      <c r="JW857" s="46">
        <f t="shared" si="2712"/>
        <v>0</v>
      </c>
      <c r="JX857" s="46">
        <f t="shared" si="2712"/>
        <v>0</v>
      </c>
      <c r="JY857" s="46">
        <f t="shared" si="2712"/>
        <v>0</v>
      </c>
      <c r="JZ857" s="46">
        <f t="shared" si="2712"/>
        <v>0</v>
      </c>
      <c r="KA857" s="46">
        <f t="shared" si="2712"/>
        <v>0</v>
      </c>
      <c r="KB857" s="46">
        <f t="shared" si="2712"/>
        <v>0</v>
      </c>
      <c r="KC857" s="46">
        <f t="shared" si="2712"/>
        <v>0</v>
      </c>
      <c r="KD857" s="46">
        <f t="shared" si="2712"/>
        <v>0</v>
      </c>
      <c r="KE857" s="46">
        <f t="shared" si="2712"/>
        <v>0</v>
      </c>
      <c r="KF857" s="46">
        <f t="shared" si="2712"/>
        <v>0</v>
      </c>
      <c r="KG857" s="46">
        <f t="shared" si="2712"/>
        <v>0</v>
      </c>
      <c r="KH857" s="46">
        <f t="shared" si="2712"/>
        <v>0</v>
      </c>
      <c r="KI857" s="46">
        <f t="shared" si="2712"/>
        <v>0</v>
      </c>
      <c r="KJ857" s="46">
        <f t="shared" si="2712"/>
        <v>0</v>
      </c>
      <c r="KK857" s="46">
        <f t="shared" si="2712"/>
        <v>0</v>
      </c>
      <c r="KL857" s="46">
        <f t="shared" si="2712"/>
        <v>0</v>
      </c>
      <c r="KM857" s="46">
        <f t="shared" si="2712"/>
        <v>0</v>
      </c>
      <c r="KN857" s="46">
        <f t="shared" si="2712"/>
        <v>0</v>
      </c>
      <c r="KO857" s="46">
        <f t="shared" si="2712"/>
        <v>0</v>
      </c>
      <c r="KP857" s="46">
        <f t="shared" si="2712"/>
        <v>0</v>
      </c>
      <c r="KQ857" s="46">
        <f t="shared" si="2712"/>
        <v>0</v>
      </c>
      <c r="KR857" s="46">
        <f t="shared" si="2712"/>
        <v>0</v>
      </c>
      <c r="KS857" s="46">
        <f t="shared" si="2712"/>
        <v>0</v>
      </c>
      <c r="KT857" s="46">
        <f t="shared" si="2712"/>
        <v>0</v>
      </c>
      <c r="KU857" s="46">
        <f t="shared" si="2712"/>
        <v>0</v>
      </c>
      <c r="KV857" s="46">
        <f t="shared" si="2712"/>
        <v>0</v>
      </c>
      <c r="KW857" s="46">
        <f t="shared" si="2712"/>
        <v>0</v>
      </c>
      <c r="KX857" s="46">
        <f t="shared" si="2712"/>
        <v>0</v>
      </c>
      <c r="KY857" s="46">
        <f t="shared" si="2712"/>
        <v>0</v>
      </c>
      <c r="KZ857" s="46">
        <f t="shared" si="2712"/>
        <v>0</v>
      </c>
      <c r="LA857" s="46">
        <f t="shared" si="2712"/>
        <v>0</v>
      </c>
      <c r="LB857" s="46">
        <f t="shared" si="2712"/>
        <v>0</v>
      </c>
      <c r="LC857" s="46">
        <f t="shared" si="2712"/>
        <v>0</v>
      </c>
      <c r="LD857" s="46">
        <f t="shared" si="2712"/>
        <v>0</v>
      </c>
      <c r="LE857" s="46">
        <f t="shared" si="2712"/>
        <v>0</v>
      </c>
      <c r="LF857" s="46">
        <f t="shared" si="2712"/>
        <v>0</v>
      </c>
      <c r="LG857" s="46">
        <f t="shared" si="2712"/>
        <v>0</v>
      </c>
      <c r="LH857" s="46">
        <f t="shared" si="2712"/>
        <v>0</v>
      </c>
      <c r="LI857" s="46">
        <f t="shared" si="2712"/>
        <v>0</v>
      </c>
      <c r="LJ857" s="46">
        <f t="shared" si="2712"/>
        <v>0</v>
      </c>
      <c r="LK857" s="46">
        <f t="shared" si="2712"/>
        <v>0</v>
      </c>
      <c r="LL857" s="46">
        <f t="shared" si="2712"/>
        <v>0</v>
      </c>
      <c r="LM857" s="46">
        <f t="shared" si="2712"/>
        <v>0</v>
      </c>
      <c r="LN857" s="46">
        <f t="shared" si="2712"/>
        <v>0</v>
      </c>
      <c r="LO857" s="46">
        <f t="shared" si="2712"/>
        <v>0</v>
      </c>
      <c r="LP857" s="46">
        <f t="shared" si="2712"/>
        <v>0</v>
      </c>
      <c r="LQ857" s="46">
        <f t="shared" si="2712"/>
        <v>0</v>
      </c>
      <c r="LR857" s="46">
        <f t="shared" si="2712"/>
        <v>0</v>
      </c>
      <c r="LS857" s="46">
        <f t="shared" ref="LS857:OD857" si="2713" xml:space="preserve"> SUMIF( $J$4:$RZ$4, LS$760, $J856:$RZ856 )</f>
        <v>0</v>
      </c>
      <c r="LT857" s="46">
        <f t="shared" si="2713"/>
        <v>0</v>
      </c>
      <c r="LU857" s="46">
        <f t="shared" si="2713"/>
        <v>0</v>
      </c>
      <c r="LV857" s="46">
        <f t="shared" si="2713"/>
        <v>0</v>
      </c>
      <c r="LW857" s="46">
        <f t="shared" si="2713"/>
        <v>0</v>
      </c>
      <c r="LX857" s="46">
        <f t="shared" si="2713"/>
        <v>0</v>
      </c>
      <c r="LY857" s="46">
        <f t="shared" si="2713"/>
        <v>0</v>
      </c>
      <c r="LZ857" s="46">
        <f t="shared" si="2713"/>
        <v>0</v>
      </c>
      <c r="MA857" s="46">
        <f t="shared" si="2713"/>
        <v>0</v>
      </c>
      <c r="MB857" s="46">
        <f t="shared" si="2713"/>
        <v>0</v>
      </c>
      <c r="MC857" s="46">
        <f t="shared" si="2713"/>
        <v>0</v>
      </c>
      <c r="MD857" s="46">
        <f t="shared" si="2713"/>
        <v>0</v>
      </c>
      <c r="ME857" s="46">
        <f t="shared" si="2713"/>
        <v>0</v>
      </c>
      <c r="MF857" s="46">
        <f t="shared" si="2713"/>
        <v>0</v>
      </c>
      <c r="MG857" s="46">
        <f t="shared" si="2713"/>
        <v>0</v>
      </c>
      <c r="MH857" s="46">
        <f t="shared" si="2713"/>
        <v>0</v>
      </c>
      <c r="MI857" s="46">
        <f t="shared" si="2713"/>
        <v>0</v>
      </c>
      <c r="MJ857" s="46">
        <f t="shared" si="2713"/>
        <v>0</v>
      </c>
      <c r="MK857" s="46">
        <f t="shared" si="2713"/>
        <v>0</v>
      </c>
      <c r="ML857" s="46">
        <f t="shared" si="2713"/>
        <v>0</v>
      </c>
      <c r="MM857" s="46">
        <f t="shared" si="2713"/>
        <v>0</v>
      </c>
      <c r="MN857" s="46">
        <f t="shared" si="2713"/>
        <v>0</v>
      </c>
      <c r="MO857" s="46">
        <f t="shared" si="2713"/>
        <v>0</v>
      </c>
      <c r="MP857" s="46">
        <f t="shared" si="2713"/>
        <v>0</v>
      </c>
      <c r="MQ857" s="46">
        <f t="shared" si="2713"/>
        <v>0</v>
      </c>
      <c r="MR857" s="46">
        <f t="shared" si="2713"/>
        <v>0</v>
      </c>
      <c r="MS857" s="46">
        <f t="shared" si="2713"/>
        <v>0</v>
      </c>
      <c r="MT857" s="46">
        <f t="shared" si="2713"/>
        <v>0</v>
      </c>
      <c r="MU857" s="46">
        <f t="shared" si="2713"/>
        <v>0</v>
      </c>
      <c r="MV857" s="46">
        <f t="shared" si="2713"/>
        <v>0</v>
      </c>
      <c r="MW857" s="46">
        <f t="shared" si="2713"/>
        <v>0</v>
      </c>
      <c r="MX857" s="46">
        <f t="shared" si="2713"/>
        <v>0</v>
      </c>
      <c r="MY857" s="46">
        <f t="shared" si="2713"/>
        <v>0</v>
      </c>
      <c r="MZ857" s="46">
        <f t="shared" si="2713"/>
        <v>0</v>
      </c>
      <c r="NA857" s="46">
        <f t="shared" si="2713"/>
        <v>0</v>
      </c>
      <c r="NB857" s="46">
        <f t="shared" si="2713"/>
        <v>0</v>
      </c>
      <c r="NC857" s="46">
        <f t="shared" si="2713"/>
        <v>0</v>
      </c>
      <c r="ND857" s="46">
        <f t="shared" si="2713"/>
        <v>0</v>
      </c>
      <c r="NE857" s="46">
        <f t="shared" si="2713"/>
        <v>0</v>
      </c>
      <c r="NF857" s="46">
        <f t="shared" si="2713"/>
        <v>0</v>
      </c>
      <c r="NG857" s="46">
        <f t="shared" si="2713"/>
        <v>0</v>
      </c>
      <c r="NH857" s="46">
        <f t="shared" si="2713"/>
        <v>0</v>
      </c>
      <c r="NI857" s="46">
        <f t="shared" si="2713"/>
        <v>0</v>
      </c>
      <c r="NJ857" s="46">
        <f t="shared" si="2713"/>
        <v>0</v>
      </c>
      <c r="NK857" s="46">
        <f t="shared" si="2713"/>
        <v>0</v>
      </c>
      <c r="NL857" s="46">
        <f t="shared" si="2713"/>
        <v>0</v>
      </c>
      <c r="NM857" s="46">
        <f t="shared" si="2713"/>
        <v>0</v>
      </c>
      <c r="NN857" s="46">
        <f t="shared" si="2713"/>
        <v>0</v>
      </c>
      <c r="NO857" s="46">
        <f t="shared" si="2713"/>
        <v>0</v>
      </c>
      <c r="NP857" s="46">
        <f t="shared" si="2713"/>
        <v>0</v>
      </c>
      <c r="NQ857" s="46">
        <f t="shared" si="2713"/>
        <v>0</v>
      </c>
      <c r="NR857" s="46">
        <f t="shared" si="2713"/>
        <v>0</v>
      </c>
      <c r="NS857" s="46">
        <f t="shared" si="2713"/>
        <v>0</v>
      </c>
      <c r="NT857" s="46">
        <f t="shared" si="2713"/>
        <v>0</v>
      </c>
      <c r="NU857" s="46">
        <f t="shared" si="2713"/>
        <v>0</v>
      </c>
      <c r="NV857" s="46">
        <f t="shared" si="2713"/>
        <v>0</v>
      </c>
      <c r="NW857" s="46">
        <f t="shared" si="2713"/>
        <v>0</v>
      </c>
      <c r="NX857" s="46">
        <f t="shared" si="2713"/>
        <v>0</v>
      </c>
      <c r="NY857" s="46">
        <f t="shared" si="2713"/>
        <v>0</v>
      </c>
      <c r="NZ857" s="46">
        <f t="shared" si="2713"/>
        <v>0</v>
      </c>
      <c r="OA857" s="46">
        <f t="shared" si="2713"/>
        <v>0</v>
      </c>
      <c r="OB857" s="46">
        <f t="shared" si="2713"/>
        <v>0</v>
      </c>
      <c r="OC857" s="46">
        <f t="shared" si="2713"/>
        <v>0</v>
      </c>
      <c r="OD857" s="46">
        <f t="shared" si="2713"/>
        <v>0</v>
      </c>
      <c r="OE857" s="46">
        <f t="shared" ref="OE857:QP857" si="2714" xml:space="preserve"> SUMIF( $J$4:$RZ$4, OE$760, $J856:$RZ856 )</f>
        <v>0</v>
      </c>
      <c r="OF857" s="46">
        <f t="shared" si="2714"/>
        <v>0</v>
      </c>
      <c r="OG857" s="46">
        <f t="shared" si="2714"/>
        <v>0</v>
      </c>
      <c r="OH857" s="46">
        <f t="shared" si="2714"/>
        <v>0</v>
      </c>
      <c r="OI857" s="46">
        <f t="shared" si="2714"/>
        <v>0</v>
      </c>
      <c r="OJ857" s="46">
        <f t="shared" si="2714"/>
        <v>0</v>
      </c>
      <c r="OK857" s="46">
        <f t="shared" si="2714"/>
        <v>0</v>
      </c>
      <c r="OL857" s="46">
        <f t="shared" si="2714"/>
        <v>0</v>
      </c>
      <c r="OM857" s="46">
        <f t="shared" si="2714"/>
        <v>0</v>
      </c>
      <c r="ON857" s="46">
        <f t="shared" si="2714"/>
        <v>0</v>
      </c>
      <c r="OO857" s="46">
        <f t="shared" si="2714"/>
        <v>0</v>
      </c>
      <c r="OP857" s="46">
        <f t="shared" si="2714"/>
        <v>0</v>
      </c>
      <c r="OQ857" s="46">
        <f t="shared" si="2714"/>
        <v>0</v>
      </c>
      <c r="OR857" s="46">
        <f t="shared" si="2714"/>
        <v>0</v>
      </c>
      <c r="OS857" s="46">
        <f t="shared" si="2714"/>
        <v>0</v>
      </c>
      <c r="OT857" s="46">
        <f t="shared" si="2714"/>
        <v>0</v>
      </c>
      <c r="OU857" s="46">
        <f t="shared" si="2714"/>
        <v>0</v>
      </c>
      <c r="OV857" s="46">
        <f t="shared" si="2714"/>
        <v>0</v>
      </c>
      <c r="OW857" s="46">
        <f t="shared" si="2714"/>
        <v>0</v>
      </c>
      <c r="OX857" s="46">
        <f t="shared" si="2714"/>
        <v>0</v>
      </c>
      <c r="OY857" s="46">
        <f t="shared" si="2714"/>
        <v>0</v>
      </c>
      <c r="OZ857" s="46">
        <f t="shared" si="2714"/>
        <v>0</v>
      </c>
      <c r="PA857" s="46">
        <f t="shared" si="2714"/>
        <v>0</v>
      </c>
      <c r="PB857" s="46">
        <f t="shared" si="2714"/>
        <v>0</v>
      </c>
      <c r="PC857" s="46">
        <f t="shared" si="2714"/>
        <v>0</v>
      </c>
      <c r="PD857" s="46">
        <f t="shared" si="2714"/>
        <v>0</v>
      </c>
      <c r="PE857" s="46">
        <f t="shared" si="2714"/>
        <v>0</v>
      </c>
      <c r="PF857" s="46">
        <f t="shared" si="2714"/>
        <v>0</v>
      </c>
      <c r="PG857" s="46">
        <f t="shared" si="2714"/>
        <v>0</v>
      </c>
      <c r="PH857" s="46">
        <f t="shared" si="2714"/>
        <v>0</v>
      </c>
      <c r="PI857" s="46">
        <f t="shared" si="2714"/>
        <v>0</v>
      </c>
      <c r="PJ857" s="46">
        <f t="shared" si="2714"/>
        <v>0</v>
      </c>
      <c r="PK857" s="46">
        <f t="shared" si="2714"/>
        <v>0</v>
      </c>
      <c r="PL857" s="46">
        <f t="shared" si="2714"/>
        <v>0</v>
      </c>
      <c r="PM857" s="46">
        <f t="shared" si="2714"/>
        <v>0</v>
      </c>
      <c r="PN857" s="46">
        <f t="shared" si="2714"/>
        <v>0</v>
      </c>
      <c r="PO857" s="46">
        <f t="shared" si="2714"/>
        <v>0</v>
      </c>
      <c r="PP857" s="46">
        <f t="shared" si="2714"/>
        <v>0</v>
      </c>
      <c r="PQ857" s="46">
        <f t="shared" si="2714"/>
        <v>0</v>
      </c>
      <c r="PR857" s="46">
        <f t="shared" si="2714"/>
        <v>0</v>
      </c>
      <c r="PS857" s="46">
        <f t="shared" si="2714"/>
        <v>0</v>
      </c>
      <c r="PT857" s="46">
        <f t="shared" si="2714"/>
        <v>0</v>
      </c>
      <c r="PU857" s="46">
        <f t="shared" si="2714"/>
        <v>0</v>
      </c>
      <c r="PV857" s="46">
        <f t="shared" si="2714"/>
        <v>0</v>
      </c>
      <c r="PW857" s="46">
        <f t="shared" si="2714"/>
        <v>0</v>
      </c>
      <c r="PX857" s="46">
        <f t="shared" si="2714"/>
        <v>0</v>
      </c>
      <c r="PY857" s="46">
        <f t="shared" si="2714"/>
        <v>0</v>
      </c>
      <c r="PZ857" s="46">
        <f t="shared" si="2714"/>
        <v>0</v>
      </c>
      <c r="QA857" s="46">
        <f t="shared" si="2714"/>
        <v>0</v>
      </c>
      <c r="QB857" s="46">
        <f t="shared" si="2714"/>
        <v>0</v>
      </c>
      <c r="QC857" s="46">
        <f t="shared" si="2714"/>
        <v>0</v>
      </c>
      <c r="QD857" s="46">
        <f t="shared" si="2714"/>
        <v>0</v>
      </c>
      <c r="QE857" s="46">
        <f t="shared" si="2714"/>
        <v>0</v>
      </c>
      <c r="QF857" s="46">
        <f t="shared" si="2714"/>
        <v>0</v>
      </c>
      <c r="QG857" s="46">
        <f t="shared" si="2714"/>
        <v>0</v>
      </c>
      <c r="QH857" s="46">
        <f t="shared" si="2714"/>
        <v>0</v>
      </c>
      <c r="QI857" s="46">
        <f t="shared" si="2714"/>
        <v>0</v>
      </c>
      <c r="QJ857" s="46">
        <f t="shared" si="2714"/>
        <v>0</v>
      </c>
      <c r="QK857" s="46">
        <f t="shared" si="2714"/>
        <v>0</v>
      </c>
      <c r="QL857" s="46">
        <f t="shared" si="2714"/>
        <v>0</v>
      </c>
      <c r="QM857" s="46">
        <f t="shared" si="2714"/>
        <v>0</v>
      </c>
      <c r="QN857" s="46">
        <f t="shared" si="2714"/>
        <v>0</v>
      </c>
      <c r="QO857" s="46">
        <f t="shared" si="2714"/>
        <v>0</v>
      </c>
      <c r="QP857" s="46">
        <f t="shared" si="2714"/>
        <v>0</v>
      </c>
      <c r="QQ857" s="46">
        <f t="shared" ref="QQ857:RZ857" si="2715" xml:space="preserve"> SUMIF( $J$4:$RZ$4, QQ$760, $J856:$RZ856 )</f>
        <v>0</v>
      </c>
      <c r="QR857" s="46">
        <f t="shared" si="2715"/>
        <v>0</v>
      </c>
      <c r="QS857" s="46">
        <f t="shared" si="2715"/>
        <v>0</v>
      </c>
      <c r="QT857" s="46">
        <f t="shared" si="2715"/>
        <v>0</v>
      </c>
      <c r="QU857" s="46">
        <f t="shared" si="2715"/>
        <v>0</v>
      </c>
      <c r="QV857" s="46">
        <f t="shared" si="2715"/>
        <v>0</v>
      </c>
      <c r="QW857" s="46">
        <f t="shared" si="2715"/>
        <v>0</v>
      </c>
      <c r="QX857" s="46">
        <f t="shared" si="2715"/>
        <v>0</v>
      </c>
      <c r="QY857" s="46">
        <f t="shared" si="2715"/>
        <v>0</v>
      </c>
      <c r="QZ857" s="46">
        <f t="shared" si="2715"/>
        <v>0</v>
      </c>
      <c r="RA857" s="46">
        <f t="shared" si="2715"/>
        <v>0</v>
      </c>
      <c r="RB857" s="46">
        <f t="shared" si="2715"/>
        <v>0</v>
      </c>
      <c r="RC857" s="46">
        <f t="shared" si="2715"/>
        <v>0</v>
      </c>
      <c r="RD857" s="46">
        <f t="shared" si="2715"/>
        <v>0</v>
      </c>
      <c r="RE857" s="46">
        <f t="shared" si="2715"/>
        <v>0</v>
      </c>
      <c r="RF857" s="46">
        <f t="shared" si="2715"/>
        <v>0</v>
      </c>
      <c r="RG857" s="46">
        <f t="shared" si="2715"/>
        <v>0</v>
      </c>
      <c r="RH857" s="46">
        <f t="shared" si="2715"/>
        <v>0</v>
      </c>
      <c r="RI857" s="46">
        <f t="shared" si="2715"/>
        <v>0</v>
      </c>
      <c r="RJ857" s="46">
        <f t="shared" si="2715"/>
        <v>0</v>
      </c>
      <c r="RK857" s="46">
        <f t="shared" si="2715"/>
        <v>0</v>
      </c>
      <c r="RL857" s="46">
        <f t="shared" si="2715"/>
        <v>0</v>
      </c>
      <c r="RM857" s="46">
        <f t="shared" si="2715"/>
        <v>0</v>
      </c>
      <c r="RN857" s="46">
        <f t="shared" si="2715"/>
        <v>0</v>
      </c>
      <c r="RO857" s="46">
        <f t="shared" si="2715"/>
        <v>0</v>
      </c>
      <c r="RP857" s="46">
        <f t="shared" si="2715"/>
        <v>0</v>
      </c>
      <c r="RQ857" s="46">
        <f t="shared" si="2715"/>
        <v>0</v>
      </c>
      <c r="RR857" s="46">
        <f t="shared" si="2715"/>
        <v>0</v>
      </c>
      <c r="RS857" s="46">
        <f t="shared" si="2715"/>
        <v>0</v>
      </c>
      <c r="RT857" s="46">
        <f t="shared" si="2715"/>
        <v>0</v>
      </c>
      <c r="RU857" s="46">
        <f t="shared" si="2715"/>
        <v>0</v>
      </c>
      <c r="RV857" s="46">
        <f t="shared" si="2715"/>
        <v>0</v>
      </c>
      <c r="RW857" s="46">
        <f t="shared" si="2715"/>
        <v>0</v>
      </c>
      <c r="RX857" s="46">
        <f t="shared" si="2715"/>
        <v>0</v>
      </c>
      <c r="RY857" s="46">
        <f t="shared" si="2715"/>
        <v>0</v>
      </c>
      <c r="RZ857" s="46">
        <f t="shared" si="2715"/>
        <v>0</v>
      </c>
    </row>
    <row r="858" spans="1:494">
      <c r="A858" s="45"/>
      <c r="B858" s="45"/>
      <c r="C858" s="45"/>
      <c r="D858" s="205"/>
      <c r="E858" s="45"/>
      <c r="F858" s="45"/>
      <c r="G858" s="45"/>
      <c r="H858" s="46"/>
      <c r="I858" s="46"/>
      <c r="J858" s="46"/>
      <c r="K858" s="46"/>
      <c r="L858" s="46"/>
      <c r="M858" s="46"/>
      <c r="N858" s="46"/>
      <c r="O858" s="46"/>
      <c r="P858" s="46"/>
      <c r="Q858" s="46"/>
      <c r="R858" s="46"/>
      <c r="S858" s="46"/>
      <c r="T858" s="46"/>
      <c r="U858" s="46"/>
      <c r="V858" s="46"/>
      <c r="W858" s="46"/>
      <c r="X858" s="46"/>
      <c r="Y858" s="46"/>
      <c r="Z858" s="46"/>
      <c r="AA858" s="46"/>
      <c r="AB858" s="46"/>
      <c r="AC858" s="46"/>
      <c r="AD858" s="46"/>
      <c r="AE858" s="46"/>
      <c r="AF858" s="46"/>
      <c r="AG858" s="46"/>
      <c r="AH858" s="46"/>
      <c r="AI858" s="46"/>
      <c r="AJ858" s="46"/>
      <c r="AK858" s="46"/>
      <c r="AL858" s="46"/>
      <c r="AM858" s="46"/>
      <c r="AN858" s="46"/>
      <c r="AO858" s="46"/>
      <c r="AP858" s="46"/>
      <c r="AQ858" s="46"/>
      <c r="AR858" s="46"/>
      <c r="AS858" s="46"/>
      <c r="AT858" s="46"/>
      <c r="AU858" s="46"/>
      <c r="AV858" s="46"/>
      <c r="AW858" s="46"/>
      <c r="AX858" s="46"/>
      <c r="AY858" s="46"/>
      <c r="AZ858" s="46"/>
      <c r="BA858" s="46"/>
      <c r="BB858" s="46"/>
      <c r="BC858" s="46"/>
      <c r="BD858" s="46"/>
      <c r="BE858" s="46"/>
      <c r="BF858" s="46"/>
      <c r="BG858" s="46"/>
      <c r="BH858" s="46"/>
      <c r="BI858" s="46"/>
      <c r="BJ858" s="46"/>
      <c r="BK858" s="46"/>
      <c r="BL858" s="46"/>
      <c r="BM858" s="46"/>
      <c r="BN858" s="46"/>
      <c r="BO858" s="46"/>
      <c r="BP858" s="46"/>
      <c r="BQ858" s="46"/>
      <c r="BR858" s="46"/>
      <c r="BS858" s="46"/>
      <c r="BT858" s="46"/>
      <c r="BU858" s="46"/>
      <c r="BV858" s="46"/>
      <c r="BW858" s="46"/>
      <c r="BX858" s="46"/>
      <c r="BY858" s="46"/>
      <c r="BZ858" s="46"/>
      <c r="CA858" s="46"/>
      <c r="CB858" s="46"/>
      <c r="CC858" s="46"/>
      <c r="CD858" s="46"/>
      <c r="CE858" s="46"/>
      <c r="CF858" s="46"/>
      <c r="CG858" s="46"/>
      <c r="CH858" s="46"/>
      <c r="CI858" s="46"/>
      <c r="CJ858" s="46"/>
      <c r="CK858" s="46"/>
      <c r="CL858" s="46"/>
      <c r="CM858" s="46"/>
      <c r="CN858" s="46"/>
      <c r="CO858" s="46"/>
      <c r="CP858" s="46"/>
      <c r="CQ858" s="46"/>
      <c r="CR858" s="46"/>
      <c r="CS858" s="46"/>
      <c r="CT858" s="46"/>
      <c r="CU858" s="46"/>
      <c r="CV858" s="46"/>
      <c r="CW858" s="46"/>
      <c r="CX858" s="46"/>
      <c r="CY858" s="46"/>
      <c r="CZ858" s="46"/>
      <c r="DA858" s="46"/>
      <c r="DB858" s="46"/>
      <c r="DC858" s="46"/>
      <c r="DD858" s="46"/>
      <c r="DE858" s="46"/>
      <c r="DF858" s="46"/>
      <c r="DG858" s="46"/>
      <c r="DH858" s="46"/>
      <c r="DI858" s="46"/>
      <c r="DJ858" s="46"/>
      <c r="DK858" s="46"/>
      <c r="DL858" s="46"/>
      <c r="DM858" s="46"/>
      <c r="DN858" s="46"/>
      <c r="DO858" s="46"/>
      <c r="DP858" s="46"/>
      <c r="DQ858" s="46"/>
      <c r="DR858" s="46"/>
      <c r="DS858" s="46"/>
      <c r="DT858" s="46"/>
      <c r="DU858" s="46"/>
      <c r="DV858" s="46"/>
      <c r="DW858" s="46"/>
      <c r="DX858" s="46"/>
      <c r="DY858" s="46"/>
      <c r="DZ858" s="46"/>
      <c r="EA858" s="46"/>
      <c r="EB858" s="46"/>
      <c r="EC858" s="46"/>
      <c r="ED858" s="46"/>
      <c r="EE858" s="46"/>
      <c r="EF858" s="46"/>
      <c r="EG858" s="46"/>
      <c r="EH858" s="46"/>
      <c r="EI858" s="46"/>
      <c r="EJ858" s="46"/>
      <c r="EK858" s="46"/>
      <c r="EL858" s="46"/>
      <c r="EM858" s="46"/>
      <c r="EN858" s="46"/>
      <c r="EO858" s="46"/>
      <c r="EP858" s="46"/>
      <c r="EQ858" s="46"/>
      <c r="ER858" s="46"/>
      <c r="ES858" s="46"/>
      <c r="ET858" s="46"/>
      <c r="EU858" s="46"/>
      <c r="EV858" s="46"/>
      <c r="EW858" s="46"/>
      <c r="EX858" s="46"/>
      <c r="EY858" s="46"/>
      <c r="EZ858" s="46"/>
      <c r="FA858" s="46"/>
      <c r="FB858" s="46"/>
      <c r="FC858" s="46"/>
      <c r="FD858" s="46"/>
      <c r="FE858" s="46"/>
      <c r="FF858" s="46"/>
      <c r="FG858" s="46"/>
      <c r="FH858" s="46"/>
      <c r="FI858" s="46"/>
      <c r="FJ858" s="46"/>
      <c r="FK858" s="46"/>
      <c r="FL858" s="46"/>
      <c r="FM858" s="46"/>
      <c r="FN858" s="46"/>
      <c r="FO858" s="46"/>
      <c r="FP858" s="46"/>
      <c r="FQ858" s="46"/>
      <c r="FR858" s="46"/>
      <c r="FS858" s="46"/>
      <c r="FT858" s="46"/>
      <c r="FU858" s="46"/>
      <c r="FV858" s="46"/>
      <c r="FW858" s="46"/>
      <c r="FX858" s="46"/>
      <c r="FY858" s="46"/>
      <c r="FZ858" s="46"/>
      <c r="GA858" s="46"/>
      <c r="GB858" s="46"/>
      <c r="GC858" s="46"/>
      <c r="GD858" s="46"/>
      <c r="GE858" s="46"/>
      <c r="GF858" s="46"/>
      <c r="GG858" s="46"/>
      <c r="GH858" s="46"/>
      <c r="GI858" s="46"/>
      <c r="GJ858" s="46"/>
      <c r="GK858" s="46"/>
      <c r="GL858" s="46"/>
      <c r="GM858" s="46"/>
      <c r="GN858" s="46"/>
      <c r="GO858" s="46"/>
      <c r="GP858" s="46"/>
      <c r="GQ858" s="46"/>
      <c r="GR858" s="46"/>
      <c r="GS858" s="46"/>
      <c r="GT858" s="46"/>
      <c r="GU858" s="46"/>
      <c r="GV858" s="46"/>
      <c r="GW858" s="46"/>
      <c r="GX858" s="46"/>
      <c r="GY858" s="46"/>
      <c r="GZ858" s="46"/>
      <c r="HA858" s="46"/>
      <c r="HB858" s="46"/>
      <c r="HC858" s="46"/>
      <c r="HD858" s="46"/>
      <c r="HE858" s="46"/>
      <c r="HF858" s="46"/>
      <c r="HG858" s="46"/>
      <c r="HH858" s="46"/>
      <c r="HI858" s="46"/>
      <c r="HJ858" s="46"/>
      <c r="HK858" s="46"/>
      <c r="HL858" s="46"/>
      <c r="HM858" s="46"/>
      <c r="HN858" s="46"/>
      <c r="HO858" s="46"/>
      <c r="HP858" s="46"/>
      <c r="HQ858" s="46"/>
      <c r="HR858" s="46"/>
      <c r="HS858" s="46"/>
      <c r="HT858" s="46"/>
      <c r="HU858" s="46"/>
      <c r="HV858" s="46"/>
      <c r="HW858" s="46"/>
      <c r="HX858" s="46"/>
      <c r="HY858" s="46"/>
      <c r="HZ858" s="46"/>
      <c r="IA858" s="46"/>
      <c r="IB858" s="46"/>
      <c r="IC858" s="46"/>
      <c r="ID858" s="46"/>
      <c r="IE858" s="46"/>
      <c r="IF858" s="46"/>
      <c r="IG858" s="46"/>
      <c r="IH858" s="46"/>
      <c r="II858" s="46"/>
      <c r="IJ858" s="46"/>
      <c r="IK858" s="46"/>
      <c r="IL858" s="46"/>
      <c r="IM858" s="46"/>
      <c r="IN858" s="46"/>
      <c r="IO858" s="46"/>
      <c r="IP858" s="46"/>
      <c r="IQ858" s="46"/>
      <c r="IR858" s="46"/>
      <c r="IS858" s="46"/>
      <c r="IT858" s="46"/>
      <c r="IU858" s="46"/>
      <c r="IV858" s="46"/>
      <c r="IW858" s="46"/>
      <c r="IX858" s="46"/>
      <c r="IY858" s="46"/>
      <c r="IZ858" s="46"/>
      <c r="JA858" s="46"/>
      <c r="JB858" s="46"/>
      <c r="JC858" s="46"/>
      <c r="JD858" s="46"/>
      <c r="JE858" s="46"/>
      <c r="JF858" s="46"/>
      <c r="JG858" s="46"/>
      <c r="JH858" s="46"/>
      <c r="JI858" s="46"/>
      <c r="JJ858" s="46"/>
      <c r="JK858" s="46"/>
      <c r="JL858" s="46"/>
      <c r="JM858" s="46"/>
      <c r="JN858" s="46"/>
      <c r="JO858" s="46"/>
      <c r="JP858" s="46"/>
      <c r="JQ858" s="46"/>
      <c r="JR858" s="46"/>
      <c r="JS858" s="46"/>
      <c r="JT858" s="46"/>
      <c r="JU858" s="46"/>
      <c r="JV858" s="46"/>
      <c r="JW858" s="46"/>
      <c r="JX858" s="46"/>
      <c r="JY858" s="46"/>
      <c r="JZ858" s="46"/>
      <c r="KA858" s="46"/>
      <c r="KB858" s="46"/>
      <c r="KC858" s="46"/>
      <c r="KD858" s="46"/>
      <c r="KE858" s="46"/>
      <c r="KF858" s="46"/>
      <c r="KG858" s="46"/>
      <c r="KH858" s="46"/>
      <c r="KI858" s="46"/>
      <c r="KJ858" s="46"/>
      <c r="KK858" s="46"/>
      <c r="KL858" s="46"/>
      <c r="KM858" s="46"/>
      <c r="KN858" s="46"/>
      <c r="KO858" s="46"/>
      <c r="KP858" s="46"/>
      <c r="KQ858" s="46"/>
      <c r="KR858" s="46"/>
      <c r="KS858" s="46"/>
      <c r="KT858" s="46"/>
      <c r="KU858" s="46"/>
      <c r="KV858" s="46"/>
      <c r="KW858" s="46"/>
      <c r="KX858" s="46"/>
      <c r="KY858" s="46"/>
      <c r="KZ858" s="46"/>
      <c r="LA858" s="46"/>
      <c r="LB858" s="46"/>
      <c r="LC858" s="46"/>
      <c r="LD858" s="46"/>
      <c r="LE858" s="46"/>
      <c r="LF858" s="46"/>
      <c r="LG858" s="46"/>
      <c r="LH858" s="46"/>
      <c r="LI858" s="46"/>
      <c r="LJ858" s="46"/>
      <c r="LK858" s="46"/>
      <c r="LL858" s="46"/>
      <c r="LM858" s="46"/>
      <c r="LN858" s="46"/>
      <c r="LO858" s="46"/>
      <c r="LP858" s="46"/>
      <c r="LQ858" s="46"/>
      <c r="LR858" s="46"/>
      <c r="LS858" s="46"/>
      <c r="LT858" s="46"/>
      <c r="LU858" s="46"/>
      <c r="LV858" s="46"/>
      <c r="LW858" s="46"/>
      <c r="LX858" s="46"/>
      <c r="LY858" s="46"/>
      <c r="LZ858" s="46"/>
      <c r="MA858" s="46"/>
      <c r="MB858" s="46"/>
      <c r="MC858" s="46"/>
      <c r="MD858" s="46"/>
      <c r="ME858" s="46"/>
      <c r="MF858" s="46"/>
      <c r="MG858" s="46"/>
      <c r="MH858" s="46"/>
      <c r="MI858" s="46"/>
      <c r="MJ858" s="46"/>
      <c r="MK858" s="46"/>
      <c r="ML858" s="46"/>
      <c r="MM858" s="46"/>
      <c r="MN858" s="46"/>
      <c r="MO858" s="46"/>
      <c r="MP858" s="46"/>
      <c r="MQ858" s="46"/>
      <c r="MR858" s="46"/>
      <c r="MS858" s="46"/>
      <c r="MT858" s="46"/>
      <c r="MU858" s="46"/>
      <c r="MV858" s="46"/>
      <c r="MW858" s="46"/>
      <c r="MX858" s="46"/>
      <c r="MY858" s="46"/>
      <c r="MZ858" s="46"/>
      <c r="NA858" s="46"/>
      <c r="NB858" s="46"/>
      <c r="NC858" s="46"/>
      <c r="ND858" s="46"/>
      <c r="NE858" s="46"/>
      <c r="NF858" s="46"/>
      <c r="NG858" s="46"/>
      <c r="NH858" s="46"/>
      <c r="NI858" s="46"/>
      <c r="NJ858" s="46"/>
      <c r="NK858" s="46"/>
      <c r="NL858" s="46"/>
      <c r="NM858" s="46"/>
      <c r="NN858" s="46"/>
      <c r="NO858" s="46"/>
      <c r="NP858" s="46"/>
      <c r="NQ858" s="46"/>
      <c r="NR858" s="46"/>
      <c r="NS858" s="46"/>
      <c r="NT858" s="46"/>
      <c r="NU858" s="46"/>
      <c r="NV858" s="46"/>
      <c r="NW858" s="46"/>
      <c r="NX858" s="46"/>
      <c r="NY858" s="46"/>
      <c r="NZ858" s="46"/>
      <c r="OA858" s="46"/>
      <c r="OB858" s="46"/>
      <c r="OC858" s="46"/>
      <c r="OD858" s="46"/>
      <c r="OE858" s="46"/>
      <c r="OF858" s="46"/>
      <c r="OG858" s="46"/>
      <c r="OH858" s="46"/>
      <c r="OI858" s="46"/>
      <c r="OJ858" s="46"/>
      <c r="OK858" s="46"/>
      <c r="OL858" s="46"/>
      <c r="OM858" s="46"/>
      <c r="ON858" s="46"/>
      <c r="OO858" s="46"/>
      <c r="OP858" s="46"/>
      <c r="OQ858" s="46"/>
      <c r="OR858" s="46"/>
      <c r="OS858" s="46"/>
      <c r="OT858" s="46"/>
      <c r="OU858" s="46"/>
      <c r="OV858" s="46"/>
      <c r="OW858" s="46"/>
      <c r="OX858" s="46"/>
      <c r="OY858" s="46"/>
      <c r="OZ858" s="46"/>
      <c r="PA858" s="46"/>
      <c r="PB858" s="46"/>
      <c r="PC858" s="46"/>
      <c r="PD858" s="46"/>
      <c r="PE858" s="46"/>
      <c r="PF858" s="46"/>
      <c r="PG858" s="46"/>
      <c r="PH858" s="46"/>
      <c r="PI858" s="46"/>
      <c r="PJ858" s="46"/>
      <c r="PK858" s="46"/>
      <c r="PL858" s="46"/>
      <c r="PM858" s="46"/>
      <c r="PN858" s="46"/>
      <c r="PO858" s="46"/>
      <c r="PP858" s="46"/>
      <c r="PQ858" s="46"/>
      <c r="PR858" s="46"/>
      <c r="PS858" s="46"/>
      <c r="PT858" s="46"/>
      <c r="PU858" s="46"/>
      <c r="PV858" s="46"/>
      <c r="PW858" s="46"/>
      <c r="PX858" s="46"/>
      <c r="PY858" s="46"/>
      <c r="PZ858" s="46"/>
      <c r="QA858" s="46"/>
      <c r="QB858" s="46"/>
      <c r="QC858" s="46"/>
      <c r="QD858" s="46"/>
      <c r="QE858" s="46"/>
      <c r="QF858" s="46"/>
      <c r="QG858" s="46"/>
      <c r="QH858" s="46"/>
      <c r="QI858" s="46"/>
      <c r="QJ858" s="46"/>
      <c r="QK858" s="46"/>
      <c r="QL858" s="46"/>
      <c r="QM858" s="46"/>
      <c r="QN858" s="46"/>
      <c r="QO858" s="46"/>
      <c r="QP858" s="46"/>
      <c r="QQ858" s="46"/>
      <c r="QR858" s="46"/>
      <c r="QS858" s="46"/>
      <c r="QT858" s="46"/>
      <c r="QU858" s="46"/>
      <c r="QV858" s="46"/>
      <c r="QW858" s="46"/>
      <c r="QX858" s="46"/>
      <c r="QY858" s="46"/>
      <c r="QZ858" s="46"/>
      <c r="RA858" s="46"/>
      <c r="RB858" s="46"/>
      <c r="RC858" s="46"/>
      <c r="RD858" s="46"/>
      <c r="RE858" s="46"/>
      <c r="RF858" s="46"/>
      <c r="RG858" s="46"/>
      <c r="RH858" s="46"/>
      <c r="RI858" s="46"/>
      <c r="RJ858" s="46"/>
      <c r="RK858" s="46"/>
      <c r="RL858" s="46"/>
      <c r="RM858" s="46"/>
      <c r="RN858" s="46"/>
      <c r="RO858" s="46"/>
      <c r="RP858" s="46"/>
      <c r="RQ858" s="46"/>
      <c r="RR858" s="46"/>
      <c r="RS858" s="46"/>
      <c r="RT858" s="46"/>
      <c r="RU858" s="46"/>
      <c r="RV858" s="46"/>
      <c r="RW858" s="46"/>
      <c r="RX858" s="46"/>
      <c r="RY858" s="46"/>
      <c r="RZ858" s="46"/>
    </row>
    <row r="859" spans="1:494">
      <c r="A859" s="19"/>
      <c r="B859" s="19"/>
      <c r="C859" s="19"/>
      <c r="D859" s="184"/>
      <c r="E859" s="19" t="str">
        <f xml:space="preserve"> E680</f>
        <v>Net movement in VAT Receivable</v>
      </c>
      <c r="F859" s="19"/>
      <c r="G859" s="19" t="str">
        <f xml:space="preserve"> G680</f>
        <v>'000 SAR</v>
      </c>
      <c r="H859" s="19">
        <f xml:space="preserve"> H680</f>
        <v>0</v>
      </c>
      <c r="I859" s="19"/>
      <c r="J859" s="19" t="e">
        <f ca="1" xml:space="preserve"> J680</f>
        <v>#REF!</v>
      </c>
      <c r="K859" s="19" t="e">
        <f t="shared" ref="K859:BV859" ca="1" si="2716" xml:space="preserve"> K680</f>
        <v>#REF!</v>
      </c>
      <c r="L859" s="19" t="e">
        <f t="shared" ca="1" si="2716"/>
        <v>#REF!</v>
      </c>
      <c r="M859" s="19" t="e">
        <f t="shared" ca="1" si="2716"/>
        <v>#REF!</v>
      </c>
      <c r="N859" s="19" t="e">
        <f t="shared" ca="1" si="2716"/>
        <v>#REF!</v>
      </c>
      <c r="O859" s="19" t="e">
        <f t="shared" ca="1" si="2716"/>
        <v>#REF!</v>
      </c>
      <c r="P859" s="19" t="e">
        <f t="shared" ca="1" si="2716"/>
        <v>#REF!</v>
      </c>
      <c r="Q859" s="19" t="e">
        <f t="shared" ca="1" si="2716"/>
        <v>#REF!</v>
      </c>
      <c r="R859" s="19" t="e">
        <f t="shared" ca="1" si="2716"/>
        <v>#REF!</v>
      </c>
      <c r="S859" s="19" t="e">
        <f t="shared" ca="1" si="2716"/>
        <v>#REF!</v>
      </c>
      <c r="T859" s="19" t="e">
        <f t="shared" ca="1" si="2716"/>
        <v>#REF!</v>
      </c>
      <c r="U859" s="19" t="e">
        <f t="shared" ca="1" si="2716"/>
        <v>#REF!</v>
      </c>
      <c r="V859" s="19" t="e">
        <f t="shared" ca="1" si="2716"/>
        <v>#REF!</v>
      </c>
      <c r="W859" s="19" t="e">
        <f t="shared" ca="1" si="2716"/>
        <v>#REF!</v>
      </c>
      <c r="X859" s="19" t="e">
        <f t="shared" ca="1" si="2716"/>
        <v>#REF!</v>
      </c>
      <c r="Y859" s="19" t="e">
        <f t="shared" ca="1" si="2716"/>
        <v>#REF!</v>
      </c>
      <c r="Z859" s="19" t="e">
        <f t="shared" ca="1" si="2716"/>
        <v>#REF!</v>
      </c>
      <c r="AA859" s="19" t="e">
        <f t="shared" ca="1" si="2716"/>
        <v>#REF!</v>
      </c>
      <c r="AB859" s="19" t="e">
        <f t="shared" ca="1" si="2716"/>
        <v>#REF!</v>
      </c>
      <c r="AC859" s="19" t="e">
        <f t="shared" ca="1" si="2716"/>
        <v>#REF!</v>
      </c>
      <c r="AD859" s="19" t="e">
        <f t="shared" ca="1" si="2716"/>
        <v>#REF!</v>
      </c>
      <c r="AE859" s="19" t="e">
        <f t="shared" ca="1" si="2716"/>
        <v>#REF!</v>
      </c>
      <c r="AF859" s="19" t="e">
        <f t="shared" ca="1" si="2716"/>
        <v>#REF!</v>
      </c>
      <c r="AG859" s="19" t="e">
        <f t="shared" ca="1" si="2716"/>
        <v>#REF!</v>
      </c>
      <c r="AH859" s="19" t="e">
        <f t="shared" ca="1" si="2716"/>
        <v>#REF!</v>
      </c>
      <c r="AI859" s="19" t="e">
        <f t="shared" ca="1" si="2716"/>
        <v>#REF!</v>
      </c>
      <c r="AJ859" s="19" t="e">
        <f t="shared" ca="1" si="2716"/>
        <v>#REF!</v>
      </c>
      <c r="AK859" s="19" t="e">
        <f t="shared" ca="1" si="2716"/>
        <v>#REF!</v>
      </c>
      <c r="AL859" s="19" t="e">
        <f t="shared" ca="1" si="2716"/>
        <v>#REF!</v>
      </c>
      <c r="AM859" s="19" t="e">
        <f t="shared" ca="1" si="2716"/>
        <v>#REF!</v>
      </c>
      <c r="AN859" s="19" t="e">
        <f t="shared" ca="1" si="2716"/>
        <v>#REF!</v>
      </c>
      <c r="AO859" s="19" t="e">
        <f t="shared" ca="1" si="2716"/>
        <v>#REF!</v>
      </c>
      <c r="AP859" s="19" t="e">
        <f t="shared" ca="1" si="2716"/>
        <v>#REF!</v>
      </c>
      <c r="AQ859" s="19" t="e">
        <f t="shared" ca="1" si="2716"/>
        <v>#REF!</v>
      </c>
      <c r="AR859" s="19" t="e">
        <f t="shared" ca="1" si="2716"/>
        <v>#REF!</v>
      </c>
      <c r="AS859" s="19" t="e">
        <f t="shared" ca="1" si="2716"/>
        <v>#REF!</v>
      </c>
      <c r="AT859" s="19" t="e">
        <f t="shared" ca="1" si="2716"/>
        <v>#REF!</v>
      </c>
      <c r="AU859" s="19" t="e">
        <f t="shared" ca="1" si="2716"/>
        <v>#REF!</v>
      </c>
      <c r="AV859" s="19" t="e">
        <f t="shared" ca="1" si="2716"/>
        <v>#REF!</v>
      </c>
      <c r="AW859" s="19" t="e">
        <f t="shared" ca="1" si="2716"/>
        <v>#REF!</v>
      </c>
      <c r="AX859" s="19" t="e">
        <f t="shared" ca="1" si="2716"/>
        <v>#REF!</v>
      </c>
      <c r="AY859" s="19" t="e">
        <f t="shared" ca="1" si="2716"/>
        <v>#REF!</v>
      </c>
      <c r="AZ859" s="19" t="e">
        <f t="shared" ca="1" si="2716"/>
        <v>#REF!</v>
      </c>
      <c r="BA859" s="19" t="e">
        <f t="shared" ca="1" si="2716"/>
        <v>#REF!</v>
      </c>
      <c r="BB859" s="19" t="e">
        <f t="shared" ca="1" si="2716"/>
        <v>#REF!</v>
      </c>
      <c r="BC859" s="19" t="e">
        <f t="shared" ca="1" si="2716"/>
        <v>#REF!</v>
      </c>
      <c r="BD859" s="19" t="e">
        <f t="shared" ca="1" si="2716"/>
        <v>#REF!</v>
      </c>
      <c r="BE859" s="19" t="e">
        <f t="shared" ca="1" si="2716"/>
        <v>#REF!</v>
      </c>
      <c r="BF859" s="19" t="e">
        <f t="shared" ca="1" si="2716"/>
        <v>#REF!</v>
      </c>
      <c r="BG859" s="19" t="e">
        <f t="shared" ca="1" si="2716"/>
        <v>#REF!</v>
      </c>
      <c r="BH859" s="19" t="e">
        <f t="shared" ca="1" si="2716"/>
        <v>#REF!</v>
      </c>
      <c r="BI859" s="19" t="e">
        <f t="shared" ca="1" si="2716"/>
        <v>#REF!</v>
      </c>
      <c r="BJ859" s="19" t="e">
        <f t="shared" ca="1" si="2716"/>
        <v>#REF!</v>
      </c>
      <c r="BK859" s="19" t="e">
        <f t="shared" ca="1" si="2716"/>
        <v>#REF!</v>
      </c>
      <c r="BL859" s="19" t="e">
        <f t="shared" ca="1" si="2716"/>
        <v>#REF!</v>
      </c>
      <c r="BM859" s="19" t="e">
        <f t="shared" ca="1" si="2716"/>
        <v>#REF!</v>
      </c>
      <c r="BN859" s="19" t="e">
        <f t="shared" ca="1" si="2716"/>
        <v>#REF!</v>
      </c>
      <c r="BO859" s="19" t="e">
        <f t="shared" ca="1" si="2716"/>
        <v>#REF!</v>
      </c>
      <c r="BP859" s="19" t="e">
        <f t="shared" ca="1" si="2716"/>
        <v>#REF!</v>
      </c>
      <c r="BQ859" s="19" t="e">
        <f t="shared" ca="1" si="2716"/>
        <v>#REF!</v>
      </c>
      <c r="BR859" s="19" t="e">
        <f t="shared" ca="1" si="2716"/>
        <v>#REF!</v>
      </c>
      <c r="BS859" s="19" t="e">
        <f t="shared" ca="1" si="2716"/>
        <v>#REF!</v>
      </c>
      <c r="BT859" s="19" t="e">
        <f t="shared" ca="1" si="2716"/>
        <v>#REF!</v>
      </c>
      <c r="BU859" s="19" t="e">
        <f t="shared" ca="1" si="2716"/>
        <v>#REF!</v>
      </c>
      <c r="BV859" s="19" t="e">
        <f t="shared" ca="1" si="2716"/>
        <v>#REF!</v>
      </c>
      <c r="BW859" s="19" t="e">
        <f t="shared" ref="BW859:EH859" ca="1" si="2717" xml:space="preserve"> BW680</f>
        <v>#REF!</v>
      </c>
      <c r="BX859" s="19" t="e">
        <f t="shared" ca="1" si="2717"/>
        <v>#REF!</v>
      </c>
      <c r="BY859" s="19" t="e">
        <f t="shared" ca="1" si="2717"/>
        <v>#REF!</v>
      </c>
      <c r="BZ859" s="19" t="e">
        <f t="shared" ca="1" si="2717"/>
        <v>#REF!</v>
      </c>
      <c r="CA859" s="19" t="e">
        <f t="shared" ca="1" si="2717"/>
        <v>#REF!</v>
      </c>
      <c r="CB859" s="19" t="e">
        <f t="shared" ca="1" si="2717"/>
        <v>#REF!</v>
      </c>
      <c r="CC859" s="19" t="e">
        <f t="shared" ca="1" si="2717"/>
        <v>#REF!</v>
      </c>
      <c r="CD859" s="19" t="e">
        <f t="shared" ca="1" si="2717"/>
        <v>#REF!</v>
      </c>
      <c r="CE859" s="19" t="e">
        <f t="shared" ca="1" si="2717"/>
        <v>#REF!</v>
      </c>
      <c r="CF859" s="19" t="e">
        <f t="shared" ca="1" si="2717"/>
        <v>#REF!</v>
      </c>
      <c r="CG859" s="19" t="e">
        <f t="shared" ca="1" si="2717"/>
        <v>#REF!</v>
      </c>
      <c r="CH859" s="19" t="e">
        <f t="shared" ca="1" si="2717"/>
        <v>#REF!</v>
      </c>
      <c r="CI859" s="19" t="e">
        <f t="shared" ca="1" si="2717"/>
        <v>#REF!</v>
      </c>
      <c r="CJ859" s="19" t="e">
        <f t="shared" ca="1" si="2717"/>
        <v>#REF!</v>
      </c>
      <c r="CK859" s="19" t="e">
        <f t="shared" ca="1" si="2717"/>
        <v>#REF!</v>
      </c>
      <c r="CL859" s="19" t="e">
        <f t="shared" ca="1" si="2717"/>
        <v>#REF!</v>
      </c>
      <c r="CM859" s="19" t="e">
        <f t="shared" ca="1" si="2717"/>
        <v>#REF!</v>
      </c>
      <c r="CN859" s="19" t="e">
        <f t="shared" ca="1" si="2717"/>
        <v>#REF!</v>
      </c>
      <c r="CO859" s="19" t="e">
        <f t="shared" ca="1" si="2717"/>
        <v>#REF!</v>
      </c>
      <c r="CP859" s="19" t="e">
        <f t="shared" ca="1" si="2717"/>
        <v>#REF!</v>
      </c>
      <c r="CQ859" s="19" t="e">
        <f t="shared" ca="1" si="2717"/>
        <v>#REF!</v>
      </c>
      <c r="CR859" s="19" t="e">
        <f t="shared" ca="1" si="2717"/>
        <v>#REF!</v>
      </c>
      <c r="CS859" s="19" t="e">
        <f t="shared" ca="1" si="2717"/>
        <v>#REF!</v>
      </c>
      <c r="CT859" s="19" t="e">
        <f t="shared" ca="1" si="2717"/>
        <v>#REF!</v>
      </c>
      <c r="CU859" s="19" t="e">
        <f t="shared" ca="1" si="2717"/>
        <v>#REF!</v>
      </c>
      <c r="CV859" s="19" t="e">
        <f t="shared" ca="1" si="2717"/>
        <v>#REF!</v>
      </c>
      <c r="CW859" s="19" t="e">
        <f t="shared" ca="1" si="2717"/>
        <v>#REF!</v>
      </c>
      <c r="CX859" s="19" t="e">
        <f t="shared" ca="1" si="2717"/>
        <v>#REF!</v>
      </c>
      <c r="CY859" s="19" t="e">
        <f t="shared" ca="1" si="2717"/>
        <v>#REF!</v>
      </c>
      <c r="CZ859" s="19" t="e">
        <f t="shared" ca="1" si="2717"/>
        <v>#REF!</v>
      </c>
      <c r="DA859" s="19" t="e">
        <f t="shared" ca="1" si="2717"/>
        <v>#REF!</v>
      </c>
      <c r="DB859" s="19" t="e">
        <f t="shared" ca="1" si="2717"/>
        <v>#REF!</v>
      </c>
      <c r="DC859" s="19" t="e">
        <f t="shared" ca="1" si="2717"/>
        <v>#REF!</v>
      </c>
      <c r="DD859" s="19" t="e">
        <f t="shared" ca="1" si="2717"/>
        <v>#REF!</v>
      </c>
      <c r="DE859" s="19" t="e">
        <f t="shared" ca="1" si="2717"/>
        <v>#REF!</v>
      </c>
      <c r="DF859" s="19" t="e">
        <f t="shared" ca="1" si="2717"/>
        <v>#REF!</v>
      </c>
      <c r="DG859" s="19" t="e">
        <f t="shared" ca="1" si="2717"/>
        <v>#REF!</v>
      </c>
      <c r="DH859" s="19" t="e">
        <f t="shared" ca="1" si="2717"/>
        <v>#REF!</v>
      </c>
      <c r="DI859" s="19" t="e">
        <f t="shared" ca="1" si="2717"/>
        <v>#REF!</v>
      </c>
      <c r="DJ859" s="19" t="e">
        <f t="shared" ca="1" si="2717"/>
        <v>#REF!</v>
      </c>
      <c r="DK859" s="19" t="e">
        <f t="shared" ca="1" si="2717"/>
        <v>#REF!</v>
      </c>
      <c r="DL859" s="19" t="e">
        <f t="shared" ca="1" si="2717"/>
        <v>#REF!</v>
      </c>
      <c r="DM859" s="19" t="e">
        <f t="shared" ca="1" si="2717"/>
        <v>#REF!</v>
      </c>
      <c r="DN859" s="19" t="e">
        <f t="shared" ca="1" si="2717"/>
        <v>#REF!</v>
      </c>
      <c r="DO859" s="19" t="e">
        <f t="shared" ca="1" si="2717"/>
        <v>#REF!</v>
      </c>
      <c r="DP859" s="19" t="e">
        <f t="shared" ca="1" si="2717"/>
        <v>#REF!</v>
      </c>
      <c r="DQ859" s="19" t="e">
        <f t="shared" ca="1" si="2717"/>
        <v>#REF!</v>
      </c>
      <c r="DR859" s="19" t="e">
        <f t="shared" ca="1" si="2717"/>
        <v>#REF!</v>
      </c>
      <c r="DS859" s="19" t="e">
        <f t="shared" ca="1" si="2717"/>
        <v>#REF!</v>
      </c>
      <c r="DT859" s="19" t="e">
        <f t="shared" ca="1" si="2717"/>
        <v>#REF!</v>
      </c>
      <c r="DU859" s="19" t="e">
        <f t="shared" ca="1" si="2717"/>
        <v>#REF!</v>
      </c>
      <c r="DV859" s="19" t="e">
        <f t="shared" ca="1" si="2717"/>
        <v>#REF!</v>
      </c>
      <c r="DW859" s="19" t="e">
        <f t="shared" ca="1" si="2717"/>
        <v>#REF!</v>
      </c>
      <c r="DX859" s="19" t="e">
        <f t="shared" ca="1" si="2717"/>
        <v>#REF!</v>
      </c>
      <c r="DY859" s="19" t="e">
        <f t="shared" ca="1" si="2717"/>
        <v>#REF!</v>
      </c>
      <c r="DZ859" s="19" t="e">
        <f t="shared" ca="1" si="2717"/>
        <v>#REF!</v>
      </c>
      <c r="EA859" s="19" t="e">
        <f t="shared" ca="1" si="2717"/>
        <v>#REF!</v>
      </c>
      <c r="EB859" s="19" t="e">
        <f t="shared" ca="1" si="2717"/>
        <v>#REF!</v>
      </c>
      <c r="EC859" s="19" t="e">
        <f t="shared" ca="1" si="2717"/>
        <v>#REF!</v>
      </c>
      <c r="ED859" s="19" t="e">
        <f t="shared" ca="1" si="2717"/>
        <v>#REF!</v>
      </c>
      <c r="EE859" s="19" t="e">
        <f t="shared" ca="1" si="2717"/>
        <v>#REF!</v>
      </c>
      <c r="EF859" s="19" t="e">
        <f t="shared" ca="1" si="2717"/>
        <v>#REF!</v>
      </c>
      <c r="EG859" s="19" t="e">
        <f t="shared" ca="1" si="2717"/>
        <v>#REF!</v>
      </c>
      <c r="EH859" s="19" t="e">
        <f t="shared" ca="1" si="2717"/>
        <v>#REF!</v>
      </c>
      <c r="EI859" s="19" t="e">
        <f t="shared" ref="EI859:GT859" ca="1" si="2718" xml:space="preserve"> EI680</f>
        <v>#REF!</v>
      </c>
      <c r="EJ859" s="19" t="e">
        <f t="shared" ca="1" si="2718"/>
        <v>#REF!</v>
      </c>
      <c r="EK859" s="19" t="e">
        <f t="shared" ca="1" si="2718"/>
        <v>#REF!</v>
      </c>
      <c r="EL859" s="19" t="e">
        <f t="shared" ca="1" si="2718"/>
        <v>#REF!</v>
      </c>
      <c r="EM859" s="19" t="e">
        <f t="shared" ca="1" si="2718"/>
        <v>#REF!</v>
      </c>
      <c r="EN859" s="19" t="e">
        <f t="shared" ca="1" si="2718"/>
        <v>#REF!</v>
      </c>
      <c r="EO859" s="19" t="e">
        <f t="shared" ca="1" si="2718"/>
        <v>#REF!</v>
      </c>
      <c r="EP859" s="19" t="e">
        <f t="shared" ca="1" si="2718"/>
        <v>#REF!</v>
      </c>
      <c r="EQ859" s="19" t="e">
        <f t="shared" ca="1" si="2718"/>
        <v>#REF!</v>
      </c>
      <c r="ER859" s="19" t="e">
        <f t="shared" ca="1" si="2718"/>
        <v>#REF!</v>
      </c>
      <c r="ES859" s="19" t="e">
        <f t="shared" ca="1" si="2718"/>
        <v>#REF!</v>
      </c>
      <c r="ET859" s="19" t="e">
        <f t="shared" ca="1" si="2718"/>
        <v>#REF!</v>
      </c>
      <c r="EU859" s="19" t="e">
        <f t="shared" ca="1" si="2718"/>
        <v>#REF!</v>
      </c>
      <c r="EV859" s="19" t="e">
        <f t="shared" ca="1" si="2718"/>
        <v>#REF!</v>
      </c>
      <c r="EW859" s="19" t="e">
        <f t="shared" ca="1" si="2718"/>
        <v>#REF!</v>
      </c>
      <c r="EX859" s="19" t="e">
        <f t="shared" ca="1" si="2718"/>
        <v>#REF!</v>
      </c>
      <c r="EY859" s="19" t="e">
        <f t="shared" ca="1" si="2718"/>
        <v>#REF!</v>
      </c>
      <c r="EZ859" s="19" t="e">
        <f t="shared" ca="1" si="2718"/>
        <v>#REF!</v>
      </c>
      <c r="FA859" s="19" t="e">
        <f t="shared" ca="1" si="2718"/>
        <v>#REF!</v>
      </c>
      <c r="FB859" s="19" t="e">
        <f t="shared" ca="1" si="2718"/>
        <v>#REF!</v>
      </c>
      <c r="FC859" s="19" t="e">
        <f t="shared" ca="1" si="2718"/>
        <v>#REF!</v>
      </c>
      <c r="FD859" s="19" t="e">
        <f t="shared" ca="1" si="2718"/>
        <v>#REF!</v>
      </c>
      <c r="FE859" s="19" t="e">
        <f t="shared" ca="1" si="2718"/>
        <v>#REF!</v>
      </c>
      <c r="FF859" s="19" t="e">
        <f t="shared" ca="1" si="2718"/>
        <v>#REF!</v>
      </c>
      <c r="FG859" s="19" t="e">
        <f t="shared" ca="1" si="2718"/>
        <v>#REF!</v>
      </c>
      <c r="FH859" s="19" t="e">
        <f t="shared" ca="1" si="2718"/>
        <v>#REF!</v>
      </c>
      <c r="FI859" s="19" t="e">
        <f t="shared" ca="1" si="2718"/>
        <v>#REF!</v>
      </c>
      <c r="FJ859" s="19" t="e">
        <f t="shared" ca="1" si="2718"/>
        <v>#REF!</v>
      </c>
      <c r="FK859" s="19" t="e">
        <f t="shared" ca="1" si="2718"/>
        <v>#REF!</v>
      </c>
      <c r="FL859" s="19" t="e">
        <f t="shared" ca="1" si="2718"/>
        <v>#REF!</v>
      </c>
      <c r="FM859" s="19" t="e">
        <f t="shared" ca="1" si="2718"/>
        <v>#REF!</v>
      </c>
      <c r="FN859" s="19" t="e">
        <f t="shared" ca="1" si="2718"/>
        <v>#REF!</v>
      </c>
      <c r="FO859" s="19" t="e">
        <f t="shared" ca="1" si="2718"/>
        <v>#REF!</v>
      </c>
      <c r="FP859" s="19" t="e">
        <f t="shared" ca="1" si="2718"/>
        <v>#REF!</v>
      </c>
      <c r="FQ859" s="19" t="e">
        <f t="shared" ca="1" si="2718"/>
        <v>#REF!</v>
      </c>
      <c r="FR859" s="19" t="e">
        <f t="shared" ca="1" si="2718"/>
        <v>#REF!</v>
      </c>
      <c r="FS859" s="19" t="e">
        <f t="shared" ca="1" si="2718"/>
        <v>#REF!</v>
      </c>
      <c r="FT859" s="19" t="e">
        <f t="shared" ca="1" si="2718"/>
        <v>#REF!</v>
      </c>
      <c r="FU859" s="19" t="e">
        <f t="shared" ca="1" si="2718"/>
        <v>#REF!</v>
      </c>
      <c r="FV859" s="19" t="e">
        <f t="shared" ca="1" si="2718"/>
        <v>#REF!</v>
      </c>
      <c r="FW859" s="19" t="e">
        <f t="shared" ca="1" si="2718"/>
        <v>#REF!</v>
      </c>
      <c r="FX859" s="19" t="e">
        <f t="shared" ca="1" si="2718"/>
        <v>#REF!</v>
      </c>
      <c r="FY859" s="19" t="e">
        <f t="shared" ca="1" si="2718"/>
        <v>#REF!</v>
      </c>
      <c r="FZ859" s="19" t="e">
        <f t="shared" ca="1" si="2718"/>
        <v>#REF!</v>
      </c>
      <c r="GA859" s="19" t="e">
        <f t="shared" ca="1" si="2718"/>
        <v>#REF!</v>
      </c>
      <c r="GB859" s="19" t="e">
        <f t="shared" ca="1" si="2718"/>
        <v>#REF!</v>
      </c>
      <c r="GC859" s="19" t="e">
        <f t="shared" ca="1" si="2718"/>
        <v>#REF!</v>
      </c>
      <c r="GD859" s="19" t="e">
        <f t="shared" ca="1" si="2718"/>
        <v>#REF!</v>
      </c>
      <c r="GE859" s="19" t="e">
        <f t="shared" ca="1" si="2718"/>
        <v>#REF!</v>
      </c>
      <c r="GF859" s="19" t="e">
        <f t="shared" ca="1" si="2718"/>
        <v>#REF!</v>
      </c>
      <c r="GG859" s="19" t="e">
        <f t="shared" ca="1" si="2718"/>
        <v>#REF!</v>
      </c>
      <c r="GH859" s="19" t="e">
        <f t="shared" ca="1" si="2718"/>
        <v>#REF!</v>
      </c>
      <c r="GI859" s="19" t="e">
        <f t="shared" ca="1" si="2718"/>
        <v>#REF!</v>
      </c>
      <c r="GJ859" s="19" t="e">
        <f t="shared" ca="1" si="2718"/>
        <v>#REF!</v>
      </c>
      <c r="GK859" s="19" t="e">
        <f t="shared" ca="1" si="2718"/>
        <v>#REF!</v>
      </c>
      <c r="GL859" s="19" t="e">
        <f t="shared" ca="1" si="2718"/>
        <v>#REF!</v>
      </c>
      <c r="GM859" s="19" t="e">
        <f t="shared" ca="1" si="2718"/>
        <v>#REF!</v>
      </c>
      <c r="GN859" s="19" t="e">
        <f t="shared" ca="1" si="2718"/>
        <v>#REF!</v>
      </c>
      <c r="GO859" s="19" t="e">
        <f t="shared" ca="1" si="2718"/>
        <v>#REF!</v>
      </c>
      <c r="GP859" s="19" t="e">
        <f t="shared" ca="1" si="2718"/>
        <v>#REF!</v>
      </c>
      <c r="GQ859" s="19" t="e">
        <f t="shared" ca="1" si="2718"/>
        <v>#REF!</v>
      </c>
      <c r="GR859" s="19" t="e">
        <f t="shared" ca="1" si="2718"/>
        <v>#REF!</v>
      </c>
      <c r="GS859" s="19" t="e">
        <f t="shared" ca="1" si="2718"/>
        <v>#REF!</v>
      </c>
      <c r="GT859" s="19" t="e">
        <f t="shared" ca="1" si="2718"/>
        <v>#REF!</v>
      </c>
      <c r="GU859" s="19" t="e">
        <f t="shared" ref="GU859:JF859" ca="1" si="2719" xml:space="preserve"> GU680</f>
        <v>#REF!</v>
      </c>
      <c r="GV859" s="19" t="e">
        <f t="shared" ca="1" si="2719"/>
        <v>#REF!</v>
      </c>
      <c r="GW859" s="19" t="e">
        <f t="shared" ca="1" si="2719"/>
        <v>#REF!</v>
      </c>
      <c r="GX859" s="19" t="e">
        <f t="shared" ca="1" si="2719"/>
        <v>#REF!</v>
      </c>
      <c r="GY859" s="19" t="e">
        <f t="shared" ca="1" si="2719"/>
        <v>#REF!</v>
      </c>
      <c r="GZ859" s="19" t="e">
        <f t="shared" ca="1" si="2719"/>
        <v>#REF!</v>
      </c>
      <c r="HA859" s="19" t="e">
        <f t="shared" ca="1" si="2719"/>
        <v>#REF!</v>
      </c>
      <c r="HB859" s="19" t="e">
        <f t="shared" ca="1" si="2719"/>
        <v>#REF!</v>
      </c>
      <c r="HC859" s="19" t="e">
        <f t="shared" ca="1" si="2719"/>
        <v>#REF!</v>
      </c>
      <c r="HD859" s="19" t="e">
        <f t="shared" ca="1" si="2719"/>
        <v>#REF!</v>
      </c>
      <c r="HE859" s="19" t="e">
        <f t="shared" ca="1" si="2719"/>
        <v>#REF!</v>
      </c>
      <c r="HF859" s="19" t="e">
        <f t="shared" ca="1" si="2719"/>
        <v>#REF!</v>
      </c>
      <c r="HG859" s="19" t="e">
        <f t="shared" ca="1" si="2719"/>
        <v>#REF!</v>
      </c>
      <c r="HH859" s="19" t="e">
        <f t="shared" ca="1" si="2719"/>
        <v>#REF!</v>
      </c>
      <c r="HI859" s="19" t="e">
        <f t="shared" ca="1" si="2719"/>
        <v>#REF!</v>
      </c>
      <c r="HJ859" s="19" t="e">
        <f t="shared" ca="1" si="2719"/>
        <v>#REF!</v>
      </c>
      <c r="HK859" s="19" t="e">
        <f t="shared" ca="1" si="2719"/>
        <v>#REF!</v>
      </c>
      <c r="HL859" s="19" t="e">
        <f t="shared" ca="1" si="2719"/>
        <v>#REF!</v>
      </c>
      <c r="HM859" s="19" t="e">
        <f t="shared" ca="1" si="2719"/>
        <v>#REF!</v>
      </c>
      <c r="HN859" s="19" t="e">
        <f t="shared" ca="1" si="2719"/>
        <v>#REF!</v>
      </c>
      <c r="HO859" s="19" t="e">
        <f t="shared" ca="1" si="2719"/>
        <v>#REF!</v>
      </c>
      <c r="HP859" s="19" t="e">
        <f t="shared" ca="1" si="2719"/>
        <v>#REF!</v>
      </c>
      <c r="HQ859" s="19" t="e">
        <f t="shared" ca="1" si="2719"/>
        <v>#REF!</v>
      </c>
      <c r="HR859" s="19" t="e">
        <f t="shared" ca="1" si="2719"/>
        <v>#REF!</v>
      </c>
      <c r="HS859" s="19" t="e">
        <f t="shared" ca="1" si="2719"/>
        <v>#REF!</v>
      </c>
      <c r="HT859" s="19" t="e">
        <f t="shared" ca="1" si="2719"/>
        <v>#REF!</v>
      </c>
      <c r="HU859" s="19" t="e">
        <f t="shared" ca="1" si="2719"/>
        <v>#REF!</v>
      </c>
      <c r="HV859" s="19" t="e">
        <f t="shared" ca="1" si="2719"/>
        <v>#REF!</v>
      </c>
      <c r="HW859" s="19" t="e">
        <f t="shared" ca="1" si="2719"/>
        <v>#REF!</v>
      </c>
      <c r="HX859" s="19" t="e">
        <f t="shared" ca="1" si="2719"/>
        <v>#REF!</v>
      </c>
      <c r="HY859" s="19" t="e">
        <f t="shared" ca="1" si="2719"/>
        <v>#REF!</v>
      </c>
      <c r="HZ859" s="19" t="e">
        <f t="shared" ca="1" si="2719"/>
        <v>#REF!</v>
      </c>
      <c r="IA859" s="19" t="e">
        <f t="shared" ca="1" si="2719"/>
        <v>#REF!</v>
      </c>
      <c r="IB859" s="19" t="e">
        <f t="shared" ca="1" si="2719"/>
        <v>#REF!</v>
      </c>
      <c r="IC859" s="19" t="e">
        <f t="shared" ca="1" si="2719"/>
        <v>#REF!</v>
      </c>
      <c r="ID859" s="19" t="e">
        <f t="shared" ca="1" si="2719"/>
        <v>#REF!</v>
      </c>
      <c r="IE859" s="19" t="e">
        <f t="shared" ca="1" si="2719"/>
        <v>#REF!</v>
      </c>
      <c r="IF859" s="19" t="e">
        <f t="shared" ca="1" si="2719"/>
        <v>#REF!</v>
      </c>
      <c r="IG859" s="19" t="e">
        <f t="shared" ca="1" si="2719"/>
        <v>#REF!</v>
      </c>
      <c r="IH859" s="19" t="e">
        <f t="shared" ca="1" si="2719"/>
        <v>#REF!</v>
      </c>
      <c r="II859" s="19" t="e">
        <f t="shared" ca="1" si="2719"/>
        <v>#REF!</v>
      </c>
      <c r="IJ859" s="19" t="e">
        <f t="shared" ca="1" si="2719"/>
        <v>#REF!</v>
      </c>
      <c r="IK859" s="19" t="e">
        <f t="shared" ca="1" si="2719"/>
        <v>#REF!</v>
      </c>
      <c r="IL859" s="19" t="e">
        <f t="shared" ca="1" si="2719"/>
        <v>#REF!</v>
      </c>
      <c r="IM859" s="19" t="e">
        <f t="shared" ca="1" si="2719"/>
        <v>#REF!</v>
      </c>
      <c r="IN859" s="19" t="e">
        <f t="shared" ca="1" si="2719"/>
        <v>#REF!</v>
      </c>
      <c r="IO859" s="19" t="e">
        <f t="shared" ca="1" si="2719"/>
        <v>#REF!</v>
      </c>
      <c r="IP859" s="19" t="e">
        <f t="shared" ca="1" si="2719"/>
        <v>#REF!</v>
      </c>
      <c r="IQ859" s="19" t="e">
        <f t="shared" ca="1" si="2719"/>
        <v>#REF!</v>
      </c>
      <c r="IR859" s="19" t="e">
        <f t="shared" ca="1" si="2719"/>
        <v>#REF!</v>
      </c>
      <c r="IS859" s="19" t="e">
        <f t="shared" ca="1" si="2719"/>
        <v>#REF!</v>
      </c>
      <c r="IT859" s="19" t="e">
        <f t="shared" ca="1" si="2719"/>
        <v>#REF!</v>
      </c>
      <c r="IU859" s="19" t="e">
        <f t="shared" ca="1" si="2719"/>
        <v>#REF!</v>
      </c>
      <c r="IV859" s="19" t="e">
        <f t="shared" ca="1" si="2719"/>
        <v>#REF!</v>
      </c>
      <c r="IW859" s="19" t="e">
        <f t="shared" ca="1" si="2719"/>
        <v>#REF!</v>
      </c>
      <c r="IX859" s="19" t="e">
        <f t="shared" ca="1" si="2719"/>
        <v>#REF!</v>
      </c>
      <c r="IY859" s="19" t="e">
        <f t="shared" ca="1" si="2719"/>
        <v>#REF!</v>
      </c>
      <c r="IZ859" s="19" t="e">
        <f t="shared" ca="1" si="2719"/>
        <v>#REF!</v>
      </c>
      <c r="JA859" s="19" t="e">
        <f t="shared" ca="1" si="2719"/>
        <v>#REF!</v>
      </c>
      <c r="JB859" s="19" t="e">
        <f t="shared" ca="1" si="2719"/>
        <v>#REF!</v>
      </c>
      <c r="JC859" s="19" t="e">
        <f t="shared" ca="1" si="2719"/>
        <v>#REF!</v>
      </c>
      <c r="JD859" s="19" t="e">
        <f t="shared" ca="1" si="2719"/>
        <v>#REF!</v>
      </c>
      <c r="JE859" s="19" t="e">
        <f t="shared" ca="1" si="2719"/>
        <v>#REF!</v>
      </c>
      <c r="JF859" s="19" t="e">
        <f t="shared" ca="1" si="2719"/>
        <v>#REF!</v>
      </c>
      <c r="JG859" s="19" t="e">
        <f t="shared" ref="JG859:LR859" ca="1" si="2720" xml:space="preserve"> JG680</f>
        <v>#REF!</v>
      </c>
      <c r="JH859" s="19" t="e">
        <f t="shared" ca="1" si="2720"/>
        <v>#REF!</v>
      </c>
      <c r="JI859" s="19" t="e">
        <f t="shared" ca="1" si="2720"/>
        <v>#REF!</v>
      </c>
      <c r="JJ859" s="19" t="e">
        <f t="shared" ca="1" si="2720"/>
        <v>#REF!</v>
      </c>
      <c r="JK859" s="19" t="e">
        <f t="shared" ca="1" si="2720"/>
        <v>#REF!</v>
      </c>
      <c r="JL859" s="19" t="e">
        <f t="shared" ca="1" si="2720"/>
        <v>#REF!</v>
      </c>
      <c r="JM859" s="19" t="e">
        <f t="shared" ca="1" si="2720"/>
        <v>#REF!</v>
      </c>
      <c r="JN859" s="19" t="e">
        <f t="shared" ca="1" si="2720"/>
        <v>#REF!</v>
      </c>
      <c r="JO859" s="19" t="e">
        <f t="shared" ca="1" si="2720"/>
        <v>#REF!</v>
      </c>
      <c r="JP859" s="19" t="e">
        <f t="shared" ca="1" si="2720"/>
        <v>#REF!</v>
      </c>
      <c r="JQ859" s="19" t="e">
        <f t="shared" ca="1" si="2720"/>
        <v>#REF!</v>
      </c>
      <c r="JR859" s="19" t="e">
        <f t="shared" ca="1" si="2720"/>
        <v>#REF!</v>
      </c>
      <c r="JS859" s="19" t="e">
        <f t="shared" ca="1" si="2720"/>
        <v>#REF!</v>
      </c>
      <c r="JT859" s="19" t="e">
        <f t="shared" ca="1" si="2720"/>
        <v>#REF!</v>
      </c>
      <c r="JU859" s="19" t="e">
        <f t="shared" ca="1" si="2720"/>
        <v>#REF!</v>
      </c>
      <c r="JV859" s="19" t="e">
        <f t="shared" ca="1" si="2720"/>
        <v>#REF!</v>
      </c>
      <c r="JW859" s="19" t="e">
        <f t="shared" ca="1" si="2720"/>
        <v>#REF!</v>
      </c>
      <c r="JX859" s="19" t="e">
        <f t="shared" ca="1" si="2720"/>
        <v>#REF!</v>
      </c>
      <c r="JY859" s="19" t="e">
        <f t="shared" ca="1" si="2720"/>
        <v>#REF!</v>
      </c>
      <c r="JZ859" s="19" t="e">
        <f t="shared" ca="1" si="2720"/>
        <v>#REF!</v>
      </c>
      <c r="KA859" s="19" t="e">
        <f t="shared" ca="1" si="2720"/>
        <v>#REF!</v>
      </c>
      <c r="KB859" s="19" t="e">
        <f t="shared" ca="1" si="2720"/>
        <v>#REF!</v>
      </c>
      <c r="KC859" s="19" t="e">
        <f t="shared" ca="1" si="2720"/>
        <v>#REF!</v>
      </c>
      <c r="KD859" s="19" t="e">
        <f t="shared" ca="1" si="2720"/>
        <v>#REF!</v>
      </c>
      <c r="KE859" s="19" t="e">
        <f t="shared" ca="1" si="2720"/>
        <v>#REF!</v>
      </c>
      <c r="KF859" s="19" t="e">
        <f t="shared" ca="1" si="2720"/>
        <v>#REF!</v>
      </c>
      <c r="KG859" s="19" t="e">
        <f t="shared" ca="1" si="2720"/>
        <v>#REF!</v>
      </c>
      <c r="KH859" s="19" t="e">
        <f t="shared" ca="1" si="2720"/>
        <v>#REF!</v>
      </c>
      <c r="KI859" s="19" t="e">
        <f t="shared" ca="1" si="2720"/>
        <v>#REF!</v>
      </c>
      <c r="KJ859" s="19" t="e">
        <f t="shared" ca="1" si="2720"/>
        <v>#REF!</v>
      </c>
      <c r="KK859" s="19" t="e">
        <f t="shared" ca="1" si="2720"/>
        <v>#REF!</v>
      </c>
      <c r="KL859" s="19" t="e">
        <f t="shared" ca="1" si="2720"/>
        <v>#REF!</v>
      </c>
      <c r="KM859" s="19" t="e">
        <f t="shared" ca="1" si="2720"/>
        <v>#REF!</v>
      </c>
      <c r="KN859" s="19" t="e">
        <f t="shared" ca="1" si="2720"/>
        <v>#REF!</v>
      </c>
      <c r="KO859" s="19" t="e">
        <f t="shared" ca="1" si="2720"/>
        <v>#REF!</v>
      </c>
      <c r="KP859" s="19" t="e">
        <f t="shared" ca="1" si="2720"/>
        <v>#REF!</v>
      </c>
      <c r="KQ859" s="19" t="e">
        <f t="shared" ca="1" si="2720"/>
        <v>#REF!</v>
      </c>
      <c r="KR859" s="19" t="e">
        <f t="shared" ca="1" si="2720"/>
        <v>#REF!</v>
      </c>
      <c r="KS859" s="19" t="e">
        <f t="shared" ca="1" si="2720"/>
        <v>#REF!</v>
      </c>
      <c r="KT859" s="19" t="e">
        <f t="shared" ca="1" si="2720"/>
        <v>#REF!</v>
      </c>
      <c r="KU859" s="19" t="e">
        <f t="shared" ca="1" si="2720"/>
        <v>#REF!</v>
      </c>
      <c r="KV859" s="19" t="e">
        <f t="shared" ca="1" si="2720"/>
        <v>#REF!</v>
      </c>
      <c r="KW859" s="19" t="e">
        <f t="shared" ca="1" si="2720"/>
        <v>#REF!</v>
      </c>
      <c r="KX859" s="19" t="e">
        <f t="shared" ca="1" si="2720"/>
        <v>#REF!</v>
      </c>
      <c r="KY859" s="19" t="e">
        <f t="shared" ca="1" si="2720"/>
        <v>#REF!</v>
      </c>
      <c r="KZ859" s="19" t="e">
        <f t="shared" ca="1" si="2720"/>
        <v>#REF!</v>
      </c>
      <c r="LA859" s="19" t="e">
        <f t="shared" ca="1" si="2720"/>
        <v>#REF!</v>
      </c>
      <c r="LB859" s="19" t="e">
        <f t="shared" ca="1" si="2720"/>
        <v>#REF!</v>
      </c>
      <c r="LC859" s="19" t="e">
        <f t="shared" ca="1" si="2720"/>
        <v>#REF!</v>
      </c>
      <c r="LD859" s="19" t="e">
        <f t="shared" ca="1" si="2720"/>
        <v>#REF!</v>
      </c>
      <c r="LE859" s="19" t="e">
        <f t="shared" ca="1" si="2720"/>
        <v>#REF!</v>
      </c>
      <c r="LF859" s="19" t="e">
        <f t="shared" ca="1" si="2720"/>
        <v>#REF!</v>
      </c>
      <c r="LG859" s="19" t="e">
        <f t="shared" ca="1" si="2720"/>
        <v>#REF!</v>
      </c>
      <c r="LH859" s="19" t="e">
        <f t="shared" ca="1" si="2720"/>
        <v>#REF!</v>
      </c>
      <c r="LI859" s="19" t="e">
        <f t="shared" ca="1" si="2720"/>
        <v>#REF!</v>
      </c>
      <c r="LJ859" s="19" t="e">
        <f t="shared" ca="1" si="2720"/>
        <v>#REF!</v>
      </c>
      <c r="LK859" s="19" t="e">
        <f t="shared" ca="1" si="2720"/>
        <v>#REF!</v>
      </c>
      <c r="LL859" s="19" t="e">
        <f t="shared" ca="1" si="2720"/>
        <v>#REF!</v>
      </c>
      <c r="LM859" s="19" t="e">
        <f t="shared" ca="1" si="2720"/>
        <v>#REF!</v>
      </c>
      <c r="LN859" s="19" t="e">
        <f t="shared" ca="1" si="2720"/>
        <v>#REF!</v>
      </c>
      <c r="LO859" s="19" t="e">
        <f t="shared" ca="1" si="2720"/>
        <v>#REF!</v>
      </c>
      <c r="LP859" s="19" t="e">
        <f t="shared" ca="1" si="2720"/>
        <v>#REF!</v>
      </c>
      <c r="LQ859" s="19" t="e">
        <f t="shared" ca="1" si="2720"/>
        <v>#REF!</v>
      </c>
      <c r="LR859" s="19" t="e">
        <f t="shared" ca="1" si="2720"/>
        <v>#REF!</v>
      </c>
      <c r="LS859" s="19" t="e">
        <f t="shared" ref="LS859:OD859" ca="1" si="2721" xml:space="preserve"> LS680</f>
        <v>#REF!</v>
      </c>
      <c r="LT859" s="19" t="e">
        <f t="shared" ca="1" si="2721"/>
        <v>#REF!</v>
      </c>
      <c r="LU859" s="19" t="e">
        <f t="shared" ca="1" si="2721"/>
        <v>#REF!</v>
      </c>
      <c r="LV859" s="19" t="e">
        <f t="shared" ca="1" si="2721"/>
        <v>#REF!</v>
      </c>
      <c r="LW859" s="19" t="e">
        <f t="shared" ca="1" si="2721"/>
        <v>#REF!</v>
      </c>
      <c r="LX859" s="19" t="e">
        <f t="shared" ca="1" si="2721"/>
        <v>#REF!</v>
      </c>
      <c r="LY859" s="19" t="e">
        <f t="shared" ca="1" si="2721"/>
        <v>#REF!</v>
      </c>
      <c r="LZ859" s="19" t="e">
        <f t="shared" ca="1" si="2721"/>
        <v>#REF!</v>
      </c>
      <c r="MA859" s="19" t="e">
        <f t="shared" ca="1" si="2721"/>
        <v>#REF!</v>
      </c>
      <c r="MB859" s="19" t="e">
        <f t="shared" ca="1" si="2721"/>
        <v>#REF!</v>
      </c>
      <c r="MC859" s="19" t="e">
        <f t="shared" ca="1" si="2721"/>
        <v>#REF!</v>
      </c>
      <c r="MD859" s="19" t="e">
        <f t="shared" ca="1" si="2721"/>
        <v>#REF!</v>
      </c>
      <c r="ME859" s="19" t="e">
        <f t="shared" ca="1" si="2721"/>
        <v>#REF!</v>
      </c>
      <c r="MF859" s="19" t="e">
        <f t="shared" ca="1" si="2721"/>
        <v>#REF!</v>
      </c>
      <c r="MG859" s="19" t="e">
        <f t="shared" ca="1" si="2721"/>
        <v>#REF!</v>
      </c>
      <c r="MH859" s="19" t="e">
        <f t="shared" ca="1" si="2721"/>
        <v>#REF!</v>
      </c>
      <c r="MI859" s="19" t="e">
        <f t="shared" ca="1" si="2721"/>
        <v>#REF!</v>
      </c>
      <c r="MJ859" s="19" t="e">
        <f t="shared" ca="1" si="2721"/>
        <v>#REF!</v>
      </c>
      <c r="MK859" s="19" t="e">
        <f t="shared" ca="1" si="2721"/>
        <v>#REF!</v>
      </c>
      <c r="ML859" s="19" t="e">
        <f t="shared" ca="1" si="2721"/>
        <v>#REF!</v>
      </c>
      <c r="MM859" s="19" t="e">
        <f t="shared" ca="1" si="2721"/>
        <v>#REF!</v>
      </c>
      <c r="MN859" s="19" t="e">
        <f t="shared" ca="1" si="2721"/>
        <v>#REF!</v>
      </c>
      <c r="MO859" s="19" t="e">
        <f t="shared" ca="1" si="2721"/>
        <v>#REF!</v>
      </c>
      <c r="MP859" s="19" t="e">
        <f t="shared" ca="1" si="2721"/>
        <v>#REF!</v>
      </c>
      <c r="MQ859" s="19" t="e">
        <f t="shared" ca="1" si="2721"/>
        <v>#REF!</v>
      </c>
      <c r="MR859" s="19" t="e">
        <f t="shared" ca="1" si="2721"/>
        <v>#REF!</v>
      </c>
      <c r="MS859" s="19" t="e">
        <f t="shared" ca="1" si="2721"/>
        <v>#REF!</v>
      </c>
      <c r="MT859" s="19" t="e">
        <f t="shared" ca="1" si="2721"/>
        <v>#REF!</v>
      </c>
      <c r="MU859" s="19" t="e">
        <f t="shared" ca="1" si="2721"/>
        <v>#REF!</v>
      </c>
      <c r="MV859" s="19" t="e">
        <f t="shared" ca="1" si="2721"/>
        <v>#REF!</v>
      </c>
      <c r="MW859" s="19" t="e">
        <f t="shared" ca="1" si="2721"/>
        <v>#REF!</v>
      </c>
      <c r="MX859" s="19" t="e">
        <f t="shared" ca="1" si="2721"/>
        <v>#REF!</v>
      </c>
      <c r="MY859" s="19" t="e">
        <f t="shared" ca="1" si="2721"/>
        <v>#REF!</v>
      </c>
      <c r="MZ859" s="19" t="e">
        <f t="shared" ca="1" si="2721"/>
        <v>#REF!</v>
      </c>
      <c r="NA859" s="19" t="e">
        <f t="shared" ca="1" si="2721"/>
        <v>#REF!</v>
      </c>
      <c r="NB859" s="19" t="e">
        <f t="shared" ca="1" si="2721"/>
        <v>#REF!</v>
      </c>
      <c r="NC859" s="19" t="e">
        <f t="shared" ca="1" si="2721"/>
        <v>#REF!</v>
      </c>
      <c r="ND859" s="19" t="e">
        <f t="shared" ca="1" si="2721"/>
        <v>#REF!</v>
      </c>
      <c r="NE859" s="19" t="e">
        <f t="shared" ca="1" si="2721"/>
        <v>#REF!</v>
      </c>
      <c r="NF859" s="19" t="e">
        <f t="shared" ca="1" si="2721"/>
        <v>#REF!</v>
      </c>
      <c r="NG859" s="19" t="e">
        <f t="shared" ca="1" si="2721"/>
        <v>#REF!</v>
      </c>
      <c r="NH859" s="19" t="e">
        <f t="shared" ca="1" si="2721"/>
        <v>#REF!</v>
      </c>
      <c r="NI859" s="19" t="e">
        <f t="shared" ca="1" si="2721"/>
        <v>#REF!</v>
      </c>
      <c r="NJ859" s="19" t="e">
        <f t="shared" ca="1" si="2721"/>
        <v>#REF!</v>
      </c>
      <c r="NK859" s="19" t="e">
        <f t="shared" ca="1" si="2721"/>
        <v>#REF!</v>
      </c>
      <c r="NL859" s="19" t="e">
        <f t="shared" ca="1" si="2721"/>
        <v>#REF!</v>
      </c>
      <c r="NM859" s="19" t="e">
        <f t="shared" ca="1" si="2721"/>
        <v>#REF!</v>
      </c>
      <c r="NN859" s="19" t="e">
        <f t="shared" ca="1" si="2721"/>
        <v>#REF!</v>
      </c>
      <c r="NO859" s="19" t="e">
        <f t="shared" ca="1" si="2721"/>
        <v>#REF!</v>
      </c>
      <c r="NP859" s="19" t="e">
        <f t="shared" ca="1" si="2721"/>
        <v>#REF!</v>
      </c>
      <c r="NQ859" s="19" t="e">
        <f t="shared" ca="1" si="2721"/>
        <v>#REF!</v>
      </c>
      <c r="NR859" s="19" t="e">
        <f t="shared" ca="1" si="2721"/>
        <v>#REF!</v>
      </c>
      <c r="NS859" s="19" t="e">
        <f t="shared" ca="1" si="2721"/>
        <v>#REF!</v>
      </c>
      <c r="NT859" s="19" t="e">
        <f t="shared" ca="1" si="2721"/>
        <v>#REF!</v>
      </c>
      <c r="NU859" s="19" t="e">
        <f t="shared" ca="1" si="2721"/>
        <v>#REF!</v>
      </c>
      <c r="NV859" s="19" t="e">
        <f t="shared" ca="1" si="2721"/>
        <v>#REF!</v>
      </c>
      <c r="NW859" s="19" t="e">
        <f t="shared" ca="1" si="2721"/>
        <v>#REF!</v>
      </c>
      <c r="NX859" s="19" t="e">
        <f t="shared" ca="1" si="2721"/>
        <v>#REF!</v>
      </c>
      <c r="NY859" s="19" t="e">
        <f t="shared" ca="1" si="2721"/>
        <v>#REF!</v>
      </c>
      <c r="NZ859" s="19" t="e">
        <f t="shared" ca="1" si="2721"/>
        <v>#REF!</v>
      </c>
      <c r="OA859" s="19" t="e">
        <f t="shared" ca="1" si="2721"/>
        <v>#REF!</v>
      </c>
      <c r="OB859" s="19" t="e">
        <f t="shared" ca="1" si="2721"/>
        <v>#REF!</v>
      </c>
      <c r="OC859" s="19" t="e">
        <f t="shared" ca="1" si="2721"/>
        <v>#REF!</v>
      </c>
      <c r="OD859" s="19" t="e">
        <f t="shared" ca="1" si="2721"/>
        <v>#REF!</v>
      </c>
      <c r="OE859" s="19" t="e">
        <f t="shared" ref="OE859:QP859" ca="1" si="2722" xml:space="preserve"> OE680</f>
        <v>#REF!</v>
      </c>
      <c r="OF859" s="19" t="e">
        <f t="shared" ca="1" si="2722"/>
        <v>#REF!</v>
      </c>
      <c r="OG859" s="19" t="e">
        <f t="shared" ca="1" si="2722"/>
        <v>#REF!</v>
      </c>
      <c r="OH859" s="19" t="e">
        <f t="shared" ca="1" si="2722"/>
        <v>#REF!</v>
      </c>
      <c r="OI859" s="19" t="e">
        <f t="shared" ca="1" si="2722"/>
        <v>#REF!</v>
      </c>
      <c r="OJ859" s="19" t="e">
        <f t="shared" ca="1" si="2722"/>
        <v>#REF!</v>
      </c>
      <c r="OK859" s="19" t="e">
        <f t="shared" ca="1" si="2722"/>
        <v>#REF!</v>
      </c>
      <c r="OL859" s="19" t="e">
        <f t="shared" ca="1" si="2722"/>
        <v>#REF!</v>
      </c>
      <c r="OM859" s="19" t="e">
        <f t="shared" ca="1" si="2722"/>
        <v>#REF!</v>
      </c>
      <c r="ON859" s="19" t="e">
        <f t="shared" ca="1" si="2722"/>
        <v>#REF!</v>
      </c>
      <c r="OO859" s="19" t="e">
        <f t="shared" ca="1" si="2722"/>
        <v>#REF!</v>
      </c>
      <c r="OP859" s="19" t="e">
        <f t="shared" ca="1" si="2722"/>
        <v>#REF!</v>
      </c>
      <c r="OQ859" s="19" t="e">
        <f t="shared" ca="1" si="2722"/>
        <v>#REF!</v>
      </c>
      <c r="OR859" s="19" t="e">
        <f t="shared" ca="1" si="2722"/>
        <v>#REF!</v>
      </c>
      <c r="OS859" s="19" t="e">
        <f t="shared" ca="1" si="2722"/>
        <v>#REF!</v>
      </c>
      <c r="OT859" s="19" t="e">
        <f t="shared" ca="1" si="2722"/>
        <v>#REF!</v>
      </c>
      <c r="OU859" s="19" t="e">
        <f t="shared" ca="1" si="2722"/>
        <v>#REF!</v>
      </c>
      <c r="OV859" s="19" t="e">
        <f t="shared" ca="1" si="2722"/>
        <v>#REF!</v>
      </c>
      <c r="OW859" s="19" t="e">
        <f t="shared" ca="1" si="2722"/>
        <v>#REF!</v>
      </c>
      <c r="OX859" s="19" t="e">
        <f t="shared" ca="1" si="2722"/>
        <v>#REF!</v>
      </c>
      <c r="OY859" s="19" t="e">
        <f t="shared" ca="1" si="2722"/>
        <v>#REF!</v>
      </c>
      <c r="OZ859" s="19" t="e">
        <f t="shared" ca="1" si="2722"/>
        <v>#REF!</v>
      </c>
      <c r="PA859" s="19" t="e">
        <f t="shared" ca="1" si="2722"/>
        <v>#REF!</v>
      </c>
      <c r="PB859" s="19" t="e">
        <f t="shared" ca="1" si="2722"/>
        <v>#REF!</v>
      </c>
      <c r="PC859" s="19" t="e">
        <f t="shared" ca="1" si="2722"/>
        <v>#REF!</v>
      </c>
      <c r="PD859" s="19" t="e">
        <f t="shared" ca="1" si="2722"/>
        <v>#REF!</v>
      </c>
      <c r="PE859" s="19" t="e">
        <f t="shared" ca="1" si="2722"/>
        <v>#REF!</v>
      </c>
      <c r="PF859" s="19" t="e">
        <f t="shared" ca="1" si="2722"/>
        <v>#REF!</v>
      </c>
      <c r="PG859" s="19" t="e">
        <f t="shared" ca="1" si="2722"/>
        <v>#REF!</v>
      </c>
      <c r="PH859" s="19" t="e">
        <f t="shared" ca="1" si="2722"/>
        <v>#REF!</v>
      </c>
      <c r="PI859" s="19" t="e">
        <f t="shared" ca="1" si="2722"/>
        <v>#REF!</v>
      </c>
      <c r="PJ859" s="19" t="e">
        <f t="shared" ca="1" si="2722"/>
        <v>#REF!</v>
      </c>
      <c r="PK859" s="19" t="e">
        <f t="shared" ca="1" si="2722"/>
        <v>#REF!</v>
      </c>
      <c r="PL859" s="19" t="e">
        <f t="shared" ca="1" si="2722"/>
        <v>#REF!</v>
      </c>
      <c r="PM859" s="19" t="e">
        <f t="shared" ca="1" si="2722"/>
        <v>#REF!</v>
      </c>
      <c r="PN859" s="19" t="e">
        <f t="shared" ca="1" si="2722"/>
        <v>#REF!</v>
      </c>
      <c r="PO859" s="19" t="e">
        <f t="shared" ca="1" si="2722"/>
        <v>#REF!</v>
      </c>
      <c r="PP859" s="19" t="e">
        <f t="shared" ca="1" si="2722"/>
        <v>#REF!</v>
      </c>
      <c r="PQ859" s="19" t="e">
        <f t="shared" ca="1" si="2722"/>
        <v>#REF!</v>
      </c>
      <c r="PR859" s="19" t="e">
        <f t="shared" ca="1" si="2722"/>
        <v>#REF!</v>
      </c>
      <c r="PS859" s="19" t="e">
        <f t="shared" ca="1" si="2722"/>
        <v>#REF!</v>
      </c>
      <c r="PT859" s="19" t="e">
        <f t="shared" ca="1" si="2722"/>
        <v>#REF!</v>
      </c>
      <c r="PU859" s="19" t="e">
        <f t="shared" ca="1" si="2722"/>
        <v>#REF!</v>
      </c>
      <c r="PV859" s="19" t="e">
        <f t="shared" ca="1" si="2722"/>
        <v>#REF!</v>
      </c>
      <c r="PW859" s="19" t="e">
        <f t="shared" ca="1" si="2722"/>
        <v>#REF!</v>
      </c>
      <c r="PX859" s="19" t="e">
        <f t="shared" ca="1" si="2722"/>
        <v>#REF!</v>
      </c>
      <c r="PY859" s="19" t="e">
        <f t="shared" ca="1" si="2722"/>
        <v>#REF!</v>
      </c>
      <c r="PZ859" s="19" t="e">
        <f t="shared" ca="1" si="2722"/>
        <v>#REF!</v>
      </c>
      <c r="QA859" s="19" t="e">
        <f t="shared" ca="1" si="2722"/>
        <v>#REF!</v>
      </c>
      <c r="QB859" s="19" t="e">
        <f t="shared" ca="1" si="2722"/>
        <v>#REF!</v>
      </c>
      <c r="QC859" s="19" t="e">
        <f t="shared" ca="1" si="2722"/>
        <v>#REF!</v>
      </c>
      <c r="QD859" s="19" t="e">
        <f t="shared" ca="1" si="2722"/>
        <v>#REF!</v>
      </c>
      <c r="QE859" s="19" t="e">
        <f t="shared" ca="1" si="2722"/>
        <v>#REF!</v>
      </c>
      <c r="QF859" s="19" t="e">
        <f t="shared" ca="1" si="2722"/>
        <v>#REF!</v>
      </c>
      <c r="QG859" s="19" t="e">
        <f t="shared" ca="1" si="2722"/>
        <v>#REF!</v>
      </c>
      <c r="QH859" s="19" t="e">
        <f t="shared" ca="1" si="2722"/>
        <v>#REF!</v>
      </c>
      <c r="QI859" s="19" t="e">
        <f t="shared" ca="1" si="2722"/>
        <v>#REF!</v>
      </c>
      <c r="QJ859" s="19" t="e">
        <f t="shared" ca="1" si="2722"/>
        <v>#REF!</v>
      </c>
      <c r="QK859" s="19" t="e">
        <f t="shared" ca="1" si="2722"/>
        <v>#REF!</v>
      </c>
      <c r="QL859" s="19" t="e">
        <f t="shared" ca="1" si="2722"/>
        <v>#REF!</v>
      </c>
      <c r="QM859" s="19" t="e">
        <f t="shared" ca="1" si="2722"/>
        <v>#REF!</v>
      </c>
      <c r="QN859" s="19" t="e">
        <f t="shared" ca="1" si="2722"/>
        <v>#REF!</v>
      </c>
      <c r="QO859" s="19" t="e">
        <f t="shared" ca="1" si="2722"/>
        <v>#REF!</v>
      </c>
      <c r="QP859" s="19" t="e">
        <f t="shared" ca="1" si="2722"/>
        <v>#REF!</v>
      </c>
      <c r="QQ859" s="19" t="e">
        <f t="shared" ref="QQ859:RZ859" ca="1" si="2723" xml:space="preserve"> QQ680</f>
        <v>#REF!</v>
      </c>
      <c r="QR859" s="19" t="e">
        <f t="shared" ca="1" si="2723"/>
        <v>#REF!</v>
      </c>
      <c r="QS859" s="19" t="e">
        <f t="shared" ca="1" si="2723"/>
        <v>#REF!</v>
      </c>
      <c r="QT859" s="19" t="e">
        <f t="shared" ca="1" si="2723"/>
        <v>#REF!</v>
      </c>
      <c r="QU859" s="19" t="e">
        <f t="shared" ca="1" si="2723"/>
        <v>#REF!</v>
      </c>
      <c r="QV859" s="19" t="e">
        <f t="shared" ca="1" si="2723"/>
        <v>#REF!</v>
      </c>
      <c r="QW859" s="19" t="e">
        <f t="shared" ca="1" si="2723"/>
        <v>#REF!</v>
      </c>
      <c r="QX859" s="19" t="e">
        <f t="shared" ca="1" si="2723"/>
        <v>#REF!</v>
      </c>
      <c r="QY859" s="19" t="e">
        <f t="shared" ca="1" si="2723"/>
        <v>#REF!</v>
      </c>
      <c r="QZ859" s="19" t="e">
        <f t="shared" ca="1" si="2723"/>
        <v>#REF!</v>
      </c>
      <c r="RA859" s="19" t="e">
        <f t="shared" ca="1" si="2723"/>
        <v>#REF!</v>
      </c>
      <c r="RB859" s="19" t="e">
        <f t="shared" ca="1" si="2723"/>
        <v>#REF!</v>
      </c>
      <c r="RC859" s="19" t="e">
        <f t="shared" ca="1" si="2723"/>
        <v>#REF!</v>
      </c>
      <c r="RD859" s="19" t="e">
        <f t="shared" ca="1" si="2723"/>
        <v>#REF!</v>
      </c>
      <c r="RE859" s="19" t="e">
        <f t="shared" ca="1" si="2723"/>
        <v>#REF!</v>
      </c>
      <c r="RF859" s="19" t="e">
        <f t="shared" ca="1" si="2723"/>
        <v>#REF!</v>
      </c>
      <c r="RG859" s="19" t="e">
        <f t="shared" ca="1" si="2723"/>
        <v>#REF!</v>
      </c>
      <c r="RH859" s="19" t="e">
        <f t="shared" ca="1" si="2723"/>
        <v>#REF!</v>
      </c>
      <c r="RI859" s="19" t="e">
        <f t="shared" ca="1" si="2723"/>
        <v>#REF!</v>
      </c>
      <c r="RJ859" s="19" t="e">
        <f t="shared" ca="1" si="2723"/>
        <v>#REF!</v>
      </c>
      <c r="RK859" s="19" t="e">
        <f t="shared" ca="1" si="2723"/>
        <v>#REF!</v>
      </c>
      <c r="RL859" s="19" t="e">
        <f t="shared" ca="1" si="2723"/>
        <v>#REF!</v>
      </c>
      <c r="RM859" s="19" t="e">
        <f t="shared" ca="1" si="2723"/>
        <v>#REF!</v>
      </c>
      <c r="RN859" s="19" t="e">
        <f t="shared" ca="1" si="2723"/>
        <v>#REF!</v>
      </c>
      <c r="RO859" s="19" t="e">
        <f t="shared" ca="1" si="2723"/>
        <v>#REF!</v>
      </c>
      <c r="RP859" s="19" t="e">
        <f t="shared" ca="1" si="2723"/>
        <v>#REF!</v>
      </c>
      <c r="RQ859" s="19" t="e">
        <f t="shared" ca="1" si="2723"/>
        <v>#REF!</v>
      </c>
      <c r="RR859" s="19" t="e">
        <f t="shared" ca="1" si="2723"/>
        <v>#REF!</v>
      </c>
      <c r="RS859" s="19" t="e">
        <f t="shared" ca="1" si="2723"/>
        <v>#REF!</v>
      </c>
      <c r="RT859" s="19" t="e">
        <f t="shared" ca="1" si="2723"/>
        <v>#REF!</v>
      </c>
      <c r="RU859" s="19" t="e">
        <f t="shared" ca="1" si="2723"/>
        <v>#REF!</v>
      </c>
      <c r="RV859" s="19" t="e">
        <f t="shared" ca="1" si="2723"/>
        <v>#REF!</v>
      </c>
      <c r="RW859" s="19" t="e">
        <f t="shared" ca="1" si="2723"/>
        <v>#REF!</v>
      </c>
      <c r="RX859" s="19" t="e">
        <f t="shared" ca="1" si="2723"/>
        <v>#REF!</v>
      </c>
      <c r="RY859" s="19" t="e">
        <f t="shared" ca="1" si="2723"/>
        <v>#REF!</v>
      </c>
      <c r="RZ859" s="19" t="e">
        <f t="shared" ca="1" si="2723"/>
        <v>#REF!</v>
      </c>
    </row>
    <row r="860" spans="1:494">
      <c r="A860" s="45"/>
      <c r="B860" s="45"/>
      <c r="C860" s="45"/>
      <c r="D860" s="205"/>
      <c r="E860" s="45" t="str">
        <f xml:space="preserve"> E859</f>
        <v>Net movement in VAT Receivable</v>
      </c>
      <c r="F860" s="45"/>
      <c r="G860" s="45" t="str">
        <f xml:space="preserve"> G859</f>
        <v>'000 SAR</v>
      </c>
      <c r="H860" s="46" t="e">
        <f ca="1" xml:space="preserve"> SUM(J860:RZ860)</f>
        <v>#REF!</v>
      </c>
      <c r="I860" s="46"/>
      <c r="J860" s="46" t="e">
        <f ca="1" xml:space="preserve"> SUMIF( $J$4:$RZ$4, J$760, $J859:$RZ859 )</f>
        <v>#REF!</v>
      </c>
      <c r="K860" s="46" t="e">
        <f t="shared" ref="K860:BV860" ca="1" si="2724" xml:space="preserve"> SUMIF( $J$4:$RZ$4, K$760, $J859:$RZ859 )</f>
        <v>#REF!</v>
      </c>
      <c r="L860" s="46" t="e">
        <f t="shared" ca="1" si="2724"/>
        <v>#REF!</v>
      </c>
      <c r="M860" s="46" t="e">
        <f t="shared" ca="1" si="2724"/>
        <v>#REF!</v>
      </c>
      <c r="N860" s="46" t="e">
        <f t="shared" ca="1" si="2724"/>
        <v>#REF!</v>
      </c>
      <c r="O860" s="46" t="e">
        <f t="shared" ca="1" si="2724"/>
        <v>#REF!</v>
      </c>
      <c r="P860" s="46" t="e">
        <f t="shared" ca="1" si="2724"/>
        <v>#REF!</v>
      </c>
      <c r="Q860" s="46" t="e">
        <f t="shared" ca="1" si="2724"/>
        <v>#REF!</v>
      </c>
      <c r="R860" s="46" t="e">
        <f t="shared" ca="1" si="2724"/>
        <v>#REF!</v>
      </c>
      <c r="S860" s="46" t="e">
        <f t="shared" ca="1" si="2724"/>
        <v>#REF!</v>
      </c>
      <c r="T860" s="46" t="e">
        <f t="shared" ca="1" si="2724"/>
        <v>#REF!</v>
      </c>
      <c r="U860" s="46" t="e">
        <f t="shared" ca="1" si="2724"/>
        <v>#REF!</v>
      </c>
      <c r="V860" s="46" t="e">
        <f t="shared" ca="1" si="2724"/>
        <v>#REF!</v>
      </c>
      <c r="W860" s="46" t="e">
        <f t="shared" ca="1" si="2724"/>
        <v>#REF!</v>
      </c>
      <c r="X860" s="46" t="e">
        <f t="shared" ca="1" si="2724"/>
        <v>#REF!</v>
      </c>
      <c r="Y860" s="46" t="e">
        <f t="shared" ca="1" si="2724"/>
        <v>#REF!</v>
      </c>
      <c r="Z860" s="46" t="e">
        <f t="shared" ca="1" si="2724"/>
        <v>#REF!</v>
      </c>
      <c r="AA860" s="46" t="e">
        <f t="shared" ca="1" si="2724"/>
        <v>#REF!</v>
      </c>
      <c r="AB860" s="46" t="e">
        <f t="shared" ca="1" si="2724"/>
        <v>#REF!</v>
      </c>
      <c r="AC860" s="46" t="e">
        <f t="shared" ca="1" si="2724"/>
        <v>#REF!</v>
      </c>
      <c r="AD860" s="46" t="e">
        <f t="shared" ca="1" si="2724"/>
        <v>#REF!</v>
      </c>
      <c r="AE860" s="46" t="e">
        <f t="shared" ca="1" si="2724"/>
        <v>#REF!</v>
      </c>
      <c r="AF860" s="46" t="e">
        <f t="shared" ca="1" si="2724"/>
        <v>#REF!</v>
      </c>
      <c r="AG860" s="46" t="e">
        <f t="shared" ca="1" si="2724"/>
        <v>#REF!</v>
      </c>
      <c r="AH860" s="46" t="e">
        <f t="shared" ca="1" si="2724"/>
        <v>#REF!</v>
      </c>
      <c r="AI860" s="46" t="e">
        <f t="shared" ca="1" si="2724"/>
        <v>#REF!</v>
      </c>
      <c r="AJ860" s="46" t="e">
        <f t="shared" ca="1" si="2724"/>
        <v>#REF!</v>
      </c>
      <c r="AK860" s="46" t="e">
        <f t="shared" ca="1" si="2724"/>
        <v>#REF!</v>
      </c>
      <c r="AL860" s="46" t="e">
        <f t="shared" ca="1" si="2724"/>
        <v>#REF!</v>
      </c>
      <c r="AM860" s="46" t="e">
        <f t="shared" ca="1" si="2724"/>
        <v>#REF!</v>
      </c>
      <c r="AN860" s="46" t="e">
        <f t="shared" ca="1" si="2724"/>
        <v>#REF!</v>
      </c>
      <c r="AO860" s="46" t="e">
        <f t="shared" ca="1" si="2724"/>
        <v>#REF!</v>
      </c>
      <c r="AP860" s="46" t="e">
        <f t="shared" ca="1" si="2724"/>
        <v>#REF!</v>
      </c>
      <c r="AQ860" s="46" t="e">
        <f t="shared" ca="1" si="2724"/>
        <v>#REF!</v>
      </c>
      <c r="AR860" s="46" t="e">
        <f t="shared" ca="1" si="2724"/>
        <v>#REF!</v>
      </c>
      <c r="AS860" s="46" t="e">
        <f t="shared" ca="1" si="2724"/>
        <v>#REF!</v>
      </c>
      <c r="AT860" s="46" t="e">
        <f t="shared" ca="1" si="2724"/>
        <v>#REF!</v>
      </c>
      <c r="AU860" s="46" t="e">
        <f t="shared" ca="1" si="2724"/>
        <v>#REF!</v>
      </c>
      <c r="AV860" s="46" t="e">
        <f t="shared" ca="1" si="2724"/>
        <v>#REF!</v>
      </c>
      <c r="AW860" s="46" t="e">
        <f t="shared" ca="1" si="2724"/>
        <v>#REF!</v>
      </c>
      <c r="AX860" s="46" t="e">
        <f t="shared" ca="1" si="2724"/>
        <v>#REF!</v>
      </c>
      <c r="AY860" s="46" t="e">
        <f t="shared" ca="1" si="2724"/>
        <v>#REF!</v>
      </c>
      <c r="AZ860" s="46" t="e">
        <f t="shared" ca="1" si="2724"/>
        <v>#REF!</v>
      </c>
      <c r="BA860" s="46" t="e">
        <f t="shared" ca="1" si="2724"/>
        <v>#REF!</v>
      </c>
      <c r="BB860" s="46" t="e">
        <f t="shared" ca="1" si="2724"/>
        <v>#REF!</v>
      </c>
      <c r="BC860" s="46" t="e">
        <f t="shared" ca="1" si="2724"/>
        <v>#REF!</v>
      </c>
      <c r="BD860" s="46" t="e">
        <f t="shared" ca="1" si="2724"/>
        <v>#REF!</v>
      </c>
      <c r="BE860" s="46" t="e">
        <f t="shared" ca="1" si="2724"/>
        <v>#REF!</v>
      </c>
      <c r="BF860" s="46" t="e">
        <f t="shared" ca="1" si="2724"/>
        <v>#REF!</v>
      </c>
      <c r="BG860" s="46" t="e">
        <f t="shared" ca="1" si="2724"/>
        <v>#REF!</v>
      </c>
      <c r="BH860" s="46" t="e">
        <f t="shared" ca="1" si="2724"/>
        <v>#REF!</v>
      </c>
      <c r="BI860" s="46" t="e">
        <f t="shared" ca="1" si="2724"/>
        <v>#REF!</v>
      </c>
      <c r="BJ860" s="46" t="e">
        <f t="shared" ca="1" si="2724"/>
        <v>#REF!</v>
      </c>
      <c r="BK860" s="46" t="e">
        <f t="shared" ca="1" si="2724"/>
        <v>#REF!</v>
      </c>
      <c r="BL860" s="46" t="e">
        <f t="shared" ca="1" si="2724"/>
        <v>#REF!</v>
      </c>
      <c r="BM860" s="46" t="e">
        <f t="shared" ca="1" si="2724"/>
        <v>#REF!</v>
      </c>
      <c r="BN860" s="46" t="e">
        <f t="shared" ca="1" si="2724"/>
        <v>#REF!</v>
      </c>
      <c r="BO860" s="46" t="e">
        <f t="shared" ca="1" si="2724"/>
        <v>#REF!</v>
      </c>
      <c r="BP860" s="46" t="e">
        <f t="shared" ca="1" si="2724"/>
        <v>#REF!</v>
      </c>
      <c r="BQ860" s="46" t="e">
        <f t="shared" ca="1" si="2724"/>
        <v>#REF!</v>
      </c>
      <c r="BR860" s="46" t="e">
        <f t="shared" ca="1" si="2724"/>
        <v>#REF!</v>
      </c>
      <c r="BS860" s="46" t="e">
        <f t="shared" ca="1" si="2724"/>
        <v>#REF!</v>
      </c>
      <c r="BT860" s="46" t="e">
        <f t="shared" ca="1" si="2724"/>
        <v>#REF!</v>
      </c>
      <c r="BU860" s="46" t="e">
        <f t="shared" ca="1" si="2724"/>
        <v>#REF!</v>
      </c>
      <c r="BV860" s="46" t="e">
        <f t="shared" ca="1" si="2724"/>
        <v>#REF!</v>
      </c>
      <c r="BW860" s="46" t="e">
        <f t="shared" ref="BW860:EH860" ca="1" si="2725" xml:space="preserve"> SUMIF( $J$4:$RZ$4, BW$760, $J859:$RZ859 )</f>
        <v>#REF!</v>
      </c>
      <c r="BX860" s="46" t="e">
        <f t="shared" ca="1" si="2725"/>
        <v>#REF!</v>
      </c>
      <c r="BY860" s="46" t="e">
        <f t="shared" ca="1" si="2725"/>
        <v>#REF!</v>
      </c>
      <c r="BZ860" s="46" t="e">
        <f t="shared" ca="1" si="2725"/>
        <v>#REF!</v>
      </c>
      <c r="CA860" s="46" t="e">
        <f t="shared" ca="1" si="2725"/>
        <v>#REF!</v>
      </c>
      <c r="CB860" s="46" t="e">
        <f t="shared" ca="1" si="2725"/>
        <v>#REF!</v>
      </c>
      <c r="CC860" s="46" t="e">
        <f t="shared" ca="1" si="2725"/>
        <v>#REF!</v>
      </c>
      <c r="CD860" s="46" t="e">
        <f t="shared" ca="1" si="2725"/>
        <v>#REF!</v>
      </c>
      <c r="CE860" s="46" t="e">
        <f t="shared" ca="1" si="2725"/>
        <v>#REF!</v>
      </c>
      <c r="CF860" s="46" t="e">
        <f t="shared" ca="1" si="2725"/>
        <v>#REF!</v>
      </c>
      <c r="CG860" s="46" t="e">
        <f t="shared" ca="1" si="2725"/>
        <v>#REF!</v>
      </c>
      <c r="CH860" s="46" t="e">
        <f t="shared" ca="1" si="2725"/>
        <v>#REF!</v>
      </c>
      <c r="CI860" s="46" t="e">
        <f t="shared" ca="1" si="2725"/>
        <v>#REF!</v>
      </c>
      <c r="CJ860" s="46" t="e">
        <f t="shared" ca="1" si="2725"/>
        <v>#REF!</v>
      </c>
      <c r="CK860" s="46" t="e">
        <f t="shared" ca="1" si="2725"/>
        <v>#REF!</v>
      </c>
      <c r="CL860" s="46" t="e">
        <f t="shared" ca="1" si="2725"/>
        <v>#REF!</v>
      </c>
      <c r="CM860" s="46" t="e">
        <f t="shared" ca="1" si="2725"/>
        <v>#REF!</v>
      </c>
      <c r="CN860" s="46" t="e">
        <f t="shared" ca="1" si="2725"/>
        <v>#REF!</v>
      </c>
      <c r="CO860" s="46" t="e">
        <f t="shared" ca="1" si="2725"/>
        <v>#REF!</v>
      </c>
      <c r="CP860" s="46" t="e">
        <f t="shared" ca="1" si="2725"/>
        <v>#REF!</v>
      </c>
      <c r="CQ860" s="46" t="e">
        <f t="shared" ca="1" si="2725"/>
        <v>#REF!</v>
      </c>
      <c r="CR860" s="46" t="e">
        <f t="shared" ca="1" si="2725"/>
        <v>#REF!</v>
      </c>
      <c r="CS860" s="46" t="e">
        <f t="shared" ca="1" si="2725"/>
        <v>#REF!</v>
      </c>
      <c r="CT860" s="46" t="e">
        <f t="shared" ca="1" si="2725"/>
        <v>#REF!</v>
      </c>
      <c r="CU860" s="46" t="e">
        <f t="shared" ca="1" si="2725"/>
        <v>#REF!</v>
      </c>
      <c r="CV860" s="46" t="e">
        <f t="shared" ca="1" si="2725"/>
        <v>#REF!</v>
      </c>
      <c r="CW860" s="46" t="e">
        <f t="shared" ca="1" si="2725"/>
        <v>#REF!</v>
      </c>
      <c r="CX860" s="46" t="e">
        <f t="shared" ca="1" si="2725"/>
        <v>#REF!</v>
      </c>
      <c r="CY860" s="46" t="e">
        <f t="shared" ca="1" si="2725"/>
        <v>#REF!</v>
      </c>
      <c r="CZ860" s="46" t="e">
        <f t="shared" ca="1" si="2725"/>
        <v>#REF!</v>
      </c>
      <c r="DA860" s="46" t="e">
        <f t="shared" ca="1" si="2725"/>
        <v>#REF!</v>
      </c>
      <c r="DB860" s="46" t="e">
        <f t="shared" ca="1" si="2725"/>
        <v>#REF!</v>
      </c>
      <c r="DC860" s="46" t="e">
        <f t="shared" ca="1" si="2725"/>
        <v>#REF!</v>
      </c>
      <c r="DD860" s="46" t="e">
        <f t="shared" ca="1" si="2725"/>
        <v>#REF!</v>
      </c>
      <c r="DE860" s="46" t="e">
        <f t="shared" ca="1" si="2725"/>
        <v>#REF!</v>
      </c>
      <c r="DF860" s="46" t="e">
        <f t="shared" ca="1" si="2725"/>
        <v>#REF!</v>
      </c>
      <c r="DG860" s="46" t="e">
        <f t="shared" ca="1" si="2725"/>
        <v>#REF!</v>
      </c>
      <c r="DH860" s="46" t="e">
        <f t="shared" ca="1" si="2725"/>
        <v>#REF!</v>
      </c>
      <c r="DI860" s="46" t="e">
        <f t="shared" ca="1" si="2725"/>
        <v>#REF!</v>
      </c>
      <c r="DJ860" s="46" t="e">
        <f t="shared" ca="1" si="2725"/>
        <v>#REF!</v>
      </c>
      <c r="DK860" s="46" t="e">
        <f t="shared" ca="1" si="2725"/>
        <v>#REF!</v>
      </c>
      <c r="DL860" s="46" t="e">
        <f t="shared" ca="1" si="2725"/>
        <v>#REF!</v>
      </c>
      <c r="DM860" s="46" t="e">
        <f t="shared" ca="1" si="2725"/>
        <v>#REF!</v>
      </c>
      <c r="DN860" s="46" t="e">
        <f t="shared" ca="1" si="2725"/>
        <v>#REF!</v>
      </c>
      <c r="DO860" s="46" t="e">
        <f t="shared" ca="1" si="2725"/>
        <v>#REF!</v>
      </c>
      <c r="DP860" s="46" t="e">
        <f t="shared" ca="1" si="2725"/>
        <v>#REF!</v>
      </c>
      <c r="DQ860" s="46" t="e">
        <f t="shared" ca="1" si="2725"/>
        <v>#REF!</v>
      </c>
      <c r="DR860" s="46" t="e">
        <f t="shared" ca="1" si="2725"/>
        <v>#REF!</v>
      </c>
      <c r="DS860" s="46" t="e">
        <f t="shared" ca="1" si="2725"/>
        <v>#REF!</v>
      </c>
      <c r="DT860" s="46" t="e">
        <f t="shared" ca="1" si="2725"/>
        <v>#REF!</v>
      </c>
      <c r="DU860" s="46" t="e">
        <f t="shared" ca="1" si="2725"/>
        <v>#REF!</v>
      </c>
      <c r="DV860" s="46" t="e">
        <f t="shared" ca="1" si="2725"/>
        <v>#REF!</v>
      </c>
      <c r="DW860" s="46" t="e">
        <f t="shared" ca="1" si="2725"/>
        <v>#REF!</v>
      </c>
      <c r="DX860" s="46" t="e">
        <f t="shared" ca="1" si="2725"/>
        <v>#REF!</v>
      </c>
      <c r="DY860" s="46" t="e">
        <f t="shared" ca="1" si="2725"/>
        <v>#REF!</v>
      </c>
      <c r="DZ860" s="46" t="e">
        <f t="shared" ca="1" si="2725"/>
        <v>#REF!</v>
      </c>
      <c r="EA860" s="46" t="e">
        <f t="shared" ca="1" si="2725"/>
        <v>#REF!</v>
      </c>
      <c r="EB860" s="46" t="e">
        <f t="shared" ca="1" si="2725"/>
        <v>#REF!</v>
      </c>
      <c r="EC860" s="46" t="e">
        <f t="shared" ca="1" si="2725"/>
        <v>#REF!</v>
      </c>
      <c r="ED860" s="46" t="e">
        <f t="shared" ca="1" si="2725"/>
        <v>#REF!</v>
      </c>
      <c r="EE860" s="46" t="e">
        <f t="shared" ca="1" si="2725"/>
        <v>#REF!</v>
      </c>
      <c r="EF860" s="46" t="e">
        <f t="shared" ca="1" si="2725"/>
        <v>#REF!</v>
      </c>
      <c r="EG860" s="46" t="e">
        <f t="shared" ca="1" si="2725"/>
        <v>#REF!</v>
      </c>
      <c r="EH860" s="46" t="e">
        <f t="shared" ca="1" si="2725"/>
        <v>#REF!</v>
      </c>
      <c r="EI860" s="46" t="e">
        <f t="shared" ref="EI860:GT860" ca="1" si="2726" xml:space="preserve"> SUMIF( $J$4:$RZ$4, EI$760, $J859:$RZ859 )</f>
        <v>#REF!</v>
      </c>
      <c r="EJ860" s="46" t="e">
        <f t="shared" ca="1" si="2726"/>
        <v>#REF!</v>
      </c>
      <c r="EK860" s="46" t="e">
        <f t="shared" ca="1" si="2726"/>
        <v>#REF!</v>
      </c>
      <c r="EL860" s="46" t="e">
        <f t="shared" ca="1" si="2726"/>
        <v>#REF!</v>
      </c>
      <c r="EM860" s="46" t="e">
        <f t="shared" ca="1" si="2726"/>
        <v>#REF!</v>
      </c>
      <c r="EN860" s="46" t="e">
        <f t="shared" ca="1" si="2726"/>
        <v>#REF!</v>
      </c>
      <c r="EO860" s="46" t="e">
        <f t="shared" ca="1" si="2726"/>
        <v>#REF!</v>
      </c>
      <c r="EP860" s="46" t="e">
        <f t="shared" ca="1" si="2726"/>
        <v>#REF!</v>
      </c>
      <c r="EQ860" s="46" t="e">
        <f t="shared" ca="1" si="2726"/>
        <v>#REF!</v>
      </c>
      <c r="ER860" s="46" t="e">
        <f t="shared" ca="1" si="2726"/>
        <v>#REF!</v>
      </c>
      <c r="ES860" s="46" t="e">
        <f t="shared" ca="1" si="2726"/>
        <v>#REF!</v>
      </c>
      <c r="ET860" s="46" t="e">
        <f t="shared" ca="1" si="2726"/>
        <v>#REF!</v>
      </c>
      <c r="EU860" s="46" t="e">
        <f t="shared" ca="1" si="2726"/>
        <v>#REF!</v>
      </c>
      <c r="EV860" s="46" t="e">
        <f t="shared" ca="1" si="2726"/>
        <v>#REF!</v>
      </c>
      <c r="EW860" s="46" t="e">
        <f t="shared" ca="1" si="2726"/>
        <v>#REF!</v>
      </c>
      <c r="EX860" s="46" t="e">
        <f t="shared" ca="1" si="2726"/>
        <v>#REF!</v>
      </c>
      <c r="EY860" s="46" t="e">
        <f t="shared" ca="1" si="2726"/>
        <v>#REF!</v>
      </c>
      <c r="EZ860" s="46" t="e">
        <f t="shared" ca="1" si="2726"/>
        <v>#REF!</v>
      </c>
      <c r="FA860" s="46" t="e">
        <f t="shared" ca="1" si="2726"/>
        <v>#REF!</v>
      </c>
      <c r="FB860" s="46" t="e">
        <f t="shared" ca="1" si="2726"/>
        <v>#REF!</v>
      </c>
      <c r="FC860" s="46" t="e">
        <f t="shared" ca="1" si="2726"/>
        <v>#REF!</v>
      </c>
      <c r="FD860" s="46" t="e">
        <f t="shared" ca="1" si="2726"/>
        <v>#REF!</v>
      </c>
      <c r="FE860" s="46" t="e">
        <f t="shared" ca="1" si="2726"/>
        <v>#REF!</v>
      </c>
      <c r="FF860" s="46" t="e">
        <f t="shared" ca="1" si="2726"/>
        <v>#REF!</v>
      </c>
      <c r="FG860" s="46" t="e">
        <f t="shared" ca="1" si="2726"/>
        <v>#REF!</v>
      </c>
      <c r="FH860" s="46" t="e">
        <f t="shared" ca="1" si="2726"/>
        <v>#REF!</v>
      </c>
      <c r="FI860" s="46" t="e">
        <f t="shared" ca="1" si="2726"/>
        <v>#REF!</v>
      </c>
      <c r="FJ860" s="46" t="e">
        <f t="shared" ca="1" si="2726"/>
        <v>#REF!</v>
      </c>
      <c r="FK860" s="46" t="e">
        <f t="shared" ca="1" si="2726"/>
        <v>#REF!</v>
      </c>
      <c r="FL860" s="46" t="e">
        <f t="shared" ca="1" si="2726"/>
        <v>#REF!</v>
      </c>
      <c r="FM860" s="46" t="e">
        <f t="shared" ca="1" si="2726"/>
        <v>#REF!</v>
      </c>
      <c r="FN860" s="46" t="e">
        <f t="shared" ca="1" si="2726"/>
        <v>#REF!</v>
      </c>
      <c r="FO860" s="46" t="e">
        <f t="shared" ca="1" si="2726"/>
        <v>#REF!</v>
      </c>
      <c r="FP860" s="46">
        <f t="shared" si="2726"/>
        <v>0</v>
      </c>
      <c r="FQ860" s="46">
        <f t="shared" si="2726"/>
        <v>0</v>
      </c>
      <c r="FR860" s="46">
        <f t="shared" si="2726"/>
        <v>0</v>
      </c>
      <c r="FS860" s="46">
        <f t="shared" si="2726"/>
        <v>0</v>
      </c>
      <c r="FT860" s="46">
        <f t="shared" si="2726"/>
        <v>0</v>
      </c>
      <c r="FU860" s="46">
        <f t="shared" si="2726"/>
        <v>0</v>
      </c>
      <c r="FV860" s="46">
        <f t="shared" si="2726"/>
        <v>0</v>
      </c>
      <c r="FW860" s="46">
        <f t="shared" si="2726"/>
        <v>0</v>
      </c>
      <c r="FX860" s="46">
        <f t="shared" si="2726"/>
        <v>0</v>
      </c>
      <c r="FY860" s="46">
        <f t="shared" si="2726"/>
        <v>0</v>
      </c>
      <c r="FZ860" s="46">
        <f t="shared" si="2726"/>
        <v>0</v>
      </c>
      <c r="GA860" s="46">
        <f t="shared" si="2726"/>
        <v>0</v>
      </c>
      <c r="GB860" s="46">
        <f t="shared" si="2726"/>
        <v>0</v>
      </c>
      <c r="GC860" s="46">
        <f t="shared" si="2726"/>
        <v>0</v>
      </c>
      <c r="GD860" s="46">
        <f t="shared" si="2726"/>
        <v>0</v>
      </c>
      <c r="GE860" s="46">
        <f t="shared" si="2726"/>
        <v>0</v>
      </c>
      <c r="GF860" s="46">
        <f t="shared" si="2726"/>
        <v>0</v>
      </c>
      <c r="GG860" s="46">
        <f t="shared" si="2726"/>
        <v>0</v>
      </c>
      <c r="GH860" s="46">
        <f t="shared" si="2726"/>
        <v>0</v>
      </c>
      <c r="GI860" s="46">
        <f t="shared" si="2726"/>
        <v>0</v>
      </c>
      <c r="GJ860" s="46">
        <f t="shared" si="2726"/>
        <v>0</v>
      </c>
      <c r="GK860" s="46">
        <f t="shared" si="2726"/>
        <v>0</v>
      </c>
      <c r="GL860" s="46">
        <f t="shared" si="2726"/>
        <v>0</v>
      </c>
      <c r="GM860" s="46">
        <f t="shared" si="2726"/>
        <v>0</v>
      </c>
      <c r="GN860" s="46">
        <f t="shared" si="2726"/>
        <v>0</v>
      </c>
      <c r="GO860" s="46">
        <f t="shared" si="2726"/>
        <v>0</v>
      </c>
      <c r="GP860" s="46">
        <f t="shared" si="2726"/>
        <v>0</v>
      </c>
      <c r="GQ860" s="46">
        <f t="shared" si="2726"/>
        <v>0</v>
      </c>
      <c r="GR860" s="46">
        <f t="shared" si="2726"/>
        <v>0</v>
      </c>
      <c r="GS860" s="46">
        <f t="shared" si="2726"/>
        <v>0</v>
      </c>
      <c r="GT860" s="46">
        <f t="shared" si="2726"/>
        <v>0</v>
      </c>
      <c r="GU860" s="46">
        <f t="shared" ref="GU860:JF860" si="2727" xml:space="preserve"> SUMIF( $J$4:$RZ$4, GU$760, $J859:$RZ859 )</f>
        <v>0</v>
      </c>
      <c r="GV860" s="46">
        <f t="shared" si="2727"/>
        <v>0</v>
      </c>
      <c r="GW860" s="46">
        <f t="shared" si="2727"/>
        <v>0</v>
      </c>
      <c r="GX860" s="46">
        <f t="shared" si="2727"/>
        <v>0</v>
      </c>
      <c r="GY860" s="46">
        <f t="shared" si="2727"/>
        <v>0</v>
      </c>
      <c r="GZ860" s="46">
        <f t="shared" si="2727"/>
        <v>0</v>
      </c>
      <c r="HA860" s="46">
        <f t="shared" si="2727"/>
        <v>0</v>
      </c>
      <c r="HB860" s="46">
        <f t="shared" si="2727"/>
        <v>0</v>
      </c>
      <c r="HC860" s="46">
        <f t="shared" si="2727"/>
        <v>0</v>
      </c>
      <c r="HD860" s="46">
        <f t="shared" si="2727"/>
        <v>0</v>
      </c>
      <c r="HE860" s="46">
        <f t="shared" si="2727"/>
        <v>0</v>
      </c>
      <c r="HF860" s="46">
        <f t="shared" si="2727"/>
        <v>0</v>
      </c>
      <c r="HG860" s="46">
        <f t="shared" si="2727"/>
        <v>0</v>
      </c>
      <c r="HH860" s="46">
        <f t="shared" si="2727"/>
        <v>0</v>
      </c>
      <c r="HI860" s="46">
        <f t="shared" si="2727"/>
        <v>0</v>
      </c>
      <c r="HJ860" s="46">
        <f t="shared" si="2727"/>
        <v>0</v>
      </c>
      <c r="HK860" s="46">
        <f t="shared" si="2727"/>
        <v>0</v>
      </c>
      <c r="HL860" s="46">
        <f t="shared" si="2727"/>
        <v>0</v>
      </c>
      <c r="HM860" s="46">
        <f t="shared" si="2727"/>
        <v>0</v>
      </c>
      <c r="HN860" s="46">
        <f t="shared" si="2727"/>
        <v>0</v>
      </c>
      <c r="HO860" s="46">
        <f t="shared" si="2727"/>
        <v>0</v>
      </c>
      <c r="HP860" s="46">
        <f t="shared" si="2727"/>
        <v>0</v>
      </c>
      <c r="HQ860" s="46">
        <f t="shared" si="2727"/>
        <v>0</v>
      </c>
      <c r="HR860" s="46">
        <f t="shared" si="2727"/>
        <v>0</v>
      </c>
      <c r="HS860" s="46">
        <f t="shared" si="2727"/>
        <v>0</v>
      </c>
      <c r="HT860" s="46">
        <f t="shared" si="2727"/>
        <v>0</v>
      </c>
      <c r="HU860" s="46">
        <f t="shared" si="2727"/>
        <v>0</v>
      </c>
      <c r="HV860" s="46">
        <f t="shared" si="2727"/>
        <v>0</v>
      </c>
      <c r="HW860" s="46">
        <f t="shared" si="2727"/>
        <v>0</v>
      </c>
      <c r="HX860" s="46">
        <f t="shared" si="2727"/>
        <v>0</v>
      </c>
      <c r="HY860" s="46">
        <f t="shared" si="2727"/>
        <v>0</v>
      </c>
      <c r="HZ860" s="46">
        <f t="shared" si="2727"/>
        <v>0</v>
      </c>
      <c r="IA860" s="46">
        <f t="shared" si="2727"/>
        <v>0</v>
      </c>
      <c r="IB860" s="46">
        <f t="shared" si="2727"/>
        <v>0</v>
      </c>
      <c r="IC860" s="46">
        <f t="shared" si="2727"/>
        <v>0</v>
      </c>
      <c r="ID860" s="46">
        <f t="shared" si="2727"/>
        <v>0</v>
      </c>
      <c r="IE860" s="46">
        <f t="shared" si="2727"/>
        <v>0</v>
      </c>
      <c r="IF860" s="46">
        <f t="shared" si="2727"/>
        <v>0</v>
      </c>
      <c r="IG860" s="46">
        <f t="shared" si="2727"/>
        <v>0</v>
      </c>
      <c r="IH860" s="46">
        <f t="shared" si="2727"/>
        <v>0</v>
      </c>
      <c r="II860" s="46">
        <f t="shared" si="2727"/>
        <v>0</v>
      </c>
      <c r="IJ860" s="46">
        <f t="shared" si="2727"/>
        <v>0</v>
      </c>
      <c r="IK860" s="46">
        <f t="shared" si="2727"/>
        <v>0</v>
      </c>
      <c r="IL860" s="46">
        <f t="shared" si="2727"/>
        <v>0</v>
      </c>
      <c r="IM860" s="46">
        <f t="shared" si="2727"/>
        <v>0</v>
      </c>
      <c r="IN860" s="46">
        <f t="shared" si="2727"/>
        <v>0</v>
      </c>
      <c r="IO860" s="46">
        <f t="shared" si="2727"/>
        <v>0</v>
      </c>
      <c r="IP860" s="46">
        <f t="shared" si="2727"/>
        <v>0</v>
      </c>
      <c r="IQ860" s="46">
        <f t="shared" si="2727"/>
        <v>0</v>
      </c>
      <c r="IR860" s="46">
        <f t="shared" si="2727"/>
        <v>0</v>
      </c>
      <c r="IS860" s="46">
        <f t="shared" si="2727"/>
        <v>0</v>
      </c>
      <c r="IT860" s="46">
        <f t="shared" si="2727"/>
        <v>0</v>
      </c>
      <c r="IU860" s="46">
        <f t="shared" si="2727"/>
        <v>0</v>
      </c>
      <c r="IV860" s="46">
        <f t="shared" si="2727"/>
        <v>0</v>
      </c>
      <c r="IW860" s="46">
        <f t="shared" si="2727"/>
        <v>0</v>
      </c>
      <c r="IX860" s="46">
        <f t="shared" si="2727"/>
        <v>0</v>
      </c>
      <c r="IY860" s="46">
        <f t="shared" si="2727"/>
        <v>0</v>
      </c>
      <c r="IZ860" s="46">
        <f t="shared" si="2727"/>
        <v>0</v>
      </c>
      <c r="JA860" s="46">
        <f t="shared" si="2727"/>
        <v>0</v>
      </c>
      <c r="JB860" s="46">
        <f t="shared" si="2727"/>
        <v>0</v>
      </c>
      <c r="JC860" s="46">
        <f t="shared" si="2727"/>
        <v>0</v>
      </c>
      <c r="JD860" s="46">
        <f t="shared" si="2727"/>
        <v>0</v>
      </c>
      <c r="JE860" s="46">
        <f t="shared" si="2727"/>
        <v>0</v>
      </c>
      <c r="JF860" s="46">
        <f t="shared" si="2727"/>
        <v>0</v>
      </c>
      <c r="JG860" s="46">
        <f t="shared" ref="JG860:LR860" si="2728" xml:space="preserve"> SUMIF( $J$4:$RZ$4, JG$760, $J859:$RZ859 )</f>
        <v>0</v>
      </c>
      <c r="JH860" s="46">
        <f t="shared" si="2728"/>
        <v>0</v>
      </c>
      <c r="JI860" s="46">
        <f t="shared" si="2728"/>
        <v>0</v>
      </c>
      <c r="JJ860" s="46">
        <f t="shared" si="2728"/>
        <v>0</v>
      </c>
      <c r="JK860" s="46">
        <f t="shared" si="2728"/>
        <v>0</v>
      </c>
      <c r="JL860" s="46">
        <f t="shared" si="2728"/>
        <v>0</v>
      </c>
      <c r="JM860" s="46">
        <f t="shared" si="2728"/>
        <v>0</v>
      </c>
      <c r="JN860" s="46">
        <f t="shared" si="2728"/>
        <v>0</v>
      </c>
      <c r="JO860" s="46">
        <f t="shared" si="2728"/>
        <v>0</v>
      </c>
      <c r="JP860" s="46">
        <f t="shared" si="2728"/>
        <v>0</v>
      </c>
      <c r="JQ860" s="46">
        <f t="shared" si="2728"/>
        <v>0</v>
      </c>
      <c r="JR860" s="46">
        <f t="shared" si="2728"/>
        <v>0</v>
      </c>
      <c r="JS860" s="46">
        <f t="shared" si="2728"/>
        <v>0</v>
      </c>
      <c r="JT860" s="46">
        <f t="shared" si="2728"/>
        <v>0</v>
      </c>
      <c r="JU860" s="46">
        <f t="shared" si="2728"/>
        <v>0</v>
      </c>
      <c r="JV860" s="46">
        <f t="shared" si="2728"/>
        <v>0</v>
      </c>
      <c r="JW860" s="46">
        <f t="shared" si="2728"/>
        <v>0</v>
      </c>
      <c r="JX860" s="46">
        <f t="shared" si="2728"/>
        <v>0</v>
      </c>
      <c r="JY860" s="46">
        <f t="shared" si="2728"/>
        <v>0</v>
      </c>
      <c r="JZ860" s="46">
        <f t="shared" si="2728"/>
        <v>0</v>
      </c>
      <c r="KA860" s="46">
        <f t="shared" si="2728"/>
        <v>0</v>
      </c>
      <c r="KB860" s="46">
        <f t="shared" si="2728"/>
        <v>0</v>
      </c>
      <c r="KC860" s="46">
        <f t="shared" si="2728"/>
        <v>0</v>
      </c>
      <c r="KD860" s="46">
        <f t="shared" si="2728"/>
        <v>0</v>
      </c>
      <c r="KE860" s="46">
        <f t="shared" si="2728"/>
        <v>0</v>
      </c>
      <c r="KF860" s="46">
        <f t="shared" si="2728"/>
        <v>0</v>
      </c>
      <c r="KG860" s="46">
        <f t="shared" si="2728"/>
        <v>0</v>
      </c>
      <c r="KH860" s="46">
        <f t="shared" si="2728"/>
        <v>0</v>
      </c>
      <c r="KI860" s="46">
        <f t="shared" si="2728"/>
        <v>0</v>
      </c>
      <c r="KJ860" s="46">
        <f t="shared" si="2728"/>
        <v>0</v>
      </c>
      <c r="KK860" s="46">
        <f t="shared" si="2728"/>
        <v>0</v>
      </c>
      <c r="KL860" s="46">
        <f t="shared" si="2728"/>
        <v>0</v>
      </c>
      <c r="KM860" s="46">
        <f t="shared" si="2728"/>
        <v>0</v>
      </c>
      <c r="KN860" s="46">
        <f t="shared" si="2728"/>
        <v>0</v>
      </c>
      <c r="KO860" s="46">
        <f t="shared" si="2728"/>
        <v>0</v>
      </c>
      <c r="KP860" s="46">
        <f t="shared" si="2728"/>
        <v>0</v>
      </c>
      <c r="KQ860" s="46">
        <f t="shared" si="2728"/>
        <v>0</v>
      </c>
      <c r="KR860" s="46">
        <f t="shared" si="2728"/>
        <v>0</v>
      </c>
      <c r="KS860" s="46">
        <f t="shared" si="2728"/>
        <v>0</v>
      </c>
      <c r="KT860" s="46">
        <f t="shared" si="2728"/>
        <v>0</v>
      </c>
      <c r="KU860" s="46">
        <f t="shared" si="2728"/>
        <v>0</v>
      </c>
      <c r="KV860" s="46">
        <f t="shared" si="2728"/>
        <v>0</v>
      </c>
      <c r="KW860" s="46">
        <f t="shared" si="2728"/>
        <v>0</v>
      </c>
      <c r="KX860" s="46">
        <f t="shared" si="2728"/>
        <v>0</v>
      </c>
      <c r="KY860" s="46">
        <f t="shared" si="2728"/>
        <v>0</v>
      </c>
      <c r="KZ860" s="46">
        <f t="shared" si="2728"/>
        <v>0</v>
      </c>
      <c r="LA860" s="46">
        <f t="shared" si="2728"/>
        <v>0</v>
      </c>
      <c r="LB860" s="46">
        <f t="shared" si="2728"/>
        <v>0</v>
      </c>
      <c r="LC860" s="46">
        <f t="shared" si="2728"/>
        <v>0</v>
      </c>
      <c r="LD860" s="46">
        <f t="shared" si="2728"/>
        <v>0</v>
      </c>
      <c r="LE860" s="46">
        <f t="shared" si="2728"/>
        <v>0</v>
      </c>
      <c r="LF860" s="46">
        <f t="shared" si="2728"/>
        <v>0</v>
      </c>
      <c r="LG860" s="46">
        <f t="shared" si="2728"/>
        <v>0</v>
      </c>
      <c r="LH860" s="46">
        <f t="shared" si="2728"/>
        <v>0</v>
      </c>
      <c r="LI860" s="46">
        <f t="shared" si="2728"/>
        <v>0</v>
      </c>
      <c r="LJ860" s="46">
        <f t="shared" si="2728"/>
        <v>0</v>
      </c>
      <c r="LK860" s="46">
        <f t="shared" si="2728"/>
        <v>0</v>
      </c>
      <c r="LL860" s="46">
        <f t="shared" si="2728"/>
        <v>0</v>
      </c>
      <c r="LM860" s="46">
        <f t="shared" si="2728"/>
        <v>0</v>
      </c>
      <c r="LN860" s="46">
        <f t="shared" si="2728"/>
        <v>0</v>
      </c>
      <c r="LO860" s="46">
        <f t="shared" si="2728"/>
        <v>0</v>
      </c>
      <c r="LP860" s="46">
        <f t="shared" si="2728"/>
        <v>0</v>
      </c>
      <c r="LQ860" s="46">
        <f t="shared" si="2728"/>
        <v>0</v>
      </c>
      <c r="LR860" s="46">
        <f t="shared" si="2728"/>
        <v>0</v>
      </c>
      <c r="LS860" s="46">
        <f t="shared" ref="LS860:OD860" si="2729" xml:space="preserve"> SUMIF( $J$4:$RZ$4, LS$760, $J859:$RZ859 )</f>
        <v>0</v>
      </c>
      <c r="LT860" s="46">
        <f t="shared" si="2729"/>
        <v>0</v>
      </c>
      <c r="LU860" s="46">
        <f t="shared" si="2729"/>
        <v>0</v>
      </c>
      <c r="LV860" s="46">
        <f t="shared" si="2729"/>
        <v>0</v>
      </c>
      <c r="LW860" s="46">
        <f t="shared" si="2729"/>
        <v>0</v>
      </c>
      <c r="LX860" s="46">
        <f t="shared" si="2729"/>
        <v>0</v>
      </c>
      <c r="LY860" s="46">
        <f t="shared" si="2729"/>
        <v>0</v>
      </c>
      <c r="LZ860" s="46">
        <f t="shared" si="2729"/>
        <v>0</v>
      </c>
      <c r="MA860" s="46">
        <f t="shared" si="2729"/>
        <v>0</v>
      </c>
      <c r="MB860" s="46">
        <f t="shared" si="2729"/>
        <v>0</v>
      </c>
      <c r="MC860" s="46">
        <f t="shared" si="2729"/>
        <v>0</v>
      </c>
      <c r="MD860" s="46">
        <f t="shared" si="2729"/>
        <v>0</v>
      </c>
      <c r="ME860" s="46">
        <f t="shared" si="2729"/>
        <v>0</v>
      </c>
      <c r="MF860" s="46">
        <f t="shared" si="2729"/>
        <v>0</v>
      </c>
      <c r="MG860" s="46">
        <f t="shared" si="2729"/>
        <v>0</v>
      </c>
      <c r="MH860" s="46">
        <f t="shared" si="2729"/>
        <v>0</v>
      </c>
      <c r="MI860" s="46">
        <f t="shared" si="2729"/>
        <v>0</v>
      </c>
      <c r="MJ860" s="46">
        <f t="shared" si="2729"/>
        <v>0</v>
      </c>
      <c r="MK860" s="46">
        <f t="shared" si="2729"/>
        <v>0</v>
      </c>
      <c r="ML860" s="46">
        <f t="shared" si="2729"/>
        <v>0</v>
      </c>
      <c r="MM860" s="46">
        <f t="shared" si="2729"/>
        <v>0</v>
      </c>
      <c r="MN860" s="46">
        <f t="shared" si="2729"/>
        <v>0</v>
      </c>
      <c r="MO860" s="46">
        <f t="shared" si="2729"/>
        <v>0</v>
      </c>
      <c r="MP860" s="46">
        <f t="shared" si="2729"/>
        <v>0</v>
      </c>
      <c r="MQ860" s="46">
        <f t="shared" si="2729"/>
        <v>0</v>
      </c>
      <c r="MR860" s="46">
        <f t="shared" si="2729"/>
        <v>0</v>
      </c>
      <c r="MS860" s="46">
        <f t="shared" si="2729"/>
        <v>0</v>
      </c>
      <c r="MT860" s="46">
        <f t="shared" si="2729"/>
        <v>0</v>
      </c>
      <c r="MU860" s="46">
        <f t="shared" si="2729"/>
        <v>0</v>
      </c>
      <c r="MV860" s="46">
        <f t="shared" si="2729"/>
        <v>0</v>
      </c>
      <c r="MW860" s="46">
        <f t="shared" si="2729"/>
        <v>0</v>
      </c>
      <c r="MX860" s="46">
        <f t="shared" si="2729"/>
        <v>0</v>
      </c>
      <c r="MY860" s="46">
        <f t="shared" si="2729"/>
        <v>0</v>
      </c>
      <c r="MZ860" s="46">
        <f t="shared" si="2729"/>
        <v>0</v>
      </c>
      <c r="NA860" s="46">
        <f t="shared" si="2729"/>
        <v>0</v>
      </c>
      <c r="NB860" s="46">
        <f t="shared" si="2729"/>
        <v>0</v>
      </c>
      <c r="NC860" s="46">
        <f t="shared" si="2729"/>
        <v>0</v>
      </c>
      <c r="ND860" s="46">
        <f t="shared" si="2729"/>
        <v>0</v>
      </c>
      <c r="NE860" s="46">
        <f t="shared" si="2729"/>
        <v>0</v>
      </c>
      <c r="NF860" s="46">
        <f t="shared" si="2729"/>
        <v>0</v>
      </c>
      <c r="NG860" s="46">
        <f t="shared" si="2729"/>
        <v>0</v>
      </c>
      <c r="NH860" s="46">
        <f t="shared" si="2729"/>
        <v>0</v>
      </c>
      <c r="NI860" s="46">
        <f t="shared" si="2729"/>
        <v>0</v>
      </c>
      <c r="NJ860" s="46">
        <f t="shared" si="2729"/>
        <v>0</v>
      </c>
      <c r="NK860" s="46">
        <f t="shared" si="2729"/>
        <v>0</v>
      </c>
      <c r="NL860" s="46">
        <f t="shared" si="2729"/>
        <v>0</v>
      </c>
      <c r="NM860" s="46">
        <f t="shared" si="2729"/>
        <v>0</v>
      </c>
      <c r="NN860" s="46">
        <f t="shared" si="2729"/>
        <v>0</v>
      </c>
      <c r="NO860" s="46">
        <f t="shared" si="2729"/>
        <v>0</v>
      </c>
      <c r="NP860" s="46">
        <f t="shared" si="2729"/>
        <v>0</v>
      </c>
      <c r="NQ860" s="46">
        <f t="shared" si="2729"/>
        <v>0</v>
      </c>
      <c r="NR860" s="46">
        <f t="shared" si="2729"/>
        <v>0</v>
      </c>
      <c r="NS860" s="46">
        <f t="shared" si="2729"/>
        <v>0</v>
      </c>
      <c r="NT860" s="46">
        <f t="shared" si="2729"/>
        <v>0</v>
      </c>
      <c r="NU860" s="46">
        <f t="shared" si="2729"/>
        <v>0</v>
      </c>
      <c r="NV860" s="46">
        <f t="shared" si="2729"/>
        <v>0</v>
      </c>
      <c r="NW860" s="46">
        <f t="shared" si="2729"/>
        <v>0</v>
      </c>
      <c r="NX860" s="46">
        <f t="shared" si="2729"/>
        <v>0</v>
      </c>
      <c r="NY860" s="46">
        <f t="shared" si="2729"/>
        <v>0</v>
      </c>
      <c r="NZ860" s="46">
        <f t="shared" si="2729"/>
        <v>0</v>
      </c>
      <c r="OA860" s="46">
        <f t="shared" si="2729"/>
        <v>0</v>
      </c>
      <c r="OB860" s="46">
        <f t="shared" si="2729"/>
        <v>0</v>
      </c>
      <c r="OC860" s="46">
        <f t="shared" si="2729"/>
        <v>0</v>
      </c>
      <c r="OD860" s="46">
        <f t="shared" si="2729"/>
        <v>0</v>
      </c>
      <c r="OE860" s="46">
        <f t="shared" ref="OE860:QP860" si="2730" xml:space="preserve"> SUMIF( $J$4:$RZ$4, OE$760, $J859:$RZ859 )</f>
        <v>0</v>
      </c>
      <c r="OF860" s="46">
        <f t="shared" si="2730"/>
        <v>0</v>
      </c>
      <c r="OG860" s="46">
        <f t="shared" si="2730"/>
        <v>0</v>
      </c>
      <c r="OH860" s="46">
        <f t="shared" si="2730"/>
        <v>0</v>
      </c>
      <c r="OI860" s="46">
        <f t="shared" si="2730"/>
        <v>0</v>
      </c>
      <c r="OJ860" s="46">
        <f t="shared" si="2730"/>
        <v>0</v>
      </c>
      <c r="OK860" s="46">
        <f t="shared" si="2730"/>
        <v>0</v>
      </c>
      <c r="OL860" s="46">
        <f t="shared" si="2730"/>
        <v>0</v>
      </c>
      <c r="OM860" s="46">
        <f t="shared" si="2730"/>
        <v>0</v>
      </c>
      <c r="ON860" s="46">
        <f t="shared" si="2730"/>
        <v>0</v>
      </c>
      <c r="OO860" s="46">
        <f t="shared" si="2730"/>
        <v>0</v>
      </c>
      <c r="OP860" s="46">
        <f t="shared" si="2730"/>
        <v>0</v>
      </c>
      <c r="OQ860" s="46">
        <f t="shared" si="2730"/>
        <v>0</v>
      </c>
      <c r="OR860" s="46">
        <f t="shared" si="2730"/>
        <v>0</v>
      </c>
      <c r="OS860" s="46">
        <f t="shared" si="2730"/>
        <v>0</v>
      </c>
      <c r="OT860" s="46">
        <f t="shared" si="2730"/>
        <v>0</v>
      </c>
      <c r="OU860" s="46">
        <f t="shared" si="2730"/>
        <v>0</v>
      </c>
      <c r="OV860" s="46">
        <f t="shared" si="2730"/>
        <v>0</v>
      </c>
      <c r="OW860" s="46">
        <f t="shared" si="2730"/>
        <v>0</v>
      </c>
      <c r="OX860" s="46">
        <f t="shared" si="2730"/>
        <v>0</v>
      </c>
      <c r="OY860" s="46">
        <f t="shared" si="2730"/>
        <v>0</v>
      </c>
      <c r="OZ860" s="46">
        <f t="shared" si="2730"/>
        <v>0</v>
      </c>
      <c r="PA860" s="46">
        <f t="shared" si="2730"/>
        <v>0</v>
      </c>
      <c r="PB860" s="46">
        <f t="shared" si="2730"/>
        <v>0</v>
      </c>
      <c r="PC860" s="46">
        <f t="shared" si="2730"/>
        <v>0</v>
      </c>
      <c r="PD860" s="46">
        <f t="shared" si="2730"/>
        <v>0</v>
      </c>
      <c r="PE860" s="46">
        <f t="shared" si="2730"/>
        <v>0</v>
      </c>
      <c r="PF860" s="46">
        <f t="shared" si="2730"/>
        <v>0</v>
      </c>
      <c r="PG860" s="46">
        <f t="shared" si="2730"/>
        <v>0</v>
      </c>
      <c r="PH860" s="46">
        <f t="shared" si="2730"/>
        <v>0</v>
      </c>
      <c r="PI860" s="46">
        <f t="shared" si="2730"/>
        <v>0</v>
      </c>
      <c r="PJ860" s="46">
        <f t="shared" si="2730"/>
        <v>0</v>
      </c>
      <c r="PK860" s="46">
        <f t="shared" si="2730"/>
        <v>0</v>
      </c>
      <c r="PL860" s="46">
        <f t="shared" si="2730"/>
        <v>0</v>
      </c>
      <c r="PM860" s="46">
        <f t="shared" si="2730"/>
        <v>0</v>
      </c>
      <c r="PN860" s="46">
        <f t="shared" si="2730"/>
        <v>0</v>
      </c>
      <c r="PO860" s="46">
        <f t="shared" si="2730"/>
        <v>0</v>
      </c>
      <c r="PP860" s="46">
        <f t="shared" si="2730"/>
        <v>0</v>
      </c>
      <c r="PQ860" s="46">
        <f t="shared" si="2730"/>
        <v>0</v>
      </c>
      <c r="PR860" s="46">
        <f t="shared" si="2730"/>
        <v>0</v>
      </c>
      <c r="PS860" s="46">
        <f t="shared" si="2730"/>
        <v>0</v>
      </c>
      <c r="PT860" s="46">
        <f t="shared" si="2730"/>
        <v>0</v>
      </c>
      <c r="PU860" s="46">
        <f t="shared" si="2730"/>
        <v>0</v>
      </c>
      <c r="PV860" s="46">
        <f t="shared" si="2730"/>
        <v>0</v>
      </c>
      <c r="PW860" s="46">
        <f t="shared" si="2730"/>
        <v>0</v>
      </c>
      <c r="PX860" s="46">
        <f t="shared" si="2730"/>
        <v>0</v>
      </c>
      <c r="PY860" s="46">
        <f t="shared" si="2730"/>
        <v>0</v>
      </c>
      <c r="PZ860" s="46">
        <f t="shared" si="2730"/>
        <v>0</v>
      </c>
      <c r="QA860" s="46">
        <f t="shared" si="2730"/>
        <v>0</v>
      </c>
      <c r="QB860" s="46">
        <f t="shared" si="2730"/>
        <v>0</v>
      </c>
      <c r="QC860" s="46">
        <f t="shared" si="2730"/>
        <v>0</v>
      </c>
      <c r="QD860" s="46">
        <f t="shared" si="2730"/>
        <v>0</v>
      </c>
      <c r="QE860" s="46">
        <f t="shared" si="2730"/>
        <v>0</v>
      </c>
      <c r="QF860" s="46">
        <f t="shared" si="2730"/>
        <v>0</v>
      </c>
      <c r="QG860" s="46">
        <f t="shared" si="2730"/>
        <v>0</v>
      </c>
      <c r="QH860" s="46">
        <f t="shared" si="2730"/>
        <v>0</v>
      </c>
      <c r="QI860" s="46">
        <f t="shared" si="2730"/>
        <v>0</v>
      </c>
      <c r="QJ860" s="46">
        <f t="shared" si="2730"/>
        <v>0</v>
      </c>
      <c r="QK860" s="46">
        <f t="shared" si="2730"/>
        <v>0</v>
      </c>
      <c r="QL860" s="46">
        <f t="shared" si="2730"/>
        <v>0</v>
      </c>
      <c r="QM860" s="46">
        <f t="shared" si="2730"/>
        <v>0</v>
      </c>
      <c r="QN860" s="46">
        <f t="shared" si="2730"/>
        <v>0</v>
      </c>
      <c r="QO860" s="46">
        <f t="shared" si="2730"/>
        <v>0</v>
      </c>
      <c r="QP860" s="46">
        <f t="shared" si="2730"/>
        <v>0</v>
      </c>
      <c r="QQ860" s="46">
        <f t="shared" ref="QQ860:RZ860" si="2731" xml:space="preserve"> SUMIF( $J$4:$RZ$4, QQ$760, $J859:$RZ859 )</f>
        <v>0</v>
      </c>
      <c r="QR860" s="46">
        <f t="shared" si="2731"/>
        <v>0</v>
      </c>
      <c r="QS860" s="46">
        <f t="shared" si="2731"/>
        <v>0</v>
      </c>
      <c r="QT860" s="46">
        <f t="shared" si="2731"/>
        <v>0</v>
      </c>
      <c r="QU860" s="46">
        <f t="shared" si="2731"/>
        <v>0</v>
      </c>
      <c r="QV860" s="46">
        <f t="shared" si="2731"/>
        <v>0</v>
      </c>
      <c r="QW860" s="46">
        <f t="shared" si="2731"/>
        <v>0</v>
      </c>
      <c r="QX860" s="46">
        <f t="shared" si="2731"/>
        <v>0</v>
      </c>
      <c r="QY860" s="46">
        <f t="shared" si="2731"/>
        <v>0</v>
      </c>
      <c r="QZ860" s="46">
        <f t="shared" si="2731"/>
        <v>0</v>
      </c>
      <c r="RA860" s="46">
        <f t="shared" si="2731"/>
        <v>0</v>
      </c>
      <c r="RB860" s="46">
        <f t="shared" si="2731"/>
        <v>0</v>
      </c>
      <c r="RC860" s="46">
        <f t="shared" si="2731"/>
        <v>0</v>
      </c>
      <c r="RD860" s="46">
        <f t="shared" si="2731"/>
        <v>0</v>
      </c>
      <c r="RE860" s="46">
        <f t="shared" si="2731"/>
        <v>0</v>
      </c>
      <c r="RF860" s="46">
        <f t="shared" si="2731"/>
        <v>0</v>
      </c>
      <c r="RG860" s="46">
        <f t="shared" si="2731"/>
        <v>0</v>
      </c>
      <c r="RH860" s="46">
        <f t="shared" si="2731"/>
        <v>0</v>
      </c>
      <c r="RI860" s="46">
        <f t="shared" si="2731"/>
        <v>0</v>
      </c>
      <c r="RJ860" s="46">
        <f t="shared" si="2731"/>
        <v>0</v>
      </c>
      <c r="RK860" s="46">
        <f t="shared" si="2731"/>
        <v>0</v>
      </c>
      <c r="RL860" s="46">
        <f t="shared" si="2731"/>
        <v>0</v>
      </c>
      <c r="RM860" s="46">
        <f t="shared" si="2731"/>
        <v>0</v>
      </c>
      <c r="RN860" s="46">
        <f t="shared" si="2731"/>
        <v>0</v>
      </c>
      <c r="RO860" s="46">
        <f t="shared" si="2731"/>
        <v>0</v>
      </c>
      <c r="RP860" s="46">
        <f t="shared" si="2731"/>
        <v>0</v>
      </c>
      <c r="RQ860" s="46">
        <f t="shared" si="2731"/>
        <v>0</v>
      </c>
      <c r="RR860" s="46">
        <f t="shared" si="2731"/>
        <v>0</v>
      </c>
      <c r="RS860" s="46">
        <f t="shared" si="2731"/>
        <v>0</v>
      </c>
      <c r="RT860" s="46">
        <f t="shared" si="2731"/>
        <v>0</v>
      </c>
      <c r="RU860" s="46">
        <f t="shared" si="2731"/>
        <v>0</v>
      </c>
      <c r="RV860" s="46">
        <f t="shared" si="2731"/>
        <v>0</v>
      </c>
      <c r="RW860" s="46">
        <f t="shared" si="2731"/>
        <v>0</v>
      </c>
      <c r="RX860" s="46">
        <f t="shared" si="2731"/>
        <v>0</v>
      </c>
      <c r="RY860" s="46">
        <f t="shared" si="2731"/>
        <v>0</v>
      </c>
      <c r="RZ860" s="46">
        <f t="shared" si="2731"/>
        <v>0</v>
      </c>
    </row>
    <row r="861" spans="1:494">
      <c r="A861" s="45"/>
      <c r="B861" s="45"/>
      <c r="C861" s="45"/>
      <c r="D861" s="205"/>
      <c r="E861" s="45"/>
      <c r="F861" s="45"/>
      <c r="G861" s="45"/>
      <c r="H861" s="46"/>
      <c r="I861" s="46"/>
      <c r="J861" s="46"/>
      <c r="K861" s="46"/>
      <c r="L861" s="46"/>
      <c r="M861" s="46"/>
      <c r="N861" s="46"/>
      <c r="O861" s="46"/>
      <c r="P861" s="46"/>
      <c r="Q861" s="46"/>
      <c r="R861" s="46"/>
      <c r="S861" s="46"/>
      <c r="T861" s="46"/>
      <c r="U861" s="46"/>
      <c r="V861" s="46"/>
      <c r="W861" s="46"/>
      <c r="X861" s="46"/>
      <c r="Y861" s="46"/>
      <c r="Z861" s="46"/>
      <c r="AA861" s="46"/>
      <c r="AB861" s="46"/>
      <c r="AC861" s="46"/>
      <c r="AD861" s="46"/>
      <c r="AE861" s="46"/>
      <c r="AF861" s="46"/>
      <c r="AG861" s="46"/>
      <c r="AH861" s="46"/>
      <c r="AI861" s="46"/>
      <c r="AJ861" s="46"/>
      <c r="AK861" s="46"/>
      <c r="AL861" s="46"/>
      <c r="AM861" s="46"/>
      <c r="AN861" s="46"/>
      <c r="AO861" s="46"/>
      <c r="AP861" s="46"/>
      <c r="AQ861" s="46"/>
      <c r="AR861" s="46"/>
      <c r="AS861" s="46"/>
      <c r="AT861" s="46"/>
      <c r="AU861" s="46"/>
      <c r="AV861" s="46"/>
      <c r="AW861" s="46"/>
      <c r="AX861" s="46"/>
      <c r="AY861" s="46"/>
      <c r="AZ861" s="46"/>
      <c r="BA861" s="46"/>
      <c r="BB861" s="46"/>
      <c r="BC861" s="46"/>
      <c r="BD861" s="46"/>
      <c r="BE861" s="46"/>
      <c r="BF861" s="46"/>
      <c r="BG861" s="46"/>
      <c r="BH861" s="46"/>
      <c r="BI861" s="46"/>
      <c r="BJ861" s="46"/>
      <c r="BK861" s="46"/>
      <c r="BL861" s="46"/>
      <c r="BM861" s="46"/>
      <c r="BN861" s="46"/>
      <c r="BO861" s="46"/>
      <c r="BP861" s="46"/>
      <c r="BQ861" s="46"/>
      <c r="BR861" s="46"/>
      <c r="BS861" s="46"/>
      <c r="BT861" s="46"/>
      <c r="BU861" s="46"/>
      <c r="BV861" s="46"/>
      <c r="BW861" s="46"/>
      <c r="BX861" s="46"/>
      <c r="BY861" s="46"/>
      <c r="BZ861" s="46"/>
      <c r="CA861" s="46"/>
      <c r="CB861" s="46"/>
      <c r="CC861" s="46"/>
      <c r="CD861" s="46"/>
      <c r="CE861" s="46"/>
      <c r="CF861" s="46"/>
      <c r="CG861" s="46"/>
      <c r="CH861" s="46"/>
      <c r="CI861" s="46"/>
      <c r="CJ861" s="46"/>
      <c r="CK861" s="46"/>
      <c r="CL861" s="46"/>
      <c r="CM861" s="46"/>
      <c r="CN861" s="46"/>
      <c r="CO861" s="46"/>
      <c r="CP861" s="46"/>
      <c r="CQ861" s="46"/>
      <c r="CR861" s="46"/>
      <c r="CS861" s="46"/>
      <c r="CT861" s="46"/>
      <c r="CU861" s="46"/>
      <c r="CV861" s="46"/>
      <c r="CW861" s="46"/>
      <c r="CX861" s="46"/>
      <c r="CY861" s="46"/>
      <c r="CZ861" s="46"/>
      <c r="DA861" s="46"/>
      <c r="DB861" s="46"/>
      <c r="DC861" s="46"/>
      <c r="DD861" s="46"/>
      <c r="DE861" s="46"/>
      <c r="DF861" s="46"/>
      <c r="DG861" s="46"/>
      <c r="DH861" s="46"/>
      <c r="DI861" s="46"/>
      <c r="DJ861" s="46"/>
      <c r="DK861" s="46"/>
      <c r="DL861" s="46"/>
      <c r="DM861" s="46"/>
      <c r="DN861" s="46"/>
      <c r="DO861" s="46"/>
      <c r="DP861" s="46"/>
      <c r="DQ861" s="46"/>
      <c r="DR861" s="46"/>
      <c r="DS861" s="46"/>
      <c r="DT861" s="46"/>
      <c r="DU861" s="46"/>
      <c r="DV861" s="46"/>
      <c r="DW861" s="46"/>
      <c r="DX861" s="46"/>
      <c r="DY861" s="46"/>
      <c r="DZ861" s="46"/>
      <c r="EA861" s="46"/>
      <c r="EB861" s="46"/>
      <c r="EC861" s="46"/>
      <c r="ED861" s="46"/>
      <c r="EE861" s="46"/>
      <c r="EF861" s="46"/>
      <c r="EG861" s="46"/>
      <c r="EH861" s="46"/>
      <c r="EI861" s="46"/>
      <c r="EJ861" s="46"/>
      <c r="EK861" s="46"/>
      <c r="EL861" s="46"/>
      <c r="EM861" s="46"/>
      <c r="EN861" s="46"/>
      <c r="EO861" s="46"/>
      <c r="EP861" s="46"/>
      <c r="EQ861" s="46"/>
      <c r="ER861" s="46"/>
      <c r="ES861" s="46"/>
      <c r="ET861" s="46"/>
      <c r="EU861" s="46"/>
      <c r="EV861" s="46"/>
      <c r="EW861" s="46"/>
      <c r="EX861" s="46"/>
      <c r="EY861" s="46"/>
      <c r="EZ861" s="46"/>
      <c r="FA861" s="46"/>
      <c r="FB861" s="46"/>
      <c r="FC861" s="46"/>
      <c r="FD861" s="46"/>
      <c r="FE861" s="46"/>
      <c r="FF861" s="46"/>
      <c r="FG861" s="46"/>
      <c r="FH861" s="46"/>
      <c r="FI861" s="46"/>
      <c r="FJ861" s="46"/>
      <c r="FK861" s="46"/>
      <c r="FL861" s="46"/>
      <c r="FM861" s="46"/>
      <c r="FN861" s="46"/>
      <c r="FO861" s="46"/>
      <c r="FP861" s="46"/>
      <c r="FQ861" s="46"/>
      <c r="FR861" s="46"/>
      <c r="FS861" s="46"/>
      <c r="FT861" s="46"/>
      <c r="FU861" s="46"/>
      <c r="FV861" s="46"/>
      <c r="FW861" s="46"/>
      <c r="FX861" s="46"/>
      <c r="FY861" s="46"/>
      <c r="FZ861" s="46"/>
      <c r="GA861" s="46"/>
      <c r="GB861" s="46"/>
      <c r="GC861" s="46"/>
      <c r="GD861" s="46"/>
      <c r="GE861" s="46"/>
      <c r="GF861" s="46"/>
      <c r="GG861" s="46"/>
      <c r="GH861" s="46"/>
      <c r="GI861" s="46"/>
      <c r="GJ861" s="46"/>
      <c r="GK861" s="46"/>
      <c r="GL861" s="46"/>
      <c r="GM861" s="46"/>
      <c r="GN861" s="46"/>
      <c r="GO861" s="46"/>
      <c r="GP861" s="46"/>
      <c r="GQ861" s="46"/>
      <c r="GR861" s="46"/>
      <c r="GS861" s="46"/>
      <c r="GT861" s="46"/>
      <c r="GU861" s="46"/>
      <c r="GV861" s="46"/>
      <c r="GW861" s="46"/>
      <c r="GX861" s="46"/>
      <c r="GY861" s="46"/>
      <c r="GZ861" s="46"/>
      <c r="HA861" s="46"/>
      <c r="HB861" s="46"/>
      <c r="HC861" s="46"/>
      <c r="HD861" s="46"/>
      <c r="HE861" s="46"/>
      <c r="HF861" s="46"/>
      <c r="HG861" s="46"/>
      <c r="HH861" s="46"/>
      <c r="HI861" s="46"/>
      <c r="HJ861" s="46"/>
      <c r="HK861" s="46"/>
      <c r="HL861" s="46"/>
      <c r="HM861" s="46"/>
      <c r="HN861" s="46"/>
      <c r="HO861" s="46"/>
      <c r="HP861" s="46"/>
      <c r="HQ861" s="46"/>
      <c r="HR861" s="46"/>
      <c r="HS861" s="46"/>
      <c r="HT861" s="46"/>
      <c r="HU861" s="46"/>
      <c r="HV861" s="46"/>
      <c r="HW861" s="46"/>
      <c r="HX861" s="46"/>
      <c r="HY861" s="46"/>
      <c r="HZ861" s="46"/>
      <c r="IA861" s="46"/>
      <c r="IB861" s="46"/>
      <c r="IC861" s="46"/>
      <c r="ID861" s="46"/>
      <c r="IE861" s="46"/>
      <c r="IF861" s="46"/>
      <c r="IG861" s="46"/>
      <c r="IH861" s="46"/>
      <c r="II861" s="46"/>
      <c r="IJ861" s="46"/>
      <c r="IK861" s="46"/>
      <c r="IL861" s="46"/>
      <c r="IM861" s="46"/>
      <c r="IN861" s="46"/>
      <c r="IO861" s="46"/>
      <c r="IP861" s="46"/>
      <c r="IQ861" s="46"/>
      <c r="IR861" s="46"/>
      <c r="IS861" s="46"/>
      <c r="IT861" s="46"/>
      <c r="IU861" s="46"/>
      <c r="IV861" s="46"/>
      <c r="IW861" s="46"/>
      <c r="IX861" s="46"/>
      <c r="IY861" s="46"/>
      <c r="IZ861" s="46"/>
      <c r="JA861" s="46"/>
      <c r="JB861" s="46"/>
      <c r="JC861" s="46"/>
      <c r="JD861" s="46"/>
      <c r="JE861" s="46"/>
      <c r="JF861" s="46"/>
      <c r="JG861" s="46"/>
      <c r="JH861" s="46"/>
      <c r="JI861" s="46"/>
      <c r="JJ861" s="46"/>
      <c r="JK861" s="46"/>
      <c r="JL861" s="46"/>
      <c r="JM861" s="46"/>
      <c r="JN861" s="46"/>
      <c r="JO861" s="46"/>
      <c r="JP861" s="46"/>
      <c r="JQ861" s="46"/>
      <c r="JR861" s="46"/>
      <c r="JS861" s="46"/>
      <c r="JT861" s="46"/>
      <c r="JU861" s="46"/>
      <c r="JV861" s="46"/>
      <c r="JW861" s="46"/>
      <c r="JX861" s="46"/>
      <c r="JY861" s="46"/>
      <c r="JZ861" s="46"/>
      <c r="KA861" s="46"/>
      <c r="KB861" s="46"/>
      <c r="KC861" s="46"/>
      <c r="KD861" s="46"/>
      <c r="KE861" s="46"/>
      <c r="KF861" s="46"/>
      <c r="KG861" s="46"/>
      <c r="KH861" s="46"/>
      <c r="KI861" s="46"/>
      <c r="KJ861" s="46"/>
      <c r="KK861" s="46"/>
      <c r="KL861" s="46"/>
      <c r="KM861" s="46"/>
      <c r="KN861" s="46"/>
      <c r="KO861" s="46"/>
      <c r="KP861" s="46"/>
      <c r="KQ861" s="46"/>
      <c r="KR861" s="46"/>
      <c r="KS861" s="46"/>
      <c r="KT861" s="46"/>
      <c r="KU861" s="46"/>
      <c r="KV861" s="46"/>
      <c r="KW861" s="46"/>
      <c r="KX861" s="46"/>
      <c r="KY861" s="46"/>
      <c r="KZ861" s="46"/>
      <c r="LA861" s="46"/>
      <c r="LB861" s="46"/>
      <c r="LC861" s="46"/>
      <c r="LD861" s="46"/>
      <c r="LE861" s="46"/>
      <c r="LF861" s="46"/>
      <c r="LG861" s="46"/>
      <c r="LH861" s="46"/>
      <c r="LI861" s="46"/>
      <c r="LJ861" s="46"/>
      <c r="LK861" s="46"/>
      <c r="LL861" s="46"/>
      <c r="LM861" s="46"/>
      <c r="LN861" s="46"/>
      <c r="LO861" s="46"/>
      <c r="LP861" s="46"/>
      <c r="LQ861" s="46"/>
      <c r="LR861" s="46"/>
      <c r="LS861" s="46"/>
      <c r="LT861" s="46"/>
      <c r="LU861" s="46"/>
      <c r="LV861" s="46"/>
      <c r="LW861" s="46"/>
      <c r="LX861" s="46"/>
      <c r="LY861" s="46"/>
      <c r="LZ861" s="46"/>
      <c r="MA861" s="46"/>
      <c r="MB861" s="46"/>
      <c r="MC861" s="46"/>
      <c r="MD861" s="46"/>
      <c r="ME861" s="46"/>
      <c r="MF861" s="46"/>
      <c r="MG861" s="46"/>
      <c r="MH861" s="46"/>
      <c r="MI861" s="46"/>
      <c r="MJ861" s="46"/>
      <c r="MK861" s="46"/>
      <c r="ML861" s="46"/>
      <c r="MM861" s="46"/>
      <c r="MN861" s="46"/>
      <c r="MO861" s="46"/>
      <c r="MP861" s="46"/>
      <c r="MQ861" s="46"/>
      <c r="MR861" s="46"/>
      <c r="MS861" s="46"/>
      <c r="MT861" s="46"/>
      <c r="MU861" s="46"/>
      <c r="MV861" s="46"/>
      <c r="MW861" s="46"/>
      <c r="MX861" s="46"/>
      <c r="MY861" s="46"/>
      <c r="MZ861" s="46"/>
      <c r="NA861" s="46"/>
      <c r="NB861" s="46"/>
      <c r="NC861" s="46"/>
      <c r="ND861" s="46"/>
      <c r="NE861" s="46"/>
      <c r="NF861" s="46"/>
      <c r="NG861" s="46"/>
      <c r="NH861" s="46"/>
      <c r="NI861" s="46"/>
      <c r="NJ861" s="46"/>
      <c r="NK861" s="46"/>
      <c r="NL861" s="46"/>
      <c r="NM861" s="46"/>
      <c r="NN861" s="46"/>
      <c r="NO861" s="46"/>
      <c r="NP861" s="46"/>
      <c r="NQ861" s="46"/>
      <c r="NR861" s="46"/>
      <c r="NS861" s="46"/>
      <c r="NT861" s="46"/>
      <c r="NU861" s="46"/>
      <c r="NV861" s="46"/>
      <c r="NW861" s="46"/>
      <c r="NX861" s="46"/>
      <c r="NY861" s="46"/>
      <c r="NZ861" s="46"/>
      <c r="OA861" s="46"/>
      <c r="OB861" s="46"/>
      <c r="OC861" s="46"/>
      <c r="OD861" s="46"/>
      <c r="OE861" s="46"/>
      <c r="OF861" s="46"/>
      <c r="OG861" s="46"/>
      <c r="OH861" s="46"/>
      <c r="OI861" s="46"/>
      <c r="OJ861" s="46"/>
      <c r="OK861" s="46"/>
      <c r="OL861" s="46"/>
      <c r="OM861" s="46"/>
      <c r="ON861" s="46"/>
      <c r="OO861" s="46"/>
      <c r="OP861" s="46"/>
      <c r="OQ861" s="46"/>
      <c r="OR861" s="46"/>
      <c r="OS861" s="46"/>
      <c r="OT861" s="46"/>
      <c r="OU861" s="46"/>
      <c r="OV861" s="46"/>
      <c r="OW861" s="46"/>
      <c r="OX861" s="46"/>
      <c r="OY861" s="46"/>
      <c r="OZ861" s="46"/>
      <c r="PA861" s="46"/>
      <c r="PB861" s="46"/>
      <c r="PC861" s="46"/>
      <c r="PD861" s="46"/>
      <c r="PE861" s="46"/>
      <c r="PF861" s="46"/>
      <c r="PG861" s="46"/>
      <c r="PH861" s="46"/>
      <c r="PI861" s="46"/>
      <c r="PJ861" s="46"/>
      <c r="PK861" s="46"/>
      <c r="PL861" s="46"/>
      <c r="PM861" s="46"/>
      <c r="PN861" s="46"/>
      <c r="PO861" s="46"/>
      <c r="PP861" s="46"/>
      <c r="PQ861" s="46"/>
      <c r="PR861" s="46"/>
      <c r="PS861" s="46"/>
      <c r="PT861" s="46"/>
      <c r="PU861" s="46"/>
      <c r="PV861" s="46"/>
      <c r="PW861" s="46"/>
      <c r="PX861" s="46"/>
      <c r="PY861" s="46"/>
      <c r="PZ861" s="46"/>
      <c r="QA861" s="46"/>
      <c r="QB861" s="46"/>
      <c r="QC861" s="46"/>
      <c r="QD861" s="46"/>
      <c r="QE861" s="46"/>
      <c r="QF861" s="46"/>
      <c r="QG861" s="46"/>
      <c r="QH861" s="46"/>
      <c r="QI861" s="46"/>
      <c r="QJ861" s="46"/>
      <c r="QK861" s="46"/>
      <c r="QL861" s="46"/>
      <c r="QM861" s="46"/>
      <c r="QN861" s="46"/>
      <c r="QO861" s="46"/>
      <c r="QP861" s="46"/>
      <c r="QQ861" s="46"/>
      <c r="QR861" s="46"/>
      <c r="QS861" s="46"/>
      <c r="QT861" s="46"/>
      <c r="QU861" s="46"/>
      <c r="QV861" s="46"/>
      <c r="QW861" s="46"/>
      <c r="QX861" s="46"/>
      <c r="QY861" s="46"/>
      <c r="QZ861" s="46"/>
      <c r="RA861" s="46"/>
      <c r="RB861" s="46"/>
      <c r="RC861" s="46"/>
      <c r="RD861" s="46"/>
      <c r="RE861" s="46"/>
      <c r="RF861" s="46"/>
      <c r="RG861" s="46"/>
      <c r="RH861" s="46"/>
      <c r="RI861" s="46"/>
      <c r="RJ861" s="46"/>
      <c r="RK861" s="46"/>
      <c r="RL861" s="46"/>
      <c r="RM861" s="46"/>
      <c r="RN861" s="46"/>
      <c r="RO861" s="46"/>
      <c r="RP861" s="46"/>
      <c r="RQ861" s="46"/>
      <c r="RR861" s="46"/>
      <c r="RS861" s="46"/>
      <c r="RT861" s="46"/>
      <c r="RU861" s="46"/>
      <c r="RV861" s="46"/>
      <c r="RW861" s="46"/>
      <c r="RX861" s="46"/>
      <c r="RY861" s="46"/>
      <c r="RZ861" s="46"/>
    </row>
    <row r="862" spans="1:494">
      <c r="A862" s="19"/>
      <c r="B862" s="19"/>
      <c r="C862" s="19"/>
      <c r="D862" s="184"/>
      <c r="E862" s="19" t="str">
        <f xml:space="preserve"> E686</f>
        <v>Interest on VAT facility during ops period</v>
      </c>
      <c r="F862" s="19"/>
      <c r="G862" s="19" t="str">
        <f xml:space="preserve"> G686</f>
        <v>'000 SAR</v>
      </c>
      <c r="H862" s="19" t="e">
        <f xml:space="preserve"> H686</f>
        <v>#REF!</v>
      </c>
      <c r="I862" s="19"/>
      <c r="J862" s="19" t="e">
        <f xml:space="preserve"> J686</f>
        <v>#REF!</v>
      </c>
      <c r="K862" s="19" t="e">
        <f t="shared" ref="K862:BV862" ca="1" si="2732" xml:space="preserve"> K686</f>
        <v>#REF!</v>
      </c>
      <c r="L862" s="19" t="e">
        <f t="shared" ca="1" si="2732"/>
        <v>#REF!</v>
      </c>
      <c r="M862" s="19" t="e">
        <f t="shared" ca="1" si="2732"/>
        <v>#REF!</v>
      </c>
      <c r="N862" s="19" t="e">
        <f t="shared" ca="1" si="2732"/>
        <v>#REF!</v>
      </c>
      <c r="O862" s="19" t="e">
        <f t="shared" ca="1" si="2732"/>
        <v>#REF!</v>
      </c>
      <c r="P862" s="19" t="e">
        <f t="shared" ca="1" si="2732"/>
        <v>#REF!</v>
      </c>
      <c r="Q862" s="19" t="e">
        <f t="shared" ca="1" si="2732"/>
        <v>#REF!</v>
      </c>
      <c r="R862" s="19" t="e">
        <f t="shared" ca="1" si="2732"/>
        <v>#REF!</v>
      </c>
      <c r="S862" s="19" t="e">
        <f t="shared" ca="1" si="2732"/>
        <v>#REF!</v>
      </c>
      <c r="T862" s="19" t="e">
        <f t="shared" ca="1" si="2732"/>
        <v>#REF!</v>
      </c>
      <c r="U862" s="19" t="e">
        <f t="shared" ca="1" si="2732"/>
        <v>#REF!</v>
      </c>
      <c r="V862" s="19" t="e">
        <f t="shared" ca="1" si="2732"/>
        <v>#REF!</v>
      </c>
      <c r="W862" s="19" t="e">
        <f t="shared" ca="1" si="2732"/>
        <v>#REF!</v>
      </c>
      <c r="X862" s="19" t="e">
        <f t="shared" ca="1" si="2732"/>
        <v>#REF!</v>
      </c>
      <c r="Y862" s="19" t="e">
        <f t="shared" ca="1" si="2732"/>
        <v>#REF!</v>
      </c>
      <c r="Z862" s="19" t="e">
        <f t="shared" ca="1" si="2732"/>
        <v>#REF!</v>
      </c>
      <c r="AA862" s="19" t="e">
        <f t="shared" ca="1" si="2732"/>
        <v>#REF!</v>
      </c>
      <c r="AB862" s="19" t="e">
        <f t="shared" ca="1" si="2732"/>
        <v>#REF!</v>
      </c>
      <c r="AC862" s="19" t="e">
        <f t="shared" ca="1" si="2732"/>
        <v>#REF!</v>
      </c>
      <c r="AD862" s="19" t="e">
        <f t="shared" ca="1" si="2732"/>
        <v>#REF!</v>
      </c>
      <c r="AE862" s="19" t="e">
        <f t="shared" ca="1" si="2732"/>
        <v>#REF!</v>
      </c>
      <c r="AF862" s="19" t="e">
        <f t="shared" ca="1" si="2732"/>
        <v>#REF!</v>
      </c>
      <c r="AG862" s="19" t="e">
        <f t="shared" ca="1" si="2732"/>
        <v>#REF!</v>
      </c>
      <c r="AH862" s="19" t="e">
        <f t="shared" ca="1" si="2732"/>
        <v>#REF!</v>
      </c>
      <c r="AI862" s="19" t="e">
        <f t="shared" ca="1" si="2732"/>
        <v>#REF!</v>
      </c>
      <c r="AJ862" s="19" t="e">
        <f t="shared" ca="1" si="2732"/>
        <v>#REF!</v>
      </c>
      <c r="AK862" s="19" t="e">
        <f t="shared" ca="1" si="2732"/>
        <v>#REF!</v>
      </c>
      <c r="AL862" s="19" t="e">
        <f t="shared" ca="1" si="2732"/>
        <v>#REF!</v>
      </c>
      <c r="AM862" s="19" t="e">
        <f t="shared" ca="1" si="2732"/>
        <v>#REF!</v>
      </c>
      <c r="AN862" s="19" t="e">
        <f t="shared" ca="1" si="2732"/>
        <v>#REF!</v>
      </c>
      <c r="AO862" s="19" t="e">
        <f t="shared" ca="1" si="2732"/>
        <v>#REF!</v>
      </c>
      <c r="AP862" s="19" t="e">
        <f t="shared" ca="1" si="2732"/>
        <v>#REF!</v>
      </c>
      <c r="AQ862" s="19" t="e">
        <f t="shared" ca="1" si="2732"/>
        <v>#REF!</v>
      </c>
      <c r="AR862" s="19" t="e">
        <f t="shared" ca="1" si="2732"/>
        <v>#REF!</v>
      </c>
      <c r="AS862" s="19" t="e">
        <f t="shared" ca="1" si="2732"/>
        <v>#REF!</v>
      </c>
      <c r="AT862" s="19" t="e">
        <f t="shared" ca="1" si="2732"/>
        <v>#REF!</v>
      </c>
      <c r="AU862" s="19" t="e">
        <f t="shared" ca="1" si="2732"/>
        <v>#REF!</v>
      </c>
      <c r="AV862" s="19" t="e">
        <f t="shared" ca="1" si="2732"/>
        <v>#REF!</v>
      </c>
      <c r="AW862" s="19" t="e">
        <f t="shared" ca="1" si="2732"/>
        <v>#REF!</v>
      </c>
      <c r="AX862" s="19" t="e">
        <f t="shared" ca="1" si="2732"/>
        <v>#REF!</v>
      </c>
      <c r="AY862" s="19" t="e">
        <f t="shared" ca="1" si="2732"/>
        <v>#REF!</v>
      </c>
      <c r="AZ862" s="19" t="e">
        <f t="shared" ca="1" si="2732"/>
        <v>#REF!</v>
      </c>
      <c r="BA862" s="19" t="e">
        <f t="shared" ca="1" si="2732"/>
        <v>#REF!</v>
      </c>
      <c r="BB862" s="19" t="e">
        <f t="shared" ca="1" si="2732"/>
        <v>#REF!</v>
      </c>
      <c r="BC862" s="19" t="e">
        <f t="shared" ca="1" si="2732"/>
        <v>#REF!</v>
      </c>
      <c r="BD862" s="19" t="e">
        <f t="shared" ca="1" si="2732"/>
        <v>#REF!</v>
      </c>
      <c r="BE862" s="19" t="e">
        <f t="shared" ca="1" si="2732"/>
        <v>#REF!</v>
      </c>
      <c r="BF862" s="19" t="e">
        <f t="shared" ca="1" si="2732"/>
        <v>#REF!</v>
      </c>
      <c r="BG862" s="19" t="e">
        <f t="shared" ca="1" si="2732"/>
        <v>#REF!</v>
      </c>
      <c r="BH862" s="19" t="e">
        <f t="shared" ca="1" si="2732"/>
        <v>#REF!</v>
      </c>
      <c r="BI862" s="19" t="e">
        <f t="shared" ca="1" si="2732"/>
        <v>#REF!</v>
      </c>
      <c r="BJ862" s="19" t="e">
        <f t="shared" ca="1" si="2732"/>
        <v>#REF!</v>
      </c>
      <c r="BK862" s="19" t="e">
        <f t="shared" ca="1" si="2732"/>
        <v>#REF!</v>
      </c>
      <c r="BL862" s="19" t="e">
        <f t="shared" ca="1" si="2732"/>
        <v>#REF!</v>
      </c>
      <c r="BM862" s="19" t="e">
        <f t="shared" ca="1" si="2732"/>
        <v>#REF!</v>
      </c>
      <c r="BN862" s="19" t="e">
        <f t="shared" ca="1" si="2732"/>
        <v>#REF!</v>
      </c>
      <c r="BO862" s="19" t="e">
        <f t="shared" ca="1" si="2732"/>
        <v>#REF!</v>
      </c>
      <c r="BP862" s="19" t="e">
        <f t="shared" ca="1" si="2732"/>
        <v>#REF!</v>
      </c>
      <c r="BQ862" s="19" t="e">
        <f t="shared" ca="1" si="2732"/>
        <v>#REF!</v>
      </c>
      <c r="BR862" s="19" t="e">
        <f t="shared" ca="1" si="2732"/>
        <v>#REF!</v>
      </c>
      <c r="BS862" s="19" t="e">
        <f t="shared" ca="1" si="2732"/>
        <v>#REF!</v>
      </c>
      <c r="BT862" s="19" t="e">
        <f t="shared" ca="1" si="2732"/>
        <v>#REF!</v>
      </c>
      <c r="BU862" s="19" t="e">
        <f t="shared" ca="1" si="2732"/>
        <v>#REF!</v>
      </c>
      <c r="BV862" s="19" t="e">
        <f t="shared" ca="1" si="2732"/>
        <v>#REF!</v>
      </c>
      <c r="BW862" s="19" t="e">
        <f t="shared" ref="BW862:EH862" ca="1" si="2733" xml:space="preserve"> BW686</f>
        <v>#REF!</v>
      </c>
      <c r="BX862" s="19" t="e">
        <f t="shared" ca="1" si="2733"/>
        <v>#REF!</v>
      </c>
      <c r="BY862" s="19" t="e">
        <f t="shared" ca="1" si="2733"/>
        <v>#REF!</v>
      </c>
      <c r="BZ862" s="19" t="e">
        <f t="shared" ca="1" si="2733"/>
        <v>#REF!</v>
      </c>
      <c r="CA862" s="19" t="e">
        <f t="shared" ca="1" si="2733"/>
        <v>#REF!</v>
      </c>
      <c r="CB862" s="19" t="e">
        <f t="shared" ca="1" si="2733"/>
        <v>#REF!</v>
      </c>
      <c r="CC862" s="19" t="e">
        <f t="shared" ca="1" si="2733"/>
        <v>#REF!</v>
      </c>
      <c r="CD862" s="19" t="e">
        <f t="shared" ca="1" si="2733"/>
        <v>#REF!</v>
      </c>
      <c r="CE862" s="19" t="e">
        <f t="shared" ca="1" si="2733"/>
        <v>#REF!</v>
      </c>
      <c r="CF862" s="19" t="e">
        <f t="shared" ca="1" si="2733"/>
        <v>#REF!</v>
      </c>
      <c r="CG862" s="19" t="e">
        <f t="shared" ca="1" si="2733"/>
        <v>#REF!</v>
      </c>
      <c r="CH862" s="19" t="e">
        <f t="shared" ca="1" si="2733"/>
        <v>#REF!</v>
      </c>
      <c r="CI862" s="19" t="e">
        <f t="shared" ca="1" si="2733"/>
        <v>#REF!</v>
      </c>
      <c r="CJ862" s="19" t="e">
        <f t="shared" ca="1" si="2733"/>
        <v>#REF!</v>
      </c>
      <c r="CK862" s="19" t="e">
        <f t="shared" ca="1" si="2733"/>
        <v>#REF!</v>
      </c>
      <c r="CL862" s="19" t="e">
        <f t="shared" ca="1" si="2733"/>
        <v>#REF!</v>
      </c>
      <c r="CM862" s="19" t="e">
        <f t="shared" ca="1" si="2733"/>
        <v>#REF!</v>
      </c>
      <c r="CN862" s="19" t="e">
        <f t="shared" ca="1" si="2733"/>
        <v>#REF!</v>
      </c>
      <c r="CO862" s="19" t="e">
        <f t="shared" ca="1" si="2733"/>
        <v>#REF!</v>
      </c>
      <c r="CP862" s="19" t="e">
        <f t="shared" ca="1" si="2733"/>
        <v>#REF!</v>
      </c>
      <c r="CQ862" s="19" t="e">
        <f t="shared" ca="1" si="2733"/>
        <v>#REF!</v>
      </c>
      <c r="CR862" s="19" t="e">
        <f t="shared" ca="1" si="2733"/>
        <v>#REF!</v>
      </c>
      <c r="CS862" s="19" t="e">
        <f t="shared" ca="1" si="2733"/>
        <v>#REF!</v>
      </c>
      <c r="CT862" s="19" t="e">
        <f t="shared" ca="1" si="2733"/>
        <v>#REF!</v>
      </c>
      <c r="CU862" s="19" t="e">
        <f t="shared" ca="1" si="2733"/>
        <v>#REF!</v>
      </c>
      <c r="CV862" s="19" t="e">
        <f t="shared" ca="1" si="2733"/>
        <v>#REF!</v>
      </c>
      <c r="CW862" s="19" t="e">
        <f t="shared" ca="1" si="2733"/>
        <v>#REF!</v>
      </c>
      <c r="CX862" s="19" t="e">
        <f t="shared" ca="1" si="2733"/>
        <v>#REF!</v>
      </c>
      <c r="CY862" s="19" t="e">
        <f t="shared" ca="1" si="2733"/>
        <v>#REF!</v>
      </c>
      <c r="CZ862" s="19" t="e">
        <f t="shared" ca="1" si="2733"/>
        <v>#REF!</v>
      </c>
      <c r="DA862" s="19" t="e">
        <f t="shared" ca="1" si="2733"/>
        <v>#REF!</v>
      </c>
      <c r="DB862" s="19" t="e">
        <f t="shared" ca="1" si="2733"/>
        <v>#REF!</v>
      </c>
      <c r="DC862" s="19" t="e">
        <f t="shared" ca="1" si="2733"/>
        <v>#REF!</v>
      </c>
      <c r="DD862" s="19" t="e">
        <f t="shared" ca="1" si="2733"/>
        <v>#REF!</v>
      </c>
      <c r="DE862" s="19" t="e">
        <f t="shared" ca="1" si="2733"/>
        <v>#REF!</v>
      </c>
      <c r="DF862" s="19" t="e">
        <f t="shared" ca="1" si="2733"/>
        <v>#REF!</v>
      </c>
      <c r="DG862" s="19" t="e">
        <f t="shared" ca="1" si="2733"/>
        <v>#REF!</v>
      </c>
      <c r="DH862" s="19" t="e">
        <f t="shared" ca="1" si="2733"/>
        <v>#REF!</v>
      </c>
      <c r="DI862" s="19" t="e">
        <f t="shared" ca="1" si="2733"/>
        <v>#REF!</v>
      </c>
      <c r="DJ862" s="19" t="e">
        <f t="shared" ca="1" si="2733"/>
        <v>#REF!</v>
      </c>
      <c r="DK862" s="19" t="e">
        <f t="shared" ca="1" si="2733"/>
        <v>#REF!</v>
      </c>
      <c r="DL862" s="19" t="e">
        <f t="shared" ca="1" si="2733"/>
        <v>#REF!</v>
      </c>
      <c r="DM862" s="19" t="e">
        <f t="shared" ca="1" si="2733"/>
        <v>#REF!</v>
      </c>
      <c r="DN862" s="19" t="e">
        <f t="shared" ca="1" si="2733"/>
        <v>#REF!</v>
      </c>
      <c r="DO862" s="19" t="e">
        <f t="shared" ca="1" si="2733"/>
        <v>#REF!</v>
      </c>
      <c r="DP862" s="19" t="e">
        <f t="shared" ca="1" si="2733"/>
        <v>#REF!</v>
      </c>
      <c r="DQ862" s="19" t="e">
        <f t="shared" ca="1" si="2733"/>
        <v>#REF!</v>
      </c>
      <c r="DR862" s="19" t="e">
        <f t="shared" ca="1" si="2733"/>
        <v>#REF!</v>
      </c>
      <c r="DS862" s="19" t="e">
        <f t="shared" ca="1" si="2733"/>
        <v>#REF!</v>
      </c>
      <c r="DT862" s="19" t="e">
        <f t="shared" ca="1" si="2733"/>
        <v>#REF!</v>
      </c>
      <c r="DU862" s="19" t="e">
        <f t="shared" ca="1" si="2733"/>
        <v>#REF!</v>
      </c>
      <c r="DV862" s="19" t="e">
        <f t="shared" ca="1" si="2733"/>
        <v>#REF!</v>
      </c>
      <c r="DW862" s="19" t="e">
        <f t="shared" ca="1" si="2733"/>
        <v>#REF!</v>
      </c>
      <c r="DX862" s="19" t="e">
        <f t="shared" ca="1" si="2733"/>
        <v>#REF!</v>
      </c>
      <c r="DY862" s="19" t="e">
        <f t="shared" ca="1" si="2733"/>
        <v>#REF!</v>
      </c>
      <c r="DZ862" s="19" t="e">
        <f t="shared" ca="1" si="2733"/>
        <v>#REF!</v>
      </c>
      <c r="EA862" s="19" t="e">
        <f t="shared" ca="1" si="2733"/>
        <v>#REF!</v>
      </c>
      <c r="EB862" s="19" t="e">
        <f t="shared" ca="1" si="2733"/>
        <v>#REF!</v>
      </c>
      <c r="EC862" s="19" t="e">
        <f t="shared" ca="1" si="2733"/>
        <v>#REF!</v>
      </c>
      <c r="ED862" s="19" t="e">
        <f t="shared" ca="1" si="2733"/>
        <v>#REF!</v>
      </c>
      <c r="EE862" s="19" t="e">
        <f t="shared" ca="1" si="2733"/>
        <v>#REF!</v>
      </c>
      <c r="EF862" s="19" t="e">
        <f t="shared" ca="1" si="2733"/>
        <v>#REF!</v>
      </c>
      <c r="EG862" s="19" t="e">
        <f t="shared" ca="1" si="2733"/>
        <v>#REF!</v>
      </c>
      <c r="EH862" s="19" t="e">
        <f t="shared" ca="1" si="2733"/>
        <v>#REF!</v>
      </c>
      <c r="EI862" s="19" t="e">
        <f t="shared" ref="EI862:GT862" ca="1" si="2734" xml:space="preserve"> EI686</f>
        <v>#REF!</v>
      </c>
      <c r="EJ862" s="19" t="e">
        <f t="shared" ca="1" si="2734"/>
        <v>#REF!</v>
      </c>
      <c r="EK862" s="19" t="e">
        <f t="shared" ca="1" si="2734"/>
        <v>#REF!</v>
      </c>
      <c r="EL862" s="19" t="e">
        <f t="shared" ca="1" si="2734"/>
        <v>#REF!</v>
      </c>
      <c r="EM862" s="19" t="e">
        <f t="shared" ca="1" si="2734"/>
        <v>#REF!</v>
      </c>
      <c r="EN862" s="19" t="e">
        <f t="shared" ca="1" si="2734"/>
        <v>#REF!</v>
      </c>
      <c r="EO862" s="19" t="e">
        <f t="shared" ca="1" si="2734"/>
        <v>#REF!</v>
      </c>
      <c r="EP862" s="19" t="e">
        <f t="shared" ca="1" si="2734"/>
        <v>#REF!</v>
      </c>
      <c r="EQ862" s="19" t="e">
        <f t="shared" ca="1" si="2734"/>
        <v>#REF!</v>
      </c>
      <c r="ER862" s="19" t="e">
        <f t="shared" ca="1" si="2734"/>
        <v>#REF!</v>
      </c>
      <c r="ES862" s="19" t="e">
        <f t="shared" ca="1" si="2734"/>
        <v>#REF!</v>
      </c>
      <c r="ET862" s="19" t="e">
        <f t="shared" ca="1" si="2734"/>
        <v>#REF!</v>
      </c>
      <c r="EU862" s="19" t="e">
        <f t="shared" ca="1" si="2734"/>
        <v>#REF!</v>
      </c>
      <c r="EV862" s="19" t="e">
        <f t="shared" ca="1" si="2734"/>
        <v>#REF!</v>
      </c>
      <c r="EW862" s="19" t="e">
        <f t="shared" ca="1" si="2734"/>
        <v>#REF!</v>
      </c>
      <c r="EX862" s="19" t="e">
        <f t="shared" ca="1" si="2734"/>
        <v>#REF!</v>
      </c>
      <c r="EY862" s="19" t="e">
        <f t="shared" ca="1" si="2734"/>
        <v>#REF!</v>
      </c>
      <c r="EZ862" s="19" t="e">
        <f t="shared" ca="1" si="2734"/>
        <v>#REF!</v>
      </c>
      <c r="FA862" s="19" t="e">
        <f t="shared" ca="1" si="2734"/>
        <v>#REF!</v>
      </c>
      <c r="FB862" s="19" t="e">
        <f t="shared" ca="1" si="2734"/>
        <v>#REF!</v>
      </c>
      <c r="FC862" s="19" t="e">
        <f t="shared" ca="1" si="2734"/>
        <v>#REF!</v>
      </c>
      <c r="FD862" s="19" t="e">
        <f t="shared" ca="1" si="2734"/>
        <v>#REF!</v>
      </c>
      <c r="FE862" s="19" t="e">
        <f t="shared" ca="1" si="2734"/>
        <v>#REF!</v>
      </c>
      <c r="FF862" s="19" t="e">
        <f t="shared" ca="1" si="2734"/>
        <v>#REF!</v>
      </c>
      <c r="FG862" s="19" t="e">
        <f t="shared" ca="1" si="2734"/>
        <v>#REF!</v>
      </c>
      <c r="FH862" s="19" t="e">
        <f t="shared" ca="1" si="2734"/>
        <v>#REF!</v>
      </c>
      <c r="FI862" s="19" t="e">
        <f t="shared" ca="1" si="2734"/>
        <v>#REF!</v>
      </c>
      <c r="FJ862" s="19" t="e">
        <f t="shared" ca="1" si="2734"/>
        <v>#REF!</v>
      </c>
      <c r="FK862" s="19" t="e">
        <f t="shared" ca="1" si="2734"/>
        <v>#REF!</v>
      </c>
      <c r="FL862" s="19" t="e">
        <f t="shared" ca="1" si="2734"/>
        <v>#REF!</v>
      </c>
      <c r="FM862" s="19" t="e">
        <f t="shared" ca="1" si="2734"/>
        <v>#REF!</v>
      </c>
      <c r="FN862" s="19" t="e">
        <f t="shared" ca="1" si="2734"/>
        <v>#REF!</v>
      </c>
      <c r="FO862" s="19" t="e">
        <f t="shared" ca="1" si="2734"/>
        <v>#REF!</v>
      </c>
      <c r="FP862" s="19" t="e">
        <f t="shared" ca="1" si="2734"/>
        <v>#REF!</v>
      </c>
      <c r="FQ862" s="19" t="e">
        <f t="shared" ca="1" si="2734"/>
        <v>#REF!</v>
      </c>
      <c r="FR862" s="19" t="e">
        <f t="shared" ca="1" si="2734"/>
        <v>#REF!</v>
      </c>
      <c r="FS862" s="19" t="e">
        <f t="shared" ca="1" si="2734"/>
        <v>#REF!</v>
      </c>
      <c r="FT862" s="19" t="e">
        <f t="shared" ca="1" si="2734"/>
        <v>#REF!</v>
      </c>
      <c r="FU862" s="19" t="e">
        <f t="shared" ca="1" si="2734"/>
        <v>#REF!</v>
      </c>
      <c r="FV862" s="19" t="e">
        <f t="shared" ca="1" si="2734"/>
        <v>#REF!</v>
      </c>
      <c r="FW862" s="19" t="e">
        <f t="shared" ca="1" si="2734"/>
        <v>#REF!</v>
      </c>
      <c r="FX862" s="19" t="e">
        <f t="shared" ca="1" si="2734"/>
        <v>#REF!</v>
      </c>
      <c r="FY862" s="19" t="e">
        <f t="shared" ca="1" si="2734"/>
        <v>#REF!</v>
      </c>
      <c r="FZ862" s="19" t="e">
        <f t="shared" ca="1" si="2734"/>
        <v>#REF!</v>
      </c>
      <c r="GA862" s="19" t="e">
        <f t="shared" ca="1" si="2734"/>
        <v>#REF!</v>
      </c>
      <c r="GB862" s="19" t="e">
        <f t="shared" ca="1" si="2734"/>
        <v>#REF!</v>
      </c>
      <c r="GC862" s="19" t="e">
        <f t="shared" ca="1" si="2734"/>
        <v>#REF!</v>
      </c>
      <c r="GD862" s="19" t="e">
        <f t="shared" ca="1" si="2734"/>
        <v>#REF!</v>
      </c>
      <c r="GE862" s="19" t="e">
        <f t="shared" ca="1" si="2734"/>
        <v>#REF!</v>
      </c>
      <c r="GF862" s="19" t="e">
        <f t="shared" ca="1" si="2734"/>
        <v>#REF!</v>
      </c>
      <c r="GG862" s="19" t="e">
        <f t="shared" ca="1" si="2734"/>
        <v>#REF!</v>
      </c>
      <c r="GH862" s="19" t="e">
        <f t="shared" ca="1" si="2734"/>
        <v>#REF!</v>
      </c>
      <c r="GI862" s="19" t="e">
        <f t="shared" ca="1" si="2734"/>
        <v>#REF!</v>
      </c>
      <c r="GJ862" s="19" t="e">
        <f t="shared" ca="1" si="2734"/>
        <v>#REF!</v>
      </c>
      <c r="GK862" s="19" t="e">
        <f t="shared" ca="1" si="2734"/>
        <v>#REF!</v>
      </c>
      <c r="GL862" s="19" t="e">
        <f t="shared" ca="1" si="2734"/>
        <v>#REF!</v>
      </c>
      <c r="GM862" s="19" t="e">
        <f t="shared" ca="1" si="2734"/>
        <v>#REF!</v>
      </c>
      <c r="GN862" s="19" t="e">
        <f t="shared" ca="1" si="2734"/>
        <v>#REF!</v>
      </c>
      <c r="GO862" s="19" t="e">
        <f t="shared" ca="1" si="2734"/>
        <v>#REF!</v>
      </c>
      <c r="GP862" s="19" t="e">
        <f t="shared" ca="1" si="2734"/>
        <v>#REF!</v>
      </c>
      <c r="GQ862" s="19" t="e">
        <f t="shared" ca="1" si="2734"/>
        <v>#REF!</v>
      </c>
      <c r="GR862" s="19" t="e">
        <f t="shared" ca="1" si="2734"/>
        <v>#REF!</v>
      </c>
      <c r="GS862" s="19" t="e">
        <f t="shared" ca="1" si="2734"/>
        <v>#REF!</v>
      </c>
      <c r="GT862" s="19" t="e">
        <f t="shared" ca="1" si="2734"/>
        <v>#REF!</v>
      </c>
      <c r="GU862" s="19" t="e">
        <f t="shared" ref="GU862:JF862" ca="1" si="2735" xml:space="preserve"> GU686</f>
        <v>#REF!</v>
      </c>
      <c r="GV862" s="19" t="e">
        <f t="shared" ca="1" si="2735"/>
        <v>#REF!</v>
      </c>
      <c r="GW862" s="19" t="e">
        <f t="shared" ca="1" si="2735"/>
        <v>#REF!</v>
      </c>
      <c r="GX862" s="19" t="e">
        <f t="shared" ca="1" si="2735"/>
        <v>#REF!</v>
      </c>
      <c r="GY862" s="19" t="e">
        <f t="shared" ca="1" si="2735"/>
        <v>#REF!</v>
      </c>
      <c r="GZ862" s="19" t="e">
        <f t="shared" ca="1" si="2735"/>
        <v>#REF!</v>
      </c>
      <c r="HA862" s="19" t="e">
        <f t="shared" ca="1" si="2735"/>
        <v>#REF!</v>
      </c>
      <c r="HB862" s="19" t="e">
        <f t="shared" ca="1" si="2735"/>
        <v>#REF!</v>
      </c>
      <c r="HC862" s="19" t="e">
        <f t="shared" ca="1" si="2735"/>
        <v>#REF!</v>
      </c>
      <c r="HD862" s="19" t="e">
        <f t="shared" ca="1" si="2735"/>
        <v>#REF!</v>
      </c>
      <c r="HE862" s="19" t="e">
        <f t="shared" ca="1" si="2735"/>
        <v>#REF!</v>
      </c>
      <c r="HF862" s="19" t="e">
        <f t="shared" ca="1" si="2735"/>
        <v>#REF!</v>
      </c>
      <c r="HG862" s="19" t="e">
        <f t="shared" ca="1" si="2735"/>
        <v>#REF!</v>
      </c>
      <c r="HH862" s="19" t="e">
        <f t="shared" ca="1" si="2735"/>
        <v>#REF!</v>
      </c>
      <c r="HI862" s="19" t="e">
        <f t="shared" ca="1" si="2735"/>
        <v>#REF!</v>
      </c>
      <c r="HJ862" s="19" t="e">
        <f t="shared" ca="1" si="2735"/>
        <v>#REF!</v>
      </c>
      <c r="HK862" s="19" t="e">
        <f t="shared" ca="1" si="2735"/>
        <v>#REF!</v>
      </c>
      <c r="HL862" s="19" t="e">
        <f t="shared" ca="1" si="2735"/>
        <v>#REF!</v>
      </c>
      <c r="HM862" s="19" t="e">
        <f t="shared" ca="1" si="2735"/>
        <v>#REF!</v>
      </c>
      <c r="HN862" s="19" t="e">
        <f t="shared" ca="1" si="2735"/>
        <v>#REF!</v>
      </c>
      <c r="HO862" s="19" t="e">
        <f t="shared" ca="1" si="2735"/>
        <v>#REF!</v>
      </c>
      <c r="HP862" s="19" t="e">
        <f t="shared" ca="1" si="2735"/>
        <v>#REF!</v>
      </c>
      <c r="HQ862" s="19" t="e">
        <f t="shared" ca="1" si="2735"/>
        <v>#REF!</v>
      </c>
      <c r="HR862" s="19" t="e">
        <f t="shared" ca="1" si="2735"/>
        <v>#REF!</v>
      </c>
      <c r="HS862" s="19" t="e">
        <f t="shared" ca="1" si="2735"/>
        <v>#REF!</v>
      </c>
      <c r="HT862" s="19" t="e">
        <f t="shared" ca="1" si="2735"/>
        <v>#REF!</v>
      </c>
      <c r="HU862" s="19" t="e">
        <f t="shared" ca="1" si="2735"/>
        <v>#REF!</v>
      </c>
      <c r="HV862" s="19" t="e">
        <f t="shared" ca="1" si="2735"/>
        <v>#REF!</v>
      </c>
      <c r="HW862" s="19" t="e">
        <f t="shared" ca="1" si="2735"/>
        <v>#REF!</v>
      </c>
      <c r="HX862" s="19" t="e">
        <f t="shared" ca="1" si="2735"/>
        <v>#REF!</v>
      </c>
      <c r="HY862" s="19" t="e">
        <f t="shared" ca="1" si="2735"/>
        <v>#REF!</v>
      </c>
      <c r="HZ862" s="19" t="e">
        <f t="shared" ca="1" si="2735"/>
        <v>#REF!</v>
      </c>
      <c r="IA862" s="19" t="e">
        <f t="shared" ca="1" si="2735"/>
        <v>#REF!</v>
      </c>
      <c r="IB862" s="19" t="e">
        <f t="shared" ca="1" si="2735"/>
        <v>#REF!</v>
      </c>
      <c r="IC862" s="19" t="e">
        <f t="shared" ca="1" si="2735"/>
        <v>#REF!</v>
      </c>
      <c r="ID862" s="19" t="e">
        <f t="shared" ca="1" si="2735"/>
        <v>#REF!</v>
      </c>
      <c r="IE862" s="19" t="e">
        <f t="shared" ca="1" si="2735"/>
        <v>#REF!</v>
      </c>
      <c r="IF862" s="19" t="e">
        <f t="shared" ca="1" si="2735"/>
        <v>#REF!</v>
      </c>
      <c r="IG862" s="19" t="e">
        <f t="shared" ca="1" si="2735"/>
        <v>#REF!</v>
      </c>
      <c r="IH862" s="19" t="e">
        <f t="shared" ca="1" si="2735"/>
        <v>#REF!</v>
      </c>
      <c r="II862" s="19" t="e">
        <f t="shared" ca="1" si="2735"/>
        <v>#REF!</v>
      </c>
      <c r="IJ862" s="19" t="e">
        <f t="shared" ca="1" si="2735"/>
        <v>#REF!</v>
      </c>
      <c r="IK862" s="19" t="e">
        <f t="shared" ca="1" si="2735"/>
        <v>#REF!</v>
      </c>
      <c r="IL862" s="19" t="e">
        <f t="shared" ca="1" si="2735"/>
        <v>#REF!</v>
      </c>
      <c r="IM862" s="19" t="e">
        <f t="shared" ca="1" si="2735"/>
        <v>#REF!</v>
      </c>
      <c r="IN862" s="19" t="e">
        <f t="shared" ca="1" si="2735"/>
        <v>#REF!</v>
      </c>
      <c r="IO862" s="19" t="e">
        <f t="shared" ca="1" si="2735"/>
        <v>#REF!</v>
      </c>
      <c r="IP862" s="19" t="e">
        <f t="shared" ca="1" si="2735"/>
        <v>#REF!</v>
      </c>
      <c r="IQ862" s="19" t="e">
        <f t="shared" ca="1" si="2735"/>
        <v>#REF!</v>
      </c>
      <c r="IR862" s="19" t="e">
        <f t="shared" ca="1" si="2735"/>
        <v>#REF!</v>
      </c>
      <c r="IS862" s="19" t="e">
        <f t="shared" ca="1" si="2735"/>
        <v>#REF!</v>
      </c>
      <c r="IT862" s="19" t="e">
        <f t="shared" ca="1" si="2735"/>
        <v>#REF!</v>
      </c>
      <c r="IU862" s="19" t="e">
        <f t="shared" ca="1" si="2735"/>
        <v>#REF!</v>
      </c>
      <c r="IV862" s="19" t="e">
        <f t="shared" ca="1" si="2735"/>
        <v>#REF!</v>
      </c>
      <c r="IW862" s="19" t="e">
        <f t="shared" ca="1" si="2735"/>
        <v>#REF!</v>
      </c>
      <c r="IX862" s="19" t="e">
        <f t="shared" ca="1" si="2735"/>
        <v>#REF!</v>
      </c>
      <c r="IY862" s="19" t="e">
        <f t="shared" ca="1" si="2735"/>
        <v>#REF!</v>
      </c>
      <c r="IZ862" s="19" t="e">
        <f t="shared" ca="1" si="2735"/>
        <v>#REF!</v>
      </c>
      <c r="JA862" s="19" t="e">
        <f t="shared" ca="1" si="2735"/>
        <v>#REF!</v>
      </c>
      <c r="JB862" s="19" t="e">
        <f t="shared" ca="1" si="2735"/>
        <v>#REF!</v>
      </c>
      <c r="JC862" s="19" t="e">
        <f t="shared" ca="1" si="2735"/>
        <v>#REF!</v>
      </c>
      <c r="JD862" s="19" t="e">
        <f t="shared" ca="1" si="2735"/>
        <v>#REF!</v>
      </c>
      <c r="JE862" s="19" t="e">
        <f t="shared" ca="1" si="2735"/>
        <v>#REF!</v>
      </c>
      <c r="JF862" s="19" t="e">
        <f t="shared" ca="1" si="2735"/>
        <v>#REF!</v>
      </c>
      <c r="JG862" s="19" t="e">
        <f t="shared" ref="JG862:LR862" ca="1" si="2736" xml:space="preserve"> JG686</f>
        <v>#REF!</v>
      </c>
      <c r="JH862" s="19" t="e">
        <f t="shared" ca="1" si="2736"/>
        <v>#REF!</v>
      </c>
      <c r="JI862" s="19" t="e">
        <f t="shared" ca="1" si="2736"/>
        <v>#REF!</v>
      </c>
      <c r="JJ862" s="19" t="e">
        <f t="shared" ca="1" si="2736"/>
        <v>#REF!</v>
      </c>
      <c r="JK862" s="19" t="e">
        <f t="shared" ca="1" si="2736"/>
        <v>#REF!</v>
      </c>
      <c r="JL862" s="19" t="e">
        <f t="shared" ca="1" si="2736"/>
        <v>#REF!</v>
      </c>
      <c r="JM862" s="19" t="e">
        <f t="shared" ca="1" si="2736"/>
        <v>#REF!</v>
      </c>
      <c r="JN862" s="19" t="e">
        <f t="shared" ca="1" si="2736"/>
        <v>#REF!</v>
      </c>
      <c r="JO862" s="19" t="e">
        <f t="shared" ca="1" si="2736"/>
        <v>#REF!</v>
      </c>
      <c r="JP862" s="19" t="e">
        <f t="shared" ca="1" si="2736"/>
        <v>#REF!</v>
      </c>
      <c r="JQ862" s="19" t="e">
        <f t="shared" ca="1" si="2736"/>
        <v>#REF!</v>
      </c>
      <c r="JR862" s="19" t="e">
        <f t="shared" ca="1" si="2736"/>
        <v>#REF!</v>
      </c>
      <c r="JS862" s="19" t="e">
        <f t="shared" ca="1" si="2736"/>
        <v>#REF!</v>
      </c>
      <c r="JT862" s="19" t="e">
        <f t="shared" ca="1" si="2736"/>
        <v>#REF!</v>
      </c>
      <c r="JU862" s="19" t="e">
        <f t="shared" ca="1" si="2736"/>
        <v>#REF!</v>
      </c>
      <c r="JV862" s="19" t="e">
        <f t="shared" ca="1" si="2736"/>
        <v>#REF!</v>
      </c>
      <c r="JW862" s="19" t="e">
        <f t="shared" ca="1" si="2736"/>
        <v>#REF!</v>
      </c>
      <c r="JX862" s="19" t="e">
        <f t="shared" ca="1" si="2736"/>
        <v>#REF!</v>
      </c>
      <c r="JY862" s="19" t="e">
        <f t="shared" ca="1" si="2736"/>
        <v>#REF!</v>
      </c>
      <c r="JZ862" s="19" t="e">
        <f t="shared" ca="1" si="2736"/>
        <v>#REF!</v>
      </c>
      <c r="KA862" s="19" t="e">
        <f t="shared" ca="1" si="2736"/>
        <v>#REF!</v>
      </c>
      <c r="KB862" s="19" t="e">
        <f t="shared" ca="1" si="2736"/>
        <v>#REF!</v>
      </c>
      <c r="KC862" s="19" t="e">
        <f t="shared" ca="1" si="2736"/>
        <v>#REF!</v>
      </c>
      <c r="KD862" s="19" t="e">
        <f t="shared" ca="1" si="2736"/>
        <v>#REF!</v>
      </c>
      <c r="KE862" s="19" t="e">
        <f t="shared" ca="1" si="2736"/>
        <v>#REF!</v>
      </c>
      <c r="KF862" s="19" t="e">
        <f t="shared" ca="1" si="2736"/>
        <v>#REF!</v>
      </c>
      <c r="KG862" s="19" t="e">
        <f t="shared" ca="1" si="2736"/>
        <v>#REF!</v>
      </c>
      <c r="KH862" s="19" t="e">
        <f t="shared" ca="1" si="2736"/>
        <v>#REF!</v>
      </c>
      <c r="KI862" s="19" t="e">
        <f t="shared" ca="1" si="2736"/>
        <v>#REF!</v>
      </c>
      <c r="KJ862" s="19" t="e">
        <f t="shared" ca="1" si="2736"/>
        <v>#REF!</v>
      </c>
      <c r="KK862" s="19" t="e">
        <f t="shared" ca="1" si="2736"/>
        <v>#REF!</v>
      </c>
      <c r="KL862" s="19" t="e">
        <f t="shared" ca="1" si="2736"/>
        <v>#REF!</v>
      </c>
      <c r="KM862" s="19" t="e">
        <f t="shared" ca="1" si="2736"/>
        <v>#REF!</v>
      </c>
      <c r="KN862" s="19" t="e">
        <f t="shared" ca="1" si="2736"/>
        <v>#REF!</v>
      </c>
      <c r="KO862" s="19" t="e">
        <f t="shared" ca="1" si="2736"/>
        <v>#REF!</v>
      </c>
      <c r="KP862" s="19" t="e">
        <f t="shared" ca="1" si="2736"/>
        <v>#REF!</v>
      </c>
      <c r="KQ862" s="19" t="e">
        <f t="shared" ca="1" si="2736"/>
        <v>#REF!</v>
      </c>
      <c r="KR862" s="19" t="e">
        <f t="shared" ca="1" si="2736"/>
        <v>#REF!</v>
      </c>
      <c r="KS862" s="19" t="e">
        <f t="shared" ca="1" si="2736"/>
        <v>#REF!</v>
      </c>
      <c r="KT862" s="19" t="e">
        <f t="shared" ca="1" si="2736"/>
        <v>#REF!</v>
      </c>
      <c r="KU862" s="19" t="e">
        <f t="shared" ca="1" si="2736"/>
        <v>#REF!</v>
      </c>
      <c r="KV862" s="19" t="e">
        <f t="shared" ca="1" si="2736"/>
        <v>#REF!</v>
      </c>
      <c r="KW862" s="19" t="e">
        <f t="shared" ca="1" si="2736"/>
        <v>#REF!</v>
      </c>
      <c r="KX862" s="19" t="e">
        <f t="shared" ca="1" si="2736"/>
        <v>#REF!</v>
      </c>
      <c r="KY862" s="19" t="e">
        <f t="shared" ca="1" si="2736"/>
        <v>#REF!</v>
      </c>
      <c r="KZ862" s="19" t="e">
        <f t="shared" ca="1" si="2736"/>
        <v>#REF!</v>
      </c>
      <c r="LA862" s="19" t="e">
        <f t="shared" ca="1" si="2736"/>
        <v>#REF!</v>
      </c>
      <c r="LB862" s="19" t="e">
        <f t="shared" ca="1" si="2736"/>
        <v>#REF!</v>
      </c>
      <c r="LC862" s="19" t="e">
        <f t="shared" ca="1" si="2736"/>
        <v>#REF!</v>
      </c>
      <c r="LD862" s="19" t="e">
        <f t="shared" ca="1" si="2736"/>
        <v>#REF!</v>
      </c>
      <c r="LE862" s="19" t="e">
        <f t="shared" ca="1" si="2736"/>
        <v>#REF!</v>
      </c>
      <c r="LF862" s="19" t="e">
        <f t="shared" ca="1" si="2736"/>
        <v>#REF!</v>
      </c>
      <c r="LG862" s="19" t="e">
        <f t="shared" ca="1" si="2736"/>
        <v>#REF!</v>
      </c>
      <c r="LH862" s="19" t="e">
        <f t="shared" ca="1" si="2736"/>
        <v>#REF!</v>
      </c>
      <c r="LI862" s="19" t="e">
        <f t="shared" ca="1" si="2736"/>
        <v>#REF!</v>
      </c>
      <c r="LJ862" s="19" t="e">
        <f t="shared" ca="1" si="2736"/>
        <v>#REF!</v>
      </c>
      <c r="LK862" s="19" t="e">
        <f t="shared" ca="1" si="2736"/>
        <v>#REF!</v>
      </c>
      <c r="LL862" s="19" t="e">
        <f t="shared" ca="1" si="2736"/>
        <v>#REF!</v>
      </c>
      <c r="LM862" s="19" t="e">
        <f t="shared" ca="1" si="2736"/>
        <v>#REF!</v>
      </c>
      <c r="LN862" s="19" t="e">
        <f t="shared" ca="1" si="2736"/>
        <v>#REF!</v>
      </c>
      <c r="LO862" s="19" t="e">
        <f t="shared" ca="1" si="2736"/>
        <v>#REF!</v>
      </c>
      <c r="LP862" s="19" t="e">
        <f t="shared" ca="1" si="2736"/>
        <v>#REF!</v>
      </c>
      <c r="LQ862" s="19" t="e">
        <f t="shared" ca="1" si="2736"/>
        <v>#REF!</v>
      </c>
      <c r="LR862" s="19" t="e">
        <f t="shared" ca="1" si="2736"/>
        <v>#REF!</v>
      </c>
      <c r="LS862" s="19" t="e">
        <f t="shared" ref="LS862:OD862" ca="1" si="2737" xml:space="preserve"> LS686</f>
        <v>#REF!</v>
      </c>
      <c r="LT862" s="19" t="e">
        <f t="shared" ca="1" si="2737"/>
        <v>#REF!</v>
      </c>
      <c r="LU862" s="19" t="e">
        <f t="shared" ca="1" si="2737"/>
        <v>#REF!</v>
      </c>
      <c r="LV862" s="19" t="e">
        <f t="shared" ca="1" si="2737"/>
        <v>#REF!</v>
      </c>
      <c r="LW862" s="19" t="e">
        <f t="shared" ca="1" si="2737"/>
        <v>#REF!</v>
      </c>
      <c r="LX862" s="19" t="e">
        <f t="shared" ca="1" si="2737"/>
        <v>#REF!</v>
      </c>
      <c r="LY862" s="19" t="e">
        <f t="shared" ca="1" si="2737"/>
        <v>#REF!</v>
      </c>
      <c r="LZ862" s="19" t="e">
        <f t="shared" ca="1" si="2737"/>
        <v>#REF!</v>
      </c>
      <c r="MA862" s="19" t="e">
        <f t="shared" ca="1" si="2737"/>
        <v>#REF!</v>
      </c>
      <c r="MB862" s="19" t="e">
        <f t="shared" ca="1" si="2737"/>
        <v>#REF!</v>
      </c>
      <c r="MC862" s="19" t="e">
        <f t="shared" ca="1" si="2737"/>
        <v>#REF!</v>
      </c>
      <c r="MD862" s="19" t="e">
        <f t="shared" ca="1" si="2737"/>
        <v>#REF!</v>
      </c>
      <c r="ME862" s="19" t="e">
        <f t="shared" ca="1" si="2737"/>
        <v>#REF!</v>
      </c>
      <c r="MF862" s="19" t="e">
        <f t="shared" ca="1" si="2737"/>
        <v>#REF!</v>
      </c>
      <c r="MG862" s="19" t="e">
        <f t="shared" ca="1" si="2737"/>
        <v>#REF!</v>
      </c>
      <c r="MH862" s="19" t="e">
        <f t="shared" ca="1" si="2737"/>
        <v>#REF!</v>
      </c>
      <c r="MI862" s="19" t="e">
        <f t="shared" ca="1" si="2737"/>
        <v>#REF!</v>
      </c>
      <c r="MJ862" s="19" t="e">
        <f t="shared" ca="1" si="2737"/>
        <v>#REF!</v>
      </c>
      <c r="MK862" s="19" t="e">
        <f t="shared" ca="1" si="2737"/>
        <v>#REF!</v>
      </c>
      <c r="ML862" s="19" t="e">
        <f t="shared" ca="1" si="2737"/>
        <v>#REF!</v>
      </c>
      <c r="MM862" s="19" t="e">
        <f t="shared" ca="1" si="2737"/>
        <v>#REF!</v>
      </c>
      <c r="MN862" s="19" t="e">
        <f t="shared" ca="1" si="2737"/>
        <v>#REF!</v>
      </c>
      <c r="MO862" s="19" t="e">
        <f t="shared" ca="1" si="2737"/>
        <v>#REF!</v>
      </c>
      <c r="MP862" s="19" t="e">
        <f t="shared" ca="1" si="2737"/>
        <v>#REF!</v>
      </c>
      <c r="MQ862" s="19" t="e">
        <f t="shared" ca="1" si="2737"/>
        <v>#REF!</v>
      </c>
      <c r="MR862" s="19" t="e">
        <f t="shared" ca="1" si="2737"/>
        <v>#REF!</v>
      </c>
      <c r="MS862" s="19" t="e">
        <f t="shared" ca="1" si="2737"/>
        <v>#REF!</v>
      </c>
      <c r="MT862" s="19" t="e">
        <f t="shared" ca="1" si="2737"/>
        <v>#REF!</v>
      </c>
      <c r="MU862" s="19" t="e">
        <f t="shared" ca="1" si="2737"/>
        <v>#REF!</v>
      </c>
      <c r="MV862" s="19" t="e">
        <f t="shared" ca="1" si="2737"/>
        <v>#REF!</v>
      </c>
      <c r="MW862" s="19" t="e">
        <f t="shared" ca="1" si="2737"/>
        <v>#REF!</v>
      </c>
      <c r="MX862" s="19" t="e">
        <f t="shared" ca="1" si="2737"/>
        <v>#REF!</v>
      </c>
      <c r="MY862" s="19" t="e">
        <f t="shared" ca="1" si="2737"/>
        <v>#REF!</v>
      </c>
      <c r="MZ862" s="19" t="e">
        <f t="shared" ca="1" si="2737"/>
        <v>#REF!</v>
      </c>
      <c r="NA862" s="19" t="e">
        <f t="shared" ca="1" si="2737"/>
        <v>#REF!</v>
      </c>
      <c r="NB862" s="19" t="e">
        <f t="shared" ca="1" si="2737"/>
        <v>#REF!</v>
      </c>
      <c r="NC862" s="19" t="e">
        <f t="shared" ca="1" si="2737"/>
        <v>#REF!</v>
      </c>
      <c r="ND862" s="19" t="e">
        <f t="shared" ca="1" si="2737"/>
        <v>#REF!</v>
      </c>
      <c r="NE862" s="19" t="e">
        <f t="shared" ca="1" si="2737"/>
        <v>#REF!</v>
      </c>
      <c r="NF862" s="19" t="e">
        <f t="shared" ca="1" si="2737"/>
        <v>#REF!</v>
      </c>
      <c r="NG862" s="19" t="e">
        <f t="shared" ca="1" si="2737"/>
        <v>#REF!</v>
      </c>
      <c r="NH862" s="19" t="e">
        <f t="shared" ca="1" si="2737"/>
        <v>#REF!</v>
      </c>
      <c r="NI862" s="19" t="e">
        <f t="shared" ca="1" si="2737"/>
        <v>#REF!</v>
      </c>
      <c r="NJ862" s="19" t="e">
        <f t="shared" ca="1" si="2737"/>
        <v>#REF!</v>
      </c>
      <c r="NK862" s="19" t="e">
        <f t="shared" ca="1" si="2737"/>
        <v>#REF!</v>
      </c>
      <c r="NL862" s="19" t="e">
        <f t="shared" ca="1" si="2737"/>
        <v>#REF!</v>
      </c>
      <c r="NM862" s="19" t="e">
        <f t="shared" ca="1" si="2737"/>
        <v>#REF!</v>
      </c>
      <c r="NN862" s="19" t="e">
        <f t="shared" ca="1" si="2737"/>
        <v>#REF!</v>
      </c>
      <c r="NO862" s="19" t="e">
        <f t="shared" ca="1" si="2737"/>
        <v>#REF!</v>
      </c>
      <c r="NP862" s="19" t="e">
        <f t="shared" ca="1" si="2737"/>
        <v>#REF!</v>
      </c>
      <c r="NQ862" s="19" t="e">
        <f t="shared" ca="1" si="2737"/>
        <v>#REF!</v>
      </c>
      <c r="NR862" s="19" t="e">
        <f t="shared" ca="1" si="2737"/>
        <v>#REF!</v>
      </c>
      <c r="NS862" s="19" t="e">
        <f t="shared" ca="1" si="2737"/>
        <v>#REF!</v>
      </c>
      <c r="NT862" s="19" t="e">
        <f t="shared" ca="1" si="2737"/>
        <v>#REF!</v>
      </c>
      <c r="NU862" s="19" t="e">
        <f t="shared" ca="1" si="2737"/>
        <v>#REF!</v>
      </c>
      <c r="NV862" s="19" t="e">
        <f t="shared" ca="1" si="2737"/>
        <v>#REF!</v>
      </c>
      <c r="NW862" s="19" t="e">
        <f t="shared" ca="1" si="2737"/>
        <v>#REF!</v>
      </c>
      <c r="NX862" s="19" t="e">
        <f t="shared" ca="1" si="2737"/>
        <v>#REF!</v>
      </c>
      <c r="NY862" s="19" t="e">
        <f t="shared" ca="1" si="2737"/>
        <v>#REF!</v>
      </c>
      <c r="NZ862" s="19" t="e">
        <f t="shared" ca="1" si="2737"/>
        <v>#REF!</v>
      </c>
      <c r="OA862" s="19" t="e">
        <f t="shared" ca="1" si="2737"/>
        <v>#REF!</v>
      </c>
      <c r="OB862" s="19" t="e">
        <f t="shared" ca="1" si="2737"/>
        <v>#REF!</v>
      </c>
      <c r="OC862" s="19" t="e">
        <f t="shared" ca="1" si="2737"/>
        <v>#REF!</v>
      </c>
      <c r="OD862" s="19" t="e">
        <f t="shared" ca="1" si="2737"/>
        <v>#REF!</v>
      </c>
      <c r="OE862" s="19" t="e">
        <f t="shared" ref="OE862:QP862" ca="1" si="2738" xml:space="preserve"> OE686</f>
        <v>#REF!</v>
      </c>
      <c r="OF862" s="19" t="e">
        <f t="shared" ca="1" si="2738"/>
        <v>#REF!</v>
      </c>
      <c r="OG862" s="19" t="e">
        <f t="shared" ca="1" si="2738"/>
        <v>#REF!</v>
      </c>
      <c r="OH862" s="19" t="e">
        <f t="shared" ca="1" si="2738"/>
        <v>#REF!</v>
      </c>
      <c r="OI862" s="19" t="e">
        <f t="shared" ca="1" si="2738"/>
        <v>#REF!</v>
      </c>
      <c r="OJ862" s="19" t="e">
        <f t="shared" ca="1" si="2738"/>
        <v>#REF!</v>
      </c>
      <c r="OK862" s="19" t="e">
        <f t="shared" ca="1" si="2738"/>
        <v>#REF!</v>
      </c>
      <c r="OL862" s="19" t="e">
        <f t="shared" ca="1" si="2738"/>
        <v>#REF!</v>
      </c>
      <c r="OM862" s="19" t="e">
        <f t="shared" ca="1" si="2738"/>
        <v>#REF!</v>
      </c>
      <c r="ON862" s="19" t="e">
        <f t="shared" ca="1" si="2738"/>
        <v>#REF!</v>
      </c>
      <c r="OO862" s="19" t="e">
        <f t="shared" ca="1" si="2738"/>
        <v>#REF!</v>
      </c>
      <c r="OP862" s="19" t="e">
        <f t="shared" ca="1" si="2738"/>
        <v>#REF!</v>
      </c>
      <c r="OQ862" s="19" t="e">
        <f t="shared" ca="1" si="2738"/>
        <v>#REF!</v>
      </c>
      <c r="OR862" s="19" t="e">
        <f t="shared" ca="1" si="2738"/>
        <v>#REF!</v>
      </c>
      <c r="OS862" s="19" t="e">
        <f t="shared" ca="1" si="2738"/>
        <v>#REF!</v>
      </c>
      <c r="OT862" s="19" t="e">
        <f t="shared" ca="1" si="2738"/>
        <v>#REF!</v>
      </c>
      <c r="OU862" s="19" t="e">
        <f t="shared" ca="1" si="2738"/>
        <v>#REF!</v>
      </c>
      <c r="OV862" s="19" t="e">
        <f t="shared" ca="1" si="2738"/>
        <v>#REF!</v>
      </c>
      <c r="OW862" s="19" t="e">
        <f t="shared" ca="1" si="2738"/>
        <v>#REF!</v>
      </c>
      <c r="OX862" s="19" t="e">
        <f t="shared" ca="1" si="2738"/>
        <v>#REF!</v>
      </c>
      <c r="OY862" s="19" t="e">
        <f t="shared" ca="1" si="2738"/>
        <v>#REF!</v>
      </c>
      <c r="OZ862" s="19" t="e">
        <f t="shared" ca="1" si="2738"/>
        <v>#REF!</v>
      </c>
      <c r="PA862" s="19" t="e">
        <f t="shared" ca="1" si="2738"/>
        <v>#REF!</v>
      </c>
      <c r="PB862" s="19" t="e">
        <f t="shared" ca="1" si="2738"/>
        <v>#REF!</v>
      </c>
      <c r="PC862" s="19" t="e">
        <f t="shared" ca="1" si="2738"/>
        <v>#REF!</v>
      </c>
      <c r="PD862" s="19" t="e">
        <f t="shared" ca="1" si="2738"/>
        <v>#REF!</v>
      </c>
      <c r="PE862" s="19" t="e">
        <f t="shared" ca="1" si="2738"/>
        <v>#REF!</v>
      </c>
      <c r="PF862" s="19" t="e">
        <f t="shared" ca="1" si="2738"/>
        <v>#REF!</v>
      </c>
      <c r="PG862" s="19" t="e">
        <f t="shared" ca="1" si="2738"/>
        <v>#REF!</v>
      </c>
      <c r="PH862" s="19" t="e">
        <f t="shared" ca="1" si="2738"/>
        <v>#REF!</v>
      </c>
      <c r="PI862" s="19" t="e">
        <f t="shared" ca="1" si="2738"/>
        <v>#REF!</v>
      </c>
      <c r="PJ862" s="19" t="e">
        <f t="shared" ca="1" si="2738"/>
        <v>#REF!</v>
      </c>
      <c r="PK862" s="19" t="e">
        <f t="shared" ca="1" si="2738"/>
        <v>#REF!</v>
      </c>
      <c r="PL862" s="19" t="e">
        <f t="shared" ca="1" si="2738"/>
        <v>#REF!</v>
      </c>
      <c r="PM862" s="19" t="e">
        <f t="shared" ca="1" si="2738"/>
        <v>#REF!</v>
      </c>
      <c r="PN862" s="19" t="e">
        <f t="shared" ca="1" si="2738"/>
        <v>#REF!</v>
      </c>
      <c r="PO862" s="19" t="e">
        <f t="shared" ca="1" si="2738"/>
        <v>#REF!</v>
      </c>
      <c r="PP862" s="19" t="e">
        <f t="shared" ca="1" si="2738"/>
        <v>#REF!</v>
      </c>
      <c r="PQ862" s="19" t="e">
        <f t="shared" ca="1" si="2738"/>
        <v>#REF!</v>
      </c>
      <c r="PR862" s="19" t="e">
        <f t="shared" ca="1" si="2738"/>
        <v>#REF!</v>
      </c>
      <c r="PS862" s="19" t="e">
        <f t="shared" ca="1" si="2738"/>
        <v>#REF!</v>
      </c>
      <c r="PT862" s="19" t="e">
        <f t="shared" ca="1" si="2738"/>
        <v>#REF!</v>
      </c>
      <c r="PU862" s="19" t="e">
        <f t="shared" ca="1" si="2738"/>
        <v>#REF!</v>
      </c>
      <c r="PV862" s="19" t="e">
        <f t="shared" ca="1" si="2738"/>
        <v>#REF!</v>
      </c>
      <c r="PW862" s="19" t="e">
        <f t="shared" ca="1" si="2738"/>
        <v>#REF!</v>
      </c>
      <c r="PX862" s="19" t="e">
        <f t="shared" ca="1" si="2738"/>
        <v>#REF!</v>
      </c>
      <c r="PY862" s="19" t="e">
        <f t="shared" ca="1" si="2738"/>
        <v>#REF!</v>
      </c>
      <c r="PZ862" s="19" t="e">
        <f t="shared" ca="1" si="2738"/>
        <v>#REF!</v>
      </c>
      <c r="QA862" s="19" t="e">
        <f t="shared" ca="1" si="2738"/>
        <v>#REF!</v>
      </c>
      <c r="QB862" s="19" t="e">
        <f t="shared" ca="1" si="2738"/>
        <v>#REF!</v>
      </c>
      <c r="QC862" s="19" t="e">
        <f t="shared" ca="1" si="2738"/>
        <v>#REF!</v>
      </c>
      <c r="QD862" s="19" t="e">
        <f t="shared" ca="1" si="2738"/>
        <v>#REF!</v>
      </c>
      <c r="QE862" s="19" t="e">
        <f t="shared" ca="1" si="2738"/>
        <v>#REF!</v>
      </c>
      <c r="QF862" s="19" t="e">
        <f t="shared" ca="1" si="2738"/>
        <v>#REF!</v>
      </c>
      <c r="QG862" s="19" t="e">
        <f t="shared" ca="1" si="2738"/>
        <v>#REF!</v>
      </c>
      <c r="QH862" s="19" t="e">
        <f t="shared" ca="1" si="2738"/>
        <v>#REF!</v>
      </c>
      <c r="QI862" s="19" t="e">
        <f t="shared" ca="1" si="2738"/>
        <v>#REF!</v>
      </c>
      <c r="QJ862" s="19" t="e">
        <f t="shared" ca="1" si="2738"/>
        <v>#REF!</v>
      </c>
      <c r="QK862" s="19" t="e">
        <f t="shared" ca="1" si="2738"/>
        <v>#REF!</v>
      </c>
      <c r="QL862" s="19" t="e">
        <f t="shared" ca="1" si="2738"/>
        <v>#REF!</v>
      </c>
      <c r="QM862" s="19" t="e">
        <f t="shared" ca="1" si="2738"/>
        <v>#REF!</v>
      </c>
      <c r="QN862" s="19" t="e">
        <f t="shared" ca="1" si="2738"/>
        <v>#REF!</v>
      </c>
      <c r="QO862" s="19" t="e">
        <f t="shared" ca="1" si="2738"/>
        <v>#REF!</v>
      </c>
      <c r="QP862" s="19" t="e">
        <f t="shared" ca="1" si="2738"/>
        <v>#REF!</v>
      </c>
      <c r="QQ862" s="19" t="e">
        <f t="shared" ref="QQ862:RZ862" ca="1" si="2739" xml:space="preserve"> QQ686</f>
        <v>#REF!</v>
      </c>
      <c r="QR862" s="19" t="e">
        <f t="shared" ca="1" si="2739"/>
        <v>#REF!</v>
      </c>
      <c r="QS862" s="19" t="e">
        <f t="shared" ca="1" si="2739"/>
        <v>#REF!</v>
      </c>
      <c r="QT862" s="19" t="e">
        <f t="shared" ca="1" si="2739"/>
        <v>#REF!</v>
      </c>
      <c r="QU862" s="19" t="e">
        <f t="shared" ca="1" si="2739"/>
        <v>#REF!</v>
      </c>
      <c r="QV862" s="19" t="e">
        <f t="shared" ca="1" si="2739"/>
        <v>#REF!</v>
      </c>
      <c r="QW862" s="19" t="e">
        <f t="shared" ca="1" si="2739"/>
        <v>#REF!</v>
      </c>
      <c r="QX862" s="19" t="e">
        <f t="shared" ca="1" si="2739"/>
        <v>#REF!</v>
      </c>
      <c r="QY862" s="19" t="e">
        <f t="shared" ca="1" si="2739"/>
        <v>#REF!</v>
      </c>
      <c r="QZ862" s="19" t="e">
        <f t="shared" ca="1" si="2739"/>
        <v>#REF!</v>
      </c>
      <c r="RA862" s="19" t="e">
        <f t="shared" ca="1" si="2739"/>
        <v>#REF!</v>
      </c>
      <c r="RB862" s="19" t="e">
        <f t="shared" ca="1" si="2739"/>
        <v>#REF!</v>
      </c>
      <c r="RC862" s="19" t="e">
        <f t="shared" ca="1" si="2739"/>
        <v>#REF!</v>
      </c>
      <c r="RD862" s="19" t="e">
        <f t="shared" ca="1" si="2739"/>
        <v>#REF!</v>
      </c>
      <c r="RE862" s="19" t="e">
        <f t="shared" ca="1" si="2739"/>
        <v>#REF!</v>
      </c>
      <c r="RF862" s="19" t="e">
        <f t="shared" ca="1" si="2739"/>
        <v>#REF!</v>
      </c>
      <c r="RG862" s="19" t="e">
        <f t="shared" ca="1" si="2739"/>
        <v>#REF!</v>
      </c>
      <c r="RH862" s="19" t="e">
        <f t="shared" ca="1" si="2739"/>
        <v>#REF!</v>
      </c>
      <c r="RI862" s="19" t="e">
        <f t="shared" ca="1" si="2739"/>
        <v>#REF!</v>
      </c>
      <c r="RJ862" s="19" t="e">
        <f t="shared" ca="1" si="2739"/>
        <v>#REF!</v>
      </c>
      <c r="RK862" s="19" t="e">
        <f t="shared" ca="1" si="2739"/>
        <v>#REF!</v>
      </c>
      <c r="RL862" s="19" t="e">
        <f t="shared" ca="1" si="2739"/>
        <v>#REF!</v>
      </c>
      <c r="RM862" s="19" t="e">
        <f t="shared" ca="1" si="2739"/>
        <v>#REF!</v>
      </c>
      <c r="RN862" s="19" t="e">
        <f t="shared" ca="1" si="2739"/>
        <v>#REF!</v>
      </c>
      <c r="RO862" s="19" t="e">
        <f t="shared" ca="1" si="2739"/>
        <v>#REF!</v>
      </c>
      <c r="RP862" s="19" t="e">
        <f t="shared" ca="1" si="2739"/>
        <v>#REF!</v>
      </c>
      <c r="RQ862" s="19" t="e">
        <f t="shared" ca="1" si="2739"/>
        <v>#REF!</v>
      </c>
      <c r="RR862" s="19" t="e">
        <f t="shared" ca="1" si="2739"/>
        <v>#REF!</v>
      </c>
      <c r="RS862" s="19" t="e">
        <f t="shared" ca="1" si="2739"/>
        <v>#REF!</v>
      </c>
      <c r="RT862" s="19" t="e">
        <f t="shared" ca="1" si="2739"/>
        <v>#REF!</v>
      </c>
      <c r="RU862" s="19" t="e">
        <f t="shared" ca="1" si="2739"/>
        <v>#REF!</v>
      </c>
      <c r="RV862" s="19" t="e">
        <f t="shared" ca="1" si="2739"/>
        <v>#REF!</v>
      </c>
      <c r="RW862" s="19" t="e">
        <f t="shared" ca="1" si="2739"/>
        <v>#REF!</v>
      </c>
      <c r="RX862" s="19" t="e">
        <f t="shared" ca="1" si="2739"/>
        <v>#REF!</v>
      </c>
      <c r="RY862" s="19" t="e">
        <f t="shared" ca="1" si="2739"/>
        <v>#REF!</v>
      </c>
      <c r="RZ862" s="19" t="e">
        <f t="shared" ca="1" si="2739"/>
        <v>#REF!</v>
      </c>
    </row>
    <row r="863" spans="1:494">
      <c r="A863" s="45"/>
      <c r="B863" s="45"/>
      <c r="C863" s="45"/>
      <c r="D863" s="205"/>
      <c r="E863" s="578" t="str">
        <f xml:space="preserve"> E862</f>
        <v>Interest on VAT facility during ops period</v>
      </c>
      <c r="F863" s="45"/>
      <c r="G863" s="45" t="str">
        <f xml:space="preserve"> G862</f>
        <v>'000 SAR</v>
      </c>
      <c r="H863" s="46" t="e">
        <f xml:space="preserve"> SUM(J863:RZ863)</f>
        <v>#REF!</v>
      </c>
      <c r="I863" s="46"/>
      <c r="J863" s="46" t="e">
        <f xml:space="preserve"> SUMIF( $J$4:$RZ$4, J$760, $J862:$RZ862 )</f>
        <v>#REF!</v>
      </c>
      <c r="K863" s="46" t="e">
        <f t="shared" ref="K863:BV863" ca="1" si="2740" xml:space="preserve"> SUMIF( $J$4:$RZ$4, K$760, $J862:$RZ862 )</f>
        <v>#REF!</v>
      </c>
      <c r="L863" s="46" t="e">
        <f t="shared" ca="1" si="2740"/>
        <v>#REF!</v>
      </c>
      <c r="M863" s="46" t="e">
        <f t="shared" ca="1" si="2740"/>
        <v>#REF!</v>
      </c>
      <c r="N863" s="46" t="e">
        <f t="shared" ca="1" si="2740"/>
        <v>#REF!</v>
      </c>
      <c r="O863" s="46" t="e">
        <f t="shared" ca="1" si="2740"/>
        <v>#REF!</v>
      </c>
      <c r="P863" s="46" t="e">
        <f t="shared" ca="1" si="2740"/>
        <v>#REF!</v>
      </c>
      <c r="Q863" s="46" t="e">
        <f t="shared" ca="1" si="2740"/>
        <v>#REF!</v>
      </c>
      <c r="R863" s="46" t="e">
        <f t="shared" ca="1" si="2740"/>
        <v>#REF!</v>
      </c>
      <c r="S863" s="46" t="e">
        <f t="shared" ca="1" si="2740"/>
        <v>#REF!</v>
      </c>
      <c r="T863" s="46" t="e">
        <f t="shared" ca="1" si="2740"/>
        <v>#REF!</v>
      </c>
      <c r="U863" s="46" t="e">
        <f t="shared" ca="1" si="2740"/>
        <v>#REF!</v>
      </c>
      <c r="V863" s="46" t="e">
        <f t="shared" ca="1" si="2740"/>
        <v>#REF!</v>
      </c>
      <c r="W863" s="46" t="e">
        <f t="shared" ca="1" si="2740"/>
        <v>#REF!</v>
      </c>
      <c r="X863" s="46" t="e">
        <f t="shared" ca="1" si="2740"/>
        <v>#REF!</v>
      </c>
      <c r="Y863" s="46" t="e">
        <f t="shared" ca="1" si="2740"/>
        <v>#REF!</v>
      </c>
      <c r="Z863" s="46" t="e">
        <f t="shared" ca="1" si="2740"/>
        <v>#REF!</v>
      </c>
      <c r="AA863" s="46" t="e">
        <f t="shared" ca="1" si="2740"/>
        <v>#REF!</v>
      </c>
      <c r="AB863" s="46" t="e">
        <f t="shared" ca="1" si="2740"/>
        <v>#REF!</v>
      </c>
      <c r="AC863" s="46" t="e">
        <f t="shared" ca="1" si="2740"/>
        <v>#REF!</v>
      </c>
      <c r="AD863" s="46" t="e">
        <f t="shared" ca="1" si="2740"/>
        <v>#REF!</v>
      </c>
      <c r="AE863" s="46" t="e">
        <f t="shared" ca="1" si="2740"/>
        <v>#REF!</v>
      </c>
      <c r="AF863" s="46" t="e">
        <f t="shared" ca="1" si="2740"/>
        <v>#REF!</v>
      </c>
      <c r="AG863" s="46" t="e">
        <f t="shared" ca="1" si="2740"/>
        <v>#REF!</v>
      </c>
      <c r="AH863" s="46" t="e">
        <f t="shared" ca="1" si="2740"/>
        <v>#REF!</v>
      </c>
      <c r="AI863" s="46" t="e">
        <f t="shared" ca="1" si="2740"/>
        <v>#REF!</v>
      </c>
      <c r="AJ863" s="46" t="e">
        <f t="shared" ca="1" si="2740"/>
        <v>#REF!</v>
      </c>
      <c r="AK863" s="46" t="e">
        <f t="shared" ca="1" si="2740"/>
        <v>#REF!</v>
      </c>
      <c r="AL863" s="46" t="e">
        <f t="shared" ca="1" si="2740"/>
        <v>#REF!</v>
      </c>
      <c r="AM863" s="46" t="e">
        <f t="shared" ca="1" si="2740"/>
        <v>#REF!</v>
      </c>
      <c r="AN863" s="46" t="e">
        <f t="shared" ca="1" si="2740"/>
        <v>#REF!</v>
      </c>
      <c r="AO863" s="46" t="e">
        <f t="shared" ca="1" si="2740"/>
        <v>#REF!</v>
      </c>
      <c r="AP863" s="46" t="e">
        <f t="shared" ca="1" si="2740"/>
        <v>#REF!</v>
      </c>
      <c r="AQ863" s="46" t="e">
        <f t="shared" ca="1" si="2740"/>
        <v>#REF!</v>
      </c>
      <c r="AR863" s="46" t="e">
        <f t="shared" ca="1" si="2740"/>
        <v>#REF!</v>
      </c>
      <c r="AS863" s="46" t="e">
        <f t="shared" ca="1" si="2740"/>
        <v>#REF!</v>
      </c>
      <c r="AT863" s="46" t="e">
        <f t="shared" ca="1" si="2740"/>
        <v>#REF!</v>
      </c>
      <c r="AU863" s="46" t="e">
        <f t="shared" ca="1" si="2740"/>
        <v>#REF!</v>
      </c>
      <c r="AV863" s="46" t="e">
        <f t="shared" ca="1" si="2740"/>
        <v>#REF!</v>
      </c>
      <c r="AW863" s="46" t="e">
        <f t="shared" ca="1" si="2740"/>
        <v>#REF!</v>
      </c>
      <c r="AX863" s="46" t="e">
        <f t="shared" ca="1" si="2740"/>
        <v>#REF!</v>
      </c>
      <c r="AY863" s="46" t="e">
        <f t="shared" ca="1" si="2740"/>
        <v>#REF!</v>
      </c>
      <c r="AZ863" s="46" t="e">
        <f t="shared" ca="1" si="2740"/>
        <v>#REF!</v>
      </c>
      <c r="BA863" s="46" t="e">
        <f t="shared" ca="1" si="2740"/>
        <v>#REF!</v>
      </c>
      <c r="BB863" s="46" t="e">
        <f t="shared" ca="1" si="2740"/>
        <v>#REF!</v>
      </c>
      <c r="BC863" s="46" t="e">
        <f t="shared" ca="1" si="2740"/>
        <v>#REF!</v>
      </c>
      <c r="BD863" s="46" t="e">
        <f t="shared" ca="1" si="2740"/>
        <v>#REF!</v>
      </c>
      <c r="BE863" s="46" t="e">
        <f t="shared" ca="1" si="2740"/>
        <v>#REF!</v>
      </c>
      <c r="BF863" s="46" t="e">
        <f t="shared" ca="1" si="2740"/>
        <v>#REF!</v>
      </c>
      <c r="BG863" s="46" t="e">
        <f t="shared" ca="1" si="2740"/>
        <v>#REF!</v>
      </c>
      <c r="BH863" s="46" t="e">
        <f t="shared" ca="1" si="2740"/>
        <v>#REF!</v>
      </c>
      <c r="BI863" s="46" t="e">
        <f t="shared" ca="1" si="2740"/>
        <v>#REF!</v>
      </c>
      <c r="BJ863" s="46" t="e">
        <f t="shared" ca="1" si="2740"/>
        <v>#REF!</v>
      </c>
      <c r="BK863" s="46" t="e">
        <f t="shared" ca="1" si="2740"/>
        <v>#REF!</v>
      </c>
      <c r="BL863" s="46" t="e">
        <f t="shared" ca="1" si="2740"/>
        <v>#REF!</v>
      </c>
      <c r="BM863" s="46" t="e">
        <f t="shared" ca="1" si="2740"/>
        <v>#REF!</v>
      </c>
      <c r="BN863" s="46" t="e">
        <f t="shared" ca="1" si="2740"/>
        <v>#REF!</v>
      </c>
      <c r="BO863" s="46" t="e">
        <f t="shared" ca="1" si="2740"/>
        <v>#REF!</v>
      </c>
      <c r="BP863" s="46" t="e">
        <f t="shared" ca="1" si="2740"/>
        <v>#REF!</v>
      </c>
      <c r="BQ863" s="46" t="e">
        <f t="shared" ca="1" si="2740"/>
        <v>#REF!</v>
      </c>
      <c r="BR863" s="46" t="e">
        <f t="shared" ca="1" si="2740"/>
        <v>#REF!</v>
      </c>
      <c r="BS863" s="46" t="e">
        <f t="shared" ca="1" si="2740"/>
        <v>#REF!</v>
      </c>
      <c r="BT863" s="46" t="e">
        <f t="shared" ca="1" si="2740"/>
        <v>#REF!</v>
      </c>
      <c r="BU863" s="46" t="e">
        <f t="shared" ca="1" si="2740"/>
        <v>#REF!</v>
      </c>
      <c r="BV863" s="46" t="e">
        <f t="shared" ca="1" si="2740"/>
        <v>#REF!</v>
      </c>
      <c r="BW863" s="46" t="e">
        <f t="shared" ref="BW863:EH863" ca="1" si="2741" xml:space="preserve"> SUMIF( $J$4:$RZ$4, BW$760, $J862:$RZ862 )</f>
        <v>#REF!</v>
      </c>
      <c r="BX863" s="46" t="e">
        <f t="shared" ca="1" si="2741"/>
        <v>#REF!</v>
      </c>
      <c r="BY863" s="46" t="e">
        <f t="shared" ca="1" si="2741"/>
        <v>#REF!</v>
      </c>
      <c r="BZ863" s="46" t="e">
        <f t="shared" ca="1" si="2741"/>
        <v>#REF!</v>
      </c>
      <c r="CA863" s="46" t="e">
        <f t="shared" ca="1" si="2741"/>
        <v>#REF!</v>
      </c>
      <c r="CB863" s="46" t="e">
        <f t="shared" ca="1" si="2741"/>
        <v>#REF!</v>
      </c>
      <c r="CC863" s="46" t="e">
        <f t="shared" ca="1" si="2741"/>
        <v>#REF!</v>
      </c>
      <c r="CD863" s="46" t="e">
        <f t="shared" ca="1" si="2741"/>
        <v>#REF!</v>
      </c>
      <c r="CE863" s="46" t="e">
        <f t="shared" ca="1" si="2741"/>
        <v>#REF!</v>
      </c>
      <c r="CF863" s="46" t="e">
        <f t="shared" ca="1" si="2741"/>
        <v>#REF!</v>
      </c>
      <c r="CG863" s="46" t="e">
        <f t="shared" ca="1" si="2741"/>
        <v>#REF!</v>
      </c>
      <c r="CH863" s="46" t="e">
        <f t="shared" ca="1" si="2741"/>
        <v>#REF!</v>
      </c>
      <c r="CI863" s="46" t="e">
        <f t="shared" ca="1" si="2741"/>
        <v>#REF!</v>
      </c>
      <c r="CJ863" s="46" t="e">
        <f t="shared" ca="1" si="2741"/>
        <v>#REF!</v>
      </c>
      <c r="CK863" s="46" t="e">
        <f t="shared" ca="1" si="2741"/>
        <v>#REF!</v>
      </c>
      <c r="CL863" s="46" t="e">
        <f t="shared" ca="1" si="2741"/>
        <v>#REF!</v>
      </c>
      <c r="CM863" s="46" t="e">
        <f t="shared" ca="1" si="2741"/>
        <v>#REF!</v>
      </c>
      <c r="CN863" s="46" t="e">
        <f t="shared" ca="1" si="2741"/>
        <v>#REF!</v>
      </c>
      <c r="CO863" s="46" t="e">
        <f t="shared" ca="1" si="2741"/>
        <v>#REF!</v>
      </c>
      <c r="CP863" s="46" t="e">
        <f t="shared" ca="1" si="2741"/>
        <v>#REF!</v>
      </c>
      <c r="CQ863" s="46" t="e">
        <f t="shared" ca="1" si="2741"/>
        <v>#REF!</v>
      </c>
      <c r="CR863" s="46" t="e">
        <f t="shared" ca="1" si="2741"/>
        <v>#REF!</v>
      </c>
      <c r="CS863" s="46" t="e">
        <f t="shared" ca="1" si="2741"/>
        <v>#REF!</v>
      </c>
      <c r="CT863" s="46" t="e">
        <f t="shared" ca="1" si="2741"/>
        <v>#REF!</v>
      </c>
      <c r="CU863" s="46" t="e">
        <f t="shared" ca="1" si="2741"/>
        <v>#REF!</v>
      </c>
      <c r="CV863" s="46" t="e">
        <f t="shared" ca="1" si="2741"/>
        <v>#REF!</v>
      </c>
      <c r="CW863" s="46" t="e">
        <f t="shared" ca="1" si="2741"/>
        <v>#REF!</v>
      </c>
      <c r="CX863" s="46" t="e">
        <f t="shared" ca="1" si="2741"/>
        <v>#REF!</v>
      </c>
      <c r="CY863" s="46" t="e">
        <f t="shared" ca="1" si="2741"/>
        <v>#REF!</v>
      </c>
      <c r="CZ863" s="46" t="e">
        <f t="shared" ca="1" si="2741"/>
        <v>#REF!</v>
      </c>
      <c r="DA863" s="46" t="e">
        <f t="shared" ca="1" si="2741"/>
        <v>#REF!</v>
      </c>
      <c r="DB863" s="46" t="e">
        <f t="shared" ca="1" si="2741"/>
        <v>#REF!</v>
      </c>
      <c r="DC863" s="46" t="e">
        <f t="shared" ca="1" si="2741"/>
        <v>#REF!</v>
      </c>
      <c r="DD863" s="46" t="e">
        <f t="shared" ca="1" si="2741"/>
        <v>#REF!</v>
      </c>
      <c r="DE863" s="46" t="e">
        <f t="shared" ca="1" si="2741"/>
        <v>#REF!</v>
      </c>
      <c r="DF863" s="46" t="e">
        <f t="shared" ca="1" si="2741"/>
        <v>#REF!</v>
      </c>
      <c r="DG863" s="46" t="e">
        <f t="shared" ca="1" si="2741"/>
        <v>#REF!</v>
      </c>
      <c r="DH863" s="46" t="e">
        <f t="shared" ca="1" si="2741"/>
        <v>#REF!</v>
      </c>
      <c r="DI863" s="46" t="e">
        <f t="shared" ca="1" si="2741"/>
        <v>#REF!</v>
      </c>
      <c r="DJ863" s="46" t="e">
        <f t="shared" ca="1" si="2741"/>
        <v>#REF!</v>
      </c>
      <c r="DK863" s="46" t="e">
        <f t="shared" ca="1" si="2741"/>
        <v>#REF!</v>
      </c>
      <c r="DL863" s="46" t="e">
        <f t="shared" ca="1" si="2741"/>
        <v>#REF!</v>
      </c>
      <c r="DM863" s="46" t="e">
        <f t="shared" ca="1" si="2741"/>
        <v>#REF!</v>
      </c>
      <c r="DN863" s="46" t="e">
        <f t="shared" ca="1" si="2741"/>
        <v>#REF!</v>
      </c>
      <c r="DO863" s="46" t="e">
        <f t="shared" ca="1" si="2741"/>
        <v>#REF!</v>
      </c>
      <c r="DP863" s="46" t="e">
        <f t="shared" ca="1" si="2741"/>
        <v>#REF!</v>
      </c>
      <c r="DQ863" s="46" t="e">
        <f t="shared" ca="1" si="2741"/>
        <v>#REF!</v>
      </c>
      <c r="DR863" s="46" t="e">
        <f t="shared" ca="1" si="2741"/>
        <v>#REF!</v>
      </c>
      <c r="DS863" s="46" t="e">
        <f t="shared" ca="1" si="2741"/>
        <v>#REF!</v>
      </c>
      <c r="DT863" s="46" t="e">
        <f t="shared" ca="1" si="2741"/>
        <v>#REF!</v>
      </c>
      <c r="DU863" s="46" t="e">
        <f t="shared" ca="1" si="2741"/>
        <v>#REF!</v>
      </c>
      <c r="DV863" s="46" t="e">
        <f t="shared" ca="1" si="2741"/>
        <v>#REF!</v>
      </c>
      <c r="DW863" s="46" t="e">
        <f t="shared" ca="1" si="2741"/>
        <v>#REF!</v>
      </c>
      <c r="DX863" s="46" t="e">
        <f t="shared" ca="1" si="2741"/>
        <v>#REF!</v>
      </c>
      <c r="DY863" s="46" t="e">
        <f t="shared" ca="1" si="2741"/>
        <v>#REF!</v>
      </c>
      <c r="DZ863" s="46" t="e">
        <f t="shared" ca="1" si="2741"/>
        <v>#REF!</v>
      </c>
      <c r="EA863" s="46" t="e">
        <f t="shared" ca="1" si="2741"/>
        <v>#REF!</v>
      </c>
      <c r="EB863" s="46" t="e">
        <f t="shared" ca="1" si="2741"/>
        <v>#REF!</v>
      </c>
      <c r="EC863" s="46" t="e">
        <f t="shared" ca="1" si="2741"/>
        <v>#REF!</v>
      </c>
      <c r="ED863" s="46" t="e">
        <f t="shared" ca="1" si="2741"/>
        <v>#REF!</v>
      </c>
      <c r="EE863" s="46" t="e">
        <f t="shared" ca="1" si="2741"/>
        <v>#REF!</v>
      </c>
      <c r="EF863" s="46" t="e">
        <f t="shared" ca="1" si="2741"/>
        <v>#REF!</v>
      </c>
      <c r="EG863" s="46" t="e">
        <f t="shared" ca="1" si="2741"/>
        <v>#REF!</v>
      </c>
      <c r="EH863" s="46" t="e">
        <f t="shared" ca="1" si="2741"/>
        <v>#REF!</v>
      </c>
      <c r="EI863" s="46" t="e">
        <f t="shared" ref="EI863:GT863" ca="1" si="2742" xml:space="preserve"> SUMIF( $J$4:$RZ$4, EI$760, $J862:$RZ862 )</f>
        <v>#REF!</v>
      </c>
      <c r="EJ863" s="46" t="e">
        <f t="shared" ca="1" si="2742"/>
        <v>#REF!</v>
      </c>
      <c r="EK863" s="46" t="e">
        <f t="shared" ca="1" si="2742"/>
        <v>#REF!</v>
      </c>
      <c r="EL863" s="46" t="e">
        <f t="shared" ca="1" si="2742"/>
        <v>#REF!</v>
      </c>
      <c r="EM863" s="46" t="e">
        <f t="shared" ca="1" si="2742"/>
        <v>#REF!</v>
      </c>
      <c r="EN863" s="46" t="e">
        <f t="shared" ca="1" si="2742"/>
        <v>#REF!</v>
      </c>
      <c r="EO863" s="46" t="e">
        <f t="shared" ca="1" si="2742"/>
        <v>#REF!</v>
      </c>
      <c r="EP863" s="46" t="e">
        <f t="shared" ca="1" si="2742"/>
        <v>#REF!</v>
      </c>
      <c r="EQ863" s="46" t="e">
        <f t="shared" ca="1" si="2742"/>
        <v>#REF!</v>
      </c>
      <c r="ER863" s="46" t="e">
        <f t="shared" ca="1" si="2742"/>
        <v>#REF!</v>
      </c>
      <c r="ES863" s="46" t="e">
        <f t="shared" ca="1" si="2742"/>
        <v>#REF!</v>
      </c>
      <c r="ET863" s="46" t="e">
        <f t="shared" ca="1" si="2742"/>
        <v>#REF!</v>
      </c>
      <c r="EU863" s="46" t="e">
        <f t="shared" ca="1" si="2742"/>
        <v>#REF!</v>
      </c>
      <c r="EV863" s="46" t="e">
        <f t="shared" ca="1" si="2742"/>
        <v>#REF!</v>
      </c>
      <c r="EW863" s="46" t="e">
        <f t="shared" ca="1" si="2742"/>
        <v>#REF!</v>
      </c>
      <c r="EX863" s="46" t="e">
        <f t="shared" ca="1" si="2742"/>
        <v>#REF!</v>
      </c>
      <c r="EY863" s="46" t="e">
        <f t="shared" ca="1" si="2742"/>
        <v>#REF!</v>
      </c>
      <c r="EZ863" s="46" t="e">
        <f t="shared" ca="1" si="2742"/>
        <v>#REF!</v>
      </c>
      <c r="FA863" s="46" t="e">
        <f t="shared" ca="1" si="2742"/>
        <v>#REF!</v>
      </c>
      <c r="FB863" s="46" t="e">
        <f t="shared" ca="1" si="2742"/>
        <v>#REF!</v>
      </c>
      <c r="FC863" s="46" t="e">
        <f t="shared" ca="1" si="2742"/>
        <v>#REF!</v>
      </c>
      <c r="FD863" s="46" t="e">
        <f t="shared" ca="1" si="2742"/>
        <v>#REF!</v>
      </c>
      <c r="FE863" s="46" t="e">
        <f t="shared" ca="1" si="2742"/>
        <v>#REF!</v>
      </c>
      <c r="FF863" s="46" t="e">
        <f t="shared" ca="1" si="2742"/>
        <v>#REF!</v>
      </c>
      <c r="FG863" s="46" t="e">
        <f t="shared" ca="1" si="2742"/>
        <v>#REF!</v>
      </c>
      <c r="FH863" s="46" t="e">
        <f t="shared" ca="1" si="2742"/>
        <v>#REF!</v>
      </c>
      <c r="FI863" s="46" t="e">
        <f t="shared" ca="1" si="2742"/>
        <v>#REF!</v>
      </c>
      <c r="FJ863" s="46" t="e">
        <f t="shared" ca="1" si="2742"/>
        <v>#REF!</v>
      </c>
      <c r="FK863" s="46" t="e">
        <f t="shared" ca="1" si="2742"/>
        <v>#REF!</v>
      </c>
      <c r="FL863" s="46" t="e">
        <f t="shared" ca="1" si="2742"/>
        <v>#REF!</v>
      </c>
      <c r="FM863" s="46" t="e">
        <f t="shared" ca="1" si="2742"/>
        <v>#REF!</v>
      </c>
      <c r="FN863" s="46" t="e">
        <f t="shared" ca="1" si="2742"/>
        <v>#REF!</v>
      </c>
      <c r="FO863" s="46" t="e">
        <f t="shared" ca="1" si="2742"/>
        <v>#REF!</v>
      </c>
      <c r="FP863" s="46">
        <f t="shared" si="2742"/>
        <v>0</v>
      </c>
      <c r="FQ863" s="46">
        <f t="shared" si="2742"/>
        <v>0</v>
      </c>
      <c r="FR863" s="46">
        <f t="shared" si="2742"/>
        <v>0</v>
      </c>
      <c r="FS863" s="46">
        <f t="shared" si="2742"/>
        <v>0</v>
      </c>
      <c r="FT863" s="46">
        <f t="shared" si="2742"/>
        <v>0</v>
      </c>
      <c r="FU863" s="46">
        <f t="shared" si="2742"/>
        <v>0</v>
      </c>
      <c r="FV863" s="46">
        <f t="shared" si="2742"/>
        <v>0</v>
      </c>
      <c r="FW863" s="46">
        <f t="shared" si="2742"/>
        <v>0</v>
      </c>
      <c r="FX863" s="46">
        <f t="shared" si="2742"/>
        <v>0</v>
      </c>
      <c r="FY863" s="46">
        <f t="shared" si="2742"/>
        <v>0</v>
      </c>
      <c r="FZ863" s="46">
        <f t="shared" si="2742"/>
        <v>0</v>
      </c>
      <c r="GA863" s="46">
        <f t="shared" si="2742"/>
        <v>0</v>
      </c>
      <c r="GB863" s="46">
        <f t="shared" si="2742"/>
        <v>0</v>
      </c>
      <c r="GC863" s="46">
        <f t="shared" si="2742"/>
        <v>0</v>
      </c>
      <c r="GD863" s="46">
        <f t="shared" si="2742"/>
        <v>0</v>
      </c>
      <c r="GE863" s="46">
        <f t="shared" si="2742"/>
        <v>0</v>
      </c>
      <c r="GF863" s="46">
        <f t="shared" si="2742"/>
        <v>0</v>
      </c>
      <c r="GG863" s="46">
        <f t="shared" si="2742"/>
        <v>0</v>
      </c>
      <c r="GH863" s="46">
        <f t="shared" si="2742"/>
        <v>0</v>
      </c>
      <c r="GI863" s="46">
        <f t="shared" si="2742"/>
        <v>0</v>
      </c>
      <c r="GJ863" s="46">
        <f t="shared" si="2742"/>
        <v>0</v>
      </c>
      <c r="GK863" s="46">
        <f t="shared" si="2742"/>
        <v>0</v>
      </c>
      <c r="GL863" s="46">
        <f t="shared" si="2742"/>
        <v>0</v>
      </c>
      <c r="GM863" s="46">
        <f t="shared" si="2742"/>
        <v>0</v>
      </c>
      <c r="GN863" s="46">
        <f t="shared" si="2742"/>
        <v>0</v>
      </c>
      <c r="GO863" s="46">
        <f t="shared" si="2742"/>
        <v>0</v>
      </c>
      <c r="GP863" s="46">
        <f t="shared" si="2742"/>
        <v>0</v>
      </c>
      <c r="GQ863" s="46">
        <f t="shared" si="2742"/>
        <v>0</v>
      </c>
      <c r="GR863" s="46">
        <f t="shared" si="2742"/>
        <v>0</v>
      </c>
      <c r="GS863" s="46">
        <f t="shared" si="2742"/>
        <v>0</v>
      </c>
      <c r="GT863" s="46">
        <f t="shared" si="2742"/>
        <v>0</v>
      </c>
      <c r="GU863" s="46">
        <f t="shared" ref="GU863:JF863" si="2743" xml:space="preserve"> SUMIF( $J$4:$RZ$4, GU$760, $J862:$RZ862 )</f>
        <v>0</v>
      </c>
      <c r="GV863" s="46">
        <f t="shared" si="2743"/>
        <v>0</v>
      </c>
      <c r="GW863" s="46">
        <f t="shared" si="2743"/>
        <v>0</v>
      </c>
      <c r="GX863" s="46">
        <f t="shared" si="2743"/>
        <v>0</v>
      </c>
      <c r="GY863" s="46">
        <f t="shared" si="2743"/>
        <v>0</v>
      </c>
      <c r="GZ863" s="46">
        <f t="shared" si="2743"/>
        <v>0</v>
      </c>
      <c r="HA863" s="46">
        <f t="shared" si="2743"/>
        <v>0</v>
      </c>
      <c r="HB863" s="46">
        <f t="shared" si="2743"/>
        <v>0</v>
      </c>
      <c r="HC863" s="46">
        <f t="shared" si="2743"/>
        <v>0</v>
      </c>
      <c r="HD863" s="46">
        <f t="shared" si="2743"/>
        <v>0</v>
      </c>
      <c r="HE863" s="46">
        <f t="shared" si="2743"/>
        <v>0</v>
      </c>
      <c r="HF863" s="46">
        <f t="shared" si="2743"/>
        <v>0</v>
      </c>
      <c r="HG863" s="46">
        <f t="shared" si="2743"/>
        <v>0</v>
      </c>
      <c r="HH863" s="46">
        <f t="shared" si="2743"/>
        <v>0</v>
      </c>
      <c r="HI863" s="46">
        <f t="shared" si="2743"/>
        <v>0</v>
      </c>
      <c r="HJ863" s="46">
        <f t="shared" si="2743"/>
        <v>0</v>
      </c>
      <c r="HK863" s="46">
        <f t="shared" si="2743"/>
        <v>0</v>
      </c>
      <c r="HL863" s="46">
        <f t="shared" si="2743"/>
        <v>0</v>
      </c>
      <c r="HM863" s="46">
        <f t="shared" si="2743"/>
        <v>0</v>
      </c>
      <c r="HN863" s="46">
        <f t="shared" si="2743"/>
        <v>0</v>
      </c>
      <c r="HO863" s="46">
        <f t="shared" si="2743"/>
        <v>0</v>
      </c>
      <c r="HP863" s="46">
        <f t="shared" si="2743"/>
        <v>0</v>
      </c>
      <c r="HQ863" s="46">
        <f t="shared" si="2743"/>
        <v>0</v>
      </c>
      <c r="HR863" s="46">
        <f t="shared" si="2743"/>
        <v>0</v>
      </c>
      <c r="HS863" s="46">
        <f t="shared" si="2743"/>
        <v>0</v>
      </c>
      <c r="HT863" s="46">
        <f t="shared" si="2743"/>
        <v>0</v>
      </c>
      <c r="HU863" s="46">
        <f t="shared" si="2743"/>
        <v>0</v>
      </c>
      <c r="HV863" s="46">
        <f t="shared" si="2743"/>
        <v>0</v>
      </c>
      <c r="HW863" s="46">
        <f t="shared" si="2743"/>
        <v>0</v>
      </c>
      <c r="HX863" s="46">
        <f t="shared" si="2743"/>
        <v>0</v>
      </c>
      <c r="HY863" s="46">
        <f t="shared" si="2743"/>
        <v>0</v>
      </c>
      <c r="HZ863" s="46">
        <f t="shared" si="2743"/>
        <v>0</v>
      </c>
      <c r="IA863" s="46">
        <f t="shared" si="2743"/>
        <v>0</v>
      </c>
      <c r="IB863" s="46">
        <f t="shared" si="2743"/>
        <v>0</v>
      </c>
      <c r="IC863" s="46">
        <f t="shared" si="2743"/>
        <v>0</v>
      </c>
      <c r="ID863" s="46">
        <f t="shared" si="2743"/>
        <v>0</v>
      </c>
      <c r="IE863" s="46">
        <f t="shared" si="2743"/>
        <v>0</v>
      </c>
      <c r="IF863" s="46">
        <f t="shared" si="2743"/>
        <v>0</v>
      </c>
      <c r="IG863" s="46">
        <f t="shared" si="2743"/>
        <v>0</v>
      </c>
      <c r="IH863" s="46">
        <f t="shared" si="2743"/>
        <v>0</v>
      </c>
      <c r="II863" s="46">
        <f t="shared" si="2743"/>
        <v>0</v>
      </c>
      <c r="IJ863" s="46">
        <f t="shared" si="2743"/>
        <v>0</v>
      </c>
      <c r="IK863" s="46">
        <f t="shared" si="2743"/>
        <v>0</v>
      </c>
      <c r="IL863" s="46">
        <f t="shared" si="2743"/>
        <v>0</v>
      </c>
      <c r="IM863" s="46">
        <f t="shared" si="2743"/>
        <v>0</v>
      </c>
      <c r="IN863" s="46">
        <f t="shared" si="2743"/>
        <v>0</v>
      </c>
      <c r="IO863" s="46">
        <f t="shared" si="2743"/>
        <v>0</v>
      </c>
      <c r="IP863" s="46">
        <f t="shared" si="2743"/>
        <v>0</v>
      </c>
      <c r="IQ863" s="46">
        <f t="shared" si="2743"/>
        <v>0</v>
      </c>
      <c r="IR863" s="46">
        <f t="shared" si="2743"/>
        <v>0</v>
      </c>
      <c r="IS863" s="46">
        <f t="shared" si="2743"/>
        <v>0</v>
      </c>
      <c r="IT863" s="46">
        <f t="shared" si="2743"/>
        <v>0</v>
      </c>
      <c r="IU863" s="46">
        <f t="shared" si="2743"/>
        <v>0</v>
      </c>
      <c r="IV863" s="46">
        <f t="shared" si="2743"/>
        <v>0</v>
      </c>
      <c r="IW863" s="46">
        <f t="shared" si="2743"/>
        <v>0</v>
      </c>
      <c r="IX863" s="46">
        <f t="shared" si="2743"/>
        <v>0</v>
      </c>
      <c r="IY863" s="46">
        <f t="shared" si="2743"/>
        <v>0</v>
      </c>
      <c r="IZ863" s="46">
        <f t="shared" si="2743"/>
        <v>0</v>
      </c>
      <c r="JA863" s="46">
        <f t="shared" si="2743"/>
        <v>0</v>
      </c>
      <c r="JB863" s="46">
        <f t="shared" si="2743"/>
        <v>0</v>
      </c>
      <c r="JC863" s="46">
        <f t="shared" si="2743"/>
        <v>0</v>
      </c>
      <c r="JD863" s="46">
        <f t="shared" si="2743"/>
        <v>0</v>
      </c>
      <c r="JE863" s="46">
        <f t="shared" si="2743"/>
        <v>0</v>
      </c>
      <c r="JF863" s="46">
        <f t="shared" si="2743"/>
        <v>0</v>
      </c>
      <c r="JG863" s="46">
        <f t="shared" ref="JG863:LR863" si="2744" xml:space="preserve"> SUMIF( $J$4:$RZ$4, JG$760, $J862:$RZ862 )</f>
        <v>0</v>
      </c>
      <c r="JH863" s="46">
        <f t="shared" si="2744"/>
        <v>0</v>
      </c>
      <c r="JI863" s="46">
        <f t="shared" si="2744"/>
        <v>0</v>
      </c>
      <c r="JJ863" s="46">
        <f t="shared" si="2744"/>
        <v>0</v>
      </c>
      <c r="JK863" s="46">
        <f t="shared" si="2744"/>
        <v>0</v>
      </c>
      <c r="JL863" s="46">
        <f t="shared" si="2744"/>
        <v>0</v>
      </c>
      <c r="JM863" s="46">
        <f t="shared" si="2744"/>
        <v>0</v>
      </c>
      <c r="JN863" s="46">
        <f t="shared" si="2744"/>
        <v>0</v>
      </c>
      <c r="JO863" s="46">
        <f t="shared" si="2744"/>
        <v>0</v>
      </c>
      <c r="JP863" s="46">
        <f t="shared" si="2744"/>
        <v>0</v>
      </c>
      <c r="JQ863" s="46">
        <f t="shared" si="2744"/>
        <v>0</v>
      </c>
      <c r="JR863" s="46">
        <f t="shared" si="2744"/>
        <v>0</v>
      </c>
      <c r="JS863" s="46">
        <f t="shared" si="2744"/>
        <v>0</v>
      </c>
      <c r="JT863" s="46">
        <f t="shared" si="2744"/>
        <v>0</v>
      </c>
      <c r="JU863" s="46">
        <f t="shared" si="2744"/>
        <v>0</v>
      </c>
      <c r="JV863" s="46">
        <f t="shared" si="2744"/>
        <v>0</v>
      </c>
      <c r="JW863" s="46">
        <f t="shared" si="2744"/>
        <v>0</v>
      </c>
      <c r="JX863" s="46">
        <f t="shared" si="2744"/>
        <v>0</v>
      </c>
      <c r="JY863" s="46">
        <f t="shared" si="2744"/>
        <v>0</v>
      </c>
      <c r="JZ863" s="46">
        <f t="shared" si="2744"/>
        <v>0</v>
      </c>
      <c r="KA863" s="46">
        <f t="shared" si="2744"/>
        <v>0</v>
      </c>
      <c r="KB863" s="46">
        <f t="shared" si="2744"/>
        <v>0</v>
      </c>
      <c r="KC863" s="46">
        <f t="shared" si="2744"/>
        <v>0</v>
      </c>
      <c r="KD863" s="46">
        <f t="shared" si="2744"/>
        <v>0</v>
      </c>
      <c r="KE863" s="46">
        <f t="shared" si="2744"/>
        <v>0</v>
      </c>
      <c r="KF863" s="46">
        <f t="shared" si="2744"/>
        <v>0</v>
      </c>
      <c r="KG863" s="46">
        <f t="shared" si="2744"/>
        <v>0</v>
      </c>
      <c r="KH863" s="46">
        <f t="shared" si="2744"/>
        <v>0</v>
      </c>
      <c r="KI863" s="46">
        <f t="shared" si="2744"/>
        <v>0</v>
      </c>
      <c r="KJ863" s="46">
        <f t="shared" si="2744"/>
        <v>0</v>
      </c>
      <c r="KK863" s="46">
        <f t="shared" si="2744"/>
        <v>0</v>
      </c>
      <c r="KL863" s="46">
        <f t="shared" si="2744"/>
        <v>0</v>
      </c>
      <c r="KM863" s="46">
        <f t="shared" si="2744"/>
        <v>0</v>
      </c>
      <c r="KN863" s="46">
        <f t="shared" si="2744"/>
        <v>0</v>
      </c>
      <c r="KO863" s="46">
        <f t="shared" si="2744"/>
        <v>0</v>
      </c>
      <c r="KP863" s="46">
        <f t="shared" si="2744"/>
        <v>0</v>
      </c>
      <c r="KQ863" s="46">
        <f t="shared" si="2744"/>
        <v>0</v>
      </c>
      <c r="KR863" s="46">
        <f t="shared" si="2744"/>
        <v>0</v>
      </c>
      <c r="KS863" s="46">
        <f t="shared" si="2744"/>
        <v>0</v>
      </c>
      <c r="KT863" s="46">
        <f t="shared" si="2744"/>
        <v>0</v>
      </c>
      <c r="KU863" s="46">
        <f t="shared" si="2744"/>
        <v>0</v>
      </c>
      <c r="KV863" s="46">
        <f t="shared" si="2744"/>
        <v>0</v>
      </c>
      <c r="KW863" s="46">
        <f t="shared" si="2744"/>
        <v>0</v>
      </c>
      <c r="KX863" s="46">
        <f t="shared" si="2744"/>
        <v>0</v>
      </c>
      <c r="KY863" s="46">
        <f t="shared" si="2744"/>
        <v>0</v>
      </c>
      <c r="KZ863" s="46">
        <f t="shared" si="2744"/>
        <v>0</v>
      </c>
      <c r="LA863" s="46">
        <f t="shared" si="2744"/>
        <v>0</v>
      </c>
      <c r="LB863" s="46">
        <f t="shared" si="2744"/>
        <v>0</v>
      </c>
      <c r="LC863" s="46">
        <f t="shared" si="2744"/>
        <v>0</v>
      </c>
      <c r="LD863" s="46">
        <f t="shared" si="2744"/>
        <v>0</v>
      </c>
      <c r="LE863" s="46">
        <f t="shared" si="2744"/>
        <v>0</v>
      </c>
      <c r="LF863" s="46">
        <f t="shared" si="2744"/>
        <v>0</v>
      </c>
      <c r="LG863" s="46">
        <f t="shared" si="2744"/>
        <v>0</v>
      </c>
      <c r="LH863" s="46">
        <f t="shared" si="2744"/>
        <v>0</v>
      </c>
      <c r="LI863" s="46">
        <f t="shared" si="2744"/>
        <v>0</v>
      </c>
      <c r="LJ863" s="46">
        <f t="shared" si="2744"/>
        <v>0</v>
      </c>
      <c r="LK863" s="46">
        <f t="shared" si="2744"/>
        <v>0</v>
      </c>
      <c r="LL863" s="46">
        <f t="shared" si="2744"/>
        <v>0</v>
      </c>
      <c r="LM863" s="46">
        <f t="shared" si="2744"/>
        <v>0</v>
      </c>
      <c r="LN863" s="46">
        <f t="shared" si="2744"/>
        <v>0</v>
      </c>
      <c r="LO863" s="46">
        <f t="shared" si="2744"/>
        <v>0</v>
      </c>
      <c r="LP863" s="46">
        <f t="shared" si="2744"/>
        <v>0</v>
      </c>
      <c r="LQ863" s="46">
        <f t="shared" si="2744"/>
        <v>0</v>
      </c>
      <c r="LR863" s="46">
        <f t="shared" si="2744"/>
        <v>0</v>
      </c>
      <c r="LS863" s="46">
        <f t="shared" ref="LS863:OD863" si="2745" xml:space="preserve"> SUMIF( $J$4:$RZ$4, LS$760, $J862:$RZ862 )</f>
        <v>0</v>
      </c>
      <c r="LT863" s="46">
        <f t="shared" si="2745"/>
        <v>0</v>
      </c>
      <c r="LU863" s="46">
        <f t="shared" si="2745"/>
        <v>0</v>
      </c>
      <c r="LV863" s="46">
        <f t="shared" si="2745"/>
        <v>0</v>
      </c>
      <c r="LW863" s="46">
        <f t="shared" si="2745"/>
        <v>0</v>
      </c>
      <c r="LX863" s="46">
        <f t="shared" si="2745"/>
        <v>0</v>
      </c>
      <c r="LY863" s="46">
        <f t="shared" si="2745"/>
        <v>0</v>
      </c>
      <c r="LZ863" s="46">
        <f t="shared" si="2745"/>
        <v>0</v>
      </c>
      <c r="MA863" s="46">
        <f t="shared" si="2745"/>
        <v>0</v>
      </c>
      <c r="MB863" s="46">
        <f t="shared" si="2745"/>
        <v>0</v>
      </c>
      <c r="MC863" s="46">
        <f t="shared" si="2745"/>
        <v>0</v>
      </c>
      <c r="MD863" s="46">
        <f t="shared" si="2745"/>
        <v>0</v>
      </c>
      <c r="ME863" s="46">
        <f t="shared" si="2745"/>
        <v>0</v>
      </c>
      <c r="MF863" s="46">
        <f t="shared" si="2745"/>
        <v>0</v>
      </c>
      <c r="MG863" s="46">
        <f t="shared" si="2745"/>
        <v>0</v>
      </c>
      <c r="MH863" s="46">
        <f t="shared" si="2745"/>
        <v>0</v>
      </c>
      <c r="MI863" s="46">
        <f t="shared" si="2745"/>
        <v>0</v>
      </c>
      <c r="MJ863" s="46">
        <f t="shared" si="2745"/>
        <v>0</v>
      </c>
      <c r="MK863" s="46">
        <f t="shared" si="2745"/>
        <v>0</v>
      </c>
      <c r="ML863" s="46">
        <f t="shared" si="2745"/>
        <v>0</v>
      </c>
      <c r="MM863" s="46">
        <f t="shared" si="2745"/>
        <v>0</v>
      </c>
      <c r="MN863" s="46">
        <f t="shared" si="2745"/>
        <v>0</v>
      </c>
      <c r="MO863" s="46">
        <f t="shared" si="2745"/>
        <v>0</v>
      </c>
      <c r="MP863" s="46">
        <f t="shared" si="2745"/>
        <v>0</v>
      </c>
      <c r="MQ863" s="46">
        <f t="shared" si="2745"/>
        <v>0</v>
      </c>
      <c r="MR863" s="46">
        <f t="shared" si="2745"/>
        <v>0</v>
      </c>
      <c r="MS863" s="46">
        <f t="shared" si="2745"/>
        <v>0</v>
      </c>
      <c r="MT863" s="46">
        <f t="shared" si="2745"/>
        <v>0</v>
      </c>
      <c r="MU863" s="46">
        <f t="shared" si="2745"/>
        <v>0</v>
      </c>
      <c r="MV863" s="46">
        <f t="shared" si="2745"/>
        <v>0</v>
      </c>
      <c r="MW863" s="46">
        <f t="shared" si="2745"/>
        <v>0</v>
      </c>
      <c r="MX863" s="46">
        <f t="shared" si="2745"/>
        <v>0</v>
      </c>
      <c r="MY863" s="46">
        <f t="shared" si="2745"/>
        <v>0</v>
      </c>
      <c r="MZ863" s="46">
        <f t="shared" si="2745"/>
        <v>0</v>
      </c>
      <c r="NA863" s="46">
        <f t="shared" si="2745"/>
        <v>0</v>
      </c>
      <c r="NB863" s="46">
        <f t="shared" si="2745"/>
        <v>0</v>
      </c>
      <c r="NC863" s="46">
        <f t="shared" si="2745"/>
        <v>0</v>
      </c>
      <c r="ND863" s="46">
        <f t="shared" si="2745"/>
        <v>0</v>
      </c>
      <c r="NE863" s="46">
        <f t="shared" si="2745"/>
        <v>0</v>
      </c>
      <c r="NF863" s="46">
        <f t="shared" si="2745"/>
        <v>0</v>
      </c>
      <c r="NG863" s="46">
        <f t="shared" si="2745"/>
        <v>0</v>
      </c>
      <c r="NH863" s="46">
        <f t="shared" si="2745"/>
        <v>0</v>
      </c>
      <c r="NI863" s="46">
        <f t="shared" si="2745"/>
        <v>0</v>
      </c>
      <c r="NJ863" s="46">
        <f t="shared" si="2745"/>
        <v>0</v>
      </c>
      <c r="NK863" s="46">
        <f t="shared" si="2745"/>
        <v>0</v>
      </c>
      <c r="NL863" s="46">
        <f t="shared" si="2745"/>
        <v>0</v>
      </c>
      <c r="NM863" s="46">
        <f t="shared" si="2745"/>
        <v>0</v>
      </c>
      <c r="NN863" s="46">
        <f t="shared" si="2745"/>
        <v>0</v>
      </c>
      <c r="NO863" s="46">
        <f t="shared" si="2745"/>
        <v>0</v>
      </c>
      <c r="NP863" s="46">
        <f t="shared" si="2745"/>
        <v>0</v>
      </c>
      <c r="NQ863" s="46">
        <f t="shared" si="2745"/>
        <v>0</v>
      </c>
      <c r="NR863" s="46">
        <f t="shared" si="2745"/>
        <v>0</v>
      </c>
      <c r="NS863" s="46">
        <f t="shared" si="2745"/>
        <v>0</v>
      </c>
      <c r="NT863" s="46">
        <f t="shared" si="2745"/>
        <v>0</v>
      </c>
      <c r="NU863" s="46">
        <f t="shared" si="2745"/>
        <v>0</v>
      </c>
      <c r="NV863" s="46">
        <f t="shared" si="2745"/>
        <v>0</v>
      </c>
      <c r="NW863" s="46">
        <f t="shared" si="2745"/>
        <v>0</v>
      </c>
      <c r="NX863" s="46">
        <f t="shared" si="2745"/>
        <v>0</v>
      </c>
      <c r="NY863" s="46">
        <f t="shared" si="2745"/>
        <v>0</v>
      </c>
      <c r="NZ863" s="46">
        <f t="shared" si="2745"/>
        <v>0</v>
      </c>
      <c r="OA863" s="46">
        <f t="shared" si="2745"/>
        <v>0</v>
      </c>
      <c r="OB863" s="46">
        <f t="shared" si="2745"/>
        <v>0</v>
      </c>
      <c r="OC863" s="46">
        <f t="shared" si="2745"/>
        <v>0</v>
      </c>
      <c r="OD863" s="46">
        <f t="shared" si="2745"/>
        <v>0</v>
      </c>
      <c r="OE863" s="46">
        <f t="shared" ref="OE863:QP863" si="2746" xml:space="preserve"> SUMIF( $J$4:$RZ$4, OE$760, $J862:$RZ862 )</f>
        <v>0</v>
      </c>
      <c r="OF863" s="46">
        <f t="shared" si="2746"/>
        <v>0</v>
      </c>
      <c r="OG863" s="46">
        <f t="shared" si="2746"/>
        <v>0</v>
      </c>
      <c r="OH863" s="46">
        <f t="shared" si="2746"/>
        <v>0</v>
      </c>
      <c r="OI863" s="46">
        <f t="shared" si="2746"/>
        <v>0</v>
      </c>
      <c r="OJ863" s="46">
        <f t="shared" si="2746"/>
        <v>0</v>
      </c>
      <c r="OK863" s="46">
        <f t="shared" si="2746"/>
        <v>0</v>
      </c>
      <c r="OL863" s="46">
        <f t="shared" si="2746"/>
        <v>0</v>
      </c>
      <c r="OM863" s="46">
        <f t="shared" si="2746"/>
        <v>0</v>
      </c>
      <c r="ON863" s="46">
        <f t="shared" si="2746"/>
        <v>0</v>
      </c>
      <c r="OO863" s="46">
        <f t="shared" si="2746"/>
        <v>0</v>
      </c>
      <c r="OP863" s="46">
        <f t="shared" si="2746"/>
        <v>0</v>
      </c>
      <c r="OQ863" s="46">
        <f t="shared" si="2746"/>
        <v>0</v>
      </c>
      <c r="OR863" s="46">
        <f t="shared" si="2746"/>
        <v>0</v>
      </c>
      <c r="OS863" s="46">
        <f t="shared" si="2746"/>
        <v>0</v>
      </c>
      <c r="OT863" s="46">
        <f t="shared" si="2746"/>
        <v>0</v>
      </c>
      <c r="OU863" s="46">
        <f t="shared" si="2746"/>
        <v>0</v>
      </c>
      <c r="OV863" s="46">
        <f t="shared" si="2746"/>
        <v>0</v>
      </c>
      <c r="OW863" s="46">
        <f t="shared" si="2746"/>
        <v>0</v>
      </c>
      <c r="OX863" s="46">
        <f t="shared" si="2746"/>
        <v>0</v>
      </c>
      <c r="OY863" s="46">
        <f t="shared" si="2746"/>
        <v>0</v>
      </c>
      <c r="OZ863" s="46">
        <f t="shared" si="2746"/>
        <v>0</v>
      </c>
      <c r="PA863" s="46">
        <f t="shared" si="2746"/>
        <v>0</v>
      </c>
      <c r="PB863" s="46">
        <f t="shared" si="2746"/>
        <v>0</v>
      </c>
      <c r="PC863" s="46">
        <f t="shared" si="2746"/>
        <v>0</v>
      </c>
      <c r="PD863" s="46">
        <f t="shared" si="2746"/>
        <v>0</v>
      </c>
      <c r="PE863" s="46">
        <f t="shared" si="2746"/>
        <v>0</v>
      </c>
      <c r="PF863" s="46">
        <f t="shared" si="2746"/>
        <v>0</v>
      </c>
      <c r="PG863" s="46">
        <f t="shared" si="2746"/>
        <v>0</v>
      </c>
      <c r="PH863" s="46">
        <f t="shared" si="2746"/>
        <v>0</v>
      </c>
      <c r="PI863" s="46">
        <f t="shared" si="2746"/>
        <v>0</v>
      </c>
      <c r="PJ863" s="46">
        <f t="shared" si="2746"/>
        <v>0</v>
      </c>
      <c r="PK863" s="46">
        <f t="shared" si="2746"/>
        <v>0</v>
      </c>
      <c r="PL863" s="46">
        <f t="shared" si="2746"/>
        <v>0</v>
      </c>
      <c r="PM863" s="46">
        <f t="shared" si="2746"/>
        <v>0</v>
      </c>
      <c r="PN863" s="46">
        <f t="shared" si="2746"/>
        <v>0</v>
      </c>
      <c r="PO863" s="46">
        <f t="shared" si="2746"/>
        <v>0</v>
      </c>
      <c r="PP863" s="46">
        <f t="shared" si="2746"/>
        <v>0</v>
      </c>
      <c r="PQ863" s="46">
        <f t="shared" si="2746"/>
        <v>0</v>
      </c>
      <c r="PR863" s="46">
        <f t="shared" si="2746"/>
        <v>0</v>
      </c>
      <c r="PS863" s="46">
        <f t="shared" si="2746"/>
        <v>0</v>
      </c>
      <c r="PT863" s="46">
        <f t="shared" si="2746"/>
        <v>0</v>
      </c>
      <c r="PU863" s="46">
        <f t="shared" si="2746"/>
        <v>0</v>
      </c>
      <c r="PV863" s="46">
        <f t="shared" si="2746"/>
        <v>0</v>
      </c>
      <c r="PW863" s="46">
        <f t="shared" si="2746"/>
        <v>0</v>
      </c>
      <c r="PX863" s="46">
        <f t="shared" si="2746"/>
        <v>0</v>
      </c>
      <c r="PY863" s="46">
        <f t="shared" si="2746"/>
        <v>0</v>
      </c>
      <c r="PZ863" s="46">
        <f t="shared" si="2746"/>
        <v>0</v>
      </c>
      <c r="QA863" s="46">
        <f t="shared" si="2746"/>
        <v>0</v>
      </c>
      <c r="QB863" s="46">
        <f t="shared" si="2746"/>
        <v>0</v>
      </c>
      <c r="QC863" s="46">
        <f t="shared" si="2746"/>
        <v>0</v>
      </c>
      <c r="QD863" s="46">
        <f t="shared" si="2746"/>
        <v>0</v>
      </c>
      <c r="QE863" s="46">
        <f t="shared" si="2746"/>
        <v>0</v>
      </c>
      <c r="QF863" s="46">
        <f t="shared" si="2746"/>
        <v>0</v>
      </c>
      <c r="QG863" s="46">
        <f t="shared" si="2746"/>
        <v>0</v>
      </c>
      <c r="QH863" s="46">
        <f t="shared" si="2746"/>
        <v>0</v>
      </c>
      <c r="QI863" s="46">
        <f t="shared" si="2746"/>
        <v>0</v>
      </c>
      <c r="QJ863" s="46">
        <f t="shared" si="2746"/>
        <v>0</v>
      </c>
      <c r="QK863" s="46">
        <f t="shared" si="2746"/>
        <v>0</v>
      </c>
      <c r="QL863" s="46">
        <f t="shared" si="2746"/>
        <v>0</v>
      </c>
      <c r="QM863" s="46">
        <f t="shared" si="2746"/>
        <v>0</v>
      </c>
      <c r="QN863" s="46">
        <f t="shared" si="2746"/>
        <v>0</v>
      </c>
      <c r="QO863" s="46">
        <f t="shared" si="2746"/>
        <v>0</v>
      </c>
      <c r="QP863" s="46">
        <f t="shared" si="2746"/>
        <v>0</v>
      </c>
      <c r="QQ863" s="46">
        <f t="shared" ref="QQ863:RZ863" si="2747" xml:space="preserve"> SUMIF( $J$4:$RZ$4, QQ$760, $J862:$RZ862 )</f>
        <v>0</v>
      </c>
      <c r="QR863" s="46">
        <f t="shared" si="2747"/>
        <v>0</v>
      </c>
      <c r="QS863" s="46">
        <f t="shared" si="2747"/>
        <v>0</v>
      </c>
      <c r="QT863" s="46">
        <f t="shared" si="2747"/>
        <v>0</v>
      </c>
      <c r="QU863" s="46">
        <f t="shared" si="2747"/>
        <v>0</v>
      </c>
      <c r="QV863" s="46">
        <f t="shared" si="2747"/>
        <v>0</v>
      </c>
      <c r="QW863" s="46">
        <f t="shared" si="2747"/>
        <v>0</v>
      </c>
      <c r="QX863" s="46">
        <f t="shared" si="2747"/>
        <v>0</v>
      </c>
      <c r="QY863" s="46">
        <f t="shared" si="2747"/>
        <v>0</v>
      </c>
      <c r="QZ863" s="46">
        <f t="shared" si="2747"/>
        <v>0</v>
      </c>
      <c r="RA863" s="46">
        <f t="shared" si="2747"/>
        <v>0</v>
      </c>
      <c r="RB863" s="46">
        <f t="shared" si="2747"/>
        <v>0</v>
      </c>
      <c r="RC863" s="46">
        <f t="shared" si="2747"/>
        <v>0</v>
      </c>
      <c r="RD863" s="46">
        <f t="shared" si="2747"/>
        <v>0</v>
      </c>
      <c r="RE863" s="46">
        <f t="shared" si="2747"/>
        <v>0</v>
      </c>
      <c r="RF863" s="46">
        <f t="shared" si="2747"/>
        <v>0</v>
      </c>
      <c r="RG863" s="46">
        <f t="shared" si="2747"/>
        <v>0</v>
      </c>
      <c r="RH863" s="46">
        <f t="shared" si="2747"/>
        <v>0</v>
      </c>
      <c r="RI863" s="46">
        <f t="shared" si="2747"/>
        <v>0</v>
      </c>
      <c r="RJ863" s="46">
        <f t="shared" si="2747"/>
        <v>0</v>
      </c>
      <c r="RK863" s="46">
        <f t="shared" si="2747"/>
        <v>0</v>
      </c>
      <c r="RL863" s="46">
        <f t="shared" si="2747"/>
        <v>0</v>
      </c>
      <c r="RM863" s="46">
        <f t="shared" si="2747"/>
        <v>0</v>
      </c>
      <c r="RN863" s="46">
        <f t="shared" si="2747"/>
        <v>0</v>
      </c>
      <c r="RO863" s="46">
        <f t="shared" si="2747"/>
        <v>0</v>
      </c>
      <c r="RP863" s="46">
        <f t="shared" si="2747"/>
        <v>0</v>
      </c>
      <c r="RQ863" s="46">
        <f t="shared" si="2747"/>
        <v>0</v>
      </c>
      <c r="RR863" s="46">
        <f t="shared" si="2747"/>
        <v>0</v>
      </c>
      <c r="RS863" s="46">
        <f t="shared" si="2747"/>
        <v>0</v>
      </c>
      <c r="RT863" s="46">
        <f t="shared" si="2747"/>
        <v>0</v>
      </c>
      <c r="RU863" s="46">
        <f t="shared" si="2747"/>
        <v>0</v>
      </c>
      <c r="RV863" s="46">
        <f t="shared" si="2747"/>
        <v>0</v>
      </c>
      <c r="RW863" s="46">
        <f t="shared" si="2747"/>
        <v>0</v>
      </c>
      <c r="RX863" s="46">
        <f t="shared" si="2747"/>
        <v>0</v>
      </c>
      <c r="RY863" s="46">
        <f t="shared" si="2747"/>
        <v>0</v>
      </c>
      <c r="RZ863" s="46">
        <f t="shared" si="2747"/>
        <v>0</v>
      </c>
    </row>
    <row r="864" spans="1:494">
      <c r="A864" s="45"/>
      <c r="B864" s="45"/>
      <c r="C864" s="45"/>
      <c r="D864" s="205"/>
      <c r="E864" s="45"/>
      <c r="F864" s="45"/>
      <c r="G864" s="45"/>
      <c r="H864" s="46"/>
      <c r="I864" s="46"/>
      <c r="J864" s="46"/>
      <c r="K864" s="46"/>
      <c r="L864" s="46"/>
      <c r="M864" s="46"/>
      <c r="N864" s="46"/>
      <c r="O864" s="46"/>
      <c r="P864" s="46"/>
      <c r="Q864" s="46"/>
      <c r="R864" s="46"/>
      <c r="S864" s="46"/>
      <c r="T864" s="46"/>
      <c r="U864" s="46"/>
      <c r="V864" s="46"/>
      <c r="W864" s="46"/>
      <c r="X864" s="46"/>
      <c r="Y864" s="46"/>
      <c r="Z864" s="46"/>
      <c r="AA864" s="46"/>
      <c r="AB864" s="46"/>
      <c r="AC864" s="46"/>
      <c r="AD864" s="46"/>
      <c r="AE864" s="46"/>
      <c r="AF864" s="46"/>
      <c r="AG864" s="46"/>
      <c r="AH864" s="46"/>
      <c r="AI864" s="46"/>
      <c r="AJ864" s="46"/>
      <c r="AK864" s="46"/>
      <c r="AL864" s="46"/>
      <c r="AM864" s="46"/>
      <c r="AN864" s="46"/>
      <c r="AO864" s="46"/>
      <c r="AP864" s="46"/>
      <c r="AQ864" s="46"/>
      <c r="AR864" s="46"/>
      <c r="AS864" s="46"/>
      <c r="AT864" s="46"/>
      <c r="AU864" s="46"/>
      <c r="AV864" s="46"/>
      <c r="AW864" s="46"/>
      <c r="AX864" s="46"/>
      <c r="AY864" s="46"/>
      <c r="AZ864" s="46"/>
      <c r="BA864" s="46"/>
      <c r="BB864" s="46"/>
      <c r="BC864" s="46"/>
      <c r="BD864" s="46"/>
      <c r="BE864" s="46"/>
      <c r="BF864" s="46"/>
      <c r="BG864" s="46"/>
      <c r="BH864" s="46"/>
      <c r="BI864" s="46"/>
      <c r="BJ864" s="46"/>
      <c r="BK864" s="46"/>
      <c r="BL864" s="46"/>
      <c r="BM864" s="46"/>
      <c r="BN864" s="46"/>
      <c r="BO864" s="46"/>
      <c r="BP864" s="46"/>
      <c r="BQ864" s="46"/>
      <c r="BR864" s="46"/>
      <c r="BS864" s="46"/>
      <c r="BT864" s="46"/>
      <c r="BU864" s="46"/>
      <c r="BV864" s="46"/>
      <c r="BW864" s="46"/>
      <c r="BX864" s="46"/>
      <c r="BY864" s="46"/>
      <c r="BZ864" s="46"/>
      <c r="CA864" s="46"/>
      <c r="CB864" s="46"/>
      <c r="CC864" s="46"/>
      <c r="CD864" s="46"/>
      <c r="CE864" s="46"/>
      <c r="CF864" s="46"/>
      <c r="CG864" s="46"/>
      <c r="CH864" s="46"/>
      <c r="CI864" s="46"/>
      <c r="CJ864" s="46"/>
      <c r="CK864" s="46"/>
      <c r="CL864" s="46"/>
      <c r="CM864" s="46"/>
      <c r="CN864" s="46"/>
      <c r="CO864" s="46"/>
      <c r="CP864" s="46"/>
      <c r="CQ864" s="46"/>
      <c r="CR864" s="46"/>
      <c r="CS864" s="46"/>
      <c r="CT864" s="46"/>
      <c r="CU864" s="46"/>
      <c r="CV864" s="46"/>
      <c r="CW864" s="46"/>
      <c r="CX864" s="46"/>
      <c r="CY864" s="46"/>
      <c r="CZ864" s="46"/>
      <c r="DA864" s="46"/>
      <c r="DB864" s="46"/>
      <c r="DC864" s="46"/>
      <c r="DD864" s="46"/>
      <c r="DE864" s="46"/>
      <c r="DF864" s="46"/>
      <c r="DG864" s="46"/>
      <c r="DH864" s="46"/>
      <c r="DI864" s="46"/>
      <c r="DJ864" s="46"/>
      <c r="DK864" s="46"/>
      <c r="DL864" s="46"/>
      <c r="DM864" s="46"/>
      <c r="DN864" s="46"/>
      <c r="DO864" s="46"/>
      <c r="DP864" s="46"/>
      <c r="DQ864" s="46"/>
      <c r="DR864" s="46"/>
      <c r="DS864" s="46"/>
      <c r="DT864" s="46"/>
      <c r="DU864" s="46"/>
      <c r="DV864" s="46"/>
      <c r="DW864" s="46"/>
      <c r="DX864" s="46"/>
      <c r="DY864" s="46"/>
      <c r="DZ864" s="46"/>
      <c r="EA864" s="46"/>
      <c r="EB864" s="46"/>
      <c r="EC864" s="46"/>
      <c r="ED864" s="46"/>
      <c r="EE864" s="46"/>
      <c r="EF864" s="46"/>
      <c r="EG864" s="46"/>
      <c r="EH864" s="46"/>
      <c r="EI864" s="46"/>
      <c r="EJ864" s="46"/>
      <c r="EK864" s="46"/>
      <c r="EL864" s="46"/>
      <c r="EM864" s="46"/>
      <c r="EN864" s="46"/>
      <c r="EO864" s="46"/>
      <c r="EP864" s="46"/>
      <c r="EQ864" s="46"/>
      <c r="ER864" s="46"/>
      <c r="ES864" s="46"/>
      <c r="ET864" s="46"/>
      <c r="EU864" s="46"/>
      <c r="EV864" s="46"/>
      <c r="EW864" s="46"/>
      <c r="EX864" s="46"/>
      <c r="EY864" s="46"/>
      <c r="EZ864" s="46"/>
      <c r="FA864" s="46"/>
      <c r="FB864" s="46"/>
      <c r="FC864" s="46"/>
      <c r="FD864" s="46"/>
      <c r="FE864" s="46"/>
      <c r="FF864" s="46"/>
      <c r="FG864" s="46"/>
      <c r="FH864" s="46"/>
      <c r="FI864" s="46"/>
      <c r="FJ864" s="46"/>
      <c r="FK864" s="46"/>
      <c r="FL864" s="46"/>
      <c r="FM864" s="46"/>
      <c r="FN864" s="46"/>
      <c r="FO864" s="46"/>
      <c r="FP864" s="46"/>
      <c r="FQ864" s="46"/>
      <c r="FR864" s="46"/>
      <c r="FS864" s="46"/>
      <c r="FT864" s="46"/>
      <c r="FU864" s="46"/>
      <c r="FV864" s="46"/>
      <c r="FW864" s="46"/>
      <c r="FX864" s="46"/>
      <c r="FY864" s="46"/>
      <c r="FZ864" s="46"/>
      <c r="GA864" s="46"/>
      <c r="GB864" s="46"/>
      <c r="GC864" s="46"/>
      <c r="GD864" s="46"/>
      <c r="GE864" s="46"/>
      <c r="GF864" s="46"/>
      <c r="GG864" s="46"/>
      <c r="GH864" s="46"/>
      <c r="GI864" s="46"/>
      <c r="GJ864" s="46"/>
      <c r="GK864" s="46"/>
      <c r="GL864" s="46"/>
      <c r="GM864" s="46"/>
      <c r="GN864" s="46"/>
      <c r="GO864" s="46"/>
      <c r="GP864" s="46"/>
      <c r="GQ864" s="46"/>
      <c r="GR864" s="46"/>
      <c r="GS864" s="46"/>
      <c r="GT864" s="46"/>
      <c r="GU864" s="46"/>
      <c r="GV864" s="46"/>
      <c r="GW864" s="46"/>
      <c r="GX864" s="46"/>
      <c r="GY864" s="46"/>
      <c r="GZ864" s="46"/>
      <c r="HA864" s="46"/>
      <c r="HB864" s="46"/>
      <c r="HC864" s="46"/>
      <c r="HD864" s="46"/>
      <c r="HE864" s="46"/>
      <c r="HF864" s="46"/>
      <c r="HG864" s="46"/>
      <c r="HH864" s="46"/>
      <c r="HI864" s="46"/>
      <c r="HJ864" s="46"/>
      <c r="HK864" s="46"/>
      <c r="HL864" s="46"/>
      <c r="HM864" s="46"/>
      <c r="HN864" s="46"/>
      <c r="HO864" s="46"/>
      <c r="HP864" s="46"/>
      <c r="HQ864" s="46"/>
      <c r="HR864" s="46"/>
      <c r="HS864" s="46"/>
      <c r="HT864" s="46"/>
      <c r="HU864" s="46"/>
      <c r="HV864" s="46"/>
      <c r="HW864" s="46"/>
      <c r="HX864" s="46"/>
      <c r="HY864" s="46"/>
      <c r="HZ864" s="46"/>
      <c r="IA864" s="46"/>
      <c r="IB864" s="46"/>
      <c r="IC864" s="46"/>
      <c r="ID864" s="46"/>
      <c r="IE864" s="46"/>
      <c r="IF864" s="46"/>
      <c r="IG864" s="46"/>
      <c r="IH864" s="46"/>
      <c r="II864" s="46"/>
      <c r="IJ864" s="46"/>
      <c r="IK864" s="46"/>
      <c r="IL864" s="46"/>
      <c r="IM864" s="46"/>
      <c r="IN864" s="46"/>
      <c r="IO864" s="46"/>
      <c r="IP864" s="46"/>
      <c r="IQ864" s="46"/>
      <c r="IR864" s="46"/>
      <c r="IS864" s="46"/>
      <c r="IT864" s="46"/>
      <c r="IU864" s="46"/>
      <c r="IV864" s="46"/>
      <c r="IW864" s="46"/>
      <c r="IX864" s="46"/>
      <c r="IY864" s="46"/>
      <c r="IZ864" s="46"/>
      <c r="JA864" s="46"/>
      <c r="JB864" s="46"/>
      <c r="JC864" s="46"/>
      <c r="JD864" s="46"/>
      <c r="JE864" s="46"/>
      <c r="JF864" s="46"/>
      <c r="JG864" s="46"/>
      <c r="JH864" s="46"/>
      <c r="JI864" s="46"/>
      <c r="JJ864" s="46"/>
      <c r="JK864" s="46"/>
      <c r="JL864" s="46"/>
      <c r="JM864" s="46"/>
      <c r="JN864" s="46"/>
      <c r="JO864" s="46"/>
      <c r="JP864" s="46"/>
      <c r="JQ864" s="46"/>
      <c r="JR864" s="46"/>
      <c r="JS864" s="46"/>
      <c r="JT864" s="46"/>
      <c r="JU864" s="46"/>
      <c r="JV864" s="46"/>
      <c r="JW864" s="46"/>
      <c r="JX864" s="46"/>
      <c r="JY864" s="46"/>
      <c r="JZ864" s="46"/>
      <c r="KA864" s="46"/>
      <c r="KB864" s="46"/>
      <c r="KC864" s="46"/>
      <c r="KD864" s="46"/>
      <c r="KE864" s="46"/>
      <c r="KF864" s="46"/>
      <c r="KG864" s="46"/>
      <c r="KH864" s="46"/>
      <c r="KI864" s="46"/>
      <c r="KJ864" s="46"/>
      <c r="KK864" s="46"/>
      <c r="KL864" s="46"/>
      <c r="KM864" s="46"/>
      <c r="KN864" s="46"/>
      <c r="KO864" s="46"/>
      <c r="KP864" s="46"/>
      <c r="KQ864" s="46"/>
      <c r="KR864" s="46"/>
      <c r="KS864" s="46"/>
      <c r="KT864" s="46"/>
      <c r="KU864" s="46"/>
      <c r="KV864" s="46"/>
      <c r="KW864" s="46"/>
      <c r="KX864" s="46"/>
      <c r="KY864" s="46"/>
      <c r="KZ864" s="46"/>
      <c r="LA864" s="46"/>
      <c r="LB864" s="46"/>
      <c r="LC864" s="46"/>
      <c r="LD864" s="46"/>
      <c r="LE864" s="46"/>
      <c r="LF864" s="46"/>
      <c r="LG864" s="46"/>
      <c r="LH864" s="46"/>
      <c r="LI864" s="46"/>
      <c r="LJ864" s="46"/>
      <c r="LK864" s="46"/>
      <c r="LL864" s="46"/>
      <c r="LM864" s="46"/>
      <c r="LN864" s="46"/>
      <c r="LO864" s="46"/>
      <c r="LP864" s="46"/>
      <c r="LQ864" s="46"/>
      <c r="LR864" s="46"/>
      <c r="LS864" s="46"/>
      <c r="LT864" s="46"/>
      <c r="LU864" s="46"/>
      <c r="LV864" s="46"/>
      <c r="LW864" s="46"/>
      <c r="LX864" s="46"/>
      <c r="LY864" s="46"/>
      <c r="LZ864" s="46"/>
      <c r="MA864" s="46"/>
      <c r="MB864" s="46"/>
      <c r="MC864" s="46"/>
      <c r="MD864" s="46"/>
      <c r="ME864" s="46"/>
      <c r="MF864" s="46"/>
      <c r="MG864" s="46"/>
      <c r="MH864" s="46"/>
      <c r="MI864" s="46"/>
      <c r="MJ864" s="46"/>
      <c r="MK864" s="46"/>
      <c r="ML864" s="46"/>
      <c r="MM864" s="46"/>
      <c r="MN864" s="46"/>
      <c r="MO864" s="46"/>
      <c r="MP864" s="46"/>
      <c r="MQ864" s="46"/>
      <c r="MR864" s="46"/>
      <c r="MS864" s="46"/>
      <c r="MT864" s="46"/>
      <c r="MU864" s="46"/>
      <c r="MV864" s="46"/>
      <c r="MW864" s="46"/>
      <c r="MX864" s="46"/>
      <c r="MY864" s="46"/>
      <c r="MZ864" s="46"/>
      <c r="NA864" s="46"/>
      <c r="NB864" s="46"/>
      <c r="NC864" s="46"/>
      <c r="ND864" s="46"/>
      <c r="NE864" s="46"/>
      <c r="NF864" s="46"/>
      <c r="NG864" s="46"/>
      <c r="NH864" s="46"/>
      <c r="NI864" s="46"/>
      <c r="NJ864" s="46"/>
      <c r="NK864" s="46"/>
      <c r="NL864" s="46"/>
      <c r="NM864" s="46"/>
      <c r="NN864" s="46"/>
      <c r="NO864" s="46"/>
      <c r="NP864" s="46"/>
      <c r="NQ864" s="46"/>
      <c r="NR864" s="46"/>
      <c r="NS864" s="46"/>
      <c r="NT864" s="46"/>
      <c r="NU864" s="46"/>
      <c r="NV864" s="46"/>
      <c r="NW864" s="46"/>
      <c r="NX864" s="46"/>
      <c r="NY864" s="46"/>
      <c r="NZ864" s="46"/>
      <c r="OA864" s="46"/>
      <c r="OB864" s="46"/>
      <c r="OC864" s="46"/>
      <c r="OD864" s="46"/>
      <c r="OE864" s="46"/>
      <c r="OF864" s="46"/>
      <c r="OG864" s="46"/>
      <c r="OH864" s="46"/>
      <c r="OI864" s="46"/>
      <c r="OJ864" s="46"/>
      <c r="OK864" s="46"/>
      <c r="OL864" s="46"/>
      <c r="OM864" s="46"/>
      <c r="ON864" s="46"/>
      <c r="OO864" s="46"/>
      <c r="OP864" s="46"/>
      <c r="OQ864" s="46"/>
      <c r="OR864" s="46"/>
      <c r="OS864" s="46"/>
      <c r="OT864" s="46"/>
      <c r="OU864" s="46"/>
      <c r="OV864" s="46"/>
      <c r="OW864" s="46"/>
      <c r="OX864" s="46"/>
      <c r="OY864" s="46"/>
      <c r="OZ864" s="46"/>
      <c r="PA864" s="46"/>
      <c r="PB864" s="46"/>
      <c r="PC864" s="46"/>
      <c r="PD864" s="46"/>
      <c r="PE864" s="46"/>
      <c r="PF864" s="46"/>
      <c r="PG864" s="46"/>
      <c r="PH864" s="46"/>
      <c r="PI864" s="46"/>
      <c r="PJ864" s="46"/>
      <c r="PK864" s="46"/>
      <c r="PL864" s="46"/>
      <c r="PM864" s="46"/>
      <c r="PN864" s="46"/>
      <c r="PO864" s="46"/>
      <c r="PP864" s="46"/>
      <c r="PQ864" s="46"/>
      <c r="PR864" s="46"/>
      <c r="PS864" s="46"/>
      <c r="PT864" s="46"/>
      <c r="PU864" s="46"/>
      <c r="PV864" s="46"/>
      <c r="PW864" s="46"/>
      <c r="PX864" s="46"/>
      <c r="PY864" s="46"/>
      <c r="PZ864" s="46"/>
      <c r="QA864" s="46"/>
      <c r="QB864" s="46"/>
      <c r="QC864" s="46"/>
      <c r="QD864" s="46"/>
      <c r="QE864" s="46"/>
      <c r="QF864" s="46"/>
      <c r="QG864" s="46"/>
      <c r="QH864" s="46"/>
      <c r="QI864" s="46"/>
      <c r="QJ864" s="46"/>
      <c r="QK864" s="46"/>
      <c r="QL864" s="46"/>
      <c r="QM864" s="46"/>
      <c r="QN864" s="46"/>
      <c r="QO864" s="46"/>
      <c r="QP864" s="46"/>
      <c r="QQ864" s="46"/>
      <c r="QR864" s="46"/>
      <c r="QS864" s="46"/>
      <c r="QT864" s="46"/>
      <c r="QU864" s="46"/>
      <c r="QV864" s="46"/>
      <c r="QW864" s="46"/>
      <c r="QX864" s="46"/>
      <c r="QY864" s="46"/>
      <c r="QZ864" s="46"/>
      <c r="RA864" s="46"/>
      <c r="RB864" s="46"/>
      <c r="RC864" s="46"/>
      <c r="RD864" s="46"/>
      <c r="RE864" s="46"/>
      <c r="RF864" s="46"/>
      <c r="RG864" s="46"/>
      <c r="RH864" s="46"/>
      <c r="RI864" s="46"/>
      <c r="RJ864" s="46"/>
      <c r="RK864" s="46"/>
      <c r="RL864" s="46"/>
      <c r="RM864" s="46"/>
      <c r="RN864" s="46"/>
      <c r="RO864" s="46"/>
      <c r="RP864" s="46"/>
      <c r="RQ864" s="46"/>
      <c r="RR864" s="46"/>
      <c r="RS864" s="46"/>
      <c r="RT864" s="46"/>
      <c r="RU864" s="46"/>
      <c r="RV864" s="46"/>
      <c r="RW864" s="46"/>
      <c r="RX864" s="46"/>
      <c r="RY864" s="46"/>
      <c r="RZ864" s="46"/>
    </row>
    <row r="865" spans="1:494">
      <c r="A865" s="19"/>
      <c r="B865" s="19"/>
      <c r="C865" s="19"/>
      <c r="D865" s="184"/>
      <c r="E865" s="19" t="str">
        <f xml:space="preserve"> E690</f>
        <v>Interest on VAT facility</v>
      </c>
      <c r="F865" s="19"/>
      <c r="G865" s="19" t="str">
        <f xml:space="preserve"> G690</f>
        <v>'000 SAR</v>
      </c>
      <c r="H865" s="19" t="e">
        <f xml:space="preserve"> H690</f>
        <v>#REF!</v>
      </c>
      <c r="I865" s="19"/>
      <c r="J865" s="19" t="e">
        <f xml:space="preserve"> J690</f>
        <v>#REF!</v>
      </c>
      <c r="K865" s="19" t="e">
        <f t="shared" ref="K865:BV865" ca="1" si="2748" xml:space="preserve"> K690</f>
        <v>#REF!</v>
      </c>
      <c r="L865" s="19" t="e">
        <f t="shared" ca="1" si="2748"/>
        <v>#REF!</v>
      </c>
      <c r="M865" s="19" t="e">
        <f t="shared" ca="1" si="2748"/>
        <v>#REF!</v>
      </c>
      <c r="N865" s="19" t="e">
        <f t="shared" ca="1" si="2748"/>
        <v>#REF!</v>
      </c>
      <c r="O865" s="19" t="e">
        <f t="shared" ca="1" si="2748"/>
        <v>#REF!</v>
      </c>
      <c r="P865" s="19" t="e">
        <f t="shared" ca="1" si="2748"/>
        <v>#REF!</v>
      </c>
      <c r="Q865" s="19" t="e">
        <f t="shared" ca="1" si="2748"/>
        <v>#REF!</v>
      </c>
      <c r="R865" s="19" t="e">
        <f t="shared" ca="1" si="2748"/>
        <v>#REF!</v>
      </c>
      <c r="S865" s="19" t="e">
        <f t="shared" ca="1" si="2748"/>
        <v>#REF!</v>
      </c>
      <c r="T865" s="19" t="e">
        <f t="shared" ca="1" si="2748"/>
        <v>#REF!</v>
      </c>
      <c r="U865" s="19" t="e">
        <f t="shared" ca="1" si="2748"/>
        <v>#REF!</v>
      </c>
      <c r="V865" s="19" t="e">
        <f t="shared" ca="1" si="2748"/>
        <v>#REF!</v>
      </c>
      <c r="W865" s="19" t="e">
        <f t="shared" ca="1" si="2748"/>
        <v>#REF!</v>
      </c>
      <c r="X865" s="19" t="e">
        <f t="shared" ca="1" si="2748"/>
        <v>#REF!</v>
      </c>
      <c r="Y865" s="19" t="e">
        <f t="shared" ca="1" si="2748"/>
        <v>#REF!</v>
      </c>
      <c r="Z865" s="19" t="e">
        <f t="shared" ca="1" si="2748"/>
        <v>#REF!</v>
      </c>
      <c r="AA865" s="19" t="e">
        <f t="shared" ca="1" si="2748"/>
        <v>#REF!</v>
      </c>
      <c r="AB865" s="19" t="e">
        <f t="shared" ca="1" si="2748"/>
        <v>#REF!</v>
      </c>
      <c r="AC865" s="19" t="e">
        <f t="shared" ca="1" si="2748"/>
        <v>#REF!</v>
      </c>
      <c r="AD865" s="19" t="e">
        <f t="shared" ca="1" si="2748"/>
        <v>#REF!</v>
      </c>
      <c r="AE865" s="19" t="e">
        <f t="shared" ca="1" si="2748"/>
        <v>#REF!</v>
      </c>
      <c r="AF865" s="19" t="e">
        <f t="shared" ca="1" si="2748"/>
        <v>#REF!</v>
      </c>
      <c r="AG865" s="19" t="e">
        <f t="shared" ca="1" si="2748"/>
        <v>#REF!</v>
      </c>
      <c r="AH865" s="19" t="e">
        <f t="shared" ca="1" si="2748"/>
        <v>#REF!</v>
      </c>
      <c r="AI865" s="19" t="e">
        <f t="shared" ca="1" si="2748"/>
        <v>#REF!</v>
      </c>
      <c r="AJ865" s="19" t="e">
        <f t="shared" ca="1" si="2748"/>
        <v>#REF!</v>
      </c>
      <c r="AK865" s="19" t="e">
        <f t="shared" ca="1" si="2748"/>
        <v>#REF!</v>
      </c>
      <c r="AL865" s="19" t="e">
        <f t="shared" ca="1" si="2748"/>
        <v>#REF!</v>
      </c>
      <c r="AM865" s="19" t="e">
        <f t="shared" ca="1" si="2748"/>
        <v>#REF!</v>
      </c>
      <c r="AN865" s="19" t="e">
        <f t="shared" ca="1" si="2748"/>
        <v>#REF!</v>
      </c>
      <c r="AO865" s="19" t="e">
        <f t="shared" ca="1" si="2748"/>
        <v>#REF!</v>
      </c>
      <c r="AP865" s="19" t="e">
        <f t="shared" ca="1" si="2748"/>
        <v>#REF!</v>
      </c>
      <c r="AQ865" s="19" t="e">
        <f t="shared" ca="1" si="2748"/>
        <v>#REF!</v>
      </c>
      <c r="AR865" s="19" t="e">
        <f t="shared" ca="1" si="2748"/>
        <v>#REF!</v>
      </c>
      <c r="AS865" s="19" t="e">
        <f t="shared" ca="1" si="2748"/>
        <v>#REF!</v>
      </c>
      <c r="AT865" s="19" t="e">
        <f t="shared" ca="1" si="2748"/>
        <v>#REF!</v>
      </c>
      <c r="AU865" s="19" t="e">
        <f t="shared" ca="1" si="2748"/>
        <v>#REF!</v>
      </c>
      <c r="AV865" s="19" t="e">
        <f t="shared" ca="1" si="2748"/>
        <v>#REF!</v>
      </c>
      <c r="AW865" s="19" t="e">
        <f t="shared" ca="1" si="2748"/>
        <v>#REF!</v>
      </c>
      <c r="AX865" s="19" t="e">
        <f t="shared" ca="1" si="2748"/>
        <v>#REF!</v>
      </c>
      <c r="AY865" s="19" t="e">
        <f t="shared" ca="1" si="2748"/>
        <v>#REF!</v>
      </c>
      <c r="AZ865" s="19" t="e">
        <f t="shared" ca="1" si="2748"/>
        <v>#REF!</v>
      </c>
      <c r="BA865" s="19" t="e">
        <f t="shared" ca="1" si="2748"/>
        <v>#REF!</v>
      </c>
      <c r="BB865" s="19" t="e">
        <f t="shared" ca="1" si="2748"/>
        <v>#REF!</v>
      </c>
      <c r="BC865" s="19" t="e">
        <f t="shared" ca="1" si="2748"/>
        <v>#REF!</v>
      </c>
      <c r="BD865" s="19" t="e">
        <f t="shared" ca="1" si="2748"/>
        <v>#REF!</v>
      </c>
      <c r="BE865" s="19" t="e">
        <f t="shared" ca="1" si="2748"/>
        <v>#REF!</v>
      </c>
      <c r="BF865" s="19" t="e">
        <f t="shared" ca="1" si="2748"/>
        <v>#REF!</v>
      </c>
      <c r="BG865" s="19" t="e">
        <f t="shared" ca="1" si="2748"/>
        <v>#REF!</v>
      </c>
      <c r="BH865" s="19" t="e">
        <f t="shared" ca="1" si="2748"/>
        <v>#REF!</v>
      </c>
      <c r="BI865" s="19" t="e">
        <f t="shared" ca="1" si="2748"/>
        <v>#REF!</v>
      </c>
      <c r="BJ865" s="19" t="e">
        <f t="shared" ca="1" si="2748"/>
        <v>#REF!</v>
      </c>
      <c r="BK865" s="19" t="e">
        <f t="shared" ca="1" si="2748"/>
        <v>#REF!</v>
      </c>
      <c r="BL865" s="19" t="e">
        <f t="shared" ca="1" si="2748"/>
        <v>#REF!</v>
      </c>
      <c r="BM865" s="19" t="e">
        <f t="shared" ca="1" si="2748"/>
        <v>#REF!</v>
      </c>
      <c r="BN865" s="19" t="e">
        <f t="shared" ca="1" si="2748"/>
        <v>#REF!</v>
      </c>
      <c r="BO865" s="19" t="e">
        <f t="shared" ca="1" si="2748"/>
        <v>#REF!</v>
      </c>
      <c r="BP865" s="19" t="e">
        <f t="shared" ca="1" si="2748"/>
        <v>#REF!</v>
      </c>
      <c r="BQ865" s="19" t="e">
        <f t="shared" ca="1" si="2748"/>
        <v>#REF!</v>
      </c>
      <c r="BR865" s="19" t="e">
        <f t="shared" ca="1" si="2748"/>
        <v>#REF!</v>
      </c>
      <c r="BS865" s="19" t="e">
        <f t="shared" ca="1" si="2748"/>
        <v>#REF!</v>
      </c>
      <c r="BT865" s="19" t="e">
        <f t="shared" ca="1" si="2748"/>
        <v>#REF!</v>
      </c>
      <c r="BU865" s="19" t="e">
        <f t="shared" ca="1" si="2748"/>
        <v>#REF!</v>
      </c>
      <c r="BV865" s="19" t="e">
        <f t="shared" ca="1" si="2748"/>
        <v>#REF!</v>
      </c>
      <c r="BW865" s="19" t="e">
        <f t="shared" ref="BW865:EH865" ca="1" si="2749" xml:space="preserve"> BW690</f>
        <v>#REF!</v>
      </c>
      <c r="BX865" s="19" t="e">
        <f t="shared" ca="1" si="2749"/>
        <v>#REF!</v>
      </c>
      <c r="BY865" s="19" t="e">
        <f t="shared" ca="1" si="2749"/>
        <v>#REF!</v>
      </c>
      <c r="BZ865" s="19" t="e">
        <f t="shared" ca="1" si="2749"/>
        <v>#REF!</v>
      </c>
      <c r="CA865" s="19" t="e">
        <f t="shared" ca="1" si="2749"/>
        <v>#REF!</v>
      </c>
      <c r="CB865" s="19" t="e">
        <f t="shared" ca="1" si="2749"/>
        <v>#REF!</v>
      </c>
      <c r="CC865" s="19" t="e">
        <f t="shared" ca="1" si="2749"/>
        <v>#REF!</v>
      </c>
      <c r="CD865" s="19" t="e">
        <f t="shared" ca="1" si="2749"/>
        <v>#REF!</v>
      </c>
      <c r="CE865" s="19" t="e">
        <f t="shared" ca="1" si="2749"/>
        <v>#REF!</v>
      </c>
      <c r="CF865" s="19" t="e">
        <f t="shared" ca="1" si="2749"/>
        <v>#REF!</v>
      </c>
      <c r="CG865" s="19" t="e">
        <f t="shared" ca="1" si="2749"/>
        <v>#REF!</v>
      </c>
      <c r="CH865" s="19" t="e">
        <f t="shared" ca="1" si="2749"/>
        <v>#REF!</v>
      </c>
      <c r="CI865" s="19" t="e">
        <f t="shared" ca="1" si="2749"/>
        <v>#REF!</v>
      </c>
      <c r="CJ865" s="19" t="e">
        <f t="shared" ca="1" si="2749"/>
        <v>#REF!</v>
      </c>
      <c r="CK865" s="19" t="e">
        <f t="shared" ca="1" si="2749"/>
        <v>#REF!</v>
      </c>
      <c r="CL865" s="19" t="e">
        <f t="shared" ca="1" si="2749"/>
        <v>#REF!</v>
      </c>
      <c r="CM865" s="19" t="e">
        <f t="shared" ca="1" si="2749"/>
        <v>#REF!</v>
      </c>
      <c r="CN865" s="19" t="e">
        <f t="shared" ca="1" si="2749"/>
        <v>#REF!</v>
      </c>
      <c r="CO865" s="19" t="e">
        <f t="shared" ca="1" si="2749"/>
        <v>#REF!</v>
      </c>
      <c r="CP865" s="19" t="e">
        <f t="shared" ca="1" si="2749"/>
        <v>#REF!</v>
      </c>
      <c r="CQ865" s="19" t="e">
        <f t="shared" ca="1" si="2749"/>
        <v>#REF!</v>
      </c>
      <c r="CR865" s="19" t="e">
        <f t="shared" ca="1" si="2749"/>
        <v>#REF!</v>
      </c>
      <c r="CS865" s="19" t="e">
        <f t="shared" ca="1" si="2749"/>
        <v>#REF!</v>
      </c>
      <c r="CT865" s="19" t="e">
        <f t="shared" ca="1" si="2749"/>
        <v>#REF!</v>
      </c>
      <c r="CU865" s="19" t="e">
        <f t="shared" ca="1" si="2749"/>
        <v>#REF!</v>
      </c>
      <c r="CV865" s="19" t="e">
        <f t="shared" ca="1" si="2749"/>
        <v>#REF!</v>
      </c>
      <c r="CW865" s="19" t="e">
        <f t="shared" ca="1" si="2749"/>
        <v>#REF!</v>
      </c>
      <c r="CX865" s="19" t="e">
        <f t="shared" ca="1" si="2749"/>
        <v>#REF!</v>
      </c>
      <c r="CY865" s="19" t="e">
        <f t="shared" ca="1" si="2749"/>
        <v>#REF!</v>
      </c>
      <c r="CZ865" s="19" t="e">
        <f t="shared" ca="1" si="2749"/>
        <v>#REF!</v>
      </c>
      <c r="DA865" s="19" t="e">
        <f t="shared" ca="1" si="2749"/>
        <v>#REF!</v>
      </c>
      <c r="DB865" s="19" t="e">
        <f t="shared" ca="1" si="2749"/>
        <v>#REF!</v>
      </c>
      <c r="DC865" s="19" t="e">
        <f t="shared" ca="1" si="2749"/>
        <v>#REF!</v>
      </c>
      <c r="DD865" s="19" t="e">
        <f t="shared" ca="1" si="2749"/>
        <v>#REF!</v>
      </c>
      <c r="DE865" s="19" t="e">
        <f t="shared" ca="1" si="2749"/>
        <v>#REF!</v>
      </c>
      <c r="DF865" s="19" t="e">
        <f t="shared" ca="1" si="2749"/>
        <v>#REF!</v>
      </c>
      <c r="DG865" s="19" t="e">
        <f t="shared" ca="1" si="2749"/>
        <v>#REF!</v>
      </c>
      <c r="DH865" s="19" t="e">
        <f t="shared" ca="1" si="2749"/>
        <v>#REF!</v>
      </c>
      <c r="DI865" s="19" t="e">
        <f t="shared" ca="1" si="2749"/>
        <v>#REF!</v>
      </c>
      <c r="DJ865" s="19" t="e">
        <f t="shared" ca="1" si="2749"/>
        <v>#REF!</v>
      </c>
      <c r="DK865" s="19" t="e">
        <f t="shared" ca="1" si="2749"/>
        <v>#REF!</v>
      </c>
      <c r="DL865" s="19" t="e">
        <f t="shared" ca="1" si="2749"/>
        <v>#REF!</v>
      </c>
      <c r="DM865" s="19" t="e">
        <f t="shared" ca="1" si="2749"/>
        <v>#REF!</v>
      </c>
      <c r="DN865" s="19" t="e">
        <f t="shared" ca="1" si="2749"/>
        <v>#REF!</v>
      </c>
      <c r="DO865" s="19" t="e">
        <f t="shared" ca="1" si="2749"/>
        <v>#REF!</v>
      </c>
      <c r="DP865" s="19" t="e">
        <f t="shared" ca="1" si="2749"/>
        <v>#REF!</v>
      </c>
      <c r="DQ865" s="19" t="e">
        <f t="shared" ca="1" si="2749"/>
        <v>#REF!</v>
      </c>
      <c r="DR865" s="19" t="e">
        <f t="shared" ca="1" si="2749"/>
        <v>#REF!</v>
      </c>
      <c r="DS865" s="19" t="e">
        <f t="shared" ca="1" si="2749"/>
        <v>#REF!</v>
      </c>
      <c r="DT865" s="19" t="e">
        <f t="shared" ca="1" si="2749"/>
        <v>#REF!</v>
      </c>
      <c r="DU865" s="19" t="e">
        <f t="shared" ca="1" si="2749"/>
        <v>#REF!</v>
      </c>
      <c r="DV865" s="19" t="e">
        <f t="shared" ca="1" si="2749"/>
        <v>#REF!</v>
      </c>
      <c r="DW865" s="19" t="e">
        <f t="shared" ca="1" si="2749"/>
        <v>#REF!</v>
      </c>
      <c r="DX865" s="19" t="e">
        <f t="shared" ca="1" si="2749"/>
        <v>#REF!</v>
      </c>
      <c r="DY865" s="19" t="e">
        <f t="shared" ca="1" si="2749"/>
        <v>#REF!</v>
      </c>
      <c r="DZ865" s="19" t="e">
        <f t="shared" ca="1" si="2749"/>
        <v>#REF!</v>
      </c>
      <c r="EA865" s="19" t="e">
        <f t="shared" ca="1" si="2749"/>
        <v>#REF!</v>
      </c>
      <c r="EB865" s="19" t="e">
        <f t="shared" ca="1" si="2749"/>
        <v>#REF!</v>
      </c>
      <c r="EC865" s="19" t="e">
        <f t="shared" ca="1" si="2749"/>
        <v>#REF!</v>
      </c>
      <c r="ED865" s="19" t="e">
        <f t="shared" ca="1" si="2749"/>
        <v>#REF!</v>
      </c>
      <c r="EE865" s="19" t="e">
        <f t="shared" ca="1" si="2749"/>
        <v>#REF!</v>
      </c>
      <c r="EF865" s="19" t="e">
        <f t="shared" ca="1" si="2749"/>
        <v>#REF!</v>
      </c>
      <c r="EG865" s="19" t="e">
        <f t="shared" ca="1" si="2749"/>
        <v>#REF!</v>
      </c>
      <c r="EH865" s="19" t="e">
        <f t="shared" ca="1" si="2749"/>
        <v>#REF!</v>
      </c>
      <c r="EI865" s="19" t="e">
        <f t="shared" ref="EI865:GT865" ca="1" si="2750" xml:space="preserve"> EI690</f>
        <v>#REF!</v>
      </c>
      <c r="EJ865" s="19" t="e">
        <f t="shared" ca="1" si="2750"/>
        <v>#REF!</v>
      </c>
      <c r="EK865" s="19" t="e">
        <f t="shared" ca="1" si="2750"/>
        <v>#REF!</v>
      </c>
      <c r="EL865" s="19" t="e">
        <f t="shared" ca="1" si="2750"/>
        <v>#REF!</v>
      </c>
      <c r="EM865" s="19" t="e">
        <f t="shared" ca="1" si="2750"/>
        <v>#REF!</v>
      </c>
      <c r="EN865" s="19" t="e">
        <f t="shared" ca="1" si="2750"/>
        <v>#REF!</v>
      </c>
      <c r="EO865" s="19" t="e">
        <f t="shared" ca="1" si="2750"/>
        <v>#REF!</v>
      </c>
      <c r="EP865" s="19" t="e">
        <f t="shared" ca="1" si="2750"/>
        <v>#REF!</v>
      </c>
      <c r="EQ865" s="19" t="e">
        <f t="shared" ca="1" si="2750"/>
        <v>#REF!</v>
      </c>
      <c r="ER865" s="19" t="e">
        <f t="shared" ca="1" si="2750"/>
        <v>#REF!</v>
      </c>
      <c r="ES865" s="19" t="e">
        <f t="shared" ca="1" si="2750"/>
        <v>#REF!</v>
      </c>
      <c r="ET865" s="19" t="e">
        <f t="shared" ca="1" si="2750"/>
        <v>#REF!</v>
      </c>
      <c r="EU865" s="19" t="e">
        <f t="shared" ca="1" si="2750"/>
        <v>#REF!</v>
      </c>
      <c r="EV865" s="19" t="e">
        <f t="shared" ca="1" si="2750"/>
        <v>#REF!</v>
      </c>
      <c r="EW865" s="19" t="e">
        <f t="shared" ca="1" si="2750"/>
        <v>#REF!</v>
      </c>
      <c r="EX865" s="19" t="e">
        <f t="shared" ca="1" si="2750"/>
        <v>#REF!</v>
      </c>
      <c r="EY865" s="19" t="e">
        <f t="shared" ca="1" si="2750"/>
        <v>#REF!</v>
      </c>
      <c r="EZ865" s="19" t="e">
        <f t="shared" ca="1" si="2750"/>
        <v>#REF!</v>
      </c>
      <c r="FA865" s="19" t="e">
        <f t="shared" ca="1" si="2750"/>
        <v>#REF!</v>
      </c>
      <c r="FB865" s="19" t="e">
        <f t="shared" ca="1" si="2750"/>
        <v>#REF!</v>
      </c>
      <c r="FC865" s="19" t="e">
        <f t="shared" ca="1" si="2750"/>
        <v>#REF!</v>
      </c>
      <c r="FD865" s="19" t="e">
        <f t="shared" ca="1" si="2750"/>
        <v>#REF!</v>
      </c>
      <c r="FE865" s="19" t="e">
        <f t="shared" ca="1" si="2750"/>
        <v>#REF!</v>
      </c>
      <c r="FF865" s="19" t="e">
        <f t="shared" ca="1" si="2750"/>
        <v>#REF!</v>
      </c>
      <c r="FG865" s="19" t="e">
        <f t="shared" ca="1" si="2750"/>
        <v>#REF!</v>
      </c>
      <c r="FH865" s="19" t="e">
        <f t="shared" ca="1" si="2750"/>
        <v>#REF!</v>
      </c>
      <c r="FI865" s="19" t="e">
        <f t="shared" ca="1" si="2750"/>
        <v>#REF!</v>
      </c>
      <c r="FJ865" s="19" t="e">
        <f t="shared" ca="1" si="2750"/>
        <v>#REF!</v>
      </c>
      <c r="FK865" s="19" t="e">
        <f t="shared" ca="1" si="2750"/>
        <v>#REF!</v>
      </c>
      <c r="FL865" s="19" t="e">
        <f t="shared" ca="1" si="2750"/>
        <v>#REF!</v>
      </c>
      <c r="FM865" s="19" t="e">
        <f t="shared" ca="1" si="2750"/>
        <v>#REF!</v>
      </c>
      <c r="FN865" s="19" t="e">
        <f t="shared" ca="1" si="2750"/>
        <v>#REF!</v>
      </c>
      <c r="FO865" s="19" t="e">
        <f t="shared" ca="1" si="2750"/>
        <v>#REF!</v>
      </c>
      <c r="FP865" s="19" t="e">
        <f t="shared" ca="1" si="2750"/>
        <v>#REF!</v>
      </c>
      <c r="FQ865" s="19" t="e">
        <f t="shared" ca="1" si="2750"/>
        <v>#REF!</v>
      </c>
      <c r="FR865" s="19" t="e">
        <f t="shared" ca="1" si="2750"/>
        <v>#REF!</v>
      </c>
      <c r="FS865" s="19" t="e">
        <f t="shared" ca="1" si="2750"/>
        <v>#REF!</v>
      </c>
      <c r="FT865" s="19" t="e">
        <f t="shared" ca="1" si="2750"/>
        <v>#REF!</v>
      </c>
      <c r="FU865" s="19" t="e">
        <f t="shared" ca="1" si="2750"/>
        <v>#REF!</v>
      </c>
      <c r="FV865" s="19" t="e">
        <f t="shared" ca="1" si="2750"/>
        <v>#REF!</v>
      </c>
      <c r="FW865" s="19" t="e">
        <f t="shared" ca="1" si="2750"/>
        <v>#REF!</v>
      </c>
      <c r="FX865" s="19" t="e">
        <f t="shared" ca="1" si="2750"/>
        <v>#REF!</v>
      </c>
      <c r="FY865" s="19" t="e">
        <f t="shared" ca="1" si="2750"/>
        <v>#REF!</v>
      </c>
      <c r="FZ865" s="19" t="e">
        <f t="shared" ca="1" si="2750"/>
        <v>#REF!</v>
      </c>
      <c r="GA865" s="19" t="e">
        <f t="shared" ca="1" si="2750"/>
        <v>#REF!</v>
      </c>
      <c r="GB865" s="19" t="e">
        <f t="shared" ca="1" si="2750"/>
        <v>#REF!</v>
      </c>
      <c r="GC865" s="19" t="e">
        <f t="shared" ca="1" si="2750"/>
        <v>#REF!</v>
      </c>
      <c r="GD865" s="19" t="e">
        <f t="shared" ca="1" si="2750"/>
        <v>#REF!</v>
      </c>
      <c r="GE865" s="19" t="e">
        <f t="shared" ca="1" si="2750"/>
        <v>#REF!</v>
      </c>
      <c r="GF865" s="19" t="e">
        <f t="shared" ca="1" si="2750"/>
        <v>#REF!</v>
      </c>
      <c r="GG865" s="19" t="e">
        <f t="shared" ca="1" si="2750"/>
        <v>#REF!</v>
      </c>
      <c r="GH865" s="19" t="e">
        <f t="shared" ca="1" si="2750"/>
        <v>#REF!</v>
      </c>
      <c r="GI865" s="19" t="e">
        <f t="shared" ca="1" si="2750"/>
        <v>#REF!</v>
      </c>
      <c r="GJ865" s="19" t="e">
        <f t="shared" ca="1" si="2750"/>
        <v>#REF!</v>
      </c>
      <c r="GK865" s="19" t="e">
        <f t="shared" ca="1" si="2750"/>
        <v>#REF!</v>
      </c>
      <c r="GL865" s="19" t="e">
        <f t="shared" ca="1" si="2750"/>
        <v>#REF!</v>
      </c>
      <c r="GM865" s="19" t="e">
        <f t="shared" ca="1" si="2750"/>
        <v>#REF!</v>
      </c>
      <c r="GN865" s="19" t="e">
        <f t="shared" ca="1" si="2750"/>
        <v>#REF!</v>
      </c>
      <c r="GO865" s="19" t="e">
        <f t="shared" ca="1" si="2750"/>
        <v>#REF!</v>
      </c>
      <c r="GP865" s="19" t="e">
        <f t="shared" ca="1" si="2750"/>
        <v>#REF!</v>
      </c>
      <c r="GQ865" s="19" t="e">
        <f t="shared" ca="1" si="2750"/>
        <v>#REF!</v>
      </c>
      <c r="GR865" s="19" t="e">
        <f t="shared" ca="1" si="2750"/>
        <v>#REF!</v>
      </c>
      <c r="GS865" s="19" t="e">
        <f t="shared" ca="1" si="2750"/>
        <v>#REF!</v>
      </c>
      <c r="GT865" s="19" t="e">
        <f t="shared" ca="1" si="2750"/>
        <v>#REF!</v>
      </c>
      <c r="GU865" s="19" t="e">
        <f t="shared" ref="GU865:JF865" ca="1" si="2751" xml:space="preserve"> GU690</f>
        <v>#REF!</v>
      </c>
      <c r="GV865" s="19" t="e">
        <f t="shared" ca="1" si="2751"/>
        <v>#REF!</v>
      </c>
      <c r="GW865" s="19" t="e">
        <f t="shared" ca="1" si="2751"/>
        <v>#REF!</v>
      </c>
      <c r="GX865" s="19" t="e">
        <f t="shared" ca="1" si="2751"/>
        <v>#REF!</v>
      </c>
      <c r="GY865" s="19" t="e">
        <f t="shared" ca="1" si="2751"/>
        <v>#REF!</v>
      </c>
      <c r="GZ865" s="19" t="e">
        <f t="shared" ca="1" si="2751"/>
        <v>#REF!</v>
      </c>
      <c r="HA865" s="19" t="e">
        <f t="shared" ca="1" si="2751"/>
        <v>#REF!</v>
      </c>
      <c r="HB865" s="19" t="e">
        <f t="shared" ca="1" si="2751"/>
        <v>#REF!</v>
      </c>
      <c r="HC865" s="19" t="e">
        <f t="shared" ca="1" si="2751"/>
        <v>#REF!</v>
      </c>
      <c r="HD865" s="19" t="e">
        <f t="shared" ca="1" si="2751"/>
        <v>#REF!</v>
      </c>
      <c r="HE865" s="19" t="e">
        <f t="shared" ca="1" si="2751"/>
        <v>#REF!</v>
      </c>
      <c r="HF865" s="19" t="e">
        <f t="shared" ca="1" si="2751"/>
        <v>#REF!</v>
      </c>
      <c r="HG865" s="19" t="e">
        <f t="shared" ca="1" si="2751"/>
        <v>#REF!</v>
      </c>
      <c r="HH865" s="19" t="e">
        <f t="shared" ca="1" si="2751"/>
        <v>#REF!</v>
      </c>
      <c r="HI865" s="19" t="e">
        <f t="shared" ca="1" si="2751"/>
        <v>#REF!</v>
      </c>
      <c r="HJ865" s="19" t="e">
        <f t="shared" ca="1" si="2751"/>
        <v>#REF!</v>
      </c>
      <c r="HK865" s="19" t="e">
        <f t="shared" ca="1" si="2751"/>
        <v>#REF!</v>
      </c>
      <c r="HL865" s="19" t="e">
        <f t="shared" ca="1" si="2751"/>
        <v>#REF!</v>
      </c>
      <c r="HM865" s="19" t="e">
        <f t="shared" ca="1" si="2751"/>
        <v>#REF!</v>
      </c>
      <c r="HN865" s="19" t="e">
        <f t="shared" ca="1" si="2751"/>
        <v>#REF!</v>
      </c>
      <c r="HO865" s="19" t="e">
        <f t="shared" ca="1" si="2751"/>
        <v>#REF!</v>
      </c>
      <c r="HP865" s="19" t="e">
        <f t="shared" ca="1" si="2751"/>
        <v>#REF!</v>
      </c>
      <c r="HQ865" s="19" t="e">
        <f t="shared" ca="1" si="2751"/>
        <v>#REF!</v>
      </c>
      <c r="HR865" s="19" t="e">
        <f t="shared" ca="1" si="2751"/>
        <v>#REF!</v>
      </c>
      <c r="HS865" s="19" t="e">
        <f t="shared" ca="1" si="2751"/>
        <v>#REF!</v>
      </c>
      <c r="HT865" s="19" t="e">
        <f t="shared" ca="1" si="2751"/>
        <v>#REF!</v>
      </c>
      <c r="HU865" s="19" t="e">
        <f t="shared" ca="1" si="2751"/>
        <v>#REF!</v>
      </c>
      <c r="HV865" s="19" t="e">
        <f t="shared" ca="1" si="2751"/>
        <v>#REF!</v>
      </c>
      <c r="HW865" s="19" t="e">
        <f t="shared" ca="1" si="2751"/>
        <v>#REF!</v>
      </c>
      <c r="HX865" s="19" t="e">
        <f t="shared" ca="1" si="2751"/>
        <v>#REF!</v>
      </c>
      <c r="HY865" s="19" t="e">
        <f t="shared" ca="1" si="2751"/>
        <v>#REF!</v>
      </c>
      <c r="HZ865" s="19" t="e">
        <f t="shared" ca="1" si="2751"/>
        <v>#REF!</v>
      </c>
      <c r="IA865" s="19" t="e">
        <f t="shared" ca="1" si="2751"/>
        <v>#REF!</v>
      </c>
      <c r="IB865" s="19" t="e">
        <f t="shared" ca="1" si="2751"/>
        <v>#REF!</v>
      </c>
      <c r="IC865" s="19" t="e">
        <f t="shared" ca="1" si="2751"/>
        <v>#REF!</v>
      </c>
      <c r="ID865" s="19" t="e">
        <f t="shared" ca="1" si="2751"/>
        <v>#REF!</v>
      </c>
      <c r="IE865" s="19" t="e">
        <f t="shared" ca="1" si="2751"/>
        <v>#REF!</v>
      </c>
      <c r="IF865" s="19" t="e">
        <f t="shared" ca="1" si="2751"/>
        <v>#REF!</v>
      </c>
      <c r="IG865" s="19" t="e">
        <f t="shared" ca="1" si="2751"/>
        <v>#REF!</v>
      </c>
      <c r="IH865" s="19" t="e">
        <f t="shared" ca="1" si="2751"/>
        <v>#REF!</v>
      </c>
      <c r="II865" s="19" t="e">
        <f t="shared" ca="1" si="2751"/>
        <v>#REF!</v>
      </c>
      <c r="IJ865" s="19" t="e">
        <f t="shared" ca="1" si="2751"/>
        <v>#REF!</v>
      </c>
      <c r="IK865" s="19" t="e">
        <f t="shared" ca="1" si="2751"/>
        <v>#REF!</v>
      </c>
      <c r="IL865" s="19" t="e">
        <f t="shared" ca="1" si="2751"/>
        <v>#REF!</v>
      </c>
      <c r="IM865" s="19" t="e">
        <f t="shared" ca="1" si="2751"/>
        <v>#REF!</v>
      </c>
      <c r="IN865" s="19" t="e">
        <f t="shared" ca="1" si="2751"/>
        <v>#REF!</v>
      </c>
      <c r="IO865" s="19" t="e">
        <f t="shared" ca="1" si="2751"/>
        <v>#REF!</v>
      </c>
      <c r="IP865" s="19" t="e">
        <f t="shared" ca="1" si="2751"/>
        <v>#REF!</v>
      </c>
      <c r="IQ865" s="19" t="e">
        <f t="shared" ca="1" si="2751"/>
        <v>#REF!</v>
      </c>
      <c r="IR865" s="19" t="e">
        <f t="shared" ca="1" si="2751"/>
        <v>#REF!</v>
      </c>
      <c r="IS865" s="19" t="e">
        <f t="shared" ca="1" si="2751"/>
        <v>#REF!</v>
      </c>
      <c r="IT865" s="19" t="e">
        <f t="shared" ca="1" si="2751"/>
        <v>#REF!</v>
      </c>
      <c r="IU865" s="19" t="e">
        <f t="shared" ca="1" si="2751"/>
        <v>#REF!</v>
      </c>
      <c r="IV865" s="19" t="e">
        <f t="shared" ca="1" si="2751"/>
        <v>#REF!</v>
      </c>
      <c r="IW865" s="19" t="e">
        <f t="shared" ca="1" si="2751"/>
        <v>#REF!</v>
      </c>
      <c r="IX865" s="19" t="e">
        <f t="shared" ca="1" si="2751"/>
        <v>#REF!</v>
      </c>
      <c r="IY865" s="19" t="e">
        <f t="shared" ca="1" si="2751"/>
        <v>#REF!</v>
      </c>
      <c r="IZ865" s="19" t="e">
        <f t="shared" ca="1" si="2751"/>
        <v>#REF!</v>
      </c>
      <c r="JA865" s="19" t="e">
        <f t="shared" ca="1" si="2751"/>
        <v>#REF!</v>
      </c>
      <c r="JB865" s="19" t="e">
        <f t="shared" ca="1" si="2751"/>
        <v>#REF!</v>
      </c>
      <c r="JC865" s="19" t="e">
        <f t="shared" ca="1" si="2751"/>
        <v>#REF!</v>
      </c>
      <c r="JD865" s="19" t="e">
        <f t="shared" ca="1" si="2751"/>
        <v>#REF!</v>
      </c>
      <c r="JE865" s="19" t="e">
        <f t="shared" ca="1" si="2751"/>
        <v>#REF!</v>
      </c>
      <c r="JF865" s="19" t="e">
        <f t="shared" ca="1" si="2751"/>
        <v>#REF!</v>
      </c>
      <c r="JG865" s="19" t="e">
        <f t="shared" ref="JG865:LR865" ca="1" si="2752" xml:space="preserve"> JG690</f>
        <v>#REF!</v>
      </c>
      <c r="JH865" s="19" t="e">
        <f t="shared" ca="1" si="2752"/>
        <v>#REF!</v>
      </c>
      <c r="JI865" s="19" t="e">
        <f t="shared" ca="1" si="2752"/>
        <v>#REF!</v>
      </c>
      <c r="JJ865" s="19" t="e">
        <f t="shared" ca="1" si="2752"/>
        <v>#REF!</v>
      </c>
      <c r="JK865" s="19" t="e">
        <f t="shared" ca="1" si="2752"/>
        <v>#REF!</v>
      </c>
      <c r="JL865" s="19" t="e">
        <f t="shared" ca="1" si="2752"/>
        <v>#REF!</v>
      </c>
      <c r="JM865" s="19" t="e">
        <f t="shared" ca="1" si="2752"/>
        <v>#REF!</v>
      </c>
      <c r="JN865" s="19" t="e">
        <f t="shared" ca="1" si="2752"/>
        <v>#REF!</v>
      </c>
      <c r="JO865" s="19" t="e">
        <f t="shared" ca="1" si="2752"/>
        <v>#REF!</v>
      </c>
      <c r="JP865" s="19" t="e">
        <f t="shared" ca="1" si="2752"/>
        <v>#REF!</v>
      </c>
      <c r="JQ865" s="19" t="e">
        <f t="shared" ca="1" si="2752"/>
        <v>#REF!</v>
      </c>
      <c r="JR865" s="19" t="e">
        <f t="shared" ca="1" si="2752"/>
        <v>#REF!</v>
      </c>
      <c r="JS865" s="19" t="e">
        <f t="shared" ca="1" si="2752"/>
        <v>#REF!</v>
      </c>
      <c r="JT865" s="19" t="e">
        <f t="shared" ca="1" si="2752"/>
        <v>#REF!</v>
      </c>
      <c r="JU865" s="19" t="e">
        <f t="shared" ca="1" si="2752"/>
        <v>#REF!</v>
      </c>
      <c r="JV865" s="19" t="e">
        <f t="shared" ca="1" si="2752"/>
        <v>#REF!</v>
      </c>
      <c r="JW865" s="19" t="e">
        <f t="shared" ca="1" si="2752"/>
        <v>#REF!</v>
      </c>
      <c r="JX865" s="19" t="e">
        <f t="shared" ca="1" si="2752"/>
        <v>#REF!</v>
      </c>
      <c r="JY865" s="19" t="e">
        <f t="shared" ca="1" si="2752"/>
        <v>#REF!</v>
      </c>
      <c r="JZ865" s="19" t="e">
        <f t="shared" ca="1" si="2752"/>
        <v>#REF!</v>
      </c>
      <c r="KA865" s="19" t="e">
        <f t="shared" ca="1" si="2752"/>
        <v>#REF!</v>
      </c>
      <c r="KB865" s="19" t="e">
        <f t="shared" ca="1" si="2752"/>
        <v>#REF!</v>
      </c>
      <c r="KC865" s="19" t="e">
        <f t="shared" ca="1" si="2752"/>
        <v>#REF!</v>
      </c>
      <c r="KD865" s="19" t="e">
        <f t="shared" ca="1" si="2752"/>
        <v>#REF!</v>
      </c>
      <c r="KE865" s="19" t="e">
        <f t="shared" ca="1" si="2752"/>
        <v>#REF!</v>
      </c>
      <c r="KF865" s="19" t="e">
        <f t="shared" ca="1" si="2752"/>
        <v>#REF!</v>
      </c>
      <c r="KG865" s="19" t="e">
        <f t="shared" ca="1" si="2752"/>
        <v>#REF!</v>
      </c>
      <c r="KH865" s="19" t="e">
        <f t="shared" ca="1" si="2752"/>
        <v>#REF!</v>
      </c>
      <c r="KI865" s="19" t="e">
        <f t="shared" ca="1" si="2752"/>
        <v>#REF!</v>
      </c>
      <c r="KJ865" s="19" t="e">
        <f t="shared" ca="1" si="2752"/>
        <v>#REF!</v>
      </c>
      <c r="KK865" s="19" t="e">
        <f t="shared" ca="1" si="2752"/>
        <v>#REF!</v>
      </c>
      <c r="KL865" s="19" t="e">
        <f t="shared" ca="1" si="2752"/>
        <v>#REF!</v>
      </c>
      <c r="KM865" s="19" t="e">
        <f t="shared" ca="1" si="2752"/>
        <v>#REF!</v>
      </c>
      <c r="KN865" s="19" t="e">
        <f t="shared" ca="1" si="2752"/>
        <v>#REF!</v>
      </c>
      <c r="KO865" s="19" t="e">
        <f t="shared" ca="1" si="2752"/>
        <v>#REF!</v>
      </c>
      <c r="KP865" s="19" t="e">
        <f t="shared" ca="1" si="2752"/>
        <v>#REF!</v>
      </c>
      <c r="KQ865" s="19" t="e">
        <f t="shared" ca="1" si="2752"/>
        <v>#REF!</v>
      </c>
      <c r="KR865" s="19" t="e">
        <f t="shared" ca="1" si="2752"/>
        <v>#REF!</v>
      </c>
      <c r="KS865" s="19" t="e">
        <f t="shared" ca="1" si="2752"/>
        <v>#REF!</v>
      </c>
      <c r="KT865" s="19" t="e">
        <f t="shared" ca="1" si="2752"/>
        <v>#REF!</v>
      </c>
      <c r="KU865" s="19" t="e">
        <f t="shared" ca="1" si="2752"/>
        <v>#REF!</v>
      </c>
      <c r="KV865" s="19" t="e">
        <f t="shared" ca="1" si="2752"/>
        <v>#REF!</v>
      </c>
      <c r="KW865" s="19" t="e">
        <f t="shared" ca="1" si="2752"/>
        <v>#REF!</v>
      </c>
      <c r="KX865" s="19" t="e">
        <f t="shared" ca="1" si="2752"/>
        <v>#REF!</v>
      </c>
      <c r="KY865" s="19" t="e">
        <f t="shared" ca="1" si="2752"/>
        <v>#REF!</v>
      </c>
      <c r="KZ865" s="19" t="e">
        <f t="shared" ca="1" si="2752"/>
        <v>#REF!</v>
      </c>
      <c r="LA865" s="19" t="e">
        <f t="shared" ca="1" si="2752"/>
        <v>#REF!</v>
      </c>
      <c r="LB865" s="19" t="e">
        <f t="shared" ca="1" si="2752"/>
        <v>#REF!</v>
      </c>
      <c r="LC865" s="19" t="e">
        <f t="shared" ca="1" si="2752"/>
        <v>#REF!</v>
      </c>
      <c r="LD865" s="19" t="e">
        <f t="shared" ca="1" si="2752"/>
        <v>#REF!</v>
      </c>
      <c r="LE865" s="19" t="e">
        <f t="shared" ca="1" si="2752"/>
        <v>#REF!</v>
      </c>
      <c r="LF865" s="19" t="e">
        <f t="shared" ca="1" si="2752"/>
        <v>#REF!</v>
      </c>
      <c r="LG865" s="19" t="e">
        <f t="shared" ca="1" si="2752"/>
        <v>#REF!</v>
      </c>
      <c r="LH865" s="19" t="e">
        <f t="shared" ca="1" si="2752"/>
        <v>#REF!</v>
      </c>
      <c r="LI865" s="19" t="e">
        <f t="shared" ca="1" si="2752"/>
        <v>#REF!</v>
      </c>
      <c r="LJ865" s="19" t="e">
        <f t="shared" ca="1" si="2752"/>
        <v>#REF!</v>
      </c>
      <c r="LK865" s="19" t="e">
        <f t="shared" ca="1" si="2752"/>
        <v>#REF!</v>
      </c>
      <c r="LL865" s="19" t="e">
        <f t="shared" ca="1" si="2752"/>
        <v>#REF!</v>
      </c>
      <c r="LM865" s="19" t="e">
        <f t="shared" ca="1" si="2752"/>
        <v>#REF!</v>
      </c>
      <c r="LN865" s="19" t="e">
        <f t="shared" ca="1" si="2752"/>
        <v>#REF!</v>
      </c>
      <c r="LO865" s="19" t="e">
        <f t="shared" ca="1" si="2752"/>
        <v>#REF!</v>
      </c>
      <c r="LP865" s="19" t="e">
        <f t="shared" ca="1" si="2752"/>
        <v>#REF!</v>
      </c>
      <c r="LQ865" s="19" t="e">
        <f t="shared" ca="1" si="2752"/>
        <v>#REF!</v>
      </c>
      <c r="LR865" s="19" t="e">
        <f t="shared" ca="1" si="2752"/>
        <v>#REF!</v>
      </c>
      <c r="LS865" s="19" t="e">
        <f t="shared" ref="LS865:OD865" ca="1" si="2753" xml:space="preserve"> LS690</f>
        <v>#REF!</v>
      </c>
      <c r="LT865" s="19" t="e">
        <f t="shared" ca="1" si="2753"/>
        <v>#REF!</v>
      </c>
      <c r="LU865" s="19" t="e">
        <f t="shared" ca="1" si="2753"/>
        <v>#REF!</v>
      </c>
      <c r="LV865" s="19" t="e">
        <f t="shared" ca="1" si="2753"/>
        <v>#REF!</v>
      </c>
      <c r="LW865" s="19" t="e">
        <f t="shared" ca="1" si="2753"/>
        <v>#REF!</v>
      </c>
      <c r="LX865" s="19" t="e">
        <f t="shared" ca="1" si="2753"/>
        <v>#REF!</v>
      </c>
      <c r="LY865" s="19" t="e">
        <f t="shared" ca="1" si="2753"/>
        <v>#REF!</v>
      </c>
      <c r="LZ865" s="19" t="e">
        <f t="shared" ca="1" si="2753"/>
        <v>#REF!</v>
      </c>
      <c r="MA865" s="19" t="e">
        <f t="shared" ca="1" si="2753"/>
        <v>#REF!</v>
      </c>
      <c r="MB865" s="19" t="e">
        <f t="shared" ca="1" si="2753"/>
        <v>#REF!</v>
      </c>
      <c r="MC865" s="19" t="e">
        <f t="shared" ca="1" si="2753"/>
        <v>#REF!</v>
      </c>
      <c r="MD865" s="19" t="e">
        <f t="shared" ca="1" si="2753"/>
        <v>#REF!</v>
      </c>
      <c r="ME865" s="19" t="e">
        <f t="shared" ca="1" si="2753"/>
        <v>#REF!</v>
      </c>
      <c r="MF865" s="19" t="e">
        <f t="shared" ca="1" si="2753"/>
        <v>#REF!</v>
      </c>
      <c r="MG865" s="19" t="e">
        <f t="shared" ca="1" si="2753"/>
        <v>#REF!</v>
      </c>
      <c r="MH865" s="19" t="e">
        <f t="shared" ca="1" si="2753"/>
        <v>#REF!</v>
      </c>
      <c r="MI865" s="19" t="e">
        <f t="shared" ca="1" si="2753"/>
        <v>#REF!</v>
      </c>
      <c r="MJ865" s="19" t="e">
        <f t="shared" ca="1" si="2753"/>
        <v>#REF!</v>
      </c>
      <c r="MK865" s="19" t="e">
        <f t="shared" ca="1" si="2753"/>
        <v>#REF!</v>
      </c>
      <c r="ML865" s="19" t="e">
        <f t="shared" ca="1" si="2753"/>
        <v>#REF!</v>
      </c>
      <c r="MM865" s="19" t="e">
        <f t="shared" ca="1" si="2753"/>
        <v>#REF!</v>
      </c>
      <c r="MN865" s="19" t="e">
        <f t="shared" ca="1" si="2753"/>
        <v>#REF!</v>
      </c>
      <c r="MO865" s="19" t="e">
        <f t="shared" ca="1" si="2753"/>
        <v>#REF!</v>
      </c>
      <c r="MP865" s="19" t="e">
        <f t="shared" ca="1" si="2753"/>
        <v>#REF!</v>
      </c>
      <c r="MQ865" s="19" t="e">
        <f t="shared" ca="1" si="2753"/>
        <v>#REF!</v>
      </c>
      <c r="MR865" s="19" t="e">
        <f t="shared" ca="1" si="2753"/>
        <v>#REF!</v>
      </c>
      <c r="MS865" s="19" t="e">
        <f t="shared" ca="1" si="2753"/>
        <v>#REF!</v>
      </c>
      <c r="MT865" s="19" t="e">
        <f t="shared" ca="1" si="2753"/>
        <v>#REF!</v>
      </c>
      <c r="MU865" s="19" t="e">
        <f t="shared" ca="1" si="2753"/>
        <v>#REF!</v>
      </c>
      <c r="MV865" s="19" t="e">
        <f t="shared" ca="1" si="2753"/>
        <v>#REF!</v>
      </c>
      <c r="MW865" s="19" t="e">
        <f t="shared" ca="1" si="2753"/>
        <v>#REF!</v>
      </c>
      <c r="MX865" s="19" t="e">
        <f t="shared" ca="1" si="2753"/>
        <v>#REF!</v>
      </c>
      <c r="MY865" s="19" t="e">
        <f t="shared" ca="1" si="2753"/>
        <v>#REF!</v>
      </c>
      <c r="MZ865" s="19" t="e">
        <f t="shared" ca="1" si="2753"/>
        <v>#REF!</v>
      </c>
      <c r="NA865" s="19" t="e">
        <f t="shared" ca="1" si="2753"/>
        <v>#REF!</v>
      </c>
      <c r="NB865" s="19" t="e">
        <f t="shared" ca="1" si="2753"/>
        <v>#REF!</v>
      </c>
      <c r="NC865" s="19" t="e">
        <f t="shared" ca="1" si="2753"/>
        <v>#REF!</v>
      </c>
      <c r="ND865" s="19" t="e">
        <f t="shared" ca="1" si="2753"/>
        <v>#REF!</v>
      </c>
      <c r="NE865" s="19" t="e">
        <f t="shared" ca="1" si="2753"/>
        <v>#REF!</v>
      </c>
      <c r="NF865" s="19" t="e">
        <f t="shared" ca="1" si="2753"/>
        <v>#REF!</v>
      </c>
      <c r="NG865" s="19" t="e">
        <f t="shared" ca="1" si="2753"/>
        <v>#REF!</v>
      </c>
      <c r="NH865" s="19" t="e">
        <f t="shared" ca="1" si="2753"/>
        <v>#REF!</v>
      </c>
      <c r="NI865" s="19" t="e">
        <f t="shared" ca="1" si="2753"/>
        <v>#REF!</v>
      </c>
      <c r="NJ865" s="19" t="e">
        <f t="shared" ca="1" si="2753"/>
        <v>#REF!</v>
      </c>
      <c r="NK865" s="19" t="e">
        <f t="shared" ca="1" si="2753"/>
        <v>#REF!</v>
      </c>
      <c r="NL865" s="19" t="e">
        <f t="shared" ca="1" si="2753"/>
        <v>#REF!</v>
      </c>
      <c r="NM865" s="19" t="e">
        <f t="shared" ca="1" si="2753"/>
        <v>#REF!</v>
      </c>
      <c r="NN865" s="19" t="e">
        <f t="shared" ca="1" si="2753"/>
        <v>#REF!</v>
      </c>
      <c r="NO865" s="19" t="e">
        <f t="shared" ca="1" si="2753"/>
        <v>#REF!</v>
      </c>
      <c r="NP865" s="19" t="e">
        <f t="shared" ca="1" si="2753"/>
        <v>#REF!</v>
      </c>
      <c r="NQ865" s="19" t="e">
        <f t="shared" ca="1" si="2753"/>
        <v>#REF!</v>
      </c>
      <c r="NR865" s="19" t="e">
        <f t="shared" ca="1" si="2753"/>
        <v>#REF!</v>
      </c>
      <c r="NS865" s="19" t="e">
        <f t="shared" ca="1" si="2753"/>
        <v>#REF!</v>
      </c>
      <c r="NT865" s="19" t="e">
        <f t="shared" ca="1" si="2753"/>
        <v>#REF!</v>
      </c>
      <c r="NU865" s="19" t="e">
        <f t="shared" ca="1" si="2753"/>
        <v>#REF!</v>
      </c>
      <c r="NV865" s="19" t="e">
        <f t="shared" ca="1" si="2753"/>
        <v>#REF!</v>
      </c>
      <c r="NW865" s="19" t="e">
        <f t="shared" ca="1" si="2753"/>
        <v>#REF!</v>
      </c>
      <c r="NX865" s="19" t="e">
        <f t="shared" ca="1" si="2753"/>
        <v>#REF!</v>
      </c>
      <c r="NY865" s="19" t="e">
        <f t="shared" ca="1" si="2753"/>
        <v>#REF!</v>
      </c>
      <c r="NZ865" s="19" t="e">
        <f t="shared" ca="1" si="2753"/>
        <v>#REF!</v>
      </c>
      <c r="OA865" s="19" t="e">
        <f t="shared" ca="1" si="2753"/>
        <v>#REF!</v>
      </c>
      <c r="OB865" s="19" t="e">
        <f t="shared" ca="1" si="2753"/>
        <v>#REF!</v>
      </c>
      <c r="OC865" s="19" t="e">
        <f t="shared" ca="1" si="2753"/>
        <v>#REF!</v>
      </c>
      <c r="OD865" s="19" t="e">
        <f t="shared" ca="1" si="2753"/>
        <v>#REF!</v>
      </c>
      <c r="OE865" s="19" t="e">
        <f t="shared" ref="OE865:QP865" ca="1" si="2754" xml:space="preserve"> OE690</f>
        <v>#REF!</v>
      </c>
      <c r="OF865" s="19" t="e">
        <f t="shared" ca="1" si="2754"/>
        <v>#REF!</v>
      </c>
      <c r="OG865" s="19" t="e">
        <f t="shared" ca="1" si="2754"/>
        <v>#REF!</v>
      </c>
      <c r="OH865" s="19" t="e">
        <f t="shared" ca="1" si="2754"/>
        <v>#REF!</v>
      </c>
      <c r="OI865" s="19" t="e">
        <f t="shared" ca="1" si="2754"/>
        <v>#REF!</v>
      </c>
      <c r="OJ865" s="19" t="e">
        <f t="shared" ca="1" si="2754"/>
        <v>#REF!</v>
      </c>
      <c r="OK865" s="19" t="e">
        <f t="shared" ca="1" si="2754"/>
        <v>#REF!</v>
      </c>
      <c r="OL865" s="19" t="e">
        <f t="shared" ca="1" si="2754"/>
        <v>#REF!</v>
      </c>
      <c r="OM865" s="19" t="e">
        <f t="shared" ca="1" si="2754"/>
        <v>#REF!</v>
      </c>
      <c r="ON865" s="19" t="e">
        <f t="shared" ca="1" si="2754"/>
        <v>#REF!</v>
      </c>
      <c r="OO865" s="19" t="e">
        <f t="shared" ca="1" si="2754"/>
        <v>#REF!</v>
      </c>
      <c r="OP865" s="19" t="e">
        <f t="shared" ca="1" si="2754"/>
        <v>#REF!</v>
      </c>
      <c r="OQ865" s="19" t="e">
        <f t="shared" ca="1" si="2754"/>
        <v>#REF!</v>
      </c>
      <c r="OR865" s="19" t="e">
        <f t="shared" ca="1" si="2754"/>
        <v>#REF!</v>
      </c>
      <c r="OS865" s="19" t="e">
        <f t="shared" ca="1" si="2754"/>
        <v>#REF!</v>
      </c>
      <c r="OT865" s="19" t="e">
        <f t="shared" ca="1" si="2754"/>
        <v>#REF!</v>
      </c>
      <c r="OU865" s="19" t="e">
        <f t="shared" ca="1" si="2754"/>
        <v>#REF!</v>
      </c>
      <c r="OV865" s="19" t="e">
        <f t="shared" ca="1" si="2754"/>
        <v>#REF!</v>
      </c>
      <c r="OW865" s="19" t="e">
        <f t="shared" ca="1" si="2754"/>
        <v>#REF!</v>
      </c>
      <c r="OX865" s="19" t="e">
        <f t="shared" ca="1" si="2754"/>
        <v>#REF!</v>
      </c>
      <c r="OY865" s="19" t="e">
        <f t="shared" ca="1" si="2754"/>
        <v>#REF!</v>
      </c>
      <c r="OZ865" s="19" t="e">
        <f t="shared" ca="1" si="2754"/>
        <v>#REF!</v>
      </c>
      <c r="PA865" s="19" t="e">
        <f t="shared" ca="1" si="2754"/>
        <v>#REF!</v>
      </c>
      <c r="PB865" s="19" t="e">
        <f t="shared" ca="1" si="2754"/>
        <v>#REF!</v>
      </c>
      <c r="PC865" s="19" t="e">
        <f t="shared" ca="1" si="2754"/>
        <v>#REF!</v>
      </c>
      <c r="PD865" s="19" t="e">
        <f t="shared" ca="1" si="2754"/>
        <v>#REF!</v>
      </c>
      <c r="PE865" s="19" t="e">
        <f t="shared" ca="1" si="2754"/>
        <v>#REF!</v>
      </c>
      <c r="PF865" s="19" t="e">
        <f t="shared" ca="1" si="2754"/>
        <v>#REF!</v>
      </c>
      <c r="PG865" s="19" t="e">
        <f t="shared" ca="1" si="2754"/>
        <v>#REF!</v>
      </c>
      <c r="PH865" s="19" t="e">
        <f t="shared" ca="1" si="2754"/>
        <v>#REF!</v>
      </c>
      <c r="PI865" s="19" t="e">
        <f t="shared" ca="1" si="2754"/>
        <v>#REF!</v>
      </c>
      <c r="PJ865" s="19" t="e">
        <f t="shared" ca="1" si="2754"/>
        <v>#REF!</v>
      </c>
      <c r="PK865" s="19" t="e">
        <f t="shared" ca="1" si="2754"/>
        <v>#REF!</v>
      </c>
      <c r="PL865" s="19" t="e">
        <f t="shared" ca="1" si="2754"/>
        <v>#REF!</v>
      </c>
      <c r="PM865" s="19" t="e">
        <f t="shared" ca="1" si="2754"/>
        <v>#REF!</v>
      </c>
      <c r="PN865" s="19" t="e">
        <f t="shared" ca="1" si="2754"/>
        <v>#REF!</v>
      </c>
      <c r="PO865" s="19" t="e">
        <f t="shared" ca="1" si="2754"/>
        <v>#REF!</v>
      </c>
      <c r="PP865" s="19" t="e">
        <f t="shared" ca="1" si="2754"/>
        <v>#REF!</v>
      </c>
      <c r="PQ865" s="19" t="e">
        <f t="shared" ca="1" si="2754"/>
        <v>#REF!</v>
      </c>
      <c r="PR865" s="19" t="e">
        <f t="shared" ca="1" si="2754"/>
        <v>#REF!</v>
      </c>
      <c r="PS865" s="19" t="e">
        <f t="shared" ca="1" si="2754"/>
        <v>#REF!</v>
      </c>
      <c r="PT865" s="19" t="e">
        <f t="shared" ca="1" si="2754"/>
        <v>#REF!</v>
      </c>
      <c r="PU865" s="19" t="e">
        <f t="shared" ca="1" si="2754"/>
        <v>#REF!</v>
      </c>
      <c r="PV865" s="19" t="e">
        <f t="shared" ca="1" si="2754"/>
        <v>#REF!</v>
      </c>
      <c r="PW865" s="19" t="e">
        <f t="shared" ca="1" si="2754"/>
        <v>#REF!</v>
      </c>
      <c r="PX865" s="19" t="e">
        <f t="shared" ca="1" si="2754"/>
        <v>#REF!</v>
      </c>
      <c r="PY865" s="19" t="e">
        <f t="shared" ca="1" si="2754"/>
        <v>#REF!</v>
      </c>
      <c r="PZ865" s="19" t="e">
        <f t="shared" ca="1" si="2754"/>
        <v>#REF!</v>
      </c>
      <c r="QA865" s="19" t="e">
        <f t="shared" ca="1" si="2754"/>
        <v>#REF!</v>
      </c>
      <c r="QB865" s="19" t="e">
        <f t="shared" ca="1" si="2754"/>
        <v>#REF!</v>
      </c>
      <c r="QC865" s="19" t="e">
        <f t="shared" ca="1" si="2754"/>
        <v>#REF!</v>
      </c>
      <c r="QD865" s="19" t="e">
        <f t="shared" ca="1" si="2754"/>
        <v>#REF!</v>
      </c>
      <c r="QE865" s="19" t="e">
        <f t="shared" ca="1" si="2754"/>
        <v>#REF!</v>
      </c>
      <c r="QF865" s="19" t="e">
        <f t="shared" ca="1" si="2754"/>
        <v>#REF!</v>
      </c>
      <c r="QG865" s="19" t="e">
        <f t="shared" ca="1" si="2754"/>
        <v>#REF!</v>
      </c>
      <c r="QH865" s="19" t="e">
        <f t="shared" ca="1" si="2754"/>
        <v>#REF!</v>
      </c>
      <c r="QI865" s="19" t="e">
        <f t="shared" ca="1" si="2754"/>
        <v>#REF!</v>
      </c>
      <c r="QJ865" s="19" t="e">
        <f t="shared" ca="1" si="2754"/>
        <v>#REF!</v>
      </c>
      <c r="QK865" s="19" t="e">
        <f t="shared" ca="1" si="2754"/>
        <v>#REF!</v>
      </c>
      <c r="QL865" s="19" t="e">
        <f t="shared" ca="1" si="2754"/>
        <v>#REF!</v>
      </c>
      <c r="QM865" s="19" t="e">
        <f t="shared" ca="1" si="2754"/>
        <v>#REF!</v>
      </c>
      <c r="QN865" s="19" t="e">
        <f t="shared" ca="1" si="2754"/>
        <v>#REF!</v>
      </c>
      <c r="QO865" s="19" t="e">
        <f t="shared" ca="1" si="2754"/>
        <v>#REF!</v>
      </c>
      <c r="QP865" s="19" t="e">
        <f t="shared" ca="1" si="2754"/>
        <v>#REF!</v>
      </c>
      <c r="QQ865" s="19" t="e">
        <f t="shared" ref="QQ865:RZ865" ca="1" si="2755" xml:space="preserve"> QQ690</f>
        <v>#REF!</v>
      </c>
      <c r="QR865" s="19" t="e">
        <f t="shared" ca="1" si="2755"/>
        <v>#REF!</v>
      </c>
      <c r="QS865" s="19" t="e">
        <f t="shared" ca="1" si="2755"/>
        <v>#REF!</v>
      </c>
      <c r="QT865" s="19" t="e">
        <f t="shared" ca="1" si="2755"/>
        <v>#REF!</v>
      </c>
      <c r="QU865" s="19" t="e">
        <f t="shared" ca="1" si="2755"/>
        <v>#REF!</v>
      </c>
      <c r="QV865" s="19" t="e">
        <f t="shared" ca="1" si="2755"/>
        <v>#REF!</v>
      </c>
      <c r="QW865" s="19" t="e">
        <f t="shared" ca="1" si="2755"/>
        <v>#REF!</v>
      </c>
      <c r="QX865" s="19" t="e">
        <f t="shared" ca="1" si="2755"/>
        <v>#REF!</v>
      </c>
      <c r="QY865" s="19" t="e">
        <f t="shared" ca="1" si="2755"/>
        <v>#REF!</v>
      </c>
      <c r="QZ865" s="19" t="e">
        <f t="shared" ca="1" si="2755"/>
        <v>#REF!</v>
      </c>
      <c r="RA865" s="19" t="e">
        <f t="shared" ca="1" si="2755"/>
        <v>#REF!</v>
      </c>
      <c r="RB865" s="19" t="e">
        <f t="shared" ca="1" si="2755"/>
        <v>#REF!</v>
      </c>
      <c r="RC865" s="19" t="e">
        <f t="shared" ca="1" si="2755"/>
        <v>#REF!</v>
      </c>
      <c r="RD865" s="19" t="e">
        <f t="shared" ca="1" si="2755"/>
        <v>#REF!</v>
      </c>
      <c r="RE865" s="19" t="e">
        <f t="shared" ca="1" si="2755"/>
        <v>#REF!</v>
      </c>
      <c r="RF865" s="19" t="e">
        <f t="shared" ca="1" si="2755"/>
        <v>#REF!</v>
      </c>
      <c r="RG865" s="19" t="e">
        <f t="shared" ca="1" si="2755"/>
        <v>#REF!</v>
      </c>
      <c r="RH865" s="19" t="e">
        <f t="shared" ca="1" si="2755"/>
        <v>#REF!</v>
      </c>
      <c r="RI865" s="19" t="e">
        <f t="shared" ca="1" si="2755"/>
        <v>#REF!</v>
      </c>
      <c r="RJ865" s="19" t="e">
        <f t="shared" ca="1" si="2755"/>
        <v>#REF!</v>
      </c>
      <c r="RK865" s="19" t="e">
        <f t="shared" ca="1" si="2755"/>
        <v>#REF!</v>
      </c>
      <c r="RL865" s="19" t="e">
        <f t="shared" ca="1" si="2755"/>
        <v>#REF!</v>
      </c>
      <c r="RM865" s="19" t="e">
        <f t="shared" ca="1" si="2755"/>
        <v>#REF!</v>
      </c>
      <c r="RN865" s="19" t="e">
        <f t="shared" ca="1" si="2755"/>
        <v>#REF!</v>
      </c>
      <c r="RO865" s="19" t="e">
        <f t="shared" ca="1" si="2755"/>
        <v>#REF!</v>
      </c>
      <c r="RP865" s="19" t="e">
        <f t="shared" ca="1" si="2755"/>
        <v>#REF!</v>
      </c>
      <c r="RQ865" s="19" t="e">
        <f t="shared" ca="1" si="2755"/>
        <v>#REF!</v>
      </c>
      <c r="RR865" s="19" t="e">
        <f t="shared" ca="1" si="2755"/>
        <v>#REF!</v>
      </c>
      <c r="RS865" s="19" t="e">
        <f t="shared" ca="1" si="2755"/>
        <v>#REF!</v>
      </c>
      <c r="RT865" s="19" t="e">
        <f t="shared" ca="1" si="2755"/>
        <v>#REF!</v>
      </c>
      <c r="RU865" s="19" t="e">
        <f t="shared" ca="1" si="2755"/>
        <v>#REF!</v>
      </c>
      <c r="RV865" s="19" t="e">
        <f t="shared" ca="1" si="2755"/>
        <v>#REF!</v>
      </c>
      <c r="RW865" s="19" t="e">
        <f t="shared" ca="1" si="2755"/>
        <v>#REF!</v>
      </c>
      <c r="RX865" s="19" t="e">
        <f t="shared" ca="1" si="2755"/>
        <v>#REF!</v>
      </c>
      <c r="RY865" s="19" t="e">
        <f t="shared" ca="1" si="2755"/>
        <v>#REF!</v>
      </c>
      <c r="RZ865" s="19" t="e">
        <f t="shared" ca="1" si="2755"/>
        <v>#REF!</v>
      </c>
    </row>
    <row r="866" spans="1:494">
      <c r="A866" s="45"/>
      <c r="B866" s="45"/>
      <c r="C866" s="45"/>
      <c r="D866" s="205"/>
      <c r="E866" s="45" t="str">
        <f xml:space="preserve"> E865</f>
        <v>Interest on VAT facility</v>
      </c>
      <c r="F866" s="45"/>
      <c r="G866" s="45" t="str">
        <f xml:space="preserve"> G865</f>
        <v>'000 SAR</v>
      </c>
      <c r="H866" s="46" t="e">
        <f xml:space="preserve"> SUM(J866:RZ866)</f>
        <v>#REF!</v>
      </c>
      <c r="I866" s="46"/>
      <c r="J866" s="46" t="e">
        <f xml:space="preserve"> SUMIF( $J$4:$RZ$4, J$760, $J865:$RZ865 )</f>
        <v>#REF!</v>
      </c>
      <c r="K866" s="46" t="e">
        <f t="shared" ref="K866:BV866" ca="1" si="2756" xml:space="preserve"> SUMIF( $J$4:$RZ$4, K$760, $J865:$RZ865 )</f>
        <v>#REF!</v>
      </c>
      <c r="L866" s="46" t="e">
        <f t="shared" ca="1" si="2756"/>
        <v>#REF!</v>
      </c>
      <c r="M866" s="46" t="e">
        <f t="shared" ca="1" si="2756"/>
        <v>#REF!</v>
      </c>
      <c r="N866" s="46" t="e">
        <f t="shared" ca="1" si="2756"/>
        <v>#REF!</v>
      </c>
      <c r="O866" s="46" t="e">
        <f t="shared" ca="1" si="2756"/>
        <v>#REF!</v>
      </c>
      <c r="P866" s="46" t="e">
        <f t="shared" ca="1" si="2756"/>
        <v>#REF!</v>
      </c>
      <c r="Q866" s="46" t="e">
        <f t="shared" ca="1" si="2756"/>
        <v>#REF!</v>
      </c>
      <c r="R866" s="46" t="e">
        <f t="shared" ca="1" si="2756"/>
        <v>#REF!</v>
      </c>
      <c r="S866" s="46" t="e">
        <f t="shared" ca="1" si="2756"/>
        <v>#REF!</v>
      </c>
      <c r="T866" s="46" t="e">
        <f t="shared" ca="1" si="2756"/>
        <v>#REF!</v>
      </c>
      <c r="U866" s="46" t="e">
        <f t="shared" ca="1" si="2756"/>
        <v>#REF!</v>
      </c>
      <c r="V866" s="46" t="e">
        <f t="shared" ca="1" si="2756"/>
        <v>#REF!</v>
      </c>
      <c r="W866" s="46" t="e">
        <f t="shared" ca="1" si="2756"/>
        <v>#REF!</v>
      </c>
      <c r="X866" s="46" t="e">
        <f t="shared" ca="1" si="2756"/>
        <v>#REF!</v>
      </c>
      <c r="Y866" s="46" t="e">
        <f t="shared" ca="1" si="2756"/>
        <v>#REF!</v>
      </c>
      <c r="Z866" s="46" t="e">
        <f t="shared" ca="1" si="2756"/>
        <v>#REF!</v>
      </c>
      <c r="AA866" s="46" t="e">
        <f t="shared" ca="1" si="2756"/>
        <v>#REF!</v>
      </c>
      <c r="AB866" s="46" t="e">
        <f t="shared" ca="1" si="2756"/>
        <v>#REF!</v>
      </c>
      <c r="AC866" s="46" t="e">
        <f t="shared" ca="1" si="2756"/>
        <v>#REF!</v>
      </c>
      <c r="AD866" s="46" t="e">
        <f t="shared" ca="1" si="2756"/>
        <v>#REF!</v>
      </c>
      <c r="AE866" s="46" t="e">
        <f t="shared" ca="1" si="2756"/>
        <v>#REF!</v>
      </c>
      <c r="AF866" s="46" t="e">
        <f t="shared" ca="1" si="2756"/>
        <v>#REF!</v>
      </c>
      <c r="AG866" s="46" t="e">
        <f t="shared" ca="1" si="2756"/>
        <v>#REF!</v>
      </c>
      <c r="AH866" s="46" t="e">
        <f t="shared" ca="1" si="2756"/>
        <v>#REF!</v>
      </c>
      <c r="AI866" s="46" t="e">
        <f t="shared" ca="1" si="2756"/>
        <v>#REF!</v>
      </c>
      <c r="AJ866" s="46" t="e">
        <f t="shared" ca="1" si="2756"/>
        <v>#REF!</v>
      </c>
      <c r="AK866" s="46" t="e">
        <f t="shared" ca="1" si="2756"/>
        <v>#REF!</v>
      </c>
      <c r="AL866" s="46" t="e">
        <f t="shared" ca="1" si="2756"/>
        <v>#REF!</v>
      </c>
      <c r="AM866" s="46" t="e">
        <f t="shared" ca="1" si="2756"/>
        <v>#REF!</v>
      </c>
      <c r="AN866" s="46" t="e">
        <f t="shared" ca="1" si="2756"/>
        <v>#REF!</v>
      </c>
      <c r="AO866" s="46" t="e">
        <f t="shared" ca="1" si="2756"/>
        <v>#REF!</v>
      </c>
      <c r="AP866" s="46" t="e">
        <f t="shared" ca="1" si="2756"/>
        <v>#REF!</v>
      </c>
      <c r="AQ866" s="46" t="e">
        <f t="shared" ca="1" si="2756"/>
        <v>#REF!</v>
      </c>
      <c r="AR866" s="46" t="e">
        <f t="shared" ca="1" si="2756"/>
        <v>#REF!</v>
      </c>
      <c r="AS866" s="46" t="e">
        <f t="shared" ca="1" si="2756"/>
        <v>#REF!</v>
      </c>
      <c r="AT866" s="46" t="e">
        <f t="shared" ca="1" si="2756"/>
        <v>#REF!</v>
      </c>
      <c r="AU866" s="46" t="e">
        <f t="shared" ca="1" si="2756"/>
        <v>#REF!</v>
      </c>
      <c r="AV866" s="46" t="e">
        <f t="shared" ca="1" si="2756"/>
        <v>#REF!</v>
      </c>
      <c r="AW866" s="46" t="e">
        <f t="shared" ca="1" si="2756"/>
        <v>#REF!</v>
      </c>
      <c r="AX866" s="46" t="e">
        <f t="shared" ca="1" si="2756"/>
        <v>#REF!</v>
      </c>
      <c r="AY866" s="46" t="e">
        <f t="shared" ca="1" si="2756"/>
        <v>#REF!</v>
      </c>
      <c r="AZ866" s="46" t="e">
        <f t="shared" ca="1" si="2756"/>
        <v>#REF!</v>
      </c>
      <c r="BA866" s="46" t="e">
        <f t="shared" ca="1" si="2756"/>
        <v>#REF!</v>
      </c>
      <c r="BB866" s="46" t="e">
        <f t="shared" ca="1" si="2756"/>
        <v>#REF!</v>
      </c>
      <c r="BC866" s="46" t="e">
        <f t="shared" ca="1" si="2756"/>
        <v>#REF!</v>
      </c>
      <c r="BD866" s="46" t="e">
        <f t="shared" ca="1" si="2756"/>
        <v>#REF!</v>
      </c>
      <c r="BE866" s="46" t="e">
        <f t="shared" ca="1" si="2756"/>
        <v>#REF!</v>
      </c>
      <c r="BF866" s="46" t="e">
        <f t="shared" ca="1" si="2756"/>
        <v>#REF!</v>
      </c>
      <c r="BG866" s="46" t="e">
        <f t="shared" ca="1" si="2756"/>
        <v>#REF!</v>
      </c>
      <c r="BH866" s="46" t="e">
        <f t="shared" ca="1" si="2756"/>
        <v>#REF!</v>
      </c>
      <c r="BI866" s="46" t="e">
        <f t="shared" ca="1" si="2756"/>
        <v>#REF!</v>
      </c>
      <c r="BJ866" s="46" t="e">
        <f t="shared" ca="1" si="2756"/>
        <v>#REF!</v>
      </c>
      <c r="BK866" s="46" t="e">
        <f t="shared" ca="1" si="2756"/>
        <v>#REF!</v>
      </c>
      <c r="BL866" s="46" t="e">
        <f t="shared" ca="1" si="2756"/>
        <v>#REF!</v>
      </c>
      <c r="BM866" s="46" t="e">
        <f t="shared" ca="1" si="2756"/>
        <v>#REF!</v>
      </c>
      <c r="BN866" s="46" t="e">
        <f t="shared" ca="1" si="2756"/>
        <v>#REF!</v>
      </c>
      <c r="BO866" s="46" t="e">
        <f t="shared" ca="1" si="2756"/>
        <v>#REF!</v>
      </c>
      <c r="BP866" s="46" t="e">
        <f t="shared" ca="1" si="2756"/>
        <v>#REF!</v>
      </c>
      <c r="BQ866" s="46" t="e">
        <f t="shared" ca="1" si="2756"/>
        <v>#REF!</v>
      </c>
      <c r="BR866" s="46" t="e">
        <f t="shared" ca="1" si="2756"/>
        <v>#REF!</v>
      </c>
      <c r="BS866" s="46" t="e">
        <f t="shared" ca="1" si="2756"/>
        <v>#REF!</v>
      </c>
      <c r="BT866" s="46" t="e">
        <f t="shared" ca="1" si="2756"/>
        <v>#REF!</v>
      </c>
      <c r="BU866" s="46" t="e">
        <f t="shared" ca="1" si="2756"/>
        <v>#REF!</v>
      </c>
      <c r="BV866" s="46" t="e">
        <f t="shared" ca="1" si="2756"/>
        <v>#REF!</v>
      </c>
      <c r="BW866" s="46" t="e">
        <f t="shared" ref="BW866:EH866" ca="1" si="2757" xml:space="preserve"> SUMIF( $J$4:$RZ$4, BW$760, $J865:$RZ865 )</f>
        <v>#REF!</v>
      </c>
      <c r="BX866" s="46" t="e">
        <f t="shared" ca="1" si="2757"/>
        <v>#REF!</v>
      </c>
      <c r="BY866" s="46" t="e">
        <f t="shared" ca="1" si="2757"/>
        <v>#REF!</v>
      </c>
      <c r="BZ866" s="46" t="e">
        <f t="shared" ca="1" si="2757"/>
        <v>#REF!</v>
      </c>
      <c r="CA866" s="46" t="e">
        <f t="shared" ca="1" si="2757"/>
        <v>#REF!</v>
      </c>
      <c r="CB866" s="46" t="e">
        <f t="shared" ca="1" si="2757"/>
        <v>#REF!</v>
      </c>
      <c r="CC866" s="46" t="e">
        <f t="shared" ca="1" si="2757"/>
        <v>#REF!</v>
      </c>
      <c r="CD866" s="46" t="e">
        <f t="shared" ca="1" si="2757"/>
        <v>#REF!</v>
      </c>
      <c r="CE866" s="46" t="e">
        <f t="shared" ca="1" si="2757"/>
        <v>#REF!</v>
      </c>
      <c r="CF866" s="46" t="e">
        <f t="shared" ca="1" si="2757"/>
        <v>#REF!</v>
      </c>
      <c r="CG866" s="46" t="e">
        <f t="shared" ca="1" si="2757"/>
        <v>#REF!</v>
      </c>
      <c r="CH866" s="46" t="e">
        <f t="shared" ca="1" si="2757"/>
        <v>#REF!</v>
      </c>
      <c r="CI866" s="46" t="e">
        <f t="shared" ca="1" si="2757"/>
        <v>#REF!</v>
      </c>
      <c r="CJ866" s="46" t="e">
        <f t="shared" ca="1" si="2757"/>
        <v>#REF!</v>
      </c>
      <c r="CK866" s="46" t="e">
        <f t="shared" ca="1" si="2757"/>
        <v>#REF!</v>
      </c>
      <c r="CL866" s="46" t="e">
        <f t="shared" ca="1" si="2757"/>
        <v>#REF!</v>
      </c>
      <c r="CM866" s="46" t="e">
        <f t="shared" ca="1" si="2757"/>
        <v>#REF!</v>
      </c>
      <c r="CN866" s="46" t="e">
        <f t="shared" ca="1" si="2757"/>
        <v>#REF!</v>
      </c>
      <c r="CO866" s="46" t="e">
        <f t="shared" ca="1" si="2757"/>
        <v>#REF!</v>
      </c>
      <c r="CP866" s="46" t="e">
        <f t="shared" ca="1" si="2757"/>
        <v>#REF!</v>
      </c>
      <c r="CQ866" s="46" t="e">
        <f t="shared" ca="1" si="2757"/>
        <v>#REF!</v>
      </c>
      <c r="CR866" s="46" t="e">
        <f t="shared" ca="1" si="2757"/>
        <v>#REF!</v>
      </c>
      <c r="CS866" s="46" t="e">
        <f t="shared" ca="1" si="2757"/>
        <v>#REF!</v>
      </c>
      <c r="CT866" s="46" t="e">
        <f t="shared" ca="1" si="2757"/>
        <v>#REF!</v>
      </c>
      <c r="CU866" s="46" t="e">
        <f t="shared" ca="1" si="2757"/>
        <v>#REF!</v>
      </c>
      <c r="CV866" s="46" t="e">
        <f t="shared" ca="1" si="2757"/>
        <v>#REF!</v>
      </c>
      <c r="CW866" s="46" t="e">
        <f t="shared" ca="1" si="2757"/>
        <v>#REF!</v>
      </c>
      <c r="CX866" s="46" t="e">
        <f t="shared" ca="1" si="2757"/>
        <v>#REF!</v>
      </c>
      <c r="CY866" s="46" t="e">
        <f t="shared" ca="1" si="2757"/>
        <v>#REF!</v>
      </c>
      <c r="CZ866" s="46" t="e">
        <f t="shared" ca="1" si="2757"/>
        <v>#REF!</v>
      </c>
      <c r="DA866" s="46" t="e">
        <f t="shared" ca="1" si="2757"/>
        <v>#REF!</v>
      </c>
      <c r="DB866" s="46" t="e">
        <f t="shared" ca="1" si="2757"/>
        <v>#REF!</v>
      </c>
      <c r="DC866" s="46" t="e">
        <f t="shared" ca="1" si="2757"/>
        <v>#REF!</v>
      </c>
      <c r="DD866" s="46" t="e">
        <f t="shared" ca="1" si="2757"/>
        <v>#REF!</v>
      </c>
      <c r="DE866" s="46" t="e">
        <f t="shared" ca="1" si="2757"/>
        <v>#REF!</v>
      </c>
      <c r="DF866" s="46" t="e">
        <f t="shared" ca="1" si="2757"/>
        <v>#REF!</v>
      </c>
      <c r="DG866" s="46" t="e">
        <f t="shared" ca="1" si="2757"/>
        <v>#REF!</v>
      </c>
      <c r="DH866" s="46" t="e">
        <f t="shared" ca="1" si="2757"/>
        <v>#REF!</v>
      </c>
      <c r="DI866" s="46" t="e">
        <f t="shared" ca="1" si="2757"/>
        <v>#REF!</v>
      </c>
      <c r="DJ866" s="46" t="e">
        <f t="shared" ca="1" si="2757"/>
        <v>#REF!</v>
      </c>
      <c r="DK866" s="46" t="e">
        <f t="shared" ca="1" si="2757"/>
        <v>#REF!</v>
      </c>
      <c r="DL866" s="46" t="e">
        <f t="shared" ca="1" si="2757"/>
        <v>#REF!</v>
      </c>
      <c r="DM866" s="46" t="e">
        <f t="shared" ca="1" si="2757"/>
        <v>#REF!</v>
      </c>
      <c r="DN866" s="46" t="e">
        <f t="shared" ca="1" si="2757"/>
        <v>#REF!</v>
      </c>
      <c r="DO866" s="46" t="e">
        <f t="shared" ca="1" si="2757"/>
        <v>#REF!</v>
      </c>
      <c r="DP866" s="46" t="e">
        <f t="shared" ca="1" si="2757"/>
        <v>#REF!</v>
      </c>
      <c r="DQ866" s="46" t="e">
        <f t="shared" ca="1" si="2757"/>
        <v>#REF!</v>
      </c>
      <c r="DR866" s="46" t="e">
        <f t="shared" ca="1" si="2757"/>
        <v>#REF!</v>
      </c>
      <c r="DS866" s="46" t="e">
        <f t="shared" ca="1" si="2757"/>
        <v>#REF!</v>
      </c>
      <c r="DT866" s="46" t="e">
        <f t="shared" ca="1" si="2757"/>
        <v>#REF!</v>
      </c>
      <c r="DU866" s="46" t="e">
        <f t="shared" ca="1" si="2757"/>
        <v>#REF!</v>
      </c>
      <c r="DV866" s="46" t="e">
        <f t="shared" ca="1" si="2757"/>
        <v>#REF!</v>
      </c>
      <c r="DW866" s="46" t="e">
        <f t="shared" ca="1" si="2757"/>
        <v>#REF!</v>
      </c>
      <c r="DX866" s="46" t="e">
        <f t="shared" ca="1" si="2757"/>
        <v>#REF!</v>
      </c>
      <c r="DY866" s="46" t="e">
        <f t="shared" ca="1" si="2757"/>
        <v>#REF!</v>
      </c>
      <c r="DZ866" s="46" t="e">
        <f t="shared" ca="1" si="2757"/>
        <v>#REF!</v>
      </c>
      <c r="EA866" s="46" t="e">
        <f t="shared" ca="1" si="2757"/>
        <v>#REF!</v>
      </c>
      <c r="EB866" s="46" t="e">
        <f t="shared" ca="1" si="2757"/>
        <v>#REF!</v>
      </c>
      <c r="EC866" s="46" t="e">
        <f t="shared" ca="1" si="2757"/>
        <v>#REF!</v>
      </c>
      <c r="ED866" s="46" t="e">
        <f t="shared" ca="1" si="2757"/>
        <v>#REF!</v>
      </c>
      <c r="EE866" s="46" t="e">
        <f t="shared" ca="1" si="2757"/>
        <v>#REF!</v>
      </c>
      <c r="EF866" s="46" t="e">
        <f t="shared" ca="1" si="2757"/>
        <v>#REF!</v>
      </c>
      <c r="EG866" s="46" t="e">
        <f t="shared" ca="1" si="2757"/>
        <v>#REF!</v>
      </c>
      <c r="EH866" s="46" t="e">
        <f t="shared" ca="1" si="2757"/>
        <v>#REF!</v>
      </c>
      <c r="EI866" s="46" t="e">
        <f t="shared" ref="EI866:GT866" ca="1" si="2758" xml:space="preserve"> SUMIF( $J$4:$RZ$4, EI$760, $J865:$RZ865 )</f>
        <v>#REF!</v>
      </c>
      <c r="EJ866" s="46" t="e">
        <f t="shared" ca="1" si="2758"/>
        <v>#REF!</v>
      </c>
      <c r="EK866" s="46" t="e">
        <f t="shared" ca="1" si="2758"/>
        <v>#REF!</v>
      </c>
      <c r="EL866" s="46" t="e">
        <f t="shared" ca="1" si="2758"/>
        <v>#REF!</v>
      </c>
      <c r="EM866" s="46" t="e">
        <f t="shared" ca="1" si="2758"/>
        <v>#REF!</v>
      </c>
      <c r="EN866" s="46" t="e">
        <f t="shared" ca="1" si="2758"/>
        <v>#REF!</v>
      </c>
      <c r="EO866" s="46" t="e">
        <f t="shared" ca="1" si="2758"/>
        <v>#REF!</v>
      </c>
      <c r="EP866" s="46" t="e">
        <f t="shared" ca="1" si="2758"/>
        <v>#REF!</v>
      </c>
      <c r="EQ866" s="46" t="e">
        <f t="shared" ca="1" si="2758"/>
        <v>#REF!</v>
      </c>
      <c r="ER866" s="46" t="e">
        <f t="shared" ca="1" si="2758"/>
        <v>#REF!</v>
      </c>
      <c r="ES866" s="46" t="e">
        <f t="shared" ca="1" si="2758"/>
        <v>#REF!</v>
      </c>
      <c r="ET866" s="46" t="e">
        <f t="shared" ca="1" si="2758"/>
        <v>#REF!</v>
      </c>
      <c r="EU866" s="46" t="e">
        <f t="shared" ca="1" si="2758"/>
        <v>#REF!</v>
      </c>
      <c r="EV866" s="46" t="e">
        <f t="shared" ca="1" si="2758"/>
        <v>#REF!</v>
      </c>
      <c r="EW866" s="46" t="e">
        <f t="shared" ca="1" si="2758"/>
        <v>#REF!</v>
      </c>
      <c r="EX866" s="46" t="e">
        <f t="shared" ca="1" si="2758"/>
        <v>#REF!</v>
      </c>
      <c r="EY866" s="46" t="e">
        <f t="shared" ca="1" si="2758"/>
        <v>#REF!</v>
      </c>
      <c r="EZ866" s="46" t="e">
        <f t="shared" ca="1" si="2758"/>
        <v>#REF!</v>
      </c>
      <c r="FA866" s="46" t="e">
        <f t="shared" ca="1" si="2758"/>
        <v>#REF!</v>
      </c>
      <c r="FB866" s="46" t="e">
        <f t="shared" ca="1" si="2758"/>
        <v>#REF!</v>
      </c>
      <c r="FC866" s="46" t="e">
        <f t="shared" ca="1" si="2758"/>
        <v>#REF!</v>
      </c>
      <c r="FD866" s="46" t="e">
        <f t="shared" ca="1" si="2758"/>
        <v>#REF!</v>
      </c>
      <c r="FE866" s="46" t="e">
        <f t="shared" ca="1" si="2758"/>
        <v>#REF!</v>
      </c>
      <c r="FF866" s="46" t="e">
        <f t="shared" ca="1" si="2758"/>
        <v>#REF!</v>
      </c>
      <c r="FG866" s="46" t="e">
        <f t="shared" ca="1" si="2758"/>
        <v>#REF!</v>
      </c>
      <c r="FH866" s="46" t="e">
        <f t="shared" ca="1" si="2758"/>
        <v>#REF!</v>
      </c>
      <c r="FI866" s="46" t="e">
        <f t="shared" ca="1" si="2758"/>
        <v>#REF!</v>
      </c>
      <c r="FJ866" s="46" t="e">
        <f t="shared" ca="1" si="2758"/>
        <v>#REF!</v>
      </c>
      <c r="FK866" s="46" t="e">
        <f t="shared" ca="1" si="2758"/>
        <v>#REF!</v>
      </c>
      <c r="FL866" s="46" t="e">
        <f t="shared" ca="1" si="2758"/>
        <v>#REF!</v>
      </c>
      <c r="FM866" s="46" t="e">
        <f t="shared" ca="1" si="2758"/>
        <v>#REF!</v>
      </c>
      <c r="FN866" s="46" t="e">
        <f t="shared" ca="1" si="2758"/>
        <v>#REF!</v>
      </c>
      <c r="FO866" s="46" t="e">
        <f t="shared" ca="1" si="2758"/>
        <v>#REF!</v>
      </c>
      <c r="FP866" s="46">
        <f t="shared" si="2758"/>
        <v>0</v>
      </c>
      <c r="FQ866" s="46">
        <f t="shared" si="2758"/>
        <v>0</v>
      </c>
      <c r="FR866" s="46">
        <f t="shared" si="2758"/>
        <v>0</v>
      </c>
      <c r="FS866" s="46">
        <f t="shared" si="2758"/>
        <v>0</v>
      </c>
      <c r="FT866" s="46">
        <f t="shared" si="2758"/>
        <v>0</v>
      </c>
      <c r="FU866" s="46">
        <f t="shared" si="2758"/>
        <v>0</v>
      </c>
      <c r="FV866" s="46">
        <f t="shared" si="2758"/>
        <v>0</v>
      </c>
      <c r="FW866" s="46">
        <f t="shared" si="2758"/>
        <v>0</v>
      </c>
      <c r="FX866" s="46">
        <f t="shared" si="2758"/>
        <v>0</v>
      </c>
      <c r="FY866" s="46">
        <f t="shared" si="2758"/>
        <v>0</v>
      </c>
      <c r="FZ866" s="46">
        <f t="shared" si="2758"/>
        <v>0</v>
      </c>
      <c r="GA866" s="46">
        <f t="shared" si="2758"/>
        <v>0</v>
      </c>
      <c r="GB866" s="46">
        <f t="shared" si="2758"/>
        <v>0</v>
      </c>
      <c r="GC866" s="46">
        <f t="shared" si="2758"/>
        <v>0</v>
      </c>
      <c r="GD866" s="46">
        <f t="shared" si="2758"/>
        <v>0</v>
      </c>
      <c r="GE866" s="46">
        <f t="shared" si="2758"/>
        <v>0</v>
      </c>
      <c r="GF866" s="46">
        <f t="shared" si="2758"/>
        <v>0</v>
      </c>
      <c r="GG866" s="46">
        <f t="shared" si="2758"/>
        <v>0</v>
      </c>
      <c r="GH866" s="46">
        <f t="shared" si="2758"/>
        <v>0</v>
      </c>
      <c r="GI866" s="46">
        <f t="shared" si="2758"/>
        <v>0</v>
      </c>
      <c r="GJ866" s="46">
        <f t="shared" si="2758"/>
        <v>0</v>
      </c>
      <c r="GK866" s="46">
        <f t="shared" si="2758"/>
        <v>0</v>
      </c>
      <c r="GL866" s="46">
        <f t="shared" si="2758"/>
        <v>0</v>
      </c>
      <c r="GM866" s="46">
        <f t="shared" si="2758"/>
        <v>0</v>
      </c>
      <c r="GN866" s="46">
        <f t="shared" si="2758"/>
        <v>0</v>
      </c>
      <c r="GO866" s="46">
        <f t="shared" si="2758"/>
        <v>0</v>
      </c>
      <c r="GP866" s="46">
        <f t="shared" si="2758"/>
        <v>0</v>
      </c>
      <c r="GQ866" s="46">
        <f t="shared" si="2758"/>
        <v>0</v>
      </c>
      <c r="GR866" s="46">
        <f t="shared" si="2758"/>
        <v>0</v>
      </c>
      <c r="GS866" s="46">
        <f t="shared" si="2758"/>
        <v>0</v>
      </c>
      <c r="GT866" s="46">
        <f t="shared" si="2758"/>
        <v>0</v>
      </c>
      <c r="GU866" s="46">
        <f t="shared" ref="GU866:JF866" si="2759" xml:space="preserve"> SUMIF( $J$4:$RZ$4, GU$760, $J865:$RZ865 )</f>
        <v>0</v>
      </c>
      <c r="GV866" s="46">
        <f t="shared" si="2759"/>
        <v>0</v>
      </c>
      <c r="GW866" s="46">
        <f t="shared" si="2759"/>
        <v>0</v>
      </c>
      <c r="GX866" s="46">
        <f t="shared" si="2759"/>
        <v>0</v>
      </c>
      <c r="GY866" s="46">
        <f t="shared" si="2759"/>
        <v>0</v>
      </c>
      <c r="GZ866" s="46">
        <f t="shared" si="2759"/>
        <v>0</v>
      </c>
      <c r="HA866" s="46">
        <f t="shared" si="2759"/>
        <v>0</v>
      </c>
      <c r="HB866" s="46">
        <f t="shared" si="2759"/>
        <v>0</v>
      </c>
      <c r="HC866" s="46">
        <f t="shared" si="2759"/>
        <v>0</v>
      </c>
      <c r="HD866" s="46">
        <f t="shared" si="2759"/>
        <v>0</v>
      </c>
      <c r="HE866" s="46">
        <f t="shared" si="2759"/>
        <v>0</v>
      </c>
      <c r="HF866" s="46">
        <f t="shared" si="2759"/>
        <v>0</v>
      </c>
      <c r="HG866" s="46">
        <f t="shared" si="2759"/>
        <v>0</v>
      </c>
      <c r="HH866" s="46">
        <f t="shared" si="2759"/>
        <v>0</v>
      </c>
      <c r="HI866" s="46">
        <f t="shared" si="2759"/>
        <v>0</v>
      </c>
      <c r="HJ866" s="46">
        <f t="shared" si="2759"/>
        <v>0</v>
      </c>
      <c r="HK866" s="46">
        <f t="shared" si="2759"/>
        <v>0</v>
      </c>
      <c r="HL866" s="46">
        <f t="shared" si="2759"/>
        <v>0</v>
      </c>
      <c r="HM866" s="46">
        <f t="shared" si="2759"/>
        <v>0</v>
      </c>
      <c r="HN866" s="46">
        <f t="shared" si="2759"/>
        <v>0</v>
      </c>
      <c r="HO866" s="46">
        <f t="shared" si="2759"/>
        <v>0</v>
      </c>
      <c r="HP866" s="46">
        <f t="shared" si="2759"/>
        <v>0</v>
      </c>
      <c r="HQ866" s="46">
        <f t="shared" si="2759"/>
        <v>0</v>
      </c>
      <c r="HR866" s="46">
        <f t="shared" si="2759"/>
        <v>0</v>
      </c>
      <c r="HS866" s="46">
        <f t="shared" si="2759"/>
        <v>0</v>
      </c>
      <c r="HT866" s="46">
        <f t="shared" si="2759"/>
        <v>0</v>
      </c>
      <c r="HU866" s="46">
        <f t="shared" si="2759"/>
        <v>0</v>
      </c>
      <c r="HV866" s="46">
        <f t="shared" si="2759"/>
        <v>0</v>
      </c>
      <c r="HW866" s="46">
        <f t="shared" si="2759"/>
        <v>0</v>
      </c>
      <c r="HX866" s="46">
        <f t="shared" si="2759"/>
        <v>0</v>
      </c>
      <c r="HY866" s="46">
        <f t="shared" si="2759"/>
        <v>0</v>
      </c>
      <c r="HZ866" s="46">
        <f t="shared" si="2759"/>
        <v>0</v>
      </c>
      <c r="IA866" s="46">
        <f t="shared" si="2759"/>
        <v>0</v>
      </c>
      <c r="IB866" s="46">
        <f t="shared" si="2759"/>
        <v>0</v>
      </c>
      <c r="IC866" s="46">
        <f t="shared" si="2759"/>
        <v>0</v>
      </c>
      <c r="ID866" s="46">
        <f t="shared" si="2759"/>
        <v>0</v>
      </c>
      <c r="IE866" s="46">
        <f t="shared" si="2759"/>
        <v>0</v>
      </c>
      <c r="IF866" s="46">
        <f t="shared" si="2759"/>
        <v>0</v>
      </c>
      <c r="IG866" s="46">
        <f t="shared" si="2759"/>
        <v>0</v>
      </c>
      <c r="IH866" s="46">
        <f t="shared" si="2759"/>
        <v>0</v>
      </c>
      <c r="II866" s="46">
        <f t="shared" si="2759"/>
        <v>0</v>
      </c>
      <c r="IJ866" s="46">
        <f t="shared" si="2759"/>
        <v>0</v>
      </c>
      <c r="IK866" s="46">
        <f t="shared" si="2759"/>
        <v>0</v>
      </c>
      <c r="IL866" s="46">
        <f t="shared" si="2759"/>
        <v>0</v>
      </c>
      <c r="IM866" s="46">
        <f t="shared" si="2759"/>
        <v>0</v>
      </c>
      <c r="IN866" s="46">
        <f t="shared" si="2759"/>
        <v>0</v>
      </c>
      <c r="IO866" s="46">
        <f t="shared" si="2759"/>
        <v>0</v>
      </c>
      <c r="IP866" s="46">
        <f t="shared" si="2759"/>
        <v>0</v>
      </c>
      <c r="IQ866" s="46">
        <f t="shared" si="2759"/>
        <v>0</v>
      </c>
      <c r="IR866" s="46">
        <f t="shared" si="2759"/>
        <v>0</v>
      </c>
      <c r="IS866" s="46">
        <f t="shared" si="2759"/>
        <v>0</v>
      </c>
      <c r="IT866" s="46">
        <f t="shared" si="2759"/>
        <v>0</v>
      </c>
      <c r="IU866" s="46">
        <f t="shared" si="2759"/>
        <v>0</v>
      </c>
      <c r="IV866" s="46">
        <f t="shared" si="2759"/>
        <v>0</v>
      </c>
      <c r="IW866" s="46">
        <f t="shared" si="2759"/>
        <v>0</v>
      </c>
      <c r="IX866" s="46">
        <f t="shared" si="2759"/>
        <v>0</v>
      </c>
      <c r="IY866" s="46">
        <f t="shared" si="2759"/>
        <v>0</v>
      </c>
      <c r="IZ866" s="46">
        <f t="shared" si="2759"/>
        <v>0</v>
      </c>
      <c r="JA866" s="46">
        <f t="shared" si="2759"/>
        <v>0</v>
      </c>
      <c r="JB866" s="46">
        <f t="shared" si="2759"/>
        <v>0</v>
      </c>
      <c r="JC866" s="46">
        <f t="shared" si="2759"/>
        <v>0</v>
      </c>
      <c r="JD866" s="46">
        <f t="shared" si="2759"/>
        <v>0</v>
      </c>
      <c r="JE866" s="46">
        <f t="shared" si="2759"/>
        <v>0</v>
      </c>
      <c r="JF866" s="46">
        <f t="shared" si="2759"/>
        <v>0</v>
      </c>
      <c r="JG866" s="46">
        <f t="shared" ref="JG866:LR866" si="2760" xml:space="preserve"> SUMIF( $J$4:$RZ$4, JG$760, $J865:$RZ865 )</f>
        <v>0</v>
      </c>
      <c r="JH866" s="46">
        <f t="shared" si="2760"/>
        <v>0</v>
      </c>
      <c r="JI866" s="46">
        <f t="shared" si="2760"/>
        <v>0</v>
      </c>
      <c r="JJ866" s="46">
        <f t="shared" si="2760"/>
        <v>0</v>
      </c>
      <c r="JK866" s="46">
        <f t="shared" si="2760"/>
        <v>0</v>
      </c>
      <c r="JL866" s="46">
        <f t="shared" si="2760"/>
        <v>0</v>
      </c>
      <c r="JM866" s="46">
        <f t="shared" si="2760"/>
        <v>0</v>
      </c>
      <c r="JN866" s="46">
        <f t="shared" si="2760"/>
        <v>0</v>
      </c>
      <c r="JO866" s="46">
        <f t="shared" si="2760"/>
        <v>0</v>
      </c>
      <c r="JP866" s="46">
        <f t="shared" si="2760"/>
        <v>0</v>
      </c>
      <c r="JQ866" s="46">
        <f t="shared" si="2760"/>
        <v>0</v>
      </c>
      <c r="JR866" s="46">
        <f t="shared" si="2760"/>
        <v>0</v>
      </c>
      <c r="JS866" s="46">
        <f t="shared" si="2760"/>
        <v>0</v>
      </c>
      <c r="JT866" s="46">
        <f t="shared" si="2760"/>
        <v>0</v>
      </c>
      <c r="JU866" s="46">
        <f t="shared" si="2760"/>
        <v>0</v>
      </c>
      <c r="JV866" s="46">
        <f t="shared" si="2760"/>
        <v>0</v>
      </c>
      <c r="JW866" s="46">
        <f t="shared" si="2760"/>
        <v>0</v>
      </c>
      <c r="JX866" s="46">
        <f t="shared" si="2760"/>
        <v>0</v>
      </c>
      <c r="JY866" s="46">
        <f t="shared" si="2760"/>
        <v>0</v>
      </c>
      <c r="JZ866" s="46">
        <f t="shared" si="2760"/>
        <v>0</v>
      </c>
      <c r="KA866" s="46">
        <f t="shared" si="2760"/>
        <v>0</v>
      </c>
      <c r="KB866" s="46">
        <f t="shared" si="2760"/>
        <v>0</v>
      </c>
      <c r="KC866" s="46">
        <f t="shared" si="2760"/>
        <v>0</v>
      </c>
      <c r="KD866" s="46">
        <f t="shared" si="2760"/>
        <v>0</v>
      </c>
      <c r="KE866" s="46">
        <f t="shared" si="2760"/>
        <v>0</v>
      </c>
      <c r="KF866" s="46">
        <f t="shared" si="2760"/>
        <v>0</v>
      </c>
      <c r="KG866" s="46">
        <f t="shared" si="2760"/>
        <v>0</v>
      </c>
      <c r="KH866" s="46">
        <f t="shared" si="2760"/>
        <v>0</v>
      </c>
      <c r="KI866" s="46">
        <f t="shared" si="2760"/>
        <v>0</v>
      </c>
      <c r="KJ866" s="46">
        <f t="shared" si="2760"/>
        <v>0</v>
      </c>
      <c r="KK866" s="46">
        <f t="shared" si="2760"/>
        <v>0</v>
      </c>
      <c r="KL866" s="46">
        <f t="shared" si="2760"/>
        <v>0</v>
      </c>
      <c r="KM866" s="46">
        <f t="shared" si="2760"/>
        <v>0</v>
      </c>
      <c r="KN866" s="46">
        <f t="shared" si="2760"/>
        <v>0</v>
      </c>
      <c r="KO866" s="46">
        <f t="shared" si="2760"/>
        <v>0</v>
      </c>
      <c r="KP866" s="46">
        <f t="shared" si="2760"/>
        <v>0</v>
      </c>
      <c r="KQ866" s="46">
        <f t="shared" si="2760"/>
        <v>0</v>
      </c>
      <c r="KR866" s="46">
        <f t="shared" si="2760"/>
        <v>0</v>
      </c>
      <c r="KS866" s="46">
        <f t="shared" si="2760"/>
        <v>0</v>
      </c>
      <c r="KT866" s="46">
        <f t="shared" si="2760"/>
        <v>0</v>
      </c>
      <c r="KU866" s="46">
        <f t="shared" si="2760"/>
        <v>0</v>
      </c>
      <c r="KV866" s="46">
        <f t="shared" si="2760"/>
        <v>0</v>
      </c>
      <c r="KW866" s="46">
        <f t="shared" si="2760"/>
        <v>0</v>
      </c>
      <c r="KX866" s="46">
        <f t="shared" si="2760"/>
        <v>0</v>
      </c>
      <c r="KY866" s="46">
        <f t="shared" si="2760"/>
        <v>0</v>
      </c>
      <c r="KZ866" s="46">
        <f t="shared" si="2760"/>
        <v>0</v>
      </c>
      <c r="LA866" s="46">
        <f t="shared" si="2760"/>
        <v>0</v>
      </c>
      <c r="LB866" s="46">
        <f t="shared" si="2760"/>
        <v>0</v>
      </c>
      <c r="LC866" s="46">
        <f t="shared" si="2760"/>
        <v>0</v>
      </c>
      <c r="LD866" s="46">
        <f t="shared" si="2760"/>
        <v>0</v>
      </c>
      <c r="LE866" s="46">
        <f t="shared" si="2760"/>
        <v>0</v>
      </c>
      <c r="LF866" s="46">
        <f t="shared" si="2760"/>
        <v>0</v>
      </c>
      <c r="LG866" s="46">
        <f t="shared" si="2760"/>
        <v>0</v>
      </c>
      <c r="LH866" s="46">
        <f t="shared" si="2760"/>
        <v>0</v>
      </c>
      <c r="LI866" s="46">
        <f t="shared" si="2760"/>
        <v>0</v>
      </c>
      <c r="LJ866" s="46">
        <f t="shared" si="2760"/>
        <v>0</v>
      </c>
      <c r="LK866" s="46">
        <f t="shared" si="2760"/>
        <v>0</v>
      </c>
      <c r="LL866" s="46">
        <f t="shared" si="2760"/>
        <v>0</v>
      </c>
      <c r="LM866" s="46">
        <f t="shared" si="2760"/>
        <v>0</v>
      </c>
      <c r="LN866" s="46">
        <f t="shared" si="2760"/>
        <v>0</v>
      </c>
      <c r="LO866" s="46">
        <f t="shared" si="2760"/>
        <v>0</v>
      </c>
      <c r="LP866" s="46">
        <f t="shared" si="2760"/>
        <v>0</v>
      </c>
      <c r="LQ866" s="46">
        <f t="shared" si="2760"/>
        <v>0</v>
      </c>
      <c r="LR866" s="46">
        <f t="shared" si="2760"/>
        <v>0</v>
      </c>
      <c r="LS866" s="46">
        <f t="shared" ref="LS866:OD866" si="2761" xml:space="preserve"> SUMIF( $J$4:$RZ$4, LS$760, $J865:$RZ865 )</f>
        <v>0</v>
      </c>
      <c r="LT866" s="46">
        <f t="shared" si="2761"/>
        <v>0</v>
      </c>
      <c r="LU866" s="46">
        <f t="shared" si="2761"/>
        <v>0</v>
      </c>
      <c r="LV866" s="46">
        <f t="shared" si="2761"/>
        <v>0</v>
      </c>
      <c r="LW866" s="46">
        <f t="shared" si="2761"/>
        <v>0</v>
      </c>
      <c r="LX866" s="46">
        <f t="shared" si="2761"/>
        <v>0</v>
      </c>
      <c r="LY866" s="46">
        <f t="shared" si="2761"/>
        <v>0</v>
      </c>
      <c r="LZ866" s="46">
        <f t="shared" si="2761"/>
        <v>0</v>
      </c>
      <c r="MA866" s="46">
        <f t="shared" si="2761"/>
        <v>0</v>
      </c>
      <c r="MB866" s="46">
        <f t="shared" si="2761"/>
        <v>0</v>
      </c>
      <c r="MC866" s="46">
        <f t="shared" si="2761"/>
        <v>0</v>
      </c>
      <c r="MD866" s="46">
        <f t="shared" si="2761"/>
        <v>0</v>
      </c>
      <c r="ME866" s="46">
        <f t="shared" si="2761"/>
        <v>0</v>
      </c>
      <c r="MF866" s="46">
        <f t="shared" si="2761"/>
        <v>0</v>
      </c>
      <c r="MG866" s="46">
        <f t="shared" si="2761"/>
        <v>0</v>
      </c>
      <c r="MH866" s="46">
        <f t="shared" si="2761"/>
        <v>0</v>
      </c>
      <c r="MI866" s="46">
        <f t="shared" si="2761"/>
        <v>0</v>
      </c>
      <c r="MJ866" s="46">
        <f t="shared" si="2761"/>
        <v>0</v>
      </c>
      <c r="MK866" s="46">
        <f t="shared" si="2761"/>
        <v>0</v>
      </c>
      <c r="ML866" s="46">
        <f t="shared" si="2761"/>
        <v>0</v>
      </c>
      <c r="MM866" s="46">
        <f t="shared" si="2761"/>
        <v>0</v>
      </c>
      <c r="MN866" s="46">
        <f t="shared" si="2761"/>
        <v>0</v>
      </c>
      <c r="MO866" s="46">
        <f t="shared" si="2761"/>
        <v>0</v>
      </c>
      <c r="MP866" s="46">
        <f t="shared" si="2761"/>
        <v>0</v>
      </c>
      <c r="MQ866" s="46">
        <f t="shared" si="2761"/>
        <v>0</v>
      </c>
      <c r="MR866" s="46">
        <f t="shared" si="2761"/>
        <v>0</v>
      </c>
      <c r="MS866" s="46">
        <f t="shared" si="2761"/>
        <v>0</v>
      </c>
      <c r="MT866" s="46">
        <f t="shared" si="2761"/>
        <v>0</v>
      </c>
      <c r="MU866" s="46">
        <f t="shared" si="2761"/>
        <v>0</v>
      </c>
      <c r="MV866" s="46">
        <f t="shared" si="2761"/>
        <v>0</v>
      </c>
      <c r="MW866" s="46">
        <f t="shared" si="2761"/>
        <v>0</v>
      </c>
      <c r="MX866" s="46">
        <f t="shared" si="2761"/>
        <v>0</v>
      </c>
      <c r="MY866" s="46">
        <f t="shared" si="2761"/>
        <v>0</v>
      </c>
      <c r="MZ866" s="46">
        <f t="shared" si="2761"/>
        <v>0</v>
      </c>
      <c r="NA866" s="46">
        <f t="shared" si="2761"/>
        <v>0</v>
      </c>
      <c r="NB866" s="46">
        <f t="shared" si="2761"/>
        <v>0</v>
      </c>
      <c r="NC866" s="46">
        <f t="shared" si="2761"/>
        <v>0</v>
      </c>
      <c r="ND866" s="46">
        <f t="shared" si="2761"/>
        <v>0</v>
      </c>
      <c r="NE866" s="46">
        <f t="shared" si="2761"/>
        <v>0</v>
      </c>
      <c r="NF866" s="46">
        <f t="shared" si="2761"/>
        <v>0</v>
      </c>
      <c r="NG866" s="46">
        <f t="shared" si="2761"/>
        <v>0</v>
      </c>
      <c r="NH866" s="46">
        <f t="shared" si="2761"/>
        <v>0</v>
      </c>
      <c r="NI866" s="46">
        <f t="shared" si="2761"/>
        <v>0</v>
      </c>
      <c r="NJ866" s="46">
        <f t="shared" si="2761"/>
        <v>0</v>
      </c>
      <c r="NK866" s="46">
        <f t="shared" si="2761"/>
        <v>0</v>
      </c>
      <c r="NL866" s="46">
        <f t="shared" si="2761"/>
        <v>0</v>
      </c>
      <c r="NM866" s="46">
        <f t="shared" si="2761"/>
        <v>0</v>
      </c>
      <c r="NN866" s="46">
        <f t="shared" si="2761"/>
        <v>0</v>
      </c>
      <c r="NO866" s="46">
        <f t="shared" si="2761"/>
        <v>0</v>
      </c>
      <c r="NP866" s="46">
        <f t="shared" si="2761"/>
        <v>0</v>
      </c>
      <c r="NQ866" s="46">
        <f t="shared" si="2761"/>
        <v>0</v>
      </c>
      <c r="NR866" s="46">
        <f t="shared" si="2761"/>
        <v>0</v>
      </c>
      <c r="NS866" s="46">
        <f t="shared" si="2761"/>
        <v>0</v>
      </c>
      <c r="NT866" s="46">
        <f t="shared" si="2761"/>
        <v>0</v>
      </c>
      <c r="NU866" s="46">
        <f t="shared" si="2761"/>
        <v>0</v>
      </c>
      <c r="NV866" s="46">
        <f t="shared" si="2761"/>
        <v>0</v>
      </c>
      <c r="NW866" s="46">
        <f t="shared" si="2761"/>
        <v>0</v>
      </c>
      <c r="NX866" s="46">
        <f t="shared" si="2761"/>
        <v>0</v>
      </c>
      <c r="NY866" s="46">
        <f t="shared" si="2761"/>
        <v>0</v>
      </c>
      <c r="NZ866" s="46">
        <f t="shared" si="2761"/>
        <v>0</v>
      </c>
      <c r="OA866" s="46">
        <f t="shared" si="2761"/>
        <v>0</v>
      </c>
      <c r="OB866" s="46">
        <f t="shared" si="2761"/>
        <v>0</v>
      </c>
      <c r="OC866" s="46">
        <f t="shared" si="2761"/>
        <v>0</v>
      </c>
      <c r="OD866" s="46">
        <f t="shared" si="2761"/>
        <v>0</v>
      </c>
      <c r="OE866" s="46">
        <f t="shared" ref="OE866:QP866" si="2762" xml:space="preserve"> SUMIF( $J$4:$RZ$4, OE$760, $J865:$RZ865 )</f>
        <v>0</v>
      </c>
      <c r="OF866" s="46">
        <f t="shared" si="2762"/>
        <v>0</v>
      </c>
      <c r="OG866" s="46">
        <f t="shared" si="2762"/>
        <v>0</v>
      </c>
      <c r="OH866" s="46">
        <f t="shared" si="2762"/>
        <v>0</v>
      </c>
      <c r="OI866" s="46">
        <f t="shared" si="2762"/>
        <v>0</v>
      </c>
      <c r="OJ866" s="46">
        <f t="shared" si="2762"/>
        <v>0</v>
      </c>
      <c r="OK866" s="46">
        <f t="shared" si="2762"/>
        <v>0</v>
      </c>
      <c r="OL866" s="46">
        <f t="shared" si="2762"/>
        <v>0</v>
      </c>
      <c r="OM866" s="46">
        <f t="shared" si="2762"/>
        <v>0</v>
      </c>
      <c r="ON866" s="46">
        <f t="shared" si="2762"/>
        <v>0</v>
      </c>
      <c r="OO866" s="46">
        <f t="shared" si="2762"/>
        <v>0</v>
      </c>
      <c r="OP866" s="46">
        <f t="shared" si="2762"/>
        <v>0</v>
      </c>
      <c r="OQ866" s="46">
        <f t="shared" si="2762"/>
        <v>0</v>
      </c>
      <c r="OR866" s="46">
        <f t="shared" si="2762"/>
        <v>0</v>
      </c>
      <c r="OS866" s="46">
        <f t="shared" si="2762"/>
        <v>0</v>
      </c>
      <c r="OT866" s="46">
        <f t="shared" si="2762"/>
        <v>0</v>
      </c>
      <c r="OU866" s="46">
        <f t="shared" si="2762"/>
        <v>0</v>
      </c>
      <c r="OV866" s="46">
        <f t="shared" si="2762"/>
        <v>0</v>
      </c>
      <c r="OW866" s="46">
        <f t="shared" si="2762"/>
        <v>0</v>
      </c>
      <c r="OX866" s="46">
        <f t="shared" si="2762"/>
        <v>0</v>
      </c>
      <c r="OY866" s="46">
        <f t="shared" si="2762"/>
        <v>0</v>
      </c>
      <c r="OZ866" s="46">
        <f t="shared" si="2762"/>
        <v>0</v>
      </c>
      <c r="PA866" s="46">
        <f t="shared" si="2762"/>
        <v>0</v>
      </c>
      <c r="PB866" s="46">
        <f t="shared" si="2762"/>
        <v>0</v>
      </c>
      <c r="PC866" s="46">
        <f t="shared" si="2762"/>
        <v>0</v>
      </c>
      <c r="PD866" s="46">
        <f t="shared" si="2762"/>
        <v>0</v>
      </c>
      <c r="PE866" s="46">
        <f t="shared" si="2762"/>
        <v>0</v>
      </c>
      <c r="PF866" s="46">
        <f t="shared" si="2762"/>
        <v>0</v>
      </c>
      <c r="PG866" s="46">
        <f t="shared" si="2762"/>
        <v>0</v>
      </c>
      <c r="PH866" s="46">
        <f t="shared" si="2762"/>
        <v>0</v>
      </c>
      <c r="PI866" s="46">
        <f t="shared" si="2762"/>
        <v>0</v>
      </c>
      <c r="PJ866" s="46">
        <f t="shared" si="2762"/>
        <v>0</v>
      </c>
      <c r="PK866" s="46">
        <f t="shared" si="2762"/>
        <v>0</v>
      </c>
      <c r="PL866" s="46">
        <f t="shared" si="2762"/>
        <v>0</v>
      </c>
      <c r="PM866" s="46">
        <f t="shared" si="2762"/>
        <v>0</v>
      </c>
      <c r="PN866" s="46">
        <f t="shared" si="2762"/>
        <v>0</v>
      </c>
      <c r="PO866" s="46">
        <f t="shared" si="2762"/>
        <v>0</v>
      </c>
      <c r="PP866" s="46">
        <f t="shared" si="2762"/>
        <v>0</v>
      </c>
      <c r="PQ866" s="46">
        <f t="shared" si="2762"/>
        <v>0</v>
      </c>
      <c r="PR866" s="46">
        <f t="shared" si="2762"/>
        <v>0</v>
      </c>
      <c r="PS866" s="46">
        <f t="shared" si="2762"/>
        <v>0</v>
      </c>
      <c r="PT866" s="46">
        <f t="shared" si="2762"/>
        <v>0</v>
      </c>
      <c r="PU866" s="46">
        <f t="shared" si="2762"/>
        <v>0</v>
      </c>
      <c r="PV866" s="46">
        <f t="shared" si="2762"/>
        <v>0</v>
      </c>
      <c r="PW866" s="46">
        <f t="shared" si="2762"/>
        <v>0</v>
      </c>
      <c r="PX866" s="46">
        <f t="shared" si="2762"/>
        <v>0</v>
      </c>
      <c r="PY866" s="46">
        <f t="shared" si="2762"/>
        <v>0</v>
      </c>
      <c r="PZ866" s="46">
        <f t="shared" si="2762"/>
        <v>0</v>
      </c>
      <c r="QA866" s="46">
        <f t="shared" si="2762"/>
        <v>0</v>
      </c>
      <c r="QB866" s="46">
        <f t="shared" si="2762"/>
        <v>0</v>
      </c>
      <c r="QC866" s="46">
        <f t="shared" si="2762"/>
        <v>0</v>
      </c>
      <c r="QD866" s="46">
        <f t="shared" si="2762"/>
        <v>0</v>
      </c>
      <c r="QE866" s="46">
        <f t="shared" si="2762"/>
        <v>0</v>
      </c>
      <c r="QF866" s="46">
        <f t="shared" si="2762"/>
        <v>0</v>
      </c>
      <c r="QG866" s="46">
        <f t="shared" si="2762"/>
        <v>0</v>
      </c>
      <c r="QH866" s="46">
        <f t="shared" si="2762"/>
        <v>0</v>
      </c>
      <c r="QI866" s="46">
        <f t="shared" si="2762"/>
        <v>0</v>
      </c>
      <c r="QJ866" s="46">
        <f t="shared" si="2762"/>
        <v>0</v>
      </c>
      <c r="QK866" s="46">
        <f t="shared" si="2762"/>
        <v>0</v>
      </c>
      <c r="QL866" s="46">
        <f t="shared" si="2762"/>
        <v>0</v>
      </c>
      <c r="QM866" s="46">
        <f t="shared" si="2762"/>
        <v>0</v>
      </c>
      <c r="QN866" s="46">
        <f t="shared" si="2762"/>
        <v>0</v>
      </c>
      <c r="QO866" s="46">
        <f t="shared" si="2762"/>
        <v>0</v>
      </c>
      <c r="QP866" s="46">
        <f t="shared" si="2762"/>
        <v>0</v>
      </c>
      <c r="QQ866" s="46">
        <f t="shared" ref="QQ866:RZ866" si="2763" xml:space="preserve"> SUMIF( $J$4:$RZ$4, QQ$760, $J865:$RZ865 )</f>
        <v>0</v>
      </c>
      <c r="QR866" s="46">
        <f t="shared" si="2763"/>
        <v>0</v>
      </c>
      <c r="QS866" s="46">
        <f t="shared" si="2763"/>
        <v>0</v>
      </c>
      <c r="QT866" s="46">
        <f t="shared" si="2763"/>
        <v>0</v>
      </c>
      <c r="QU866" s="46">
        <f t="shared" si="2763"/>
        <v>0</v>
      </c>
      <c r="QV866" s="46">
        <f t="shared" si="2763"/>
        <v>0</v>
      </c>
      <c r="QW866" s="46">
        <f t="shared" si="2763"/>
        <v>0</v>
      </c>
      <c r="QX866" s="46">
        <f t="shared" si="2763"/>
        <v>0</v>
      </c>
      <c r="QY866" s="46">
        <f t="shared" si="2763"/>
        <v>0</v>
      </c>
      <c r="QZ866" s="46">
        <f t="shared" si="2763"/>
        <v>0</v>
      </c>
      <c r="RA866" s="46">
        <f t="shared" si="2763"/>
        <v>0</v>
      </c>
      <c r="RB866" s="46">
        <f t="shared" si="2763"/>
        <v>0</v>
      </c>
      <c r="RC866" s="46">
        <f t="shared" si="2763"/>
        <v>0</v>
      </c>
      <c r="RD866" s="46">
        <f t="shared" si="2763"/>
        <v>0</v>
      </c>
      <c r="RE866" s="46">
        <f t="shared" si="2763"/>
        <v>0</v>
      </c>
      <c r="RF866" s="46">
        <f t="shared" si="2763"/>
        <v>0</v>
      </c>
      <c r="RG866" s="46">
        <f t="shared" si="2763"/>
        <v>0</v>
      </c>
      <c r="RH866" s="46">
        <f t="shared" si="2763"/>
        <v>0</v>
      </c>
      <c r="RI866" s="46">
        <f t="shared" si="2763"/>
        <v>0</v>
      </c>
      <c r="RJ866" s="46">
        <f t="shared" si="2763"/>
        <v>0</v>
      </c>
      <c r="RK866" s="46">
        <f t="shared" si="2763"/>
        <v>0</v>
      </c>
      <c r="RL866" s="46">
        <f t="shared" si="2763"/>
        <v>0</v>
      </c>
      <c r="RM866" s="46">
        <f t="shared" si="2763"/>
        <v>0</v>
      </c>
      <c r="RN866" s="46">
        <f t="shared" si="2763"/>
        <v>0</v>
      </c>
      <c r="RO866" s="46">
        <f t="shared" si="2763"/>
        <v>0</v>
      </c>
      <c r="RP866" s="46">
        <f t="shared" si="2763"/>
        <v>0</v>
      </c>
      <c r="RQ866" s="46">
        <f t="shared" si="2763"/>
        <v>0</v>
      </c>
      <c r="RR866" s="46">
        <f t="shared" si="2763"/>
        <v>0</v>
      </c>
      <c r="RS866" s="46">
        <f t="shared" si="2763"/>
        <v>0</v>
      </c>
      <c r="RT866" s="46">
        <f t="shared" si="2763"/>
        <v>0</v>
      </c>
      <c r="RU866" s="46">
        <f t="shared" si="2763"/>
        <v>0</v>
      </c>
      <c r="RV866" s="46">
        <f t="shared" si="2763"/>
        <v>0</v>
      </c>
      <c r="RW866" s="46">
        <f t="shared" si="2763"/>
        <v>0</v>
      </c>
      <c r="RX866" s="46">
        <f t="shared" si="2763"/>
        <v>0</v>
      </c>
      <c r="RY866" s="46">
        <f t="shared" si="2763"/>
        <v>0</v>
      </c>
      <c r="RZ866" s="46">
        <f t="shared" si="2763"/>
        <v>0</v>
      </c>
    </row>
    <row r="867" spans="1:494">
      <c r="E867" s="19"/>
      <c r="F867" s="19"/>
      <c r="G867" s="19"/>
      <c r="H867" s="19"/>
      <c r="I867" s="19"/>
      <c r="J867" s="206"/>
      <c r="K867" s="206"/>
      <c r="L867" s="206"/>
      <c r="M867" s="206"/>
      <c r="N867" s="206"/>
      <c r="O867" s="206"/>
      <c r="P867" s="206"/>
      <c r="Q867" s="206"/>
      <c r="R867" s="206"/>
      <c r="S867" s="206"/>
      <c r="T867" s="206"/>
      <c r="U867" s="206"/>
      <c r="V867" s="206"/>
      <c r="W867" s="206"/>
      <c r="X867" s="206"/>
      <c r="Y867" s="206"/>
      <c r="Z867" s="206"/>
      <c r="AA867" s="206"/>
      <c r="AB867" s="206"/>
      <c r="AC867" s="206"/>
      <c r="AD867" s="206"/>
      <c r="AE867" s="206"/>
      <c r="AF867" s="206"/>
      <c r="AG867" s="206"/>
      <c r="AH867" s="206"/>
      <c r="AI867" s="206"/>
      <c r="AJ867" s="206"/>
      <c r="AK867" s="206"/>
      <c r="AL867" s="206"/>
      <c r="AM867" s="206"/>
      <c r="AN867" s="206"/>
      <c r="AO867" s="206"/>
      <c r="AP867" s="206"/>
      <c r="AQ867" s="206"/>
      <c r="AR867" s="206"/>
      <c r="AS867" s="206"/>
      <c r="AT867" s="206"/>
      <c r="AU867" s="206"/>
      <c r="AV867" s="206"/>
      <c r="AW867" s="206"/>
      <c r="AX867" s="206"/>
      <c r="AY867" s="206"/>
      <c r="AZ867" s="206"/>
      <c r="BA867" s="206"/>
      <c r="BB867" s="206"/>
      <c r="BC867" s="206"/>
      <c r="BD867" s="206"/>
      <c r="BE867" s="206"/>
      <c r="BF867" s="206"/>
      <c r="BG867" s="206"/>
      <c r="BH867" s="206"/>
      <c r="BI867" s="206"/>
      <c r="BJ867" s="206"/>
      <c r="BK867" s="206"/>
      <c r="BL867" s="206"/>
      <c r="BM867" s="206"/>
      <c r="BN867" s="206"/>
      <c r="BO867" s="206"/>
      <c r="BP867" s="206"/>
      <c r="BQ867" s="206"/>
      <c r="BR867" s="206"/>
      <c r="BS867" s="206"/>
      <c r="BT867" s="206"/>
      <c r="BU867" s="206"/>
      <c r="BV867" s="206"/>
      <c r="BW867" s="206"/>
      <c r="BX867" s="206"/>
      <c r="BY867" s="206"/>
      <c r="BZ867" s="206"/>
      <c r="CA867" s="206"/>
      <c r="CB867" s="206"/>
      <c r="CC867" s="206"/>
      <c r="CD867" s="206"/>
      <c r="CE867" s="206"/>
      <c r="CF867" s="206"/>
      <c r="CG867" s="206"/>
      <c r="CH867" s="206"/>
      <c r="CI867" s="206"/>
      <c r="CJ867" s="206"/>
      <c r="CK867" s="206"/>
      <c r="CL867" s="206"/>
      <c r="CM867" s="206"/>
      <c r="CN867" s="206"/>
      <c r="CO867" s="206"/>
      <c r="CP867" s="206"/>
      <c r="CQ867" s="206"/>
      <c r="CR867" s="206"/>
      <c r="CS867" s="206"/>
      <c r="CT867" s="206"/>
      <c r="CU867" s="206"/>
      <c r="CV867" s="206"/>
      <c r="CW867" s="206"/>
      <c r="CX867" s="206"/>
      <c r="CY867" s="206"/>
      <c r="CZ867" s="206"/>
      <c r="DA867" s="206"/>
      <c r="DB867" s="206"/>
      <c r="DC867" s="206"/>
      <c r="DD867" s="206"/>
      <c r="DE867" s="206"/>
      <c r="DF867" s="206"/>
      <c r="DG867" s="206"/>
      <c r="DH867" s="206"/>
      <c r="DI867" s="206"/>
      <c r="DJ867" s="206"/>
      <c r="DK867" s="206"/>
      <c r="DL867" s="206"/>
      <c r="DM867" s="206"/>
      <c r="DN867" s="206"/>
      <c r="DO867" s="206"/>
      <c r="DP867" s="206"/>
      <c r="DQ867" s="206"/>
      <c r="DR867" s="206"/>
      <c r="DS867" s="206"/>
      <c r="DT867" s="206"/>
      <c r="DU867" s="206"/>
      <c r="DV867" s="206"/>
      <c r="DW867" s="206"/>
      <c r="DX867" s="206"/>
      <c r="DY867" s="206"/>
      <c r="DZ867" s="206"/>
      <c r="EA867" s="206"/>
      <c r="EB867" s="206"/>
      <c r="EC867" s="206"/>
      <c r="ED867" s="206"/>
      <c r="EE867" s="206"/>
      <c r="EF867" s="206"/>
      <c r="EG867" s="206"/>
      <c r="EH867" s="206"/>
      <c r="EI867" s="206"/>
      <c r="EJ867" s="206"/>
      <c r="EK867" s="206"/>
      <c r="EL867" s="206"/>
      <c r="EM867" s="206"/>
      <c r="EN867" s="206"/>
      <c r="EO867" s="206"/>
      <c r="EP867" s="206"/>
      <c r="EQ867" s="206"/>
      <c r="ER867" s="206"/>
      <c r="ES867" s="206"/>
      <c r="ET867" s="206"/>
      <c r="EU867" s="206"/>
      <c r="EV867" s="206"/>
      <c r="EW867" s="206"/>
      <c r="EX867" s="206"/>
      <c r="EY867" s="206"/>
      <c r="EZ867" s="206"/>
      <c r="FA867" s="206"/>
      <c r="FB867" s="206"/>
      <c r="FC867" s="206"/>
      <c r="FD867" s="206"/>
      <c r="FE867" s="206"/>
      <c r="FF867" s="206"/>
      <c r="FG867" s="206"/>
      <c r="FH867" s="206"/>
      <c r="FI867" s="206"/>
      <c r="FJ867" s="206"/>
      <c r="FK867" s="206"/>
      <c r="FL867" s="206"/>
      <c r="FM867" s="206"/>
      <c r="FN867" s="206"/>
      <c r="FO867" s="206"/>
      <c r="FP867" s="206"/>
      <c r="FQ867" s="206"/>
      <c r="FR867" s="206"/>
      <c r="FS867" s="206"/>
      <c r="FT867" s="206"/>
      <c r="FU867" s="206"/>
      <c r="FV867" s="206"/>
      <c r="FW867" s="206"/>
      <c r="FX867" s="206"/>
      <c r="FY867" s="206"/>
      <c r="FZ867" s="206"/>
      <c r="GA867" s="206"/>
      <c r="GB867" s="206"/>
      <c r="GC867" s="206"/>
      <c r="GD867" s="206"/>
      <c r="GE867" s="206"/>
      <c r="GF867" s="206"/>
      <c r="GG867" s="206"/>
      <c r="GH867" s="206"/>
      <c r="GI867" s="206"/>
      <c r="GJ867" s="206"/>
      <c r="GK867" s="206"/>
      <c r="GL867" s="206"/>
      <c r="GM867" s="206"/>
      <c r="GN867" s="206"/>
      <c r="GO867" s="206"/>
      <c r="GP867" s="206"/>
      <c r="GQ867" s="206"/>
      <c r="GR867" s="206"/>
      <c r="GS867" s="206"/>
      <c r="GT867" s="206"/>
      <c r="GU867" s="206"/>
      <c r="GV867" s="206"/>
      <c r="GW867" s="206"/>
      <c r="GX867" s="206"/>
      <c r="GY867" s="206"/>
      <c r="GZ867" s="206"/>
      <c r="HA867" s="206"/>
      <c r="HB867" s="206"/>
      <c r="HC867" s="206"/>
      <c r="HD867" s="206"/>
      <c r="HE867" s="206"/>
      <c r="HF867" s="206"/>
      <c r="HG867" s="206"/>
      <c r="HH867" s="206"/>
      <c r="HI867" s="206"/>
      <c r="HJ867" s="206"/>
      <c r="HK867" s="206"/>
      <c r="HL867" s="206"/>
      <c r="HM867" s="206"/>
      <c r="HN867" s="206"/>
      <c r="HO867" s="206"/>
      <c r="HP867" s="206"/>
      <c r="HQ867" s="206"/>
      <c r="HR867" s="206"/>
      <c r="HS867" s="206"/>
      <c r="HT867" s="206"/>
      <c r="HU867" s="206"/>
      <c r="HV867" s="206"/>
      <c r="HW867" s="206"/>
      <c r="HX867" s="206"/>
      <c r="HY867" s="206"/>
      <c r="HZ867" s="206"/>
      <c r="IA867" s="206"/>
      <c r="IB867" s="206"/>
      <c r="IC867" s="206"/>
      <c r="ID867" s="206"/>
      <c r="IE867" s="206"/>
      <c r="IF867" s="206"/>
      <c r="IG867" s="206"/>
      <c r="IH867" s="206"/>
      <c r="II867" s="206"/>
      <c r="IJ867" s="206"/>
      <c r="IK867" s="206"/>
      <c r="IL867" s="206"/>
      <c r="IM867" s="206"/>
      <c r="IN867" s="206"/>
      <c r="IO867" s="206"/>
      <c r="IP867" s="206"/>
      <c r="IQ867" s="206"/>
      <c r="IR867" s="206"/>
      <c r="IS867" s="206"/>
      <c r="IT867" s="206"/>
      <c r="IU867" s="206"/>
      <c r="IV867" s="206"/>
      <c r="IW867" s="206"/>
      <c r="IX867" s="206"/>
      <c r="IY867" s="206"/>
      <c r="IZ867" s="206"/>
      <c r="JA867" s="206"/>
      <c r="JB867" s="206"/>
      <c r="JC867" s="206"/>
      <c r="JD867" s="206"/>
      <c r="JE867" s="206"/>
      <c r="JF867" s="206"/>
      <c r="JG867" s="206"/>
      <c r="JH867" s="206"/>
      <c r="JI867" s="206"/>
      <c r="JJ867" s="206"/>
      <c r="JK867" s="206"/>
      <c r="JL867" s="206"/>
      <c r="JM867" s="206"/>
      <c r="JN867" s="206"/>
      <c r="JO867" s="206"/>
      <c r="JP867" s="206"/>
      <c r="JQ867" s="206"/>
      <c r="JR867" s="206"/>
      <c r="JS867" s="206"/>
      <c r="JT867" s="206"/>
      <c r="JU867" s="206"/>
      <c r="JV867" s="206"/>
      <c r="JW867" s="206"/>
      <c r="JX867" s="206"/>
      <c r="JY867" s="206"/>
      <c r="JZ867" s="206"/>
      <c r="KA867" s="206"/>
      <c r="KB867" s="206"/>
      <c r="KC867" s="206"/>
      <c r="KD867" s="206"/>
      <c r="KE867" s="206"/>
      <c r="KF867" s="206"/>
      <c r="KG867" s="206"/>
      <c r="KH867" s="206"/>
      <c r="KI867" s="206"/>
      <c r="KJ867" s="206"/>
      <c r="KK867" s="206"/>
      <c r="KL867" s="206"/>
      <c r="KM867" s="206"/>
      <c r="KN867" s="206"/>
      <c r="KO867" s="206"/>
      <c r="KP867" s="206"/>
      <c r="KQ867" s="206"/>
      <c r="KR867" s="206"/>
      <c r="KS867" s="206"/>
      <c r="KT867" s="206"/>
      <c r="KU867" s="206"/>
      <c r="KV867" s="206"/>
      <c r="KW867" s="206"/>
      <c r="KX867" s="206"/>
      <c r="KY867" s="206"/>
      <c r="KZ867" s="206"/>
      <c r="LA867" s="206"/>
      <c r="LB867" s="206"/>
      <c r="LC867" s="206"/>
      <c r="LD867" s="206"/>
      <c r="LE867" s="206"/>
      <c r="LF867" s="206"/>
      <c r="LG867" s="206"/>
      <c r="LH867" s="206"/>
      <c r="LI867" s="206"/>
      <c r="LJ867" s="206"/>
      <c r="LK867" s="206"/>
      <c r="LL867" s="206"/>
      <c r="LM867" s="206"/>
      <c r="LN867" s="206"/>
      <c r="LO867" s="206"/>
      <c r="LP867" s="206"/>
      <c r="LQ867" s="206"/>
      <c r="LR867" s="206"/>
      <c r="LS867" s="206"/>
      <c r="LT867" s="206"/>
      <c r="LU867" s="206"/>
      <c r="LV867" s="206"/>
      <c r="LW867" s="206"/>
      <c r="LX867" s="206"/>
      <c r="LY867" s="206"/>
      <c r="LZ867" s="206"/>
      <c r="MA867" s="206"/>
      <c r="MB867" s="206"/>
      <c r="MC867" s="206"/>
      <c r="MD867" s="206"/>
      <c r="ME867" s="206"/>
      <c r="MF867" s="206"/>
      <c r="MG867" s="206"/>
      <c r="MH867" s="206"/>
      <c r="MI867" s="206"/>
      <c r="MJ867" s="206"/>
      <c r="MK867" s="206"/>
      <c r="ML867" s="206"/>
      <c r="MM867" s="206"/>
      <c r="MN867" s="206"/>
      <c r="MO867" s="206"/>
      <c r="MP867" s="206"/>
      <c r="MQ867" s="206"/>
      <c r="MR867" s="206"/>
      <c r="MS867" s="206"/>
      <c r="MT867" s="206"/>
      <c r="MU867" s="206"/>
      <c r="MV867" s="206"/>
      <c r="MW867" s="206"/>
      <c r="MX867" s="206"/>
      <c r="MY867" s="206"/>
      <c r="MZ867" s="206"/>
      <c r="NA867" s="206"/>
      <c r="NB867" s="206"/>
      <c r="NC867" s="206"/>
      <c r="ND867" s="206"/>
      <c r="NE867" s="206"/>
      <c r="NF867" s="206"/>
      <c r="NG867" s="206"/>
      <c r="NH867" s="206"/>
      <c r="NI867" s="206"/>
      <c r="NJ867" s="206"/>
      <c r="NK867" s="206"/>
      <c r="NL867" s="206"/>
      <c r="NM867" s="206"/>
      <c r="NN867" s="206"/>
      <c r="NO867" s="206"/>
      <c r="NP867" s="206"/>
      <c r="NQ867" s="206"/>
      <c r="NR867" s="206"/>
      <c r="NS867" s="206"/>
      <c r="NT867" s="206"/>
      <c r="NU867" s="206"/>
      <c r="NV867" s="206"/>
      <c r="NW867" s="206"/>
      <c r="NX867" s="206"/>
      <c r="NY867" s="206"/>
      <c r="NZ867" s="206"/>
      <c r="OA867" s="206"/>
      <c r="OB867" s="206"/>
      <c r="OC867" s="206"/>
      <c r="OD867" s="206"/>
      <c r="OE867" s="206"/>
      <c r="OF867" s="206"/>
      <c r="OG867" s="206"/>
      <c r="OH867" s="206"/>
      <c r="OI867" s="206"/>
      <c r="OJ867" s="206"/>
      <c r="OK867" s="206"/>
      <c r="OL867" s="206"/>
      <c r="OM867" s="206"/>
      <c r="ON867" s="206"/>
      <c r="OO867" s="206"/>
      <c r="OP867" s="206"/>
      <c r="OQ867" s="206"/>
      <c r="OR867" s="206"/>
      <c r="OS867" s="206"/>
      <c r="OT867" s="206"/>
      <c r="OU867" s="206"/>
      <c r="OV867" s="206"/>
      <c r="OW867" s="206"/>
      <c r="OX867" s="206"/>
      <c r="OY867" s="206"/>
      <c r="OZ867" s="206"/>
      <c r="PA867" s="206"/>
      <c r="PB867" s="206"/>
      <c r="PC867" s="206"/>
      <c r="PD867" s="206"/>
      <c r="PE867" s="206"/>
      <c r="PF867" s="206"/>
      <c r="PG867" s="206"/>
      <c r="PH867" s="206"/>
      <c r="PI867" s="206"/>
      <c r="PJ867" s="206"/>
      <c r="PK867" s="206"/>
      <c r="PL867" s="206"/>
      <c r="PM867" s="206"/>
      <c r="PN867" s="206"/>
      <c r="PO867" s="206"/>
      <c r="PP867" s="206"/>
      <c r="PQ867" s="206"/>
      <c r="PR867" s="206"/>
      <c r="PS867" s="206"/>
      <c r="PT867" s="206"/>
      <c r="PU867" s="206"/>
      <c r="PV867" s="206"/>
      <c r="PW867" s="206"/>
      <c r="PX867" s="206"/>
      <c r="PY867" s="206"/>
      <c r="PZ867" s="206"/>
      <c r="QA867" s="206"/>
      <c r="QB867" s="206"/>
      <c r="QC867" s="206"/>
      <c r="QD867" s="206"/>
      <c r="QE867" s="206"/>
      <c r="QF867" s="206"/>
      <c r="QG867" s="206"/>
      <c r="QH867" s="206"/>
      <c r="QI867" s="206"/>
      <c r="QJ867" s="206"/>
      <c r="QK867" s="206"/>
      <c r="QL867" s="206"/>
      <c r="QM867" s="206"/>
      <c r="QN867" s="206"/>
      <c r="QO867" s="206"/>
      <c r="QP867" s="206"/>
      <c r="QQ867" s="206"/>
      <c r="QR867" s="206"/>
      <c r="QS867" s="206"/>
      <c r="QT867" s="206"/>
      <c r="QU867" s="206"/>
      <c r="QV867" s="206"/>
      <c r="QW867" s="206"/>
      <c r="QX867" s="206"/>
      <c r="QY867" s="206"/>
      <c r="QZ867" s="206"/>
      <c r="RA867" s="206"/>
      <c r="RB867" s="206"/>
      <c r="RC867" s="206"/>
      <c r="RD867" s="206"/>
      <c r="RE867" s="206"/>
      <c r="RF867" s="206"/>
      <c r="RG867" s="206"/>
      <c r="RH867" s="206"/>
      <c r="RI867" s="206"/>
      <c r="RJ867" s="206"/>
      <c r="RK867" s="206"/>
      <c r="RL867" s="206"/>
      <c r="RM867" s="206"/>
      <c r="RN867" s="206"/>
      <c r="RO867" s="206"/>
      <c r="RP867" s="206"/>
      <c r="RQ867" s="206"/>
      <c r="RR867" s="206"/>
      <c r="RS867" s="206"/>
      <c r="RT867" s="206"/>
      <c r="RU867" s="206"/>
      <c r="RV867" s="206"/>
      <c r="RW867" s="206"/>
      <c r="RX867" s="206"/>
      <c r="RY867" s="206"/>
      <c r="RZ867" s="206"/>
    </row>
    <row r="868" spans="1:494">
      <c r="E868" s="19" t="str">
        <f xml:space="preserve"> E697</f>
        <v>VAT facility closing balance</v>
      </c>
      <c r="F868" s="19"/>
      <c r="G868" s="19" t="str">
        <f xml:space="preserve"> G697</f>
        <v>'000 SAR</v>
      </c>
      <c r="H868" s="19"/>
      <c r="I868" s="19"/>
      <c r="J868" s="19" t="e">
        <f ca="1" xml:space="preserve"> J697</f>
        <v>#REF!</v>
      </c>
      <c r="K868" s="19" t="e">
        <f t="shared" ref="K868:BV868" ca="1" si="2764" xml:space="preserve"> K697</f>
        <v>#REF!</v>
      </c>
      <c r="L868" s="19" t="e">
        <f t="shared" ca="1" si="2764"/>
        <v>#REF!</v>
      </c>
      <c r="M868" s="19" t="e">
        <f t="shared" ca="1" si="2764"/>
        <v>#REF!</v>
      </c>
      <c r="N868" s="19" t="e">
        <f t="shared" ca="1" si="2764"/>
        <v>#REF!</v>
      </c>
      <c r="O868" s="19" t="e">
        <f t="shared" ca="1" si="2764"/>
        <v>#REF!</v>
      </c>
      <c r="P868" s="19" t="e">
        <f t="shared" ca="1" si="2764"/>
        <v>#REF!</v>
      </c>
      <c r="Q868" s="19" t="e">
        <f t="shared" ca="1" si="2764"/>
        <v>#REF!</v>
      </c>
      <c r="R868" s="19" t="e">
        <f t="shared" ca="1" si="2764"/>
        <v>#REF!</v>
      </c>
      <c r="S868" s="19" t="e">
        <f t="shared" ca="1" si="2764"/>
        <v>#REF!</v>
      </c>
      <c r="T868" s="19" t="e">
        <f t="shared" ca="1" si="2764"/>
        <v>#REF!</v>
      </c>
      <c r="U868" s="19" t="e">
        <f t="shared" ca="1" si="2764"/>
        <v>#REF!</v>
      </c>
      <c r="V868" s="19" t="e">
        <f t="shared" ca="1" si="2764"/>
        <v>#REF!</v>
      </c>
      <c r="W868" s="19" t="e">
        <f t="shared" ca="1" si="2764"/>
        <v>#REF!</v>
      </c>
      <c r="X868" s="19" t="e">
        <f t="shared" ca="1" si="2764"/>
        <v>#REF!</v>
      </c>
      <c r="Y868" s="19" t="e">
        <f t="shared" ca="1" si="2764"/>
        <v>#REF!</v>
      </c>
      <c r="Z868" s="19" t="e">
        <f t="shared" ca="1" si="2764"/>
        <v>#REF!</v>
      </c>
      <c r="AA868" s="19" t="e">
        <f t="shared" ca="1" si="2764"/>
        <v>#REF!</v>
      </c>
      <c r="AB868" s="19" t="e">
        <f t="shared" ca="1" si="2764"/>
        <v>#REF!</v>
      </c>
      <c r="AC868" s="19" t="e">
        <f t="shared" ca="1" si="2764"/>
        <v>#REF!</v>
      </c>
      <c r="AD868" s="19" t="e">
        <f t="shared" ca="1" si="2764"/>
        <v>#REF!</v>
      </c>
      <c r="AE868" s="19" t="e">
        <f t="shared" ca="1" si="2764"/>
        <v>#REF!</v>
      </c>
      <c r="AF868" s="19" t="e">
        <f t="shared" ca="1" si="2764"/>
        <v>#REF!</v>
      </c>
      <c r="AG868" s="19" t="e">
        <f t="shared" ca="1" si="2764"/>
        <v>#REF!</v>
      </c>
      <c r="AH868" s="19" t="e">
        <f t="shared" ca="1" si="2764"/>
        <v>#REF!</v>
      </c>
      <c r="AI868" s="19" t="e">
        <f t="shared" ca="1" si="2764"/>
        <v>#REF!</v>
      </c>
      <c r="AJ868" s="19" t="e">
        <f t="shared" ca="1" si="2764"/>
        <v>#REF!</v>
      </c>
      <c r="AK868" s="19" t="e">
        <f t="shared" ca="1" si="2764"/>
        <v>#REF!</v>
      </c>
      <c r="AL868" s="19" t="e">
        <f t="shared" ca="1" si="2764"/>
        <v>#REF!</v>
      </c>
      <c r="AM868" s="19" t="e">
        <f t="shared" ca="1" si="2764"/>
        <v>#REF!</v>
      </c>
      <c r="AN868" s="19" t="e">
        <f t="shared" ca="1" si="2764"/>
        <v>#REF!</v>
      </c>
      <c r="AO868" s="19" t="e">
        <f t="shared" ca="1" si="2764"/>
        <v>#REF!</v>
      </c>
      <c r="AP868" s="19" t="e">
        <f t="shared" ca="1" si="2764"/>
        <v>#REF!</v>
      </c>
      <c r="AQ868" s="19" t="e">
        <f t="shared" ca="1" si="2764"/>
        <v>#REF!</v>
      </c>
      <c r="AR868" s="19" t="e">
        <f t="shared" ca="1" si="2764"/>
        <v>#REF!</v>
      </c>
      <c r="AS868" s="19" t="e">
        <f t="shared" ca="1" si="2764"/>
        <v>#REF!</v>
      </c>
      <c r="AT868" s="19" t="e">
        <f t="shared" ca="1" si="2764"/>
        <v>#REF!</v>
      </c>
      <c r="AU868" s="19" t="e">
        <f t="shared" ca="1" si="2764"/>
        <v>#REF!</v>
      </c>
      <c r="AV868" s="19" t="e">
        <f t="shared" ca="1" si="2764"/>
        <v>#REF!</v>
      </c>
      <c r="AW868" s="19" t="e">
        <f t="shared" ca="1" si="2764"/>
        <v>#REF!</v>
      </c>
      <c r="AX868" s="19" t="e">
        <f t="shared" ca="1" si="2764"/>
        <v>#REF!</v>
      </c>
      <c r="AY868" s="19" t="e">
        <f t="shared" ca="1" si="2764"/>
        <v>#REF!</v>
      </c>
      <c r="AZ868" s="19" t="e">
        <f t="shared" ca="1" si="2764"/>
        <v>#REF!</v>
      </c>
      <c r="BA868" s="19" t="e">
        <f t="shared" ca="1" si="2764"/>
        <v>#REF!</v>
      </c>
      <c r="BB868" s="19" t="e">
        <f t="shared" ca="1" si="2764"/>
        <v>#REF!</v>
      </c>
      <c r="BC868" s="19" t="e">
        <f t="shared" ca="1" si="2764"/>
        <v>#REF!</v>
      </c>
      <c r="BD868" s="19" t="e">
        <f t="shared" ca="1" si="2764"/>
        <v>#REF!</v>
      </c>
      <c r="BE868" s="19" t="e">
        <f t="shared" ca="1" si="2764"/>
        <v>#REF!</v>
      </c>
      <c r="BF868" s="19" t="e">
        <f t="shared" ca="1" si="2764"/>
        <v>#REF!</v>
      </c>
      <c r="BG868" s="19" t="e">
        <f t="shared" ca="1" si="2764"/>
        <v>#REF!</v>
      </c>
      <c r="BH868" s="19" t="e">
        <f t="shared" ca="1" si="2764"/>
        <v>#REF!</v>
      </c>
      <c r="BI868" s="19" t="e">
        <f t="shared" ca="1" si="2764"/>
        <v>#REF!</v>
      </c>
      <c r="BJ868" s="19" t="e">
        <f t="shared" ca="1" si="2764"/>
        <v>#REF!</v>
      </c>
      <c r="BK868" s="19" t="e">
        <f t="shared" ca="1" si="2764"/>
        <v>#REF!</v>
      </c>
      <c r="BL868" s="19" t="e">
        <f t="shared" ca="1" si="2764"/>
        <v>#REF!</v>
      </c>
      <c r="BM868" s="19" t="e">
        <f t="shared" ca="1" si="2764"/>
        <v>#REF!</v>
      </c>
      <c r="BN868" s="19" t="e">
        <f t="shared" ca="1" si="2764"/>
        <v>#REF!</v>
      </c>
      <c r="BO868" s="19" t="e">
        <f t="shared" ca="1" si="2764"/>
        <v>#REF!</v>
      </c>
      <c r="BP868" s="19" t="e">
        <f t="shared" ca="1" si="2764"/>
        <v>#REF!</v>
      </c>
      <c r="BQ868" s="19" t="e">
        <f t="shared" ca="1" si="2764"/>
        <v>#REF!</v>
      </c>
      <c r="BR868" s="19" t="e">
        <f t="shared" ca="1" si="2764"/>
        <v>#REF!</v>
      </c>
      <c r="BS868" s="19" t="e">
        <f t="shared" ca="1" si="2764"/>
        <v>#REF!</v>
      </c>
      <c r="BT868" s="19" t="e">
        <f t="shared" ca="1" si="2764"/>
        <v>#REF!</v>
      </c>
      <c r="BU868" s="19" t="e">
        <f t="shared" ca="1" si="2764"/>
        <v>#REF!</v>
      </c>
      <c r="BV868" s="19" t="e">
        <f t="shared" ca="1" si="2764"/>
        <v>#REF!</v>
      </c>
      <c r="BW868" s="19" t="e">
        <f t="shared" ref="BW868:EH868" ca="1" si="2765" xml:space="preserve"> BW697</f>
        <v>#REF!</v>
      </c>
      <c r="BX868" s="19" t="e">
        <f t="shared" ca="1" si="2765"/>
        <v>#REF!</v>
      </c>
      <c r="BY868" s="19" t="e">
        <f t="shared" ca="1" si="2765"/>
        <v>#REF!</v>
      </c>
      <c r="BZ868" s="19" t="e">
        <f t="shared" ca="1" si="2765"/>
        <v>#REF!</v>
      </c>
      <c r="CA868" s="19" t="e">
        <f t="shared" ca="1" si="2765"/>
        <v>#REF!</v>
      </c>
      <c r="CB868" s="19" t="e">
        <f t="shared" ca="1" si="2765"/>
        <v>#REF!</v>
      </c>
      <c r="CC868" s="19" t="e">
        <f t="shared" ca="1" si="2765"/>
        <v>#REF!</v>
      </c>
      <c r="CD868" s="19" t="e">
        <f t="shared" ca="1" si="2765"/>
        <v>#REF!</v>
      </c>
      <c r="CE868" s="19" t="e">
        <f t="shared" ca="1" si="2765"/>
        <v>#REF!</v>
      </c>
      <c r="CF868" s="19" t="e">
        <f t="shared" ca="1" si="2765"/>
        <v>#REF!</v>
      </c>
      <c r="CG868" s="19" t="e">
        <f t="shared" ca="1" si="2765"/>
        <v>#REF!</v>
      </c>
      <c r="CH868" s="19" t="e">
        <f t="shared" ca="1" si="2765"/>
        <v>#REF!</v>
      </c>
      <c r="CI868" s="19" t="e">
        <f t="shared" ca="1" si="2765"/>
        <v>#REF!</v>
      </c>
      <c r="CJ868" s="19" t="e">
        <f t="shared" ca="1" si="2765"/>
        <v>#REF!</v>
      </c>
      <c r="CK868" s="19" t="e">
        <f t="shared" ca="1" si="2765"/>
        <v>#REF!</v>
      </c>
      <c r="CL868" s="19" t="e">
        <f t="shared" ca="1" si="2765"/>
        <v>#REF!</v>
      </c>
      <c r="CM868" s="19" t="e">
        <f t="shared" ca="1" si="2765"/>
        <v>#REF!</v>
      </c>
      <c r="CN868" s="19" t="e">
        <f t="shared" ca="1" si="2765"/>
        <v>#REF!</v>
      </c>
      <c r="CO868" s="19" t="e">
        <f t="shared" ca="1" si="2765"/>
        <v>#REF!</v>
      </c>
      <c r="CP868" s="19" t="e">
        <f t="shared" ca="1" si="2765"/>
        <v>#REF!</v>
      </c>
      <c r="CQ868" s="19" t="e">
        <f t="shared" ca="1" si="2765"/>
        <v>#REF!</v>
      </c>
      <c r="CR868" s="19" t="e">
        <f t="shared" ca="1" si="2765"/>
        <v>#REF!</v>
      </c>
      <c r="CS868" s="19" t="e">
        <f t="shared" ca="1" si="2765"/>
        <v>#REF!</v>
      </c>
      <c r="CT868" s="19" t="e">
        <f t="shared" ca="1" si="2765"/>
        <v>#REF!</v>
      </c>
      <c r="CU868" s="19" t="e">
        <f t="shared" ca="1" si="2765"/>
        <v>#REF!</v>
      </c>
      <c r="CV868" s="19" t="e">
        <f t="shared" ca="1" si="2765"/>
        <v>#REF!</v>
      </c>
      <c r="CW868" s="19" t="e">
        <f t="shared" ca="1" si="2765"/>
        <v>#REF!</v>
      </c>
      <c r="CX868" s="19" t="e">
        <f t="shared" ca="1" si="2765"/>
        <v>#REF!</v>
      </c>
      <c r="CY868" s="19" t="e">
        <f t="shared" ca="1" si="2765"/>
        <v>#REF!</v>
      </c>
      <c r="CZ868" s="19" t="e">
        <f t="shared" ca="1" si="2765"/>
        <v>#REF!</v>
      </c>
      <c r="DA868" s="19" t="e">
        <f t="shared" ca="1" si="2765"/>
        <v>#REF!</v>
      </c>
      <c r="DB868" s="19" t="e">
        <f t="shared" ca="1" si="2765"/>
        <v>#REF!</v>
      </c>
      <c r="DC868" s="19" t="e">
        <f t="shared" ca="1" si="2765"/>
        <v>#REF!</v>
      </c>
      <c r="DD868" s="19" t="e">
        <f t="shared" ca="1" si="2765"/>
        <v>#REF!</v>
      </c>
      <c r="DE868" s="19" t="e">
        <f t="shared" ca="1" si="2765"/>
        <v>#REF!</v>
      </c>
      <c r="DF868" s="19" t="e">
        <f t="shared" ca="1" si="2765"/>
        <v>#REF!</v>
      </c>
      <c r="DG868" s="19" t="e">
        <f t="shared" ca="1" si="2765"/>
        <v>#REF!</v>
      </c>
      <c r="DH868" s="19" t="e">
        <f t="shared" ca="1" si="2765"/>
        <v>#REF!</v>
      </c>
      <c r="DI868" s="19" t="e">
        <f t="shared" ca="1" si="2765"/>
        <v>#REF!</v>
      </c>
      <c r="DJ868" s="19" t="e">
        <f t="shared" ca="1" si="2765"/>
        <v>#REF!</v>
      </c>
      <c r="DK868" s="19" t="e">
        <f t="shared" ca="1" si="2765"/>
        <v>#REF!</v>
      </c>
      <c r="DL868" s="19" t="e">
        <f t="shared" ca="1" si="2765"/>
        <v>#REF!</v>
      </c>
      <c r="DM868" s="19" t="e">
        <f t="shared" ca="1" si="2765"/>
        <v>#REF!</v>
      </c>
      <c r="DN868" s="19" t="e">
        <f t="shared" ca="1" si="2765"/>
        <v>#REF!</v>
      </c>
      <c r="DO868" s="19" t="e">
        <f t="shared" ca="1" si="2765"/>
        <v>#REF!</v>
      </c>
      <c r="DP868" s="19" t="e">
        <f t="shared" ca="1" si="2765"/>
        <v>#REF!</v>
      </c>
      <c r="DQ868" s="19" t="e">
        <f t="shared" ca="1" si="2765"/>
        <v>#REF!</v>
      </c>
      <c r="DR868" s="19" t="e">
        <f t="shared" ca="1" si="2765"/>
        <v>#REF!</v>
      </c>
      <c r="DS868" s="19" t="e">
        <f t="shared" ca="1" si="2765"/>
        <v>#REF!</v>
      </c>
      <c r="DT868" s="19" t="e">
        <f t="shared" ca="1" si="2765"/>
        <v>#REF!</v>
      </c>
      <c r="DU868" s="19" t="e">
        <f t="shared" ca="1" si="2765"/>
        <v>#REF!</v>
      </c>
      <c r="DV868" s="19" t="e">
        <f t="shared" ca="1" si="2765"/>
        <v>#REF!</v>
      </c>
      <c r="DW868" s="19" t="e">
        <f t="shared" ca="1" si="2765"/>
        <v>#REF!</v>
      </c>
      <c r="DX868" s="19" t="e">
        <f t="shared" ca="1" si="2765"/>
        <v>#REF!</v>
      </c>
      <c r="DY868" s="19" t="e">
        <f t="shared" ca="1" si="2765"/>
        <v>#REF!</v>
      </c>
      <c r="DZ868" s="19" t="e">
        <f t="shared" ca="1" si="2765"/>
        <v>#REF!</v>
      </c>
      <c r="EA868" s="19" t="e">
        <f t="shared" ca="1" si="2765"/>
        <v>#REF!</v>
      </c>
      <c r="EB868" s="19" t="e">
        <f t="shared" ca="1" si="2765"/>
        <v>#REF!</v>
      </c>
      <c r="EC868" s="19" t="e">
        <f t="shared" ca="1" si="2765"/>
        <v>#REF!</v>
      </c>
      <c r="ED868" s="19" t="e">
        <f t="shared" ca="1" si="2765"/>
        <v>#REF!</v>
      </c>
      <c r="EE868" s="19" t="e">
        <f t="shared" ca="1" si="2765"/>
        <v>#REF!</v>
      </c>
      <c r="EF868" s="19" t="e">
        <f t="shared" ca="1" si="2765"/>
        <v>#REF!</v>
      </c>
      <c r="EG868" s="19" t="e">
        <f t="shared" ca="1" si="2765"/>
        <v>#REF!</v>
      </c>
      <c r="EH868" s="19" t="e">
        <f t="shared" ca="1" si="2765"/>
        <v>#REF!</v>
      </c>
      <c r="EI868" s="19" t="e">
        <f t="shared" ref="EI868:GT868" ca="1" si="2766" xml:space="preserve"> EI697</f>
        <v>#REF!</v>
      </c>
      <c r="EJ868" s="19" t="e">
        <f t="shared" ca="1" si="2766"/>
        <v>#REF!</v>
      </c>
      <c r="EK868" s="19" t="e">
        <f t="shared" ca="1" si="2766"/>
        <v>#REF!</v>
      </c>
      <c r="EL868" s="19" t="e">
        <f t="shared" ca="1" si="2766"/>
        <v>#REF!</v>
      </c>
      <c r="EM868" s="19" t="e">
        <f t="shared" ca="1" si="2766"/>
        <v>#REF!</v>
      </c>
      <c r="EN868" s="19" t="e">
        <f t="shared" ca="1" si="2766"/>
        <v>#REF!</v>
      </c>
      <c r="EO868" s="19" t="e">
        <f t="shared" ca="1" si="2766"/>
        <v>#REF!</v>
      </c>
      <c r="EP868" s="19" t="e">
        <f t="shared" ca="1" si="2766"/>
        <v>#REF!</v>
      </c>
      <c r="EQ868" s="19" t="e">
        <f t="shared" ca="1" si="2766"/>
        <v>#REF!</v>
      </c>
      <c r="ER868" s="19" t="e">
        <f t="shared" ca="1" si="2766"/>
        <v>#REF!</v>
      </c>
      <c r="ES868" s="19" t="e">
        <f t="shared" ca="1" si="2766"/>
        <v>#REF!</v>
      </c>
      <c r="ET868" s="19" t="e">
        <f t="shared" ca="1" si="2766"/>
        <v>#REF!</v>
      </c>
      <c r="EU868" s="19" t="e">
        <f t="shared" ca="1" si="2766"/>
        <v>#REF!</v>
      </c>
      <c r="EV868" s="19" t="e">
        <f t="shared" ca="1" si="2766"/>
        <v>#REF!</v>
      </c>
      <c r="EW868" s="19" t="e">
        <f t="shared" ca="1" si="2766"/>
        <v>#REF!</v>
      </c>
      <c r="EX868" s="19" t="e">
        <f t="shared" ca="1" si="2766"/>
        <v>#REF!</v>
      </c>
      <c r="EY868" s="19" t="e">
        <f t="shared" ca="1" si="2766"/>
        <v>#REF!</v>
      </c>
      <c r="EZ868" s="19" t="e">
        <f t="shared" ca="1" si="2766"/>
        <v>#REF!</v>
      </c>
      <c r="FA868" s="19" t="e">
        <f t="shared" ca="1" si="2766"/>
        <v>#REF!</v>
      </c>
      <c r="FB868" s="19" t="e">
        <f t="shared" ca="1" si="2766"/>
        <v>#REF!</v>
      </c>
      <c r="FC868" s="19" t="e">
        <f t="shared" ca="1" si="2766"/>
        <v>#REF!</v>
      </c>
      <c r="FD868" s="19" t="e">
        <f t="shared" ca="1" si="2766"/>
        <v>#REF!</v>
      </c>
      <c r="FE868" s="19" t="e">
        <f t="shared" ca="1" si="2766"/>
        <v>#REF!</v>
      </c>
      <c r="FF868" s="19" t="e">
        <f t="shared" ca="1" si="2766"/>
        <v>#REF!</v>
      </c>
      <c r="FG868" s="19" t="e">
        <f t="shared" ca="1" si="2766"/>
        <v>#REF!</v>
      </c>
      <c r="FH868" s="19" t="e">
        <f t="shared" ca="1" si="2766"/>
        <v>#REF!</v>
      </c>
      <c r="FI868" s="19" t="e">
        <f t="shared" ca="1" si="2766"/>
        <v>#REF!</v>
      </c>
      <c r="FJ868" s="19" t="e">
        <f t="shared" ca="1" si="2766"/>
        <v>#REF!</v>
      </c>
      <c r="FK868" s="19" t="e">
        <f t="shared" ca="1" si="2766"/>
        <v>#REF!</v>
      </c>
      <c r="FL868" s="19" t="e">
        <f t="shared" ca="1" si="2766"/>
        <v>#REF!</v>
      </c>
      <c r="FM868" s="19" t="e">
        <f t="shared" ca="1" si="2766"/>
        <v>#REF!</v>
      </c>
      <c r="FN868" s="19" t="e">
        <f t="shared" ca="1" si="2766"/>
        <v>#REF!</v>
      </c>
      <c r="FO868" s="19" t="e">
        <f t="shared" ca="1" si="2766"/>
        <v>#REF!</v>
      </c>
      <c r="FP868" s="19" t="e">
        <f t="shared" ca="1" si="2766"/>
        <v>#REF!</v>
      </c>
      <c r="FQ868" s="19" t="e">
        <f t="shared" ca="1" si="2766"/>
        <v>#REF!</v>
      </c>
      <c r="FR868" s="19" t="e">
        <f t="shared" ca="1" si="2766"/>
        <v>#REF!</v>
      </c>
      <c r="FS868" s="19" t="e">
        <f t="shared" ca="1" si="2766"/>
        <v>#REF!</v>
      </c>
      <c r="FT868" s="19" t="e">
        <f t="shared" ca="1" si="2766"/>
        <v>#REF!</v>
      </c>
      <c r="FU868" s="19" t="e">
        <f t="shared" ca="1" si="2766"/>
        <v>#REF!</v>
      </c>
      <c r="FV868" s="19" t="e">
        <f t="shared" ca="1" si="2766"/>
        <v>#REF!</v>
      </c>
      <c r="FW868" s="19" t="e">
        <f t="shared" ca="1" si="2766"/>
        <v>#REF!</v>
      </c>
      <c r="FX868" s="19" t="e">
        <f t="shared" ca="1" si="2766"/>
        <v>#REF!</v>
      </c>
      <c r="FY868" s="19" t="e">
        <f t="shared" ca="1" si="2766"/>
        <v>#REF!</v>
      </c>
      <c r="FZ868" s="19" t="e">
        <f t="shared" ca="1" si="2766"/>
        <v>#REF!</v>
      </c>
      <c r="GA868" s="19" t="e">
        <f t="shared" ca="1" si="2766"/>
        <v>#REF!</v>
      </c>
      <c r="GB868" s="19" t="e">
        <f t="shared" ca="1" si="2766"/>
        <v>#REF!</v>
      </c>
      <c r="GC868" s="19" t="e">
        <f t="shared" ca="1" si="2766"/>
        <v>#REF!</v>
      </c>
      <c r="GD868" s="19" t="e">
        <f t="shared" ca="1" si="2766"/>
        <v>#REF!</v>
      </c>
      <c r="GE868" s="19" t="e">
        <f t="shared" ca="1" si="2766"/>
        <v>#REF!</v>
      </c>
      <c r="GF868" s="19" t="e">
        <f t="shared" ca="1" si="2766"/>
        <v>#REF!</v>
      </c>
      <c r="GG868" s="19" t="e">
        <f t="shared" ca="1" si="2766"/>
        <v>#REF!</v>
      </c>
      <c r="GH868" s="19" t="e">
        <f t="shared" ca="1" si="2766"/>
        <v>#REF!</v>
      </c>
      <c r="GI868" s="19" t="e">
        <f t="shared" ca="1" si="2766"/>
        <v>#REF!</v>
      </c>
      <c r="GJ868" s="19" t="e">
        <f t="shared" ca="1" si="2766"/>
        <v>#REF!</v>
      </c>
      <c r="GK868" s="19" t="e">
        <f t="shared" ca="1" si="2766"/>
        <v>#REF!</v>
      </c>
      <c r="GL868" s="19" t="e">
        <f t="shared" ca="1" si="2766"/>
        <v>#REF!</v>
      </c>
      <c r="GM868" s="19" t="e">
        <f t="shared" ca="1" si="2766"/>
        <v>#REF!</v>
      </c>
      <c r="GN868" s="19" t="e">
        <f t="shared" ca="1" si="2766"/>
        <v>#REF!</v>
      </c>
      <c r="GO868" s="19" t="e">
        <f t="shared" ca="1" si="2766"/>
        <v>#REF!</v>
      </c>
      <c r="GP868" s="19" t="e">
        <f t="shared" ca="1" si="2766"/>
        <v>#REF!</v>
      </c>
      <c r="GQ868" s="19" t="e">
        <f t="shared" ca="1" si="2766"/>
        <v>#REF!</v>
      </c>
      <c r="GR868" s="19" t="e">
        <f t="shared" ca="1" si="2766"/>
        <v>#REF!</v>
      </c>
      <c r="GS868" s="19" t="e">
        <f t="shared" ca="1" si="2766"/>
        <v>#REF!</v>
      </c>
      <c r="GT868" s="19" t="e">
        <f t="shared" ca="1" si="2766"/>
        <v>#REF!</v>
      </c>
      <c r="GU868" s="19" t="e">
        <f t="shared" ref="GU868:JF868" ca="1" si="2767" xml:space="preserve"> GU697</f>
        <v>#REF!</v>
      </c>
      <c r="GV868" s="19" t="e">
        <f t="shared" ca="1" si="2767"/>
        <v>#REF!</v>
      </c>
      <c r="GW868" s="19" t="e">
        <f t="shared" ca="1" si="2767"/>
        <v>#REF!</v>
      </c>
      <c r="GX868" s="19" t="e">
        <f t="shared" ca="1" si="2767"/>
        <v>#REF!</v>
      </c>
      <c r="GY868" s="19" t="e">
        <f t="shared" ca="1" si="2767"/>
        <v>#REF!</v>
      </c>
      <c r="GZ868" s="19" t="e">
        <f t="shared" ca="1" si="2767"/>
        <v>#REF!</v>
      </c>
      <c r="HA868" s="19" t="e">
        <f t="shared" ca="1" si="2767"/>
        <v>#REF!</v>
      </c>
      <c r="HB868" s="19" t="e">
        <f t="shared" ca="1" si="2767"/>
        <v>#REF!</v>
      </c>
      <c r="HC868" s="19" t="e">
        <f t="shared" ca="1" si="2767"/>
        <v>#REF!</v>
      </c>
      <c r="HD868" s="19" t="e">
        <f t="shared" ca="1" si="2767"/>
        <v>#REF!</v>
      </c>
      <c r="HE868" s="19" t="e">
        <f t="shared" ca="1" si="2767"/>
        <v>#REF!</v>
      </c>
      <c r="HF868" s="19" t="e">
        <f t="shared" ca="1" si="2767"/>
        <v>#REF!</v>
      </c>
      <c r="HG868" s="19" t="e">
        <f t="shared" ca="1" si="2767"/>
        <v>#REF!</v>
      </c>
      <c r="HH868" s="19" t="e">
        <f t="shared" ca="1" si="2767"/>
        <v>#REF!</v>
      </c>
      <c r="HI868" s="19" t="e">
        <f t="shared" ca="1" si="2767"/>
        <v>#REF!</v>
      </c>
      <c r="HJ868" s="19" t="e">
        <f t="shared" ca="1" si="2767"/>
        <v>#REF!</v>
      </c>
      <c r="HK868" s="19" t="e">
        <f t="shared" ca="1" si="2767"/>
        <v>#REF!</v>
      </c>
      <c r="HL868" s="19" t="e">
        <f t="shared" ca="1" si="2767"/>
        <v>#REF!</v>
      </c>
      <c r="HM868" s="19" t="e">
        <f t="shared" ca="1" si="2767"/>
        <v>#REF!</v>
      </c>
      <c r="HN868" s="19" t="e">
        <f t="shared" ca="1" si="2767"/>
        <v>#REF!</v>
      </c>
      <c r="HO868" s="19" t="e">
        <f t="shared" ca="1" si="2767"/>
        <v>#REF!</v>
      </c>
      <c r="HP868" s="19" t="e">
        <f t="shared" ca="1" si="2767"/>
        <v>#REF!</v>
      </c>
      <c r="HQ868" s="19" t="e">
        <f t="shared" ca="1" si="2767"/>
        <v>#REF!</v>
      </c>
      <c r="HR868" s="19" t="e">
        <f t="shared" ca="1" si="2767"/>
        <v>#REF!</v>
      </c>
      <c r="HS868" s="19" t="e">
        <f t="shared" ca="1" si="2767"/>
        <v>#REF!</v>
      </c>
      <c r="HT868" s="19" t="e">
        <f t="shared" ca="1" si="2767"/>
        <v>#REF!</v>
      </c>
      <c r="HU868" s="19" t="e">
        <f t="shared" ca="1" si="2767"/>
        <v>#REF!</v>
      </c>
      <c r="HV868" s="19" t="e">
        <f t="shared" ca="1" si="2767"/>
        <v>#REF!</v>
      </c>
      <c r="HW868" s="19" t="e">
        <f t="shared" ca="1" si="2767"/>
        <v>#REF!</v>
      </c>
      <c r="HX868" s="19" t="e">
        <f t="shared" ca="1" si="2767"/>
        <v>#REF!</v>
      </c>
      <c r="HY868" s="19" t="e">
        <f t="shared" ca="1" si="2767"/>
        <v>#REF!</v>
      </c>
      <c r="HZ868" s="19" t="e">
        <f t="shared" ca="1" si="2767"/>
        <v>#REF!</v>
      </c>
      <c r="IA868" s="19" t="e">
        <f t="shared" ca="1" si="2767"/>
        <v>#REF!</v>
      </c>
      <c r="IB868" s="19" t="e">
        <f t="shared" ca="1" si="2767"/>
        <v>#REF!</v>
      </c>
      <c r="IC868" s="19" t="e">
        <f t="shared" ca="1" si="2767"/>
        <v>#REF!</v>
      </c>
      <c r="ID868" s="19" t="e">
        <f t="shared" ca="1" si="2767"/>
        <v>#REF!</v>
      </c>
      <c r="IE868" s="19" t="e">
        <f t="shared" ca="1" si="2767"/>
        <v>#REF!</v>
      </c>
      <c r="IF868" s="19" t="e">
        <f t="shared" ca="1" si="2767"/>
        <v>#REF!</v>
      </c>
      <c r="IG868" s="19" t="e">
        <f t="shared" ca="1" si="2767"/>
        <v>#REF!</v>
      </c>
      <c r="IH868" s="19" t="e">
        <f t="shared" ca="1" si="2767"/>
        <v>#REF!</v>
      </c>
      <c r="II868" s="19" t="e">
        <f t="shared" ca="1" si="2767"/>
        <v>#REF!</v>
      </c>
      <c r="IJ868" s="19" t="e">
        <f t="shared" ca="1" si="2767"/>
        <v>#REF!</v>
      </c>
      <c r="IK868" s="19" t="e">
        <f t="shared" ca="1" si="2767"/>
        <v>#REF!</v>
      </c>
      <c r="IL868" s="19" t="e">
        <f t="shared" ca="1" si="2767"/>
        <v>#REF!</v>
      </c>
      <c r="IM868" s="19" t="e">
        <f t="shared" ca="1" si="2767"/>
        <v>#REF!</v>
      </c>
      <c r="IN868" s="19" t="e">
        <f t="shared" ca="1" si="2767"/>
        <v>#REF!</v>
      </c>
      <c r="IO868" s="19" t="e">
        <f t="shared" ca="1" si="2767"/>
        <v>#REF!</v>
      </c>
      <c r="IP868" s="19" t="e">
        <f t="shared" ca="1" si="2767"/>
        <v>#REF!</v>
      </c>
      <c r="IQ868" s="19" t="e">
        <f t="shared" ca="1" si="2767"/>
        <v>#REF!</v>
      </c>
      <c r="IR868" s="19" t="e">
        <f t="shared" ca="1" si="2767"/>
        <v>#REF!</v>
      </c>
      <c r="IS868" s="19" t="e">
        <f t="shared" ca="1" si="2767"/>
        <v>#REF!</v>
      </c>
      <c r="IT868" s="19" t="e">
        <f t="shared" ca="1" si="2767"/>
        <v>#REF!</v>
      </c>
      <c r="IU868" s="19" t="e">
        <f t="shared" ca="1" si="2767"/>
        <v>#REF!</v>
      </c>
      <c r="IV868" s="19" t="e">
        <f t="shared" ca="1" si="2767"/>
        <v>#REF!</v>
      </c>
      <c r="IW868" s="19" t="e">
        <f t="shared" ca="1" si="2767"/>
        <v>#REF!</v>
      </c>
      <c r="IX868" s="19" t="e">
        <f t="shared" ca="1" si="2767"/>
        <v>#REF!</v>
      </c>
      <c r="IY868" s="19" t="e">
        <f t="shared" ca="1" si="2767"/>
        <v>#REF!</v>
      </c>
      <c r="IZ868" s="19" t="e">
        <f t="shared" ca="1" si="2767"/>
        <v>#REF!</v>
      </c>
      <c r="JA868" s="19" t="e">
        <f t="shared" ca="1" si="2767"/>
        <v>#REF!</v>
      </c>
      <c r="JB868" s="19" t="e">
        <f t="shared" ca="1" si="2767"/>
        <v>#REF!</v>
      </c>
      <c r="JC868" s="19" t="e">
        <f t="shared" ca="1" si="2767"/>
        <v>#REF!</v>
      </c>
      <c r="JD868" s="19" t="e">
        <f t="shared" ca="1" si="2767"/>
        <v>#REF!</v>
      </c>
      <c r="JE868" s="19" t="e">
        <f t="shared" ca="1" si="2767"/>
        <v>#REF!</v>
      </c>
      <c r="JF868" s="19" t="e">
        <f t="shared" ca="1" si="2767"/>
        <v>#REF!</v>
      </c>
      <c r="JG868" s="19" t="e">
        <f t="shared" ref="JG868:LR868" ca="1" si="2768" xml:space="preserve"> JG697</f>
        <v>#REF!</v>
      </c>
      <c r="JH868" s="19" t="e">
        <f t="shared" ca="1" si="2768"/>
        <v>#REF!</v>
      </c>
      <c r="JI868" s="19" t="e">
        <f t="shared" ca="1" si="2768"/>
        <v>#REF!</v>
      </c>
      <c r="JJ868" s="19" t="e">
        <f t="shared" ca="1" si="2768"/>
        <v>#REF!</v>
      </c>
      <c r="JK868" s="19" t="e">
        <f t="shared" ca="1" si="2768"/>
        <v>#REF!</v>
      </c>
      <c r="JL868" s="19" t="e">
        <f t="shared" ca="1" si="2768"/>
        <v>#REF!</v>
      </c>
      <c r="JM868" s="19" t="e">
        <f t="shared" ca="1" si="2768"/>
        <v>#REF!</v>
      </c>
      <c r="JN868" s="19" t="e">
        <f t="shared" ca="1" si="2768"/>
        <v>#REF!</v>
      </c>
      <c r="JO868" s="19" t="e">
        <f t="shared" ca="1" si="2768"/>
        <v>#REF!</v>
      </c>
      <c r="JP868" s="19" t="e">
        <f t="shared" ca="1" si="2768"/>
        <v>#REF!</v>
      </c>
      <c r="JQ868" s="19" t="e">
        <f t="shared" ca="1" si="2768"/>
        <v>#REF!</v>
      </c>
      <c r="JR868" s="19" t="e">
        <f t="shared" ca="1" si="2768"/>
        <v>#REF!</v>
      </c>
      <c r="JS868" s="19" t="e">
        <f t="shared" ca="1" si="2768"/>
        <v>#REF!</v>
      </c>
      <c r="JT868" s="19" t="e">
        <f t="shared" ca="1" si="2768"/>
        <v>#REF!</v>
      </c>
      <c r="JU868" s="19" t="e">
        <f t="shared" ca="1" si="2768"/>
        <v>#REF!</v>
      </c>
      <c r="JV868" s="19" t="e">
        <f t="shared" ca="1" si="2768"/>
        <v>#REF!</v>
      </c>
      <c r="JW868" s="19" t="e">
        <f t="shared" ca="1" si="2768"/>
        <v>#REF!</v>
      </c>
      <c r="JX868" s="19" t="e">
        <f t="shared" ca="1" si="2768"/>
        <v>#REF!</v>
      </c>
      <c r="JY868" s="19" t="e">
        <f t="shared" ca="1" si="2768"/>
        <v>#REF!</v>
      </c>
      <c r="JZ868" s="19" t="e">
        <f t="shared" ca="1" si="2768"/>
        <v>#REF!</v>
      </c>
      <c r="KA868" s="19" t="e">
        <f t="shared" ca="1" si="2768"/>
        <v>#REF!</v>
      </c>
      <c r="KB868" s="19" t="e">
        <f t="shared" ca="1" si="2768"/>
        <v>#REF!</v>
      </c>
      <c r="KC868" s="19" t="e">
        <f t="shared" ca="1" si="2768"/>
        <v>#REF!</v>
      </c>
      <c r="KD868" s="19" t="e">
        <f t="shared" ca="1" si="2768"/>
        <v>#REF!</v>
      </c>
      <c r="KE868" s="19" t="e">
        <f t="shared" ca="1" si="2768"/>
        <v>#REF!</v>
      </c>
      <c r="KF868" s="19" t="e">
        <f t="shared" ca="1" si="2768"/>
        <v>#REF!</v>
      </c>
      <c r="KG868" s="19" t="e">
        <f t="shared" ca="1" si="2768"/>
        <v>#REF!</v>
      </c>
      <c r="KH868" s="19" t="e">
        <f t="shared" ca="1" si="2768"/>
        <v>#REF!</v>
      </c>
      <c r="KI868" s="19" t="e">
        <f t="shared" ca="1" si="2768"/>
        <v>#REF!</v>
      </c>
      <c r="KJ868" s="19" t="e">
        <f t="shared" ca="1" si="2768"/>
        <v>#REF!</v>
      </c>
      <c r="KK868" s="19" t="e">
        <f t="shared" ca="1" si="2768"/>
        <v>#REF!</v>
      </c>
      <c r="KL868" s="19" t="e">
        <f t="shared" ca="1" si="2768"/>
        <v>#REF!</v>
      </c>
      <c r="KM868" s="19" t="e">
        <f t="shared" ca="1" si="2768"/>
        <v>#REF!</v>
      </c>
      <c r="KN868" s="19" t="e">
        <f t="shared" ca="1" si="2768"/>
        <v>#REF!</v>
      </c>
      <c r="KO868" s="19" t="e">
        <f t="shared" ca="1" si="2768"/>
        <v>#REF!</v>
      </c>
      <c r="KP868" s="19" t="e">
        <f t="shared" ca="1" si="2768"/>
        <v>#REF!</v>
      </c>
      <c r="KQ868" s="19" t="e">
        <f t="shared" ca="1" si="2768"/>
        <v>#REF!</v>
      </c>
      <c r="KR868" s="19" t="e">
        <f t="shared" ca="1" si="2768"/>
        <v>#REF!</v>
      </c>
      <c r="KS868" s="19" t="e">
        <f t="shared" ca="1" si="2768"/>
        <v>#REF!</v>
      </c>
      <c r="KT868" s="19" t="e">
        <f t="shared" ca="1" si="2768"/>
        <v>#REF!</v>
      </c>
      <c r="KU868" s="19" t="e">
        <f t="shared" ca="1" si="2768"/>
        <v>#REF!</v>
      </c>
      <c r="KV868" s="19" t="e">
        <f t="shared" ca="1" si="2768"/>
        <v>#REF!</v>
      </c>
      <c r="KW868" s="19" t="e">
        <f t="shared" ca="1" si="2768"/>
        <v>#REF!</v>
      </c>
      <c r="KX868" s="19" t="e">
        <f t="shared" ca="1" si="2768"/>
        <v>#REF!</v>
      </c>
      <c r="KY868" s="19" t="e">
        <f t="shared" ca="1" si="2768"/>
        <v>#REF!</v>
      </c>
      <c r="KZ868" s="19" t="e">
        <f t="shared" ca="1" si="2768"/>
        <v>#REF!</v>
      </c>
      <c r="LA868" s="19" t="e">
        <f t="shared" ca="1" si="2768"/>
        <v>#REF!</v>
      </c>
      <c r="LB868" s="19" t="e">
        <f t="shared" ca="1" si="2768"/>
        <v>#REF!</v>
      </c>
      <c r="LC868" s="19" t="e">
        <f t="shared" ca="1" si="2768"/>
        <v>#REF!</v>
      </c>
      <c r="LD868" s="19" t="e">
        <f t="shared" ca="1" si="2768"/>
        <v>#REF!</v>
      </c>
      <c r="LE868" s="19" t="e">
        <f t="shared" ca="1" si="2768"/>
        <v>#REF!</v>
      </c>
      <c r="LF868" s="19" t="e">
        <f t="shared" ca="1" si="2768"/>
        <v>#REF!</v>
      </c>
      <c r="LG868" s="19" t="e">
        <f t="shared" ca="1" si="2768"/>
        <v>#REF!</v>
      </c>
      <c r="LH868" s="19" t="e">
        <f t="shared" ca="1" si="2768"/>
        <v>#REF!</v>
      </c>
      <c r="LI868" s="19" t="e">
        <f t="shared" ca="1" si="2768"/>
        <v>#REF!</v>
      </c>
      <c r="LJ868" s="19" t="e">
        <f t="shared" ca="1" si="2768"/>
        <v>#REF!</v>
      </c>
      <c r="LK868" s="19" t="e">
        <f t="shared" ca="1" si="2768"/>
        <v>#REF!</v>
      </c>
      <c r="LL868" s="19" t="e">
        <f t="shared" ca="1" si="2768"/>
        <v>#REF!</v>
      </c>
      <c r="LM868" s="19" t="e">
        <f t="shared" ca="1" si="2768"/>
        <v>#REF!</v>
      </c>
      <c r="LN868" s="19" t="e">
        <f t="shared" ca="1" si="2768"/>
        <v>#REF!</v>
      </c>
      <c r="LO868" s="19" t="e">
        <f t="shared" ca="1" si="2768"/>
        <v>#REF!</v>
      </c>
      <c r="LP868" s="19" t="e">
        <f t="shared" ca="1" si="2768"/>
        <v>#REF!</v>
      </c>
      <c r="LQ868" s="19" t="e">
        <f t="shared" ca="1" si="2768"/>
        <v>#REF!</v>
      </c>
      <c r="LR868" s="19" t="e">
        <f t="shared" ca="1" si="2768"/>
        <v>#REF!</v>
      </c>
      <c r="LS868" s="19" t="e">
        <f t="shared" ref="LS868:OD868" ca="1" si="2769" xml:space="preserve"> LS697</f>
        <v>#REF!</v>
      </c>
      <c r="LT868" s="19" t="e">
        <f t="shared" ca="1" si="2769"/>
        <v>#REF!</v>
      </c>
      <c r="LU868" s="19" t="e">
        <f t="shared" ca="1" si="2769"/>
        <v>#REF!</v>
      </c>
      <c r="LV868" s="19" t="e">
        <f t="shared" ca="1" si="2769"/>
        <v>#REF!</v>
      </c>
      <c r="LW868" s="19" t="e">
        <f t="shared" ca="1" si="2769"/>
        <v>#REF!</v>
      </c>
      <c r="LX868" s="19" t="e">
        <f t="shared" ca="1" si="2769"/>
        <v>#REF!</v>
      </c>
      <c r="LY868" s="19" t="e">
        <f t="shared" ca="1" si="2769"/>
        <v>#REF!</v>
      </c>
      <c r="LZ868" s="19" t="e">
        <f t="shared" ca="1" si="2769"/>
        <v>#REF!</v>
      </c>
      <c r="MA868" s="19" t="e">
        <f t="shared" ca="1" si="2769"/>
        <v>#REF!</v>
      </c>
      <c r="MB868" s="19" t="e">
        <f t="shared" ca="1" si="2769"/>
        <v>#REF!</v>
      </c>
      <c r="MC868" s="19" t="e">
        <f t="shared" ca="1" si="2769"/>
        <v>#REF!</v>
      </c>
      <c r="MD868" s="19" t="e">
        <f t="shared" ca="1" si="2769"/>
        <v>#REF!</v>
      </c>
      <c r="ME868" s="19" t="e">
        <f t="shared" ca="1" si="2769"/>
        <v>#REF!</v>
      </c>
      <c r="MF868" s="19" t="e">
        <f t="shared" ca="1" si="2769"/>
        <v>#REF!</v>
      </c>
      <c r="MG868" s="19" t="e">
        <f t="shared" ca="1" si="2769"/>
        <v>#REF!</v>
      </c>
      <c r="MH868" s="19" t="e">
        <f t="shared" ca="1" si="2769"/>
        <v>#REF!</v>
      </c>
      <c r="MI868" s="19" t="e">
        <f t="shared" ca="1" si="2769"/>
        <v>#REF!</v>
      </c>
      <c r="MJ868" s="19" t="e">
        <f t="shared" ca="1" si="2769"/>
        <v>#REF!</v>
      </c>
      <c r="MK868" s="19" t="e">
        <f t="shared" ca="1" si="2769"/>
        <v>#REF!</v>
      </c>
      <c r="ML868" s="19" t="e">
        <f t="shared" ca="1" si="2769"/>
        <v>#REF!</v>
      </c>
      <c r="MM868" s="19" t="e">
        <f t="shared" ca="1" si="2769"/>
        <v>#REF!</v>
      </c>
      <c r="MN868" s="19" t="e">
        <f t="shared" ca="1" si="2769"/>
        <v>#REF!</v>
      </c>
      <c r="MO868" s="19" t="e">
        <f t="shared" ca="1" si="2769"/>
        <v>#REF!</v>
      </c>
      <c r="MP868" s="19" t="e">
        <f t="shared" ca="1" si="2769"/>
        <v>#REF!</v>
      </c>
      <c r="MQ868" s="19" t="e">
        <f t="shared" ca="1" si="2769"/>
        <v>#REF!</v>
      </c>
      <c r="MR868" s="19" t="e">
        <f t="shared" ca="1" si="2769"/>
        <v>#REF!</v>
      </c>
      <c r="MS868" s="19" t="e">
        <f t="shared" ca="1" si="2769"/>
        <v>#REF!</v>
      </c>
      <c r="MT868" s="19" t="e">
        <f t="shared" ca="1" si="2769"/>
        <v>#REF!</v>
      </c>
      <c r="MU868" s="19" t="e">
        <f t="shared" ca="1" si="2769"/>
        <v>#REF!</v>
      </c>
      <c r="MV868" s="19" t="e">
        <f t="shared" ca="1" si="2769"/>
        <v>#REF!</v>
      </c>
      <c r="MW868" s="19" t="e">
        <f t="shared" ca="1" si="2769"/>
        <v>#REF!</v>
      </c>
      <c r="MX868" s="19" t="e">
        <f t="shared" ca="1" si="2769"/>
        <v>#REF!</v>
      </c>
      <c r="MY868" s="19" t="e">
        <f t="shared" ca="1" si="2769"/>
        <v>#REF!</v>
      </c>
      <c r="MZ868" s="19" t="e">
        <f t="shared" ca="1" si="2769"/>
        <v>#REF!</v>
      </c>
      <c r="NA868" s="19" t="e">
        <f t="shared" ca="1" si="2769"/>
        <v>#REF!</v>
      </c>
      <c r="NB868" s="19" t="e">
        <f t="shared" ca="1" si="2769"/>
        <v>#REF!</v>
      </c>
      <c r="NC868" s="19" t="e">
        <f t="shared" ca="1" si="2769"/>
        <v>#REF!</v>
      </c>
      <c r="ND868" s="19" t="e">
        <f t="shared" ca="1" si="2769"/>
        <v>#REF!</v>
      </c>
      <c r="NE868" s="19" t="e">
        <f t="shared" ca="1" si="2769"/>
        <v>#REF!</v>
      </c>
      <c r="NF868" s="19" t="e">
        <f t="shared" ca="1" si="2769"/>
        <v>#REF!</v>
      </c>
      <c r="NG868" s="19" t="e">
        <f t="shared" ca="1" si="2769"/>
        <v>#REF!</v>
      </c>
      <c r="NH868" s="19" t="e">
        <f t="shared" ca="1" si="2769"/>
        <v>#REF!</v>
      </c>
      <c r="NI868" s="19" t="e">
        <f t="shared" ca="1" si="2769"/>
        <v>#REF!</v>
      </c>
      <c r="NJ868" s="19" t="e">
        <f t="shared" ca="1" si="2769"/>
        <v>#REF!</v>
      </c>
      <c r="NK868" s="19" t="e">
        <f t="shared" ca="1" si="2769"/>
        <v>#REF!</v>
      </c>
      <c r="NL868" s="19" t="e">
        <f t="shared" ca="1" si="2769"/>
        <v>#REF!</v>
      </c>
      <c r="NM868" s="19" t="e">
        <f t="shared" ca="1" si="2769"/>
        <v>#REF!</v>
      </c>
      <c r="NN868" s="19" t="e">
        <f t="shared" ca="1" si="2769"/>
        <v>#REF!</v>
      </c>
      <c r="NO868" s="19" t="e">
        <f t="shared" ca="1" si="2769"/>
        <v>#REF!</v>
      </c>
      <c r="NP868" s="19" t="e">
        <f t="shared" ca="1" si="2769"/>
        <v>#REF!</v>
      </c>
      <c r="NQ868" s="19" t="e">
        <f t="shared" ca="1" si="2769"/>
        <v>#REF!</v>
      </c>
      <c r="NR868" s="19" t="e">
        <f t="shared" ca="1" si="2769"/>
        <v>#REF!</v>
      </c>
      <c r="NS868" s="19" t="e">
        <f t="shared" ca="1" si="2769"/>
        <v>#REF!</v>
      </c>
      <c r="NT868" s="19" t="e">
        <f t="shared" ca="1" si="2769"/>
        <v>#REF!</v>
      </c>
      <c r="NU868" s="19" t="e">
        <f t="shared" ca="1" si="2769"/>
        <v>#REF!</v>
      </c>
      <c r="NV868" s="19" t="e">
        <f t="shared" ca="1" si="2769"/>
        <v>#REF!</v>
      </c>
      <c r="NW868" s="19" t="e">
        <f t="shared" ca="1" si="2769"/>
        <v>#REF!</v>
      </c>
      <c r="NX868" s="19" t="e">
        <f t="shared" ca="1" si="2769"/>
        <v>#REF!</v>
      </c>
      <c r="NY868" s="19" t="e">
        <f t="shared" ca="1" si="2769"/>
        <v>#REF!</v>
      </c>
      <c r="NZ868" s="19" t="e">
        <f t="shared" ca="1" si="2769"/>
        <v>#REF!</v>
      </c>
      <c r="OA868" s="19" t="e">
        <f t="shared" ca="1" si="2769"/>
        <v>#REF!</v>
      </c>
      <c r="OB868" s="19" t="e">
        <f t="shared" ca="1" si="2769"/>
        <v>#REF!</v>
      </c>
      <c r="OC868" s="19" t="e">
        <f t="shared" ca="1" si="2769"/>
        <v>#REF!</v>
      </c>
      <c r="OD868" s="19" t="e">
        <f t="shared" ca="1" si="2769"/>
        <v>#REF!</v>
      </c>
      <c r="OE868" s="19" t="e">
        <f t="shared" ref="OE868:QP868" ca="1" si="2770" xml:space="preserve"> OE697</f>
        <v>#REF!</v>
      </c>
      <c r="OF868" s="19" t="e">
        <f t="shared" ca="1" si="2770"/>
        <v>#REF!</v>
      </c>
      <c r="OG868" s="19" t="e">
        <f t="shared" ca="1" si="2770"/>
        <v>#REF!</v>
      </c>
      <c r="OH868" s="19" t="e">
        <f t="shared" ca="1" si="2770"/>
        <v>#REF!</v>
      </c>
      <c r="OI868" s="19" t="e">
        <f t="shared" ca="1" si="2770"/>
        <v>#REF!</v>
      </c>
      <c r="OJ868" s="19" t="e">
        <f t="shared" ca="1" si="2770"/>
        <v>#REF!</v>
      </c>
      <c r="OK868" s="19" t="e">
        <f t="shared" ca="1" si="2770"/>
        <v>#REF!</v>
      </c>
      <c r="OL868" s="19" t="e">
        <f t="shared" ca="1" si="2770"/>
        <v>#REF!</v>
      </c>
      <c r="OM868" s="19" t="e">
        <f t="shared" ca="1" si="2770"/>
        <v>#REF!</v>
      </c>
      <c r="ON868" s="19" t="e">
        <f t="shared" ca="1" si="2770"/>
        <v>#REF!</v>
      </c>
      <c r="OO868" s="19" t="e">
        <f t="shared" ca="1" si="2770"/>
        <v>#REF!</v>
      </c>
      <c r="OP868" s="19" t="e">
        <f t="shared" ca="1" si="2770"/>
        <v>#REF!</v>
      </c>
      <c r="OQ868" s="19" t="e">
        <f t="shared" ca="1" si="2770"/>
        <v>#REF!</v>
      </c>
      <c r="OR868" s="19" t="e">
        <f t="shared" ca="1" si="2770"/>
        <v>#REF!</v>
      </c>
      <c r="OS868" s="19" t="e">
        <f t="shared" ca="1" si="2770"/>
        <v>#REF!</v>
      </c>
      <c r="OT868" s="19" t="e">
        <f t="shared" ca="1" si="2770"/>
        <v>#REF!</v>
      </c>
      <c r="OU868" s="19" t="e">
        <f t="shared" ca="1" si="2770"/>
        <v>#REF!</v>
      </c>
      <c r="OV868" s="19" t="e">
        <f t="shared" ca="1" si="2770"/>
        <v>#REF!</v>
      </c>
      <c r="OW868" s="19" t="e">
        <f t="shared" ca="1" si="2770"/>
        <v>#REF!</v>
      </c>
      <c r="OX868" s="19" t="e">
        <f t="shared" ca="1" si="2770"/>
        <v>#REF!</v>
      </c>
      <c r="OY868" s="19" t="e">
        <f t="shared" ca="1" si="2770"/>
        <v>#REF!</v>
      </c>
      <c r="OZ868" s="19" t="e">
        <f t="shared" ca="1" si="2770"/>
        <v>#REF!</v>
      </c>
      <c r="PA868" s="19" t="e">
        <f t="shared" ca="1" si="2770"/>
        <v>#REF!</v>
      </c>
      <c r="PB868" s="19" t="e">
        <f t="shared" ca="1" si="2770"/>
        <v>#REF!</v>
      </c>
      <c r="PC868" s="19" t="e">
        <f t="shared" ca="1" si="2770"/>
        <v>#REF!</v>
      </c>
      <c r="PD868" s="19" t="e">
        <f t="shared" ca="1" si="2770"/>
        <v>#REF!</v>
      </c>
      <c r="PE868" s="19" t="e">
        <f t="shared" ca="1" si="2770"/>
        <v>#REF!</v>
      </c>
      <c r="PF868" s="19" t="e">
        <f t="shared" ca="1" si="2770"/>
        <v>#REF!</v>
      </c>
      <c r="PG868" s="19" t="e">
        <f t="shared" ca="1" si="2770"/>
        <v>#REF!</v>
      </c>
      <c r="PH868" s="19" t="e">
        <f t="shared" ca="1" si="2770"/>
        <v>#REF!</v>
      </c>
      <c r="PI868" s="19" t="e">
        <f t="shared" ca="1" si="2770"/>
        <v>#REF!</v>
      </c>
      <c r="PJ868" s="19" t="e">
        <f t="shared" ca="1" si="2770"/>
        <v>#REF!</v>
      </c>
      <c r="PK868" s="19" t="e">
        <f t="shared" ca="1" si="2770"/>
        <v>#REF!</v>
      </c>
      <c r="PL868" s="19" t="e">
        <f t="shared" ca="1" si="2770"/>
        <v>#REF!</v>
      </c>
      <c r="PM868" s="19" t="e">
        <f t="shared" ca="1" si="2770"/>
        <v>#REF!</v>
      </c>
      <c r="PN868" s="19" t="e">
        <f t="shared" ca="1" si="2770"/>
        <v>#REF!</v>
      </c>
      <c r="PO868" s="19" t="e">
        <f t="shared" ca="1" si="2770"/>
        <v>#REF!</v>
      </c>
      <c r="PP868" s="19" t="e">
        <f t="shared" ca="1" si="2770"/>
        <v>#REF!</v>
      </c>
      <c r="PQ868" s="19" t="e">
        <f t="shared" ca="1" si="2770"/>
        <v>#REF!</v>
      </c>
      <c r="PR868" s="19" t="e">
        <f t="shared" ca="1" si="2770"/>
        <v>#REF!</v>
      </c>
      <c r="PS868" s="19" t="e">
        <f t="shared" ca="1" si="2770"/>
        <v>#REF!</v>
      </c>
      <c r="PT868" s="19" t="e">
        <f t="shared" ca="1" si="2770"/>
        <v>#REF!</v>
      </c>
      <c r="PU868" s="19" t="e">
        <f t="shared" ca="1" si="2770"/>
        <v>#REF!</v>
      </c>
      <c r="PV868" s="19" t="e">
        <f t="shared" ca="1" si="2770"/>
        <v>#REF!</v>
      </c>
      <c r="PW868" s="19" t="e">
        <f t="shared" ca="1" si="2770"/>
        <v>#REF!</v>
      </c>
      <c r="PX868" s="19" t="e">
        <f t="shared" ca="1" si="2770"/>
        <v>#REF!</v>
      </c>
      <c r="PY868" s="19" t="e">
        <f t="shared" ca="1" si="2770"/>
        <v>#REF!</v>
      </c>
      <c r="PZ868" s="19" t="e">
        <f t="shared" ca="1" si="2770"/>
        <v>#REF!</v>
      </c>
      <c r="QA868" s="19" t="e">
        <f t="shared" ca="1" si="2770"/>
        <v>#REF!</v>
      </c>
      <c r="QB868" s="19" t="e">
        <f t="shared" ca="1" si="2770"/>
        <v>#REF!</v>
      </c>
      <c r="QC868" s="19" t="e">
        <f t="shared" ca="1" si="2770"/>
        <v>#REF!</v>
      </c>
      <c r="QD868" s="19" t="e">
        <f t="shared" ca="1" si="2770"/>
        <v>#REF!</v>
      </c>
      <c r="QE868" s="19" t="e">
        <f t="shared" ca="1" si="2770"/>
        <v>#REF!</v>
      </c>
      <c r="QF868" s="19" t="e">
        <f t="shared" ca="1" si="2770"/>
        <v>#REF!</v>
      </c>
      <c r="QG868" s="19" t="e">
        <f t="shared" ca="1" si="2770"/>
        <v>#REF!</v>
      </c>
      <c r="QH868" s="19" t="e">
        <f t="shared" ca="1" si="2770"/>
        <v>#REF!</v>
      </c>
      <c r="QI868" s="19" t="e">
        <f t="shared" ca="1" si="2770"/>
        <v>#REF!</v>
      </c>
      <c r="QJ868" s="19" t="e">
        <f t="shared" ca="1" si="2770"/>
        <v>#REF!</v>
      </c>
      <c r="QK868" s="19" t="e">
        <f t="shared" ca="1" si="2770"/>
        <v>#REF!</v>
      </c>
      <c r="QL868" s="19" t="e">
        <f t="shared" ca="1" si="2770"/>
        <v>#REF!</v>
      </c>
      <c r="QM868" s="19" t="e">
        <f t="shared" ca="1" si="2770"/>
        <v>#REF!</v>
      </c>
      <c r="QN868" s="19" t="e">
        <f t="shared" ca="1" si="2770"/>
        <v>#REF!</v>
      </c>
      <c r="QO868" s="19" t="e">
        <f t="shared" ca="1" si="2770"/>
        <v>#REF!</v>
      </c>
      <c r="QP868" s="19" t="e">
        <f t="shared" ca="1" si="2770"/>
        <v>#REF!</v>
      </c>
      <c r="QQ868" s="19" t="e">
        <f t="shared" ref="QQ868:RZ868" ca="1" si="2771" xml:space="preserve"> QQ697</f>
        <v>#REF!</v>
      </c>
      <c r="QR868" s="19" t="e">
        <f t="shared" ca="1" si="2771"/>
        <v>#REF!</v>
      </c>
      <c r="QS868" s="19" t="e">
        <f t="shared" ca="1" si="2771"/>
        <v>#REF!</v>
      </c>
      <c r="QT868" s="19" t="e">
        <f t="shared" ca="1" si="2771"/>
        <v>#REF!</v>
      </c>
      <c r="QU868" s="19" t="e">
        <f t="shared" ca="1" si="2771"/>
        <v>#REF!</v>
      </c>
      <c r="QV868" s="19" t="e">
        <f t="shared" ca="1" si="2771"/>
        <v>#REF!</v>
      </c>
      <c r="QW868" s="19" t="e">
        <f t="shared" ca="1" si="2771"/>
        <v>#REF!</v>
      </c>
      <c r="QX868" s="19" t="e">
        <f t="shared" ca="1" si="2771"/>
        <v>#REF!</v>
      </c>
      <c r="QY868" s="19" t="e">
        <f t="shared" ca="1" si="2771"/>
        <v>#REF!</v>
      </c>
      <c r="QZ868" s="19" t="e">
        <f t="shared" ca="1" si="2771"/>
        <v>#REF!</v>
      </c>
      <c r="RA868" s="19" t="e">
        <f t="shared" ca="1" si="2771"/>
        <v>#REF!</v>
      </c>
      <c r="RB868" s="19" t="e">
        <f t="shared" ca="1" si="2771"/>
        <v>#REF!</v>
      </c>
      <c r="RC868" s="19" t="e">
        <f t="shared" ca="1" si="2771"/>
        <v>#REF!</v>
      </c>
      <c r="RD868" s="19" t="e">
        <f t="shared" ca="1" si="2771"/>
        <v>#REF!</v>
      </c>
      <c r="RE868" s="19" t="e">
        <f t="shared" ca="1" si="2771"/>
        <v>#REF!</v>
      </c>
      <c r="RF868" s="19" t="e">
        <f t="shared" ca="1" si="2771"/>
        <v>#REF!</v>
      </c>
      <c r="RG868" s="19" t="e">
        <f t="shared" ca="1" si="2771"/>
        <v>#REF!</v>
      </c>
      <c r="RH868" s="19" t="e">
        <f t="shared" ca="1" si="2771"/>
        <v>#REF!</v>
      </c>
      <c r="RI868" s="19" t="e">
        <f t="shared" ca="1" si="2771"/>
        <v>#REF!</v>
      </c>
      <c r="RJ868" s="19" t="e">
        <f t="shared" ca="1" si="2771"/>
        <v>#REF!</v>
      </c>
      <c r="RK868" s="19" t="e">
        <f t="shared" ca="1" si="2771"/>
        <v>#REF!</v>
      </c>
      <c r="RL868" s="19" t="e">
        <f t="shared" ca="1" si="2771"/>
        <v>#REF!</v>
      </c>
      <c r="RM868" s="19" t="e">
        <f t="shared" ca="1" si="2771"/>
        <v>#REF!</v>
      </c>
      <c r="RN868" s="19" t="e">
        <f t="shared" ca="1" si="2771"/>
        <v>#REF!</v>
      </c>
      <c r="RO868" s="19" t="e">
        <f t="shared" ca="1" si="2771"/>
        <v>#REF!</v>
      </c>
      <c r="RP868" s="19" t="e">
        <f t="shared" ca="1" si="2771"/>
        <v>#REF!</v>
      </c>
      <c r="RQ868" s="19" t="e">
        <f t="shared" ca="1" si="2771"/>
        <v>#REF!</v>
      </c>
      <c r="RR868" s="19" t="e">
        <f t="shared" ca="1" si="2771"/>
        <v>#REF!</v>
      </c>
      <c r="RS868" s="19" t="e">
        <f t="shared" ca="1" si="2771"/>
        <v>#REF!</v>
      </c>
      <c r="RT868" s="19" t="e">
        <f t="shared" ca="1" si="2771"/>
        <v>#REF!</v>
      </c>
      <c r="RU868" s="19" t="e">
        <f t="shared" ca="1" si="2771"/>
        <v>#REF!</v>
      </c>
      <c r="RV868" s="19" t="e">
        <f t="shared" ca="1" si="2771"/>
        <v>#REF!</v>
      </c>
      <c r="RW868" s="19" t="e">
        <f t="shared" ca="1" si="2771"/>
        <v>#REF!</v>
      </c>
      <c r="RX868" s="19" t="e">
        <f t="shared" ca="1" si="2771"/>
        <v>#REF!</v>
      </c>
      <c r="RY868" s="19" t="e">
        <f t="shared" ca="1" si="2771"/>
        <v>#REF!</v>
      </c>
      <c r="RZ868" s="19" t="e">
        <f t="shared" ca="1" si="2771"/>
        <v>#REF!</v>
      </c>
    </row>
    <row r="869" spans="1:494">
      <c r="A869" s="45"/>
      <c r="B869" s="45"/>
      <c r="C869" s="45"/>
      <c r="D869" s="205"/>
      <c r="E869" s="45" t="str">
        <f xml:space="preserve"> E868</f>
        <v>VAT facility closing balance</v>
      </c>
      <c r="F869" s="45"/>
      <c r="G869" s="45" t="str">
        <f xml:space="preserve"> G868</f>
        <v>'000 SAR</v>
      </c>
      <c r="H869" s="46"/>
      <c r="I869" s="46"/>
      <c r="J869" s="46" t="e">
        <f ca="1" xml:space="preserve"> SUMIF( $J$3:$RZ$3, J$760, $J868:$RZ868 )</f>
        <v>#REF!</v>
      </c>
      <c r="K869" s="46" t="e">
        <f t="shared" ref="K869:BV869" ca="1" si="2772" xml:space="preserve"> SUMIF( $J$3:$RZ$3, K$760, $J868:$RZ868 )</f>
        <v>#REF!</v>
      </c>
      <c r="L869" s="46" t="e">
        <f t="shared" ca="1" si="2772"/>
        <v>#REF!</v>
      </c>
      <c r="M869" s="46" t="e">
        <f t="shared" ca="1" si="2772"/>
        <v>#REF!</v>
      </c>
      <c r="N869" s="46" t="e">
        <f t="shared" ca="1" si="2772"/>
        <v>#REF!</v>
      </c>
      <c r="O869" s="46" t="e">
        <f t="shared" ca="1" si="2772"/>
        <v>#REF!</v>
      </c>
      <c r="P869" s="46" t="e">
        <f t="shared" ca="1" si="2772"/>
        <v>#REF!</v>
      </c>
      <c r="Q869" s="46" t="e">
        <f t="shared" ca="1" si="2772"/>
        <v>#REF!</v>
      </c>
      <c r="R869" s="46" t="e">
        <f t="shared" ca="1" si="2772"/>
        <v>#REF!</v>
      </c>
      <c r="S869" s="46" t="e">
        <f t="shared" ca="1" si="2772"/>
        <v>#REF!</v>
      </c>
      <c r="T869" s="46" t="e">
        <f t="shared" ca="1" si="2772"/>
        <v>#REF!</v>
      </c>
      <c r="U869" s="46" t="e">
        <f t="shared" ca="1" si="2772"/>
        <v>#REF!</v>
      </c>
      <c r="V869" s="46" t="e">
        <f t="shared" ca="1" si="2772"/>
        <v>#REF!</v>
      </c>
      <c r="W869" s="46" t="e">
        <f t="shared" ca="1" si="2772"/>
        <v>#REF!</v>
      </c>
      <c r="X869" s="46" t="e">
        <f t="shared" ca="1" si="2772"/>
        <v>#REF!</v>
      </c>
      <c r="Y869" s="46" t="e">
        <f t="shared" ca="1" si="2772"/>
        <v>#REF!</v>
      </c>
      <c r="Z869" s="46" t="e">
        <f t="shared" ca="1" si="2772"/>
        <v>#REF!</v>
      </c>
      <c r="AA869" s="46" t="e">
        <f t="shared" ca="1" si="2772"/>
        <v>#REF!</v>
      </c>
      <c r="AB869" s="46" t="e">
        <f t="shared" ca="1" si="2772"/>
        <v>#REF!</v>
      </c>
      <c r="AC869" s="46" t="e">
        <f t="shared" ca="1" si="2772"/>
        <v>#REF!</v>
      </c>
      <c r="AD869" s="46" t="e">
        <f t="shared" ca="1" si="2772"/>
        <v>#REF!</v>
      </c>
      <c r="AE869" s="46" t="e">
        <f t="shared" ca="1" si="2772"/>
        <v>#REF!</v>
      </c>
      <c r="AF869" s="46" t="e">
        <f t="shared" ca="1" si="2772"/>
        <v>#REF!</v>
      </c>
      <c r="AG869" s="46" t="e">
        <f t="shared" ca="1" si="2772"/>
        <v>#REF!</v>
      </c>
      <c r="AH869" s="46" t="e">
        <f t="shared" ca="1" si="2772"/>
        <v>#REF!</v>
      </c>
      <c r="AI869" s="46" t="e">
        <f t="shared" ca="1" si="2772"/>
        <v>#REF!</v>
      </c>
      <c r="AJ869" s="46" t="e">
        <f t="shared" ca="1" si="2772"/>
        <v>#REF!</v>
      </c>
      <c r="AK869" s="46" t="e">
        <f t="shared" ca="1" si="2772"/>
        <v>#REF!</v>
      </c>
      <c r="AL869" s="46" t="e">
        <f t="shared" ca="1" si="2772"/>
        <v>#REF!</v>
      </c>
      <c r="AM869" s="46" t="e">
        <f t="shared" ca="1" si="2772"/>
        <v>#REF!</v>
      </c>
      <c r="AN869" s="46" t="e">
        <f t="shared" ca="1" si="2772"/>
        <v>#REF!</v>
      </c>
      <c r="AO869" s="46" t="e">
        <f t="shared" ca="1" si="2772"/>
        <v>#REF!</v>
      </c>
      <c r="AP869" s="46" t="e">
        <f t="shared" ca="1" si="2772"/>
        <v>#REF!</v>
      </c>
      <c r="AQ869" s="46" t="e">
        <f t="shared" ca="1" si="2772"/>
        <v>#REF!</v>
      </c>
      <c r="AR869" s="46" t="e">
        <f t="shared" ca="1" si="2772"/>
        <v>#REF!</v>
      </c>
      <c r="AS869" s="46" t="e">
        <f t="shared" ca="1" si="2772"/>
        <v>#REF!</v>
      </c>
      <c r="AT869" s="46" t="e">
        <f t="shared" ca="1" si="2772"/>
        <v>#REF!</v>
      </c>
      <c r="AU869" s="46" t="e">
        <f t="shared" ca="1" si="2772"/>
        <v>#REF!</v>
      </c>
      <c r="AV869" s="46" t="e">
        <f t="shared" ca="1" si="2772"/>
        <v>#REF!</v>
      </c>
      <c r="AW869" s="46" t="e">
        <f t="shared" ca="1" si="2772"/>
        <v>#REF!</v>
      </c>
      <c r="AX869" s="46" t="e">
        <f t="shared" ca="1" si="2772"/>
        <v>#REF!</v>
      </c>
      <c r="AY869" s="46" t="e">
        <f t="shared" ca="1" si="2772"/>
        <v>#REF!</v>
      </c>
      <c r="AZ869" s="46" t="e">
        <f t="shared" ca="1" si="2772"/>
        <v>#REF!</v>
      </c>
      <c r="BA869" s="46" t="e">
        <f t="shared" ca="1" si="2772"/>
        <v>#REF!</v>
      </c>
      <c r="BB869" s="46" t="e">
        <f t="shared" ca="1" si="2772"/>
        <v>#REF!</v>
      </c>
      <c r="BC869" s="46" t="e">
        <f t="shared" ca="1" si="2772"/>
        <v>#REF!</v>
      </c>
      <c r="BD869" s="46" t="e">
        <f t="shared" ca="1" si="2772"/>
        <v>#REF!</v>
      </c>
      <c r="BE869" s="46" t="e">
        <f t="shared" ca="1" si="2772"/>
        <v>#REF!</v>
      </c>
      <c r="BF869" s="46" t="e">
        <f t="shared" ca="1" si="2772"/>
        <v>#REF!</v>
      </c>
      <c r="BG869" s="46" t="e">
        <f t="shared" ca="1" si="2772"/>
        <v>#REF!</v>
      </c>
      <c r="BH869" s="46" t="e">
        <f t="shared" ca="1" si="2772"/>
        <v>#REF!</v>
      </c>
      <c r="BI869" s="46" t="e">
        <f t="shared" ca="1" si="2772"/>
        <v>#REF!</v>
      </c>
      <c r="BJ869" s="46" t="e">
        <f t="shared" ca="1" si="2772"/>
        <v>#REF!</v>
      </c>
      <c r="BK869" s="46" t="e">
        <f t="shared" ca="1" si="2772"/>
        <v>#REF!</v>
      </c>
      <c r="BL869" s="46" t="e">
        <f t="shared" ca="1" si="2772"/>
        <v>#REF!</v>
      </c>
      <c r="BM869" s="46" t="e">
        <f t="shared" ca="1" si="2772"/>
        <v>#REF!</v>
      </c>
      <c r="BN869" s="46" t="e">
        <f t="shared" ca="1" si="2772"/>
        <v>#REF!</v>
      </c>
      <c r="BO869" s="46" t="e">
        <f t="shared" ca="1" si="2772"/>
        <v>#REF!</v>
      </c>
      <c r="BP869" s="46" t="e">
        <f t="shared" ca="1" si="2772"/>
        <v>#REF!</v>
      </c>
      <c r="BQ869" s="46" t="e">
        <f t="shared" ca="1" si="2772"/>
        <v>#REF!</v>
      </c>
      <c r="BR869" s="46" t="e">
        <f t="shared" ca="1" si="2772"/>
        <v>#REF!</v>
      </c>
      <c r="BS869" s="46" t="e">
        <f t="shared" ca="1" si="2772"/>
        <v>#REF!</v>
      </c>
      <c r="BT869" s="46" t="e">
        <f t="shared" ca="1" si="2772"/>
        <v>#REF!</v>
      </c>
      <c r="BU869" s="46" t="e">
        <f t="shared" ca="1" si="2772"/>
        <v>#REF!</v>
      </c>
      <c r="BV869" s="46" t="e">
        <f t="shared" ca="1" si="2772"/>
        <v>#REF!</v>
      </c>
      <c r="BW869" s="46" t="e">
        <f t="shared" ref="BW869:EH869" ca="1" si="2773" xml:space="preserve"> SUMIF( $J$3:$RZ$3, BW$760, $J868:$RZ868 )</f>
        <v>#REF!</v>
      </c>
      <c r="BX869" s="46" t="e">
        <f t="shared" ca="1" si="2773"/>
        <v>#REF!</v>
      </c>
      <c r="BY869" s="46" t="e">
        <f t="shared" ca="1" si="2773"/>
        <v>#REF!</v>
      </c>
      <c r="BZ869" s="46" t="e">
        <f t="shared" ca="1" si="2773"/>
        <v>#REF!</v>
      </c>
      <c r="CA869" s="46" t="e">
        <f t="shared" ca="1" si="2773"/>
        <v>#REF!</v>
      </c>
      <c r="CB869" s="46" t="e">
        <f t="shared" ca="1" si="2773"/>
        <v>#REF!</v>
      </c>
      <c r="CC869" s="46" t="e">
        <f t="shared" ca="1" si="2773"/>
        <v>#REF!</v>
      </c>
      <c r="CD869" s="46" t="e">
        <f t="shared" ca="1" si="2773"/>
        <v>#REF!</v>
      </c>
      <c r="CE869" s="46" t="e">
        <f t="shared" ca="1" si="2773"/>
        <v>#REF!</v>
      </c>
      <c r="CF869" s="46" t="e">
        <f t="shared" ca="1" si="2773"/>
        <v>#REF!</v>
      </c>
      <c r="CG869" s="46" t="e">
        <f t="shared" ca="1" si="2773"/>
        <v>#REF!</v>
      </c>
      <c r="CH869" s="46" t="e">
        <f t="shared" ca="1" si="2773"/>
        <v>#REF!</v>
      </c>
      <c r="CI869" s="46" t="e">
        <f t="shared" ca="1" si="2773"/>
        <v>#REF!</v>
      </c>
      <c r="CJ869" s="46" t="e">
        <f t="shared" ca="1" si="2773"/>
        <v>#REF!</v>
      </c>
      <c r="CK869" s="46" t="e">
        <f t="shared" ca="1" si="2773"/>
        <v>#REF!</v>
      </c>
      <c r="CL869" s="46" t="e">
        <f t="shared" ca="1" si="2773"/>
        <v>#REF!</v>
      </c>
      <c r="CM869" s="46" t="e">
        <f t="shared" ca="1" si="2773"/>
        <v>#REF!</v>
      </c>
      <c r="CN869" s="46" t="e">
        <f t="shared" ca="1" si="2773"/>
        <v>#REF!</v>
      </c>
      <c r="CO869" s="46" t="e">
        <f t="shared" ca="1" si="2773"/>
        <v>#REF!</v>
      </c>
      <c r="CP869" s="46" t="e">
        <f t="shared" ca="1" si="2773"/>
        <v>#REF!</v>
      </c>
      <c r="CQ869" s="46" t="e">
        <f t="shared" ca="1" si="2773"/>
        <v>#REF!</v>
      </c>
      <c r="CR869" s="46" t="e">
        <f t="shared" ca="1" si="2773"/>
        <v>#REF!</v>
      </c>
      <c r="CS869" s="46" t="e">
        <f t="shared" ca="1" si="2773"/>
        <v>#REF!</v>
      </c>
      <c r="CT869" s="46" t="e">
        <f t="shared" ca="1" si="2773"/>
        <v>#REF!</v>
      </c>
      <c r="CU869" s="46" t="e">
        <f t="shared" ca="1" si="2773"/>
        <v>#REF!</v>
      </c>
      <c r="CV869" s="46" t="e">
        <f t="shared" ca="1" si="2773"/>
        <v>#REF!</v>
      </c>
      <c r="CW869" s="46" t="e">
        <f t="shared" ca="1" si="2773"/>
        <v>#REF!</v>
      </c>
      <c r="CX869" s="46" t="e">
        <f t="shared" ca="1" si="2773"/>
        <v>#REF!</v>
      </c>
      <c r="CY869" s="46" t="e">
        <f t="shared" ca="1" si="2773"/>
        <v>#REF!</v>
      </c>
      <c r="CZ869" s="46" t="e">
        <f t="shared" ca="1" si="2773"/>
        <v>#REF!</v>
      </c>
      <c r="DA869" s="46" t="e">
        <f t="shared" ca="1" si="2773"/>
        <v>#REF!</v>
      </c>
      <c r="DB869" s="46" t="e">
        <f t="shared" ca="1" si="2773"/>
        <v>#REF!</v>
      </c>
      <c r="DC869" s="46" t="e">
        <f t="shared" ca="1" si="2773"/>
        <v>#REF!</v>
      </c>
      <c r="DD869" s="46" t="e">
        <f t="shared" ca="1" si="2773"/>
        <v>#REF!</v>
      </c>
      <c r="DE869" s="46" t="e">
        <f t="shared" ca="1" si="2773"/>
        <v>#REF!</v>
      </c>
      <c r="DF869" s="46" t="e">
        <f t="shared" ca="1" si="2773"/>
        <v>#REF!</v>
      </c>
      <c r="DG869" s="46" t="e">
        <f t="shared" ca="1" si="2773"/>
        <v>#REF!</v>
      </c>
      <c r="DH869" s="46" t="e">
        <f t="shared" ca="1" si="2773"/>
        <v>#REF!</v>
      </c>
      <c r="DI869" s="46" t="e">
        <f t="shared" ca="1" si="2773"/>
        <v>#REF!</v>
      </c>
      <c r="DJ869" s="46" t="e">
        <f t="shared" ca="1" si="2773"/>
        <v>#REF!</v>
      </c>
      <c r="DK869" s="46" t="e">
        <f t="shared" ca="1" si="2773"/>
        <v>#REF!</v>
      </c>
      <c r="DL869" s="46" t="e">
        <f t="shared" ca="1" si="2773"/>
        <v>#REF!</v>
      </c>
      <c r="DM869" s="46" t="e">
        <f t="shared" ca="1" si="2773"/>
        <v>#REF!</v>
      </c>
      <c r="DN869" s="46" t="e">
        <f t="shared" ca="1" si="2773"/>
        <v>#REF!</v>
      </c>
      <c r="DO869" s="46" t="e">
        <f t="shared" ca="1" si="2773"/>
        <v>#REF!</v>
      </c>
      <c r="DP869" s="46" t="e">
        <f t="shared" ca="1" si="2773"/>
        <v>#REF!</v>
      </c>
      <c r="DQ869" s="46" t="e">
        <f t="shared" ca="1" si="2773"/>
        <v>#REF!</v>
      </c>
      <c r="DR869" s="46" t="e">
        <f t="shared" ca="1" si="2773"/>
        <v>#REF!</v>
      </c>
      <c r="DS869" s="46" t="e">
        <f t="shared" ca="1" si="2773"/>
        <v>#REF!</v>
      </c>
      <c r="DT869" s="46" t="e">
        <f t="shared" ca="1" si="2773"/>
        <v>#REF!</v>
      </c>
      <c r="DU869" s="46" t="e">
        <f t="shared" ca="1" si="2773"/>
        <v>#REF!</v>
      </c>
      <c r="DV869" s="46" t="e">
        <f t="shared" ca="1" si="2773"/>
        <v>#REF!</v>
      </c>
      <c r="DW869" s="46" t="e">
        <f t="shared" ca="1" si="2773"/>
        <v>#REF!</v>
      </c>
      <c r="DX869" s="46" t="e">
        <f t="shared" ca="1" si="2773"/>
        <v>#REF!</v>
      </c>
      <c r="DY869" s="46" t="e">
        <f t="shared" ca="1" si="2773"/>
        <v>#REF!</v>
      </c>
      <c r="DZ869" s="46" t="e">
        <f t="shared" ca="1" si="2773"/>
        <v>#REF!</v>
      </c>
      <c r="EA869" s="46" t="e">
        <f t="shared" ca="1" si="2773"/>
        <v>#REF!</v>
      </c>
      <c r="EB869" s="46" t="e">
        <f t="shared" ca="1" si="2773"/>
        <v>#REF!</v>
      </c>
      <c r="EC869" s="46" t="e">
        <f t="shared" ca="1" si="2773"/>
        <v>#REF!</v>
      </c>
      <c r="ED869" s="46" t="e">
        <f t="shared" ca="1" si="2773"/>
        <v>#REF!</v>
      </c>
      <c r="EE869" s="46" t="e">
        <f t="shared" ca="1" si="2773"/>
        <v>#REF!</v>
      </c>
      <c r="EF869" s="46" t="e">
        <f t="shared" ca="1" si="2773"/>
        <v>#REF!</v>
      </c>
      <c r="EG869" s="46" t="e">
        <f t="shared" ca="1" si="2773"/>
        <v>#REF!</v>
      </c>
      <c r="EH869" s="46" t="e">
        <f t="shared" ca="1" si="2773"/>
        <v>#REF!</v>
      </c>
      <c r="EI869" s="46" t="e">
        <f t="shared" ref="EI869:GT869" ca="1" si="2774" xml:space="preserve"> SUMIF( $J$3:$RZ$3, EI$760, $J868:$RZ868 )</f>
        <v>#REF!</v>
      </c>
      <c r="EJ869" s="46" t="e">
        <f t="shared" ca="1" si="2774"/>
        <v>#REF!</v>
      </c>
      <c r="EK869" s="46" t="e">
        <f t="shared" ca="1" si="2774"/>
        <v>#REF!</v>
      </c>
      <c r="EL869" s="46" t="e">
        <f t="shared" ca="1" si="2774"/>
        <v>#REF!</v>
      </c>
      <c r="EM869" s="46" t="e">
        <f t="shared" ca="1" si="2774"/>
        <v>#REF!</v>
      </c>
      <c r="EN869" s="46" t="e">
        <f t="shared" ca="1" si="2774"/>
        <v>#REF!</v>
      </c>
      <c r="EO869" s="46" t="e">
        <f t="shared" ca="1" si="2774"/>
        <v>#REF!</v>
      </c>
      <c r="EP869" s="46" t="e">
        <f t="shared" ca="1" si="2774"/>
        <v>#REF!</v>
      </c>
      <c r="EQ869" s="46" t="e">
        <f t="shared" ca="1" si="2774"/>
        <v>#REF!</v>
      </c>
      <c r="ER869" s="46" t="e">
        <f t="shared" ca="1" si="2774"/>
        <v>#REF!</v>
      </c>
      <c r="ES869" s="46" t="e">
        <f t="shared" ca="1" si="2774"/>
        <v>#REF!</v>
      </c>
      <c r="ET869" s="46" t="e">
        <f t="shared" ca="1" si="2774"/>
        <v>#REF!</v>
      </c>
      <c r="EU869" s="46" t="e">
        <f t="shared" ca="1" si="2774"/>
        <v>#REF!</v>
      </c>
      <c r="EV869" s="46" t="e">
        <f t="shared" ca="1" si="2774"/>
        <v>#REF!</v>
      </c>
      <c r="EW869" s="46" t="e">
        <f t="shared" ca="1" si="2774"/>
        <v>#REF!</v>
      </c>
      <c r="EX869" s="46" t="e">
        <f t="shared" ca="1" si="2774"/>
        <v>#REF!</v>
      </c>
      <c r="EY869" s="46" t="e">
        <f t="shared" ca="1" si="2774"/>
        <v>#REF!</v>
      </c>
      <c r="EZ869" s="46" t="e">
        <f t="shared" ca="1" si="2774"/>
        <v>#REF!</v>
      </c>
      <c r="FA869" s="46" t="e">
        <f t="shared" ca="1" si="2774"/>
        <v>#REF!</v>
      </c>
      <c r="FB869" s="46" t="e">
        <f t="shared" ca="1" si="2774"/>
        <v>#REF!</v>
      </c>
      <c r="FC869" s="46" t="e">
        <f t="shared" ca="1" si="2774"/>
        <v>#REF!</v>
      </c>
      <c r="FD869" s="46" t="e">
        <f t="shared" ca="1" si="2774"/>
        <v>#REF!</v>
      </c>
      <c r="FE869" s="46" t="e">
        <f t="shared" ca="1" si="2774"/>
        <v>#REF!</v>
      </c>
      <c r="FF869" s="46" t="e">
        <f t="shared" ca="1" si="2774"/>
        <v>#REF!</v>
      </c>
      <c r="FG869" s="46" t="e">
        <f t="shared" ca="1" si="2774"/>
        <v>#REF!</v>
      </c>
      <c r="FH869" s="46" t="e">
        <f t="shared" ca="1" si="2774"/>
        <v>#REF!</v>
      </c>
      <c r="FI869" s="46" t="e">
        <f t="shared" ca="1" si="2774"/>
        <v>#REF!</v>
      </c>
      <c r="FJ869" s="46" t="e">
        <f t="shared" ca="1" si="2774"/>
        <v>#REF!</v>
      </c>
      <c r="FK869" s="46" t="e">
        <f t="shared" ca="1" si="2774"/>
        <v>#REF!</v>
      </c>
      <c r="FL869" s="46" t="e">
        <f t="shared" ca="1" si="2774"/>
        <v>#REF!</v>
      </c>
      <c r="FM869" s="46" t="e">
        <f t="shared" ca="1" si="2774"/>
        <v>#REF!</v>
      </c>
      <c r="FN869" s="46" t="e">
        <f t="shared" ca="1" si="2774"/>
        <v>#REF!</v>
      </c>
      <c r="FO869" s="46">
        <f t="shared" si="2774"/>
        <v>0</v>
      </c>
      <c r="FP869" s="46">
        <f t="shared" si="2774"/>
        <v>0</v>
      </c>
      <c r="FQ869" s="46">
        <f t="shared" si="2774"/>
        <v>0</v>
      </c>
      <c r="FR869" s="46">
        <f t="shared" si="2774"/>
        <v>0</v>
      </c>
      <c r="FS869" s="46">
        <f t="shared" si="2774"/>
        <v>0</v>
      </c>
      <c r="FT869" s="46">
        <f t="shared" si="2774"/>
        <v>0</v>
      </c>
      <c r="FU869" s="46">
        <f t="shared" si="2774"/>
        <v>0</v>
      </c>
      <c r="FV869" s="46">
        <f t="shared" si="2774"/>
        <v>0</v>
      </c>
      <c r="FW869" s="46">
        <f t="shared" si="2774"/>
        <v>0</v>
      </c>
      <c r="FX869" s="46">
        <f t="shared" si="2774"/>
        <v>0</v>
      </c>
      <c r="FY869" s="46">
        <f t="shared" si="2774"/>
        <v>0</v>
      </c>
      <c r="FZ869" s="46">
        <f t="shared" si="2774"/>
        <v>0</v>
      </c>
      <c r="GA869" s="46">
        <f t="shared" si="2774"/>
        <v>0</v>
      </c>
      <c r="GB869" s="46">
        <f t="shared" si="2774"/>
        <v>0</v>
      </c>
      <c r="GC869" s="46">
        <f t="shared" si="2774"/>
        <v>0</v>
      </c>
      <c r="GD869" s="46">
        <f t="shared" si="2774"/>
        <v>0</v>
      </c>
      <c r="GE869" s="46">
        <f t="shared" si="2774"/>
        <v>0</v>
      </c>
      <c r="GF869" s="46">
        <f t="shared" si="2774"/>
        <v>0</v>
      </c>
      <c r="GG869" s="46">
        <f t="shared" si="2774"/>
        <v>0</v>
      </c>
      <c r="GH869" s="46">
        <f t="shared" si="2774"/>
        <v>0</v>
      </c>
      <c r="GI869" s="46">
        <f t="shared" si="2774"/>
        <v>0</v>
      </c>
      <c r="GJ869" s="46">
        <f t="shared" si="2774"/>
        <v>0</v>
      </c>
      <c r="GK869" s="46">
        <f t="shared" si="2774"/>
        <v>0</v>
      </c>
      <c r="GL869" s="46">
        <f t="shared" si="2774"/>
        <v>0</v>
      </c>
      <c r="GM869" s="46">
        <f t="shared" si="2774"/>
        <v>0</v>
      </c>
      <c r="GN869" s="46">
        <f t="shared" si="2774"/>
        <v>0</v>
      </c>
      <c r="GO869" s="46">
        <f t="shared" si="2774"/>
        <v>0</v>
      </c>
      <c r="GP869" s="46">
        <f t="shared" si="2774"/>
        <v>0</v>
      </c>
      <c r="GQ869" s="46">
        <f t="shared" si="2774"/>
        <v>0</v>
      </c>
      <c r="GR869" s="46">
        <f t="shared" si="2774"/>
        <v>0</v>
      </c>
      <c r="GS869" s="46">
        <f t="shared" si="2774"/>
        <v>0</v>
      </c>
      <c r="GT869" s="46">
        <f t="shared" si="2774"/>
        <v>0</v>
      </c>
      <c r="GU869" s="46">
        <f t="shared" ref="GU869:JF869" si="2775" xml:space="preserve"> SUMIF( $J$3:$RZ$3, GU$760, $J868:$RZ868 )</f>
        <v>0</v>
      </c>
      <c r="GV869" s="46">
        <f t="shared" si="2775"/>
        <v>0</v>
      </c>
      <c r="GW869" s="46">
        <f t="shared" si="2775"/>
        <v>0</v>
      </c>
      <c r="GX869" s="46">
        <f t="shared" si="2775"/>
        <v>0</v>
      </c>
      <c r="GY869" s="46">
        <f t="shared" si="2775"/>
        <v>0</v>
      </c>
      <c r="GZ869" s="46">
        <f t="shared" si="2775"/>
        <v>0</v>
      </c>
      <c r="HA869" s="46">
        <f t="shared" si="2775"/>
        <v>0</v>
      </c>
      <c r="HB869" s="46">
        <f t="shared" si="2775"/>
        <v>0</v>
      </c>
      <c r="HC869" s="46">
        <f t="shared" si="2775"/>
        <v>0</v>
      </c>
      <c r="HD869" s="46">
        <f t="shared" si="2775"/>
        <v>0</v>
      </c>
      <c r="HE869" s="46">
        <f t="shared" si="2775"/>
        <v>0</v>
      </c>
      <c r="HF869" s="46">
        <f t="shared" si="2775"/>
        <v>0</v>
      </c>
      <c r="HG869" s="46">
        <f t="shared" si="2775"/>
        <v>0</v>
      </c>
      <c r="HH869" s="46">
        <f t="shared" si="2775"/>
        <v>0</v>
      </c>
      <c r="HI869" s="46">
        <f t="shared" si="2775"/>
        <v>0</v>
      </c>
      <c r="HJ869" s="46">
        <f t="shared" si="2775"/>
        <v>0</v>
      </c>
      <c r="HK869" s="46">
        <f t="shared" si="2775"/>
        <v>0</v>
      </c>
      <c r="HL869" s="46">
        <f t="shared" si="2775"/>
        <v>0</v>
      </c>
      <c r="HM869" s="46">
        <f t="shared" si="2775"/>
        <v>0</v>
      </c>
      <c r="HN869" s="46">
        <f t="shared" si="2775"/>
        <v>0</v>
      </c>
      <c r="HO869" s="46">
        <f t="shared" si="2775"/>
        <v>0</v>
      </c>
      <c r="HP869" s="46">
        <f t="shared" si="2775"/>
        <v>0</v>
      </c>
      <c r="HQ869" s="46">
        <f t="shared" si="2775"/>
        <v>0</v>
      </c>
      <c r="HR869" s="46">
        <f t="shared" si="2775"/>
        <v>0</v>
      </c>
      <c r="HS869" s="46">
        <f t="shared" si="2775"/>
        <v>0</v>
      </c>
      <c r="HT869" s="46">
        <f t="shared" si="2775"/>
        <v>0</v>
      </c>
      <c r="HU869" s="46">
        <f t="shared" si="2775"/>
        <v>0</v>
      </c>
      <c r="HV869" s="46">
        <f t="shared" si="2775"/>
        <v>0</v>
      </c>
      <c r="HW869" s="46">
        <f t="shared" si="2775"/>
        <v>0</v>
      </c>
      <c r="HX869" s="46">
        <f t="shared" si="2775"/>
        <v>0</v>
      </c>
      <c r="HY869" s="46">
        <f t="shared" si="2775"/>
        <v>0</v>
      </c>
      <c r="HZ869" s="46">
        <f t="shared" si="2775"/>
        <v>0</v>
      </c>
      <c r="IA869" s="46">
        <f t="shared" si="2775"/>
        <v>0</v>
      </c>
      <c r="IB869" s="46">
        <f t="shared" si="2775"/>
        <v>0</v>
      </c>
      <c r="IC869" s="46">
        <f t="shared" si="2775"/>
        <v>0</v>
      </c>
      <c r="ID869" s="46">
        <f t="shared" si="2775"/>
        <v>0</v>
      </c>
      <c r="IE869" s="46">
        <f t="shared" si="2775"/>
        <v>0</v>
      </c>
      <c r="IF869" s="46">
        <f t="shared" si="2775"/>
        <v>0</v>
      </c>
      <c r="IG869" s="46">
        <f t="shared" si="2775"/>
        <v>0</v>
      </c>
      <c r="IH869" s="46">
        <f t="shared" si="2775"/>
        <v>0</v>
      </c>
      <c r="II869" s="46">
        <f t="shared" si="2775"/>
        <v>0</v>
      </c>
      <c r="IJ869" s="46">
        <f t="shared" si="2775"/>
        <v>0</v>
      </c>
      <c r="IK869" s="46">
        <f t="shared" si="2775"/>
        <v>0</v>
      </c>
      <c r="IL869" s="46">
        <f t="shared" si="2775"/>
        <v>0</v>
      </c>
      <c r="IM869" s="46">
        <f t="shared" si="2775"/>
        <v>0</v>
      </c>
      <c r="IN869" s="46">
        <f t="shared" si="2775"/>
        <v>0</v>
      </c>
      <c r="IO869" s="46">
        <f t="shared" si="2775"/>
        <v>0</v>
      </c>
      <c r="IP869" s="46">
        <f t="shared" si="2775"/>
        <v>0</v>
      </c>
      <c r="IQ869" s="46">
        <f t="shared" si="2775"/>
        <v>0</v>
      </c>
      <c r="IR869" s="46">
        <f t="shared" si="2775"/>
        <v>0</v>
      </c>
      <c r="IS869" s="46">
        <f t="shared" si="2775"/>
        <v>0</v>
      </c>
      <c r="IT869" s="46">
        <f t="shared" si="2775"/>
        <v>0</v>
      </c>
      <c r="IU869" s="46">
        <f t="shared" si="2775"/>
        <v>0</v>
      </c>
      <c r="IV869" s="46">
        <f t="shared" si="2775"/>
        <v>0</v>
      </c>
      <c r="IW869" s="46">
        <f t="shared" si="2775"/>
        <v>0</v>
      </c>
      <c r="IX869" s="46">
        <f t="shared" si="2775"/>
        <v>0</v>
      </c>
      <c r="IY869" s="46">
        <f t="shared" si="2775"/>
        <v>0</v>
      </c>
      <c r="IZ869" s="46">
        <f t="shared" si="2775"/>
        <v>0</v>
      </c>
      <c r="JA869" s="46">
        <f t="shared" si="2775"/>
        <v>0</v>
      </c>
      <c r="JB869" s="46">
        <f t="shared" si="2775"/>
        <v>0</v>
      </c>
      <c r="JC869" s="46">
        <f t="shared" si="2775"/>
        <v>0</v>
      </c>
      <c r="JD869" s="46">
        <f t="shared" si="2775"/>
        <v>0</v>
      </c>
      <c r="JE869" s="46">
        <f t="shared" si="2775"/>
        <v>0</v>
      </c>
      <c r="JF869" s="46">
        <f t="shared" si="2775"/>
        <v>0</v>
      </c>
      <c r="JG869" s="46">
        <f t="shared" ref="JG869:LR869" si="2776" xml:space="preserve"> SUMIF( $J$3:$RZ$3, JG$760, $J868:$RZ868 )</f>
        <v>0</v>
      </c>
      <c r="JH869" s="46">
        <f t="shared" si="2776"/>
        <v>0</v>
      </c>
      <c r="JI869" s="46">
        <f t="shared" si="2776"/>
        <v>0</v>
      </c>
      <c r="JJ869" s="46">
        <f t="shared" si="2776"/>
        <v>0</v>
      </c>
      <c r="JK869" s="46">
        <f t="shared" si="2776"/>
        <v>0</v>
      </c>
      <c r="JL869" s="46">
        <f t="shared" si="2776"/>
        <v>0</v>
      </c>
      <c r="JM869" s="46">
        <f t="shared" si="2776"/>
        <v>0</v>
      </c>
      <c r="JN869" s="46">
        <f t="shared" si="2776"/>
        <v>0</v>
      </c>
      <c r="JO869" s="46">
        <f t="shared" si="2776"/>
        <v>0</v>
      </c>
      <c r="JP869" s="46">
        <f t="shared" si="2776"/>
        <v>0</v>
      </c>
      <c r="JQ869" s="46">
        <f t="shared" si="2776"/>
        <v>0</v>
      </c>
      <c r="JR869" s="46">
        <f t="shared" si="2776"/>
        <v>0</v>
      </c>
      <c r="JS869" s="46">
        <f t="shared" si="2776"/>
        <v>0</v>
      </c>
      <c r="JT869" s="46">
        <f t="shared" si="2776"/>
        <v>0</v>
      </c>
      <c r="JU869" s="46">
        <f t="shared" si="2776"/>
        <v>0</v>
      </c>
      <c r="JV869" s="46">
        <f t="shared" si="2776"/>
        <v>0</v>
      </c>
      <c r="JW869" s="46">
        <f t="shared" si="2776"/>
        <v>0</v>
      </c>
      <c r="JX869" s="46">
        <f t="shared" si="2776"/>
        <v>0</v>
      </c>
      <c r="JY869" s="46">
        <f t="shared" si="2776"/>
        <v>0</v>
      </c>
      <c r="JZ869" s="46">
        <f t="shared" si="2776"/>
        <v>0</v>
      </c>
      <c r="KA869" s="46">
        <f t="shared" si="2776"/>
        <v>0</v>
      </c>
      <c r="KB869" s="46">
        <f t="shared" si="2776"/>
        <v>0</v>
      </c>
      <c r="KC869" s="46">
        <f t="shared" si="2776"/>
        <v>0</v>
      </c>
      <c r="KD869" s="46">
        <f t="shared" si="2776"/>
        <v>0</v>
      </c>
      <c r="KE869" s="46">
        <f t="shared" si="2776"/>
        <v>0</v>
      </c>
      <c r="KF869" s="46">
        <f t="shared" si="2776"/>
        <v>0</v>
      </c>
      <c r="KG869" s="46">
        <f t="shared" si="2776"/>
        <v>0</v>
      </c>
      <c r="KH869" s="46">
        <f t="shared" si="2776"/>
        <v>0</v>
      </c>
      <c r="KI869" s="46">
        <f t="shared" si="2776"/>
        <v>0</v>
      </c>
      <c r="KJ869" s="46">
        <f t="shared" si="2776"/>
        <v>0</v>
      </c>
      <c r="KK869" s="46">
        <f t="shared" si="2776"/>
        <v>0</v>
      </c>
      <c r="KL869" s="46">
        <f t="shared" si="2776"/>
        <v>0</v>
      </c>
      <c r="KM869" s="46">
        <f t="shared" si="2776"/>
        <v>0</v>
      </c>
      <c r="KN869" s="46">
        <f t="shared" si="2776"/>
        <v>0</v>
      </c>
      <c r="KO869" s="46">
        <f t="shared" si="2776"/>
        <v>0</v>
      </c>
      <c r="KP869" s="46">
        <f t="shared" si="2776"/>
        <v>0</v>
      </c>
      <c r="KQ869" s="46">
        <f t="shared" si="2776"/>
        <v>0</v>
      </c>
      <c r="KR869" s="46">
        <f t="shared" si="2776"/>
        <v>0</v>
      </c>
      <c r="KS869" s="46">
        <f t="shared" si="2776"/>
        <v>0</v>
      </c>
      <c r="KT869" s="46">
        <f t="shared" si="2776"/>
        <v>0</v>
      </c>
      <c r="KU869" s="46">
        <f t="shared" si="2776"/>
        <v>0</v>
      </c>
      <c r="KV869" s="46">
        <f t="shared" si="2776"/>
        <v>0</v>
      </c>
      <c r="KW869" s="46">
        <f t="shared" si="2776"/>
        <v>0</v>
      </c>
      <c r="KX869" s="46">
        <f t="shared" si="2776"/>
        <v>0</v>
      </c>
      <c r="KY869" s="46">
        <f t="shared" si="2776"/>
        <v>0</v>
      </c>
      <c r="KZ869" s="46">
        <f t="shared" si="2776"/>
        <v>0</v>
      </c>
      <c r="LA869" s="46">
        <f t="shared" si="2776"/>
        <v>0</v>
      </c>
      <c r="LB869" s="46">
        <f t="shared" si="2776"/>
        <v>0</v>
      </c>
      <c r="LC869" s="46">
        <f t="shared" si="2776"/>
        <v>0</v>
      </c>
      <c r="LD869" s="46">
        <f t="shared" si="2776"/>
        <v>0</v>
      </c>
      <c r="LE869" s="46">
        <f t="shared" si="2776"/>
        <v>0</v>
      </c>
      <c r="LF869" s="46">
        <f t="shared" si="2776"/>
        <v>0</v>
      </c>
      <c r="LG869" s="46">
        <f t="shared" si="2776"/>
        <v>0</v>
      </c>
      <c r="LH869" s="46">
        <f t="shared" si="2776"/>
        <v>0</v>
      </c>
      <c r="LI869" s="46">
        <f t="shared" si="2776"/>
        <v>0</v>
      </c>
      <c r="LJ869" s="46">
        <f t="shared" si="2776"/>
        <v>0</v>
      </c>
      <c r="LK869" s="46">
        <f t="shared" si="2776"/>
        <v>0</v>
      </c>
      <c r="LL869" s="46">
        <f t="shared" si="2776"/>
        <v>0</v>
      </c>
      <c r="LM869" s="46">
        <f t="shared" si="2776"/>
        <v>0</v>
      </c>
      <c r="LN869" s="46">
        <f t="shared" si="2776"/>
        <v>0</v>
      </c>
      <c r="LO869" s="46">
        <f t="shared" si="2776"/>
        <v>0</v>
      </c>
      <c r="LP869" s="46">
        <f t="shared" si="2776"/>
        <v>0</v>
      </c>
      <c r="LQ869" s="46">
        <f t="shared" si="2776"/>
        <v>0</v>
      </c>
      <c r="LR869" s="46">
        <f t="shared" si="2776"/>
        <v>0</v>
      </c>
      <c r="LS869" s="46">
        <f t="shared" ref="LS869:OD869" si="2777" xml:space="preserve"> SUMIF( $J$3:$RZ$3, LS$760, $J868:$RZ868 )</f>
        <v>0</v>
      </c>
      <c r="LT869" s="46">
        <f t="shared" si="2777"/>
        <v>0</v>
      </c>
      <c r="LU869" s="46">
        <f t="shared" si="2777"/>
        <v>0</v>
      </c>
      <c r="LV869" s="46">
        <f t="shared" si="2777"/>
        <v>0</v>
      </c>
      <c r="LW869" s="46">
        <f t="shared" si="2777"/>
        <v>0</v>
      </c>
      <c r="LX869" s="46">
        <f t="shared" si="2777"/>
        <v>0</v>
      </c>
      <c r="LY869" s="46">
        <f t="shared" si="2777"/>
        <v>0</v>
      </c>
      <c r="LZ869" s="46">
        <f t="shared" si="2777"/>
        <v>0</v>
      </c>
      <c r="MA869" s="46">
        <f t="shared" si="2777"/>
        <v>0</v>
      </c>
      <c r="MB869" s="46">
        <f t="shared" si="2777"/>
        <v>0</v>
      </c>
      <c r="MC869" s="46">
        <f t="shared" si="2777"/>
        <v>0</v>
      </c>
      <c r="MD869" s="46">
        <f t="shared" si="2777"/>
        <v>0</v>
      </c>
      <c r="ME869" s="46">
        <f t="shared" si="2777"/>
        <v>0</v>
      </c>
      <c r="MF869" s="46">
        <f t="shared" si="2777"/>
        <v>0</v>
      </c>
      <c r="MG869" s="46">
        <f t="shared" si="2777"/>
        <v>0</v>
      </c>
      <c r="MH869" s="46">
        <f t="shared" si="2777"/>
        <v>0</v>
      </c>
      <c r="MI869" s="46">
        <f t="shared" si="2777"/>
        <v>0</v>
      </c>
      <c r="MJ869" s="46">
        <f t="shared" si="2777"/>
        <v>0</v>
      </c>
      <c r="MK869" s="46">
        <f t="shared" si="2777"/>
        <v>0</v>
      </c>
      <c r="ML869" s="46">
        <f t="shared" si="2777"/>
        <v>0</v>
      </c>
      <c r="MM869" s="46">
        <f t="shared" si="2777"/>
        <v>0</v>
      </c>
      <c r="MN869" s="46">
        <f t="shared" si="2777"/>
        <v>0</v>
      </c>
      <c r="MO869" s="46">
        <f t="shared" si="2777"/>
        <v>0</v>
      </c>
      <c r="MP869" s="46">
        <f t="shared" si="2777"/>
        <v>0</v>
      </c>
      <c r="MQ869" s="46">
        <f t="shared" si="2777"/>
        <v>0</v>
      </c>
      <c r="MR869" s="46">
        <f t="shared" si="2777"/>
        <v>0</v>
      </c>
      <c r="MS869" s="46">
        <f t="shared" si="2777"/>
        <v>0</v>
      </c>
      <c r="MT869" s="46">
        <f t="shared" si="2777"/>
        <v>0</v>
      </c>
      <c r="MU869" s="46">
        <f t="shared" si="2777"/>
        <v>0</v>
      </c>
      <c r="MV869" s="46">
        <f t="shared" si="2777"/>
        <v>0</v>
      </c>
      <c r="MW869" s="46">
        <f t="shared" si="2777"/>
        <v>0</v>
      </c>
      <c r="MX869" s="46">
        <f t="shared" si="2777"/>
        <v>0</v>
      </c>
      <c r="MY869" s="46">
        <f t="shared" si="2777"/>
        <v>0</v>
      </c>
      <c r="MZ869" s="46">
        <f t="shared" si="2777"/>
        <v>0</v>
      </c>
      <c r="NA869" s="46">
        <f t="shared" si="2777"/>
        <v>0</v>
      </c>
      <c r="NB869" s="46">
        <f t="shared" si="2777"/>
        <v>0</v>
      </c>
      <c r="NC869" s="46">
        <f t="shared" si="2777"/>
        <v>0</v>
      </c>
      <c r="ND869" s="46">
        <f t="shared" si="2777"/>
        <v>0</v>
      </c>
      <c r="NE869" s="46">
        <f t="shared" si="2777"/>
        <v>0</v>
      </c>
      <c r="NF869" s="46">
        <f t="shared" si="2777"/>
        <v>0</v>
      </c>
      <c r="NG869" s="46">
        <f t="shared" si="2777"/>
        <v>0</v>
      </c>
      <c r="NH869" s="46">
        <f t="shared" si="2777"/>
        <v>0</v>
      </c>
      <c r="NI869" s="46">
        <f t="shared" si="2777"/>
        <v>0</v>
      </c>
      <c r="NJ869" s="46">
        <f t="shared" si="2777"/>
        <v>0</v>
      </c>
      <c r="NK869" s="46">
        <f t="shared" si="2777"/>
        <v>0</v>
      </c>
      <c r="NL869" s="46">
        <f t="shared" si="2777"/>
        <v>0</v>
      </c>
      <c r="NM869" s="46">
        <f t="shared" si="2777"/>
        <v>0</v>
      </c>
      <c r="NN869" s="46">
        <f t="shared" si="2777"/>
        <v>0</v>
      </c>
      <c r="NO869" s="46">
        <f t="shared" si="2777"/>
        <v>0</v>
      </c>
      <c r="NP869" s="46">
        <f t="shared" si="2777"/>
        <v>0</v>
      </c>
      <c r="NQ869" s="46">
        <f t="shared" si="2777"/>
        <v>0</v>
      </c>
      <c r="NR869" s="46">
        <f t="shared" si="2777"/>
        <v>0</v>
      </c>
      <c r="NS869" s="46">
        <f t="shared" si="2777"/>
        <v>0</v>
      </c>
      <c r="NT869" s="46">
        <f t="shared" si="2777"/>
        <v>0</v>
      </c>
      <c r="NU869" s="46">
        <f t="shared" si="2777"/>
        <v>0</v>
      </c>
      <c r="NV869" s="46">
        <f t="shared" si="2777"/>
        <v>0</v>
      </c>
      <c r="NW869" s="46">
        <f t="shared" si="2777"/>
        <v>0</v>
      </c>
      <c r="NX869" s="46">
        <f t="shared" si="2777"/>
        <v>0</v>
      </c>
      <c r="NY869" s="46">
        <f t="shared" si="2777"/>
        <v>0</v>
      </c>
      <c r="NZ869" s="46">
        <f t="shared" si="2777"/>
        <v>0</v>
      </c>
      <c r="OA869" s="46">
        <f t="shared" si="2777"/>
        <v>0</v>
      </c>
      <c r="OB869" s="46">
        <f t="shared" si="2777"/>
        <v>0</v>
      </c>
      <c r="OC869" s="46">
        <f t="shared" si="2777"/>
        <v>0</v>
      </c>
      <c r="OD869" s="46">
        <f t="shared" si="2777"/>
        <v>0</v>
      </c>
      <c r="OE869" s="46">
        <f t="shared" ref="OE869:QP869" si="2778" xml:space="preserve"> SUMIF( $J$3:$RZ$3, OE$760, $J868:$RZ868 )</f>
        <v>0</v>
      </c>
      <c r="OF869" s="46">
        <f t="shared" si="2778"/>
        <v>0</v>
      </c>
      <c r="OG869" s="46">
        <f t="shared" si="2778"/>
        <v>0</v>
      </c>
      <c r="OH869" s="46">
        <f t="shared" si="2778"/>
        <v>0</v>
      </c>
      <c r="OI869" s="46">
        <f t="shared" si="2778"/>
        <v>0</v>
      </c>
      <c r="OJ869" s="46">
        <f t="shared" si="2778"/>
        <v>0</v>
      </c>
      <c r="OK869" s="46">
        <f t="shared" si="2778"/>
        <v>0</v>
      </c>
      <c r="OL869" s="46">
        <f t="shared" si="2778"/>
        <v>0</v>
      </c>
      <c r="OM869" s="46">
        <f t="shared" si="2778"/>
        <v>0</v>
      </c>
      <c r="ON869" s="46">
        <f t="shared" si="2778"/>
        <v>0</v>
      </c>
      <c r="OO869" s="46">
        <f t="shared" si="2778"/>
        <v>0</v>
      </c>
      <c r="OP869" s="46">
        <f t="shared" si="2778"/>
        <v>0</v>
      </c>
      <c r="OQ869" s="46">
        <f t="shared" si="2778"/>
        <v>0</v>
      </c>
      <c r="OR869" s="46">
        <f t="shared" si="2778"/>
        <v>0</v>
      </c>
      <c r="OS869" s="46">
        <f t="shared" si="2778"/>
        <v>0</v>
      </c>
      <c r="OT869" s="46">
        <f t="shared" si="2778"/>
        <v>0</v>
      </c>
      <c r="OU869" s="46">
        <f t="shared" si="2778"/>
        <v>0</v>
      </c>
      <c r="OV869" s="46">
        <f t="shared" si="2778"/>
        <v>0</v>
      </c>
      <c r="OW869" s="46">
        <f t="shared" si="2778"/>
        <v>0</v>
      </c>
      <c r="OX869" s="46">
        <f t="shared" si="2778"/>
        <v>0</v>
      </c>
      <c r="OY869" s="46">
        <f t="shared" si="2778"/>
        <v>0</v>
      </c>
      <c r="OZ869" s="46">
        <f t="shared" si="2778"/>
        <v>0</v>
      </c>
      <c r="PA869" s="46">
        <f t="shared" si="2778"/>
        <v>0</v>
      </c>
      <c r="PB869" s="46">
        <f t="shared" si="2778"/>
        <v>0</v>
      </c>
      <c r="PC869" s="46">
        <f t="shared" si="2778"/>
        <v>0</v>
      </c>
      <c r="PD869" s="46">
        <f t="shared" si="2778"/>
        <v>0</v>
      </c>
      <c r="PE869" s="46">
        <f t="shared" si="2778"/>
        <v>0</v>
      </c>
      <c r="PF869" s="46">
        <f t="shared" si="2778"/>
        <v>0</v>
      </c>
      <c r="PG869" s="46">
        <f t="shared" si="2778"/>
        <v>0</v>
      </c>
      <c r="PH869" s="46">
        <f t="shared" si="2778"/>
        <v>0</v>
      </c>
      <c r="PI869" s="46">
        <f t="shared" si="2778"/>
        <v>0</v>
      </c>
      <c r="PJ869" s="46">
        <f t="shared" si="2778"/>
        <v>0</v>
      </c>
      <c r="PK869" s="46">
        <f t="shared" si="2778"/>
        <v>0</v>
      </c>
      <c r="PL869" s="46">
        <f t="shared" si="2778"/>
        <v>0</v>
      </c>
      <c r="PM869" s="46">
        <f t="shared" si="2778"/>
        <v>0</v>
      </c>
      <c r="PN869" s="46">
        <f t="shared" si="2778"/>
        <v>0</v>
      </c>
      <c r="PO869" s="46">
        <f t="shared" si="2778"/>
        <v>0</v>
      </c>
      <c r="PP869" s="46">
        <f t="shared" si="2778"/>
        <v>0</v>
      </c>
      <c r="PQ869" s="46">
        <f t="shared" si="2778"/>
        <v>0</v>
      </c>
      <c r="PR869" s="46">
        <f t="shared" si="2778"/>
        <v>0</v>
      </c>
      <c r="PS869" s="46">
        <f t="shared" si="2778"/>
        <v>0</v>
      </c>
      <c r="PT869" s="46">
        <f t="shared" si="2778"/>
        <v>0</v>
      </c>
      <c r="PU869" s="46">
        <f t="shared" si="2778"/>
        <v>0</v>
      </c>
      <c r="PV869" s="46">
        <f t="shared" si="2778"/>
        <v>0</v>
      </c>
      <c r="PW869" s="46">
        <f t="shared" si="2778"/>
        <v>0</v>
      </c>
      <c r="PX869" s="46">
        <f t="shared" si="2778"/>
        <v>0</v>
      </c>
      <c r="PY869" s="46">
        <f t="shared" si="2778"/>
        <v>0</v>
      </c>
      <c r="PZ869" s="46">
        <f t="shared" si="2778"/>
        <v>0</v>
      </c>
      <c r="QA869" s="46">
        <f t="shared" si="2778"/>
        <v>0</v>
      </c>
      <c r="QB869" s="46">
        <f t="shared" si="2778"/>
        <v>0</v>
      </c>
      <c r="QC869" s="46">
        <f t="shared" si="2778"/>
        <v>0</v>
      </c>
      <c r="QD869" s="46">
        <f t="shared" si="2778"/>
        <v>0</v>
      </c>
      <c r="QE869" s="46">
        <f t="shared" si="2778"/>
        <v>0</v>
      </c>
      <c r="QF869" s="46">
        <f t="shared" si="2778"/>
        <v>0</v>
      </c>
      <c r="QG869" s="46">
        <f t="shared" si="2778"/>
        <v>0</v>
      </c>
      <c r="QH869" s="46">
        <f t="shared" si="2778"/>
        <v>0</v>
      </c>
      <c r="QI869" s="46">
        <f t="shared" si="2778"/>
        <v>0</v>
      </c>
      <c r="QJ869" s="46">
        <f t="shared" si="2778"/>
        <v>0</v>
      </c>
      <c r="QK869" s="46">
        <f t="shared" si="2778"/>
        <v>0</v>
      </c>
      <c r="QL869" s="46">
        <f t="shared" si="2778"/>
        <v>0</v>
      </c>
      <c r="QM869" s="46">
        <f t="shared" si="2778"/>
        <v>0</v>
      </c>
      <c r="QN869" s="46">
        <f t="shared" si="2778"/>
        <v>0</v>
      </c>
      <c r="QO869" s="46">
        <f t="shared" si="2778"/>
        <v>0</v>
      </c>
      <c r="QP869" s="46">
        <f t="shared" si="2778"/>
        <v>0</v>
      </c>
      <c r="QQ869" s="46">
        <f t="shared" ref="QQ869:RZ869" si="2779" xml:space="preserve"> SUMIF( $J$3:$RZ$3, QQ$760, $J868:$RZ868 )</f>
        <v>0</v>
      </c>
      <c r="QR869" s="46">
        <f t="shared" si="2779"/>
        <v>0</v>
      </c>
      <c r="QS869" s="46">
        <f t="shared" si="2779"/>
        <v>0</v>
      </c>
      <c r="QT869" s="46">
        <f t="shared" si="2779"/>
        <v>0</v>
      </c>
      <c r="QU869" s="46">
        <f t="shared" si="2779"/>
        <v>0</v>
      </c>
      <c r="QV869" s="46">
        <f t="shared" si="2779"/>
        <v>0</v>
      </c>
      <c r="QW869" s="46">
        <f t="shared" si="2779"/>
        <v>0</v>
      </c>
      <c r="QX869" s="46">
        <f t="shared" si="2779"/>
        <v>0</v>
      </c>
      <c r="QY869" s="46">
        <f t="shared" si="2779"/>
        <v>0</v>
      </c>
      <c r="QZ869" s="46">
        <f t="shared" si="2779"/>
        <v>0</v>
      </c>
      <c r="RA869" s="46">
        <f t="shared" si="2779"/>
        <v>0</v>
      </c>
      <c r="RB869" s="46">
        <f t="shared" si="2779"/>
        <v>0</v>
      </c>
      <c r="RC869" s="46">
        <f t="shared" si="2779"/>
        <v>0</v>
      </c>
      <c r="RD869" s="46">
        <f t="shared" si="2779"/>
        <v>0</v>
      </c>
      <c r="RE869" s="46">
        <f t="shared" si="2779"/>
        <v>0</v>
      </c>
      <c r="RF869" s="46">
        <f t="shared" si="2779"/>
        <v>0</v>
      </c>
      <c r="RG869" s="46">
        <f t="shared" si="2779"/>
        <v>0</v>
      </c>
      <c r="RH869" s="46">
        <f t="shared" si="2779"/>
        <v>0</v>
      </c>
      <c r="RI869" s="46">
        <f t="shared" si="2779"/>
        <v>0</v>
      </c>
      <c r="RJ869" s="46">
        <f t="shared" si="2779"/>
        <v>0</v>
      </c>
      <c r="RK869" s="46">
        <f t="shared" si="2779"/>
        <v>0</v>
      </c>
      <c r="RL869" s="46">
        <f t="shared" si="2779"/>
        <v>0</v>
      </c>
      <c r="RM869" s="46">
        <f t="shared" si="2779"/>
        <v>0</v>
      </c>
      <c r="RN869" s="46">
        <f t="shared" si="2779"/>
        <v>0</v>
      </c>
      <c r="RO869" s="46">
        <f t="shared" si="2779"/>
        <v>0</v>
      </c>
      <c r="RP869" s="46">
        <f t="shared" si="2779"/>
        <v>0</v>
      </c>
      <c r="RQ869" s="46">
        <f t="shared" si="2779"/>
        <v>0</v>
      </c>
      <c r="RR869" s="46">
        <f t="shared" si="2779"/>
        <v>0</v>
      </c>
      <c r="RS869" s="46">
        <f t="shared" si="2779"/>
        <v>0</v>
      </c>
      <c r="RT869" s="46">
        <f t="shared" si="2779"/>
        <v>0</v>
      </c>
      <c r="RU869" s="46">
        <f t="shared" si="2779"/>
        <v>0</v>
      </c>
      <c r="RV869" s="46">
        <f t="shared" si="2779"/>
        <v>0</v>
      </c>
      <c r="RW869" s="46">
        <f t="shared" si="2779"/>
        <v>0</v>
      </c>
      <c r="RX869" s="46">
        <f t="shared" si="2779"/>
        <v>0</v>
      </c>
      <c r="RY869" s="46">
        <f t="shared" si="2779"/>
        <v>0</v>
      </c>
      <c r="RZ869" s="46">
        <f t="shared" si="2779"/>
        <v>0</v>
      </c>
    </row>
    <row r="870" spans="1:494">
      <c r="E870" s="22"/>
      <c r="F870" s="29"/>
      <c r="G870" s="24"/>
      <c r="H870" s="19"/>
      <c r="I870" s="19"/>
      <c r="J870" s="148"/>
      <c r="K870" s="148"/>
      <c r="L870" s="148"/>
      <c r="M870" s="148"/>
      <c r="N870" s="148"/>
      <c r="O870" s="148"/>
      <c r="P870" s="148"/>
      <c r="Q870" s="148"/>
      <c r="R870" s="148"/>
      <c r="S870" s="148"/>
      <c r="T870" s="148"/>
      <c r="U870" s="148"/>
      <c r="V870" s="148"/>
      <c r="W870" s="148"/>
      <c r="X870" s="148"/>
      <c r="Y870" s="148"/>
      <c r="Z870" s="148"/>
      <c r="AA870" s="148"/>
      <c r="AB870" s="148"/>
      <c r="AC870" s="148"/>
      <c r="AD870" s="148"/>
      <c r="AE870" s="148"/>
      <c r="AF870" s="148"/>
      <c r="AG870" s="148"/>
      <c r="AH870" s="148"/>
      <c r="AI870" s="148"/>
      <c r="AJ870" s="148"/>
      <c r="AK870" s="148"/>
      <c r="AL870" s="148"/>
      <c r="AM870" s="148"/>
      <c r="AN870" s="148"/>
      <c r="AO870" s="148"/>
      <c r="AP870" s="148"/>
      <c r="AQ870" s="148"/>
      <c r="AR870" s="148"/>
      <c r="AS870" s="148"/>
      <c r="AT870" s="148"/>
      <c r="AU870" s="148"/>
      <c r="AV870" s="148"/>
      <c r="AW870" s="148"/>
      <c r="AX870" s="148"/>
      <c r="AY870" s="148"/>
      <c r="AZ870" s="148"/>
      <c r="BA870" s="148"/>
      <c r="BB870" s="148"/>
      <c r="BC870" s="148"/>
      <c r="BD870" s="148"/>
      <c r="BE870" s="148"/>
      <c r="BF870" s="148"/>
      <c r="BG870" s="148"/>
      <c r="BH870" s="148"/>
      <c r="BI870" s="148"/>
      <c r="BJ870" s="148"/>
      <c r="BK870" s="148"/>
      <c r="BL870" s="148"/>
      <c r="BM870" s="148"/>
      <c r="BN870" s="148"/>
      <c r="BO870" s="148"/>
      <c r="BP870" s="148"/>
      <c r="BQ870" s="148"/>
      <c r="BR870" s="148"/>
      <c r="BS870" s="148"/>
      <c r="BT870" s="148"/>
      <c r="BU870" s="148"/>
      <c r="BV870" s="148"/>
      <c r="BW870" s="148"/>
      <c r="BX870" s="148"/>
      <c r="BY870" s="148"/>
      <c r="BZ870" s="148"/>
      <c r="CA870" s="148"/>
      <c r="CB870" s="148"/>
      <c r="CC870" s="148"/>
      <c r="CD870" s="148"/>
      <c r="CE870" s="148"/>
      <c r="CF870" s="148"/>
      <c r="CG870" s="148"/>
      <c r="CH870" s="148"/>
      <c r="CI870" s="148"/>
      <c r="CJ870" s="148"/>
      <c r="CK870" s="148"/>
      <c r="CL870" s="148"/>
      <c r="CM870" s="148"/>
      <c r="CN870" s="148"/>
      <c r="CO870" s="148"/>
      <c r="CP870" s="148"/>
      <c r="CQ870" s="148"/>
      <c r="CR870" s="148"/>
      <c r="CS870" s="148"/>
      <c r="CT870" s="148"/>
      <c r="CU870" s="148"/>
      <c r="CV870" s="148"/>
      <c r="CW870" s="148"/>
      <c r="CX870" s="148"/>
      <c r="CY870" s="148"/>
      <c r="CZ870" s="148"/>
      <c r="DA870" s="148"/>
      <c r="DB870" s="148"/>
      <c r="DC870" s="148"/>
      <c r="DD870" s="148"/>
      <c r="DE870" s="148"/>
      <c r="DF870" s="148"/>
      <c r="DG870" s="148"/>
      <c r="DH870" s="148"/>
      <c r="DI870" s="148"/>
      <c r="DJ870" s="148"/>
      <c r="DK870" s="148"/>
      <c r="DL870" s="148"/>
      <c r="DM870" s="148"/>
      <c r="DN870" s="148"/>
      <c r="DO870" s="148"/>
      <c r="DP870" s="148"/>
      <c r="DQ870" s="148"/>
      <c r="DR870" s="148"/>
      <c r="DS870" s="148"/>
      <c r="DT870" s="148"/>
      <c r="DU870" s="148"/>
      <c r="DV870" s="148"/>
      <c r="DW870" s="148"/>
      <c r="DX870" s="148"/>
      <c r="DY870" s="148"/>
      <c r="DZ870" s="148"/>
      <c r="EA870" s="148"/>
      <c r="EB870" s="148"/>
      <c r="EC870" s="148"/>
      <c r="ED870" s="148"/>
      <c r="EE870" s="148"/>
      <c r="EF870" s="148"/>
      <c r="EG870" s="148"/>
      <c r="EH870" s="148"/>
      <c r="EI870" s="148"/>
      <c r="EJ870" s="148"/>
      <c r="EK870" s="148"/>
      <c r="EL870" s="148"/>
      <c r="EM870" s="148"/>
      <c r="EN870" s="148"/>
      <c r="EO870" s="148"/>
      <c r="EP870" s="148"/>
      <c r="EQ870" s="148"/>
      <c r="ER870" s="148"/>
      <c r="ES870" s="148"/>
      <c r="ET870" s="148"/>
      <c r="EU870" s="148"/>
      <c r="EV870" s="148"/>
      <c r="EW870" s="148"/>
      <c r="EX870" s="148"/>
      <c r="EY870" s="148"/>
      <c r="EZ870" s="148"/>
      <c r="FA870" s="148"/>
      <c r="FB870" s="148"/>
      <c r="FC870" s="148"/>
      <c r="FD870" s="148"/>
      <c r="FE870" s="148"/>
      <c r="FF870" s="148"/>
      <c r="FG870" s="148"/>
      <c r="FH870" s="148"/>
      <c r="FI870" s="148"/>
      <c r="FJ870" s="148"/>
      <c r="FK870" s="148"/>
      <c r="FL870" s="148"/>
      <c r="FM870" s="148"/>
      <c r="FN870" s="148"/>
      <c r="FO870" s="148"/>
      <c r="FP870" s="148"/>
      <c r="FQ870" s="148"/>
      <c r="FR870" s="148"/>
      <c r="FS870" s="148"/>
      <c r="FT870" s="148"/>
      <c r="FU870" s="148"/>
      <c r="FV870" s="148"/>
      <c r="FW870" s="148"/>
      <c r="FX870" s="148"/>
      <c r="FY870" s="148"/>
      <c r="FZ870" s="148"/>
      <c r="GA870" s="148"/>
      <c r="GB870" s="148"/>
      <c r="GC870" s="148"/>
      <c r="GD870" s="148"/>
      <c r="GE870" s="148"/>
      <c r="GF870" s="148"/>
      <c r="GG870" s="148"/>
      <c r="GH870" s="148"/>
      <c r="GI870" s="148"/>
      <c r="GJ870" s="148"/>
      <c r="GK870" s="148"/>
      <c r="GL870" s="148"/>
      <c r="GM870" s="148"/>
      <c r="GN870" s="148"/>
      <c r="GO870" s="148"/>
      <c r="GP870" s="148"/>
      <c r="GQ870" s="148"/>
      <c r="GR870" s="148"/>
      <c r="GS870" s="148"/>
      <c r="GT870" s="148"/>
      <c r="GU870" s="148"/>
      <c r="GV870" s="148"/>
      <c r="GW870" s="148"/>
      <c r="GX870" s="148"/>
      <c r="GY870" s="148"/>
      <c r="GZ870" s="148"/>
      <c r="HA870" s="148"/>
      <c r="HB870" s="148"/>
      <c r="HC870" s="148"/>
      <c r="HD870" s="148"/>
      <c r="HE870" s="148"/>
      <c r="HF870" s="148"/>
      <c r="HG870" s="148"/>
      <c r="HH870" s="148"/>
      <c r="HI870" s="148"/>
      <c r="HJ870" s="148"/>
      <c r="HK870" s="148"/>
      <c r="HL870" s="148"/>
      <c r="HM870" s="148"/>
      <c r="HN870" s="148"/>
      <c r="HO870" s="148"/>
      <c r="HP870" s="148"/>
      <c r="HQ870" s="148"/>
      <c r="HR870" s="148"/>
      <c r="HS870" s="148"/>
      <c r="HT870" s="148"/>
      <c r="HU870" s="148"/>
      <c r="HV870" s="148"/>
      <c r="HW870" s="148"/>
      <c r="HX870" s="148"/>
      <c r="HY870" s="148"/>
      <c r="HZ870" s="148"/>
      <c r="IA870" s="148"/>
      <c r="IB870" s="148"/>
      <c r="IC870" s="148"/>
      <c r="ID870" s="148"/>
      <c r="IE870" s="148"/>
      <c r="IF870" s="148"/>
      <c r="IG870" s="148"/>
      <c r="IH870" s="148"/>
      <c r="II870" s="148"/>
      <c r="IJ870" s="148"/>
      <c r="IK870" s="148"/>
      <c r="IL870" s="148"/>
      <c r="IM870" s="148"/>
      <c r="IN870" s="148"/>
      <c r="IO870" s="148"/>
      <c r="IP870" s="148"/>
      <c r="IQ870" s="148"/>
      <c r="IR870" s="148"/>
      <c r="IS870" s="148"/>
      <c r="IT870" s="148"/>
      <c r="IU870" s="148"/>
      <c r="IV870" s="148"/>
      <c r="IW870" s="148"/>
      <c r="IX870" s="148"/>
      <c r="IY870" s="148"/>
      <c r="IZ870" s="148"/>
      <c r="JA870" s="148"/>
      <c r="JB870" s="148"/>
      <c r="JC870" s="148"/>
      <c r="JD870" s="148"/>
      <c r="JE870" s="148"/>
      <c r="JF870" s="148"/>
      <c r="JG870" s="148"/>
      <c r="JH870" s="148"/>
      <c r="JI870" s="148"/>
      <c r="JJ870" s="148"/>
      <c r="JK870" s="148"/>
      <c r="JL870" s="148"/>
      <c r="JM870" s="148"/>
      <c r="JN870" s="148"/>
      <c r="JO870" s="148"/>
      <c r="JP870" s="148"/>
      <c r="JQ870" s="148"/>
      <c r="JR870" s="148"/>
      <c r="JS870" s="148"/>
      <c r="JT870" s="148"/>
      <c r="JU870" s="148"/>
      <c r="JV870" s="148"/>
      <c r="JW870" s="148"/>
      <c r="JX870" s="148"/>
      <c r="JY870" s="148"/>
      <c r="JZ870" s="148"/>
      <c r="KA870" s="148"/>
      <c r="KB870" s="148"/>
      <c r="KC870" s="148"/>
      <c r="KD870" s="148"/>
      <c r="KE870" s="148"/>
      <c r="KF870" s="148"/>
      <c r="KG870" s="148"/>
      <c r="KH870" s="148"/>
      <c r="KI870" s="148"/>
      <c r="KJ870" s="148"/>
      <c r="KK870" s="148"/>
      <c r="KL870" s="148"/>
      <c r="KM870" s="148"/>
      <c r="KN870" s="148"/>
      <c r="KO870" s="148"/>
      <c r="KP870" s="148"/>
      <c r="KQ870" s="148"/>
      <c r="KR870" s="148"/>
      <c r="KS870" s="148"/>
      <c r="KT870" s="148"/>
      <c r="KU870" s="148"/>
      <c r="KV870" s="148"/>
      <c r="KW870" s="148"/>
      <c r="KX870" s="148"/>
      <c r="KY870" s="148"/>
      <c r="KZ870" s="148"/>
      <c r="LA870" s="148"/>
      <c r="LB870" s="148"/>
      <c r="LC870" s="148"/>
      <c r="LD870" s="148"/>
      <c r="LE870" s="148"/>
      <c r="LF870" s="148"/>
      <c r="LG870" s="148"/>
      <c r="LH870" s="148"/>
      <c r="LI870" s="148"/>
      <c r="LJ870" s="148"/>
      <c r="LK870" s="148"/>
      <c r="LL870" s="148"/>
      <c r="LM870" s="148"/>
      <c r="LN870" s="148"/>
      <c r="LO870" s="148"/>
      <c r="LP870" s="148"/>
      <c r="LQ870" s="148"/>
      <c r="LR870" s="148"/>
      <c r="LS870" s="148"/>
      <c r="LT870" s="148"/>
      <c r="LU870" s="148"/>
      <c r="LV870" s="148"/>
      <c r="LW870" s="148"/>
      <c r="LX870" s="148"/>
      <c r="LY870" s="148"/>
      <c r="LZ870" s="148"/>
      <c r="MA870" s="148"/>
      <c r="MB870" s="148"/>
      <c r="MC870" s="148"/>
      <c r="MD870" s="148"/>
      <c r="ME870" s="148"/>
      <c r="MF870" s="148"/>
      <c r="MG870" s="148"/>
      <c r="MH870" s="148"/>
      <c r="MI870" s="148"/>
      <c r="MJ870" s="148"/>
      <c r="MK870" s="148"/>
      <c r="ML870" s="148"/>
      <c r="MM870" s="148"/>
      <c r="MN870" s="148"/>
      <c r="MO870" s="148"/>
      <c r="MP870" s="148"/>
      <c r="MQ870" s="148"/>
      <c r="MR870" s="148"/>
      <c r="MS870" s="148"/>
      <c r="MT870" s="148"/>
      <c r="MU870" s="148"/>
      <c r="MV870" s="148"/>
      <c r="MW870" s="148"/>
      <c r="MX870" s="148"/>
      <c r="MY870" s="148"/>
      <c r="MZ870" s="148"/>
      <c r="NA870" s="148"/>
      <c r="NB870" s="148"/>
      <c r="NC870" s="148"/>
      <c r="ND870" s="148"/>
      <c r="NE870" s="148"/>
      <c r="NF870" s="148"/>
      <c r="NG870" s="148"/>
      <c r="NH870" s="148"/>
      <c r="NI870" s="148"/>
      <c r="NJ870" s="148"/>
      <c r="NK870" s="148"/>
      <c r="NL870" s="148"/>
      <c r="NM870" s="148"/>
      <c r="NN870" s="148"/>
      <c r="NO870" s="148"/>
      <c r="NP870" s="148"/>
      <c r="NQ870" s="148"/>
      <c r="NR870" s="148"/>
      <c r="NS870" s="148"/>
      <c r="NT870" s="148"/>
      <c r="NU870" s="148"/>
      <c r="NV870" s="148"/>
      <c r="NW870" s="148"/>
      <c r="NX870" s="148"/>
      <c r="NY870" s="148"/>
      <c r="NZ870" s="148"/>
      <c r="OA870" s="148"/>
      <c r="OB870" s="148"/>
      <c r="OC870" s="148"/>
      <c r="OD870" s="148"/>
      <c r="OE870" s="148"/>
      <c r="OF870" s="148"/>
      <c r="OG870" s="148"/>
      <c r="OH870" s="148"/>
      <c r="OI870" s="148"/>
      <c r="OJ870" s="148"/>
      <c r="OK870" s="148"/>
      <c r="OL870" s="148"/>
      <c r="OM870" s="148"/>
      <c r="ON870" s="148"/>
      <c r="OO870" s="148"/>
      <c r="OP870" s="148"/>
      <c r="OQ870" s="148"/>
      <c r="OR870" s="148"/>
      <c r="OS870" s="148"/>
      <c r="OT870" s="148"/>
      <c r="OU870" s="148"/>
      <c r="OV870" s="148"/>
      <c r="OW870" s="148"/>
      <c r="OX870" s="148"/>
      <c r="OY870" s="148"/>
      <c r="OZ870" s="148"/>
      <c r="PA870" s="148"/>
      <c r="PB870" s="148"/>
      <c r="PC870" s="148"/>
      <c r="PD870" s="148"/>
      <c r="PE870" s="148"/>
      <c r="PF870" s="148"/>
      <c r="PG870" s="148"/>
      <c r="PH870" s="148"/>
      <c r="PI870" s="148"/>
      <c r="PJ870" s="148"/>
      <c r="PK870" s="148"/>
      <c r="PL870" s="148"/>
      <c r="PM870" s="148"/>
      <c r="PN870" s="148"/>
      <c r="PO870" s="148"/>
      <c r="PP870" s="148"/>
      <c r="PQ870" s="148"/>
      <c r="PR870" s="148"/>
      <c r="PS870" s="148"/>
      <c r="PT870" s="148"/>
      <c r="PU870" s="148"/>
      <c r="PV870" s="148"/>
      <c r="PW870" s="148"/>
      <c r="PX870" s="148"/>
      <c r="PY870" s="148"/>
      <c r="PZ870" s="148"/>
      <c r="QA870" s="148"/>
      <c r="QB870" s="148"/>
      <c r="QC870" s="148"/>
      <c r="QD870" s="148"/>
      <c r="QE870" s="148"/>
      <c r="QF870" s="148"/>
      <c r="QG870" s="148"/>
      <c r="QH870" s="148"/>
      <c r="QI870" s="148"/>
      <c r="QJ870" s="148"/>
      <c r="QK870" s="148"/>
      <c r="QL870" s="148"/>
      <c r="QM870" s="148"/>
      <c r="QN870" s="148"/>
      <c r="QO870" s="148"/>
      <c r="QP870" s="148"/>
      <c r="QQ870" s="148"/>
      <c r="QR870" s="148"/>
      <c r="QS870" s="148"/>
      <c r="QT870" s="148"/>
      <c r="QU870" s="148"/>
      <c r="QV870" s="148"/>
      <c r="QW870" s="148"/>
      <c r="QX870" s="148"/>
      <c r="QY870" s="148"/>
      <c r="QZ870" s="148"/>
      <c r="RA870" s="148"/>
      <c r="RB870" s="148"/>
      <c r="RC870" s="148"/>
      <c r="RD870" s="148"/>
      <c r="RE870" s="148"/>
      <c r="RF870" s="148"/>
      <c r="RG870" s="148"/>
      <c r="RH870" s="148"/>
      <c r="RI870" s="148"/>
      <c r="RJ870" s="148"/>
      <c r="RK870" s="148"/>
      <c r="RL870" s="148"/>
      <c r="RM870" s="148"/>
      <c r="RN870" s="148"/>
      <c r="RO870" s="148"/>
      <c r="RP870" s="148"/>
      <c r="RQ870" s="148"/>
      <c r="RR870" s="148"/>
      <c r="RS870" s="148"/>
      <c r="RT870" s="148"/>
      <c r="RU870" s="148"/>
      <c r="RV870" s="148"/>
      <c r="RW870" s="148"/>
      <c r="RX870" s="148"/>
      <c r="RY870" s="148"/>
      <c r="RZ870" s="148"/>
    </row>
    <row r="871" spans="1:494">
      <c r="E871" s="19" t="str">
        <f xml:space="preserve"> E662</f>
        <v xml:space="preserve">VAT receivable closing balance </v>
      </c>
      <c r="F871" s="19"/>
      <c r="G871" s="19" t="str">
        <f xml:space="preserve"> G662</f>
        <v>'000 SAR</v>
      </c>
      <c r="H871" s="19"/>
      <c r="I871" s="19"/>
      <c r="J871" s="19" t="e">
        <f ca="1" xml:space="preserve"> J662</f>
        <v>#REF!</v>
      </c>
      <c r="K871" s="19" t="e">
        <f t="shared" ref="K871:BV871" ca="1" si="2780" xml:space="preserve"> K662</f>
        <v>#REF!</v>
      </c>
      <c r="L871" s="19" t="e">
        <f t="shared" ca="1" si="2780"/>
        <v>#REF!</v>
      </c>
      <c r="M871" s="19" t="e">
        <f t="shared" ca="1" si="2780"/>
        <v>#REF!</v>
      </c>
      <c r="N871" s="19" t="e">
        <f t="shared" ca="1" si="2780"/>
        <v>#REF!</v>
      </c>
      <c r="O871" s="19" t="e">
        <f t="shared" ca="1" si="2780"/>
        <v>#REF!</v>
      </c>
      <c r="P871" s="19" t="e">
        <f t="shared" ca="1" si="2780"/>
        <v>#REF!</v>
      </c>
      <c r="Q871" s="19" t="e">
        <f t="shared" ca="1" si="2780"/>
        <v>#REF!</v>
      </c>
      <c r="R871" s="19" t="e">
        <f t="shared" ca="1" si="2780"/>
        <v>#REF!</v>
      </c>
      <c r="S871" s="19" t="e">
        <f t="shared" ca="1" si="2780"/>
        <v>#REF!</v>
      </c>
      <c r="T871" s="19" t="e">
        <f t="shared" ca="1" si="2780"/>
        <v>#REF!</v>
      </c>
      <c r="U871" s="19" t="e">
        <f t="shared" ca="1" si="2780"/>
        <v>#REF!</v>
      </c>
      <c r="V871" s="19" t="e">
        <f t="shared" ca="1" si="2780"/>
        <v>#REF!</v>
      </c>
      <c r="W871" s="19" t="e">
        <f t="shared" ca="1" si="2780"/>
        <v>#REF!</v>
      </c>
      <c r="X871" s="19" t="e">
        <f t="shared" ca="1" si="2780"/>
        <v>#REF!</v>
      </c>
      <c r="Y871" s="19" t="e">
        <f t="shared" ca="1" si="2780"/>
        <v>#REF!</v>
      </c>
      <c r="Z871" s="19" t="e">
        <f t="shared" ca="1" si="2780"/>
        <v>#REF!</v>
      </c>
      <c r="AA871" s="19" t="e">
        <f t="shared" ca="1" si="2780"/>
        <v>#REF!</v>
      </c>
      <c r="AB871" s="19" t="e">
        <f t="shared" ca="1" si="2780"/>
        <v>#REF!</v>
      </c>
      <c r="AC871" s="19" t="e">
        <f t="shared" ca="1" si="2780"/>
        <v>#REF!</v>
      </c>
      <c r="AD871" s="19" t="e">
        <f t="shared" ca="1" si="2780"/>
        <v>#REF!</v>
      </c>
      <c r="AE871" s="19" t="e">
        <f t="shared" ca="1" si="2780"/>
        <v>#REF!</v>
      </c>
      <c r="AF871" s="19" t="e">
        <f t="shared" ca="1" si="2780"/>
        <v>#REF!</v>
      </c>
      <c r="AG871" s="19" t="e">
        <f t="shared" ca="1" si="2780"/>
        <v>#REF!</v>
      </c>
      <c r="AH871" s="19" t="e">
        <f t="shared" ca="1" si="2780"/>
        <v>#REF!</v>
      </c>
      <c r="AI871" s="19" t="e">
        <f t="shared" ca="1" si="2780"/>
        <v>#REF!</v>
      </c>
      <c r="AJ871" s="19" t="e">
        <f t="shared" ca="1" si="2780"/>
        <v>#REF!</v>
      </c>
      <c r="AK871" s="19" t="e">
        <f t="shared" ca="1" si="2780"/>
        <v>#REF!</v>
      </c>
      <c r="AL871" s="19" t="e">
        <f t="shared" ca="1" si="2780"/>
        <v>#REF!</v>
      </c>
      <c r="AM871" s="19" t="e">
        <f t="shared" ca="1" si="2780"/>
        <v>#REF!</v>
      </c>
      <c r="AN871" s="19" t="e">
        <f t="shared" ca="1" si="2780"/>
        <v>#REF!</v>
      </c>
      <c r="AO871" s="19" t="e">
        <f t="shared" ca="1" si="2780"/>
        <v>#REF!</v>
      </c>
      <c r="AP871" s="19" t="e">
        <f t="shared" ca="1" si="2780"/>
        <v>#REF!</v>
      </c>
      <c r="AQ871" s="19" t="e">
        <f t="shared" ca="1" si="2780"/>
        <v>#REF!</v>
      </c>
      <c r="AR871" s="19" t="e">
        <f t="shared" ca="1" si="2780"/>
        <v>#REF!</v>
      </c>
      <c r="AS871" s="19" t="e">
        <f t="shared" ca="1" si="2780"/>
        <v>#REF!</v>
      </c>
      <c r="AT871" s="19" t="e">
        <f t="shared" ca="1" si="2780"/>
        <v>#REF!</v>
      </c>
      <c r="AU871" s="19" t="e">
        <f t="shared" ca="1" si="2780"/>
        <v>#REF!</v>
      </c>
      <c r="AV871" s="19" t="e">
        <f t="shared" ca="1" si="2780"/>
        <v>#REF!</v>
      </c>
      <c r="AW871" s="19" t="e">
        <f t="shared" ca="1" si="2780"/>
        <v>#REF!</v>
      </c>
      <c r="AX871" s="19" t="e">
        <f t="shared" ca="1" si="2780"/>
        <v>#REF!</v>
      </c>
      <c r="AY871" s="19" t="e">
        <f t="shared" ca="1" si="2780"/>
        <v>#REF!</v>
      </c>
      <c r="AZ871" s="19" t="e">
        <f t="shared" ca="1" si="2780"/>
        <v>#REF!</v>
      </c>
      <c r="BA871" s="19" t="e">
        <f t="shared" ca="1" si="2780"/>
        <v>#REF!</v>
      </c>
      <c r="BB871" s="19" t="e">
        <f t="shared" ca="1" si="2780"/>
        <v>#REF!</v>
      </c>
      <c r="BC871" s="19" t="e">
        <f t="shared" ca="1" si="2780"/>
        <v>#REF!</v>
      </c>
      <c r="BD871" s="19" t="e">
        <f t="shared" ca="1" si="2780"/>
        <v>#REF!</v>
      </c>
      <c r="BE871" s="19" t="e">
        <f t="shared" ca="1" si="2780"/>
        <v>#REF!</v>
      </c>
      <c r="BF871" s="19" t="e">
        <f t="shared" ca="1" si="2780"/>
        <v>#REF!</v>
      </c>
      <c r="BG871" s="19" t="e">
        <f t="shared" ca="1" si="2780"/>
        <v>#REF!</v>
      </c>
      <c r="BH871" s="19" t="e">
        <f t="shared" ca="1" si="2780"/>
        <v>#REF!</v>
      </c>
      <c r="BI871" s="19" t="e">
        <f t="shared" ca="1" si="2780"/>
        <v>#REF!</v>
      </c>
      <c r="BJ871" s="19" t="e">
        <f t="shared" ca="1" si="2780"/>
        <v>#REF!</v>
      </c>
      <c r="BK871" s="19" t="e">
        <f t="shared" ca="1" si="2780"/>
        <v>#REF!</v>
      </c>
      <c r="BL871" s="19" t="e">
        <f t="shared" ca="1" si="2780"/>
        <v>#REF!</v>
      </c>
      <c r="BM871" s="19" t="e">
        <f t="shared" ca="1" si="2780"/>
        <v>#REF!</v>
      </c>
      <c r="BN871" s="19" t="e">
        <f t="shared" ca="1" si="2780"/>
        <v>#REF!</v>
      </c>
      <c r="BO871" s="19" t="e">
        <f t="shared" ca="1" si="2780"/>
        <v>#REF!</v>
      </c>
      <c r="BP871" s="19" t="e">
        <f t="shared" ca="1" si="2780"/>
        <v>#REF!</v>
      </c>
      <c r="BQ871" s="19" t="e">
        <f t="shared" ca="1" si="2780"/>
        <v>#REF!</v>
      </c>
      <c r="BR871" s="19" t="e">
        <f t="shared" ca="1" si="2780"/>
        <v>#REF!</v>
      </c>
      <c r="BS871" s="19" t="e">
        <f t="shared" ca="1" si="2780"/>
        <v>#REF!</v>
      </c>
      <c r="BT871" s="19" t="e">
        <f t="shared" ca="1" si="2780"/>
        <v>#REF!</v>
      </c>
      <c r="BU871" s="19" t="e">
        <f t="shared" ca="1" si="2780"/>
        <v>#REF!</v>
      </c>
      <c r="BV871" s="19" t="e">
        <f t="shared" ca="1" si="2780"/>
        <v>#REF!</v>
      </c>
      <c r="BW871" s="19" t="e">
        <f t="shared" ref="BW871:EH871" ca="1" si="2781" xml:space="preserve"> BW662</f>
        <v>#REF!</v>
      </c>
      <c r="BX871" s="19" t="e">
        <f t="shared" ca="1" si="2781"/>
        <v>#REF!</v>
      </c>
      <c r="BY871" s="19" t="e">
        <f t="shared" ca="1" si="2781"/>
        <v>#REF!</v>
      </c>
      <c r="BZ871" s="19" t="e">
        <f t="shared" ca="1" si="2781"/>
        <v>#REF!</v>
      </c>
      <c r="CA871" s="19" t="e">
        <f t="shared" ca="1" si="2781"/>
        <v>#REF!</v>
      </c>
      <c r="CB871" s="19" t="e">
        <f t="shared" ca="1" si="2781"/>
        <v>#REF!</v>
      </c>
      <c r="CC871" s="19" t="e">
        <f t="shared" ca="1" si="2781"/>
        <v>#REF!</v>
      </c>
      <c r="CD871" s="19" t="e">
        <f t="shared" ca="1" si="2781"/>
        <v>#REF!</v>
      </c>
      <c r="CE871" s="19" t="e">
        <f t="shared" ca="1" si="2781"/>
        <v>#REF!</v>
      </c>
      <c r="CF871" s="19" t="e">
        <f t="shared" ca="1" si="2781"/>
        <v>#REF!</v>
      </c>
      <c r="CG871" s="19" t="e">
        <f t="shared" ca="1" si="2781"/>
        <v>#REF!</v>
      </c>
      <c r="CH871" s="19" t="e">
        <f t="shared" ca="1" si="2781"/>
        <v>#REF!</v>
      </c>
      <c r="CI871" s="19" t="e">
        <f t="shared" ca="1" si="2781"/>
        <v>#REF!</v>
      </c>
      <c r="CJ871" s="19" t="e">
        <f t="shared" ca="1" si="2781"/>
        <v>#REF!</v>
      </c>
      <c r="CK871" s="19" t="e">
        <f t="shared" ca="1" si="2781"/>
        <v>#REF!</v>
      </c>
      <c r="CL871" s="19" t="e">
        <f t="shared" ca="1" si="2781"/>
        <v>#REF!</v>
      </c>
      <c r="CM871" s="19" t="e">
        <f t="shared" ca="1" si="2781"/>
        <v>#REF!</v>
      </c>
      <c r="CN871" s="19" t="e">
        <f t="shared" ca="1" si="2781"/>
        <v>#REF!</v>
      </c>
      <c r="CO871" s="19" t="e">
        <f t="shared" ca="1" si="2781"/>
        <v>#REF!</v>
      </c>
      <c r="CP871" s="19" t="e">
        <f t="shared" ca="1" si="2781"/>
        <v>#REF!</v>
      </c>
      <c r="CQ871" s="19" t="e">
        <f t="shared" ca="1" si="2781"/>
        <v>#REF!</v>
      </c>
      <c r="CR871" s="19" t="e">
        <f t="shared" ca="1" si="2781"/>
        <v>#REF!</v>
      </c>
      <c r="CS871" s="19" t="e">
        <f t="shared" ca="1" si="2781"/>
        <v>#REF!</v>
      </c>
      <c r="CT871" s="19" t="e">
        <f t="shared" ca="1" si="2781"/>
        <v>#REF!</v>
      </c>
      <c r="CU871" s="19" t="e">
        <f t="shared" ca="1" si="2781"/>
        <v>#REF!</v>
      </c>
      <c r="CV871" s="19" t="e">
        <f t="shared" ca="1" si="2781"/>
        <v>#REF!</v>
      </c>
      <c r="CW871" s="19" t="e">
        <f t="shared" ca="1" si="2781"/>
        <v>#REF!</v>
      </c>
      <c r="CX871" s="19" t="e">
        <f t="shared" ca="1" si="2781"/>
        <v>#REF!</v>
      </c>
      <c r="CY871" s="19" t="e">
        <f t="shared" ca="1" si="2781"/>
        <v>#REF!</v>
      </c>
      <c r="CZ871" s="19" t="e">
        <f t="shared" ca="1" si="2781"/>
        <v>#REF!</v>
      </c>
      <c r="DA871" s="19" t="e">
        <f t="shared" ca="1" si="2781"/>
        <v>#REF!</v>
      </c>
      <c r="DB871" s="19" t="e">
        <f t="shared" ca="1" si="2781"/>
        <v>#REF!</v>
      </c>
      <c r="DC871" s="19" t="e">
        <f t="shared" ca="1" si="2781"/>
        <v>#REF!</v>
      </c>
      <c r="DD871" s="19" t="e">
        <f t="shared" ca="1" si="2781"/>
        <v>#REF!</v>
      </c>
      <c r="DE871" s="19" t="e">
        <f t="shared" ca="1" si="2781"/>
        <v>#REF!</v>
      </c>
      <c r="DF871" s="19" t="e">
        <f t="shared" ca="1" si="2781"/>
        <v>#REF!</v>
      </c>
      <c r="DG871" s="19" t="e">
        <f t="shared" ca="1" si="2781"/>
        <v>#REF!</v>
      </c>
      <c r="DH871" s="19" t="e">
        <f t="shared" ca="1" si="2781"/>
        <v>#REF!</v>
      </c>
      <c r="DI871" s="19" t="e">
        <f t="shared" ca="1" si="2781"/>
        <v>#REF!</v>
      </c>
      <c r="DJ871" s="19" t="e">
        <f t="shared" ca="1" si="2781"/>
        <v>#REF!</v>
      </c>
      <c r="DK871" s="19" t="e">
        <f t="shared" ca="1" si="2781"/>
        <v>#REF!</v>
      </c>
      <c r="DL871" s="19" t="e">
        <f t="shared" ca="1" si="2781"/>
        <v>#REF!</v>
      </c>
      <c r="DM871" s="19" t="e">
        <f t="shared" ca="1" si="2781"/>
        <v>#REF!</v>
      </c>
      <c r="DN871" s="19" t="e">
        <f t="shared" ca="1" si="2781"/>
        <v>#REF!</v>
      </c>
      <c r="DO871" s="19" t="e">
        <f t="shared" ca="1" si="2781"/>
        <v>#REF!</v>
      </c>
      <c r="DP871" s="19" t="e">
        <f t="shared" ca="1" si="2781"/>
        <v>#REF!</v>
      </c>
      <c r="DQ871" s="19" t="e">
        <f t="shared" ca="1" si="2781"/>
        <v>#REF!</v>
      </c>
      <c r="DR871" s="19" t="e">
        <f t="shared" ca="1" si="2781"/>
        <v>#REF!</v>
      </c>
      <c r="DS871" s="19" t="e">
        <f t="shared" ca="1" si="2781"/>
        <v>#REF!</v>
      </c>
      <c r="DT871" s="19" t="e">
        <f t="shared" ca="1" si="2781"/>
        <v>#REF!</v>
      </c>
      <c r="DU871" s="19" t="e">
        <f t="shared" ca="1" si="2781"/>
        <v>#REF!</v>
      </c>
      <c r="DV871" s="19" t="e">
        <f t="shared" ca="1" si="2781"/>
        <v>#REF!</v>
      </c>
      <c r="DW871" s="19" t="e">
        <f t="shared" ca="1" si="2781"/>
        <v>#REF!</v>
      </c>
      <c r="DX871" s="19" t="e">
        <f t="shared" ca="1" si="2781"/>
        <v>#REF!</v>
      </c>
      <c r="DY871" s="19" t="e">
        <f t="shared" ca="1" si="2781"/>
        <v>#REF!</v>
      </c>
      <c r="DZ871" s="19" t="e">
        <f t="shared" ca="1" si="2781"/>
        <v>#REF!</v>
      </c>
      <c r="EA871" s="19" t="e">
        <f t="shared" ca="1" si="2781"/>
        <v>#REF!</v>
      </c>
      <c r="EB871" s="19" t="e">
        <f t="shared" ca="1" si="2781"/>
        <v>#REF!</v>
      </c>
      <c r="EC871" s="19" t="e">
        <f t="shared" ca="1" si="2781"/>
        <v>#REF!</v>
      </c>
      <c r="ED871" s="19" t="e">
        <f t="shared" ca="1" si="2781"/>
        <v>#REF!</v>
      </c>
      <c r="EE871" s="19" t="e">
        <f t="shared" ca="1" si="2781"/>
        <v>#REF!</v>
      </c>
      <c r="EF871" s="19" t="e">
        <f t="shared" ca="1" si="2781"/>
        <v>#REF!</v>
      </c>
      <c r="EG871" s="19" t="e">
        <f t="shared" ca="1" si="2781"/>
        <v>#REF!</v>
      </c>
      <c r="EH871" s="19" t="e">
        <f t="shared" ca="1" si="2781"/>
        <v>#REF!</v>
      </c>
      <c r="EI871" s="19" t="e">
        <f t="shared" ref="EI871:GT871" ca="1" si="2782" xml:space="preserve"> EI662</f>
        <v>#REF!</v>
      </c>
      <c r="EJ871" s="19" t="e">
        <f t="shared" ca="1" si="2782"/>
        <v>#REF!</v>
      </c>
      <c r="EK871" s="19" t="e">
        <f t="shared" ca="1" si="2782"/>
        <v>#REF!</v>
      </c>
      <c r="EL871" s="19" t="e">
        <f t="shared" ca="1" si="2782"/>
        <v>#REF!</v>
      </c>
      <c r="EM871" s="19" t="e">
        <f t="shared" ca="1" si="2782"/>
        <v>#REF!</v>
      </c>
      <c r="EN871" s="19" t="e">
        <f t="shared" ca="1" si="2782"/>
        <v>#REF!</v>
      </c>
      <c r="EO871" s="19" t="e">
        <f t="shared" ca="1" si="2782"/>
        <v>#REF!</v>
      </c>
      <c r="EP871" s="19" t="e">
        <f t="shared" ca="1" si="2782"/>
        <v>#REF!</v>
      </c>
      <c r="EQ871" s="19" t="e">
        <f t="shared" ca="1" si="2782"/>
        <v>#REF!</v>
      </c>
      <c r="ER871" s="19" t="e">
        <f t="shared" ca="1" si="2782"/>
        <v>#REF!</v>
      </c>
      <c r="ES871" s="19" t="e">
        <f t="shared" ca="1" si="2782"/>
        <v>#REF!</v>
      </c>
      <c r="ET871" s="19" t="e">
        <f t="shared" ca="1" si="2782"/>
        <v>#REF!</v>
      </c>
      <c r="EU871" s="19" t="e">
        <f t="shared" ca="1" si="2782"/>
        <v>#REF!</v>
      </c>
      <c r="EV871" s="19" t="e">
        <f t="shared" ca="1" si="2782"/>
        <v>#REF!</v>
      </c>
      <c r="EW871" s="19" t="e">
        <f t="shared" ca="1" si="2782"/>
        <v>#REF!</v>
      </c>
      <c r="EX871" s="19" t="e">
        <f t="shared" ca="1" si="2782"/>
        <v>#REF!</v>
      </c>
      <c r="EY871" s="19" t="e">
        <f t="shared" ca="1" si="2782"/>
        <v>#REF!</v>
      </c>
      <c r="EZ871" s="19" t="e">
        <f t="shared" ca="1" si="2782"/>
        <v>#REF!</v>
      </c>
      <c r="FA871" s="19" t="e">
        <f t="shared" ca="1" si="2782"/>
        <v>#REF!</v>
      </c>
      <c r="FB871" s="19" t="e">
        <f t="shared" ca="1" si="2782"/>
        <v>#REF!</v>
      </c>
      <c r="FC871" s="19" t="e">
        <f t="shared" ca="1" si="2782"/>
        <v>#REF!</v>
      </c>
      <c r="FD871" s="19" t="e">
        <f t="shared" ca="1" si="2782"/>
        <v>#REF!</v>
      </c>
      <c r="FE871" s="19" t="e">
        <f t="shared" ca="1" si="2782"/>
        <v>#REF!</v>
      </c>
      <c r="FF871" s="19" t="e">
        <f t="shared" ca="1" si="2782"/>
        <v>#REF!</v>
      </c>
      <c r="FG871" s="19" t="e">
        <f t="shared" ca="1" si="2782"/>
        <v>#REF!</v>
      </c>
      <c r="FH871" s="19" t="e">
        <f t="shared" ca="1" si="2782"/>
        <v>#REF!</v>
      </c>
      <c r="FI871" s="19" t="e">
        <f t="shared" ca="1" si="2782"/>
        <v>#REF!</v>
      </c>
      <c r="FJ871" s="19" t="e">
        <f t="shared" ca="1" si="2782"/>
        <v>#REF!</v>
      </c>
      <c r="FK871" s="19" t="e">
        <f t="shared" ca="1" si="2782"/>
        <v>#REF!</v>
      </c>
      <c r="FL871" s="19" t="e">
        <f t="shared" ca="1" si="2782"/>
        <v>#REF!</v>
      </c>
      <c r="FM871" s="19" t="e">
        <f t="shared" ca="1" si="2782"/>
        <v>#REF!</v>
      </c>
      <c r="FN871" s="19" t="e">
        <f t="shared" ca="1" si="2782"/>
        <v>#REF!</v>
      </c>
      <c r="FO871" s="19" t="e">
        <f t="shared" ca="1" si="2782"/>
        <v>#REF!</v>
      </c>
      <c r="FP871" s="19" t="e">
        <f t="shared" ca="1" si="2782"/>
        <v>#REF!</v>
      </c>
      <c r="FQ871" s="19" t="e">
        <f t="shared" ca="1" si="2782"/>
        <v>#REF!</v>
      </c>
      <c r="FR871" s="19" t="e">
        <f t="shared" ca="1" si="2782"/>
        <v>#REF!</v>
      </c>
      <c r="FS871" s="19" t="e">
        <f t="shared" ca="1" si="2782"/>
        <v>#REF!</v>
      </c>
      <c r="FT871" s="19" t="e">
        <f t="shared" ca="1" si="2782"/>
        <v>#REF!</v>
      </c>
      <c r="FU871" s="19" t="e">
        <f t="shared" ca="1" si="2782"/>
        <v>#REF!</v>
      </c>
      <c r="FV871" s="19" t="e">
        <f t="shared" ca="1" si="2782"/>
        <v>#REF!</v>
      </c>
      <c r="FW871" s="19" t="e">
        <f t="shared" ca="1" si="2782"/>
        <v>#REF!</v>
      </c>
      <c r="FX871" s="19" t="e">
        <f t="shared" ca="1" si="2782"/>
        <v>#REF!</v>
      </c>
      <c r="FY871" s="19" t="e">
        <f t="shared" ca="1" si="2782"/>
        <v>#REF!</v>
      </c>
      <c r="FZ871" s="19" t="e">
        <f t="shared" ca="1" si="2782"/>
        <v>#REF!</v>
      </c>
      <c r="GA871" s="19" t="e">
        <f t="shared" ca="1" si="2782"/>
        <v>#REF!</v>
      </c>
      <c r="GB871" s="19" t="e">
        <f t="shared" ca="1" si="2782"/>
        <v>#REF!</v>
      </c>
      <c r="GC871" s="19" t="e">
        <f t="shared" ca="1" si="2782"/>
        <v>#REF!</v>
      </c>
      <c r="GD871" s="19" t="e">
        <f t="shared" ca="1" si="2782"/>
        <v>#REF!</v>
      </c>
      <c r="GE871" s="19" t="e">
        <f t="shared" ca="1" si="2782"/>
        <v>#REF!</v>
      </c>
      <c r="GF871" s="19" t="e">
        <f t="shared" ca="1" si="2782"/>
        <v>#REF!</v>
      </c>
      <c r="GG871" s="19" t="e">
        <f t="shared" ca="1" si="2782"/>
        <v>#REF!</v>
      </c>
      <c r="GH871" s="19" t="e">
        <f t="shared" ca="1" si="2782"/>
        <v>#REF!</v>
      </c>
      <c r="GI871" s="19" t="e">
        <f t="shared" ca="1" si="2782"/>
        <v>#REF!</v>
      </c>
      <c r="GJ871" s="19" t="e">
        <f t="shared" ca="1" si="2782"/>
        <v>#REF!</v>
      </c>
      <c r="GK871" s="19" t="e">
        <f t="shared" ca="1" si="2782"/>
        <v>#REF!</v>
      </c>
      <c r="GL871" s="19" t="e">
        <f t="shared" ca="1" si="2782"/>
        <v>#REF!</v>
      </c>
      <c r="GM871" s="19" t="e">
        <f t="shared" ca="1" si="2782"/>
        <v>#REF!</v>
      </c>
      <c r="GN871" s="19" t="e">
        <f t="shared" ca="1" si="2782"/>
        <v>#REF!</v>
      </c>
      <c r="GO871" s="19" t="e">
        <f t="shared" ca="1" si="2782"/>
        <v>#REF!</v>
      </c>
      <c r="GP871" s="19" t="e">
        <f t="shared" ca="1" si="2782"/>
        <v>#REF!</v>
      </c>
      <c r="GQ871" s="19" t="e">
        <f t="shared" ca="1" si="2782"/>
        <v>#REF!</v>
      </c>
      <c r="GR871" s="19" t="e">
        <f t="shared" ca="1" si="2782"/>
        <v>#REF!</v>
      </c>
      <c r="GS871" s="19" t="e">
        <f t="shared" ca="1" si="2782"/>
        <v>#REF!</v>
      </c>
      <c r="GT871" s="19" t="e">
        <f t="shared" ca="1" si="2782"/>
        <v>#REF!</v>
      </c>
      <c r="GU871" s="19" t="e">
        <f t="shared" ref="GU871:JF871" ca="1" si="2783" xml:space="preserve"> GU662</f>
        <v>#REF!</v>
      </c>
      <c r="GV871" s="19" t="e">
        <f t="shared" ca="1" si="2783"/>
        <v>#REF!</v>
      </c>
      <c r="GW871" s="19" t="e">
        <f t="shared" ca="1" si="2783"/>
        <v>#REF!</v>
      </c>
      <c r="GX871" s="19" t="e">
        <f t="shared" ca="1" si="2783"/>
        <v>#REF!</v>
      </c>
      <c r="GY871" s="19" t="e">
        <f t="shared" ca="1" si="2783"/>
        <v>#REF!</v>
      </c>
      <c r="GZ871" s="19" t="e">
        <f t="shared" ca="1" si="2783"/>
        <v>#REF!</v>
      </c>
      <c r="HA871" s="19" t="e">
        <f t="shared" ca="1" si="2783"/>
        <v>#REF!</v>
      </c>
      <c r="HB871" s="19" t="e">
        <f t="shared" ca="1" si="2783"/>
        <v>#REF!</v>
      </c>
      <c r="HC871" s="19" t="e">
        <f t="shared" ca="1" si="2783"/>
        <v>#REF!</v>
      </c>
      <c r="HD871" s="19" t="e">
        <f t="shared" ca="1" si="2783"/>
        <v>#REF!</v>
      </c>
      <c r="HE871" s="19" t="e">
        <f t="shared" ca="1" si="2783"/>
        <v>#REF!</v>
      </c>
      <c r="HF871" s="19" t="e">
        <f t="shared" ca="1" si="2783"/>
        <v>#REF!</v>
      </c>
      <c r="HG871" s="19" t="e">
        <f t="shared" ca="1" si="2783"/>
        <v>#REF!</v>
      </c>
      <c r="HH871" s="19" t="e">
        <f t="shared" ca="1" si="2783"/>
        <v>#REF!</v>
      </c>
      <c r="HI871" s="19" t="e">
        <f t="shared" ca="1" si="2783"/>
        <v>#REF!</v>
      </c>
      <c r="HJ871" s="19" t="e">
        <f t="shared" ca="1" si="2783"/>
        <v>#REF!</v>
      </c>
      <c r="HK871" s="19" t="e">
        <f t="shared" ca="1" si="2783"/>
        <v>#REF!</v>
      </c>
      <c r="HL871" s="19" t="e">
        <f t="shared" ca="1" si="2783"/>
        <v>#REF!</v>
      </c>
      <c r="HM871" s="19" t="e">
        <f t="shared" ca="1" si="2783"/>
        <v>#REF!</v>
      </c>
      <c r="HN871" s="19" t="e">
        <f t="shared" ca="1" si="2783"/>
        <v>#REF!</v>
      </c>
      <c r="HO871" s="19" t="e">
        <f t="shared" ca="1" si="2783"/>
        <v>#REF!</v>
      </c>
      <c r="HP871" s="19" t="e">
        <f t="shared" ca="1" si="2783"/>
        <v>#REF!</v>
      </c>
      <c r="HQ871" s="19" t="e">
        <f t="shared" ca="1" si="2783"/>
        <v>#REF!</v>
      </c>
      <c r="HR871" s="19" t="e">
        <f t="shared" ca="1" si="2783"/>
        <v>#REF!</v>
      </c>
      <c r="HS871" s="19" t="e">
        <f t="shared" ca="1" si="2783"/>
        <v>#REF!</v>
      </c>
      <c r="HT871" s="19" t="e">
        <f t="shared" ca="1" si="2783"/>
        <v>#REF!</v>
      </c>
      <c r="HU871" s="19" t="e">
        <f t="shared" ca="1" si="2783"/>
        <v>#REF!</v>
      </c>
      <c r="HV871" s="19" t="e">
        <f t="shared" ca="1" si="2783"/>
        <v>#REF!</v>
      </c>
      <c r="HW871" s="19" t="e">
        <f t="shared" ca="1" si="2783"/>
        <v>#REF!</v>
      </c>
      <c r="HX871" s="19" t="e">
        <f t="shared" ca="1" si="2783"/>
        <v>#REF!</v>
      </c>
      <c r="HY871" s="19" t="e">
        <f t="shared" ca="1" si="2783"/>
        <v>#REF!</v>
      </c>
      <c r="HZ871" s="19" t="e">
        <f t="shared" ca="1" si="2783"/>
        <v>#REF!</v>
      </c>
      <c r="IA871" s="19" t="e">
        <f t="shared" ca="1" si="2783"/>
        <v>#REF!</v>
      </c>
      <c r="IB871" s="19" t="e">
        <f t="shared" ca="1" si="2783"/>
        <v>#REF!</v>
      </c>
      <c r="IC871" s="19" t="e">
        <f t="shared" ca="1" si="2783"/>
        <v>#REF!</v>
      </c>
      <c r="ID871" s="19" t="e">
        <f t="shared" ca="1" si="2783"/>
        <v>#REF!</v>
      </c>
      <c r="IE871" s="19" t="e">
        <f t="shared" ca="1" si="2783"/>
        <v>#REF!</v>
      </c>
      <c r="IF871" s="19" t="e">
        <f t="shared" ca="1" si="2783"/>
        <v>#REF!</v>
      </c>
      <c r="IG871" s="19" t="e">
        <f t="shared" ca="1" si="2783"/>
        <v>#REF!</v>
      </c>
      <c r="IH871" s="19" t="e">
        <f t="shared" ca="1" si="2783"/>
        <v>#REF!</v>
      </c>
      <c r="II871" s="19" t="e">
        <f t="shared" ca="1" si="2783"/>
        <v>#REF!</v>
      </c>
      <c r="IJ871" s="19" t="e">
        <f t="shared" ca="1" si="2783"/>
        <v>#REF!</v>
      </c>
      <c r="IK871" s="19" t="e">
        <f t="shared" ca="1" si="2783"/>
        <v>#REF!</v>
      </c>
      <c r="IL871" s="19" t="e">
        <f t="shared" ca="1" si="2783"/>
        <v>#REF!</v>
      </c>
      <c r="IM871" s="19" t="e">
        <f t="shared" ca="1" si="2783"/>
        <v>#REF!</v>
      </c>
      <c r="IN871" s="19" t="e">
        <f t="shared" ca="1" si="2783"/>
        <v>#REF!</v>
      </c>
      <c r="IO871" s="19" t="e">
        <f t="shared" ca="1" si="2783"/>
        <v>#REF!</v>
      </c>
      <c r="IP871" s="19" t="e">
        <f t="shared" ca="1" si="2783"/>
        <v>#REF!</v>
      </c>
      <c r="IQ871" s="19" t="e">
        <f t="shared" ca="1" si="2783"/>
        <v>#REF!</v>
      </c>
      <c r="IR871" s="19" t="e">
        <f t="shared" ca="1" si="2783"/>
        <v>#REF!</v>
      </c>
      <c r="IS871" s="19" t="e">
        <f t="shared" ca="1" si="2783"/>
        <v>#REF!</v>
      </c>
      <c r="IT871" s="19" t="e">
        <f t="shared" ca="1" si="2783"/>
        <v>#REF!</v>
      </c>
      <c r="IU871" s="19" t="e">
        <f t="shared" ca="1" si="2783"/>
        <v>#REF!</v>
      </c>
      <c r="IV871" s="19" t="e">
        <f t="shared" ca="1" si="2783"/>
        <v>#REF!</v>
      </c>
      <c r="IW871" s="19" t="e">
        <f t="shared" ca="1" si="2783"/>
        <v>#REF!</v>
      </c>
      <c r="IX871" s="19" t="e">
        <f t="shared" ca="1" si="2783"/>
        <v>#REF!</v>
      </c>
      <c r="IY871" s="19" t="e">
        <f t="shared" ca="1" si="2783"/>
        <v>#REF!</v>
      </c>
      <c r="IZ871" s="19" t="e">
        <f t="shared" ca="1" si="2783"/>
        <v>#REF!</v>
      </c>
      <c r="JA871" s="19" t="e">
        <f t="shared" ca="1" si="2783"/>
        <v>#REF!</v>
      </c>
      <c r="JB871" s="19" t="e">
        <f t="shared" ca="1" si="2783"/>
        <v>#REF!</v>
      </c>
      <c r="JC871" s="19" t="e">
        <f t="shared" ca="1" si="2783"/>
        <v>#REF!</v>
      </c>
      <c r="JD871" s="19" t="e">
        <f t="shared" ca="1" si="2783"/>
        <v>#REF!</v>
      </c>
      <c r="JE871" s="19" t="e">
        <f t="shared" ca="1" si="2783"/>
        <v>#REF!</v>
      </c>
      <c r="JF871" s="19" t="e">
        <f t="shared" ca="1" si="2783"/>
        <v>#REF!</v>
      </c>
      <c r="JG871" s="19" t="e">
        <f t="shared" ref="JG871:LR871" ca="1" si="2784" xml:space="preserve"> JG662</f>
        <v>#REF!</v>
      </c>
      <c r="JH871" s="19" t="e">
        <f t="shared" ca="1" si="2784"/>
        <v>#REF!</v>
      </c>
      <c r="JI871" s="19" t="e">
        <f t="shared" ca="1" si="2784"/>
        <v>#REF!</v>
      </c>
      <c r="JJ871" s="19" t="e">
        <f t="shared" ca="1" si="2784"/>
        <v>#REF!</v>
      </c>
      <c r="JK871" s="19" t="e">
        <f t="shared" ca="1" si="2784"/>
        <v>#REF!</v>
      </c>
      <c r="JL871" s="19" t="e">
        <f t="shared" ca="1" si="2784"/>
        <v>#REF!</v>
      </c>
      <c r="JM871" s="19" t="e">
        <f t="shared" ca="1" si="2784"/>
        <v>#REF!</v>
      </c>
      <c r="JN871" s="19" t="e">
        <f t="shared" ca="1" si="2784"/>
        <v>#REF!</v>
      </c>
      <c r="JO871" s="19" t="e">
        <f t="shared" ca="1" si="2784"/>
        <v>#REF!</v>
      </c>
      <c r="JP871" s="19" t="e">
        <f t="shared" ca="1" si="2784"/>
        <v>#REF!</v>
      </c>
      <c r="JQ871" s="19" t="e">
        <f t="shared" ca="1" si="2784"/>
        <v>#REF!</v>
      </c>
      <c r="JR871" s="19" t="e">
        <f t="shared" ca="1" si="2784"/>
        <v>#REF!</v>
      </c>
      <c r="JS871" s="19" t="e">
        <f t="shared" ca="1" si="2784"/>
        <v>#REF!</v>
      </c>
      <c r="JT871" s="19" t="e">
        <f t="shared" ca="1" si="2784"/>
        <v>#REF!</v>
      </c>
      <c r="JU871" s="19" t="e">
        <f t="shared" ca="1" si="2784"/>
        <v>#REF!</v>
      </c>
      <c r="JV871" s="19" t="e">
        <f t="shared" ca="1" si="2784"/>
        <v>#REF!</v>
      </c>
      <c r="JW871" s="19" t="e">
        <f t="shared" ca="1" si="2784"/>
        <v>#REF!</v>
      </c>
      <c r="JX871" s="19" t="e">
        <f t="shared" ca="1" si="2784"/>
        <v>#REF!</v>
      </c>
      <c r="JY871" s="19" t="e">
        <f t="shared" ca="1" si="2784"/>
        <v>#REF!</v>
      </c>
      <c r="JZ871" s="19" t="e">
        <f t="shared" ca="1" si="2784"/>
        <v>#REF!</v>
      </c>
      <c r="KA871" s="19" t="e">
        <f t="shared" ca="1" si="2784"/>
        <v>#REF!</v>
      </c>
      <c r="KB871" s="19" t="e">
        <f t="shared" ca="1" si="2784"/>
        <v>#REF!</v>
      </c>
      <c r="KC871" s="19" t="e">
        <f t="shared" ca="1" si="2784"/>
        <v>#REF!</v>
      </c>
      <c r="KD871" s="19" t="e">
        <f t="shared" ca="1" si="2784"/>
        <v>#REF!</v>
      </c>
      <c r="KE871" s="19" t="e">
        <f t="shared" ca="1" si="2784"/>
        <v>#REF!</v>
      </c>
      <c r="KF871" s="19" t="e">
        <f t="shared" ca="1" si="2784"/>
        <v>#REF!</v>
      </c>
      <c r="KG871" s="19" t="e">
        <f t="shared" ca="1" si="2784"/>
        <v>#REF!</v>
      </c>
      <c r="KH871" s="19" t="e">
        <f t="shared" ca="1" si="2784"/>
        <v>#REF!</v>
      </c>
      <c r="KI871" s="19" t="e">
        <f t="shared" ca="1" si="2784"/>
        <v>#REF!</v>
      </c>
      <c r="KJ871" s="19" t="e">
        <f t="shared" ca="1" si="2784"/>
        <v>#REF!</v>
      </c>
      <c r="KK871" s="19" t="e">
        <f t="shared" ca="1" si="2784"/>
        <v>#REF!</v>
      </c>
      <c r="KL871" s="19" t="e">
        <f t="shared" ca="1" si="2784"/>
        <v>#REF!</v>
      </c>
      <c r="KM871" s="19" t="e">
        <f t="shared" ca="1" si="2784"/>
        <v>#REF!</v>
      </c>
      <c r="KN871" s="19" t="e">
        <f t="shared" ca="1" si="2784"/>
        <v>#REF!</v>
      </c>
      <c r="KO871" s="19" t="e">
        <f t="shared" ca="1" si="2784"/>
        <v>#REF!</v>
      </c>
      <c r="KP871" s="19" t="e">
        <f t="shared" ca="1" si="2784"/>
        <v>#REF!</v>
      </c>
      <c r="KQ871" s="19" t="e">
        <f t="shared" ca="1" si="2784"/>
        <v>#REF!</v>
      </c>
      <c r="KR871" s="19" t="e">
        <f t="shared" ca="1" si="2784"/>
        <v>#REF!</v>
      </c>
      <c r="KS871" s="19" t="e">
        <f t="shared" ca="1" si="2784"/>
        <v>#REF!</v>
      </c>
      <c r="KT871" s="19" t="e">
        <f t="shared" ca="1" si="2784"/>
        <v>#REF!</v>
      </c>
      <c r="KU871" s="19" t="e">
        <f t="shared" ca="1" si="2784"/>
        <v>#REF!</v>
      </c>
      <c r="KV871" s="19" t="e">
        <f t="shared" ca="1" si="2784"/>
        <v>#REF!</v>
      </c>
      <c r="KW871" s="19" t="e">
        <f t="shared" ca="1" si="2784"/>
        <v>#REF!</v>
      </c>
      <c r="KX871" s="19" t="e">
        <f t="shared" ca="1" si="2784"/>
        <v>#REF!</v>
      </c>
      <c r="KY871" s="19" t="e">
        <f t="shared" ca="1" si="2784"/>
        <v>#REF!</v>
      </c>
      <c r="KZ871" s="19" t="e">
        <f t="shared" ca="1" si="2784"/>
        <v>#REF!</v>
      </c>
      <c r="LA871" s="19" t="e">
        <f t="shared" ca="1" si="2784"/>
        <v>#REF!</v>
      </c>
      <c r="LB871" s="19" t="e">
        <f t="shared" ca="1" si="2784"/>
        <v>#REF!</v>
      </c>
      <c r="LC871" s="19" t="e">
        <f t="shared" ca="1" si="2784"/>
        <v>#REF!</v>
      </c>
      <c r="LD871" s="19" t="e">
        <f t="shared" ca="1" si="2784"/>
        <v>#REF!</v>
      </c>
      <c r="LE871" s="19" t="e">
        <f t="shared" ca="1" si="2784"/>
        <v>#REF!</v>
      </c>
      <c r="LF871" s="19" t="e">
        <f t="shared" ca="1" si="2784"/>
        <v>#REF!</v>
      </c>
      <c r="LG871" s="19" t="e">
        <f t="shared" ca="1" si="2784"/>
        <v>#REF!</v>
      </c>
      <c r="LH871" s="19" t="e">
        <f t="shared" ca="1" si="2784"/>
        <v>#REF!</v>
      </c>
      <c r="LI871" s="19" t="e">
        <f t="shared" ca="1" si="2784"/>
        <v>#REF!</v>
      </c>
      <c r="LJ871" s="19" t="e">
        <f t="shared" ca="1" si="2784"/>
        <v>#REF!</v>
      </c>
      <c r="LK871" s="19" t="e">
        <f t="shared" ca="1" si="2784"/>
        <v>#REF!</v>
      </c>
      <c r="LL871" s="19" t="e">
        <f t="shared" ca="1" si="2784"/>
        <v>#REF!</v>
      </c>
      <c r="LM871" s="19" t="e">
        <f t="shared" ca="1" si="2784"/>
        <v>#REF!</v>
      </c>
      <c r="LN871" s="19" t="e">
        <f t="shared" ca="1" si="2784"/>
        <v>#REF!</v>
      </c>
      <c r="LO871" s="19" t="e">
        <f t="shared" ca="1" si="2784"/>
        <v>#REF!</v>
      </c>
      <c r="LP871" s="19" t="e">
        <f t="shared" ca="1" si="2784"/>
        <v>#REF!</v>
      </c>
      <c r="LQ871" s="19" t="e">
        <f t="shared" ca="1" si="2784"/>
        <v>#REF!</v>
      </c>
      <c r="LR871" s="19" t="e">
        <f t="shared" ca="1" si="2784"/>
        <v>#REF!</v>
      </c>
      <c r="LS871" s="19" t="e">
        <f t="shared" ref="LS871:OD871" ca="1" si="2785" xml:space="preserve"> LS662</f>
        <v>#REF!</v>
      </c>
      <c r="LT871" s="19" t="e">
        <f t="shared" ca="1" si="2785"/>
        <v>#REF!</v>
      </c>
      <c r="LU871" s="19" t="e">
        <f t="shared" ca="1" si="2785"/>
        <v>#REF!</v>
      </c>
      <c r="LV871" s="19" t="e">
        <f t="shared" ca="1" si="2785"/>
        <v>#REF!</v>
      </c>
      <c r="LW871" s="19" t="e">
        <f t="shared" ca="1" si="2785"/>
        <v>#REF!</v>
      </c>
      <c r="LX871" s="19" t="e">
        <f t="shared" ca="1" si="2785"/>
        <v>#REF!</v>
      </c>
      <c r="LY871" s="19" t="e">
        <f t="shared" ca="1" si="2785"/>
        <v>#REF!</v>
      </c>
      <c r="LZ871" s="19" t="e">
        <f t="shared" ca="1" si="2785"/>
        <v>#REF!</v>
      </c>
      <c r="MA871" s="19" t="e">
        <f t="shared" ca="1" si="2785"/>
        <v>#REF!</v>
      </c>
      <c r="MB871" s="19" t="e">
        <f t="shared" ca="1" si="2785"/>
        <v>#REF!</v>
      </c>
      <c r="MC871" s="19" t="e">
        <f t="shared" ca="1" si="2785"/>
        <v>#REF!</v>
      </c>
      <c r="MD871" s="19" t="e">
        <f t="shared" ca="1" si="2785"/>
        <v>#REF!</v>
      </c>
      <c r="ME871" s="19" t="e">
        <f t="shared" ca="1" si="2785"/>
        <v>#REF!</v>
      </c>
      <c r="MF871" s="19" t="e">
        <f t="shared" ca="1" si="2785"/>
        <v>#REF!</v>
      </c>
      <c r="MG871" s="19" t="e">
        <f t="shared" ca="1" si="2785"/>
        <v>#REF!</v>
      </c>
      <c r="MH871" s="19" t="e">
        <f t="shared" ca="1" si="2785"/>
        <v>#REF!</v>
      </c>
      <c r="MI871" s="19" t="e">
        <f t="shared" ca="1" si="2785"/>
        <v>#REF!</v>
      </c>
      <c r="MJ871" s="19" t="e">
        <f t="shared" ca="1" si="2785"/>
        <v>#REF!</v>
      </c>
      <c r="MK871" s="19" t="e">
        <f t="shared" ca="1" si="2785"/>
        <v>#REF!</v>
      </c>
      <c r="ML871" s="19" t="e">
        <f t="shared" ca="1" si="2785"/>
        <v>#REF!</v>
      </c>
      <c r="MM871" s="19" t="e">
        <f t="shared" ca="1" si="2785"/>
        <v>#REF!</v>
      </c>
      <c r="MN871" s="19" t="e">
        <f t="shared" ca="1" si="2785"/>
        <v>#REF!</v>
      </c>
      <c r="MO871" s="19" t="e">
        <f t="shared" ca="1" si="2785"/>
        <v>#REF!</v>
      </c>
      <c r="MP871" s="19" t="e">
        <f t="shared" ca="1" si="2785"/>
        <v>#REF!</v>
      </c>
      <c r="MQ871" s="19" t="e">
        <f t="shared" ca="1" si="2785"/>
        <v>#REF!</v>
      </c>
      <c r="MR871" s="19" t="e">
        <f t="shared" ca="1" si="2785"/>
        <v>#REF!</v>
      </c>
      <c r="MS871" s="19" t="e">
        <f t="shared" ca="1" si="2785"/>
        <v>#REF!</v>
      </c>
      <c r="MT871" s="19" t="e">
        <f t="shared" ca="1" si="2785"/>
        <v>#REF!</v>
      </c>
      <c r="MU871" s="19" t="e">
        <f t="shared" ca="1" si="2785"/>
        <v>#REF!</v>
      </c>
      <c r="MV871" s="19" t="e">
        <f t="shared" ca="1" si="2785"/>
        <v>#REF!</v>
      </c>
      <c r="MW871" s="19" t="e">
        <f t="shared" ca="1" si="2785"/>
        <v>#REF!</v>
      </c>
      <c r="MX871" s="19" t="e">
        <f t="shared" ca="1" si="2785"/>
        <v>#REF!</v>
      </c>
      <c r="MY871" s="19" t="e">
        <f t="shared" ca="1" si="2785"/>
        <v>#REF!</v>
      </c>
      <c r="MZ871" s="19" t="e">
        <f t="shared" ca="1" si="2785"/>
        <v>#REF!</v>
      </c>
      <c r="NA871" s="19" t="e">
        <f t="shared" ca="1" si="2785"/>
        <v>#REF!</v>
      </c>
      <c r="NB871" s="19" t="e">
        <f t="shared" ca="1" si="2785"/>
        <v>#REF!</v>
      </c>
      <c r="NC871" s="19" t="e">
        <f t="shared" ca="1" si="2785"/>
        <v>#REF!</v>
      </c>
      <c r="ND871" s="19" t="e">
        <f t="shared" ca="1" si="2785"/>
        <v>#REF!</v>
      </c>
      <c r="NE871" s="19" t="e">
        <f t="shared" ca="1" si="2785"/>
        <v>#REF!</v>
      </c>
      <c r="NF871" s="19" t="e">
        <f t="shared" ca="1" si="2785"/>
        <v>#REF!</v>
      </c>
      <c r="NG871" s="19" t="e">
        <f t="shared" ca="1" si="2785"/>
        <v>#REF!</v>
      </c>
      <c r="NH871" s="19" t="e">
        <f t="shared" ca="1" si="2785"/>
        <v>#REF!</v>
      </c>
      <c r="NI871" s="19" t="e">
        <f t="shared" ca="1" si="2785"/>
        <v>#REF!</v>
      </c>
      <c r="NJ871" s="19" t="e">
        <f t="shared" ca="1" si="2785"/>
        <v>#REF!</v>
      </c>
      <c r="NK871" s="19" t="e">
        <f t="shared" ca="1" si="2785"/>
        <v>#REF!</v>
      </c>
      <c r="NL871" s="19" t="e">
        <f t="shared" ca="1" si="2785"/>
        <v>#REF!</v>
      </c>
      <c r="NM871" s="19" t="e">
        <f t="shared" ca="1" si="2785"/>
        <v>#REF!</v>
      </c>
      <c r="NN871" s="19" t="e">
        <f t="shared" ca="1" si="2785"/>
        <v>#REF!</v>
      </c>
      <c r="NO871" s="19" t="e">
        <f t="shared" ca="1" si="2785"/>
        <v>#REF!</v>
      </c>
      <c r="NP871" s="19" t="e">
        <f t="shared" ca="1" si="2785"/>
        <v>#REF!</v>
      </c>
      <c r="NQ871" s="19" t="e">
        <f t="shared" ca="1" si="2785"/>
        <v>#REF!</v>
      </c>
      <c r="NR871" s="19" t="e">
        <f t="shared" ca="1" si="2785"/>
        <v>#REF!</v>
      </c>
      <c r="NS871" s="19" t="e">
        <f t="shared" ca="1" si="2785"/>
        <v>#REF!</v>
      </c>
      <c r="NT871" s="19" t="e">
        <f t="shared" ca="1" si="2785"/>
        <v>#REF!</v>
      </c>
      <c r="NU871" s="19" t="e">
        <f t="shared" ca="1" si="2785"/>
        <v>#REF!</v>
      </c>
      <c r="NV871" s="19" t="e">
        <f t="shared" ca="1" si="2785"/>
        <v>#REF!</v>
      </c>
      <c r="NW871" s="19" t="e">
        <f t="shared" ca="1" si="2785"/>
        <v>#REF!</v>
      </c>
      <c r="NX871" s="19" t="e">
        <f t="shared" ca="1" si="2785"/>
        <v>#REF!</v>
      </c>
      <c r="NY871" s="19" t="e">
        <f t="shared" ca="1" si="2785"/>
        <v>#REF!</v>
      </c>
      <c r="NZ871" s="19" t="e">
        <f t="shared" ca="1" si="2785"/>
        <v>#REF!</v>
      </c>
      <c r="OA871" s="19" t="e">
        <f t="shared" ca="1" si="2785"/>
        <v>#REF!</v>
      </c>
      <c r="OB871" s="19" t="e">
        <f t="shared" ca="1" si="2785"/>
        <v>#REF!</v>
      </c>
      <c r="OC871" s="19" t="e">
        <f t="shared" ca="1" si="2785"/>
        <v>#REF!</v>
      </c>
      <c r="OD871" s="19" t="e">
        <f t="shared" ca="1" si="2785"/>
        <v>#REF!</v>
      </c>
      <c r="OE871" s="19" t="e">
        <f t="shared" ref="OE871:QP871" ca="1" si="2786" xml:space="preserve"> OE662</f>
        <v>#REF!</v>
      </c>
      <c r="OF871" s="19" t="e">
        <f t="shared" ca="1" si="2786"/>
        <v>#REF!</v>
      </c>
      <c r="OG871" s="19" t="e">
        <f t="shared" ca="1" si="2786"/>
        <v>#REF!</v>
      </c>
      <c r="OH871" s="19" t="e">
        <f t="shared" ca="1" si="2786"/>
        <v>#REF!</v>
      </c>
      <c r="OI871" s="19" t="e">
        <f t="shared" ca="1" si="2786"/>
        <v>#REF!</v>
      </c>
      <c r="OJ871" s="19" t="e">
        <f t="shared" ca="1" si="2786"/>
        <v>#REF!</v>
      </c>
      <c r="OK871" s="19" t="e">
        <f t="shared" ca="1" si="2786"/>
        <v>#REF!</v>
      </c>
      <c r="OL871" s="19" t="e">
        <f t="shared" ca="1" si="2786"/>
        <v>#REF!</v>
      </c>
      <c r="OM871" s="19" t="e">
        <f t="shared" ca="1" si="2786"/>
        <v>#REF!</v>
      </c>
      <c r="ON871" s="19" t="e">
        <f t="shared" ca="1" si="2786"/>
        <v>#REF!</v>
      </c>
      <c r="OO871" s="19" t="e">
        <f t="shared" ca="1" si="2786"/>
        <v>#REF!</v>
      </c>
      <c r="OP871" s="19" t="e">
        <f t="shared" ca="1" si="2786"/>
        <v>#REF!</v>
      </c>
      <c r="OQ871" s="19" t="e">
        <f t="shared" ca="1" si="2786"/>
        <v>#REF!</v>
      </c>
      <c r="OR871" s="19" t="e">
        <f t="shared" ca="1" si="2786"/>
        <v>#REF!</v>
      </c>
      <c r="OS871" s="19" t="e">
        <f t="shared" ca="1" si="2786"/>
        <v>#REF!</v>
      </c>
      <c r="OT871" s="19" t="e">
        <f t="shared" ca="1" si="2786"/>
        <v>#REF!</v>
      </c>
      <c r="OU871" s="19" t="e">
        <f t="shared" ca="1" si="2786"/>
        <v>#REF!</v>
      </c>
      <c r="OV871" s="19" t="e">
        <f t="shared" ca="1" si="2786"/>
        <v>#REF!</v>
      </c>
      <c r="OW871" s="19" t="e">
        <f t="shared" ca="1" si="2786"/>
        <v>#REF!</v>
      </c>
      <c r="OX871" s="19" t="e">
        <f t="shared" ca="1" si="2786"/>
        <v>#REF!</v>
      </c>
      <c r="OY871" s="19" t="e">
        <f t="shared" ca="1" si="2786"/>
        <v>#REF!</v>
      </c>
      <c r="OZ871" s="19" t="e">
        <f t="shared" ca="1" si="2786"/>
        <v>#REF!</v>
      </c>
      <c r="PA871" s="19" t="e">
        <f t="shared" ca="1" si="2786"/>
        <v>#REF!</v>
      </c>
      <c r="PB871" s="19" t="e">
        <f t="shared" ca="1" si="2786"/>
        <v>#REF!</v>
      </c>
      <c r="PC871" s="19" t="e">
        <f t="shared" ca="1" si="2786"/>
        <v>#REF!</v>
      </c>
      <c r="PD871" s="19" t="e">
        <f t="shared" ca="1" si="2786"/>
        <v>#REF!</v>
      </c>
      <c r="PE871" s="19" t="e">
        <f t="shared" ca="1" si="2786"/>
        <v>#REF!</v>
      </c>
      <c r="PF871" s="19" t="e">
        <f t="shared" ca="1" si="2786"/>
        <v>#REF!</v>
      </c>
      <c r="PG871" s="19" t="e">
        <f t="shared" ca="1" si="2786"/>
        <v>#REF!</v>
      </c>
      <c r="PH871" s="19" t="e">
        <f t="shared" ca="1" si="2786"/>
        <v>#REF!</v>
      </c>
      <c r="PI871" s="19" t="e">
        <f t="shared" ca="1" si="2786"/>
        <v>#REF!</v>
      </c>
      <c r="PJ871" s="19" t="e">
        <f t="shared" ca="1" si="2786"/>
        <v>#REF!</v>
      </c>
      <c r="PK871" s="19" t="e">
        <f t="shared" ca="1" si="2786"/>
        <v>#REF!</v>
      </c>
      <c r="PL871" s="19" t="e">
        <f t="shared" ca="1" si="2786"/>
        <v>#REF!</v>
      </c>
      <c r="PM871" s="19" t="e">
        <f t="shared" ca="1" si="2786"/>
        <v>#REF!</v>
      </c>
      <c r="PN871" s="19" t="e">
        <f t="shared" ca="1" si="2786"/>
        <v>#REF!</v>
      </c>
      <c r="PO871" s="19" t="e">
        <f t="shared" ca="1" si="2786"/>
        <v>#REF!</v>
      </c>
      <c r="PP871" s="19" t="e">
        <f t="shared" ca="1" si="2786"/>
        <v>#REF!</v>
      </c>
      <c r="PQ871" s="19" t="e">
        <f t="shared" ca="1" si="2786"/>
        <v>#REF!</v>
      </c>
      <c r="PR871" s="19" t="e">
        <f t="shared" ca="1" si="2786"/>
        <v>#REF!</v>
      </c>
      <c r="PS871" s="19" t="e">
        <f t="shared" ca="1" si="2786"/>
        <v>#REF!</v>
      </c>
      <c r="PT871" s="19" t="e">
        <f t="shared" ca="1" si="2786"/>
        <v>#REF!</v>
      </c>
      <c r="PU871" s="19" t="e">
        <f t="shared" ca="1" si="2786"/>
        <v>#REF!</v>
      </c>
      <c r="PV871" s="19" t="e">
        <f t="shared" ca="1" si="2786"/>
        <v>#REF!</v>
      </c>
      <c r="PW871" s="19" t="e">
        <f t="shared" ca="1" si="2786"/>
        <v>#REF!</v>
      </c>
      <c r="PX871" s="19" t="e">
        <f t="shared" ca="1" si="2786"/>
        <v>#REF!</v>
      </c>
      <c r="PY871" s="19" t="e">
        <f t="shared" ca="1" si="2786"/>
        <v>#REF!</v>
      </c>
      <c r="PZ871" s="19" t="e">
        <f t="shared" ca="1" si="2786"/>
        <v>#REF!</v>
      </c>
      <c r="QA871" s="19" t="e">
        <f t="shared" ca="1" si="2786"/>
        <v>#REF!</v>
      </c>
      <c r="QB871" s="19" t="e">
        <f t="shared" ca="1" si="2786"/>
        <v>#REF!</v>
      </c>
      <c r="QC871" s="19" t="e">
        <f t="shared" ca="1" si="2786"/>
        <v>#REF!</v>
      </c>
      <c r="QD871" s="19" t="e">
        <f t="shared" ca="1" si="2786"/>
        <v>#REF!</v>
      </c>
      <c r="QE871" s="19" t="e">
        <f t="shared" ca="1" si="2786"/>
        <v>#REF!</v>
      </c>
      <c r="QF871" s="19" t="e">
        <f t="shared" ca="1" si="2786"/>
        <v>#REF!</v>
      </c>
      <c r="QG871" s="19" t="e">
        <f t="shared" ca="1" si="2786"/>
        <v>#REF!</v>
      </c>
      <c r="QH871" s="19" t="e">
        <f t="shared" ca="1" si="2786"/>
        <v>#REF!</v>
      </c>
      <c r="QI871" s="19" t="e">
        <f t="shared" ca="1" si="2786"/>
        <v>#REF!</v>
      </c>
      <c r="QJ871" s="19" t="e">
        <f t="shared" ca="1" si="2786"/>
        <v>#REF!</v>
      </c>
      <c r="QK871" s="19" t="e">
        <f t="shared" ca="1" si="2786"/>
        <v>#REF!</v>
      </c>
      <c r="QL871" s="19" t="e">
        <f t="shared" ca="1" si="2786"/>
        <v>#REF!</v>
      </c>
      <c r="QM871" s="19" t="e">
        <f t="shared" ca="1" si="2786"/>
        <v>#REF!</v>
      </c>
      <c r="QN871" s="19" t="e">
        <f t="shared" ca="1" si="2786"/>
        <v>#REF!</v>
      </c>
      <c r="QO871" s="19" t="e">
        <f t="shared" ca="1" si="2786"/>
        <v>#REF!</v>
      </c>
      <c r="QP871" s="19" t="e">
        <f t="shared" ca="1" si="2786"/>
        <v>#REF!</v>
      </c>
      <c r="QQ871" s="19" t="e">
        <f t="shared" ref="QQ871:RZ871" ca="1" si="2787" xml:space="preserve"> QQ662</f>
        <v>#REF!</v>
      </c>
      <c r="QR871" s="19" t="e">
        <f t="shared" ca="1" si="2787"/>
        <v>#REF!</v>
      </c>
      <c r="QS871" s="19" t="e">
        <f t="shared" ca="1" si="2787"/>
        <v>#REF!</v>
      </c>
      <c r="QT871" s="19" t="e">
        <f t="shared" ca="1" si="2787"/>
        <v>#REF!</v>
      </c>
      <c r="QU871" s="19" t="e">
        <f t="shared" ca="1" si="2787"/>
        <v>#REF!</v>
      </c>
      <c r="QV871" s="19" t="e">
        <f t="shared" ca="1" si="2787"/>
        <v>#REF!</v>
      </c>
      <c r="QW871" s="19" t="e">
        <f t="shared" ca="1" si="2787"/>
        <v>#REF!</v>
      </c>
      <c r="QX871" s="19" t="e">
        <f t="shared" ca="1" si="2787"/>
        <v>#REF!</v>
      </c>
      <c r="QY871" s="19" t="e">
        <f t="shared" ca="1" si="2787"/>
        <v>#REF!</v>
      </c>
      <c r="QZ871" s="19" t="e">
        <f t="shared" ca="1" si="2787"/>
        <v>#REF!</v>
      </c>
      <c r="RA871" s="19" t="e">
        <f t="shared" ca="1" si="2787"/>
        <v>#REF!</v>
      </c>
      <c r="RB871" s="19" t="e">
        <f t="shared" ca="1" si="2787"/>
        <v>#REF!</v>
      </c>
      <c r="RC871" s="19" t="e">
        <f t="shared" ca="1" si="2787"/>
        <v>#REF!</v>
      </c>
      <c r="RD871" s="19" t="e">
        <f t="shared" ca="1" si="2787"/>
        <v>#REF!</v>
      </c>
      <c r="RE871" s="19" t="e">
        <f t="shared" ca="1" si="2787"/>
        <v>#REF!</v>
      </c>
      <c r="RF871" s="19" t="e">
        <f t="shared" ca="1" si="2787"/>
        <v>#REF!</v>
      </c>
      <c r="RG871" s="19" t="e">
        <f t="shared" ca="1" si="2787"/>
        <v>#REF!</v>
      </c>
      <c r="RH871" s="19" t="e">
        <f t="shared" ca="1" si="2787"/>
        <v>#REF!</v>
      </c>
      <c r="RI871" s="19" t="e">
        <f t="shared" ca="1" si="2787"/>
        <v>#REF!</v>
      </c>
      <c r="RJ871" s="19" t="e">
        <f t="shared" ca="1" si="2787"/>
        <v>#REF!</v>
      </c>
      <c r="RK871" s="19" t="e">
        <f t="shared" ca="1" si="2787"/>
        <v>#REF!</v>
      </c>
      <c r="RL871" s="19" t="e">
        <f t="shared" ca="1" si="2787"/>
        <v>#REF!</v>
      </c>
      <c r="RM871" s="19" t="e">
        <f t="shared" ca="1" si="2787"/>
        <v>#REF!</v>
      </c>
      <c r="RN871" s="19" t="e">
        <f t="shared" ca="1" si="2787"/>
        <v>#REF!</v>
      </c>
      <c r="RO871" s="19" t="e">
        <f t="shared" ca="1" si="2787"/>
        <v>#REF!</v>
      </c>
      <c r="RP871" s="19" t="e">
        <f t="shared" ca="1" si="2787"/>
        <v>#REF!</v>
      </c>
      <c r="RQ871" s="19" t="e">
        <f t="shared" ca="1" si="2787"/>
        <v>#REF!</v>
      </c>
      <c r="RR871" s="19" t="e">
        <f t="shared" ca="1" si="2787"/>
        <v>#REF!</v>
      </c>
      <c r="RS871" s="19" t="e">
        <f t="shared" ca="1" si="2787"/>
        <v>#REF!</v>
      </c>
      <c r="RT871" s="19" t="e">
        <f t="shared" ca="1" si="2787"/>
        <v>#REF!</v>
      </c>
      <c r="RU871" s="19" t="e">
        <f t="shared" ca="1" si="2787"/>
        <v>#REF!</v>
      </c>
      <c r="RV871" s="19" t="e">
        <f t="shared" ca="1" si="2787"/>
        <v>#REF!</v>
      </c>
      <c r="RW871" s="19" t="e">
        <f t="shared" ca="1" si="2787"/>
        <v>#REF!</v>
      </c>
      <c r="RX871" s="19" t="e">
        <f t="shared" ca="1" si="2787"/>
        <v>#REF!</v>
      </c>
      <c r="RY871" s="19" t="e">
        <f t="shared" ca="1" si="2787"/>
        <v>#REF!</v>
      </c>
      <c r="RZ871" s="19" t="e">
        <f t="shared" ca="1" si="2787"/>
        <v>#REF!</v>
      </c>
    </row>
    <row r="872" spans="1:494">
      <c r="A872" s="45"/>
      <c r="B872" s="45"/>
      <c r="C872" s="45"/>
      <c r="D872" s="205"/>
      <c r="E872" s="45" t="str">
        <f xml:space="preserve"> E871</f>
        <v xml:space="preserve">VAT receivable closing balance </v>
      </c>
      <c r="F872" s="45"/>
      <c r="G872" s="45" t="str">
        <f xml:space="preserve"> G871</f>
        <v>'000 SAR</v>
      </c>
      <c r="H872" s="46"/>
      <c r="I872" s="46"/>
      <c r="J872" s="46" t="e">
        <f ca="1" xml:space="preserve"> SUMIF( $J$3:$RZ$3, J$760, $J871:$RZ871 )</f>
        <v>#REF!</v>
      </c>
      <c r="K872" s="46" t="e">
        <f t="shared" ref="K872:BV872" ca="1" si="2788" xml:space="preserve"> SUMIF( $J$3:$RZ$3, K$760, $J871:$RZ871 )</f>
        <v>#REF!</v>
      </c>
      <c r="L872" s="46" t="e">
        <f t="shared" ca="1" si="2788"/>
        <v>#REF!</v>
      </c>
      <c r="M872" s="46" t="e">
        <f t="shared" ca="1" si="2788"/>
        <v>#REF!</v>
      </c>
      <c r="N872" s="46" t="e">
        <f t="shared" ca="1" si="2788"/>
        <v>#REF!</v>
      </c>
      <c r="O872" s="46" t="e">
        <f t="shared" ca="1" si="2788"/>
        <v>#REF!</v>
      </c>
      <c r="P872" s="46" t="e">
        <f t="shared" ca="1" si="2788"/>
        <v>#REF!</v>
      </c>
      <c r="Q872" s="46" t="e">
        <f t="shared" ca="1" si="2788"/>
        <v>#REF!</v>
      </c>
      <c r="R872" s="46" t="e">
        <f t="shared" ca="1" si="2788"/>
        <v>#REF!</v>
      </c>
      <c r="S872" s="46" t="e">
        <f t="shared" ca="1" si="2788"/>
        <v>#REF!</v>
      </c>
      <c r="T872" s="46" t="e">
        <f t="shared" ca="1" si="2788"/>
        <v>#REF!</v>
      </c>
      <c r="U872" s="46" t="e">
        <f t="shared" ca="1" si="2788"/>
        <v>#REF!</v>
      </c>
      <c r="V872" s="46" t="e">
        <f t="shared" ca="1" si="2788"/>
        <v>#REF!</v>
      </c>
      <c r="W872" s="46" t="e">
        <f t="shared" ca="1" si="2788"/>
        <v>#REF!</v>
      </c>
      <c r="X872" s="46" t="e">
        <f t="shared" ca="1" si="2788"/>
        <v>#REF!</v>
      </c>
      <c r="Y872" s="46" t="e">
        <f t="shared" ca="1" si="2788"/>
        <v>#REF!</v>
      </c>
      <c r="Z872" s="46" t="e">
        <f t="shared" ca="1" si="2788"/>
        <v>#REF!</v>
      </c>
      <c r="AA872" s="46" t="e">
        <f t="shared" ca="1" si="2788"/>
        <v>#REF!</v>
      </c>
      <c r="AB872" s="46" t="e">
        <f t="shared" ca="1" si="2788"/>
        <v>#REF!</v>
      </c>
      <c r="AC872" s="46" t="e">
        <f t="shared" ca="1" si="2788"/>
        <v>#REF!</v>
      </c>
      <c r="AD872" s="46" t="e">
        <f t="shared" ca="1" si="2788"/>
        <v>#REF!</v>
      </c>
      <c r="AE872" s="46" t="e">
        <f t="shared" ca="1" si="2788"/>
        <v>#REF!</v>
      </c>
      <c r="AF872" s="46" t="e">
        <f t="shared" ca="1" si="2788"/>
        <v>#REF!</v>
      </c>
      <c r="AG872" s="46" t="e">
        <f t="shared" ca="1" si="2788"/>
        <v>#REF!</v>
      </c>
      <c r="AH872" s="46" t="e">
        <f t="shared" ca="1" si="2788"/>
        <v>#REF!</v>
      </c>
      <c r="AI872" s="46" t="e">
        <f t="shared" ca="1" si="2788"/>
        <v>#REF!</v>
      </c>
      <c r="AJ872" s="46" t="e">
        <f t="shared" ca="1" si="2788"/>
        <v>#REF!</v>
      </c>
      <c r="AK872" s="46" t="e">
        <f t="shared" ca="1" si="2788"/>
        <v>#REF!</v>
      </c>
      <c r="AL872" s="46" t="e">
        <f t="shared" ca="1" si="2788"/>
        <v>#REF!</v>
      </c>
      <c r="AM872" s="46" t="e">
        <f t="shared" ca="1" si="2788"/>
        <v>#REF!</v>
      </c>
      <c r="AN872" s="46" t="e">
        <f t="shared" ca="1" si="2788"/>
        <v>#REF!</v>
      </c>
      <c r="AO872" s="46" t="e">
        <f t="shared" ca="1" si="2788"/>
        <v>#REF!</v>
      </c>
      <c r="AP872" s="46" t="e">
        <f t="shared" ca="1" si="2788"/>
        <v>#REF!</v>
      </c>
      <c r="AQ872" s="46" t="e">
        <f t="shared" ca="1" si="2788"/>
        <v>#REF!</v>
      </c>
      <c r="AR872" s="46" t="e">
        <f t="shared" ca="1" si="2788"/>
        <v>#REF!</v>
      </c>
      <c r="AS872" s="46" t="e">
        <f t="shared" ca="1" si="2788"/>
        <v>#REF!</v>
      </c>
      <c r="AT872" s="46" t="e">
        <f t="shared" ca="1" si="2788"/>
        <v>#REF!</v>
      </c>
      <c r="AU872" s="46" t="e">
        <f t="shared" ca="1" si="2788"/>
        <v>#REF!</v>
      </c>
      <c r="AV872" s="46" t="e">
        <f t="shared" ca="1" si="2788"/>
        <v>#REF!</v>
      </c>
      <c r="AW872" s="46" t="e">
        <f t="shared" ca="1" si="2788"/>
        <v>#REF!</v>
      </c>
      <c r="AX872" s="46" t="e">
        <f t="shared" ca="1" si="2788"/>
        <v>#REF!</v>
      </c>
      <c r="AY872" s="46" t="e">
        <f t="shared" ca="1" si="2788"/>
        <v>#REF!</v>
      </c>
      <c r="AZ872" s="46" t="e">
        <f t="shared" ca="1" si="2788"/>
        <v>#REF!</v>
      </c>
      <c r="BA872" s="46" t="e">
        <f t="shared" ca="1" si="2788"/>
        <v>#REF!</v>
      </c>
      <c r="BB872" s="46" t="e">
        <f t="shared" ca="1" si="2788"/>
        <v>#REF!</v>
      </c>
      <c r="BC872" s="46" t="e">
        <f t="shared" ca="1" si="2788"/>
        <v>#REF!</v>
      </c>
      <c r="BD872" s="46" t="e">
        <f t="shared" ca="1" si="2788"/>
        <v>#REF!</v>
      </c>
      <c r="BE872" s="46" t="e">
        <f t="shared" ca="1" si="2788"/>
        <v>#REF!</v>
      </c>
      <c r="BF872" s="46" t="e">
        <f t="shared" ca="1" si="2788"/>
        <v>#REF!</v>
      </c>
      <c r="BG872" s="46" t="e">
        <f t="shared" ca="1" si="2788"/>
        <v>#REF!</v>
      </c>
      <c r="BH872" s="46" t="e">
        <f t="shared" ca="1" si="2788"/>
        <v>#REF!</v>
      </c>
      <c r="BI872" s="46" t="e">
        <f t="shared" ca="1" si="2788"/>
        <v>#REF!</v>
      </c>
      <c r="BJ872" s="46" t="e">
        <f t="shared" ca="1" si="2788"/>
        <v>#REF!</v>
      </c>
      <c r="BK872" s="46" t="e">
        <f t="shared" ca="1" si="2788"/>
        <v>#REF!</v>
      </c>
      <c r="BL872" s="46" t="e">
        <f t="shared" ca="1" si="2788"/>
        <v>#REF!</v>
      </c>
      <c r="BM872" s="46" t="e">
        <f t="shared" ca="1" si="2788"/>
        <v>#REF!</v>
      </c>
      <c r="BN872" s="46" t="e">
        <f t="shared" ca="1" si="2788"/>
        <v>#REF!</v>
      </c>
      <c r="BO872" s="46" t="e">
        <f t="shared" ca="1" si="2788"/>
        <v>#REF!</v>
      </c>
      <c r="BP872" s="46" t="e">
        <f t="shared" ca="1" si="2788"/>
        <v>#REF!</v>
      </c>
      <c r="BQ872" s="46" t="e">
        <f t="shared" ca="1" si="2788"/>
        <v>#REF!</v>
      </c>
      <c r="BR872" s="46" t="e">
        <f t="shared" ca="1" si="2788"/>
        <v>#REF!</v>
      </c>
      <c r="BS872" s="46" t="e">
        <f t="shared" ca="1" si="2788"/>
        <v>#REF!</v>
      </c>
      <c r="BT872" s="46" t="e">
        <f t="shared" ca="1" si="2788"/>
        <v>#REF!</v>
      </c>
      <c r="BU872" s="46" t="e">
        <f t="shared" ca="1" si="2788"/>
        <v>#REF!</v>
      </c>
      <c r="BV872" s="46" t="e">
        <f t="shared" ca="1" si="2788"/>
        <v>#REF!</v>
      </c>
      <c r="BW872" s="46" t="e">
        <f t="shared" ref="BW872:EH872" ca="1" si="2789" xml:space="preserve"> SUMIF( $J$3:$RZ$3, BW$760, $J871:$RZ871 )</f>
        <v>#REF!</v>
      </c>
      <c r="BX872" s="46" t="e">
        <f t="shared" ca="1" si="2789"/>
        <v>#REF!</v>
      </c>
      <c r="BY872" s="46" t="e">
        <f t="shared" ca="1" si="2789"/>
        <v>#REF!</v>
      </c>
      <c r="BZ872" s="46" t="e">
        <f t="shared" ca="1" si="2789"/>
        <v>#REF!</v>
      </c>
      <c r="CA872" s="46" t="e">
        <f t="shared" ca="1" si="2789"/>
        <v>#REF!</v>
      </c>
      <c r="CB872" s="46" t="e">
        <f t="shared" ca="1" si="2789"/>
        <v>#REF!</v>
      </c>
      <c r="CC872" s="46" t="e">
        <f t="shared" ca="1" si="2789"/>
        <v>#REF!</v>
      </c>
      <c r="CD872" s="46" t="e">
        <f t="shared" ca="1" si="2789"/>
        <v>#REF!</v>
      </c>
      <c r="CE872" s="46" t="e">
        <f t="shared" ca="1" si="2789"/>
        <v>#REF!</v>
      </c>
      <c r="CF872" s="46" t="e">
        <f t="shared" ca="1" si="2789"/>
        <v>#REF!</v>
      </c>
      <c r="CG872" s="46" t="e">
        <f t="shared" ca="1" si="2789"/>
        <v>#REF!</v>
      </c>
      <c r="CH872" s="46" t="e">
        <f t="shared" ca="1" si="2789"/>
        <v>#REF!</v>
      </c>
      <c r="CI872" s="46" t="e">
        <f t="shared" ca="1" si="2789"/>
        <v>#REF!</v>
      </c>
      <c r="CJ872" s="46" t="e">
        <f t="shared" ca="1" si="2789"/>
        <v>#REF!</v>
      </c>
      <c r="CK872" s="46" t="e">
        <f t="shared" ca="1" si="2789"/>
        <v>#REF!</v>
      </c>
      <c r="CL872" s="46" t="e">
        <f t="shared" ca="1" si="2789"/>
        <v>#REF!</v>
      </c>
      <c r="CM872" s="46" t="e">
        <f t="shared" ca="1" si="2789"/>
        <v>#REF!</v>
      </c>
      <c r="CN872" s="46" t="e">
        <f t="shared" ca="1" si="2789"/>
        <v>#REF!</v>
      </c>
      <c r="CO872" s="46" t="e">
        <f t="shared" ca="1" si="2789"/>
        <v>#REF!</v>
      </c>
      <c r="CP872" s="46" t="e">
        <f t="shared" ca="1" si="2789"/>
        <v>#REF!</v>
      </c>
      <c r="CQ872" s="46" t="e">
        <f t="shared" ca="1" si="2789"/>
        <v>#REF!</v>
      </c>
      <c r="CR872" s="46" t="e">
        <f t="shared" ca="1" si="2789"/>
        <v>#REF!</v>
      </c>
      <c r="CS872" s="46" t="e">
        <f t="shared" ca="1" si="2789"/>
        <v>#REF!</v>
      </c>
      <c r="CT872" s="46" t="e">
        <f t="shared" ca="1" si="2789"/>
        <v>#REF!</v>
      </c>
      <c r="CU872" s="46" t="e">
        <f t="shared" ca="1" si="2789"/>
        <v>#REF!</v>
      </c>
      <c r="CV872" s="46" t="e">
        <f t="shared" ca="1" si="2789"/>
        <v>#REF!</v>
      </c>
      <c r="CW872" s="46" t="e">
        <f t="shared" ca="1" si="2789"/>
        <v>#REF!</v>
      </c>
      <c r="CX872" s="46" t="e">
        <f t="shared" ca="1" si="2789"/>
        <v>#REF!</v>
      </c>
      <c r="CY872" s="46" t="e">
        <f t="shared" ca="1" si="2789"/>
        <v>#REF!</v>
      </c>
      <c r="CZ872" s="46" t="e">
        <f t="shared" ca="1" si="2789"/>
        <v>#REF!</v>
      </c>
      <c r="DA872" s="46" t="e">
        <f t="shared" ca="1" si="2789"/>
        <v>#REF!</v>
      </c>
      <c r="DB872" s="46" t="e">
        <f t="shared" ca="1" si="2789"/>
        <v>#REF!</v>
      </c>
      <c r="DC872" s="46" t="e">
        <f t="shared" ca="1" si="2789"/>
        <v>#REF!</v>
      </c>
      <c r="DD872" s="46" t="e">
        <f t="shared" ca="1" si="2789"/>
        <v>#REF!</v>
      </c>
      <c r="DE872" s="46" t="e">
        <f t="shared" ca="1" si="2789"/>
        <v>#REF!</v>
      </c>
      <c r="DF872" s="46" t="e">
        <f t="shared" ca="1" si="2789"/>
        <v>#REF!</v>
      </c>
      <c r="DG872" s="46" t="e">
        <f t="shared" ca="1" si="2789"/>
        <v>#REF!</v>
      </c>
      <c r="DH872" s="46" t="e">
        <f t="shared" ca="1" si="2789"/>
        <v>#REF!</v>
      </c>
      <c r="DI872" s="46" t="e">
        <f t="shared" ca="1" si="2789"/>
        <v>#REF!</v>
      </c>
      <c r="DJ872" s="46" t="e">
        <f t="shared" ca="1" si="2789"/>
        <v>#REF!</v>
      </c>
      <c r="DK872" s="46" t="e">
        <f t="shared" ca="1" si="2789"/>
        <v>#REF!</v>
      </c>
      <c r="DL872" s="46" t="e">
        <f t="shared" ca="1" si="2789"/>
        <v>#REF!</v>
      </c>
      <c r="DM872" s="46" t="e">
        <f t="shared" ca="1" si="2789"/>
        <v>#REF!</v>
      </c>
      <c r="DN872" s="46" t="e">
        <f t="shared" ca="1" si="2789"/>
        <v>#REF!</v>
      </c>
      <c r="DO872" s="46" t="e">
        <f t="shared" ca="1" si="2789"/>
        <v>#REF!</v>
      </c>
      <c r="DP872" s="46" t="e">
        <f t="shared" ca="1" si="2789"/>
        <v>#REF!</v>
      </c>
      <c r="DQ872" s="46" t="e">
        <f t="shared" ca="1" si="2789"/>
        <v>#REF!</v>
      </c>
      <c r="DR872" s="46" t="e">
        <f t="shared" ca="1" si="2789"/>
        <v>#REF!</v>
      </c>
      <c r="DS872" s="46" t="e">
        <f t="shared" ca="1" si="2789"/>
        <v>#REF!</v>
      </c>
      <c r="DT872" s="46" t="e">
        <f t="shared" ca="1" si="2789"/>
        <v>#REF!</v>
      </c>
      <c r="DU872" s="46" t="e">
        <f t="shared" ca="1" si="2789"/>
        <v>#REF!</v>
      </c>
      <c r="DV872" s="46" t="e">
        <f t="shared" ca="1" si="2789"/>
        <v>#REF!</v>
      </c>
      <c r="DW872" s="46" t="e">
        <f t="shared" ca="1" si="2789"/>
        <v>#REF!</v>
      </c>
      <c r="DX872" s="46" t="e">
        <f t="shared" ca="1" si="2789"/>
        <v>#REF!</v>
      </c>
      <c r="DY872" s="46" t="e">
        <f t="shared" ca="1" si="2789"/>
        <v>#REF!</v>
      </c>
      <c r="DZ872" s="46" t="e">
        <f t="shared" ca="1" si="2789"/>
        <v>#REF!</v>
      </c>
      <c r="EA872" s="46" t="e">
        <f t="shared" ca="1" si="2789"/>
        <v>#REF!</v>
      </c>
      <c r="EB872" s="46" t="e">
        <f t="shared" ca="1" si="2789"/>
        <v>#REF!</v>
      </c>
      <c r="EC872" s="46" t="e">
        <f t="shared" ca="1" si="2789"/>
        <v>#REF!</v>
      </c>
      <c r="ED872" s="46" t="e">
        <f t="shared" ca="1" si="2789"/>
        <v>#REF!</v>
      </c>
      <c r="EE872" s="46" t="e">
        <f t="shared" ca="1" si="2789"/>
        <v>#REF!</v>
      </c>
      <c r="EF872" s="46" t="e">
        <f t="shared" ca="1" si="2789"/>
        <v>#REF!</v>
      </c>
      <c r="EG872" s="46" t="e">
        <f t="shared" ca="1" si="2789"/>
        <v>#REF!</v>
      </c>
      <c r="EH872" s="46" t="e">
        <f t="shared" ca="1" si="2789"/>
        <v>#REF!</v>
      </c>
      <c r="EI872" s="46" t="e">
        <f t="shared" ref="EI872:GT872" ca="1" si="2790" xml:space="preserve"> SUMIF( $J$3:$RZ$3, EI$760, $J871:$RZ871 )</f>
        <v>#REF!</v>
      </c>
      <c r="EJ872" s="46" t="e">
        <f t="shared" ca="1" si="2790"/>
        <v>#REF!</v>
      </c>
      <c r="EK872" s="46" t="e">
        <f t="shared" ca="1" si="2790"/>
        <v>#REF!</v>
      </c>
      <c r="EL872" s="46" t="e">
        <f t="shared" ca="1" si="2790"/>
        <v>#REF!</v>
      </c>
      <c r="EM872" s="46" t="e">
        <f t="shared" ca="1" si="2790"/>
        <v>#REF!</v>
      </c>
      <c r="EN872" s="46" t="e">
        <f t="shared" ca="1" si="2790"/>
        <v>#REF!</v>
      </c>
      <c r="EO872" s="46" t="e">
        <f t="shared" ca="1" si="2790"/>
        <v>#REF!</v>
      </c>
      <c r="EP872" s="46" t="e">
        <f t="shared" ca="1" si="2790"/>
        <v>#REF!</v>
      </c>
      <c r="EQ872" s="46" t="e">
        <f t="shared" ca="1" si="2790"/>
        <v>#REF!</v>
      </c>
      <c r="ER872" s="46" t="e">
        <f t="shared" ca="1" si="2790"/>
        <v>#REF!</v>
      </c>
      <c r="ES872" s="46" t="e">
        <f t="shared" ca="1" si="2790"/>
        <v>#REF!</v>
      </c>
      <c r="ET872" s="46" t="e">
        <f t="shared" ca="1" si="2790"/>
        <v>#REF!</v>
      </c>
      <c r="EU872" s="46" t="e">
        <f t="shared" ca="1" si="2790"/>
        <v>#REF!</v>
      </c>
      <c r="EV872" s="46" t="e">
        <f t="shared" ca="1" si="2790"/>
        <v>#REF!</v>
      </c>
      <c r="EW872" s="46" t="e">
        <f t="shared" ca="1" si="2790"/>
        <v>#REF!</v>
      </c>
      <c r="EX872" s="46" t="e">
        <f t="shared" ca="1" si="2790"/>
        <v>#REF!</v>
      </c>
      <c r="EY872" s="46" t="e">
        <f t="shared" ca="1" si="2790"/>
        <v>#REF!</v>
      </c>
      <c r="EZ872" s="46" t="e">
        <f t="shared" ca="1" si="2790"/>
        <v>#REF!</v>
      </c>
      <c r="FA872" s="46" t="e">
        <f t="shared" ca="1" si="2790"/>
        <v>#REF!</v>
      </c>
      <c r="FB872" s="46" t="e">
        <f t="shared" ca="1" si="2790"/>
        <v>#REF!</v>
      </c>
      <c r="FC872" s="46" t="e">
        <f t="shared" ca="1" si="2790"/>
        <v>#REF!</v>
      </c>
      <c r="FD872" s="46" t="e">
        <f t="shared" ca="1" si="2790"/>
        <v>#REF!</v>
      </c>
      <c r="FE872" s="46" t="e">
        <f t="shared" ca="1" si="2790"/>
        <v>#REF!</v>
      </c>
      <c r="FF872" s="46" t="e">
        <f t="shared" ca="1" si="2790"/>
        <v>#REF!</v>
      </c>
      <c r="FG872" s="46" t="e">
        <f t="shared" ca="1" si="2790"/>
        <v>#REF!</v>
      </c>
      <c r="FH872" s="46" t="e">
        <f t="shared" ca="1" si="2790"/>
        <v>#REF!</v>
      </c>
      <c r="FI872" s="46" t="e">
        <f t="shared" ca="1" si="2790"/>
        <v>#REF!</v>
      </c>
      <c r="FJ872" s="46" t="e">
        <f t="shared" ca="1" si="2790"/>
        <v>#REF!</v>
      </c>
      <c r="FK872" s="46" t="e">
        <f t="shared" ca="1" si="2790"/>
        <v>#REF!</v>
      </c>
      <c r="FL872" s="46" t="e">
        <f t="shared" ca="1" si="2790"/>
        <v>#REF!</v>
      </c>
      <c r="FM872" s="46" t="e">
        <f t="shared" ca="1" si="2790"/>
        <v>#REF!</v>
      </c>
      <c r="FN872" s="46" t="e">
        <f t="shared" ca="1" si="2790"/>
        <v>#REF!</v>
      </c>
      <c r="FO872" s="46">
        <f t="shared" si="2790"/>
        <v>0</v>
      </c>
      <c r="FP872" s="46">
        <f t="shared" si="2790"/>
        <v>0</v>
      </c>
      <c r="FQ872" s="46">
        <f t="shared" si="2790"/>
        <v>0</v>
      </c>
      <c r="FR872" s="46">
        <f t="shared" si="2790"/>
        <v>0</v>
      </c>
      <c r="FS872" s="46">
        <f t="shared" si="2790"/>
        <v>0</v>
      </c>
      <c r="FT872" s="46">
        <f t="shared" si="2790"/>
        <v>0</v>
      </c>
      <c r="FU872" s="46">
        <f t="shared" si="2790"/>
        <v>0</v>
      </c>
      <c r="FV872" s="46">
        <f t="shared" si="2790"/>
        <v>0</v>
      </c>
      <c r="FW872" s="46">
        <f t="shared" si="2790"/>
        <v>0</v>
      </c>
      <c r="FX872" s="46">
        <f t="shared" si="2790"/>
        <v>0</v>
      </c>
      <c r="FY872" s="46">
        <f t="shared" si="2790"/>
        <v>0</v>
      </c>
      <c r="FZ872" s="46">
        <f t="shared" si="2790"/>
        <v>0</v>
      </c>
      <c r="GA872" s="46">
        <f t="shared" si="2790"/>
        <v>0</v>
      </c>
      <c r="GB872" s="46">
        <f t="shared" si="2790"/>
        <v>0</v>
      </c>
      <c r="GC872" s="46">
        <f t="shared" si="2790"/>
        <v>0</v>
      </c>
      <c r="GD872" s="46">
        <f t="shared" si="2790"/>
        <v>0</v>
      </c>
      <c r="GE872" s="46">
        <f t="shared" si="2790"/>
        <v>0</v>
      </c>
      <c r="GF872" s="46">
        <f t="shared" si="2790"/>
        <v>0</v>
      </c>
      <c r="GG872" s="46">
        <f t="shared" si="2790"/>
        <v>0</v>
      </c>
      <c r="GH872" s="46">
        <f t="shared" si="2790"/>
        <v>0</v>
      </c>
      <c r="GI872" s="46">
        <f t="shared" si="2790"/>
        <v>0</v>
      </c>
      <c r="GJ872" s="46">
        <f t="shared" si="2790"/>
        <v>0</v>
      </c>
      <c r="GK872" s="46">
        <f t="shared" si="2790"/>
        <v>0</v>
      </c>
      <c r="GL872" s="46">
        <f t="shared" si="2790"/>
        <v>0</v>
      </c>
      <c r="GM872" s="46">
        <f t="shared" si="2790"/>
        <v>0</v>
      </c>
      <c r="GN872" s="46">
        <f t="shared" si="2790"/>
        <v>0</v>
      </c>
      <c r="GO872" s="46">
        <f t="shared" si="2790"/>
        <v>0</v>
      </c>
      <c r="GP872" s="46">
        <f t="shared" si="2790"/>
        <v>0</v>
      </c>
      <c r="GQ872" s="46">
        <f t="shared" si="2790"/>
        <v>0</v>
      </c>
      <c r="GR872" s="46">
        <f t="shared" si="2790"/>
        <v>0</v>
      </c>
      <c r="GS872" s="46">
        <f t="shared" si="2790"/>
        <v>0</v>
      </c>
      <c r="GT872" s="46">
        <f t="shared" si="2790"/>
        <v>0</v>
      </c>
      <c r="GU872" s="46">
        <f t="shared" ref="GU872:JF872" si="2791" xml:space="preserve"> SUMIF( $J$3:$RZ$3, GU$760, $J871:$RZ871 )</f>
        <v>0</v>
      </c>
      <c r="GV872" s="46">
        <f t="shared" si="2791"/>
        <v>0</v>
      </c>
      <c r="GW872" s="46">
        <f t="shared" si="2791"/>
        <v>0</v>
      </c>
      <c r="GX872" s="46">
        <f t="shared" si="2791"/>
        <v>0</v>
      </c>
      <c r="GY872" s="46">
        <f t="shared" si="2791"/>
        <v>0</v>
      </c>
      <c r="GZ872" s="46">
        <f t="shared" si="2791"/>
        <v>0</v>
      </c>
      <c r="HA872" s="46">
        <f t="shared" si="2791"/>
        <v>0</v>
      </c>
      <c r="HB872" s="46">
        <f t="shared" si="2791"/>
        <v>0</v>
      </c>
      <c r="HC872" s="46">
        <f t="shared" si="2791"/>
        <v>0</v>
      </c>
      <c r="HD872" s="46">
        <f t="shared" si="2791"/>
        <v>0</v>
      </c>
      <c r="HE872" s="46">
        <f t="shared" si="2791"/>
        <v>0</v>
      </c>
      <c r="HF872" s="46">
        <f t="shared" si="2791"/>
        <v>0</v>
      </c>
      <c r="HG872" s="46">
        <f t="shared" si="2791"/>
        <v>0</v>
      </c>
      <c r="HH872" s="46">
        <f t="shared" si="2791"/>
        <v>0</v>
      </c>
      <c r="HI872" s="46">
        <f t="shared" si="2791"/>
        <v>0</v>
      </c>
      <c r="HJ872" s="46">
        <f t="shared" si="2791"/>
        <v>0</v>
      </c>
      <c r="HK872" s="46">
        <f t="shared" si="2791"/>
        <v>0</v>
      </c>
      <c r="HL872" s="46">
        <f t="shared" si="2791"/>
        <v>0</v>
      </c>
      <c r="HM872" s="46">
        <f t="shared" si="2791"/>
        <v>0</v>
      </c>
      <c r="HN872" s="46">
        <f t="shared" si="2791"/>
        <v>0</v>
      </c>
      <c r="HO872" s="46">
        <f t="shared" si="2791"/>
        <v>0</v>
      </c>
      <c r="HP872" s="46">
        <f t="shared" si="2791"/>
        <v>0</v>
      </c>
      <c r="HQ872" s="46">
        <f t="shared" si="2791"/>
        <v>0</v>
      </c>
      <c r="HR872" s="46">
        <f t="shared" si="2791"/>
        <v>0</v>
      </c>
      <c r="HS872" s="46">
        <f t="shared" si="2791"/>
        <v>0</v>
      </c>
      <c r="HT872" s="46">
        <f t="shared" si="2791"/>
        <v>0</v>
      </c>
      <c r="HU872" s="46">
        <f t="shared" si="2791"/>
        <v>0</v>
      </c>
      <c r="HV872" s="46">
        <f t="shared" si="2791"/>
        <v>0</v>
      </c>
      <c r="HW872" s="46">
        <f t="shared" si="2791"/>
        <v>0</v>
      </c>
      <c r="HX872" s="46">
        <f t="shared" si="2791"/>
        <v>0</v>
      </c>
      <c r="HY872" s="46">
        <f t="shared" si="2791"/>
        <v>0</v>
      </c>
      <c r="HZ872" s="46">
        <f t="shared" si="2791"/>
        <v>0</v>
      </c>
      <c r="IA872" s="46">
        <f t="shared" si="2791"/>
        <v>0</v>
      </c>
      <c r="IB872" s="46">
        <f t="shared" si="2791"/>
        <v>0</v>
      </c>
      <c r="IC872" s="46">
        <f t="shared" si="2791"/>
        <v>0</v>
      </c>
      <c r="ID872" s="46">
        <f t="shared" si="2791"/>
        <v>0</v>
      </c>
      <c r="IE872" s="46">
        <f t="shared" si="2791"/>
        <v>0</v>
      </c>
      <c r="IF872" s="46">
        <f t="shared" si="2791"/>
        <v>0</v>
      </c>
      <c r="IG872" s="46">
        <f t="shared" si="2791"/>
        <v>0</v>
      </c>
      <c r="IH872" s="46">
        <f t="shared" si="2791"/>
        <v>0</v>
      </c>
      <c r="II872" s="46">
        <f t="shared" si="2791"/>
        <v>0</v>
      </c>
      <c r="IJ872" s="46">
        <f t="shared" si="2791"/>
        <v>0</v>
      </c>
      <c r="IK872" s="46">
        <f t="shared" si="2791"/>
        <v>0</v>
      </c>
      <c r="IL872" s="46">
        <f t="shared" si="2791"/>
        <v>0</v>
      </c>
      <c r="IM872" s="46">
        <f t="shared" si="2791"/>
        <v>0</v>
      </c>
      <c r="IN872" s="46">
        <f t="shared" si="2791"/>
        <v>0</v>
      </c>
      <c r="IO872" s="46">
        <f t="shared" si="2791"/>
        <v>0</v>
      </c>
      <c r="IP872" s="46">
        <f t="shared" si="2791"/>
        <v>0</v>
      </c>
      <c r="IQ872" s="46">
        <f t="shared" si="2791"/>
        <v>0</v>
      </c>
      <c r="IR872" s="46">
        <f t="shared" si="2791"/>
        <v>0</v>
      </c>
      <c r="IS872" s="46">
        <f t="shared" si="2791"/>
        <v>0</v>
      </c>
      <c r="IT872" s="46">
        <f t="shared" si="2791"/>
        <v>0</v>
      </c>
      <c r="IU872" s="46">
        <f t="shared" si="2791"/>
        <v>0</v>
      </c>
      <c r="IV872" s="46">
        <f t="shared" si="2791"/>
        <v>0</v>
      </c>
      <c r="IW872" s="46">
        <f t="shared" si="2791"/>
        <v>0</v>
      </c>
      <c r="IX872" s="46">
        <f t="shared" si="2791"/>
        <v>0</v>
      </c>
      <c r="IY872" s="46">
        <f t="shared" si="2791"/>
        <v>0</v>
      </c>
      <c r="IZ872" s="46">
        <f t="shared" si="2791"/>
        <v>0</v>
      </c>
      <c r="JA872" s="46">
        <f t="shared" si="2791"/>
        <v>0</v>
      </c>
      <c r="JB872" s="46">
        <f t="shared" si="2791"/>
        <v>0</v>
      </c>
      <c r="JC872" s="46">
        <f t="shared" si="2791"/>
        <v>0</v>
      </c>
      <c r="JD872" s="46">
        <f t="shared" si="2791"/>
        <v>0</v>
      </c>
      <c r="JE872" s="46">
        <f t="shared" si="2791"/>
        <v>0</v>
      </c>
      <c r="JF872" s="46">
        <f t="shared" si="2791"/>
        <v>0</v>
      </c>
      <c r="JG872" s="46">
        <f t="shared" ref="JG872:LR872" si="2792" xml:space="preserve"> SUMIF( $J$3:$RZ$3, JG$760, $J871:$RZ871 )</f>
        <v>0</v>
      </c>
      <c r="JH872" s="46">
        <f t="shared" si="2792"/>
        <v>0</v>
      </c>
      <c r="JI872" s="46">
        <f t="shared" si="2792"/>
        <v>0</v>
      </c>
      <c r="JJ872" s="46">
        <f t="shared" si="2792"/>
        <v>0</v>
      </c>
      <c r="JK872" s="46">
        <f t="shared" si="2792"/>
        <v>0</v>
      </c>
      <c r="JL872" s="46">
        <f t="shared" si="2792"/>
        <v>0</v>
      </c>
      <c r="JM872" s="46">
        <f t="shared" si="2792"/>
        <v>0</v>
      </c>
      <c r="JN872" s="46">
        <f t="shared" si="2792"/>
        <v>0</v>
      </c>
      <c r="JO872" s="46">
        <f t="shared" si="2792"/>
        <v>0</v>
      </c>
      <c r="JP872" s="46">
        <f t="shared" si="2792"/>
        <v>0</v>
      </c>
      <c r="JQ872" s="46">
        <f t="shared" si="2792"/>
        <v>0</v>
      </c>
      <c r="JR872" s="46">
        <f t="shared" si="2792"/>
        <v>0</v>
      </c>
      <c r="JS872" s="46">
        <f t="shared" si="2792"/>
        <v>0</v>
      </c>
      <c r="JT872" s="46">
        <f t="shared" si="2792"/>
        <v>0</v>
      </c>
      <c r="JU872" s="46">
        <f t="shared" si="2792"/>
        <v>0</v>
      </c>
      <c r="JV872" s="46">
        <f t="shared" si="2792"/>
        <v>0</v>
      </c>
      <c r="JW872" s="46">
        <f t="shared" si="2792"/>
        <v>0</v>
      </c>
      <c r="JX872" s="46">
        <f t="shared" si="2792"/>
        <v>0</v>
      </c>
      <c r="JY872" s="46">
        <f t="shared" si="2792"/>
        <v>0</v>
      </c>
      <c r="JZ872" s="46">
        <f t="shared" si="2792"/>
        <v>0</v>
      </c>
      <c r="KA872" s="46">
        <f t="shared" si="2792"/>
        <v>0</v>
      </c>
      <c r="KB872" s="46">
        <f t="shared" si="2792"/>
        <v>0</v>
      </c>
      <c r="KC872" s="46">
        <f t="shared" si="2792"/>
        <v>0</v>
      </c>
      <c r="KD872" s="46">
        <f t="shared" si="2792"/>
        <v>0</v>
      </c>
      <c r="KE872" s="46">
        <f t="shared" si="2792"/>
        <v>0</v>
      </c>
      <c r="KF872" s="46">
        <f t="shared" si="2792"/>
        <v>0</v>
      </c>
      <c r="KG872" s="46">
        <f t="shared" si="2792"/>
        <v>0</v>
      </c>
      <c r="KH872" s="46">
        <f t="shared" si="2792"/>
        <v>0</v>
      </c>
      <c r="KI872" s="46">
        <f t="shared" si="2792"/>
        <v>0</v>
      </c>
      <c r="KJ872" s="46">
        <f t="shared" si="2792"/>
        <v>0</v>
      </c>
      <c r="KK872" s="46">
        <f t="shared" si="2792"/>
        <v>0</v>
      </c>
      <c r="KL872" s="46">
        <f t="shared" si="2792"/>
        <v>0</v>
      </c>
      <c r="KM872" s="46">
        <f t="shared" si="2792"/>
        <v>0</v>
      </c>
      <c r="KN872" s="46">
        <f t="shared" si="2792"/>
        <v>0</v>
      </c>
      <c r="KO872" s="46">
        <f t="shared" si="2792"/>
        <v>0</v>
      </c>
      <c r="KP872" s="46">
        <f t="shared" si="2792"/>
        <v>0</v>
      </c>
      <c r="KQ872" s="46">
        <f t="shared" si="2792"/>
        <v>0</v>
      </c>
      <c r="KR872" s="46">
        <f t="shared" si="2792"/>
        <v>0</v>
      </c>
      <c r="KS872" s="46">
        <f t="shared" si="2792"/>
        <v>0</v>
      </c>
      <c r="KT872" s="46">
        <f t="shared" si="2792"/>
        <v>0</v>
      </c>
      <c r="KU872" s="46">
        <f t="shared" si="2792"/>
        <v>0</v>
      </c>
      <c r="KV872" s="46">
        <f t="shared" si="2792"/>
        <v>0</v>
      </c>
      <c r="KW872" s="46">
        <f t="shared" si="2792"/>
        <v>0</v>
      </c>
      <c r="KX872" s="46">
        <f t="shared" si="2792"/>
        <v>0</v>
      </c>
      <c r="KY872" s="46">
        <f t="shared" si="2792"/>
        <v>0</v>
      </c>
      <c r="KZ872" s="46">
        <f t="shared" si="2792"/>
        <v>0</v>
      </c>
      <c r="LA872" s="46">
        <f t="shared" si="2792"/>
        <v>0</v>
      </c>
      <c r="LB872" s="46">
        <f t="shared" si="2792"/>
        <v>0</v>
      </c>
      <c r="LC872" s="46">
        <f t="shared" si="2792"/>
        <v>0</v>
      </c>
      <c r="LD872" s="46">
        <f t="shared" si="2792"/>
        <v>0</v>
      </c>
      <c r="LE872" s="46">
        <f t="shared" si="2792"/>
        <v>0</v>
      </c>
      <c r="LF872" s="46">
        <f t="shared" si="2792"/>
        <v>0</v>
      </c>
      <c r="LG872" s="46">
        <f t="shared" si="2792"/>
        <v>0</v>
      </c>
      <c r="LH872" s="46">
        <f t="shared" si="2792"/>
        <v>0</v>
      </c>
      <c r="LI872" s="46">
        <f t="shared" si="2792"/>
        <v>0</v>
      </c>
      <c r="LJ872" s="46">
        <f t="shared" si="2792"/>
        <v>0</v>
      </c>
      <c r="LK872" s="46">
        <f t="shared" si="2792"/>
        <v>0</v>
      </c>
      <c r="LL872" s="46">
        <f t="shared" si="2792"/>
        <v>0</v>
      </c>
      <c r="LM872" s="46">
        <f t="shared" si="2792"/>
        <v>0</v>
      </c>
      <c r="LN872" s="46">
        <f t="shared" si="2792"/>
        <v>0</v>
      </c>
      <c r="LO872" s="46">
        <f t="shared" si="2792"/>
        <v>0</v>
      </c>
      <c r="LP872" s="46">
        <f t="shared" si="2792"/>
        <v>0</v>
      </c>
      <c r="LQ872" s="46">
        <f t="shared" si="2792"/>
        <v>0</v>
      </c>
      <c r="LR872" s="46">
        <f t="shared" si="2792"/>
        <v>0</v>
      </c>
      <c r="LS872" s="46">
        <f t="shared" ref="LS872:OD872" si="2793" xml:space="preserve"> SUMIF( $J$3:$RZ$3, LS$760, $J871:$RZ871 )</f>
        <v>0</v>
      </c>
      <c r="LT872" s="46">
        <f t="shared" si="2793"/>
        <v>0</v>
      </c>
      <c r="LU872" s="46">
        <f t="shared" si="2793"/>
        <v>0</v>
      </c>
      <c r="LV872" s="46">
        <f t="shared" si="2793"/>
        <v>0</v>
      </c>
      <c r="LW872" s="46">
        <f t="shared" si="2793"/>
        <v>0</v>
      </c>
      <c r="LX872" s="46">
        <f t="shared" si="2793"/>
        <v>0</v>
      </c>
      <c r="LY872" s="46">
        <f t="shared" si="2793"/>
        <v>0</v>
      </c>
      <c r="LZ872" s="46">
        <f t="shared" si="2793"/>
        <v>0</v>
      </c>
      <c r="MA872" s="46">
        <f t="shared" si="2793"/>
        <v>0</v>
      </c>
      <c r="MB872" s="46">
        <f t="shared" si="2793"/>
        <v>0</v>
      </c>
      <c r="MC872" s="46">
        <f t="shared" si="2793"/>
        <v>0</v>
      </c>
      <c r="MD872" s="46">
        <f t="shared" si="2793"/>
        <v>0</v>
      </c>
      <c r="ME872" s="46">
        <f t="shared" si="2793"/>
        <v>0</v>
      </c>
      <c r="MF872" s="46">
        <f t="shared" si="2793"/>
        <v>0</v>
      </c>
      <c r="MG872" s="46">
        <f t="shared" si="2793"/>
        <v>0</v>
      </c>
      <c r="MH872" s="46">
        <f t="shared" si="2793"/>
        <v>0</v>
      </c>
      <c r="MI872" s="46">
        <f t="shared" si="2793"/>
        <v>0</v>
      </c>
      <c r="MJ872" s="46">
        <f t="shared" si="2793"/>
        <v>0</v>
      </c>
      <c r="MK872" s="46">
        <f t="shared" si="2793"/>
        <v>0</v>
      </c>
      <c r="ML872" s="46">
        <f t="shared" si="2793"/>
        <v>0</v>
      </c>
      <c r="MM872" s="46">
        <f t="shared" si="2793"/>
        <v>0</v>
      </c>
      <c r="MN872" s="46">
        <f t="shared" si="2793"/>
        <v>0</v>
      </c>
      <c r="MO872" s="46">
        <f t="shared" si="2793"/>
        <v>0</v>
      </c>
      <c r="MP872" s="46">
        <f t="shared" si="2793"/>
        <v>0</v>
      </c>
      <c r="MQ872" s="46">
        <f t="shared" si="2793"/>
        <v>0</v>
      </c>
      <c r="MR872" s="46">
        <f t="shared" si="2793"/>
        <v>0</v>
      </c>
      <c r="MS872" s="46">
        <f t="shared" si="2793"/>
        <v>0</v>
      </c>
      <c r="MT872" s="46">
        <f t="shared" si="2793"/>
        <v>0</v>
      </c>
      <c r="MU872" s="46">
        <f t="shared" si="2793"/>
        <v>0</v>
      </c>
      <c r="MV872" s="46">
        <f t="shared" si="2793"/>
        <v>0</v>
      </c>
      <c r="MW872" s="46">
        <f t="shared" si="2793"/>
        <v>0</v>
      </c>
      <c r="MX872" s="46">
        <f t="shared" si="2793"/>
        <v>0</v>
      </c>
      <c r="MY872" s="46">
        <f t="shared" si="2793"/>
        <v>0</v>
      </c>
      <c r="MZ872" s="46">
        <f t="shared" si="2793"/>
        <v>0</v>
      </c>
      <c r="NA872" s="46">
        <f t="shared" si="2793"/>
        <v>0</v>
      </c>
      <c r="NB872" s="46">
        <f t="shared" si="2793"/>
        <v>0</v>
      </c>
      <c r="NC872" s="46">
        <f t="shared" si="2793"/>
        <v>0</v>
      </c>
      <c r="ND872" s="46">
        <f t="shared" si="2793"/>
        <v>0</v>
      </c>
      <c r="NE872" s="46">
        <f t="shared" si="2793"/>
        <v>0</v>
      </c>
      <c r="NF872" s="46">
        <f t="shared" si="2793"/>
        <v>0</v>
      </c>
      <c r="NG872" s="46">
        <f t="shared" si="2793"/>
        <v>0</v>
      </c>
      <c r="NH872" s="46">
        <f t="shared" si="2793"/>
        <v>0</v>
      </c>
      <c r="NI872" s="46">
        <f t="shared" si="2793"/>
        <v>0</v>
      </c>
      <c r="NJ872" s="46">
        <f t="shared" si="2793"/>
        <v>0</v>
      </c>
      <c r="NK872" s="46">
        <f t="shared" si="2793"/>
        <v>0</v>
      </c>
      <c r="NL872" s="46">
        <f t="shared" si="2793"/>
        <v>0</v>
      </c>
      <c r="NM872" s="46">
        <f t="shared" si="2793"/>
        <v>0</v>
      </c>
      <c r="NN872" s="46">
        <f t="shared" si="2793"/>
        <v>0</v>
      </c>
      <c r="NO872" s="46">
        <f t="shared" si="2793"/>
        <v>0</v>
      </c>
      <c r="NP872" s="46">
        <f t="shared" si="2793"/>
        <v>0</v>
      </c>
      <c r="NQ872" s="46">
        <f t="shared" si="2793"/>
        <v>0</v>
      </c>
      <c r="NR872" s="46">
        <f t="shared" si="2793"/>
        <v>0</v>
      </c>
      <c r="NS872" s="46">
        <f t="shared" si="2793"/>
        <v>0</v>
      </c>
      <c r="NT872" s="46">
        <f t="shared" si="2793"/>
        <v>0</v>
      </c>
      <c r="NU872" s="46">
        <f t="shared" si="2793"/>
        <v>0</v>
      </c>
      <c r="NV872" s="46">
        <f t="shared" si="2793"/>
        <v>0</v>
      </c>
      <c r="NW872" s="46">
        <f t="shared" si="2793"/>
        <v>0</v>
      </c>
      <c r="NX872" s="46">
        <f t="shared" si="2793"/>
        <v>0</v>
      </c>
      <c r="NY872" s="46">
        <f t="shared" si="2793"/>
        <v>0</v>
      </c>
      <c r="NZ872" s="46">
        <f t="shared" si="2793"/>
        <v>0</v>
      </c>
      <c r="OA872" s="46">
        <f t="shared" si="2793"/>
        <v>0</v>
      </c>
      <c r="OB872" s="46">
        <f t="shared" si="2793"/>
        <v>0</v>
      </c>
      <c r="OC872" s="46">
        <f t="shared" si="2793"/>
        <v>0</v>
      </c>
      <c r="OD872" s="46">
        <f t="shared" si="2793"/>
        <v>0</v>
      </c>
      <c r="OE872" s="46">
        <f t="shared" ref="OE872:QP872" si="2794" xml:space="preserve"> SUMIF( $J$3:$RZ$3, OE$760, $J871:$RZ871 )</f>
        <v>0</v>
      </c>
      <c r="OF872" s="46">
        <f t="shared" si="2794"/>
        <v>0</v>
      </c>
      <c r="OG872" s="46">
        <f t="shared" si="2794"/>
        <v>0</v>
      </c>
      <c r="OH872" s="46">
        <f t="shared" si="2794"/>
        <v>0</v>
      </c>
      <c r="OI872" s="46">
        <f t="shared" si="2794"/>
        <v>0</v>
      </c>
      <c r="OJ872" s="46">
        <f t="shared" si="2794"/>
        <v>0</v>
      </c>
      <c r="OK872" s="46">
        <f t="shared" si="2794"/>
        <v>0</v>
      </c>
      <c r="OL872" s="46">
        <f t="shared" si="2794"/>
        <v>0</v>
      </c>
      <c r="OM872" s="46">
        <f t="shared" si="2794"/>
        <v>0</v>
      </c>
      <c r="ON872" s="46">
        <f t="shared" si="2794"/>
        <v>0</v>
      </c>
      <c r="OO872" s="46">
        <f t="shared" si="2794"/>
        <v>0</v>
      </c>
      <c r="OP872" s="46">
        <f t="shared" si="2794"/>
        <v>0</v>
      </c>
      <c r="OQ872" s="46">
        <f t="shared" si="2794"/>
        <v>0</v>
      </c>
      <c r="OR872" s="46">
        <f t="shared" si="2794"/>
        <v>0</v>
      </c>
      <c r="OS872" s="46">
        <f t="shared" si="2794"/>
        <v>0</v>
      </c>
      <c r="OT872" s="46">
        <f t="shared" si="2794"/>
        <v>0</v>
      </c>
      <c r="OU872" s="46">
        <f t="shared" si="2794"/>
        <v>0</v>
      </c>
      <c r="OV872" s="46">
        <f t="shared" si="2794"/>
        <v>0</v>
      </c>
      <c r="OW872" s="46">
        <f t="shared" si="2794"/>
        <v>0</v>
      </c>
      <c r="OX872" s="46">
        <f t="shared" si="2794"/>
        <v>0</v>
      </c>
      <c r="OY872" s="46">
        <f t="shared" si="2794"/>
        <v>0</v>
      </c>
      <c r="OZ872" s="46">
        <f t="shared" si="2794"/>
        <v>0</v>
      </c>
      <c r="PA872" s="46">
        <f t="shared" si="2794"/>
        <v>0</v>
      </c>
      <c r="PB872" s="46">
        <f t="shared" si="2794"/>
        <v>0</v>
      </c>
      <c r="PC872" s="46">
        <f t="shared" si="2794"/>
        <v>0</v>
      </c>
      <c r="PD872" s="46">
        <f t="shared" si="2794"/>
        <v>0</v>
      </c>
      <c r="PE872" s="46">
        <f t="shared" si="2794"/>
        <v>0</v>
      </c>
      <c r="PF872" s="46">
        <f t="shared" si="2794"/>
        <v>0</v>
      </c>
      <c r="PG872" s="46">
        <f t="shared" si="2794"/>
        <v>0</v>
      </c>
      <c r="PH872" s="46">
        <f t="shared" si="2794"/>
        <v>0</v>
      </c>
      <c r="PI872" s="46">
        <f t="shared" si="2794"/>
        <v>0</v>
      </c>
      <c r="PJ872" s="46">
        <f t="shared" si="2794"/>
        <v>0</v>
      </c>
      <c r="PK872" s="46">
        <f t="shared" si="2794"/>
        <v>0</v>
      </c>
      <c r="PL872" s="46">
        <f t="shared" si="2794"/>
        <v>0</v>
      </c>
      <c r="PM872" s="46">
        <f t="shared" si="2794"/>
        <v>0</v>
      </c>
      <c r="PN872" s="46">
        <f t="shared" si="2794"/>
        <v>0</v>
      </c>
      <c r="PO872" s="46">
        <f t="shared" si="2794"/>
        <v>0</v>
      </c>
      <c r="PP872" s="46">
        <f t="shared" si="2794"/>
        <v>0</v>
      </c>
      <c r="PQ872" s="46">
        <f t="shared" si="2794"/>
        <v>0</v>
      </c>
      <c r="PR872" s="46">
        <f t="shared" si="2794"/>
        <v>0</v>
      </c>
      <c r="PS872" s="46">
        <f t="shared" si="2794"/>
        <v>0</v>
      </c>
      <c r="PT872" s="46">
        <f t="shared" si="2794"/>
        <v>0</v>
      </c>
      <c r="PU872" s="46">
        <f t="shared" si="2794"/>
        <v>0</v>
      </c>
      <c r="PV872" s="46">
        <f t="shared" si="2794"/>
        <v>0</v>
      </c>
      <c r="PW872" s="46">
        <f t="shared" si="2794"/>
        <v>0</v>
      </c>
      <c r="PX872" s="46">
        <f t="shared" si="2794"/>
        <v>0</v>
      </c>
      <c r="PY872" s="46">
        <f t="shared" si="2794"/>
        <v>0</v>
      </c>
      <c r="PZ872" s="46">
        <f t="shared" si="2794"/>
        <v>0</v>
      </c>
      <c r="QA872" s="46">
        <f t="shared" si="2794"/>
        <v>0</v>
      </c>
      <c r="QB872" s="46">
        <f t="shared" si="2794"/>
        <v>0</v>
      </c>
      <c r="QC872" s="46">
        <f t="shared" si="2794"/>
        <v>0</v>
      </c>
      <c r="QD872" s="46">
        <f t="shared" si="2794"/>
        <v>0</v>
      </c>
      <c r="QE872" s="46">
        <f t="shared" si="2794"/>
        <v>0</v>
      </c>
      <c r="QF872" s="46">
        <f t="shared" si="2794"/>
        <v>0</v>
      </c>
      <c r="QG872" s="46">
        <f t="shared" si="2794"/>
        <v>0</v>
      </c>
      <c r="QH872" s="46">
        <f t="shared" si="2794"/>
        <v>0</v>
      </c>
      <c r="QI872" s="46">
        <f t="shared" si="2794"/>
        <v>0</v>
      </c>
      <c r="QJ872" s="46">
        <f t="shared" si="2794"/>
        <v>0</v>
      </c>
      <c r="QK872" s="46">
        <f t="shared" si="2794"/>
        <v>0</v>
      </c>
      <c r="QL872" s="46">
        <f t="shared" si="2794"/>
        <v>0</v>
      </c>
      <c r="QM872" s="46">
        <f t="shared" si="2794"/>
        <v>0</v>
      </c>
      <c r="QN872" s="46">
        <f t="shared" si="2794"/>
        <v>0</v>
      </c>
      <c r="QO872" s="46">
        <f t="shared" si="2794"/>
        <v>0</v>
      </c>
      <c r="QP872" s="46">
        <f t="shared" si="2794"/>
        <v>0</v>
      </c>
      <c r="QQ872" s="46">
        <f t="shared" ref="QQ872:RZ872" si="2795" xml:space="preserve"> SUMIF( $J$3:$RZ$3, QQ$760, $J871:$RZ871 )</f>
        <v>0</v>
      </c>
      <c r="QR872" s="46">
        <f t="shared" si="2795"/>
        <v>0</v>
      </c>
      <c r="QS872" s="46">
        <f t="shared" si="2795"/>
        <v>0</v>
      </c>
      <c r="QT872" s="46">
        <f t="shared" si="2795"/>
        <v>0</v>
      </c>
      <c r="QU872" s="46">
        <f t="shared" si="2795"/>
        <v>0</v>
      </c>
      <c r="QV872" s="46">
        <f t="shared" si="2795"/>
        <v>0</v>
      </c>
      <c r="QW872" s="46">
        <f t="shared" si="2795"/>
        <v>0</v>
      </c>
      <c r="QX872" s="46">
        <f t="shared" si="2795"/>
        <v>0</v>
      </c>
      <c r="QY872" s="46">
        <f t="shared" si="2795"/>
        <v>0</v>
      </c>
      <c r="QZ872" s="46">
        <f t="shared" si="2795"/>
        <v>0</v>
      </c>
      <c r="RA872" s="46">
        <f t="shared" si="2795"/>
        <v>0</v>
      </c>
      <c r="RB872" s="46">
        <f t="shared" si="2795"/>
        <v>0</v>
      </c>
      <c r="RC872" s="46">
        <f t="shared" si="2795"/>
        <v>0</v>
      </c>
      <c r="RD872" s="46">
        <f t="shared" si="2795"/>
        <v>0</v>
      </c>
      <c r="RE872" s="46">
        <f t="shared" si="2795"/>
        <v>0</v>
      </c>
      <c r="RF872" s="46">
        <f t="shared" si="2795"/>
        <v>0</v>
      </c>
      <c r="RG872" s="46">
        <f t="shared" si="2795"/>
        <v>0</v>
      </c>
      <c r="RH872" s="46">
        <f t="shared" si="2795"/>
        <v>0</v>
      </c>
      <c r="RI872" s="46">
        <f t="shared" si="2795"/>
        <v>0</v>
      </c>
      <c r="RJ872" s="46">
        <f t="shared" si="2795"/>
        <v>0</v>
      </c>
      <c r="RK872" s="46">
        <f t="shared" si="2795"/>
        <v>0</v>
      </c>
      <c r="RL872" s="46">
        <f t="shared" si="2795"/>
        <v>0</v>
      </c>
      <c r="RM872" s="46">
        <f t="shared" si="2795"/>
        <v>0</v>
      </c>
      <c r="RN872" s="46">
        <f t="shared" si="2795"/>
        <v>0</v>
      </c>
      <c r="RO872" s="46">
        <f t="shared" si="2795"/>
        <v>0</v>
      </c>
      <c r="RP872" s="46">
        <f t="shared" si="2795"/>
        <v>0</v>
      </c>
      <c r="RQ872" s="46">
        <f t="shared" si="2795"/>
        <v>0</v>
      </c>
      <c r="RR872" s="46">
        <f t="shared" si="2795"/>
        <v>0</v>
      </c>
      <c r="RS872" s="46">
        <f t="shared" si="2795"/>
        <v>0</v>
      </c>
      <c r="RT872" s="46">
        <f t="shared" si="2795"/>
        <v>0</v>
      </c>
      <c r="RU872" s="46">
        <f t="shared" si="2795"/>
        <v>0</v>
      </c>
      <c r="RV872" s="46">
        <f t="shared" si="2795"/>
        <v>0</v>
      </c>
      <c r="RW872" s="46">
        <f t="shared" si="2795"/>
        <v>0</v>
      </c>
      <c r="RX872" s="46">
        <f t="shared" si="2795"/>
        <v>0</v>
      </c>
      <c r="RY872" s="46">
        <f t="shared" si="2795"/>
        <v>0</v>
      </c>
      <c r="RZ872" s="46">
        <f t="shared" si="2795"/>
        <v>0</v>
      </c>
    </row>
    <row r="873" spans="1:494">
      <c r="E873" s="22"/>
      <c r="F873" s="29"/>
      <c r="G873" s="24"/>
      <c r="H873" s="19"/>
      <c r="I873" s="19"/>
      <c r="J873" s="148"/>
      <c r="K873" s="148"/>
      <c r="L873" s="148"/>
      <c r="M873" s="148"/>
      <c r="N873" s="148"/>
      <c r="O873" s="148"/>
      <c r="P873" s="148"/>
      <c r="Q873" s="148"/>
      <c r="R873" s="148"/>
      <c r="S873" s="148"/>
      <c r="T873" s="148"/>
      <c r="U873" s="148"/>
      <c r="V873" s="148"/>
      <c r="W873" s="148"/>
      <c r="X873" s="148"/>
      <c r="Y873" s="148"/>
      <c r="Z873" s="148"/>
      <c r="AA873" s="148"/>
      <c r="AB873" s="148"/>
      <c r="AC873" s="148"/>
      <c r="AD873" s="148"/>
      <c r="AE873" s="148"/>
      <c r="AF873" s="148"/>
      <c r="AG873" s="148"/>
      <c r="AH873" s="148"/>
      <c r="AI873" s="148"/>
      <c r="AJ873" s="148"/>
      <c r="AK873" s="148"/>
      <c r="AL873" s="148"/>
      <c r="AM873" s="148"/>
      <c r="AN873" s="148"/>
      <c r="AO873" s="148"/>
      <c r="AP873" s="148"/>
      <c r="AQ873" s="148"/>
      <c r="AR873" s="148"/>
      <c r="AS873" s="148"/>
      <c r="AT873" s="148"/>
      <c r="AU873" s="148"/>
      <c r="AV873" s="148"/>
      <c r="AW873" s="148"/>
      <c r="AX873" s="148"/>
      <c r="AY873" s="148"/>
      <c r="AZ873" s="148"/>
      <c r="BA873" s="148"/>
      <c r="BB873" s="148"/>
      <c r="BC873" s="148"/>
      <c r="BD873" s="148"/>
      <c r="BE873" s="148"/>
      <c r="BF873" s="148"/>
      <c r="BG873" s="148"/>
      <c r="BH873" s="148"/>
      <c r="BI873" s="148"/>
      <c r="BJ873" s="148"/>
      <c r="BK873" s="148"/>
      <c r="BL873" s="148"/>
      <c r="BM873" s="148"/>
      <c r="BN873" s="148"/>
      <c r="BO873" s="148"/>
      <c r="BP873" s="148"/>
      <c r="BQ873" s="148"/>
      <c r="BR873" s="148"/>
      <c r="BS873" s="148"/>
      <c r="BT873" s="148"/>
      <c r="BU873" s="148"/>
      <c r="BV873" s="148"/>
      <c r="BW873" s="148"/>
      <c r="BX873" s="148"/>
      <c r="BY873" s="148"/>
      <c r="BZ873" s="148"/>
      <c r="CA873" s="148"/>
      <c r="CB873" s="148"/>
      <c r="CC873" s="148"/>
      <c r="CD873" s="148"/>
      <c r="CE873" s="148"/>
      <c r="CF873" s="148"/>
      <c r="CG873" s="148"/>
      <c r="CH873" s="148"/>
      <c r="CI873" s="148"/>
      <c r="CJ873" s="148"/>
      <c r="CK873" s="148"/>
      <c r="CL873" s="148"/>
      <c r="CM873" s="148"/>
      <c r="CN873" s="148"/>
      <c r="CO873" s="148"/>
      <c r="CP873" s="148"/>
      <c r="CQ873" s="148"/>
      <c r="CR873" s="148"/>
      <c r="CS873" s="148"/>
      <c r="CT873" s="148"/>
      <c r="CU873" s="148"/>
      <c r="CV873" s="148"/>
      <c r="CW873" s="148"/>
      <c r="CX873" s="148"/>
      <c r="CY873" s="148"/>
      <c r="CZ873" s="148"/>
      <c r="DA873" s="148"/>
      <c r="DB873" s="148"/>
      <c r="DC873" s="148"/>
      <c r="DD873" s="148"/>
      <c r="DE873" s="148"/>
      <c r="DF873" s="148"/>
      <c r="DG873" s="148"/>
      <c r="DH873" s="148"/>
      <c r="DI873" s="148"/>
      <c r="DJ873" s="148"/>
      <c r="DK873" s="148"/>
      <c r="DL873" s="148"/>
      <c r="DM873" s="148"/>
      <c r="DN873" s="148"/>
      <c r="DO873" s="148"/>
      <c r="DP873" s="148"/>
      <c r="DQ873" s="148"/>
      <c r="DR873" s="148"/>
      <c r="DS873" s="148"/>
      <c r="DT873" s="148"/>
      <c r="DU873" s="148"/>
      <c r="DV873" s="148"/>
      <c r="DW873" s="148"/>
      <c r="DX873" s="148"/>
      <c r="DY873" s="148"/>
      <c r="DZ873" s="148"/>
      <c r="EA873" s="148"/>
      <c r="EB873" s="148"/>
      <c r="EC873" s="148"/>
      <c r="ED873" s="148"/>
      <c r="EE873" s="148"/>
      <c r="EF873" s="148"/>
      <c r="EG873" s="148"/>
      <c r="EH873" s="148"/>
      <c r="EI873" s="148"/>
      <c r="EJ873" s="148"/>
      <c r="EK873" s="148"/>
      <c r="EL873" s="148"/>
      <c r="EM873" s="148"/>
      <c r="EN873" s="148"/>
      <c r="EO873" s="148"/>
      <c r="EP873" s="148"/>
      <c r="EQ873" s="148"/>
      <c r="ER873" s="148"/>
      <c r="ES873" s="148"/>
      <c r="ET873" s="148"/>
      <c r="EU873" s="148"/>
      <c r="EV873" s="148"/>
      <c r="EW873" s="148"/>
      <c r="EX873" s="148"/>
      <c r="EY873" s="148"/>
      <c r="EZ873" s="148"/>
      <c r="FA873" s="148"/>
      <c r="FB873" s="148"/>
      <c r="FC873" s="148"/>
      <c r="FD873" s="148"/>
      <c r="FE873" s="148"/>
      <c r="FF873" s="148"/>
      <c r="FG873" s="148"/>
      <c r="FH873" s="148"/>
      <c r="FI873" s="148"/>
      <c r="FJ873" s="148"/>
      <c r="FK873" s="148"/>
      <c r="FL873" s="148"/>
      <c r="FM873" s="148"/>
      <c r="FN873" s="148"/>
      <c r="FO873" s="148"/>
      <c r="FP873" s="148"/>
      <c r="FQ873" s="148"/>
      <c r="FR873" s="148"/>
      <c r="FS873" s="148"/>
      <c r="FT873" s="148"/>
      <c r="FU873" s="148"/>
      <c r="FV873" s="148"/>
      <c r="FW873" s="148"/>
      <c r="FX873" s="148"/>
      <c r="FY873" s="148"/>
      <c r="FZ873" s="148"/>
      <c r="GA873" s="148"/>
      <c r="GB873" s="148"/>
      <c r="GC873" s="148"/>
      <c r="GD873" s="148"/>
      <c r="GE873" s="148"/>
      <c r="GF873" s="148"/>
      <c r="GG873" s="148"/>
      <c r="GH873" s="148"/>
      <c r="GI873" s="148"/>
      <c r="GJ873" s="148"/>
      <c r="GK873" s="148"/>
      <c r="GL873" s="148"/>
      <c r="GM873" s="148"/>
      <c r="GN873" s="148"/>
      <c r="GO873" s="148"/>
      <c r="GP873" s="148"/>
      <c r="GQ873" s="148"/>
      <c r="GR873" s="148"/>
      <c r="GS873" s="148"/>
      <c r="GT873" s="148"/>
      <c r="GU873" s="148"/>
      <c r="GV873" s="148"/>
      <c r="GW873" s="148"/>
      <c r="GX873" s="148"/>
      <c r="GY873" s="148"/>
      <c r="GZ873" s="148"/>
      <c r="HA873" s="148"/>
      <c r="HB873" s="148"/>
      <c r="HC873" s="148"/>
      <c r="HD873" s="148"/>
      <c r="HE873" s="148"/>
      <c r="HF873" s="148"/>
      <c r="HG873" s="148"/>
      <c r="HH873" s="148"/>
      <c r="HI873" s="148"/>
      <c r="HJ873" s="148"/>
      <c r="HK873" s="148"/>
      <c r="HL873" s="148"/>
      <c r="HM873" s="148"/>
      <c r="HN873" s="148"/>
      <c r="HO873" s="148"/>
      <c r="HP873" s="148"/>
      <c r="HQ873" s="148"/>
      <c r="HR873" s="148"/>
      <c r="HS873" s="148"/>
      <c r="HT873" s="148"/>
      <c r="HU873" s="148"/>
      <c r="HV873" s="148"/>
      <c r="HW873" s="148"/>
      <c r="HX873" s="148"/>
      <c r="HY873" s="148"/>
      <c r="HZ873" s="148"/>
      <c r="IA873" s="148"/>
      <c r="IB873" s="148"/>
      <c r="IC873" s="148"/>
      <c r="ID873" s="148"/>
      <c r="IE873" s="148"/>
      <c r="IF873" s="148"/>
      <c r="IG873" s="148"/>
      <c r="IH873" s="148"/>
      <c r="II873" s="148"/>
      <c r="IJ873" s="148"/>
      <c r="IK873" s="148"/>
      <c r="IL873" s="148"/>
      <c r="IM873" s="148"/>
      <c r="IN873" s="148"/>
      <c r="IO873" s="148"/>
      <c r="IP873" s="148"/>
      <c r="IQ873" s="148"/>
      <c r="IR873" s="148"/>
      <c r="IS873" s="148"/>
      <c r="IT873" s="148"/>
      <c r="IU873" s="148"/>
      <c r="IV873" s="148"/>
      <c r="IW873" s="148"/>
      <c r="IX873" s="148"/>
      <c r="IY873" s="148"/>
      <c r="IZ873" s="148"/>
      <c r="JA873" s="148"/>
      <c r="JB873" s="148"/>
      <c r="JC873" s="148"/>
      <c r="JD873" s="148"/>
      <c r="JE873" s="148"/>
      <c r="JF873" s="148"/>
      <c r="JG873" s="148"/>
      <c r="JH873" s="148"/>
      <c r="JI873" s="148"/>
      <c r="JJ873" s="148"/>
      <c r="JK873" s="148"/>
      <c r="JL873" s="148"/>
      <c r="JM873" s="148"/>
      <c r="JN873" s="148"/>
      <c r="JO873" s="148"/>
      <c r="JP873" s="148"/>
      <c r="JQ873" s="148"/>
      <c r="JR873" s="148"/>
      <c r="JS873" s="148"/>
      <c r="JT873" s="148"/>
      <c r="JU873" s="148"/>
      <c r="JV873" s="148"/>
      <c r="JW873" s="148"/>
      <c r="JX873" s="148"/>
      <c r="JY873" s="148"/>
      <c r="JZ873" s="148"/>
      <c r="KA873" s="148"/>
      <c r="KB873" s="148"/>
      <c r="KC873" s="148"/>
      <c r="KD873" s="148"/>
      <c r="KE873" s="148"/>
      <c r="KF873" s="148"/>
      <c r="KG873" s="148"/>
      <c r="KH873" s="148"/>
      <c r="KI873" s="148"/>
      <c r="KJ873" s="148"/>
      <c r="KK873" s="148"/>
      <c r="KL873" s="148"/>
      <c r="KM873" s="148"/>
      <c r="KN873" s="148"/>
      <c r="KO873" s="148"/>
      <c r="KP873" s="148"/>
      <c r="KQ873" s="148"/>
      <c r="KR873" s="148"/>
      <c r="KS873" s="148"/>
      <c r="KT873" s="148"/>
      <c r="KU873" s="148"/>
      <c r="KV873" s="148"/>
      <c r="KW873" s="148"/>
      <c r="KX873" s="148"/>
      <c r="KY873" s="148"/>
      <c r="KZ873" s="148"/>
      <c r="LA873" s="148"/>
      <c r="LB873" s="148"/>
      <c r="LC873" s="148"/>
      <c r="LD873" s="148"/>
      <c r="LE873" s="148"/>
      <c r="LF873" s="148"/>
      <c r="LG873" s="148"/>
      <c r="LH873" s="148"/>
      <c r="LI873" s="148"/>
      <c r="LJ873" s="148"/>
      <c r="LK873" s="148"/>
      <c r="LL873" s="148"/>
      <c r="LM873" s="148"/>
      <c r="LN873" s="148"/>
      <c r="LO873" s="148"/>
      <c r="LP873" s="148"/>
      <c r="LQ873" s="148"/>
      <c r="LR873" s="148"/>
      <c r="LS873" s="148"/>
      <c r="LT873" s="148"/>
      <c r="LU873" s="148"/>
      <c r="LV873" s="148"/>
      <c r="LW873" s="148"/>
      <c r="LX873" s="148"/>
      <c r="LY873" s="148"/>
      <c r="LZ873" s="148"/>
      <c r="MA873" s="148"/>
      <c r="MB873" s="148"/>
      <c r="MC873" s="148"/>
      <c r="MD873" s="148"/>
      <c r="ME873" s="148"/>
      <c r="MF873" s="148"/>
      <c r="MG873" s="148"/>
      <c r="MH873" s="148"/>
      <c r="MI873" s="148"/>
      <c r="MJ873" s="148"/>
      <c r="MK873" s="148"/>
      <c r="ML873" s="148"/>
      <c r="MM873" s="148"/>
      <c r="MN873" s="148"/>
      <c r="MO873" s="148"/>
      <c r="MP873" s="148"/>
      <c r="MQ873" s="148"/>
      <c r="MR873" s="148"/>
      <c r="MS873" s="148"/>
      <c r="MT873" s="148"/>
      <c r="MU873" s="148"/>
      <c r="MV873" s="148"/>
      <c r="MW873" s="148"/>
      <c r="MX873" s="148"/>
      <c r="MY873" s="148"/>
      <c r="MZ873" s="148"/>
      <c r="NA873" s="148"/>
      <c r="NB873" s="148"/>
      <c r="NC873" s="148"/>
      <c r="ND873" s="148"/>
      <c r="NE873" s="148"/>
      <c r="NF873" s="148"/>
      <c r="NG873" s="148"/>
      <c r="NH873" s="148"/>
      <c r="NI873" s="148"/>
      <c r="NJ873" s="148"/>
      <c r="NK873" s="148"/>
      <c r="NL873" s="148"/>
      <c r="NM873" s="148"/>
      <c r="NN873" s="148"/>
      <c r="NO873" s="148"/>
      <c r="NP873" s="148"/>
      <c r="NQ873" s="148"/>
      <c r="NR873" s="148"/>
      <c r="NS873" s="148"/>
      <c r="NT873" s="148"/>
      <c r="NU873" s="148"/>
      <c r="NV873" s="148"/>
      <c r="NW873" s="148"/>
      <c r="NX873" s="148"/>
      <c r="NY873" s="148"/>
      <c r="NZ873" s="148"/>
      <c r="OA873" s="148"/>
      <c r="OB873" s="148"/>
      <c r="OC873" s="148"/>
      <c r="OD873" s="148"/>
      <c r="OE873" s="148"/>
      <c r="OF873" s="148"/>
      <c r="OG873" s="148"/>
      <c r="OH873" s="148"/>
      <c r="OI873" s="148"/>
      <c r="OJ873" s="148"/>
      <c r="OK873" s="148"/>
      <c r="OL873" s="148"/>
      <c r="OM873" s="148"/>
      <c r="ON873" s="148"/>
      <c r="OO873" s="148"/>
      <c r="OP873" s="148"/>
      <c r="OQ873" s="148"/>
      <c r="OR873" s="148"/>
      <c r="OS873" s="148"/>
      <c r="OT873" s="148"/>
      <c r="OU873" s="148"/>
      <c r="OV873" s="148"/>
      <c r="OW873" s="148"/>
      <c r="OX873" s="148"/>
      <c r="OY873" s="148"/>
      <c r="OZ873" s="148"/>
      <c r="PA873" s="148"/>
      <c r="PB873" s="148"/>
      <c r="PC873" s="148"/>
      <c r="PD873" s="148"/>
      <c r="PE873" s="148"/>
      <c r="PF873" s="148"/>
      <c r="PG873" s="148"/>
      <c r="PH873" s="148"/>
      <c r="PI873" s="148"/>
      <c r="PJ873" s="148"/>
      <c r="PK873" s="148"/>
      <c r="PL873" s="148"/>
      <c r="PM873" s="148"/>
      <c r="PN873" s="148"/>
      <c r="PO873" s="148"/>
      <c r="PP873" s="148"/>
      <c r="PQ873" s="148"/>
      <c r="PR873" s="148"/>
      <c r="PS873" s="148"/>
      <c r="PT873" s="148"/>
      <c r="PU873" s="148"/>
      <c r="PV873" s="148"/>
      <c r="PW873" s="148"/>
      <c r="PX873" s="148"/>
      <c r="PY873" s="148"/>
      <c r="PZ873" s="148"/>
      <c r="QA873" s="148"/>
      <c r="QB873" s="148"/>
      <c r="QC873" s="148"/>
      <c r="QD873" s="148"/>
      <c r="QE873" s="148"/>
      <c r="QF873" s="148"/>
      <c r="QG873" s="148"/>
      <c r="QH873" s="148"/>
      <c r="QI873" s="148"/>
      <c r="QJ873" s="148"/>
      <c r="QK873" s="148"/>
      <c r="QL873" s="148"/>
      <c r="QM873" s="148"/>
      <c r="QN873" s="148"/>
      <c r="QO873" s="148"/>
      <c r="QP873" s="148"/>
      <c r="QQ873" s="148"/>
      <c r="QR873" s="148"/>
      <c r="QS873" s="148"/>
      <c r="QT873" s="148"/>
      <c r="QU873" s="148"/>
      <c r="QV873" s="148"/>
      <c r="QW873" s="148"/>
      <c r="QX873" s="148"/>
      <c r="QY873" s="148"/>
      <c r="QZ873" s="148"/>
      <c r="RA873" s="148"/>
      <c r="RB873" s="148"/>
      <c r="RC873" s="148"/>
      <c r="RD873" s="148"/>
      <c r="RE873" s="148"/>
      <c r="RF873" s="148"/>
      <c r="RG873" s="148"/>
      <c r="RH873" s="148"/>
      <c r="RI873" s="148"/>
      <c r="RJ873" s="148"/>
      <c r="RK873" s="148"/>
      <c r="RL873" s="148"/>
      <c r="RM873" s="148"/>
      <c r="RN873" s="148"/>
      <c r="RO873" s="148"/>
      <c r="RP873" s="148"/>
      <c r="RQ873" s="148"/>
      <c r="RR873" s="148"/>
      <c r="RS873" s="148"/>
      <c r="RT873" s="148"/>
      <c r="RU873" s="148"/>
      <c r="RV873" s="148"/>
      <c r="RW873" s="148"/>
      <c r="RX873" s="148"/>
      <c r="RY873" s="148"/>
      <c r="RZ873" s="148"/>
    </row>
    <row r="874" spans="1:494" s="344" customFormat="1" ht="13.15">
      <c r="A874" s="20" t="e">
        <f ca="1">MAX($A$1:A870)+1</f>
        <v>#REF!</v>
      </c>
      <c r="B874" s="20"/>
      <c r="C874" s="20"/>
      <c r="D874" s="20" t="s">
        <v>529</v>
      </c>
      <c r="E874" s="20"/>
      <c r="F874" s="20"/>
      <c r="G874" s="20"/>
      <c r="H874" s="20"/>
      <c r="I874" s="20"/>
      <c r="J874" s="20"/>
      <c r="K874" s="20"/>
      <c r="L874" s="20"/>
      <c r="M874" s="20"/>
      <c r="N874" s="20"/>
      <c r="O874" s="20"/>
      <c r="P874" s="20"/>
      <c r="Q874" s="20"/>
      <c r="R874" s="20"/>
      <c r="S874" s="20"/>
      <c r="T874" s="20"/>
      <c r="U874" s="20"/>
      <c r="V874" s="20"/>
      <c r="W874" s="20"/>
      <c r="X874" s="20"/>
      <c r="Y874" s="20"/>
      <c r="Z874" s="20"/>
      <c r="AA874" s="20"/>
      <c r="AB874" s="20"/>
      <c r="AC874" s="20"/>
      <c r="AD874" s="20"/>
      <c r="AE874" s="20"/>
      <c r="AF874" s="20"/>
      <c r="AG874" s="20"/>
      <c r="AH874" s="20"/>
      <c r="AI874" s="20"/>
      <c r="AJ874" s="20"/>
      <c r="AK874" s="20"/>
      <c r="AL874" s="20"/>
      <c r="AM874" s="20"/>
      <c r="AN874" s="20"/>
      <c r="AO874" s="20"/>
      <c r="AP874" s="20"/>
      <c r="AQ874" s="20"/>
      <c r="AR874" s="20"/>
      <c r="AS874" s="20"/>
      <c r="AT874" s="20"/>
      <c r="AU874" s="20"/>
      <c r="AV874" s="20"/>
      <c r="AW874" s="20"/>
      <c r="AX874" s="20"/>
      <c r="AY874" s="20"/>
      <c r="AZ874" s="20"/>
      <c r="BA874" s="20"/>
      <c r="BB874" s="20"/>
      <c r="BC874" s="20"/>
      <c r="BD874" s="20"/>
      <c r="BE874" s="20"/>
      <c r="BF874" s="20"/>
      <c r="BG874" s="20"/>
      <c r="BH874" s="20"/>
      <c r="BI874" s="20"/>
      <c r="BJ874" s="20"/>
      <c r="BK874" s="20"/>
      <c r="BL874" s="20"/>
      <c r="BM874" s="20"/>
      <c r="BN874" s="20"/>
      <c r="BO874" s="20"/>
      <c r="BP874" s="20"/>
      <c r="BQ874" s="20"/>
      <c r="BR874" s="20"/>
      <c r="BS874" s="20"/>
      <c r="BT874" s="20"/>
      <c r="BU874" s="20"/>
      <c r="BV874" s="20"/>
      <c r="BW874" s="20"/>
      <c r="BX874" s="20"/>
      <c r="BY874" s="20"/>
      <c r="BZ874" s="20"/>
      <c r="CA874" s="20"/>
      <c r="CB874" s="20"/>
      <c r="CC874" s="20"/>
      <c r="CD874" s="20"/>
      <c r="CE874" s="20"/>
      <c r="CF874" s="20"/>
      <c r="CG874" s="20"/>
      <c r="CH874" s="20"/>
      <c r="CI874" s="20"/>
      <c r="CJ874" s="20"/>
      <c r="CK874" s="20"/>
      <c r="CL874" s="20"/>
      <c r="CM874" s="20"/>
      <c r="CN874" s="20"/>
      <c r="CO874" s="20"/>
      <c r="CP874" s="20"/>
      <c r="CQ874" s="20"/>
      <c r="CR874" s="20"/>
      <c r="CS874" s="20"/>
      <c r="CT874" s="20"/>
      <c r="CU874" s="20"/>
      <c r="CV874" s="20"/>
      <c r="CW874" s="20"/>
      <c r="CX874" s="20"/>
      <c r="CY874" s="20"/>
      <c r="CZ874" s="20"/>
      <c r="DA874" s="20"/>
      <c r="DB874" s="20"/>
      <c r="DC874" s="20"/>
      <c r="DD874" s="20"/>
      <c r="DE874" s="20"/>
      <c r="DF874" s="20"/>
      <c r="DG874" s="20"/>
      <c r="DH874" s="20"/>
      <c r="DI874" s="20"/>
      <c r="DJ874" s="20"/>
      <c r="DK874" s="20"/>
      <c r="DL874" s="20"/>
      <c r="DM874" s="20"/>
      <c r="DN874" s="20"/>
      <c r="DO874" s="20"/>
      <c r="DP874" s="20"/>
      <c r="DQ874" s="20"/>
      <c r="DR874" s="20"/>
      <c r="DS874" s="20"/>
      <c r="DT874" s="20"/>
      <c r="DU874" s="20"/>
      <c r="DV874" s="20"/>
      <c r="DW874" s="20"/>
      <c r="DX874" s="20"/>
      <c r="DY874" s="20"/>
      <c r="DZ874" s="20"/>
      <c r="EA874" s="20"/>
      <c r="EB874" s="20"/>
      <c r="EC874" s="20"/>
      <c r="ED874" s="20"/>
      <c r="EE874" s="20"/>
      <c r="EF874" s="20"/>
      <c r="EG874" s="20"/>
      <c r="EH874" s="20"/>
      <c r="EI874" s="20"/>
      <c r="EJ874" s="20"/>
      <c r="EK874" s="20"/>
      <c r="EL874" s="20"/>
      <c r="EM874" s="20"/>
      <c r="EN874" s="20"/>
      <c r="EO874" s="20"/>
      <c r="EP874" s="20"/>
      <c r="EQ874" s="20"/>
      <c r="ER874" s="20"/>
      <c r="ES874" s="20"/>
      <c r="ET874" s="20"/>
      <c r="EU874" s="20"/>
      <c r="EV874" s="20"/>
      <c r="EW874" s="20"/>
      <c r="EX874" s="20"/>
      <c r="EY874" s="20"/>
      <c r="EZ874" s="20"/>
      <c r="FA874" s="20"/>
      <c r="FB874" s="20"/>
      <c r="FC874" s="20"/>
      <c r="FD874" s="20"/>
      <c r="FE874" s="20"/>
      <c r="FF874" s="20"/>
      <c r="FG874" s="20"/>
      <c r="FH874" s="20"/>
      <c r="FI874" s="20"/>
      <c r="FJ874" s="20"/>
      <c r="FK874" s="20"/>
      <c r="FL874" s="20"/>
      <c r="FM874" s="20"/>
      <c r="FN874" s="20"/>
      <c r="FO874" s="20"/>
      <c r="FP874" s="20"/>
      <c r="FQ874" s="20"/>
      <c r="FR874" s="20"/>
      <c r="FS874" s="20"/>
      <c r="FT874" s="20"/>
      <c r="FU874" s="20"/>
      <c r="FV874" s="20"/>
      <c r="FW874" s="20"/>
      <c r="FX874" s="20"/>
      <c r="FY874" s="20"/>
      <c r="FZ874" s="20"/>
      <c r="GA874" s="20"/>
      <c r="GB874" s="20"/>
      <c r="GC874" s="20"/>
      <c r="GD874" s="20"/>
      <c r="GE874" s="20"/>
      <c r="GF874" s="20"/>
      <c r="GG874" s="20"/>
      <c r="GH874" s="20"/>
      <c r="GI874" s="20"/>
      <c r="GJ874" s="20"/>
      <c r="GK874" s="20"/>
      <c r="GL874" s="20"/>
      <c r="GM874" s="20"/>
      <c r="GN874" s="20"/>
      <c r="GO874" s="20"/>
      <c r="GP874" s="20"/>
      <c r="GQ874" s="20"/>
      <c r="GR874" s="20"/>
      <c r="GS874" s="20"/>
      <c r="GT874" s="20"/>
      <c r="GU874" s="20"/>
      <c r="GV874" s="20"/>
      <c r="GW874" s="20"/>
      <c r="GX874" s="20"/>
      <c r="GY874" s="20"/>
      <c r="GZ874" s="20"/>
      <c r="HA874" s="20"/>
      <c r="HB874" s="20"/>
      <c r="HC874" s="20"/>
      <c r="HD874" s="20"/>
      <c r="HE874" s="20"/>
      <c r="HF874" s="20"/>
      <c r="HG874" s="20"/>
      <c r="HH874" s="20"/>
      <c r="HI874" s="20"/>
      <c r="HJ874" s="20"/>
      <c r="HK874" s="20"/>
      <c r="HL874" s="20"/>
      <c r="HM874" s="20"/>
      <c r="HN874" s="20"/>
      <c r="HO874" s="20"/>
      <c r="HP874" s="20"/>
      <c r="HQ874" s="20"/>
      <c r="HR874" s="20"/>
      <c r="HS874" s="20"/>
      <c r="HT874" s="20"/>
      <c r="HU874" s="20"/>
      <c r="HV874" s="20"/>
      <c r="HW874" s="20"/>
      <c r="HX874" s="20"/>
      <c r="HY874" s="20"/>
      <c r="HZ874" s="20"/>
      <c r="IA874" s="20"/>
      <c r="IB874" s="20"/>
      <c r="IC874" s="20"/>
      <c r="ID874" s="20"/>
      <c r="IE874" s="20"/>
      <c r="IF874" s="20"/>
      <c r="IG874" s="20"/>
      <c r="IH874" s="20"/>
      <c r="II874" s="20"/>
      <c r="IJ874" s="20"/>
      <c r="IK874" s="20"/>
      <c r="IL874" s="20"/>
      <c r="IM874" s="20"/>
      <c r="IN874" s="20"/>
      <c r="IO874" s="20"/>
      <c r="IP874" s="20"/>
      <c r="IQ874" s="20"/>
      <c r="IR874" s="20"/>
      <c r="IS874" s="20"/>
      <c r="IT874" s="20"/>
      <c r="IU874" s="20"/>
      <c r="IV874" s="20"/>
      <c r="IW874" s="20"/>
      <c r="IX874" s="20"/>
      <c r="IY874" s="20"/>
      <c r="IZ874" s="20"/>
      <c r="JA874" s="20"/>
      <c r="JB874" s="20"/>
      <c r="JC874" s="20"/>
      <c r="JD874" s="20"/>
      <c r="JE874" s="20"/>
      <c r="JF874" s="20"/>
      <c r="JG874" s="20"/>
      <c r="JH874" s="20"/>
      <c r="JI874" s="20"/>
      <c r="JJ874" s="20"/>
      <c r="JK874" s="20"/>
      <c r="JL874" s="20"/>
      <c r="JM874" s="20"/>
      <c r="JN874" s="20"/>
      <c r="JO874" s="20"/>
      <c r="JP874" s="20"/>
      <c r="JQ874" s="20"/>
      <c r="JR874" s="20"/>
      <c r="JS874" s="20"/>
      <c r="JT874" s="20"/>
      <c r="JU874" s="20"/>
      <c r="JV874" s="20"/>
      <c r="JW874" s="20"/>
      <c r="JX874" s="20"/>
      <c r="JY874" s="20"/>
      <c r="JZ874" s="20"/>
      <c r="KA874" s="20"/>
      <c r="KB874" s="20"/>
      <c r="KC874" s="20"/>
      <c r="KD874" s="20"/>
      <c r="KE874" s="20"/>
      <c r="KF874" s="20"/>
      <c r="KG874" s="20"/>
      <c r="KH874" s="20"/>
      <c r="KI874" s="20"/>
      <c r="KJ874" s="20"/>
      <c r="KK874" s="20"/>
      <c r="KL874" s="20"/>
      <c r="KM874" s="20"/>
      <c r="KN874" s="20"/>
      <c r="KO874" s="20"/>
      <c r="KP874" s="20"/>
      <c r="KQ874" s="20"/>
      <c r="KR874" s="20"/>
      <c r="KS874" s="20"/>
      <c r="KT874" s="20"/>
      <c r="KU874" s="20"/>
      <c r="KV874" s="20"/>
      <c r="KW874" s="20"/>
      <c r="KX874" s="20"/>
      <c r="KY874" s="20"/>
      <c r="KZ874" s="20"/>
      <c r="LA874" s="20"/>
      <c r="LB874" s="20"/>
      <c r="LC874" s="20"/>
      <c r="LD874" s="20"/>
      <c r="LE874" s="20"/>
      <c r="LF874" s="20"/>
      <c r="LG874" s="20"/>
      <c r="LH874" s="20"/>
      <c r="LI874" s="20"/>
      <c r="LJ874" s="20"/>
      <c r="LK874" s="20"/>
      <c r="LL874" s="20"/>
      <c r="LM874" s="20"/>
      <c r="LN874" s="20"/>
      <c r="LO874" s="20"/>
      <c r="LP874" s="20"/>
      <c r="LQ874" s="20"/>
      <c r="LR874" s="20"/>
      <c r="LS874" s="20"/>
      <c r="LT874" s="20"/>
      <c r="LU874" s="20"/>
      <c r="LV874" s="20"/>
      <c r="LW874" s="20"/>
      <c r="LX874" s="20"/>
      <c r="LY874" s="20"/>
      <c r="LZ874" s="20"/>
      <c r="MA874" s="20"/>
      <c r="MB874" s="20"/>
      <c r="MC874" s="20"/>
      <c r="MD874" s="20"/>
      <c r="ME874" s="20"/>
      <c r="MF874" s="20"/>
      <c r="MG874" s="20"/>
      <c r="MH874" s="20"/>
      <c r="MI874" s="20"/>
      <c r="MJ874" s="20"/>
      <c r="MK874" s="20"/>
      <c r="ML874" s="20"/>
      <c r="MM874" s="20"/>
      <c r="MN874" s="20"/>
      <c r="MO874" s="20"/>
      <c r="MP874" s="20"/>
      <c r="MQ874" s="20"/>
      <c r="MR874" s="20"/>
      <c r="MS874" s="20"/>
      <c r="MT874" s="20"/>
      <c r="MU874" s="20"/>
      <c r="MV874" s="20"/>
      <c r="MW874" s="20"/>
      <c r="MX874" s="20"/>
      <c r="MY874" s="20"/>
      <c r="MZ874" s="20"/>
      <c r="NA874" s="20"/>
      <c r="NB874" s="20"/>
      <c r="NC874" s="20"/>
      <c r="ND874" s="20"/>
      <c r="NE874" s="20"/>
      <c r="NF874" s="20"/>
      <c r="NG874" s="20"/>
      <c r="NH874" s="20"/>
      <c r="NI874" s="20"/>
      <c r="NJ874" s="20"/>
      <c r="NK874" s="20"/>
      <c r="NL874" s="20"/>
      <c r="NM874" s="20"/>
      <c r="NN874" s="20"/>
      <c r="NO874" s="20"/>
      <c r="NP874" s="20"/>
      <c r="NQ874" s="20"/>
      <c r="NR874" s="20"/>
      <c r="NS874" s="20"/>
      <c r="NT874" s="20"/>
      <c r="NU874" s="20"/>
      <c r="NV874" s="20"/>
      <c r="NW874" s="20"/>
      <c r="NX874" s="20"/>
      <c r="NY874" s="20"/>
      <c r="NZ874" s="20"/>
      <c r="OA874" s="20"/>
      <c r="OB874" s="20"/>
      <c r="OC874" s="20"/>
      <c r="OD874" s="20"/>
      <c r="OE874" s="20"/>
      <c r="OF874" s="20"/>
      <c r="OG874" s="20"/>
      <c r="OH874" s="20"/>
      <c r="OI874" s="20"/>
      <c r="OJ874" s="20"/>
      <c r="OK874" s="20"/>
      <c r="OL874" s="20"/>
      <c r="OM874" s="20"/>
      <c r="ON874" s="20"/>
      <c r="OO874" s="20"/>
      <c r="OP874" s="20"/>
      <c r="OQ874" s="20"/>
      <c r="OR874" s="20"/>
      <c r="OS874" s="20"/>
      <c r="OT874" s="20"/>
      <c r="OU874" s="20"/>
      <c r="OV874" s="20"/>
      <c r="OW874" s="20"/>
      <c r="OX874" s="20"/>
      <c r="OY874" s="20"/>
      <c r="OZ874" s="20"/>
      <c r="PA874" s="20"/>
      <c r="PB874" s="20"/>
      <c r="PC874" s="20"/>
      <c r="PD874" s="20"/>
      <c r="PE874" s="20"/>
      <c r="PF874" s="20"/>
      <c r="PG874" s="20"/>
      <c r="PH874" s="20"/>
      <c r="PI874" s="20"/>
      <c r="PJ874" s="20"/>
      <c r="PK874" s="20"/>
      <c r="PL874" s="20"/>
      <c r="PM874" s="20"/>
      <c r="PN874" s="20"/>
      <c r="PO874" s="20"/>
      <c r="PP874" s="20"/>
      <c r="PQ874" s="20"/>
      <c r="PR874" s="20"/>
      <c r="PS874" s="20"/>
      <c r="PT874" s="20"/>
      <c r="PU874" s="20"/>
      <c r="PV874" s="20"/>
      <c r="PW874" s="20"/>
      <c r="PX874" s="20"/>
      <c r="PY874" s="20"/>
      <c r="PZ874" s="20"/>
      <c r="QA874" s="20"/>
      <c r="QB874" s="20"/>
      <c r="QC874" s="20"/>
      <c r="QD874" s="20"/>
      <c r="QE874" s="20"/>
      <c r="QF874" s="20"/>
      <c r="QG874" s="20"/>
      <c r="QH874" s="20"/>
      <c r="QI874" s="20"/>
      <c r="QJ874" s="20"/>
      <c r="QK874" s="20"/>
      <c r="QL874" s="20"/>
      <c r="QM874" s="20"/>
      <c r="QN874" s="20"/>
      <c r="QO874" s="20"/>
      <c r="QP874" s="20"/>
      <c r="QQ874" s="20"/>
      <c r="QR874" s="20"/>
      <c r="QS874" s="20"/>
      <c r="QT874" s="20"/>
      <c r="QU874" s="20"/>
      <c r="QV874" s="20"/>
      <c r="QW874" s="20"/>
      <c r="QX874" s="20"/>
      <c r="QY874" s="20"/>
      <c r="QZ874" s="20"/>
      <c r="RA874" s="20"/>
      <c r="RB874" s="20"/>
      <c r="RC874" s="20"/>
      <c r="RD874" s="20"/>
      <c r="RE874" s="20"/>
      <c r="RF874" s="20"/>
      <c r="RG874" s="20"/>
      <c r="RH874" s="20"/>
      <c r="RI874" s="20"/>
      <c r="RJ874" s="20"/>
      <c r="RK874" s="20"/>
      <c r="RL874" s="20"/>
      <c r="RM874" s="20"/>
      <c r="RN874" s="20"/>
      <c r="RO874" s="20"/>
      <c r="RP874" s="20"/>
      <c r="RQ874" s="20"/>
      <c r="RR874" s="20"/>
      <c r="RS874" s="20"/>
      <c r="RT874" s="20"/>
      <c r="RU874" s="20"/>
      <c r="RV874" s="20"/>
      <c r="RW874" s="20"/>
      <c r="RX874" s="20"/>
      <c r="RY874" s="20"/>
      <c r="RZ874" s="20"/>
    </row>
    <row r="875" spans="1:494" outlineLevel="1">
      <c r="E875" s="25"/>
      <c r="F875" s="25"/>
      <c r="G875" s="25"/>
      <c r="H875" s="25"/>
      <c r="I875" s="25"/>
      <c r="J875" s="25"/>
      <c r="K875" s="25"/>
      <c r="L875" s="25"/>
      <c r="M875" s="25"/>
      <c r="N875" s="25"/>
      <c r="O875" s="25"/>
      <c r="P875" s="25"/>
      <c r="Q875" s="25"/>
      <c r="R875" s="25"/>
      <c r="S875" s="25"/>
      <c r="T875" s="25"/>
      <c r="U875" s="25"/>
      <c r="V875" s="25"/>
      <c r="W875" s="25"/>
      <c r="X875" s="25"/>
      <c r="Y875" s="25"/>
      <c r="Z875" s="25"/>
      <c r="AA875" s="25"/>
      <c r="AB875" s="25"/>
      <c r="AC875" s="25"/>
      <c r="AD875" s="25"/>
      <c r="AE875" s="25"/>
      <c r="AF875" s="25"/>
      <c r="AG875" s="25"/>
      <c r="AH875" s="25"/>
      <c r="AI875" s="25"/>
      <c r="AJ875" s="25"/>
      <c r="AK875" s="25"/>
      <c r="AL875" s="25"/>
      <c r="AM875" s="25"/>
      <c r="AN875" s="25"/>
      <c r="AO875" s="25"/>
      <c r="AP875" s="25"/>
      <c r="AQ875" s="25"/>
      <c r="AR875" s="25"/>
      <c r="AS875" s="25"/>
      <c r="AT875" s="25"/>
      <c r="AU875" s="25"/>
      <c r="AV875" s="25"/>
      <c r="AW875" s="25"/>
      <c r="AX875" s="25"/>
      <c r="AY875" s="25"/>
      <c r="AZ875" s="25"/>
      <c r="BA875" s="25"/>
      <c r="BB875" s="25"/>
      <c r="BC875" s="25"/>
      <c r="BD875" s="25"/>
      <c r="BE875" s="25"/>
      <c r="BF875" s="25"/>
      <c r="BG875" s="25"/>
      <c r="BH875" s="25"/>
      <c r="BI875" s="25"/>
      <c r="BJ875" s="25"/>
      <c r="BK875" s="25"/>
      <c r="BL875" s="25"/>
      <c r="BM875" s="25"/>
      <c r="BN875" s="25"/>
      <c r="BO875" s="25"/>
      <c r="BP875" s="25"/>
      <c r="BQ875" s="25"/>
      <c r="BR875" s="25"/>
      <c r="BS875" s="25"/>
      <c r="BT875" s="25"/>
      <c r="BU875" s="25"/>
      <c r="BV875" s="25"/>
      <c r="BW875" s="25"/>
      <c r="BX875" s="25"/>
      <c r="BY875" s="25"/>
      <c r="BZ875" s="25"/>
      <c r="CA875" s="25"/>
      <c r="CB875" s="25"/>
      <c r="CC875" s="25"/>
      <c r="CD875" s="25"/>
      <c r="CE875" s="25"/>
      <c r="CF875" s="25"/>
      <c r="CG875" s="25"/>
      <c r="CH875" s="25"/>
      <c r="CI875" s="25"/>
      <c r="CJ875" s="25"/>
      <c r="CK875" s="25"/>
      <c r="CL875" s="25"/>
      <c r="CM875" s="25"/>
      <c r="CN875" s="25"/>
      <c r="CO875" s="25"/>
      <c r="CP875" s="25"/>
      <c r="CQ875" s="25"/>
      <c r="CR875" s="25"/>
      <c r="CS875" s="25"/>
      <c r="CT875" s="25"/>
      <c r="CU875" s="25"/>
      <c r="CV875" s="25"/>
      <c r="CW875" s="25"/>
      <c r="CX875" s="25"/>
      <c r="CY875" s="25"/>
      <c r="CZ875" s="25"/>
      <c r="DA875" s="25"/>
      <c r="DB875" s="25"/>
      <c r="DC875" s="25"/>
      <c r="DD875" s="25"/>
      <c r="DE875" s="25"/>
      <c r="DF875" s="25"/>
      <c r="DG875" s="25"/>
      <c r="DH875" s="25"/>
      <c r="DI875" s="25"/>
      <c r="DJ875" s="25"/>
      <c r="DK875" s="25"/>
      <c r="DL875" s="25"/>
      <c r="DM875" s="25"/>
      <c r="DN875" s="25"/>
      <c r="DO875" s="25"/>
      <c r="DP875" s="25"/>
      <c r="DQ875" s="25"/>
      <c r="DR875" s="25"/>
      <c r="DS875" s="25"/>
      <c r="DT875" s="25"/>
      <c r="DU875" s="25"/>
      <c r="DV875" s="25"/>
      <c r="DW875" s="25"/>
      <c r="DX875" s="25"/>
      <c r="DY875" s="25"/>
      <c r="DZ875" s="25"/>
      <c r="EA875" s="25"/>
      <c r="EB875" s="25"/>
      <c r="EC875" s="25"/>
      <c r="ED875" s="25"/>
      <c r="EE875" s="25"/>
      <c r="EF875" s="25"/>
      <c r="EG875" s="25"/>
      <c r="EH875" s="25"/>
      <c r="EI875" s="25"/>
      <c r="EJ875" s="25"/>
      <c r="EK875" s="25"/>
      <c r="EL875" s="25"/>
      <c r="EM875" s="25"/>
      <c r="EN875" s="25"/>
      <c r="EO875" s="25"/>
      <c r="EP875" s="25"/>
      <c r="EQ875" s="25"/>
      <c r="ER875" s="25"/>
      <c r="ES875" s="25"/>
      <c r="ET875" s="25"/>
      <c r="EU875" s="25"/>
      <c r="EV875" s="25"/>
      <c r="EW875" s="25"/>
      <c r="EX875" s="25"/>
      <c r="EY875" s="25"/>
      <c r="EZ875" s="25"/>
      <c r="FA875" s="25"/>
      <c r="FB875" s="25"/>
      <c r="FC875" s="25"/>
      <c r="FD875" s="25"/>
      <c r="FE875" s="25"/>
      <c r="FF875" s="25"/>
      <c r="FG875" s="25"/>
      <c r="FH875" s="25"/>
      <c r="FI875" s="25"/>
      <c r="FJ875" s="25"/>
      <c r="FK875" s="25"/>
      <c r="FL875" s="25"/>
      <c r="FM875" s="25"/>
      <c r="FN875" s="25"/>
      <c r="FO875" s="25"/>
      <c r="FP875" s="25"/>
      <c r="FQ875" s="25"/>
      <c r="FR875" s="25"/>
      <c r="FS875" s="25"/>
      <c r="FT875" s="25"/>
      <c r="FU875" s="25"/>
      <c r="FV875" s="25"/>
      <c r="FW875" s="25"/>
      <c r="FX875" s="25"/>
      <c r="FY875" s="25"/>
      <c r="FZ875" s="25"/>
      <c r="GA875" s="25"/>
      <c r="GB875" s="25"/>
      <c r="GC875" s="25"/>
      <c r="GD875" s="25"/>
      <c r="GE875" s="25"/>
      <c r="GF875" s="25"/>
      <c r="GG875" s="25"/>
      <c r="GH875" s="25"/>
      <c r="GI875" s="25"/>
      <c r="GJ875" s="25"/>
      <c r="GK875" s="25"/>
      <c r="GL875" s="25"/>
      <c r="GM875" s="25"/>
      <c r="GN875" s="25"/>
      <c r="GO875" s="25"/>
      <c r="GP875" s="25"/>
      <c r="GQ875" s="25"/>
      <c r="GR875" s="25"/>
      <c r="GS875" s="25"/>
      <c r="GT875" s="25"/>
      <c r="GU875" s="25"/>
      <c r="GV875" s="25"/>
      <c r="GW875" s="25"/>
      <c r="GX875" s="25"/>
      <c r="GY875" s="25"/>
      <c r="GZ875" s="25"/>
      <c r="HA875" s="25"/>
      <c r="HB875" s="25"/>
      <c r="HC875" s="25"/>
      <c r="HD875" s="25"/>
      <c r="HE875" s="25"/>
      <c r="HF875" s="25"/>
      <c r="HG875" s="25"/>
      <c r="HH875" s="25"/>
      <c r="HI875" s="25"/>
      <c r="HJ875" s="25"/>
      <c r="HK875" s="25"/>
      <c r="HL875" s="25"/>
      <c r="HM875" s="25"/>
      <c r="HN875" s="25"/>
      <c r="HO875" s="25"/>
      <c r="HP875" s="25"/>
      <c r="HQ875" s="25"/>
      <c r="HR875" s="25"/>
      <c r="HS875" s="25"/>
      <c r="HT875" s="25"/>
      <c r="HU875" s="25"/>
      <c r="HV875" s="25"/>
      <c r="HW875" s="25"/>
      <c r="HX875" s="25"/>
      <c r="HY875" s="25"/>
      <c r="HZ875" s="25"/>
      <c r="IA875" s="25"/>
      <c r="IB875" s="25"/>
      <c r="IC875" s="25"/>
      <c r="ID875" s="25"/>
      <c r="IE875" s="25"/>
      <c r="IF875" s="25"/>
      <c r="IG875" s="25"/>
      <c r="IH875" s="25"/>
      <c r="II875" s="25"/>
      <c r="IJ875" s="25"/>
      <c r="IK875" s="25"/>
      <c r="IL875" s="25"/>
      <c r="IM875" s="25"/>
      <c r="IN875" s="25"/>
      <c r="IO875" s="25"/>
      <c r="IP875" s="25"/>
      <c r="IQ875" s="25"/>
      <c r="IR875" s="25"/>
      <c r="IS875" s="25"/>
      <c r="IT875" s="25"/>
      <c r="IU875" s="25"/>
      <c r="IV875" s="25"/>
      <c r="IW875" s="25"/>
      <c r="IX875" s="25"/>
      <c r="IY875" s="25"/>
      <c r="IZ875" s="25"/>
      <c r="JA875" s="25"/>
      <c r="JB875" s="25"/>
      <c r="JC875" s="25"/>
      <c r="JD875" s="25"/>
      <c r="JE875" s="25"/>
      <c r="JF875" s="25"/>
      <c r="JG875" s="25"/>
      <c r="JH875" s="25"/>
      <c r="JI875" s="25"/>
      <c r="JJ875" s="25"/>
      <c r="JK875" s="25"/>
      <c r="JL875" s="25"/>
      <c r="JM875" s="25"/>
      <c r="JN875" s="25"/>
      <c r="JO875" s="25"/>
      <c r="JP875" s="25"/>
      <c r="JQ875" s="25"/>
      <c r="JR875" s="25"/>
      <c r="JS875" s="25"/>
      <c r="JT875" s="25"/>
      <c r="JU875" s="25"/>
      <c r="JV875" s="25"/>
      <c r="JW875" s="25"/>
      <c r="JX875" s="25"/>
      <c r="JY875" s="25"/>
      <c r="JZ875" s="25"/>
      <c r="KA875" s="25"/>
      <c r="KB875" s="25"/>
      <c r="KC875" s="25"/>
      <c r="KD875" s="25"/>
      <c r="KE875" s="25"/>
      <c r="KF875" s="25"/>
      <c r="KG875" s="25"/>
      <c r="KH875" s="25"/>
      <c r="KI875" s="25"/>
      <c r="KJ875" s="25"/>
      <c r="KK875" s="25"/>
      <c r="KL875" s="25"/>
      <c r="KM875" s="25"/>
      <c r="KN875" s="25"/>
      <c r="KO875" s="25"/>
      <c r="KP875" s="25"/>
      <c r="KQ875" s="25"/>
      <c r="KR875" s="25"/>
      <c r="KS875" s="25"/>
      <c r="KT875" s="25"/>
      <c r="KU875" s="25"/>
      <c r="KV875" s="25"/>
      <c r="KW875" s="25"/>
      <c r="KX875" s="25"/>
      <c r="KY875" s="25"/>
      <c r="KZ875" s="25"/>
      <c r="LA875" s="25"/>
      <c r="LB875" s="25"/>
      <c r="LC875" s="25"/>
      <c r="LD875" s="25"/>
      <c r="LE875" s="25"/>
      <c r="LF875" s="25"/>
      <c r="LG875" s="25"/>
      <c r="LH875" s="25"/>
      <c r="LI875" s="25"/>
      <c r="LJ875" s="25"/>
      <c r="LK875" s="25"/>
      <c r="LL875" s="25"/>
      <c r="LM875" s="25"/>
      <c r="LN875" s="25"/>
      <c r="LO875" s="25"/>
      <c r="LP875" s="25"/>
      <c r="LQ875" s="25"/>
      <c r="LR875" s="25"/>
      <c r="LS875" s="25"/>
      <c r="LT875" s="25"/>
      <c r="LU875" s="25"/>
      <c r="LV875" s="25"/>
      <c r="LW875" s="25"/>
      <c r="LX875" s="25"/>
      <c r="LY875" s="25"/>
      <c r="LZ875" s="25"/>
      <c r="MA875" s="25"/>
      <c r="MB875" s="25"/>
      <c r="MC875" s="25"/>
      <c r="MD875" s="25"/>
      <c r="ME875" s="25"/>
      <c r="MF875" s="25"/>
      <c r="MG875" s="25"/>
      <c r="MH875" s="25"/>
      <c r="MI875" s="25"/>
      <c r="MJ875" s="25"/>
      <c r="MK875" s="25"/>
      <c r="ML875" s="25"/>
      <c r="MM875" s="25"/>
      <c r="MN875" s="25"/>
      <c r="MO875" s="25"/>
      <c r="MP875" s="25"/>
      <c r="MQ875" s="25"/>
      <c r="MR875" s="25"/>
      <c r="MS875" s="25"/>
      <c r="MT875" s="25"/>
      <c r="MU875" s="25"/>
      <c r="MV875" s="25"/>
      <c r="MW875" s="25"/>
      <c r="MX875" s="25"/>
      <c r="MY875" s="25"/>
      <c r="MZ875" s="25"/>
      <c r="NA875" s="25"/>
      <c r="NB875" s="25"/>
      <c r="NC875" s="25"/>
      <c r="ND875" s="25"/>
      <c r="NE875" s="25"/>
      <c r="NF875" s="25"/>
      <c r="NG875" s="25"/>
      <c r="NH875" s="25"/>
      <c r="NI875" s="25"/>
      <c r="NJ875" s="25"/>
      <c r="NK875" s="25"/>
      <c r="NL875" s="25"/>
      <c r="NM875" s="25"/>
      <c r="NN875" s="25"/>
      <c r="NO875" s="25"/>
      <c r="NP875" s="25"/>
      <c r="NQ875" s="25"/>
      <c r="NR875" s="25"/>
      <c r="NS875" s="25"/>
      <c r="NT875" s="25"/>
      <c r="NU875" s="25"/>
      <c r="NV875" s="25"/>
      <c r="NW875" s="25"/>
      <c r="NX875" s="25"/>
      <c r="NY875" s="25"/>
      <c r="NZ875" s="25"/>
      <c r="OA875" s="25"/>
      <c r="OB875" s="25"/>
      <c r="OC875" s="25"/>
      <c r="OD875" s="25"/>
      <c r="OE875" s="25"/>
      <c r="OF875" s="25"/>
      <c r="OG875" s="25"/>
      <c r="OH875" s="25"/>
      <c r="OI875" s="25"/>
      <c r="OJ875" s="25"/>
      <c r="OK875" s="25"/>
      <c r="OL875" s="25"/>
      <c r="OM875" s="25"/>
      <c r="ON875" s="25"/>
      <c r="OO875" s="25"/>
      <c r="OP875" s="25"/>
      <c r="OQ875" s="25"/>
      <c r="OR875" s="25"/>
      <c r="OS875" s="25"/>
      <c r="OT875" s="25"/>
      <c r="OU875" s="25"/>
      <c r="OV875" s="25"/>
      <c r="OW875" s="25"/>
      <c r="OX875" s="25"/>
      <c r="OY875" s="25"/>
      <c r="OZ875" s="25"/>
      <c r="PA875" s="25"/>
      <c r="PB875" s="25"/>
      <c r="PC875" s="25"/>
      <c r="PD875" s="25"/>
      <c r="PE875" s="25"/>
      <c r="PF875" s="25"/>
      <c r="PG875" s="25"/>
      <c r="PH875" s="25"/>
      <c r="PI875" s="25"/>
      <c r="PJ875" s="25"/>
      <c r="PK875" s="25"/>
      <c r="PL875" s="25"/>
      <c r="PM875" s="25"/>
      <c r="PN875" s="25"/>
      <c r="PO875" s="25"/>
      <c r="PP875" s="25"/>
      <c r="PQ875" s="25"/>
      <c r="PR875" s="25"/>
      <c r="PS875" s="25"/>
      <c r="PT875" s="25"/>
      <c r="PU875" s="25"/>
      <c r="PV875" s="25"/>
      <c r="PW875" s="25"/>
      <c r="PX875" s="25"/>
      <c r="PY875" s="25"/>
      <c r="PZ875" s="25"/>
      <c r="QA875" s="25"/>
      <c r="QB875" s="25"/>
      <c r="QC875" s="25"/>
      <c r="QD875" s="25"/>
      <c r="QE875" s="25"/>
      <c r="QF875" s="25"/>
      <c r="QG875" s="25"/>
      <c r="QH875" s="25"/>
      <c r="QI875" s="25"/>
      <c r="QJ875" s="25"/>
      <c r="QK875" s="25"/>
      <c r="QL875" s="25"/>
      <c r="QM875" s="25"/>
      <c r="QN875" s="25"/>
      <c r="QO875" s="25"/>
      <c r="QP875" s="25"/>
      <c r="QQ875" s="25"/>
      <c r="QR875" s="25"/>
      <c r="QS875" s="25"/>
      <c r="QT875" s="25"/>
      <c r="QU875" s="25"/>
      <c r="QV875" s="25"/>
      <c r="QW875" s="25"/>
      <c r="QX875" s="25"/>
      <c r="QY875" s="25"/>
      <c r="QZ875" s="25"/>
      <c r="RA875" s="25"/>
      <c r="RB875" s="25"/>
      <c r="RC875" s="25"/>
      <c r="RD875" s="25"/>
      <c r="RE875" s="25"/>
      <c r="RF875" s="25"/>
      <c r="RG875" s="25"/>
      <c r="RH875" s="25"/>
      <c r="RI875" s="25"/>
      <c r="RJ875" s="25"/>
      <c r="RK875" s="25"/>
      <c r="RL875" s="25"/>
      <c r="RM875" s="25"/>
      <c r="RN875" s="25"/>
      <c r="RO875" s="25"/>
      <c r="RP875" s="25"/>
      <c r="RQ875" s="25"/>
      <c r="RR875" s="25"/>
      <c r="RS875" s="25"/>
      <c r="RT875" s="25"/>
      <c r="RU875" s="25"/>
      <c r="RV875" s="25"/>
      <c r="RW875" s="25"/>
      <c r="RX875" s="25"/>
      <c r="RY875" s="25"/>
      <c r="RZ875" s="25"/>
    </row>
    <row r="876" spans="1:494" outlineLevel="1">
      <c r="E876" s="22" t="str">
        <f xml:space="preserve"> Time!E$457</f>
        <v>Month belongs to Semi-annual period - formsheet</v>
      </c>
      <c r="F876" s="22"/>
      <c r="G876" s="22" t="str">
        <f xml:space="preserve"> Time!G$457</f>
        <v>date</v>
      </c>
      <c r="H876" s="22">
        <f xml:space="preserve"> Time!H$457</f>
        <v>0</v>
      </c>
      <c r="I876" s="22"/>
      <c r="J876" s="207" t="e">
        <f xml:space="preserve"> Time!J$457</f>
        <v>#REF!</v>
      </c>
      <c r="K876" s="207" t="e">
        <f xml:space="preserve"> Time!K$457</f>
        <v>#REF!</v>
      </c>
      <c r="L876" s="207" t="e">
        <f xml:space="preserve"> Time!L$457</f>
        <v>#REF!</v>
      </c>
      <c r="M876" s="207" t="e">
        <f xml:space="preserve"> Time!M$457</f>
        <v>#REF!</v>
      </c>
      <c r="N876" s="207" t="e">
        <f xml:space="preserve"> Time!N$457</f>
        <v>#REF!</v>
      </c>
      <c r="O876" s="207" t="e">
        <f xml:space="preserve"> Time!O$457</f>
        <v>#REF!</v>
      </c>
      <c r="P876" s="207" t="e">
        <f xml:space="preserve"> Time!P$457</f>
        <v>#REF!</v>
      </c>
      <c r="Q876" s="207" t="e">
        <f xml:space="preserve"> Time!Q$457</f>
        <v>#REF!</v>
      </c>
      <c r="R876" s="207" t="e">
        <f xml:space="preserve"> Time!R$457</f>
        <v>#REF!</v>
      </c>
      <c r="S876" s="207" t="e">
        <f xml:space="preserve"> Time!S$457</f>
        <v>#REF!</v>
      </c>
      <c r="T876" s="207" t="e">
        <f xml:space="preserve"> Time!T$457</f>
        <v>#REF!</v>
      </c>
      <c r="U876" s="207" t="e">
        <f xml:space="preserve"> Time!U$457</f>
        <v>#REF!</v>
      </c>
      <c r="V876" s="207" t="e">
        <f xml:space="preserve"> Time!V$457</f>
        <v>#REF!</v>
      </c>
      <c r="W876" s="207" t="e">
        <f xml:space="preserve"> Time!W$457</f>
        <v>#REF!</v>
      </c>
      <c r="X876" s="207" t="e">
        <f xml:space="preserve"> Time!X$457</f>
        <v>#REF!</v>
      </c>
      <c r="Y876" s="207" t="e">
        <f xml:space="preserve"> Time!Y$457</f>
        <v>#REF!</v>
      </c>
      <c r="Z876" s="207" t="e">
        <f xml:space="preserve"> Time!Z$457</f>
        <v>#REF!</v>
      </c>
      <c r="AA876" s="207" t="e">
        <f xml:space="preserve"> Time!AA$457</f>
        <v>#REF!</v>
      </c>
      <c r="AB876" s="207" t="e">
        <f xml:space="preserve"> Time!AB$457</f>
        <v>#REF!</v>
      </c>
      <c r="AC876" s="207" t="e">
        <f xml:space="preserve"> Time!AC$457</f>
        <v>#REF!</v>
      </c>
      <c r="AD876" s="207" t="e">
        <f xml:space="preserve"> Time!AD$457</f>
        <v>#REF!</v>
      </c>
      <c r="AE876" s="207" t="e">
        <f xml:space="preserve"> Time!AE$457</f>
        <v>#REF!</v>
      </c>
      <c r="AF876" s="207" t="e">
        <f xml:space="preserve"> Time!AF$457</f>
        <v>#REF!</v>
      </c>
      <c r="AG876" s="207" t="e">
        <f xml:space="preserve"> Time!AG$457</f>
        <v>#REF!</v>
      </c>
      <c r="AH876" s="207" t="e">
        <f xml:space="preserve"> Time!AH$457</f>
        <v>#REF!</v>
      </c>
      <c r="AI876" s="207" t="e">
        <f xml:space="preserve"> Time!AI$457</f>
        <v>#REF!</v>
      </c>
      <c r="AJ876" s="207" t="e">
        <f xml:space="preserve"> Time!AJ$457</f>
        <v>#REF!</v>
      </c>
      <c r="AK876" s="207" t="e">
        <f xml:space="preserve"> Time!AK$457</f>
        <v>#REF!</v>
      </c>
      <c r="AL876" s="207" t="e">
        <f xml:space="preserve"> Time!AL$457</f>
        <v>#REF!</v>
      </c>
      <c r="AM876" s="207" t="e">
        <f xml:space="preserve"> Time!AM$457</f>
        <v>#REF!</v>
      </c>
      <c r="AN876" s="207" t="e">
        <f xml:space="preserve"> Time!AN$457</f>
        <v>#REF!</v>
      </c>
      <c r="AO876" s="207" t="e">
        <f xml:space="preserve"> Time!AO$457</f>
        <v>#REF!</v>
      </c>
      <c r="AP876" s="207" t="e">
        <f xml:space="preserve"> Time!AP$457</f>
        <v>#REF!</v>
      </c>
      <c r="AQ876" s="207" t="e">
        <f xml:space="preserve"> Time!AQ$457</f>
        <v>#REF!</v>
      </c>
      <c r="AR876" s="207" t="e">
        <f xml:space="preserve"> Time!AR$457</f>
        <v>#REF!</v>
      </c>
      <c r="AS876" s="207" t="e">
        <f xml:space="preserve"> Time!AS$457</f>
        <v>#REF!</v>
      </c>
      <c r="AT876" s="207" t="e">
        <f xml:space="preserve"> Time!AT$457</f>
        <v>#REF!</v>
      </c>
      <c r="AU876" s="207" t="e">
        <f xml:space="preserve"> Time!AU$457</f>
        <v>#REF!</v>
      </c>
      <c r="AV876" s="207" t="e">
        <f xml:space="preserve"> Time!AV$457</f>
        <v>#REF!</v>
      </c>
      <c r="AW876" s="207" t="e">
        <f xml:space="preserve"> Time!AW$457</f>
        <v>#REF!</v>
      </c>
      <c r="AX876" s="207" t="e">
        <f xml:space="preserve"> Time!AX$457</f>
        <v>#REF!</v>
      </c>
      <c r="AY876" s="207" t="e">
        <f xml:space="preserve"> Time!AY$457</f>
        <v>#REF!</v>
      </c>
      <c r="AZ876" s="207" t="e">
        <f xml:space="preserve"> Time!AZ$457</f>
        <v>#REF!</v>
      </c>
      <c r="BA876" s="207" t="e">
        <f xml:space="preserve"> Time!BA$457</f>
        <v>#REF!</v>
      </c>
      <c r="BB876" s="207" t="e">
        <f xml:space="preserve"> Time!BB$457</f>
        <v>#REF!</v>
      </c>
      <c r="BC876" s="207" t="e">
        <f xml:space="preserve"> Time!BC$457</f>
        <v>#REF!</v>
      </c>
      <c r="BD876" s="207" t="e">
        <f xml:space="preserve"> Time!BD$457</f>
        <v>#REF!</v>
      </c>
      <c r="BE876" s="207" t="e">
        <f xml:space="preserve"> Time!BE$457</f>
        <v>#REF!</v>
      </c>
      <c r="BF876" s="207" t="e">
        <f xml:space="preserve"> Time!BF$457</f>
        <v>#REF!</v>
      </c>
      <c r="BG876" s="207" t="e">
        <f xml:space="preserve"> Time!BG$457</f>
        <v>#REF!</v>
      </c>
      <c r="BH876" s="207" t="e">
        <f xml:space="preserve"> Time!BH$457</f>
        <v>#REF!</v>
      </c>
      <c r="BI876" s="207" t="e">
        <f xml:space="preserve"> Time!BI$457</f>
        <v>#REF!</v>
      </c>
      <c r="BJ876" s="207" t="e">
        <f xml:space="preserve"> Time!BJ$457</f>
        <v>#REF!</v>
      </c>
      <c r="BK876" s="207" t="e">
        <f xml:space="preserve"> Time!BK$457</f>
        <v>#REF!</v>
      </c>
      <c r="BL876" s="207" t="e">
        <f xml:space="preserve"> Time!BL$457</f>
        <v>#REF!</v>
      </c>
      <c r="BM876" s="207" t="e">
        <f xml:space="preserve"> Time!BM$457</f>
        <v>#REF!</v>
      </c>
      <c r="BN876" s="207" t="e">
        <f xml:space="preserve"> Time!BN$457</f>
        <v>#REF!</v>
      </c>
      <c r="BO876" s="207" t="e">
        <f xml:space="preserve"> Time!BO$457</f>
        <v>#REF!</v>
      </c>
      <c r="BP876" s="207" t="e">
        <f xml:space="preserve"> Time!BP$457</f>
        <v>#REF!</v>
      </c>
      <c r="BQ876" s="207" t="e">
        <f xml:space="preserve"> Time!BQ$457</f>
        <v>#REF!</v>
      </c>
      <c r="BR876" s="207" t="e">
        <f xml:space="preserve"> Time!BR$457</f>
        <v>#REF!</v>
      </c>
      <c r="BS876" s="207" t="e">
        <f xml:space="preserve"> Time!BS$457</f>
        <v>#REF!</v>
      </c>
      <c r="BT876" s="207" t="e">
        <f xml:space="preserve"> Time!BT$457</f>
        <v>#REF!</v>
      </c>
      <c r="BU876" s="207" t="e">
        <f xml:space="preserve"> Time!BU$457</f>
        <v>#REF!</v>
      </c>
      <c r="BV876" s="207" t="e">
        <f xml:space="preserve"> Time!BV$457</f>
        <v>#REF!</v>
      </c>
      <c r="BW876" s="207" t="e">
        <f xml:space="preserve"> Time!BW$457</f>
        <v>#REF!</v>
      </c>
      <c r="BX876" s="207" t="e">
        <f xml:space="preserve"> Time!BX$457</f>
        <v>#REF!</v>
      </c>
      <c r="BY876" s="207" t="e">
        <f xml:space="preserve"> Time!BY$457</f>
        <v>#REF!</v>
      </c>
      <c r="BZ876" s="207" t="e">
        <f xml:space="preserve"> Time!BZ$457</f>
        <v>#REF!</v>
      </c>
      <c r="CA876" s="207" t="e">
        <f xml:space="preserve"> Time!CA$457</f>
        <v>#REF!</v>
      </c>
      <c r="CB876" s="207" t="e">
        <f xml:space="preserve"> Time!CB$457</f>
        <v>#REF!</v>
      </c>
      <c r="CC876" s="207" t="e">
        <f xml:space="preserve"> Time!CC$457</f>
        <v>#REF!</v>
      </c>
      <c r="CD876" s="207" t="e">
        <f xml:space="preserve"> Time!CD$457</f>
        <v>#REF!</v>
      </c>
      <c r="CE876" s="207" t="e">
        <f xml:space="preserve"> Time!CE$457</f>
        <v>#REF!</v>
      </c>
      <c r="CF876" s="207" t="e">
        <f xml:space="preserve"> Time!CF$457</f>
        <v>#REF!</v>
      </c>
      <c r="CG876" s="207" t="e">
        <f xml:space="preserve"> Time!CG$457</f>
        <v>#REF!</v>
      </c>
      <c r="CH876" s="207" t="e">
        <f xml:space="preserve"> Time!CH$457</f>
        <v>#REF!</v>
      </c>
      <c r="CI876" s="207" t="e">
        <f xml:space="preserve"> Time!CI$457</f>
        <v>#REF!</v>
      </c>
      <c r="CJ876" s="207" t="e">
        <f xml:space="preserve"> Time!CJ$457</f>
        <v>#REF!</v>
      </c>
      <c r="CK876" s="207" t="e">
        <f xml:space="preserve"> Time!CK$457</f>
        <v>#REF!</v>
      </c>
      <c r="CL876" s="207" t="e">
        <f xml:space="preserve"> Time!CL$457</f>
        <v>#REF!</v>
      </c>
      <c r="CM876" s="207" t="e">
        <f xml:space="preserve"> Time!CM$457</f>
        <v>#REF!</v>
      </c>
      <c r="CN876" s="207" t="e">
        <f xml:space="preserve"> Time!CN$457</f>
        <v>#REF!</v>
      </c>
      <c r="CO876" s="207" t="e">
        <f xml:space="preserve"> Time!CO$457</f>
        <v>#REF!</v>
      </c>
      <c r="CP876" s="207" t="e">
        <f xml:space="preserve"> Time!CP$457</f>
        <v>#REF!</v>
      </c>
      <c r="CQ876" s="207" t="e">
        <f xml:space="preserve"> Time!CQ$457</f>
        <v>#REF!</v>
      </c>
      <c r="CR876" s="207" t="e">
        <f xml:space="preserve"> Time!CR$457</f>
        <v>#REF!</v>
      </c>
      <c r="CS876" s="207" t="e">
        <f xml:space="preserve"> Time!CS$457</f>
        <v>#REF!</v>
      </c>
      <c r="CT876" s="207" t="e">
        <f xml:space="preserve"> Time!CT$457</f>
        <v>#REF!</v>
      </c>
      <c r="CU876" s="207" t="e">
        <f xml:space="preserve"> Time!CU$457</f>
        <v>#REF!</v>
      </c>
      <c r="CV876" s="207" t="e">
        <f xml:space="preserve"> Time!CV$457</f>
        <v>#REF!</v>
      </c>
      <c r="CW876" s="207" t="e">
        <f xml:space="preserve"> Time!CW$457</f>
        <v>#REF!</v>
      </c>
      <c r="CX876" s="207" t="e">
        <f xml:space="preserve"> Time!CX$457</f>
        <v>#REF!</v>
      </c>
      <c r="CY876" s="207" t="e">
        <f xml:space="preserve"> Time!CY$457</f>
        <v>#REF!</v>
      </c>
      <c r="CZ876" s="207" t="e">
        <f xml:space="preserve"> Time!CZ$457</f>
        <v>#REF!</v>
      </c>
      <c r="DA876" s="207" t="e">
        <f xml:space="preserve"> Time!DA$457</f>
        <v>#REF!</v>
      </c>
      <c r="DB876" s="207" t="e">
        <f xml:space="preserve"> Time!DB$457</f>
        <v>#REF!</v>
      </c>
      <c r="DC876" s="207" t="e">
        <f xml:space="preserve"> Time!DC$457</f>
        <v>#REF!</v>
      </c>
      <c r="DD876" s="207" t="e">
        <f xml:space="preserve"> Time!DD$457</f>
        <v>#REF!</v>
      </c>
      <c r="DE876" s="207" t="e">
        <f xml:space="preserve"> Time!DE$457</f>
        <v>#REF!</v>
      </c>
      <c r="DF876" s="207" t="e">
        <f xml:space="preserve"> Time!DF$457</f>
        <v>#REF!</v>
      </c>
      <c r="DG876" s="207" t="e">
        <f xml:space="preserve"> Time!DG$457</f>
        <v>#REF!</v>
      </c>
      <c r="DH876" s="207" t="e">
        <f xml:space="preserve"> Time!DH$457</f>
        <v>#REF!</v>
      </c>
      <c r="DI876" s="207" t="e">
        <f xml:space="preserve"> Time!DI$457</f>
        <v>#REF!</v>
      </c>
      <c r="DJ876" s="207" t="e">
        <f xml:space="preserve"> Time!DJ$457</f>
        <v>#REF!</v>
      </c>
      <c r="DK876" s="207" t="e">
        <f xml:space="preserve"> Time!DK$457</f>
        <v>#REF!</v>
      </c>
      <c r="DL876" s="207" t="e">
        <f xml:space="preserve"> Time!DL$457</f>
        <v>#REF!</v>
      </c>
      <c r="DM876" s="207" t="e">
        <f xml:space="preserve"> Time!DM$457</f>
        <v>#REF!</v>
      </c>
      <c r="DN876" s="207" t="e">
        <f xml:space="preserve"> Time!DN$457</f>
        <v>#REF!</v>
      </c>
      <c r="DO876" s="207" t="e">
        <f xml:space="preserve"> Time!DO$457</f>
        <v>#REF!</v>
      </c>
      <c r="DP876" s="207" t="e">
        <f xml:space="preserve"> Time!DP$457</f>
        <v>#REF!</v>
      </c>
      <c r="DQ876" s="207" t="e">
        <f xml:space="preserve"> Time!DQ$457</f>
        <v>#REF!</v>
      </c>
      <c r="DR876" s="207" t="e">
        <f xml:space="preserve"> Time!DR$457</f>
        <v>#REF!</v>
      </c>
      <c r="DS876" s="207" t="e">
        <f xml:space="preserve"> Time!DS$457</f>
        <v>#REF!</v>
      </c>
      <c r="DT876" s="207" t="e">
        <f xml:space="preserve"> Time!DT$457</f>
        <v>#REF!</v>
      </c>
      <c r="DU876" s="207" t="e">
        <f xml:space="preserve"> Time!DU$457</f>
        <v>#REF!</v>
      </c>
      <c r="DV876" s="207" t="e">
        <f xml:space="preserve"> Time!DV$457</f>
        <v>#REF!</v>
      </c>
      <c r="DW876" s="207" t="e">
        <f xml:space="preserve"> Time!DW$457</f>
        <v>#REF!</v>
      </c>
      <c r="DX876" s="207" t="e">
        <f xml:space="preserve"> Time!DX$457</f>
        <v>#REF!</v>
      </c>
      <c r="DY876" s="207" t="e">
        <f xml:space="preserve"> Time!DY$457</f>
        <v>#REF!</v>
      </c>
      <c r="DZ876" s="207" t="e">
        <f xml:space="preserve"> Time!DZ$457</f>
        <v>#REF!</v>
      </c>
      <c r="EA876" s="207" t="e">
        <f xml:space="preserve"> Time!EA$457</f>
        <v>#REF!</v>
      </c>
      <c r="EB876" s="207" t="e">
        <f xml:space="preserve"> Time!EB$457</f>
        <v>#REF!</v>
      </c>
      <c r="EC876" s="207" t="e">
        <f xml:space="preserve"> Time!EC$457</f>
        <v>#REF!</v>
      </c>
      <c r="ED876" s="207" t="e">
        <f xml:space="preserve"> Time!ED$457</f>
        <v>#REF!</v>
      </c>
      <c r="EE876" s="207" t="e">
        <f xml:space="preserve"> Time!EE$457</f>
        <v>#REF!</v>
      </c>
      <c r="EF876" s="207" t="e">
        <f xml:space="preserve"> Time!EF$457</f>
        <v>#REF!</v>
      </c>
      <c r="EG876" s="207" t="e">
        <f xml:space="preserve"> Time!EG$457</f>
        <v>#REF!</v>
      </c>
      <c r="EH876" s="207" t="e">
        <f xml:space="preserve"> Time!EH$457</f>
        <v>#REF!</v>
      </c>
      <c r="EI876" s="207" t="e">
        <f xml:space="preserve"> Time!EI$457</f>
        <v>#REF!</v>
      </c>
      <c r="EJ876" s="207" t="e">
        <f xml:space="preserve"> Time!EJ$457</f>
        <v>#REF!</v>
      </c>
      <c r="EK876" s="207" t="e">
        <f xml:space="preserve"> Time!EK$457</f>
        <v>#REF!</v>
      </c>
      <c r="EL876" s="207" t="e">
        <f xml:space="preserve"> Time!EL$457</f>
        <v>#REF!</v>
      </c>
      <c r="EM876" s="207" t="e">
        <f xml:space="preserve"> Time!EM$457</f>
        <v>#REF!</v>
      </c>
      <c r="EN876" s="207" t="e">
        <f xml:space="preserve"> Time!EN$457</f>
        <v>#REF!</v>
      </c>
      <c r="EO876" s="207" t="e">
        <f xml:space="preserve"> Time!EO$457</f>
        <v>#REF!</v>
      </c>
      <c r="EP876" s="207" t="e">
        <f xml:space="preserve"> Time!EP$457</f>
        <v>#REF!</v>
      </c>
      <c r="EQ876" s="207" t="e">
        <f xml:space="preserve"> Time!EQ$457</f>
        <v>#REF!</v>
      </c>
      <c r="ER876" s="207" t="e">
        <f xml:space="preserve"> Time!ER$457</f>
        <v>#REF!</v>
      </c>
      <c r="ES876" s="207" t="e">
        <f xml:space="preserve"> Time!ES$457</f>
        <v>#REF!</v>
      </c>
      <c r="ET876" s="207" t="e">
        <f xml:space="preserve"> Time!ET$457</f>
        <v>#REF!</v>
      </c>
      <c r="EU876" s="207" t="e">
        <f xml:space="preserve"> Time!EU$457</f>
        <v>#REF!</v>
      </c>
      <c r="EV876" s="207" t="e">
        <f xml:space="preserve"> Time!EV$457</f>
        <v>#REF!</v>
      </c>
      <c r="EW876" s="207" t="e">
        <f xml:space="preserve"> Time!EW$457</f>
        <v>#REF!</v>
      </c>
      <c r="EX876" s="207" t="e">
        <f xml:space="preserve"> Time!EX$457</f>
        <v>#REF!</v>
      </c>
      <c r="EY876" s="207" t="e">
        <f xml:space="preserve"> Time!EY$457</f>
        <v>#REF!</v>
      </c>
      <c r="EZ876" s="207" t="e">
        <f xml:space="preserve"> Time!EZ$457</f>
        <v>#REF!</v>
      </c>
      <c r="FA876" s="207" t="e">
        <f xml:space="preserve"> Time!FA$457</f>
        <v>#REF!</v>
      </c>
      <c r="FB876" s="207" t="e">
        <f xml:space="preserve"> Time!FB$457</f>
        <v>#REF!</v>
      </c>
      <c r="FC876" s="207" t="e">
        <f xml:space="preserve"> Time!FC$457</f>
        <v>#REF!</v>
      </c>
      <c r="FD876" s="207" t="e">
        <f xml:space="preserve"> Time!FD$457</f>
        <v>#REF!</v>
      </c>
      <c r="FE876" s="207" t="e">
        <f xml:space="preserve"> Time!FE$457</f>
        <v>#REF!</v>
      </c>
      <c r="FF876" s="207" t="e">
        <f xml:space="preserve"> Time!FF$457</f>
        <v>#REF!</v>
      </c>
      <c r="FG876" s="207" t="e">
        <f xml:space="preserve"> Time!FG$457</f>
        <v>#REF!</v>
      </c>
      <c r="FH876" s="207" t="e">
        <f xml:space="preserve"> Time!FH$457</f>
        <v>#REF!</v>
      </c>
      <c r="FI876" s="207" t="e">
        <f xml:space="preserve"> Time!FI$457</f>
        <v>#REF!</v>
      </c>
      <c r="FJ876" s="207" t="e">
        <f xml:space="preserve"> Time!FJ$457</f>
        <v>#REF!</v>
      </c>
      <c r="FK876" s="207" t="e">
        <f xml:space="preserve"> Time!FK$457</f>
        <v>#REF!</v>
      </c>
      <c r="FL876" s="207" t="e">
        <f xml:space="preserve"> Time!FL$457</f>
        <v>#REF!</v>
      </c>
      <c r="FM876" s="207" t="e">
        <f xml:space="preserve"> Time!FM$457</f>
        <v>#REF!</v>
      </c>
      <c r="FN876" s="207" t="e">
        <f xml:space="preserve"> Time!FN$457</f>
        <v>#REF!</v>
      </c>
      <c r="FO876" s="207" t="e">
        <f xml:space="preserve"> Time!FO$457</f>
        <v>#REF!</v>
      </c>
      <c r="FP876" s="207" t="e">
        <f xml:space="preserve"> Time!FP$457</f>
        <v>#REF!</v>
      </c>
      <c r="FQ876" s="207" t="e">
        <f xml:space="preserve"> Time!FQ$457</f>
        <v>#REF!</v>
      </c>
      <c r="FR876" s="207" t="e">
        <f xml:space="preserve"> Time!FR$457</f>
        <v>#REF!</v>
      </c>
      <c r="FS876" s="207" t="e">
        <f xml:space="preserve"> Time!FS$457</f>
        <v>#REF!</v>
      </c>
      <c r="FT876" s="207" t="e">
        <f xml:space="preserve"> Time!FT$457</f>
        <v>#REF!</v>
      </c>
      <c r="FU876" s="207" t="e">
        <f xml:space="preserve"> Time!FU$457</f>
        <v>#REF!</v>
      </c>
      <c r="FV876" s="207" t="e">
        <f xml:space="preserve"> Time!FV$457</f>
        <v>#REF!</v>
      </c>
      <c r="FW876" s="207" t="e">
        <f xml:space="preserve"> Time!FW$457</f>
        <v>#REF!</v>
      </c>
      <c r="FX876" s="207" t="e">
        <f xml:space="preserve"> Time!FX$457</f>
        <v>#REF!</v>
      </c>
      <c r="FY876" s="207" t="e">
        <f xml:space="preserve"> Time!FY$457</f>
        <v>#REF!</v>
      </c>
      <c r="FZ876" s="207" t="e">
        <f xml:space="preserve"> Time!FZ$457</f>
        <v>#REF!</v>
      </c>
      <c r="GA876" s="207" t="e">
        <f xml:space="preserve"> Time!GA$457</f>
        <v>#REF!</v>
      </c>
      <c r="GB876" s="207" t="e">
        <f xml:space="preserve"> Time!GB$457</f>
        <v>#REF!</v>
      </c>
      <c r="GC876" s="207" t="e">
        <f xml:space="preserve"> Time!GC$457</f>
        <v>#REF!</v>
      </c>
      <c r="GD876" s="207" t="e">
        <f xml:space="preserve"> Time!GD$457</f>
        <v>#REF!</v>
      </c>
      <c r="GE876" s="207" t="e">
        <f xml:space="preserve"> Time!GE$457</f>
        <v>#REF!</v>
      </c>
      <c r="GF876" s="207" t="e">
        <f xml:space="preserve"> Time!GF$457</f>
        <v>#REF!</v>
      </c>
      <c r="GG876" s="207" t="e">
        <f xml:space="preserve"> Time!GG$457</f>
        <v>#REF!</v>
      </c>
      <c r="GH876" s="207" t="e">
        <f xml:space="preserve"> Time!GH$457</f>
        <v>#REF!</v>
      </c>
      <c r="GI876" s="207" t="e">
        <f xml:space="preserve"> Time!GI$457</f>
        <v>#REF!</v>
      </c>
      <c r="GJ876" s="207" t="e">
        <f xml:space="preserve"> Time!GJ$457</f>
        <v>#REF!</v>
      </c>
      <c r="GK876" s="207" t="e">
        <f xml:space="preserve"> Time!GK$457</f>
        <v>#REF!</v>
      </c>
      <c r="GL876" s="207" t="e">
        <f xml:space="preserve"> Time!GL$457</f>
        <v>#REF!</v>
      </c>
      <c r="GM876" s="207" t="e">
        <f xml:space="preserve"> Time!GM$457</f>
        <v>#REF!</v>
      </c>
      <c r="GN876" s="207" t="e">
        <f xml:space="preserve"> Time!GN$457</f>
        <v>#REF!</v>
      </c>
      <c r="GO876" s="207" t="e">
        <f xml:space="preserve"> Time!GO$457</f>
        <v>#REF!</v>
      </c>
      <c r="GP876" s="207" t="e">
        <f xml:space="preserve"> Time!GP$457</f>
        <v>#REF!</v>
      </c>
      <c r="GQ876" s="207" t="e">
        <f xml:space="preserve"> Time!GQ$457</f>
        <v>#REF!</v>
      </c>
      <c r="GR876" s="207" t="e">
        <f xml:space="preserve"> Time!GR$457</f>
        <v>#REF!</v>
      </c>
      <c r="GS876" s="207" t="e">
        <f xml:space="preserve"> Time!GS$457</f>
        <v>#REF!</v>
      </c>
      <c r="GT876" s="207" t="e">
        <f xml:space="preserve"> Time!GT$457</f>
        <v>#REF!</v>
      </c>
      <c r="GU876" s="207" t="e">
        <f xml:space="preserve"> Time!GU$457</f>
        <v>#REF!</v>
      </c>
      <c r="GV876" s="207" t="e">
        <f xml:space="preserve"> Time!GV$457</f>
        <v>#REF!</v>
      </c>
      <c r="GW876" s="207" t="e">
        <f xml:space="preserve"> Time!GW$457</f>
        <v>#REF!</v>
      </c>
      <c r="GX876" s="207" t="e">
        <f xml:space="preserve"> Time!GX$457</f>
        <v>#REF!</v>
      </c>
      <c r="GY876" s="207" t="e">
        <f xml:space="preserve"> Time!GY$457</f>
        <v>#REF!</v>
      </c>
      <c r="GZ876" s="207" t="e">
        <f xml:space="preserve"> Time!GZ$457</f>
        <v>#REF!</v>
      </c>
      <c r="HA876" s="207" t="e">
        <f xml:space="preserve"> Time!HA$457</f>
        <v>#REF!</v>
      </c>
      <c r="HB876" s="207" t="e">
        <f xml:space="preserve"> Time!HB$457</f>
        <v>#REF!</v>
      </c>
      <c r="HC876" s="207" t="e">
        <f xml:space="preserve"> Time!HC$457</f>
        <v>#REF!</v>
      </c>
      <c r="HD876" s="207" t="e">
        <f xml:space="preserve"> Time!HD$457</f>
        <v>#REF!</v>
      </c>
      <c r="HE876" s="207" t="e">
        <f xml:space="preserve"> Time!HE$457</f>
        <v>#REF!</v>
      </c>
      <c r="HF876" s="207" t="e">
        <f xml:space="preserve"> Time!HF$457</f>
        <v>#REF!</v>
      </c>
      <c r="HG876" s="207" t="e">
        <f xml:space="preserve"> Time!HG$457</f>
        <v>#REF!</v>
      </c>
      <c r="HH876" s="207" t="e">
        <f xml:space="preserve"> Time!HH$457</f>
        <v>#REF!</v>
      </c>
      <c r="HI876" s="207" t="e">
        <f xml:space="preserve"> Time!HI$457</f>
        <v>#REF!</v>
      </c>
      <c r="HJ876" s="207" t="e">
        <f xml:space="preserve"> Time!HJ$457</f>
        <v>#REF!</v>
      </c>
      <c r="HK876" s="207" t="e">
        <f xml:space="preserve"> Time!HK$457</f>
        <v>#REF!</v>
      </c>
      <c r="HL876" s="207" t="e">
        <f xml:space="preserve"> Time!HL$457</f>
        <v>#REF!</v>
      </c>
      <c r="HM876" s="207" t="e">
        <f xml:space="preserve"> Time!HM$457</f>
        <v>#REF!</v>
      </c>
      <c r="HN876" s="207" t="e">
        <f xml:space="preserve"> Time!HN$457</f>
        <v>#REF!</v>
      </c>
      <c r="HO876" s="207" t="e">
        <f xml:space="preserve"> Time!HO$457</f>
        <v>#REF!</v>
      </c>
      <c r="HP876" s="207" t="e">
        <f xml:space="preserve"> Time!HP$457</f>
        <v>#REF!</v>
      </c>
      <c r="HQ876" s="207" t="e">
        <f xml:space="preserve"> Time!HQ$457</f>
        <v>#REF!</v>
      </c>
      <c r="HR876" s="207" t="e">
        <f xml:space="preserve"> Time!HR$457</f>
        <v>#REF!</v>
      </c>
      <c r="HS876" s="207" t="e">
        <f xml:space="preserve"> Time!HS$457</f>
        <v>#REF!</v>
      </c>
      <c r="HT876" s="207" t="e">
        <f xml:space="preserve"> Time!HT$457</f>
        <v>#REF!</v>
      </c>
      <c r="HU876" s="207" t="e">
        <f xml:space="preserve"> Time!HU$457</f>
        <v>#REF!</v>
      </c>
      <c r="HV876" s="207" t="e">
        <f xml:space="preserve"> Time!HV$457</f>
        <v>#REF!</v>
      </c>
      <c r="HW876" s="207" t="e">
        <f xml:space="preserve"> Time!HW$457</f>
        <v>#REF!</v>
      </c>
      <c r="HX876" s="207" t="e">
        <f xml:space="preserve"> Time!HX$457</f>
        <v>#REF!</v>
      </c>
      <c r="HY876" s="207" t="e">
        <f xml:space="preserve"> Time!HY$457</f>
        <v>#REF!</v>
      </c>
      <c r="HZ876" s="207" t="e">
        <f xml:space="preserve"> Time!HZ$457</f>
        <v>#REF!</v>
      </c>
      <c r="IA876" s="207" t="e">
        <f xml:space="preserve"> Time!IA$457</f>
        <v>#REF!</v>
      </c>
      <c r="IB876" s="207" t="e">
        <f xml:space="preserve"> Time!IB$457</f>
        <v>#REF!</v>
      </c>
      <c r="IC876" s="207" t="e">
        <f xml:space="preserve"> Time!IC$457</f>
        <v>#REF!</v>
      </c>
      <c r="ID876" s="207" t="e">
        <f xml:space="preserve"> Time!ID$457</f>
        <v>#REF!</v>
      </c>
      <c r="IE876" s="207" t="e">
        <f xml:space="preserve"> Time!IE$457</f>
        <v>#REF!</v>
      </c>
      <c r="IF876" s="207" t="e">
        <f xml:space="preserve"> Time!IF$457</f>
        <v>#REF!</v>
      </c>
      <c r="IG876" s="207" t="e">
        <f xml:space="preserve"> Time!IG$457</f>
        <v>#REF!</v>
      </c>
      <c r="IH876" s="207" t="e">
        <f xml:space="preserve"> Time!IH$457</f>
        <v>#REF!</v>
      </c>
      <c r="II876" s="207" t="e">
        <f xml:space="preserve"> Time!II$457</f>
        <v>#REF!</v>
      </c>
      <c r="IJ876" s="207" t="e">
        <f xml:space="preserve"> Time!IJ$457</f>
        <v>#REF!</v>
      </c>
      <c r="IK876" s="207" t="e">
        <f xml:space="preserve"> Time!IK$457</f>
        <v>#REF!</v>
      </c>
      <c r="IL876" s="207" t="e">
        <f xml:space="preserve"> Time!IL$457</f>
        <v>#REF!</v>
      </c>
      <c r="IM876" s="207" t="e">
        <f xml:space="preserve"> Time!IM$457</f>
        <v>#REF!</v>
      </c>
      <c r="IN876" s="207" t="e">
        <f xml:space="preserve"> Time!IN$457</f>
        <v>#REF!</v>
      </c>
      <c r="IO876" s="207" t="e">
        <f xml:space="preserve"> Time!IO$457</f>
        <v>#REF!</v>
      </c>
      <c r="IP876" s="207" t="e">
        <f xml:space="preserve"> Time!IP$457</f>
        <v>#REF!</v>
      </c>
      <c r="IQ876" s="207" t="e">
        <f xml:space="preserve"> Time!IQ$457</f>
        <v>#REF!</v>
      </c>
      <c r="IR876" s="207" t="e">
        <f xml:space="preserve"> Time!IR$457</f>
        <v>#REF!</v>
      </c>
      <c r="IS876" s="207" t="e">
        <f xml:space="preserve"> Time!IS$457</f>
        <v>#REF!</v>
      </c>
      <c r="IT876" s="207" t="e">
        <f xml:space="preserve"> Time!IT$457</f>
        <v>#REF!</v>
      </c>
      <c r="IU876" s="207" t="e">
        <f xml:space="preserve"> Time!IU$457</f>
        <v>#REF!</v>
      </c>
      <c r="IV876" s="207" t="e">
        <f xml:space="preserve"> Time!IV$457</f>
        <v>#REF!</v>
      </c>
      <c r="IW876" s="207" t="e">
        <f xml:space="preserve"> Time!IW$457</f>
        <v>#REF!</v>
      </c>
      <c r="IX876" s="207" t="e">
        <f xml:space="preserve"> Time!IX$457</f>
        <v>#REF!</v>
      </c>
      <c r="IY876" s="207" t="e">
        <f xml:space="preserve"> Time!IY$457</f>
        <v>#REF!</v>
      </c>
      <c r="IZ876" s="207" t="e">
        <f xml:space="preserve"> Time!IZ$457</f>
        <v>#REF!</v>
      </c>
      <c r="JA876" s="207" t="e">
        <f xml:space="preserve"> Time!JA$457</f>
        <v>#REF!</v>
      </c>
      <c r="JB876" s="207" t="e">
        <f xml:space="preserve"> Time!JB$457</f>
        <v>#REF!</v>
      </c>
      <c r="JC876" s="207" t="e">
        <f xml:space="preserve"> Time!JC$457</f>
        <v>#REF!</v>
      </c>
      <c r="JD876" s="207" t="e">
        <f xml:space="preserve"> Time!JD$457</f>
        <v>#REF!</v>
      </c>
      <c r="JE876" s="207" t="e">
        <f xml:space="preserve"> Time!JE$457</f>
        <v>#REF!</v>
      </c>
      <c r="JF876" s="207" t="e">
        <f xml:space="preserve"> Time!JF$457</f>
        <v>#REF!</v>
      </c>
      <c r="JG876" s="207" t="e">
        <f xml:space="preserve"> Time!JG$457</f>
        <v>#REF!</v>
      </c>
      <c r="JH876" s="207" t="e">
        <f xml:space="preserve"> Time!JH$457</f>
        <v>#REF!</v>
      </c>
      <c r="JI876" s="207" t="e">
        <f xml:space="preserve"> Time!JI$457</f>
        <v>#REF!</v>
      </c>
      <c r="JJ876" s="207" t="e">
        <f xml:space="preserve"> Time!JJ$457</f>
        <v>#REF!</v>
      </c>
      <c r="JK876" s="207" t="e">
        <f xml:space="preserve"> Time!JK$457</f>
        <v>#REF!</v>
      </c>
      <c r="JL876" s="207" t="e">
        <f xml:space="preserve"> Time!JL$457</f>
        <v>#REF!</v>
      </c>
      <c r="JM876" s="207" t="e">
        <f xml:space="preserve"> Time!JM$457</f>
        <v>#REF!</v>
      </c>
      <c r="JN876" s="207" t="e">
        <f xml:space="preserve"> Time!JN$457</f>
        <v>#REF!</v>
      </c>
      <c r="JO876" s="207" t="e">
        <f xml:space="preserve"> Time!JO$457</f>
        <v>#REF!</v>
      </c>
      <c r="JP876" s="207" t="e">
        <f xml:space="preserve"> Time!JP$457</f>
        <v>#REF!</v>
      </c>
      <c r="JQ876" s="207" t="e">
        <f xml:space="preserve"> Time!JQ$457</f>
        <v>#REF!</v>
      </c>
      <c r="JR876" s="207" t="e">
        <f xml:space="preserve"> Time!JR$457</f>
        <v>#REF!</v>
      </c>
      <c r="JS876" s="207" t="e">
        <f xml:space="preserve"> Time!JS$457</f>
        <v>#REF!</v>
      </c>
      <c r="JT876" s="207" t="e">
        <f xml:space="preserve"> Time!JT$457</f>
        <v>#REF!</v>
      </c>
      <c r="JU876" s="207" t="e">
        <f xml:space="preserve"> Time!JU$457</f>
        <v>#REF!</v>
      </c>
      <c r="JV876" s="207" t="e">
        <f xml:space="preserve"> Time!JV$457</f>
        <v>#REF!</v>
      </c>
      <c r="JW876" s="207" t="e">
        <f xml:space="preserve"> Time!JW$457</f>
        <v>#REF!</v>
      </c>
      <c r="JX876" s="207" t="e">
        <f xml:space="preserve"> Time!JX$457</f>
        <v>#REF!</v>
      </c>
      <c r="JY876" s="207" t="e">
        <f xml:space="preserve"> Time!JY$457</f>
        <v>#REF!</v>
      </c>
      <c r="JZ876" s="207" t="e">
        <f xml:space="preserve"> Time!JZ$457</f>
        <v>#REF!</v>
      </c>
      <c r="KA876" s="207" t="e">
        <f xml:space="preserve"> Time!KA$457</f>
        <v>#REF!</v>
      </c>
      <c r="KB876" s="207" t="e">
        <f xml:space="preserve"> Time!KB$457</f>
        <v>#REF!</v>
      </c>
      <c r="KC876" s="207" t="e">
        <f xml:space="preserve"> Time!KC$457</f>
        <v>#REF!</v>
      </c>
      <c r="KD876" s="207" t="e">
        <f xml:space="preserve"> Time!KD$457</f>
        <v>#REF!</v>
      </c>
      <c r="KE876" s="207" t="e">
        <f xml:space="preserve"> Time!KE$457</f>
        <v>#REF!</v>
      </c>
      <c r="KF876" s="207" t="e">
        <f xml:space="preserve"> Time!KF$457</f>
        <v>#REF!</v>
      </c>
      <c r="KG876" s="207" t="e">
        <f xml:space="preserve"> Time!KG$457</f>
        <v>#REF!</v>
      </c>
      <c r="KH876" s="207" t="e">
        <f xml:space="preserve"> Time!KH$457</f>
        <v>#REF!</v>
      </c>
      <c r="KI876" s="207" t="e">
        <f xml:space="preserve"> Time!KI$457</f>
        <v>#REF!</v>
      </c>
      <c r="KJ876" s="207" t="e">
        <f xml:space="preserve"> Time!KJ$457</f>
        <v>#REF!</v>
      </c>
      <c r="KK876" s="207" t="e">
        <f xml:space="preserve"> Time!KK$457</f>
        <v>#REF!</v>
      </c>
      <c r="KL876" s="207" t="e">
        <f xml:space="preserve"> Time!KL$457</f>
        <v>#REF!</v>
      </c>
      <c r="KM876" s="207" t="e">
        <f xml:space="preserve"> Time!KM$457</f>
        <v>#REF!</v>
      </c>
      <c r="KN876" s="207" t="e">
        <f xml:space="preserve"> Time!KN$457</f>
        <v>#REF!</v>
      </c>
      <c r="KO876" s="207" t="e">
        <f xml:space="preserve"> Time!KO$457</f>
        <v>#REF!</v>
      </c>
      <c r="KP876" s="207" t="e">
        <f xml:space="preserve"> Time!KP$457</f>
        <v>#REF!</v>
      </c>
      <c r="KQ876" s="207" t="e">
        <f xml:space="preserve"> Time!KQ$457</f>
        <v>#REF!</v>
      </c>
      <c r="KR876" s="207" t="e">
        <f xml:space="preserve"> Time!KR$457</f>
        <v>#REF!</v>
      </c>
      <c r="KS876" s="207" t="e">
        <f xml:space="preserve"> Time!KS$457</f>
        <v>#REF!</v>
      </c>
      <c r="KT876" s="207" t="e">
        <f xml:space="preserve"> Time!KT$457</f>
        <v>#REF!</v>
      </c>
      <c r="KU876" s="207" t="e">
        <f xml:space="preserve"> Time!KU$457</f>
        <v>#REF!</v>
      </c>
      <c r="KV876" s="207" t="e">
        <f xml:space="preserve"> Time!KV$457</f>
        <v>#REF!</v>
      </c>
      <c r="KW876" s="207" t="e">
        <f xml:space="preserve"> Time!KW$457</f>
        <v>#REF!</v>
      </c>
      <c r="KX876" s="207" t="e">
        <f xml:space="preserve"> Time!KX$457</f>
        <v>#REF!</v>
      </c>
      <c r="KY876" s="207" t="e">
        <f xml:space="preserve"> Time!KY$457</f>
        <v>#REF!</v>
      </c>
      <c r="KZ876" s="207" t="e">
        <f xml:space="preserve"> Time!KZ$457</f>
        <v>#REF!</v>
      </c>
      <c r="LA876" s="207" t="e">
        <f xml:space="preserve"> Time!LA$457</f>
        <v>#REF!</v>
      </c>
      <c r="LB876" s="207" t="e">
        <f xml:space="preserve"> Time!LB$457</f>
        <v>#REF!</v>
      </c>
      <c r="LC876" s="207" t="e">
        <f xml:space="preserve"> Time!LC$457</f>
        <v>#REF!</v>
      </c>
      <c r="LD876" s="207" t="e">
        <f xml:space="preserve"> Time!LD$457</f>
        <v>#REF!</v>
      </c>
      <c r="LE876" s="207" t="e">
        <f xml:space="preserve"> Time!LE$457</f>
        <v>#REF!</v>
      </c>
      <c r="LF876" s="207" t="e">
        <f xml:space="preserve"> Time!LF$457</f>
        <v>#REF!</v>
      </c>
      <c r="LG876" s="207" t="e">
        <f xml:space="preserve"> Time!LG$457</f>
        <v>#REF!</v>
      </c>
      <c r="LH876" s="207" t="e">
        <f xml:space="preserve"> Time!LH$457</f>
        <v>#REF!</v>
      </c>
      <c r="LI876" s="207" t="e">
        <f xml:space="preserve"> Time!LI$457</f>
        <v>#REF!</v>
      </c>
      <c r="LJ876" s="207" t="e">
        <f xml:space="preserve"> Time!LJ$457</f>
        <v>#REF!</v>
      </c>
      <c r="LK876" s="207" t="e">
        <f xml:space="preserve"> Time!LK$457</f>
        <v>#REF!</v>
      </c>
      <c r="LL876" s="207" t="e">
        <f xml:space="preserve"> Time!LL$457</f>
        <v>#REF!</v>
      </c>
      <c r="LM876" s="207" t="e">
        <f xml:space="preserve"> Time!LM$457</f>
        <v>#REF!</v>
      </c>
      <c r="LN876" s="207" t="e">
        <f xml:space="preserve"> Time!LN$457</f>
        <v>#REF!</v>
      </c>
      <c r="LO876" s="207" t="e">
        <f xml:space="preserve"> Time!LO$457</f>
        <v>#REF!</v>
      </c>
      <c r="LP876" s="207" t="e">
        <f xml:space="preserve"> Time!LP$457</f>
        <v>#REF!</v>
      </c>
      <c r="LQ876" s="207" t="e">
        <f xml:space="preserve"> Time!LQ$457</f>
        <v>#REF!</v>
      </c>
      <c r="LR876" s="207" t="e">
        <f xml:space="preserve"> Time!LR$457</f>
        <v>#REF!</v>
      </c>
      <c r="LS876" s="207" t="e">
        <f xml:space="preserve"> Time!LS$457</f>
        <v>#REF!</v>
      </c>
      <c r="LT876" s="207" t="e">
        <f xml:space="preserve"> Time!LT$457</f>
        <v>#REF!</v>
      </c>
      <c r="LU876" s="207" t="e">
        <f xml:space="preserve"> Time!LU$457</f>
        <v>#REF!</v>
      </c>
      <c r="LV876" s="207" t="e">
        <f xml:space="preserve"> Time!LV$457</f>
        <v>#REF!</v>
      </c>
      <c r="LW876" s="207" t="e">
        <f xml:space="preserve"> Time!LW$457</f>
        <v>#REF!</v>
      </c>
      <c r="LX876" s="207" t="e">
        <f xml:space="preserve"> Time!LX$457</f>
        <v>#REF!</v>
      </c>
      <c r="LY876" s="207" t="e">
        <f xml:space="preserve"> Time!LY$457</f>
        <v>#REF!</v>
      </c>
      <c r="LZ876" s="207" t="e">
        <f xml:space="preserve"> Time!LZ$457</f>
        <v>#REF!</v>
      </c>
      <c r="MA876" s="207" t="e">
        <f xml:space="preserve"> Time!MA$457</f>
        <v>#REF!</v>
      </c>
      <c r="MB876" s="207" t="e">
        <f xml:space="preserve"> Time!MB$457</f>
        <v>#REF!</v>
      </c>
      <c r="MC876" s="207" t="e">
        <f xml:space="preserve"> Time!MC$457</f>
        <v>#REF!</v>
      </c>
      <c r="MD876" s="207" t="e">
        <f xml:space="preserve"> Time!MD$457</f>
        <v>#REF!</v>
      </c>
      <c r="ME876" s="207" t="e">
        <f xml:space="preserve"> Time!ME$457</f>
        <v>#REF!</v>
      </c>
      <c r="MF876" s="207" t="e">
        <f xml:space="preserve"> Time!MF$457</f>
        <v>#REF!</v>
      </c>
      <c r="MG876" s="207" t="e">
        <f xml:space="preserve"> Time!MG$457</f>
        <v>#REF!</v>
      </c>
      <c r="MH876" s="207" t="e">
        <f xml:space="preserve"> Time!MH$457</f>
        <v>#REF!</v>
      </c>
      <c r="MI876" s="207" t="e">
        <f xml:space="preserve"> Time!MI$457</f>
        <v>#REF!</v>
      </c>
      <c r="MJ876" s="207" t="e">
        <f xml:space="preserve"> Time!MJ$457</f>
        <v>#REF!</v>
      </c>
      <c r="MK876" s="207" t="e">
        <f xml:space="preserve"> Time!MK$457</f>
        <v>#REF!</v>
      </c>
      <c r="ML876" s="207" t="e">
        <f xml:space="preserve"> Time!ML$457</f>
        <v>#REF!</v>
      </c>
      <c r="MM876" s="207" t="e">
        <f xml:space="preserve"> Time!MM$457</f>
        <v>#REF!</v>
      </c>
      <c r="MN876" s="207" t="e">
        <f xml:space="preserve"> Time!MN$457</f>
        <v>#REF!</v>
      </c>
      <c r="MO876" s="207" t="e">
        <f xml:space="preserve"> Time!MO$457</f>
        <v>#REF!</v>
      </c>
      <c r="MP876" s="207" t="e">
        <f xml:space="preserve"> Time!MP$457</f>
        <v>#REF!</v>
      </c>
      <c r="MQ876" s="207" t="e">
        <f xml:space="preserve"> Time!MQ$457</f>
        <v>#REF!</v>
      </c>
      <c r="MR876" s="207" t="e">
        <f xml:space="preserve"> Time!MR$457</f>
        <v>#REF!</v>
      </c>
      <c r="MS876" s="207" t="e">
        <f xml:space="preserve"> Time!MS$457</f>
        <v>#REF!</v>
      </c>
      <c r="MT876" s="207" t="e">
        <f xml:space="preserve"> Time!MT$457</f>
        <v>#REF!</v>
      </c>
      <c r="MU876" s="207" t="e">
        <f xml:space="preserve"> Time!MU$457</f>
        <v>#REF!</v>
      </c>
      <c r="MV876" s="207" t="e">
        <f xml:space="preserve"> Time!MV$457</f>
        <v>#REF!</v>
      </c>
      <c r="MW876" s="207" t="e">
        <f xml:space="preserve"> Time!MW$457</f>
        <v>#REF!</v>
      </c>
      <c r="MX876" s="207" t="e">
        <f xml:space="preserve"> Time!MX$457</f>
        <v>#REF!</v>
      </c>
      <c r="MY876" s="207" t="e">
        <f xml:space="preserve"> Time!MY$457</f>
        <v>#REF!</v>
      </c>
      <c r="MZ876" s="207" t="e">
        <f xml:space="preserve"> Time!MZ$457</f>
        <v>#REF!</v>
      </c>
      <c r="NA876" s="207" t="e">
        <f xml:space="preserve"> Time!NA$457</f>
        <v>#REF!</v>
      </c>
      <c r="NB876" s="207" t="e">
        <f xml:space="preserve"> Time!NB$457</f>
        <v>#REF!</v>
      </c>
      <c r="NC876" s="207" t="e">
        <f xml:space="preserve"> Time!NC$457</f>
        <v>#REF!</v>
      </c>
      <c r="ND876" s="207" t="e">
        <f xml:space="preserve"> Time!ND$457</f>
        <v>#REF!</v>
      </c>
      <c r="NE876" s="207" t="e">
        <f xml:space="preserve"> Time!NE$457</f>
        <v>#REF!</v>
      </c>
      <c r="NF876" s="207" t="e">
        <f xml:space="preserve"> Time!NF$457</f>
        <v>#REF!</v>
      </c>
      <c r="NG876" s="207" t="e">
        <f xml:space="preserve"> Time!NG$457</f>
        <v>#REF!</v>
      </c>
      <c r="NH876" s="207" t="e">
        <f xml:space="preserve"> Time!NH$457</f>
        <v>#REF!</v>
      </c>
      <c r="NI876" s="207" t="e">
        <f xml:space="preserve"> Time!NI$457</f>
        <v>#REF!</v>
      </c>
      <c r="NJ876" s="207" t="e">
        <f xml:space="preserve"> Time!NJ$457</f>
        <v>#REF!</v>
      </c>
      <c r="NK876" s="207" t="e">
        <f xml:space="preserve"> Time!NK$457</f>
        <v>#REF!</v>
      </c>
      <c r="NL876" s="207" t="e">
        <f xml:space="preserve"> Time!NL$457</f>
        <v>#REF!</v>
      </c>
      <c r="NM876" s="207" t="e">
        <f xml:space="preserve"> Time!NM$457</f>
        <v>#REF!</v>
      </c>
      <c r="NN876" s="207" t="e">
        <f xml:space="preserve"> Time!NN$457</f>
        <v>#REF!</v>
      </c>
      <c r="NO876" s="207" t="e">
        <f xml:space="preserve"> Time!NO$457</f>
        <v>#REF!</v>
      </c>
      <c r="NP876" s="207" t="e">
        <f xml:space="preserve"> Time!NP$457</f>
        <v>#REF!</v>
      </c>
      <c r="NQ876" s="207" t="e">
        <f xml:space="preserve"> Time!NQ$457</f>
        <v>#REF!</v>
      </c>
      <c r="NR876" s="207" t="e">
        <f xml:space="preserve"> Time!NR$457</f>
        <v>#REF!</v>
      </c>
      <c r="NS876" s="207" t="e">
        <f xml:space="preserve"> Time!NS$457</f>
        <v>#REF!</v>
      </c>
      <c r="NT876" s="207" t="e">
        <f xml:space="preserve"> Time!NT$457</f>
        <v>#REF!</v>
      </c>
      <c r="NU876" s="207" t="e">
        <f xml:space="preserve"> Time!NU$457</f>
        <v>#REF!</v>
      </c>
      <c r="NV876" s="207" t="e">
        <f xml:space="preserve"> Time!NV$457</f>
        <v>#REF!</v>
      </c>
      <c r="NW876" s="207" t="e">
        <f xml:space="preserve"> Time!NW$457</f>
        <v>#REF!</v>
      </c>
      <c r="NX876" s="207" t="e">
        <f xml:space="preserve"> Time!NX$457</f>
        <v>#REF!</v>
      </c>
      <c r="NY876" s="207" t="e">
        <f xml:space="preserve"> Time!NY$457</f>
        <v>#REF!</v>
      </c>
      <c r="NZ876" s="207" t="e">
        <f xml:space="preserve"> Time!NZ$457</f>
        <v>#REF!</v>
      </c>
      <c r="OA876" s="207" t="e">
        <f xml:space="preserve"> Time!OA$457</f>
        <v>#REF!</v>
      </c>
      <c r="OB876" s="207" t="e">
        <f xml:space="preserve"> Time!OB$457</f>
        <v>#REF!</v>
      </c>
      <c r="OC876" s="207" t="e">
        <f xml:space="preserve"> Time!OC$457</f>
        <v>#REF!</v>
      </c>
      <c r="OD876" s="207" t="e">
        <f xml:space="preserve"> Time!OD$457</f>
        <v>#REF!</v>
      </c>
      <c r="OE876" s="207" t="e">
        <f xml:space="preserve"> Time!OE$457</f>
        <v>#REF!</v>
      </c>
      <c r="OF876" s="207" t="e">
        <f xml:space="preserve"> Time!OF$457</f>
        <v>#REF!</v>
      </c>
      <c r="OG876" s="207" t="e">
        <f xml:space="preserve"> Time!OG$457</f>
        <v>#REF!</v>
      </c>
      <c r="OH876" s="207" t="e">
        <f xml:space="preserve"> Time!OH$457</f>
        <v>#REF!</v>
      </c>
      <c r="OI876" s="207" t="e">
        <f xml:space="preserve"> Time!OI$457</f>
        <v>#REF!</v>
      </c>
      <c r="OJ876" s="207" t="e">
        <f xml:space="preserve"> Time!OJ$457</f>
        <v>#REF!</v>
      </c>
      <c r="OK876" s="207" t="e">
        <f xml:space="preserve"> Time!OK$457</f>
        <v>#REF!</v>
      </c>
      <c r="OL876" s="207" t="e">
        <f xml:space="preserve"> Time!OL$457</f>
        <v>#REF!</v>
      </c>
      <c r="OM876" s="207" t="e">
        <f xml:space="preserve"> Time!OM$457</f>
        <v>#REF!</v>
      </c>
      <c r="ON876" s="207" t="e">
        <f xml:space="preserve"> Time!ON$457</f>
        <v>#REF!</v>
      </c>
      <c r="OO876" s="207" t="e">
        <f xml:space="preserve"> Time!OO$457</f>
        <v>#REF!</v>
      </c>
      <c r="OP876" s="207" t="e">
        <f xml:space="preserve"> Time!OP$457</f>
        <v>#REF!</v>
      </c>
      <c r="OQ876" s="207" t="e">
        <f xml:space="preserve"> Time!OQ$457</f>
        <v>#REF!</v>
      </c>
      <c r="OR876" s="207" t="e">
        <f xml:space="preserve"> Time!OR$457</f>
        <v>#REF!</v>
      </c>
      <c r="OS876" s="207" t="e">
        <f xml:space="preserve"> Time!OS$457</f>
        <v>#REF!</v>
      </c>
      <c r="OT876" s="207" t="e">
        <f xml:space="preserve"> Time!OT$457</f>
        <v>#REF!</v>
      </c>
      <c r="OU876" s="207" t="e">
        <f xml:space="preserve"> Time!OU$457</f>
        <v>#REF!</v>
      </c>
      <c r="OV876" s="207" t="e">
        <f xml:space="preserve"> Time!OV$457</f>
        <v>#REF!</v>
      </c>
      <c r="OW876" s="207" t="e">
        <f xml:space="preserve"> Time!OW$457</f>
        <v>#REF!</v>
      </c>
      <c r="OX876" s="207" t="e">
        <f xml:space="preserve"> Time!OX$457</f>
        <v>#REF!</v>
      </c>
      <c r="OY876" s="207" t="e">
        <f xml:space="preserve"> Time!OY$457</f>
        <v>#REF!</v>
      </c>
      <c r="OZ876" s="207" t="e">
        <f xml:space="preserve"> Time!OZ$457</f>
        <v>#REF!</v>
      </c>
      <c r="PA876" s="207" t="e">
        <f xml:space="preserve"> Time!PA$457</f>
        <v>#REF!</v>
      </c>
      <c r="PB876" s="207" t="e">
        <f xml:space="preserve"> Time!PB$457</f>
        <v>#REF!</v>
      </c>
      <c r="PC876" s="207" t="e">
        <f xml:space="preserve"> Time!PC$457</f>
        <v>#REF!</v>
      </c>
      <c r="PD876" s="207" t="e">
        <f xml:space="preserve"> Time!PD$457</f>
        <v>#REF!</v>
      </c>
      <c r="PE876" s="207" t="e">
        <f xml:space="preserve"> Time!PE$457</f>
        <v>#REF!</v>
      </c>
      <c r="PF876" s="207" t="e">
        <f xml:space="preserve"> Time!PF$457</f>
        <v>#REF!</v>
      </c>
      <c r="PG876" s="207" t="e">
        <f xml:space="preserve"> Time!PG$457</f>
        <v>#REF!</v>
      </c>
      <c r="PH876" s="207" t="e">
        <f xml:space="preserve"> Time!PH$457</f>
        <v>#REF!</v>
      </c>
      <c r="PI876" s="207" t="e">
        <f xml:space="preserve"> Time!PI$457</f>
        <v>#REF!</v>
      </c>
      <c r="PJ876" s="207" t="e">
        <f xml:space="preserve"> Time!PJ$457</f>
        <v>#REF!</v>
      </c>
      <c r="PK876" s="207" t="e">
        <f xml:space="preserve"> Time!PK$457</f>
        <v>#REF!</v>
      </c>
      <c r="PL876" s="207" t="e">
        <f xml:space="preserve"> Time!PL$457</f>
        <v>#REF!</v>
      </c>
      <c r="PM876" s="207" t="e">
        <f xml:space="preserve"> Time!PM$457</f>
        <v>#REF!</v>
      </c>
      <c r="PN876" s="207" t="e">
        <f xml:space="preserve"> Time!PN$457</f>
        <v>#REF!</v>
      </c>
      <c r="PO876" s="207" t="e">
        <f xml:space="preserve"> Time!PO$457</f>
        <v>#REF!</v>
      </c>
      <c r="PP876" s="207" t="e">
        <f xml:space="preserve"> Time!PP$457</f>
        <v>#REF!</v>
      </c>
      <c r="PQ876" s="207" t="e">
        <f xml:space="preserve"> Time!PQ$457</f>
        <v>#REF!</v>
      </c>
      <c r="PR876" s="207" t="e">
        <f xml:space="preserve"> Time!PR$457</f>
        <v>#REF!</v>
      </c>
      <c r="PS876" s="207" t="e">
        <f xml:space="preserve"> Time!PS$457</f>
        <v>#REF!</v>
      </c>
      <c r="PT876" s="207" t="e">
        <f xml:space="preserve"> Time!PT$457</f>
        <v>#REF!</v>
      </c>
      <c r="PU876" s="207" t="e">
        <f xml:space="preserve"> Time!PU$457</f>
        <v>#REF!</v>
      </c>
      <c r="PV876" s="207" t="e">
        <f xml:space="preserve"> Time!PV$457</f>
        <v>#REF!</v>
      </c>
      <c r="PW876" s="207" t="e">
        <f xml:space="preserve"> Time!PW$457</f>
        <v>#REF!</v>
      </c>
      <c r="PX876" s="207" t="e">
        <f xml:space="preserve"> Time!PX$457</f>
        <v>#REF!</v>
      </c>
      <c r="PY876" s="207" t="e">
        <f xml:space="preserve"> Time!PY$457</f>
        <v>#REF!</v>
      </c>
      <c r="PZ876" s="207" t="e">
        <f xml:space="preserve"> Time!PZ$457</f>
        <v>#REF!</v>
      </c>
      <c r="QA876" s="207" t="e">
        <f xml:space="preserve"> Time!QA$457</f>
        <v>#REF!</v>
      </c>
      <c r="QB876" s="207" t="e">
        <f xml:space="preserve"> Time!QB$457</f>
        <v>#REF!</v>
      </c>
      <c r="QC876" s="207" t="e">
        <f xml:space="preserve"> Time!QC$457</f>
        <v>#REF!</v>
      </c>
      <c r="QD876" s="207" t="e">
        <f xml:space="preserve"> Time!QD$457</f>
        <v>#REF!</v>
      </c>
      <c r="QE876" s="207" t="e">
        <f xml:space="preserve"> Time!QE$457</f>
        <v>#REF!</v>
      </c>
      <c r="QF876" s="207" t="e">
        <f xml:space="preserve"> Time!QF$457</f>
        <v>#REF!</v>
      </c>
      <c r="QG876" s="207" t="e">
        <f xml:space="preserve"> Time!QG$457</f>
        <v>#REF!</v>
      </c>
      <c r="QH876" s="207" t="e">
        <f xml:space="preserve"> Time!QH$457</f>
        <v>#REF!</v>
      </c>
      <c r="QI876" s="207" t="e">
        <f xml:space="preserve"> Time!QI$457</f>
        <v>#REF!</v>
      </c>
      <c r="QJ876" s="207" t="e">
        <f xml:space="preserve"> Time!QJ$457</f>
        <v>#REF!</v>
      </c>
      <c r="QK876" s="207" t="e">
        <f xml:space="preserve"> Time!QK$457</f>
        <v>#REF!</v>
      </c>
      <c r="QL876" s="207" t="e">
        <f xml:space="preserve"> Time!QL$457</f>
        <v>#REF!</v>
      </c>
      <c r="QM876" s="207" t="e">
        <f xml:space="preserve"> Time!QM$457</f>
        <v>#REF!</v>
      </c>
      <c r="QN876" s="207" t="e">
        <f xml:space="preserve"> Time!QN$457</f>
        <v>#REF!</v>
      </c>
      <c r="QO876" s="207" t="e">
        <f xml:space="preserve"> Time!QO$457</f>
        <v>#REF!</v>
      </c>
      <c r="QP876" s="207" t="e">
        <f xml:space="preserve"> Time!QP$457</f>
        <v>#REF!</v>
      </c>
      <c r="QQ876" s="207" t="e">
        <f xml:space="preserve"> Time!QQ$457</f>
        <v>#REF!</v>
      </c>
      <c r="QR876" s="207" t="e">
        <f xml:space="preserve"> Time!QR$457</f>
        <v>#REF!</v>
      </c>
      <c r="QS876" s="207" t="e">
        <f xml:space="preserve"> Time!QS$457</f>
        <v>#REF!</v>
      </c>
      <c r="QT876" s="207" t="e">
        <f xml:space="preserve"> Time!QT$457</f>
        <v>#REF!</v>
      </c>
      <c r="QU876" s="207" t="e">
        <f xml:space="preserve"> Time!QU$457</f>
        <v>#REF!</v>
      </c>
      <c r="QV876" s="207" t="e">
        <f xml:space="preserve"> Time!QV$457</f>
        <v>#REF!</v>
      </c>
      <c r="QW876" s="207" t="e">
        <f xml:space="preserve"> Time!QW$457</f>
        <v>#REF!</v>
      </c>
      <c r="QX876" s="207" t="e">
        <f xml:space="preserve"> Time!QX$457</f>
        <v>#REF!</v>
      </c>
      <c r="QY876" s="207" t="e">
        <f xml:space="preserve"> Time!QY$457</f>
        <v>#REF!</v>
      </c>
      <c r="QZ876" s="207" t="e">
        <f xml:space="preserve"> Time!QZ$457</f>
        <v>#REF!</v>
      </c>
      <c r="RA876" s="207" t="e">
        <f xml:space="preserve"> Time!RA$457</f>
        <v>#REF!</v>
      </c>
      <c r="RB876" s="207" t="e">
        <f xml:space="preserve"> Time!RB$457</f>
        <v>#REF!</v>
      </c>
      <c r="RC876" s="207" t="e">
        <f xml:space="preserve"> Time!RC$457</f>
        <v>#REF!</v>
      </c>
      <c r="RD876" s="207" t="e">
        <f xml:space="preserve"> Time!RD$457</f>
        <v>#REF!</v>
      </c>
      <c r="RE876" s="207" t="e">
        <f xml:space="preserve"> Time!RE$457</f>
        <v>#REF!</v>
      </c>
      <c r="RF876" s="207" t="e">
        <f xml:space="preserve"> Time!RF$457</f>
        <v>#REF!</v>
      </c>
      <c r="RG876" s="207" t="e">
        <f xml:space="preserve"> Time!RG$457</f>
        <v>#REF!</v>
      </c>
      <c r="RH876" s="207" t="e">
        <f xml:space="preserve"> Time!RH$457</f>
        <v>#REF!</v>
      </c>
      <c r="RI876" s="207" t="e">
        <f xml:space="preserve"> Time!RI$457</f>
        <v>#REF!</v>
      </c>
      <c r="RJ876" s="207" t="e">
        <f xml:space="preserve"> Time!RJ$457</f>
        <v>#REF!</v>
      </c>
      <c r="RK876" s="207" t="e">
        <f xml:space="preserve"> Time!RK$457</f>
        <v>#REF!</v>
      </c>
      <c r="RL876" s="207" t="e">
        <f xml:space="preserve"> Time!RL$457</f>
        <v>#REF!</v>
      </c>
      <c r="RM876" s="207" t="e">
        <f xml:space="preserve"> Time!RM$457</f>
        <v>#REF!</v>
      </c>
      <c r="RN876" s="207" t="e">
        <f xml:space="preserve"> Time!RN$457</f>
        <v>#REF!</v>
      </c>
      <c r="RO876" s="207" t="e">
        <f xml:space="preserve"> Time!RO$457</f>
        <v>#REF!</v>
      </c>
      <c r="RP876" s="207" t="e">
        <f xml:space="preserve"> Time!RP$457</f>
        <v>#REF!</v>
      </c>
      <c r="RQ876" s="207" t="e">
        <f xml:space="preserve"> Time!RQ$457</f>
        <v>#REF!</v>
      </c>
      <c r="RR876" s="207" t="e">
        <f xml:space="preserve"> Time!RR$457</f>
        <v>#REF!</v>
      </c>
      <c r="RS876" s="207" t="e">
        <f xml:space="preserve"> Time!RS$457</f>
        <v>#REF!</v>
      </c>
      <c r="RT876" s="207" t="e">
        <f xml:space="preserve"> Time!RT$457</f>
        <v>#REF!</v>
      </c>
      <c r="RU876" s="207" t="e">
        <f xml:space="preserve"> Time!RU$457</f>
        <v>#REF!</v>
      </c>
      <c r="RV876" s="207" t="e">
        <f xml:space="preserve"> Time!RV$457</f>
        <v>#REF!</v>
      </c>
      <c r="RW876" s="207" t="e">
        <f xml:space="preserve"> Time!RW$457</f>
        <v>#REF!</v>
      </c>
      <c r="RX876" s="207" t="e">
        <f xml:space="preserve"> Time!RX$457</f>
        <v>#REF!</v>
      </c>
      <c r="RY876" s="207" t="e">
        <f xml:space="preserve"> Time!RY$457</f>
        <v>#REF!</v>
      </c>
      <c r="RZ876" s="207">
        <f xml:space="preserve"> Time!RZ$457</f>
        <v>0</v>
      </c>
    </row>
    <row r="877" spans="1:494" outlineLevel="1">
      <c r="E877" s="22" t="str">
        <f xml:space="preserve"> Time!E$458</f>
        <v xml:space="preserve">Semi-annual period </v>
      </c>
      <c r="F877" s="22"/>
      <c r="G877" s="22" t="str">
        <f xml:space="preserve"> Time!G$458</f>
        <v>date</v>
      </c>
      <c r="H877" s="22">
        <f xml:space="preserve"> Time!H$458</f>
        <v>0</v>
      </c>
      <c r="I877" s="22"/>
      <c r="J877" s="207" t="e">
        <f xml:space="preserve"> Time!J$458</f>
        <v>#REF!</v>
      </c>
      <c r="K877" s="207" t="e">
        <f xml:space="preserve"> Time!K$458</f>
        <v>#REF!</v>
      </c>
      <c r="L877" s="207" t="e">
        <f xml:space="preserve"> Time!L$458</f>
        <v>#REF!</v>
      </c>
      <c r="M877" s="207" t="e">
        <f xml:space="preserve"> Time!M$458</f>
        <v>#REF!</v>
      </c>
      <c r="N877" s="207" t="e">
        <f xml:space="preserve"> Time!N$458</f>
        <v>#REF!</v>
      </c>
      <c r="O877" s="207" t="e">
        <f xml:space="preserve"> Time!O$458</f>
        <v>#REF!</v>
      </c>
      <c r="P877" s="207" t="e">
        <f xml:space="preserve"> Time!P$458</f>
        <v>#REF!</v>
      </c>
      <c r="Q877" s="207" t="e">
        <f xml:space="preserve"> Time!Q$458</f>
        <v>#REF!</v>
      </c>
      <c r="R877" s="207" t="e">
        <f xml:space="preserve"> Time!R$458</f>
        <v>#REF!</v>
      </c>
      <c r="S877" s="207" t="e">
        <f xml:space="preserve"> Time!S$458</f>
        <v>#REF!</v>
      </c>
      <c r="T877" s="207" t="e">
        <f xml:space="preserve"> Time!T$458</f>
        <v>#REF!</v>
      </c>
      <c r="U877" s="207" t="e">
        <f xml:space="preserve"> Time!U$458</f>
        <v>#REF!</v>
      </c>
      <c r="V877" s="207" t="e">
        <f xml:space="preserve"> Time!V$458</f>
        <v>#REF!</v>
      </c>
      <c r="W877" s="207" t="e">
        <f xml:space="preserve"> Time!W$458</f>
        <v>#REF!</v>
      </c>
      <c r="X877" s="207" t="e">
        <f xml:space="preserve"> Time!X$458</f>
        <v>#REF!</v>
      </c>
      <c r="Y877" s="207" t="e">
        <f xml:space="preserve"> Time!Y$458</f>
        <v>#REF!</v>
      </c>
      <c r="Z877" s="207" t="e">
        <f xml:space="preserve"> Time!Z$458</f>
        <v>#REF!</v>
      </c>
      <c r="AA877" s="207" t="e">
        <f xml:space="preserve"> Time!AA$458</f>
        <v>#REF!</v>
      </c>
      <c r="AB877" s="207" t="e">
        <f xml:space="preserve"> Time!AB$458</f>
        <v>#REF!</v>
      </c>
      <c r="AC877" s="207" t="e">
        <f xml:space="preserve"> Time!AC$458</f>
        <v>#REF!</v>
      </c>
      <c r="AD877" s="207" t="e">
        <f xml:space="preserve"> Time!AD$458</f>
        <v>#REF!</v>
      </c>
      <c r="AE877" s="207" t="e">
        <f xml:space="preserve"> Time!AE$458</f>
        <v>#REF!</v>
      </c>
      <c r="AF877" s="207" t="e">
        <f xml:space="preserve"> Time!AF$458</f>
        <v>#REF!</v>
      </c>
      <c r="AG877" s="207" t="e">
        <f xml:space="preserve"> Time!AG$458</f>
        <v>#REF!</v>
      </c>
      <c r="AH877" s="207" t="e">
        <f xml:space="preserve"> Time!AH$458</f>
        <v>#REF!</v>
      </c>
      <c r="AI877" s="207" t="e">
        <f xml:space="preserve"> Time!AI$458</f>
        <v>#REF!</v>
      </c>
      <c r="AJ877" s="207" t="e">
        <f xml:space="preserve"> Time!AJ$458</f>
        <v>#REF!</v>
      </c>
      <c r="AK877" s="207" t="e">
        <f xml:space="preserve"> Time!AK$458</f>
        <v>#REF!</v>
      </c>
      <c r="AL877" s="207" t="e">
        <f xml:space="preserve"> Time!AL$458</f>
        <v>#REF!</v>
      </c>
      <c r="AM877" s="207" t="e">
        <f xml:space="preserve"> Time!AM$458</f>
        <v>#REF!</v>
      </c>
      <c r="AN877" s="207" t="e">
        <f xml:space="preserve"> Time!AN$458</f>
        <v>#REF!</v>
      </c>
      <c r="AO877" s="207" t="e">
        <f xml:space="preserve"> Time!AO$458</f>
        <v>#REF!</v>
      </c>
      <c r="AP877" s="207" t="e">
        <f xml:space="preserve"> Time!AP$458</f>
        <v>#REF!</v>
      </c>
      <c r="AQ877" s="207" t="e">
        <f xml:space="preserve"> Time!AQ$458</f>
        <v>#REF!</v>
      </c>
      <c r="AR877" s="207" t="e">
        <f xml:space="preserve"> Time!AR$458</f>
        <v>#REF!</v>
      </c>
      <c r="AS877" s="207" t="e">
        <f xml:space="preserve"> Time!AS$458</f>
        <v>#REF!</v>
      </c>
      <c r="AT877" s="207" t="e">
        <f xml:space="preserve"> Time!AT$458</f>
        <v>#REF!</v>
      </c>
      <c r="AU877" s="207" t="e">
        <f xml:space="preserve"> Time!AU$458</f>
        <v>#REF!</v>
      </c>
      <c r="AV877" s="207" t="e">
        <f xml:space="preserve"> Time!AV$458</f>
        <v>#REF!</v>
      </c>
      <c r="AW877" s="207" t="e">
        <f xml:space="preserve"> Time!AW$458</f>
        <v>#REF!</v>
      </c>
      <c r="AX877" s="207" t="e">
        <f xml:space="preserve"> Time!AX$458</f>
        <v>#REF!</v>
      </c>
      <c r="AY877" s="207" t="e">
        <f xml:space="preserve"> Time!AY$458</f>
        <v>#REF!</v>
      </c>
      <c r="AZ877" s="207" t="e">
        <f xml:space="preserve"> Time!AZ$458</f>
        <v>#REF!</v>
      </c>
      <c r="BA877" s="207" t="e">
        <f xml:space="preserve"> Time!BA$458</f>
        <v>#REF!</v>
      </c>
      <c r="BB877" s="207" t="e">
        <f xml:space="preserve"> Time!BB$458</f>
        <v>#REF!</v>
      </c>
      <c r="BC877" s="207" t="e">
        <f xml:space="preserve"> Time!BC$458</f>
        <v>#REF!</v>
      </c>
      <c r="BD877" s="207" t="e">
        <f xml:space="preserve"> Time!BD$458</f>
        <v>#REF!</v>
      </c>
      <c r="BE877" s="207" t="e">
        <f xml:space="preserve"> Time!BE$458</f>
        <v>#REF!</v>
      </c>
      <c r="BF877" s="207" t="e">
        <f xml:space="preserve"> Time!BF$458</f>
        <v>#REF!</v>
      </c>
      <c r="BG877" s="207" t="e">
        <f xml:space="preserve"> Time!BG$458</f>
        <v>#REF!</v>
      </c>
      <c r="BH877" s="207" t="e">
        <f xml:space="preserve"> Time!BH$458</f>
        <v>#REF!</v>
      </c>
      <c r="BI877" s="207" t="e">
        <f xml:space="preserve"> Time!BI$458</f>
        <v>#REF!</v>
      </c>
      <c r="BJ877" s="207" t="e">
        <f xml:space="preserve"> Time!BJ$458</f>
        <v>#REF!</v>
      </c>
      <c r="BK877" s="207" t="e">
        <f xml:space="preserve"> Time!BK$458</f>
        <v>#REF!</v>
      </c>
      <c r="BL877" s="207" t="e">
        <f xml:space="preserve"> Time!BL$458</f>
        <v>#REF!</v>
      </c>
      <c r="BM877" s="207" t="e">
        <f xml:space="preserve"> Time!BM$458</f>
        <v>#REF!</v>
      </c>
      <c r="BN877" s="207" t="e">
        <f xml:space="preserve"> Time!BN$458</f>
        <v>#REF!</v>
      </c>
      <c r="BO877" s="207" t="e">
        <f xml:space="preserve"> Time!BO$458</f>
        <v>#REF!</v>
      </c>
      <c r="BP877" s="207" t="e">
        <f xml:space="preserve"> Time!BP$458</f>
        <v>#REF!</v>
      </c>
      <c r="BQ877" s="207" t="e">
        <f xml:space="preserve"> Time!BQ$458</f>
        <v>#REF!</v>
      </c>
      <c r="BR877" s="207" t="e">
        <f xml:space="preserve"> Time!BR$458</f>
        <v>#REF!</v>
      </c>
      <c r="BS877" s="207" t="e">
        <f xml:space="preserve"> Time!BS$458</f>
        <v>#REF!</v>
      </c>
      <c r="BT877" s="207" t="e">
        <f xml:space="preserve"> Time!BT$458</f>
        <v>#REF!</v>
      </c>
      <c r="BU877" s="207" t="e">
        <f xml:space="preserve"> Time!BU$458</f>
        <v>#REF!</v>
      </c>
      <c r="BV877" s="207" t="e">
        <f xml:space="preserve"> Time!BV$458</f>
        <v>#REF!</v>
      </c>
      <c r="BW877" s="207" t="e">
        <f xml:space="preserve"> Time!BW$458</f>
        <v>#REF!</v>
      </c>
      <c r="BX877" s="207" t="e">
        <f xml:space="preserve"> Time!BX$458</f>
        <v>#REF!</v>
      </c>
      <c r="BY877" s="207" t="e">
        <f xml:space="preserve"> Time!BY$458</f>
        <v>#REF!</v>
      </c>
      <c r="BZ877" s="207" t="e">
        <f xml:space="preserve"> Time!BZ$458</f>
        <v>#REF!</v>
      </c>
      <c r="CA877" s="207" t="e">
        <f xml:space="preserve"> Time!CA$458</f>
        <v>#REF!</v>
      </c>
      <c r="CB877" s="207" t="e">
        <f xml:space="preserve"> Time!CB$458</f>
        <v>#REF!</v>
      </c>
      <c r="CC877" s="207" t="e">
        <f xml:space="preserve"> Time!CC$458</f>
        <v>#REF!</v>
      </c>
      <c r="CD877" s="207" t="e">
        <f xml:space="preserve"> Time!CD$458</f>
        <v>#REF!</v>
      </c>
      <c r="CE877" s="207" t="e">
        <f xml:space="preserve"> Time!CE$458</f>
        <v>#REF!</v>
      </c>
      <c r="CF877" s="207" t="e">
        <f xml:space="preserve"> Time!CF$458</f>
        <v>#REF!</v>
      </c>
      <c r="CG877" s="207" t="e">
        <f xml:space="preserve"> Time!CG$458</f>
        <v>#REF!</v>
      </c>
      <c r="CH877" s="207" t="e">
        <f xml:space="preserve"> Time!CH$458</f>
        <v>#REF!</v>
      </c>
      <c r="CI877" s="207" t="e">
        <f xml:space="preserve"> Time!CI$458</f>
        <v>#REF!</v>
      </c>
      <c r="CJ877" s="207" t="e">
        <f xml:space="preserve"> Time!CJ$458</f>
        <v>#REF!</v>
      </c>
      <c r="CK877" s="207" t="e">
        <f xml:space="preserve"> Time!CK$458</f>
        <v>#REF!</v>
      </c>
      <c r="CL877" s="207" t="e">
        <f xml:space="preserve"> Time!CL$458</f>
        <v>#REF!</v>
      </c>
      <c r="CM877" s="207" t="e">
        <f xml:space="preserve"> Time!CM$458</f>
        <v>#REF!</v>
      </c>
      <c r="CN877" s="207" t="e">
        <f xml:space="preserve"> Time!CN$458</f>
        <v>#REF!</v>
      </c>
      <c r="CO877" s="207" t="e">
        <f xml:space="preserve"> Time!CO$458</f>
        <v>#REF!</v>
      </c>
      <c r="CP877" s="207" t="e">
        <f xml:space="preserve"> Time!CP$458</f>
        <v>#REF!</v>
      </c>
      <c r="CQ877" s="207" t="e">
        <f xml:space="preserve"> Time!CQ$458</f>
        <v>#REF!</v>
      </c>
      <c r="CR877" s="207" t="e">
        <f xml:space="preserve"> Time!CR$458</f>
        <v>#REF!</v>
      </c>
      <c r="CS877" s="207" t="e">
        <f xml:space="preserve"> Time!CS$458</f>
        <v>#REF!</v>
      </c>
      <c r="CT877" s="207" t="e">
        <f xml:space="preserve"> Time!CT$458</f>
        <v>#REF!</v>
      </c>
      <c r="CU877" s="207" t="e">
        <f xml:space="preserve"> Time!CU$458</f>
        <v>#REF!</v>
      </c>
      <c r="CV877" s="207" t="e">
        <f xml:space="preserve"> Time!CV$458</f>
        <v>#REF!</v>
      </c>
      <c r="CW877" s="207" t="e">
        <f xml:space="preserve"> Time!CW$458</f>
        <v>#REF!</v>
      </c>
      <c r="CX877" s="207" t="e">
        <f xml:space="preserve"> Time!CX$458</f>
        <v>#REF!</v>
      </c>
      <c r="CY877" s="207" t="e">
        <f xml:space="preserve"> Time!CY$458</f>
        <v>#REF!</v>
      </c>
      <c r="CZ877" s="207" t="e">
        <f xml:space="preserve"> Time!CZ$458</f>
        <v>#REF!</v>
      </c>
      <c r="DA877" s="207" t="e">
        <f xml:space="preserve"> Time!DA$458</f>
        <v>#REF!</v>
      </c>
      <c r="DB877" s="207" t="e">
        <f xml:space="preserve"> Time!DB$458</f>
        <v>#REF!</v>
      </c>
      <c r="DC877" s="207" t="e">
        <f xml:space="preserve"> Time!DC$458</f>
        <v>#REF!</v>
      </c>
      <c r="DD877" s="207" t="e">
        <f xml:space="preserve"> Time!DD$458</f>
        <v>#REF!</v>
      </c>
      <c r="DE877" s="207" t="e">
        <f xml:space="preserve"> Time!DE$458</f>
        <v>#REF!</v>
      </c>
      <c r="DF877" s="207" t="e">
        <f xml:space="preserve"> Time!DF$458</f>
        <v>#REF!</v>
      </c>
      <c r="DG877" s="207" t="e">
        <f xml:space="preserve"> Time!DG$458</f>
        <v>#REF!</v>
      </c>
      <c r="DH877" s="207" t="e">
        <f xml:space="preserve"> Time!DH$458</f>
        <v>#REF!</v>
      </c>
      <c r="DI877" s="207" t="e">
        <f xml:space="preserve"> Time!DI$458</f>
        <v>#REF!</v>
      </c>
      <c r="DJ877" s="207" t="e">
        <f xml:space="preserve"> Time!DJ$458</f>
        <v>#REF!</v>
      </c>
      <c r="DK877" s="207" t="e">
        <f xml:space="preserve"> Time!DK$458</f>
        <v>#REF!</v>
      </c>
      <c r="DL877" s="207" t="e">
        <f xml:space="preserve"> Time!DL$458</f>
        <v>#REF!</v>
      </c>
      <c r="DM877" s="207" t="e">
        <f xml:space="preserve"> Time!DM$458</f>
        <v>#REF!</v>
      </c>
      <c r="DN877" s="207" t="e">
        <f xml:space="preserve"> Time!DN$458</f>
        <v>#REF!</v>
      </c>
      <c r="DO877" s="207" t="e">
        <f xml:space="preserve"> Time!DO$458</f>
        <v>#REF!</v>
      </c>
      <c r="DP877" s="207" t="e">
        <f xml:space="preserve"> Time!DP$458</f>
        <v>#REF!</v>
      </c>
      <c r="DQ877" s="207" t="e">
        <f xml:space="preserve"> Time!DQ$458</f>
        <v>#REF!</v>
      </c>
      <c r="DR877" s="207" t="e">
        <f xml:space="preserve"> Time!DR$458</f>
        <v>#REF!</v>
      </c>
      <c r="DS877" s="207" t="e">
        <f xml:space="preserve"> Time!DS$458</f>
        <v>#REF!</v>
      </c>
      <c r="DT877" s="207" t="e">
        <f xml:space="preserve"> Time!DT$458</f>
        <v>#REF!</v>
      </c>
      <c r="DU877" s="207" t="e">
        <f xml:space="preserve"> Time!DU$458</f>
        <v>#REF!</v>
      </c>
      <c r="DV877" s="207" t="e">
        <f xml:space="preserve"> Time!DV$458</f>
        <v>#REF!</v>
      </c>
      <c r="DW877" s="207" t="e">
        <f xml:space="preserve"> Time!DW$458</f>
        <v>#REF!</v>
      </c>
      <c r="DX877" s="207" t="e">
        <f xml:space="preserve"> Time!DX$458</f>
        <v>#REF!</v>
      </c>
      <c r="DY877" s="207" t="e">
        <f xml:space="preserve"> Time!DY$458</f>
        <v>#REF!</v>
      </c>
      <c r="DZ877" s="207" t="e">
        <f xml:space="preserve"> Time!DZ$458</f>
        <v>#REF!</v>
      </c>
      <c r="EA877" s="207" t="e">
        <f xml:space="preserve"> Time!EA$458</f>
        <v>#REF!</v>
      </c>
      <c r="EB877" s="207" t="e">
        <f xml:space="preserve"> Time!EB$458</f>
        <v>#REF!</v>
      </c>
      <c r="EC877" s="207" t="e">
        <f xml:space="preserve"> Time!EC$458</f>
        <v>#REF!</v>
      </c>
      <c r="ED877" s="207" t="e">
        <f xml:space="preserve"> Time!ED$458</f>
        <v>#REF!</v>
      </c>
      <c r="EE877" s="207" t="e">
        <f xml:space="preserve"> Time!EE$458</f>
        <v>#REF!</v>
      </c>
      <c r="EF877" s="207" t="e">
        <f xml:space="preserve"> Time!EF$458</f>
        <v>#REF!</v>
      </c>
      <c r="EG877" s="207" t="e">
        <f xml:space="preserve"> Time!EG$458</f>
        <v>#REF!</v>
      </c>
      <c r="EH877" s="207" t="e">
        <f xml:space="preserve"> Time!EH$458</f>
        <v>#REF!</v>
      </c>
      <c r="EI877" s="207" t="e">
        <f xml:space="preserve"> Time!EI$458</f>
        <v>#REF!</v>
      </c>
      <c r="EJ877" s="207" t="e">
        <f xml:space="preserve"> Time!EJ$458</f>
        <v>#REF!</v>
      </c>
      <c r="EK877" s="207" t="e">
        <f xml:space="preserve"> Time!EK$458</f>
        <v>#REF!</v>
      </c>
      <c r="EL877" s="207" t="e">
        <f xml:space="preserve"> Time!EL$458</f>
        <v>#REF!</v>
      </c>
      <c r="EM877" s="207" t="e">
        <f xml:space="preserve"> Time!EM$458</f>
        <v>#REF!</v>
      </c>
      <c r="EN877" s="207" t="e">
        <f xml:space="preserve"> Time!EN$458</f>
        <v>#REF!</v>
      </c>
      <c r="EO877" s="207" t="e">
        <f xml:space="preserve"> Time!EO$458</f>
        <v>#REF!</v>
      </c>
      <c r="EP877" s="207" t="e">
        <f xml:space="preserve"> Time!EP$458</f>
        <v>#REF!</v>
      </c>
      <c r="EQ877" s="207" t="e">
        <f xml:space="preserve"> Time!EQ$458</f>
        <v>#REF!</v>
      </c>
      <c r="ER877" s="207" t="e">
        <f xml:space="preserve"> Time!ER$458</f>
        <v>#REF!</v>
      </c>
      <c r="ES877" s="207" t="e">
        <f xml:space="preserve"> Time!ES$458</f>
        <v>#REF!</v>
      </c>
      <c r="ET877" s="207" t="e">
        <f xml:space="preserve"> Time!ET$458</f>
        <v>#REF!</v>
      </c>
      <c r="EU877" s="207" t="e">
        <f xml:space="preserve"> Time!EU$458</f>
        <v>#REF!</v>
      </c>
      <c r="EV877" s="207" t="e">
        <f xml:space="preserve"> Time!EV$458</f>
        <v>#REF!</v>
      </c>
      <c r="EW877" s="207" t="e">
        <f xml:space="preserve"> Time!EW$458</f>
        <v>#REF!</v>
      </c>
      <c r="EX877" s="207" t="e">
        <f xml:space="preserve"> Time!EX$458</f>
        <v>#REF!</v>
      </c>
      <c r="EY877" s="207" t="e">
        <f xml:space="preserve"> Time!EY$458</f>
        <v>#REF!</v>
      </c>
      <c r="EZ877" s="207" t="e">
        <f xml:space="preserve"> Time!EZ$458</f>
        <v>#REF!</v>
      </c>
      <c r="FA877" s="207" t="e">
        <f xml:space="preserve"> Time!FA$458</f>
        <v>#REF!</v>
      </c>
      <c r="FB877" s="207" t="e">
        <f xml:space="preserve"> Time!FB$458</f>
        <v>#REF!</v>
      </c>
      <c r="FC877" s="207" t="e">
        <f xml:space="preserve"> Time!FC$458</f>
        <v>#REF!</v>
      </c>
      <c r="FD877" s="207" t="e">
        <f xml:space="preserve"> Time!FD$458</f>
        <v>#REF!</v>
      </c>
      <c r="FE877" s="207" t="e">
        <f xml:space="preserve"> Time!FE$458</f>
        <v>#REF!</v>
      </c>
      <c r="FF877" s="207" t="e">
        <f xml:space="preserve"> Time!FF$458</f>
        <v>#REF!</v>
      </c>
      <c r="FG877" s="207" t="e">
        <f xml:space="preserve"> Time!FG$458</f>
        <v>#REF!</v>
      </c>
      <c r="FH877" s="207" t="e">
        <f xml:space="preserve"> Time!FH$458</f>
        <v>#REF!</v>
      </c>
      <c r="FI877" s="207" t="e">
        <f xml:space="preserve"> Time!FI$458</f>
        <v>#REF!</v>
      </c>
      <c r="FJ877" s="207" t="e">
        <f xml:space="preserve"> Time!FJ$458</f>
        <v>#REF!</v>
      </c>
      <c r="FK877" s="207" t="e">
        <f xml:space="preserve"> Time!FK$458</f>
        <v>#REF!</v>
      </c>
      <c r="FL877" s="207" t="e">
        <f xml:space="preserve"> Time!FL$458</f>
        <v>#REF!</v>
      </c>
      <c r="FM877" s="207" t="e">
        <f xml:space="preserve"> Time!FM$458</f>
        <v>#REF!</v>
      </c>
      <c r="FN877" s="207" t="e">
        <f xml:space="preserve"> Time!FN$458</f>
        <v>#REF!</v>
      </c>
      <c r="FO877" s="207" t="e">
        <f xml:space="preserve"> Time!FO$458</f>
        <v>#REF!</v>
      </c>
      <c r="FP877" s="207" t="e">
        <f xml:space="preserve"> Time!FP$458</f>
        <v>#REF!</v>
      </c>
      <c r="FQ877" s="207" t="e">
        <f xml:space="preserve"> Time!FQ$458</f>
        <v>#REF!</v>
      </c>
      <c r="FR877" s="207" t="e">
        <f xml:space="preserve"> Time!FR$458</f>
        <v>#REF!</v>
      </c>
      <c r="FS877" s="207" t="e">
        <f xml:space="preserve"> Time!FS$458</f>
        <v>#REF!</v>
      </c>
      <c r="FT877" s="207" t="e">
        <f xml:space="preserve"> Time!FT$458</f>
        <v>#REF!</v>
      </c>
      <c r="FU877" s="207" t="e">
        <f xml:space="preserve"> Time!FU$458</f>
        <v>#REF!</v>
      </c>
      <c r="FV877" s="207" t="e">
        <f xml:space="preserve"> Time!FV$458</f>
        <v>#REF!</v>
      </c>
      <c r="FW877" s="207" t="e">
        <f xml:space="preserve"> Time!FW$458</f>
        <v>#REF!</v>
      </c>
      <c r="FX877" s="207" t="e">
        <f xml:space="preserve"> Time!FX$458</f>
        <v>#REF!</v>
      </c>
      <c r="FY877" s="207" t="e">
        <f xml:space="preserve"> Time!FY$458</f>
        <v>#REF!</v>
      </c>
      <c r="FZ877" s="207" t="e">
        <f xml:space="preserve"> Time!FZ$458</f>
        <v>#REF!</v>
      </c>
      <c r="GA877" s="207" t="e">
        <f xml:space="preserve"> Time!GA$458</f>
        <v>#REF!</v>
      </c>
      <c r="GB877" s="207" t="e">
        <f xml:space="preserve"> Time!GB$458</f>
        <v>#REF!</v>
      </c>
      <c r="GC877" s="207" t="e">
        <f xml:space="preserve"> Time!GC$458</f>
        <v>#REF!</v>
      </c>
      <c r="GD877" s="207" t="e">
        <f xml:space="preserve"> Time!GD$458</f>
        <v>#REF!</v>
      </c>
      <c r="GE877" s="207" t="e">
        <f xml:space="preserve"> Time!GE$458</f>
        <v>#REF!</v>
      </c>
      <c r="GF877" s="207" t="e">
        <f xml:space="preserve"> Time!GF$458</f>
        <v>#REF!</v>
      </c>
      <c r="GG877" s="207" t="e">
        <f xml:space="preserve"> Time!GG$458</f>
        <v>#REF!</v>
      </c>
      <c r="GH877" s="207" t="e">
        <f xml:space="preserve"> Time!GH$458</f>
        <v>#REF!</v>
      </c>
      <c r="GI877" s="207" t="e">
        <f xml:space="preserve"> Time!GI$458</f>
        <v>#REF!</v>
      </c>
      <c r="GJ877" s="207" t="e">
        <f xml:space="preserve"> Time!GJ$458</f>
        <v>#REF!</v>
      </c>
      <c r="GK877" s="207" t="e">
        <f xml:space="preserve"> Time!GK$458</f>
        <v>#REF!</v>
      </c>
      <c r="GL877" s="207" t="e">
        <f xml:space="preserve"> Time!GL$458</f>
        <v>#REF!</v>
      </c>
      <c r="GM877" s="207" t="e">
        <f xml:space="preserve"> Time!GM$458</f>
        <v>#REF!</v>
      </c>
      <c r="GN877" s="207" t="e">
        <f xml:space="preserve"> Time!GN$458</f>
        <v>#REF!</v>
      </c>
      <c r="GO877" s="207" t="e">
        <f xml:space="preserve"> Time!GO$458</f>
        <v>#REF!</v>
      </c>
      <c r="GP877" s="207" t="e">
        <f xml:space="preserve"> Time!GP$458</f>
        <v>#REF!</v>
      </c>
      <c r="GQ877" s="207" t="e">
        <f xml:space="preserve"> Time!GQ$458</f>
        <v>#REF!</v>
      </c>
      <c r="GR877" s="207" t="e">
        <f xml:space="preserve"> Time!GR$458</f>
        <v>#REF!</v>
      </c>
      <c r="GS877" s="207" t="e">
        <f xml:space="preserve"> Time!GS$458</f>
        <v>#REF!</v>
      </c>
      <c r="GT877" s="207" t="e">
        <f xml:space="preserve"> Time!GT$458</f>
        <v>#REF!</v>
      </c>
      <c r="GU877" s="207" t="e">
        <f xml:space="preserve"> Time!GU$458</f>
        <v>#REF!</v>
      </c>
      <c r="GV877" s="207" t="e">
        <f xml:space="preserve"> Time!GV$458</f>
        <v>#REF!</v>
      </c>
      <c r="GW877" s="207" t="e">
        <f xml:space="preserve"> Time!GW$458</f>
        <v>#REF!</v>
      </c>
      <c r="GX877" s="207" t="e">
        <f xml:space="preserve"> Time!GX$458</f>
        <v>#REF!</v>
      </c>
      <c r="GY877" s="207" t="e">
        <f xml:space="preserve"> Time!GY$458</f>
        <v>#REF!</v>
      </c>
      <c r="GZ877" s="207" t="e">
        <f xml:space="preserve"> Time!GZ$458</f>
        <v>#REF!</v>
      </c>
      <c r="HA877" s="207" t="e">
        <f xml:space="preserve"> Time!HA$458</f>
        <v>#REF!</v>
      </c>
      <c r="HB877" s="207" t="e">
        <f xml:space="preserve"> Time!HB$458</f>
        <v>#REF!</v>
      </c>
      <c r="HC877" s="207" t="e">
        <f xml:space="preserve"> Time!HC$458</f>
        <v>#REF!</v>
      </c>
      <c r="HD877" s="207" t="e">
        <f xml:space="preserve"> Time!HD$458</f>
        <v>#REF!</v>
      </c>
      <c r="HE877" s="207" t="e">
        <f xml:space="preserve"> Time!HE$458</f>
        <v>#REF!</v>
      </c>
      <c r="HF877" s="207" t="e">
        <f xml:space="preserve"> Time!HF$458</f>
        <v>#REF!</v>
      </c>
      <c r="HG877" s="207" t="e">
        <f xml:space="preserve"> Time!HG$458</f>
        <v>#REF!</v>
      </c>
      <c r="HH877" s="207" t="e">
        <f xml:space="preserve"> Time!HH$458</f>
        <v>#REF!</v>
      </c>
      <c r="HI877" s="207" t="e">
        <f xml:space="preserve"> Time!HI$458</f>
        <v>#REF!</v>
      </c>
      <c r="HJ877" s="207" t="e">
        <f xml:space="preserve"> Time!HJ$458</f>
        <v>#REF!</v>
      </c>
      <c r="HK877" s="207" t="e">
        <f xml:space="preserve"> Time!HK$458</f>
        <v>#REF!</v>
      </c>
      <c r="HL877" s="207" t="e">
        <f xml:space="preserve"> Time!HL$458</f>
        <v>#REF!</v>
      </c>
      <c r="HM877" s="207" t="e">
        <f xml:space="preserve"> Time!HM$458</f>
        <v>#REF!</v>
      </c>
      <c r="HN877" s="207" t="e">
        <f xml:space="preserve"> Time!HN$458</f>
        <v>#REF!</v>
      </c>
      <c r="HO877" s="207" t="e">
        <f xml:space="preserve"> Time!HO$458</f>
        <v>#REF!</v>
      </c>
      <c r="HP877" s="207" t="e">
        <f xml:space="preserve"> Time!HP$458</f>
        <v>#REF!</v>
      </c>
      <c r="HQ877" s="207" t="e">
        <f xml:space="preserve"> Time!HQ$458</f>
        <v>#REF!</v>
      </c>
      <c r="HR877" s="207" t="e">
        <f xml:space="preserve"> Time!HR$458</f>
        <v>#REF!</v>
      </c>
      <c r="HS877" s="207" t="e">
        <f xml:space="preserve"> Time!HS$458</f>
        <v>#REF!</v>
      </c>
      <c r="HT877" s="207" t="e">
        <f xml:space="preserve"> Time!HT$458</f>
        <v>#REF!</v>
      </c>
      <c r="HU877" s="207" t="e">
        <f xml:space="preserve"> Time!HU$458</f>
        <v>#REF!</v>
      </c>
      <c r="HV877" s="207" t="e">
        <f xml:space="preserve"> Time!HV$458</f>
        <v>#REF!</v>
      </c>
      <c r="HW877" s="207" t="e">
        <f xml:space="preserve"> Time!HW$458</f>
        <v>#REF!</v>
      </c>
      <c r="HX877" s="207" t="e">
        <f xml:space="preserve"> Time!HX$458</f>
        <v>#REF!</v>
      </c>
      <c r="HY877" s="207" t="e">
        <f xml:space="preserve"> Time!HY$458</f>
        <v>#REF!</v>
      </c>
      <c r="HZ877" s="207" t="e">
        <f xml:space="preserve"> Time!HZ$458</f>
        <v>#REF!</v>
      </c>
      <c r="IA877" s="207" t="e">
        <f xml:space="preserve"> Time!IA$458</f>
        <v>#REF!</v>
      </c>
      <c r="IB877" s="207" t="e">
        <f xml:space="preserve"> Time!IB$458</f>
        <v>#REF!</v>
      </c>
      <c r="IC877" s="207" t="e">
        <f xml:space="preserve"> Time!IC$458</f>
        <v>#REF!</v>
      </c>
      <c r="ID877" s="207" t="e">
        <f xml:space="preserve"> Time!ID$458</f>
        <v>#REF!</v>
      </c>
      <c r="IE877" s="207" t="e">
        <f xml:space="preserve"> Time!IE$458</f>
        <v>#REF!</v>
      </c>
      <c r="IF877" s="207" t="e">
        <f xml:space="preserve"> Time!IF$458</f>
        <v>#REF!</v>
      </c>
      <c r="IG877" s="207" t="e">
        <f xml:space="preserve"> Time!IG$458</f>
        <v>#REF!</v>
      </c>
      <c r="IH877" s="207" t="e">
        <f xml:space="preserve"> Time!IH$458</f>
        <v>#REF!</v>
      </c>
      <c r="II877" s="207" t="e">
        <f xml:space="preserve"> Time!II$458</f>
        <v>#REF!</v>
      </c>
      <c r="IJ877" s="207" t="e">
        <f xml:space="preserve"> Time!IJ$458</f>
        <v>#REF!</v>
      </c>
      <c r="IK877" s="207" t="e">
        <f xml:space="preserve"> Time!IK$458</f>
        <v>#REF!</v>
      </c>
      <c r="IL877" s="207" t="e">
        <f xml:space="preserve"> Time!IL$458</f>
        <v>#REF!</v>
      </c>
      <c r="IM877" s="207" t="e">
        <f xml:space="preserve"> Time!IM$458</f>
        <v>#REF!</v>
      </c>
      <c r="IN877" s="207" t="e">
        <f xml:space="preserve"> Time!IN$458</f>
        <v>#REF!</v>
      </c>
      <c r="IO877" s="207" t="e">
        <f xml:space="preserve"> Time!IO$458</f>
        <v>#REF!</v>
      </c>
      <c r="IP877" s="207" t="e">
        <f xml:space="preserve"> Time!IP$458</f>
        <v>#REF!</v>
      </c>
      <c r="IQ877" s="207" t="e">
        <f xml:space="preserve"> Time!IQ$458</f>
        <v>#REF!</v>
      </c>
      <c r="IR877" s="207" t="e">
        <f xml:space="preserve"> Time!IR$458</f>
        <v>#REF!</v>
      </c>
      <c r="IS877" s="207" t="e">
        <f xml:space="preserve"> Time!IS$458</f>
        <v>#REF!</v>
      </c>
      <c r="IT877" s="207" t="e">
        <f xml:space="preserve"> Time!IT$458</f>
        <v>#REF!</v>
      </c>
      <c r="IU877" s="207" t="e">
        <f xml:space="preserve"> Time!IU$458</f>
        <v>#REF!</v>
      </c>
      <c r="IV877" s="207" t="e">
        <f xml:space="preserve"> Time!IV$458</f>
        <v>#REF!</v>
      </c>
      <c r="IW877" s="207" t="e">
        <f xml:space="preserve"> Time!IW$458</f>
        <v>#REF!</v>
      </c>
      <c r="IX877" s="207" t="e">
        <f xml:space="preserve"> Time!IX$458</f>
        <v>#REF!</v>
      </c>
      <c r="IY877" s="207" t="e">
        <f xml:space="preserve"> Time!IY$458</f>
        <v>#REF!</v>
      </c>
      <c r="IZ877" s="207" t="e">
        <f xml:space="preserve"> Time!IZ$458</f>
        <v>#REF!</v>
      </c>
      <c r="JA877" s="207" t="e">
        <f xml:space="preserve"> Time!JA$458</f>
        <v>#REF!</v>
      </c>
      <c r="JB877" s="207" t="e">
        <f xml:space="preserve"> Time!JB$458</f>
        <v>#REF!</v>
      </c>
      <c r="JC877" s="207" t="e">
        <f xml:space="preserve"> Time!JC$458</f>
        <v>#REF!</v>
      </c>
      <c r="JD877" s="207" t="e">
        <f xml:space="preserve"> Time!JD$458</f>
        <v>#REF!</v>
      </c>
      <c r="JE877" s="207" t="e">
        <f xml:space="preserve"> Time!JE$458</f>
        <v>#REF!</v>
      </c>
      <c r="JF877" s="207" t="e">
        <f xml:space="preserve"> Time!JF$458</f>
        <v>#REF!</v>
      </c>
      <c r="JG877" s="207" t="e">
        <f xml:space="preserve"> Time!JG$458</f>
        <v>#REF!</v>
      </c>
      <c r="JH877" s="207" t="e">
        <f xml:space="preserve"> Time!JH$458</f>
        <v>#REF!</v>
      </c>
      <c r="JI877" s="207" t="e">
        <f xml:space="preserve"> Time!JI$458</f>
        <v>#REF!</v>
      </c>
      <c r="JJ877" s="207" t="e">
        <f xml:space="preserve"> Time!JJ$458</f>
        <v>#REF!</v>
      </c>
      <c r="JK877" s="207" t="e">
        <f xml:space="preserve"> Time!JK$458</f>
        <v>#REF!</v>
      </c>
      <c r="JL877" s="207" t="e">
        <f xml:space="preserve"> Time!JL$458</f>
        <v>#REF!</v>
      </c>
      <c r="JM877" s="207" t="e">
        <f xml:space="preserve"> Time!JM$458</f>
        <v>#REF!</v>
      </c>
      <c r="JN877" s="207" t="e">
        <f xml:space="preserve"> Time!JN$458</f>
        <v>#REF!</v>
      </c>
      <c r="JO877" s="207" t="e">
        <f xml:space="preserve"> Time!JO$458</f>
        <v>#REF!</v>
      </c>
      <c r="JP877" s="207" t="e">
        <f xml:space="preserve"> Time!JP$458</f>
        <v>#REF!</v>
      </c>
      <c r="JQ877" s="207" t="e">
        <f xml:space="preserve"> Time!JQ$458</f>
        <v>#REF!</v>
      </c>
      <c r="JR877" s="207" t="e">
        <f xml:space="preserve"> Time!JR$458</f>
        <v>#REF!</v>
      </c>
      <c r="JS877" s="207" t="e">
        <f xml:space="preserve"> Time!JS$458</f>
        <v>#REF!</v>
      </c>
      <c r="JT877" s="207" t="e">
        <f xml:space="preserve"> Time!JT$458</f>
        <v>#REF!</v>
      </c>
      <c r="JU877" s="207" t="e">
        <f xml:space="preserve"> Time!JU$458</f>
        <v>#REF!</v>
      </c>
      <c r="JV877" s="207" t="e">
        <f xml:space="preserve"> Time!JV$458</f>
        <v>#REF!</v>
      </c>
      <c r="JW877" s="207" t="e">
        <f xml:space="preserve"> Time!JW$458</f>
        <v>#REF!</v>
      </c>
      <c r="JX877" s="207" t="e">
        <f xml:space="preserve"> Time!JX$458</f>
        <v>#REF!</v>
      </c>
      <c r="JY877" s="207" t="e">
        <f xml:space="preserve"> Time!JY$458</f>
        <v>#REF!</v>
      </c>
      <c r="JZ877" s="207" t="e">
        <f xml:space="preserve"> Time!JZ$458</f>
        <v>#REF!</v>
      </c>
      <c r="KA877" s="207" t="e">
        <f xml:space="preserve"> Time!KA$458</f>
        <v>#REF!</v>
      </c>
      <c r="KB877" s="207" t="e">
        <f xml:space="preserve"> Time!KB$458</f>
        <v>#REF!</v>
      </c>
      <c r="KC877" s="207" t="e">
        <f xml:space="preserve"> Time!KC$458</f>
        <v>#REF!</v>
      </c>
      <c r="KD877" s="207" t="e">
        <f xml:space="preserve"> Time!KD$458</f>
        <v>#REF!</v>
      </c>
      <c r="KE877" s="207" t="e">
        <f xml:space="preserve"> Time!KE$458</f>
        <v>#REF!</v>
      </c>
      <c r="KF877" s="207" t="e">
        <f xml:space="preserve"> Time!KF$458</f>
        <v>#REF!</v>
      </c>
      <c r="KG877" s="207" t="e">
        <f xml:space="preserve"> Time!KG$458</f>
        <v>#REF!</v>
      </c>
      <c r="KH877" s="207" t="e">
        <f xml:space="preserve"> Time!KH$458</f>
        <v>#REF!</v>
      </c>
      <c r="KI877" s="207" t="e">
        <f xml:space="preserve"> Time!KI$458</f>
        <v>#REF!</v>
      </c>
      <c r="KJ877" s="207" t="e">
        <f xml:space="preserve"> Time!KJ$458</f>
        <v>#REF!</v>
      </c>
      <c r="KK877" s="207" t="e">
        <f xml:space="preserve"> Time!KK$458</f>
        <v>#REF!</v>
      </c>
      <c r="KL877" s="207" t="e">
        <f xml:space="preserve"> Time!KL$458</f>
        <v>#REF!</v>
      </c>
      <c r="KM877" s="207" t="e">
        <f xml:space="preserve"> Time!KM$458</f>
        <v>#REF!</v>
      </c>
      <c r="KN877" s="207" t="e">
        <f xml:space="preserve"> Time!KN$458</f>
        <v>#REF!</v>
      </c>
      <c r="KO877" s="207" t="e">
        <f xml:space="preserve"> Time!KO$458</f>
        <v>#REF!</v>
      </c>
      <c r="KP877" s="207" t="e">
        <f xml:space="preserve"> Time!KP$458</f>
        <v>#REF!</v>
      </c>
      <c r="KQ877" s="207" t="e">
        <f xml:space="preserve"> Time!KQ$458</f>
        <v>#REF!</v>
      </c>
      <c r="KR877" s="207" t="e">
        <f xml:space="preserve"> Time!KR$458</f>
        <v>#REF!</v>
      </c>
      <c r="KS877" s="207" t="e">
        <f xml:space="preserve"> Time!KS$458</f>
        <v>#REF!</v>
      </c>
      <c r="KT877" s="207" t="e">
        <f xml:space="preserve"> Time!KT$458</f>
        <v>#REF!</v>
      </c>
      <c r="KU877" s="207" t="e">
        <f xml:space="preserve"> Time!KU$458</f>
        <v>#REF!</v>
      </c>
      <c r="KV877" s="207" t="e">
        <f xml:space="preserve"> Time!KV$458</f>
        <v>#REF!</v>
      </c>
      <c r="KW877" s="207" t="e">
        <f xml:space="preserve"> Time!KW$458</f>
        <v>#REF!</v>
      </c>
      <c r="KX877" s="207" t="e">
        <f xml:space="preserve"> Time!KX$458</f>
        <v>#REF!</v>
      </c>
      <c r="KY877" s="207" t="e">
        <f xml:space="preserve"> Time!KY$458</f>
        <v>#REF!</v>
      </c>
      <c r="KZ877" s="207" t="e">
        <f xml:space="preserve"> Time!KZ$458</f>
        <v>#REF!</v>
      </c>
      <c r="LA877" s="207" t="e">
        <f xml:space="preserve"> Time!LA$458</f>
        <v>#REF!</v>
      </c>
      <c r="LB877" s="207" t="e">
        <f xml:space="preserve"> Time!LB$458</f>
        <v>#REF!</v>
      </c>
      <c r="LC877" s="207" t="e">
        <f xml:space="preserve"> Time!LC$458</f>
        <v>#REF!</v>
      </c>
      <c r="LD877" s="207" t="e">
        <f xml:space="preserve"> Time!LD$458</f>
        <v>#REF!</v>
      </c>
      <c r="LE877" s="207" t="e">
        <f xml:space="preserve"> Time!LE$458</f>
        <v>#REF!</v>
      </c>
      <c r="LF877" s="207" t="e">
        <f xml:space="preserve"> Time!LF$458</f>
        <v>#REF!</v>
      </c>
      <c r="LG877" s="207" t="e">
        <f xml:space="preserve"> Time!LG$458</f>
        <v>#REF!</v>
      </c>
      <c r="LH877" s="207" t="e">
        <f xml:space="preserve"> Time!LH$458</f>
        <v>#REF!</v>
      </c>
      <c r="LI877" s="207" t="e">
        <f xml:space="preserve"> Time!LI$458</f>
        <v>#REF!</v>
      </c>
      <c r="LJ877" s="207" t="e">
        <f xml:space="preserve"> Time!LJ$458</f>
        <v>#REF!</v>
      </c>
      <c r="LK877" s="207" t="e">
        <f xml:space="preserve"> Time!LK$458</f>
        <v>#REF!</v>
      </c>
      <c r="LL877" s="207" t="e">
        <f xml:space="preserve"> Time!LL$458</f>
        <v>#REF!</v>
      </c>
      <c r="LM877" s="207" t="e">
        <f xml:space="preserve"> Time!LM$458</f>
        <v>#REF!</v>
      </c>
      <c r="LN877" s="207" t="e">
        <f xml:space="preserve"> Time!LN$458</f>
        <v>#REF!</v>
      </c>
      <c r="LO877" s="207" t="e">
        <f xml:space="preserve"> Time!LO$458</f>
        <v>#REF!</v>
      </c>
      <c r="LP877" s="207" t="e">
        <f xml:space="preserve"> Time!LP$458</f>
        <v>#REF!</v>
      </c>
      <c r="LQ877" s="207" t="e">
        <f xml:space="preserve"> Time!LQ$458</f>
        <v>#REF!</v>
      </c>
      <c r="LR877" s="207" t="e">
        <f xml:space="preserve"> Time!LR$458</f>
        <v>#REF!</v>
      </c>
      <c r="LS877" s="207" t="e">
        <f xml:space="preserve"> Time!LS$458</f>
        <v>#REF!</v>
      </c>
      <c r="LT877" s="207" t="e">
        <f xml:space="preserve"> Time!LT$458</f>
        <v>#REF!</v>
      </c>
      <c r="LU877" s="207" t="e">
        <f xml:space="preserve"> Time!LU$458</f>
        <v>#REF!</v>
      </c>
      <c r="LV877" s="207" t="e">
        <f xml:space="preserve"> Time!LV$458</f>
        <v>#REF!</v>
      </c>
      <c r="LW877" s="207" t="e">
        <f xml:space="preserve"> Time!LW$458</f>
        <v>#REF!</v>
      </c>
      <c r="LX877" s="207" t="e">
        <f xml:space="preserve"> Time!LX$458</f>
        <v>#REF!</v>
      </c>
      <c r="LY877" s="207" t="e">
        <f xml:space="preserve"> Time!LY$458</f>
        <v>#REF!</v>
      </c>
      <c r="LZ877" s="207" t="e">
        <f xml:space="preserve"> Time!LZ$458</f>
        <v>#REF!</v>
      </c>
      <c r="MA877" s="207" t="e">
        <f xml:space="preserve"> Time!MA$458</f>
        <v>#REF!</v>
      </c>
      <c r="MB877" s="207" t="e">
        <f xml:space="preserve"> Time!MB$458</f>
        <v>#REF!</v>
      </c>
      <c r="MC877" s="207" t="e">
        <f xml:space="preserve"> Time!MC$458</f>
        <v>#REF!</v>
      </c>
      <c r="MD877" s="207" t="e">
        <f xml:space="preserve"> Time!MD$458</f>
        <v>#REF!</v>
      </c>
      <c r="ME877" s="207" t="e">
        <f xml:space="preserve"> Time!ME$458</f>
        <v>#REF!</v>
      </c>
      <c r="MF877" s="207" t="e">
        <f xml:space="preserve"> Time!MF$458</f>
        <v>#REF!</v>
      </c>
      <c r="MG877" s="207" t="e">
        <f xml:space="preserve"> Time!MG$458</f>
        <v>#REF!</v>
      </c>
      <c r="MH877" s="207" t="e">
        <f xml:space="preserve"> Time!MH$458</f>
        <v>#REF!</v>
      </c>
      <c r="MI877" s="207" t="e">
        <f xml:space="preserve"> Time!MI$458</f>
        <v>#REF!</v>
      </c>
      <c r="MJ877" s="207" t="e">
        <f xml:space="preserve"> Time!MJ$458</f>
        <v>#REF!</v>
      </c>
      <c r="MK877" s="207" t="e">
        <f xml:space="preserve"> Time!MK$458</f>
        <v>#REF!</v>
      </c>
      <c r="ML877" s="207" t="e">
        <f xml:space="preserve"> Time!ML$458</f>
        <v>#REF!</v>
      </c>
      <c r="MM877" s="207" t="e">
        <f xml:space="preserve"> Time!MM$458</f>
        <v>#REF!</v>
      </c>
      <c r="MN877" s="207" t="e">
        <f xml:space="preserve"> Time!MN$458</f>
        <v>#REF!</v>
      </c>
      <c r="MO877" s="207" t="e">
        <f xml:space="preserve"> Time!MO$458</f>
        <v>#REF!</v>
      </c>
      <c r="MP877" s="207" t="e">
        <f xml:space="preserve"> Time!MP$458</f>
        <v>#REF!</v>
      </c>
      <c r="MQ877" s="207" t="e">
        <f xml:space="preserve"> Time!MQ$458</f>
        <v>#REF!</v>
      </c>
      <c r="MR877" s="207" t="e">
        <f xml:space="preserve"> Time!MR$458</f>
        <v>#REF!</v>
      </c>
      <c r="MS877" s="207" t="e">
        <f xml:space="preserve"> Time!MS$458</f>
        <v>#REF!</v>
      </c>
      <c r="MT877" s="207" t="e">
        <f xml:space="preserve"> Time!MT$458</f>
        <v>#REF!</v>
      </c>
      <c r="MU877" s="207" t="e">
        <f xml:space="preserve"> Time!MU$458</f>
        <v>#REF!</v>
      </c>
      <c r="MV877" s="207" t="e">
        <f xml:space="preserve"> Time!MV$458</f>
        <v>#REF!</v>
      </c>
      <c r="MW877" s="207" t="e">
        <f xml:space="preserve"> Time!MW$458</f>
        <v>#REF!</v>
      </c>
      <c r="MX877" s="207" t="e">
        <f xml:space="preserve"> Time!MX$458</f>
        <v>#REF!</v>
      </c>
      <c r="MY877" s="207" t="e">
        <f xml:space="preserve"> Time!MY$458</f>
        <v>#REF!</v>
      </c>
      <c r="MZ877" s="207" t="e">
        <f xml:space="preserve"> Time!MZ$458</f>
        <v>#REF!</v>
      </c>
      <c r="NA877" s="207" t="e">
        <f xml:space="preserve"> Time!NA$458</f>
        <v>#REF!</v>
      </c>
      <c r="NB877" s="207" t="e">
        <f xml:space="preserve"> Time!NB$458</f>
        <v>#REF!</v>
      </c>
      <c r="NC877" s="207" t="e">
        <f xml:space="preserve"> Time!NC$458</f>
        <v>#REF!</v>
      </c>
      <c r="ND877" s="207" t="e">
        <f xml:space="preserve"> Time!ND$458</f>
        <v>#REF!</v>
      </c>
      <c r="NE877" s="207" t="e">
        <f xml:space="preserve"> Time!NE$458</f>
        <v>#REF!</v>
      </c>
      <c r="NF877" s="207" t="e">
        <f xml:space="preserve"> Time!NF$458</f>
        <v>#REF!</v>
      </c>
      <c r="NG877" s="207" t="e">
        <f xml:space="preserve"> Time!NG$458</f>
        <v>#REF!</v>
      </c>
      <c r="NH877" s="207" t="e">
        <f xml:space="preserve"> Time!NH$458</f>
        <v>#REF!</v>
      </c>
      <c r="NI877" s="207" t="e">
        <f xml:space="preserve"> Time!NI$458</f>
        <v>#REF!</v>
      </c>
      <c r="NJ877" s="207" t="e">
        <f xml:space="preserve"> Time!NJ$458</f>
        <v>#REF!</v>
      </c>
      <c r="NK877" s="207" t="e">
        <f xml:space="preserve"> Time!NK$458</f>
        <v>#REF!</v>
      </c>
      <c r="NL877" s="207" t="e">
        <f xml:space="preserve"> Time!NL$458</f>
        <v>#REF!</v>
      </c>
      <c r="NM877" s="207" t="e">
        <f xml:space="preserve"> Time!NM$458</f>
        <v>#REF!</v>
      </c>
      <c r="NN877" s="207" t="e">
        <f xml:space="preserve"> Time!NN$458</f>
        <v>#REF!</v>
      </c>
      <c r="NO877" s="207" t="e">
        <f xml:space="preserve"> Time!NO$458</f>
        <v>#REF!</v>
      </c>
      <c r="NP877" s="207" t="e">
        <f xml:space="preserve"> Time!NP$458</f>
        <v>#REF!</v>
      </c>
      <c r="NQ877" s="207" t="e">
        <f xml:space="preserve"> Time!NQ$458</f>
        <v>#REF!</v>
      </c>
      <c r="NR877" s="207" t="e">
        <f xml:space="preserve"> Time!NR$458</f>
        <v>#REF!</v>
      </c>
      <c r="NS877" s="207" t="e">
        <f xml:space="preserve"> Time!NS$458</f>
        <v>#REF!</v>
      </c>
      <c r="NT877" s="207" t="e">
        <f xml:space="preserve"> Time!NT$458</f>
        <v>#REF!</v>
      </c>
      <c r="NU877" s="207" t="e">
        <f xml:space="preserve"> Time!NU$458</f>
        <v>#REF!</v>
      </c>
      <c r="NV877" s="207" t="e">
        <f xml:space="preserve"> Time!NV$458</f>
        <v>#REF!</v>
      </c>
      <c r="NW877" s="207" t="e">
        <f xml:space="preserve"> Time!NW$458</f>
        <v>#REF!</v>
      </c>
      <c r="NX877" s="207" t="e">
        <f xml:space="preserve"> Time!NX$458</f>
        <v>#REF!</v>
      </c>
      <c r="NY877" s="207" t="e">
        <f xml:space="preserve"> Time!NY$458</f>
        <v>#REF!</v>
      </c>
      <c r="NZ877" s="207" t="e">
        <f xml:space="preserve"> Time!NZ$458</f>
        <v>#REF!</v>
      </c>
      <c r="OA877" s="207" t="e">
        <f xml:space="preserve"> Time!OA$458</f>
        <v>#REF!</v>
      </c>
      <c r="OB877" s="207" t="e">
        <f xml:space="preserve"> Time!OB$458</f>
        <v>#REF!</v>
      </c>
      <c r="OC877" s="207" t="e">
        <f xml:space="preserve"> Time!OC$458</f>
        <v>#REF!</v>
      </c>
      <c r="OD877" s="207" t="e">
        <f xml:space="preserve"> Time!OD$458</f>
        <v>#REF!</v>
      </c>
      <c r="OE877" s="207" t="e">
        <f xml:space="preserve"> Time!OE$458</f>
        <v>#REF!</v>
      </c>
      <c r="OF877" s="207" t="e">
        <f xml:space="preserve"> Time!OF$458</f>
        <v>#REF!</v>
      </c>
      <c r="OG877" s="207" t="e">
        <f xml:space="preserve"> Time!OG$458</f>
        <v>#REF!</v>
      </c>
      <c r="OH877" s="207" t="e">
        <f xml:space="preserve"> Time!OH$458</f>
        <v>#REF!</v>
      </c>
      <c r="OI877" s="207" t="e">
        <f xml:space="preserve"> Time!OI$458</f>
        <v>#REF!</v>
      </c>
      <c r="OJ877" s="207" t="e">
        <f xml:space="preserve"> Time!OJ$458</f>
        <v>#REF!</v>
      </c>
      <c r="OK877" s="207" t="e">
        <f xml:space="preserve"> Time!OK$458</f>
        <v>#REF!</v>
      </c>
      <c r="OL877" s="207" t="e">
        <f xml:space="preserve"> Time!OL$458</f>
        <v>#REF!</v>
      </c>
      <c r="OM877" s="207" t="e">
        <f xml:space="preserve"> Time!OM$458</f>
        <v>#REF!</v>
      </c>
      <c r="ON877" s="207" t="e">
        <f xml:space="preserve"> Time!ON$458</f>
        <v>#REF!</v>
      </c>
      <c r="OO877" s="207" t="e">
        <f xml:space="preserve"> Time!OO$458</f>
        <v>#REF!</v>
      </c>
      <c r="OP877" s="207" t="e">
        <f xml:space="preserve"> Time!OP$458</f>
        <v>#REF!</v>
      </c>
      <c r="OQ877" s="207" t="e">
        <f xml:space="preserve"> Time!OQ$458</f>
        <v>#REF!</v>
      </c>
      <c r="OR877" s="207" t="e">
        <f xml:space="preserve"> Time!OR$458</f>
        <v>#REF!</v>
      </c>
      <c r="OS877" s="207" t="e">
        <f xml:space="preserve"> Time!OS$458</f>
        <v>#REF!</v>
      </c>
      <c r="OT877" s="207" t="e">
        <f xml:space="preserve"> Time!OT$458</f>
        <v>#REF!</v>
      </c>
      <c r="OU877" s="207" t="e">
        <f xml:space="preserve"> Time!OU$458</f>
        <v>#REF!</v>
      </c>
      <c r="OV877" s="207" t="e">
        <f xml:space="preserve"> Time!OV$458</f>
        <v>#REF!</v>
      </c>
      <c r="OW877" s="207" t="e">
        <f xml:space="preserve"> Time!OW$458</f>
        <v>#REF!</v>
      </c>
      <c r="OX877" s="207" t="e">
        <f xml:space="preserve"> Time!OX$458</f>
        <v>#REF!</v>
      </c>
      <c r="OY877" s="207" t="e">
        <f xml:space="preserve"> Time!OY$458</f>
        <v>#REF!</v>
      </c>
      <c r="OZ877" s="207" t="e">
        <f xml:space="preserve"> Time!OZ$458</f>
        <v>#REF!</v>
      </c>
      <c r="PA877" s="207" t="e">
        <f xml:space="preserve"> Time!PA$458</f>
        <v>#REF!</v>
      </c>
      <c r="PB877" s="207" t="e">
        <f xml:space="preserve"> Time!PB$458</f>
        <v>#REF!</v>
      </c>
      <c r="PC877" s="207" t="e">
        <f xml:space="preserve"> Time!PC$458</f>
        <v>#REF!</v>
      </c>
      <c r="PD877" s="207" t="e">
        <f xml:space="preserve"> Time!PD$458</f>
        <v>#REF!</v>
      </c>
      <c r="PE877" s="207" t="e">
        <f xml:space="preserve"> Time!PE$458</f>
        <v>#REF!</v>
      </c>
      <c r="PF877" s="207" t="e">
        <f xml:space="preserve"> Time!PF$458</f>
        <v>#REF!</v>
      </c>
      <c r="PG877" s="207" t="e">
        <f xml:space="preserve"> Time!PG$458</f>
        <v>#REF!</v>
      </c>
      <c r="PH877" s="207" t="e">
        <f xml:space="preserve"> Time!PH$458</f>
        <v>#REF!</v>
      </c>
      <c r="PI877" s="207" t="e">
        <f xml:space="preserve"> Time!PI$458</f>
        <v>#REF!</v>
      </c>
      <c r="PJ877" s="207" t="e">
        <f xml:space="preserve"> Time!PJ$458</f>
        <v>#REF!</v>
      </c>
      <c r="PK877" s="207" t="e">
        <f xml:space="preserve"> Time!PK$458</f>
        <v>#REF!</v>
      </c>
      <c r="PL877" s="207" t="e">
        <f xml:space="preserve"> Time!PL$458</f>
        <v>#REF!</v>
      </c>
      <c r="PM877" s="207" t="e">
        <f xml:space="preserve"> Time!PM$458</f>
        <v>#REF!</v>
      </c>
      <c r="PN877" s="207" t="e">
        <f xml:space="preserve"> Time!PN$458</f>
        <v>#REF!</v>
      </c>
      <c r="PO877" s="207" t="e">
        <f xml:space="preserve"> Time!PO$458</f>
        <v>#REF!</v>
      </c>
      <c r="PP877" s="207" t="e">
        <f xml:space="preserve"> Time!PP$458</f>
        <v>#REF!</v>
      </c>
      <c r="PQ877" s="207" t="e">
        <f xml:space="preserve"> Time!PQ$458</f>
        <v>#REF!</v>
      </c>
      <c r="PR877" s="207" t="e">
        <f xml:space="preserve"> Time!PR$458</f>
        <v>#REF!</v>
      </c>
      <c r="PS877" s="207" t="e">
        <f xml:space="preserve"> Time!PS$458</f>
        <v>#REF!</v>
      </c>
      <c r="PT877" s="207" t="e">
        <f xml:space="preserve"> Time!PT$458</f>
        <v>#REF!</v>
      </c>
      <c r="PU877" s="207" t="e">
        <f xml:space="preserve"> Time!PU$458</f>
        <v>#REF!</v>
      </c>
      <c r="PV877" s="207" t="e">
        <f xml:space="preserve"> Time!PV$458</f>
        <v>#REF!</v>
      </c>
      <c r="PW877" s="207" t="e">
        <f xml:space="preserve"> Time!PW$458</f>
        <v>#REF!</v>
      </c>
      <c r="PX877" s="207" t="e">
        <f xml:space="preserve"> Time!PX$458</f>
        <v>#REF!</v>
      </c>
      <c r="PY877" s="207" t="e">
        <f xml:space="preserve"> Time!PY$458</f>
        <v>#REF!</v>
      </c>
      <c r="PZ877" s="207" t="e">
        <f xml:space="preserve"> Time!PZ$458</f>
        <v>#REF!</v>
      </c>
      <c r="QA877" s="207" t="e">
        <f xml:space="preserve"> Time!QA$458</f>
        <v>#REF!</v>
      </c>
      <c r="QB877" s="207" t="e">
        <f xml:space="preserve"> Time!QB$458</f>
        <v>#REF!</v>
      </c>
      <c r="QC877" s="207" t="e">
        <f xml:space="preserve"> Time!QC$458</f>
        <v>#REF!</v>
      </c>
      <c r="QD877" s="207" t="e">
        <f xml:space="preserve"> Time!QD$458</f>
        <v>#REF!</v>
      </c>
      <c r="QE877" s="207" t="e">
        <f xml:space="preserve"> Time!QE$458</f>
        <v>#REF!</v>
      </c>
      <c r="QF877" s="207" t="e">
        <f xml:space="preserve"> Time!QF$458</f>
        <v>#REF!</v>
      </c>
      <c r="QG877" s="207" t="e">
        <f xml:space="preserve"> Time!QG$458</f>
        <v>#REF!</v>
      </c>
      <c r="QH877" s="207" t="e">
        <f xml:space="preserve"> Time!QH$458</f>
        <v>#REF!</v>
      </c>
      <c r="QI877" s="207" t="e">
        <f xml:space="preserve"> Time!QI$458</f>
        <v>#REF!</v>
      </c>
      <c r="QJ877" s="207" t="e">
        <f xml:space="preserve"> Time!QJ$458</f>
        <v>#REF!</v>
      </c>
      <c r="QK877" s="207" t="e">
        <f xml:space="preserve"> Time!QK$458</f>
        <v>#REF!</v>
      </c>
      <c r="QL877" s="207" t="e">
        <f xml:space="preserve"> Time!QL$458</f>
        <v>#REF!</v>
      </c>
      <c r="QM877" s="207" t="e">
        <f xml:space="preserve"> Time!QM$458</f>
        <v>#REF!</v>
      </c>
      <c r="QN877" s="207" t="e">
        <f xml:space="preserve"> Time!QN$458</f>
        <v>#REF!</v>
      </c>
      <c r="QO877" s="207" t="e">
        <f xml:space="preserve"> Time!QO$458</f>
        <v>#REF!</v>
      </c>
      <c r="QP877" s="207" t="e">
        <f xml:space="preserve"> Time!QP$458</f>
        <v>#REF!</v>
      </c>
      <c r="QQ877" s="207" t="e">
        <f xml:space="preserve"> Time!QQ$458</f>
        <v>#REF!</v>
      </c>
      <c r="QR877" s="207" t="e">
        <f xml:space="preserve"> Time!QR$458</f>
        <v>#REF!</v>
      </c>
      <c r="QS877" s="207" t="e">
        <f xml:space="preserve"> Time!QS$458</f>
        <v>#REF!</v>
      </c>
      <c r="QT877" s="207" t="e">
        <f xml:space="preserve"> Time!QT$458</f>
        <v>#REF!</v>
      </c>
      <c r="QU877" s="207" t="e">
        <f xml:space="preserve"> Time!QU$458</f>
        <v>#REF!</v>
      </c>
      <c r="QV877" s="207" t="e">
        <f xml:space="preserve"> Time!QV$458</f>
        <v>#REF!</v>
      </c>
      <c r="QW877" s="207" t="e">
        <f xml:space="preserve"> Time!QW$458</f>
        <v>#REF!</v>
      </c>
      <c r="QX877" s="207" t="e">
        <f xml:space="preserve"> Time!QX$458</f>
        <v>#REF!</v>
      </c>
      <c r="QY877" s="207" t="e">
        <f xml:space="preserve"> Time!QY$458</f>
        <v>#REF!</v>
      </c>
      <c r="QZ877" s="207" t="e">
        <f xml:space="preserve"> Time!QZ$458</f>
        <v>#REF!</v>
      </c>
      <c r="RA877" s="207" t="e">
        <f xml:space="preserve"> Time!RA$458</f>
        <v>#REF!</v>
      </c>
      <c r="RB877" s="207" t="e">
        <f xml:space="preserve"> Time!RB$458</f>
        <v>#REF!</v>
      </c>
      <c r="RC877" s="207" t="e">
        <f xml:space="preserve"> Time!RC$458</f>
        <v>#REF!</v>
      </c>
      <c r="RD877" s="207" t="e">
        <f xml:space="preserve"> Time!RD$458</f>
        <v>#REF!</v>
      </c>
      <c r="RE877" s="207" t="e">
        <f xml:space="preserve"> Time!RE$458</f>
        <v>#REF!</v>
      </c>
      <c r="RF877" s="207" t="e">
        <f xml:space="preserve"> Time!RF$458</f>
        <v>#REF!</v>
      </c>
      <c r="RG877" s="207" t="e">
        <f xml:space="preserve"> Time!RG$458</f>
        <v>#REF!</v>
      </c>
      <c r="RH877" s="207" t="e">
        <f xml:space="preserve"> Time!RH$458</f>
        <v>#REF!</v>
      </c>
      <c r="RI877" s="207" t="e">
        <f xml:space="preserve"> Time!RI$458</f>
        <v>#REF!</v>
      </c>
      <c r="RJ877" s="207" t="e">
        <f xml:space="preserve"> Time!RJ$458</f>
        <v>#REF!</v>
      </c>
      <c r="RK877" s="207" t="e">
        <f xml:space="preserve"> Time!RK$458</f>
        <v>#REF!</v>
      </c>
      <c r="RL877" s="207" t="e">
        <f xml:space="preserve"> Time!RL$458</f>
        <v>#REF!</v>
      </c>
      <c r="RM877" s="207" t="e">
        <f xml:space="preserve"> Time!RM$458</f>
        <v>#REF!</v>
      </c>
      <c r="RN877" s="207" t="e">
        <f xml:space="preserve"> Time!RN$458</f>
        <v>#REF!</v>
      </c>
      <c r="RO877" s="207" t="e">
        <f xml:space="preserve"> Time!RO$458</f>
        <v>#REF!</v>
      </c>
      <c r="RP877" s="207" t="e">
        <f xml:space="preserve"> Time!RP$458</f>
        <v>#REF!</v>
      </c>
      <c r="RQ877" s="207" t="e">
        <f xml:space="preserve"> Time!RQ$458</f>
        <v>#REF!</v>
      </c>
      <c r="RR877" s="207" t="e">
        <f xml:space="preserve"> Time!RR$458</f>
        <v>#REF!</v>
      </c>
      <c r="RS877" s="207" t="e">
        <f xml:space="preserve"> Time!RS$458</f>
        <v>#REF!</v>
      </c>
      <c r="RT877" s="207" t="e">
        <f xml:space="preserve"> Time!RT$458</f>
        <v>#REF!</v>
      </c>
      <c r="RU877" s="207" t="e">
        <f xml:space="preserve"> Time!RU$458</f>
        <v>#REF!</v>
      </c>
      <c r="RV877" s="207" t="e">
        <f xml:space="preserve"> Time!RV$458</f>
        <v>#REF!</v>
      </c>
      <c r="RW877" s="207" t="e">
        <f xml:space="preserve"> Time!RW$458</f>
        <v>#REF!</v>
      </c>
      <c r="RX877" s="207" t="e">
        <f xml:space="preserve"> Time!RX$458</f>
        <v>#REF!</v>
      </c>
      <c r="RY877" s="207" t="e">
        <f xml:space="preserve"> Time!RY$458</f>
        <v>#REF!</v>
      </c>
      <c r="RZ877" s="207">
        <f xml:space="preserve"> Time!RZ$458</f>
        <v>0</v>
      </c>
    </row>
    <row r="878" spans="1:494" outlineLevel="1">
      <c r="E878" s="22" t="str">
        <f xml:space="preserve"> Time!E459</f>
        <v>Semi-annual period - PV formsheet date format</v>
      </c>
      <c r="F878" s="22"/>
      <c r="G878" s="22" t="str">
        <f xml:space="preserve"> Time!G459</f>
        <v>date</v>
      </c>
      <c r="H878" s="22"/>
      <c r="I878" s="22"/>
      <c r="J878" s="207" t="e">
        <f xml:space="preserve"> Time!J459</f>
        <v>#REF!</v>
      </c>
      <c r="K878" s="207" t="e">
        <f xml:space="preserve"> Time!K459</f>
        <v>#REF!</v>
      </c>
      <c r="L878" s="207" t="e">
        <f xml:space="preserve"> Time!L459</f>
        <v>#REF!</v>
      </c>
      <c r="M878" s="207" t="e">
        <f xml:space="preserve"> Time!M459</f>
        <v>#REF!</v>
      </c>
      <c r="N878" s="207" t="e">
        <f xml:space="preserve"> Time!N459</f>
        <v>#REF!</v>
      </c>
      <c r="O878" s="207" t="e">
        <f xml:space="preserve"> Time!O459</f>
        <v>#REF!</v>
      </c>
      <c r="P878" s="207" t="e">
        <f xml:space="preserve"> Time!P459</f>
        <v>#REF!</v>
      </c>
      <c r="Q878" s="207" t="e">
        <f xml:space="preserve"> Time!Q459</f>
        <v>#REF!</v>
      </c>
      <c r="R878" s="207" t="e">
        <f xml:space="preserve"> Time!R459</f>
        <v>#REF!</v>
      </c>
      <c r="S878" s="207" t="e">
        <f xml:space="preserve"> Time!S459</f>
        <v>#REF!</v>
      </c>
      <c r="T878" s="207" t="e">
        <f xml:space="preserve"> Time!T459</f>
        <v>#REF!</v>
      </c>
      <c r="U878" s="207" t="e">
        <f xml:space="preserve"> Time!U459</f>
        <v>#REF!</v>
      </c>
      <c r="V878" s="207" t="e">
        <f xml:space="preserve"> Time!V459</f>
        <v>#REF!</v>
      </c>
      <c r="W878" s="207" t="e">
        <f xml:space="preserve"> Time!W459</f>
        <v>#REF!</v>
      </c>
      <c r="X878" s="207" t="e">
        <f xml:space="preserve"> Time!X459</f>
        <v>#REF!</v>
      </c>
      <c r="Y878" s="207" t="e">
        <f xml:space="preserve"> Time!Y459</f>
        <v>#REF!</v>
      </c>
      <c r="Z878" s="207" t="e">
        <f xml:space="preserve"> Time!Z459</f>
        <v>#REF!</v>
      </c>
      <c r="AA878" s="207" t="e">
        <f xml:space="preserve"> Time!AA459</f>
        <v>#REF!</v>
      </c>
      <c r="AB878" s="207" t="e">
        <f xml:space="preserve"> Time!AB459</f>
        <v>#REF!</v>
      </c>
      <c r="AC878" s="207" t="e">
        <f xml:space="preserve"> Time!AC459</f>
        <v>#REF!</v>
      </c>
      <c r="AD878" s="207" t="e">
        <f xml:space="preserve"> Time!AD459</f>
        <v>#REF!</v>
      </c>
      <c r="AE878" s="207" t="e">
        <f xml:space="preserve"> Time!AE459</f>
        <v>#REF!</v>
      </c>
      <c r="AF878" s="207" t="e">
        <f xml:space="preserve"> Time!AF459</f>
        <v>#REF!</v>
      </c>
      <c r="AG878" s="207" t="e">
        <f xml:space="preserve"> Time!AG459</f>
        <v>#REF!</v>
      </c>
      <c r="AH878" s="207" t="e">
        <f xml:space="preserve"> Time!AH459</f>
        <v>#REF!</v>
      </c>
      <c r="AI878" s="207" t="e">
        <f xml:space="preserve"> Time!AI459</f>
        <v>#REF!</v>
      </c>
      <c r="AJ878" s="207" t="e">
        <f xml:space="preserve"> Time!AJ459</f>
        <v>#REF!</v>
      </c>
      <c r="AK878" s="207" t="e">
        <f xml:space="preserve"> Time!AK459</f>
        <v>#REF!</v>
      </c>
      <c r="AL878" s="207" t="e">
        <f xml:space="preserve"> Time!AL459</f>
        <v>#REF!</v>
      </c>
      <c r="AM878" s="207" t="e">
        <f xml:space="preserve"> Time!AM459</f>
        <v>#REF!</v>
      </c>
      <c r="AN878" s="207" t="e">
        <f xml:space="preserve"> Time!AN459</f>
        <v>#REF!</v>
      </c>
      <c r="AO878" s="207" t="e">
        <f xml:space="preserve"> Time!AO459</f>
        <v>#REF!</v>
      </c>
      <c r="AP878" s="207" t="e">
        <f xml:space="preserve"> Time!AP459</f>
        <v>#REF!</v>
      </c>
      <c r="AQ878" s="207" t="e">
        <f xml:space="preserve"> Time!AQ459</f>
        <v>#REF!</v>
      </c>
      <c r="AR878" s="207" t="e">
        <f xml:space="preserve"> Time!AR459</f>
        <v>#REF!</v>
      </c>
      <c r="AS878" s="207" t="e">
        <f xml:space="preserve"> Time!AS459</f>
        <v>#REF!</v>
      </c>
      <c r="AT878" s="207" t="e">
        <f xml:space="preserve"> Time!AT459</f>
        <v>#REF!</v>
      </c>
      <c r="AU878" s="207" t="e">
        <f xml:space="preserve"> Time!AU459</f>
        <v>#REF!</v>
      </c>
      <c r="AV878" s="207" t="e">
        <f xml:space="preserve"> Time!AV459</f>
        <v>#REF!</v>
      </c>
      <c r="AW878" s="207" t="e">
        <f xml:space="preserve"> Time!AW459</f>
        <v>#REF!</v>
      </c>
      <c r="AX878" s="207" t="e">
        <f xml:space="preserve"> Time!AX459</f>
        <v>#REF!</v>
      </c>
      <c r="AY878" s="207" t="e">
        <f xml:space="preserve"> Time!AY459</f>
        <v>#REF!</v>
      </c>
      <c r="AZ878" s="207" t="e">
        <f xml:space="preserve"> Time!AZ459</f>
        <v>#REF!</v>
      </c>
      <c r="BA878" s="207" t="e">
        <f xml:space="preserve"> Time!BA459</f>
        <v>#REF!</v>
      </c>
      <c r="BB878" s="207" t="e">
        <f xml:space="preserve"> Time!BB459</f>
        <v>#REF!</v>
      </c>
      <c r="BC878" s="207" t="e">
        <f xml:space="preserve"> Time!BC459</f>
        <v>#REF!</v>
      </c>
      <c r="BD878" s="207" t="e">
        <f xml:space="preserve"> Time!BD459</f>
        <v>#REF!</v>
      </c>
      <c r="BE878" s="207" t="e">
        <f xml:space="preserve"> Time!BE459</f>
        <v>#REF!</v>
      </c>
      <c r="BF878" s="207" t="e">
        <f xml:space="preserve"> Time!BF459</f>
        <v>#REF!</v>
      </c>
      <c r="BG878" s="207" t="e">
        <f xml:space="preserve"> Time!BG459</f>
        <v>#REF!</v>
      </c>
      <c r="BH878" s="207" t="e">
        <f xml:space="preserve"> Time!BH459</f>
        <v>#REF!</v>
      </c>
      <c r="BI878" s="207" t="e">
        <f xml:space="preserve"> Time!BI459</f>
        <v>#REF!</v>
      </c>
      <c r="BJ878" s="207" t="e">
        <f xml:space="preserve"> Time!BJ459</f>
        <v>#REF!</v>
      </c>
      <c r="BK878" s="207" t="e">
        <f xml:space="preserve"> Time!BK459</f>
        <v>#REF!</v>
      </c>
      <c r="BL878" s="207" t="e">
        <f xml:space="preserve"> Time!BL459</f>
        <v>#REF!</v>
      </c>
      <c r="BM878" s="207" t="e">
        <f xml:space="preserve"> Time!BM459</f>
        <v>#REF!</v>
      </c>
      <c r="BN878" s="207" t="e">
        <f xml:space="preserve"> Time!BN459</f>
        <v>#REF!</v>
      </c>
      <c r="BO878" s="207" t="e">
        <f xml:space="preserve"> Time!BO459</f>
        <v>#REF!</v>
      </c>
      <c r="BP878" s="207" t="e">
        <f xml:space="preserve"> Time!BP459</f>
        <v>#REF!</v>
      </c>
      <c r="BQ878" s="207" t="e">
        <f xml:space="preserve"> Time!BQ459</f>
        <v>#REF!</v>
      </c>
      <c r="BR878" s="207" t="e">
        <f xml:space="preserve"> Time!BR459</f>
        <v>#REF!</v>
      </c>
      <c r="BS878" s="207" t="e">
        <f xml:space="preserve"> Time!BS459</f>
        <v>#REF!</v>
      </c>
      <c r="BT878" s="207" t="e">
        <f xml:space="preserve"> Time!BT459</f>
        <v>#REF!</v>
      </c>
      <c r="BU878" s="207" t="e">
        <f xml:space="preserve"> Time!BU459</f>
        <v>#REF!</v>
      </c>
      <c r="BV878" s="207" t="e">
        <f xml:space="preserve"> Time!BV459</f>
        <v>#REF!</v>
      </c>
      <c r="BW878" s="207" t="e">
        <f xml:space="preserve"> Time!BW459</f>
        <v>#REF!</v>
      </c>
      <c r="BX878" s="207" t="e">
        <f xml:space="preserve"> Time!BX459</f>
        <v>#REF!</v>
      </c>
      <c r="BY878" s="207" t="e">
        <f xml:space="preserve"> Time!BY459</f>
        <v>#REF!</v>
      </c>
      <c r="BZ878" s="207" t="e">
        <f xml:space="preserve"> Time!BZ459</f>
        <v>#REF!</v>
      </c>
      <c r="CA878" s="207" t="e">
        <f xml:space="preserve"> Time!CA459</f>
        <v>#REF!</v>
      </c>
      <c r="CB878" s="207" t="e">
        <f xml:space="preserve"> Time!CB459</f>
        <v>#REF!</v>
      </c>
      <c r="CC878" s="207" t="e">
        <f xml:space="preserve"> Time!CC459</f>
        <v>#REF!</v>
      </c>
      <c r="CD878" s="207" t="e">
        <f xml:space="preserve"> Time!CD459</f>
        <v>#REF!</v>
      </c>
      <c r="CE878" s="207" t="e">
        <f xml:space="preserve"> Time!CE459</f>
        <v>#REF!</v>
      </c>
      <c r="CF878" s="207" t="e">
        <f xml:space="preserve"> Time!CF459</f>
        <v>#REF!</v>
      </c>
      <c r="CG878" s="207" t="e">
        <f xml:space="preserve"> Time!CG459</f>
        <v>#REF!</v>
      </c>
      <c r="CH878" s="207" t="e">
        <f xml:space="preserve"> Time!CH459</f>
        <v>#REF!</v>
      </c>
      <c r="CI878" s="207" t="e">
        <f xml:space="preserve"> Time!CI459</f>
        <v>#REF!</v>
      </c>
      <c r="CJ878" s="207" t="e">
        <f xml:space="preserve"> Time!CJ459</f>
        <v>#REF!</v>
      </c>
      <c r="CK878" s="207" t="e">
        <f xml:space="preserve"> Time!CK459</f>
        <v>#REF!</v>
      </c>
      <c r="CL878" s="207" t="e">
        <f xml:space="preserve"> Time!CL459</f>
        <v>#REF!</v>
      </c>
      <c r="CM878" s="207" t="e">
        <f xml:space="preserve"> Time!CM459</f>
        <v>#REF!</v>
      </c>
      <c r="CN878" s="207" t="e">
        <f xml:space="preserve"> Time!CN459</f>
        <v>#REF!</v>
      </c>
      <c r="CO878" s="207" t="e">
        <f xml:space="preserve"> Time!CO459</f>
        <v>#REF!</v>
      </c>
      <c r="CP878" s="207" t="e">
        <f xml:space="preserve"> Time!CP459</f>
        <v>#REF!</v>
      </c>
      <c r="CQ878" s="207" t="e">
        <f xml:space="preserve"> Time!CQ459</f>
        <v>#REF!</v>
      </c>
      <c r="CR878" s="207" t="e">
        <f xml:space="preserve"> Time!CR459</f>
        <v>#REF!</v>
      </c>
      <c r="CS878" s="207" t="e">
        <f xml:space="preserve"> Time!CS459</f>
        <v>#REF!</v>
      </c>
      <c r="CT878" s="207" t="e">
        <f xml:space="preserve"> Time!CT459</f>
        <v>#REF!</v>
      </c>
      <c r="CU878" s="207" t="e">
        <f xml:space="preserve"> Time!CU459</f>
        <v>#REF!</v>
      </c>
      <c r="CV878" s="207" t="e">
        <f xml:space="preserve"> Time!CV459</f>
        <v>#REF!</v>
      </c>
      <c r="CW878" s="207" t="e">
        <f xml:space="preserve"> Time!CW459</f>
        <v>#REF!</v>
      </c>
      <c r="CX878" s="207" t="e">
        <f xml:space="preserve"> Time!CX459</f>
        <v>#REF!</v>
      </c>
      <c r="CY878" s="207" t="e">
        <f xml:space="preserve"> Time!CY459</f>
        <v>#REF!</v>
      </c>
      <c r="CZ878" s="207" t="e">
        <f xml:space="preserve"> Time!CZ459</f>
        <v>#REF!</v>
      </c>
      <c r="DA878" s="207" t="e">
        <f xml:space="preserve"> Time!DA459</f>
        <v>#REF!</v>
      </c>
      <c r="DB878" s="207" t="e">
        <f xml:space="preserve"> Time!DB459</f>
        <v>#REF!</v>
      </c>
      <c r="DC878" s="207" t="e">
        <f xml:space="preserve"> Time!DC459</f>
        <v>#REF!</v>
      </c>
      <c r="DD878" s="207" t="e">
        <f xml:space="preserve"> Time!DD459</f>
        <v>#REF!</v>
      </c>
      <c r="DE878" s="207" t="e">
        <f xml:space="preserve"> Time!DE459</f>
        <v>#REF!</v>
      </c>
      <c r="DF878" s="207" t="e">
        <f xml:space="preserve"> Time!DF459</f>
        <v>#REF!</v>
      </c>
      <c r="DG878" s="207" t="e">
        <f xml:space="preserve"> Time!DG459</f>
        <v>#REF!</v>
      </c>
      <c r="DH878" s="207" t="e">
        <f xml:space="preserve"> Time!DH459</f>
        <v>#REF!</v>
      </c>
      <c r="DI878" s="207" t="e">
        <f xml:space="preserve"> Time!DI459</f>
        <v>#REF!</v>
      </c>
      <c r="DJ878" s="207" t="e">
        <f xml:space="preserve"> Time!DJ459</f>
        <v>#REF!</v>
      </c>
      <c r="DK878" s="207" t="e">
        <f xml:space="preserve"> Time!DK459</f>
        <v>#REF!</v>
      </c>
      <c r="DL878" s="207" t="e">
        <f xml:space="preserve"> Time!DL459</f>
        <v>#REF!</v>
      </c>
      <c r="DM878" s="207" t="e">
        <f xml:space="preserve"> Time!DM459</f>
        <v>#REF!</v>
      </c>
      <c r="DN878" s="207" t="e">
        <f xml:space="preserve"> Time!DN459</f>
        <v>#REF!</v>
      </c>
      <c r="DO878" s="207" t="e">
        <f xml:space="preserve"> Time!DO459</f>
        <v>#REF!</v>
      </c>
      <c r="DP878" s="207" t="e">
        <f xml:space="preserve"> Time!DP459</f>
        <v>#REF!</v>
      </c>
      <c r="DQ878" s="207" t="e">
        <f xml:space="preserve"> Time!DQ459</f>
        <v>#REF!</v>
      </c>
      <c r="DR878" s="207" t="e">
        <f xml:space="preserve"> Time!DR459</f>
        <v>#REF!</v>
      </c>
      <c r="DS878" s="207" t="e">
        <f xml:space="preserve"> Time!DS459</f>
        <v>#REF!</v>
      </c>
      <c r="DT878" s="207" t="e">
        <f xml:space="preserve"> Time!DT459</f>
        <v>#REF!</v>
      </c>
      <c r="DU878" s="207" t="e">
        <f xml:space="preserve"> Time!DU459</f>
        <v>#REF!</v>
      </c>
      <c r="DV878" s="207" t="e">
        <f xml:space="preserve"> Time!DV459</f>
        <v>#REF!</v>
      </c>
      <c r="DW878" s="207" t="e">
        <f xml:space="preserve"> Time!DW459</f>
        <v>#REF!</v>
      </c>
      <c r="DX878" s="207" t="e">
        <f xml:space="preserve"> Time!DX459</f>
        <v>#REF!</v>
      </c>
      <c r="DY878" s="207" t="e">
        <f xml:space="preserve"> Time!DY459</f>
        <v>#REF!</v>
      </c>
      <c r="DZ878" s="207" t="e">
        <f xml:space="preserve"> Time!DZ459</f>
        <v>#REF!</v>
      </c>
      <c r="EA878" s="207" t="e">
        <f xml:space="preserve"> Time!EA459</f>
        <v>#REF!</v>
      </c>
      <c r="EB878" s="207" t="e">
        <f xml:space="preserve"> Time!EB459</f>
        <v>#REF!</v>
      </c>
      <c r="EC878" s="207" t="e">
        <f xml:space="preserve"> Time!EC459</f>
        <v>#REF!</v>
      </c>
      <c r="ED878" s="207" t="e">
        <f xml:space="preserve"> Time!ED459</f>
        <v>#REF!</v>
      </c>
      <c r="EE878" s="207" t="e">
        <f xml:space="preserve"> Time!EE459</f>
        <v>#REF!</v>
      </c>
      <c r="EF878" s="207" t="e">
        <f xml:space="preserve"> Time!EF459</f>
        <v>#REF!</v>
      </c>
      <c r="EG878" s="207" t="e">
        <f xml:space="preserve"> Time!EG459</f>
        <v>#REF!</v>
      </c>
      <c r="EH878" s="207" t="e">
        <f xml:space="preserve"> Time!EH459</f>
        <v>#REF!</v>
      </c>
      <c r="EI878" s="207" t="e">
        <f xml:space="preserve"> Time!EI459</f>
        <v>#REF!</v>
      </c>
      <c r="EJ878" s="207" t="e">
        <f xml:space="preserve"> Time!EJ459</f>
        <v>#REF!</v>
      </c>
      <c r="EK878" s="207" t="e">
        <f xml:space="preserve"> Time!EK459</f>
        <v>#REF!</v>
      </c>
      <c r="EL878" s="207" t="e">
        <f xml:space="preserve"> Time!EL459</f>
        <v>#REF!</v>
      </c>
      <c r="EM878" s="207" t="e">
        <f xml:space="preserve"> Time!EM459</f>
        <v>#REF!</v>
      </c>
      <c r="EN878" s="207" t="e">
        <f xml:space="preserve"> Time!EN459</f>
        <v>#REF!</v>
      </c>
      <c r="EO878" s="207" t="e">
        <f xml:space="preserve"> Time!EO459</f>
        <v>#REF!</v>
      </c>
      <c r="EP878" s="207" t="e">
        <f xml:space="preserve"> Time!EP459</f>
        <v>#REF!</v>
      </c>
      <c r="EQ878" s="207" t="e">
        <f xml:space="preserve"> Time!EQ459</f>
        <v>#REF!</v>
      </c>
      <c r="ER878" s="207" t="e">
        <f xml:space="preserve"> Time!ER459</f>
        <v>#REF!</v>
      </c>
      <c r="ES878" s="207" t="e">
        <f xml:space="preserve"> Time!ES459</f>
        <v>#REF!</v>
      </c>
      <c r="ET878" s="207" t="e">
        <f xml:space="preserve"> Time!ET459</f>
        <v>#REF!</v>
      </c>
      <c r="EU878" s="207" t="e">
        <f xml:space="preserve"> Time!EU459</f>
        <v>#REF!</v>
      </c>
      <c r="EV878" s="207" t="e">
        <f xml:space="preserve"> Time!EV459</f>
        <v>#REF!</v>
      </c>
      <c r="EW878" s="207" t="e">
        <f xml:space="preserve"> Time!EW459</f>
        <v>#REF!</v>
      </c>
      <c r="EX878" s="207" t="e">
        <f xml:space="preserve"> Time!EX459</f>
        <v>#REF!</v>
      </c>
      <c r="EY878" s="207" t="e">
        <f xml:space="preserve"> Time!EY459</f>
        <v>#REF!</v>
      </c>
      <c r="EZ878" s="207" t="e">
        <f xml:space="preserve"> Time!EZ459</f>
        <v>#REF!</v>
      </c>
      <c r="FA878" s="207" t="e">
        <f xml:space="preserve"> Time!FA459</f>
        <v>#REF!</v>
      </c>
      <c r="FB878" s="207" t="e">
        <f xml:space="preserve"> Time!FB459</f>
        <v>#REF!</v>
      </c>
      <c r="FC878" s="207" t="e">
        <f xml:space="preserve"> Time!FC459</f>
        <v>#REF!</v>
      </c>
      <c r="FD878" s="207" t="e">
        <f xml:space="preserve"> Time!FD459</f>
        <v>#REF!</v>
      </c>
      <c r="FE878" s="207" t="e">
        <f xml:space="preserve"> Time!FE459</f>
        <v>#REF!</v>
      </c>
      <c r="FF878" s="207" t="e">
        <f xml:space="preserve"> Time!FF459</f>
        <v>#REF!</v>
      </c>
      <c r="FG878" s="207" t="e">
        <f xml:space="preserve"> Time!FG459</f>
        <v>#REF!</v>
      </c>
      <c r="FH878" s="207" t="e">
        <f xml:space="preserve"> Time!FH459</f>
        <v>#REF!</v>
      </c>
      <c r="FI878" s="207" t="e">
        <f xml:space="preserve"> Time!FI459</f>
        <v>#REF!</v>
      </c>
      <c r="FJ878" s="207" t="e">
        <f xml:space="preserve"> Time!FJ459</f>
        <v>#REF!</v>
      </c>
      <c r="FK878" s="207" t="e">
        <f xml:space="preserve"> Time!FK459</f>
        <v>#REF!</v>
      </c>
      <c r="FL878" s="207" t="e">
        <f xml:space="preserve"> Time!FL459</f>
        <v>#REF!</v>
      </c>
      <c r="FM878" s="207" t="e">
        <f xml:space="preserve"> Time!FM459</f>
        <v>#REF!</v>
      </c>
      <c r="FN878" s="207" t="e">
        <f xml:space="preserve"> Time!FN459</f>
        <v>#REF!</v>
      </c>
      <c r="FO878" s="207" t="e">
        <f xml:space="preserve"> Time!FO459</f>
        <v>#REF!</v>
      </c>
      <c r="FP878" s="207" t="e">
        <f xml:space="preserve"> Time!FP459</f>
        <v>#REF!</v>
      </c>
      <c r="FQ878" s="207" t="e">
        <f xml:space="preserve"> Time!FQ459</f>
        <v>#REF!</v>
      </c>
      <c r="FR878" s="207" t="e">
        <f xml:space="preserve"> Time!FR459</f>
        <v>#REF!</v>
      </c>
      <c r="FS878" s="207" t="e">
        <f xml:space="preserve"> Time!FS459</f>
        <v>#REF!</v>
      </c>
      <c r="FT878" s="207" t="e">
        <f xml:space="preserve"> Time!FT459</f>
        <v>#REF!</v>
      </c>
      <c r="FU878" s="207" t="e">
        <f xml:space="preserve"> Time!FU459</f>
        <v>#REF!</v>
      </c>
      <c r="FV878" s="207" t="e">
        <f xml:space="preserve"> Time!FV459</f>
        <v>#REF!</v>
      </c>
      <c r="FW878" s="207" t="e">
        <f xml:space="preserve"> Time!FW459</f>
        <v>#REF!</v>
      </c>
      <c r="FX878" s="207" t="e">
        <f xml:space="preserve"> Time!FX459</f>
        <v>#REF!</v>
      </c>
      <c r="FY878" s="207" t="e">
        <f xml:space="preserve"> Time!FY459</f>
        <v>#REF!</v>
      </c>
      <c r="FZ878" s="207" t="e">
        <f xml:space="preserve"> Time!FZ459</f>
        <v>#REF!</v>
      </c>
      <c r="GA878" s="207" t="e">
        <f xml:space="preserve"> Time!GA459</f>
        <v>#REF!</v>
      </c>
      <c r="GB878" s="207" t="e">
        <f xml:space="preserve"> Time!GB459</f>
        <v>#REF!</v>
      </c>
      <c r="GC878" s="207" t="e">
        <f xml:space="preserve"> Time!GC459</f>
        <v>#REF!</v>
      </c>
      <c r="GD878" s="207" t="e">
        <f xml:space="preserve"> Time!GD459</f>
        <v>#REF!</v>
      </c>
      <c r="GE878" s="207" t="e">
        <f xml:space="preserve"> Time!GE459</f>
        <v>#REF!</v>
      </c>
      <c r="GF878" s="207" t="e">
        <f xml:space="preserve"> Time!GF459</f>
        <v>#REF!</v>
      </c>
      <c r="GG878" s="207" t="e">
        <f xml:space="preserve"> Time!GG459</f>
        <v>#REF!</v>
      </c>
      <c r="GH878" s="207" t="e">
        <f xml:space="preserve"> Time!GH459</f>
        <v>#REF!</v>
      </c>
      <c r="GI878" s="207" t="e">
        <f xml:space="preserve"> Time!GI459</f>
        <v>#REF!</v>
      </c>
      <c r="GJ878" s="207" t="e">
        <f xml:space="preserve"> Time!GJ459</f>
        <v>#REF!</v>
      </c>
      <c r="GK878" s="207" t="e">
        <f xml:space="preserve"> Time!GK459</f>
        <v>#REF!</v>
      </c>
      <c r="GL878" s="207" t="e">
        <f xml:space="preserve"> Time!GL459</f>
        <v>#REF!</v>
      </c>
      <c r="GM878" s="207" t="e">
        <f xml:space="preserve"> Time!GM459</f>
        <v>#REF!</v>
      </c>
      <c r="GN878" s="207" t="e">
        <f xml:space="preserve"> Time!GN459</f>
        <v>#REF!</v>
      </c>
      <c r="GO878" s="207" t="e">
        <f xml:space="preserve"> Time!GO459</f>
        <v>#REF!</v>
      </c>
      <c r="GP878" s="207" t="e">
        <f xml:space="preserve"> Time!GP459</f>
        <v>#REF!</v>
      </c>
      <c r="GQ878" s="207" t="e">
        <f xml:space="preserve"> Time!GQ459</f>
        <v>#REF!</v>
      </c>
      <c r="GR878" s="207" t="e">
        <f xml:space="preserve"> Time!GR459</f>
        <v>#REF!</v>
      </c>
      <c r="GS878" s="207" t="e">
        <f xml:space="preserve"> Time!GS459</f>
        <v>#REF!</v>
      </c>
      <c r="GT878" s="207" t="e">
        <f xml:space="preserve"> Time!GT459</f>
        <v>#REF!</v>
      </c>
      <c r="GU878" s="207" t="e">
        <f xml:space="preserve"> Time!GU459</f>
        <v>#REF!</v>
      </c>
      <c r="GV878" s="207" t="e">
        <f xml:space="preserve"> Time!GV459</f>
        <v>#REF!</v>
      </c>
      <c r="GW878" s="207" t="e">
        <f xml:space="preserve"> Time!GW459</f>
        <v>#REF!</v>
      </c>
      <c r="GX878" s="207" t="e">
        <f xml:space="preserve"> Time!GX459</f>
        <v>#REF!</v>
      </c>
      <c r="GY878" s="207" t="e">
        <f xml:space="preserve"> Time!GY459</f>
        <v>#REF!</v>
      </c>
      <c r="GZ878" s="207" t="e">
        <f xml:space="preserve"> Time!GZ459</f>
        <v>#REF!</v>
      </c>
      <c r="HA878" s="207" t="e">
        <f xml:space="preserve"> Time!HA459</f>
        <v>#REF!</v>
      </c>
      <c r="HB878" s="207" t="e">
        <f xml:space="preserve"> Time!HB459</f>
        <v>#REF!</v>
      </c>
      <c r="HC878" s="207" t="e">
        <f xml:space="preserve"> Time!HC459</f>
        <v>#REF!</v>
      </c>
      <c r="HD878" s="207" t="e">
        <f xml:space="preserve"> Time!HD459</f>
        <v>#REF!</v>
      </c>
      <c r="HE878" s="207" t="e">
        <f xml:space="preserve"> Time!HE459</f>
        <v>#REF!</v>
      </c>
      <c r="HF878" s="207" t="e">
        <f xml:space="preserve"> Time!HF459</f>
        <v>#REF!</v>
      </c>
      <c r="HG878" s="207" t="e">
        <f xml:space="preserve"> Time!HG459</f>
        <v>#REF!</v>
      </c>
      <c r="HH878" s="207" t="e">
        <f xml:space="preserve"> Time!HH459</f>
        <v>#REF!</v>
      </c>
      <c r="HI878" s="207" t="e">
        <f xml:space="preserve"> Time!HI459</f>
        <v>#REF!</v>
      </c>
      <c r="HJ878" s="207" t="e">
        <f xml:space="preserve"> Time!HJ459</f>
        <v>#REF!</v>
      </c>
      <c r="HK878" s="207" t="e">
        <f xml:space="preserve"> Time!HK459</f>
        <v>#REF!</v>
      </c>
      <c r="HL878" s="207" t="e">
        <f xml:space="preserve"> Time!HL459</f>
        <v>#REF!</v>
      </c>
      <c r="HM878" s="207" t="e">
        <f xml:space="preserve"> Time!HM459</f>
        <v>#REF!</v>
      </c>
      <c r="HN878" s="207" t="e">
        <f xml:space="preserve"> Time!HN459</f>
        <v>#REF!</v>
      </c>
      <c r="HO878" s="207" t="e">
        <f xml:space="preserve"> Time!HO459</f>
        <v>#REF!</v>
      </c>
      <c r="HP878" s="207" t="e">
        <f xml:space="preserve"> Time!HP459</f>
        <v>#REF!</v>
      </c>
      <c r="HQ878" s="207" t="e">
        <f xml:space="preserve"> Time!HQ459</f>
        <v>#REF!</v>
      </c>
      <c r="HR878" s="207" t="e">
        <f xml:space="preserve"> Time!HR459</f>
        <v>#REF!</v>
      </c>
      <c r="HS878" s="207" t="e">
        <f xml:space="preserve"> Time!HS459</f>
        <v>#REF!</v>
      </c>
      <c r="HT878" s="207" t="e">
        <f xml:space="preserve"> Time!HT459</f>
        <v>#REF!</v>
      </c>
      <c r="HU878" s="207" t="e">
        <f xml:space="preserve"> Time!HU459</f>
        <v>#REF!</v>
      </c>
      <c r="HV878" s="207" t="e">
        <f xml:space="preserve"> Time!HV459</f>
        <v>#REF!</v>
      </c>
      <c r="HW878" s="207" t="e">
        <f xml:space="preserve"> Time!HW459</f>
        <v>#REF!</v>
      </c>
      <c r="HX878" s="207" t="e">
        <f xml:space="preserve"> Time!HX459</f>
        <v>#REF!</v>
      </c>
      <c r="HY878" s="207" t="e">
        <f xml:space="preserve"> Time!HY459</f>
        <v>#REF!</v>
      </c>
      <c r="HZ878" s="207" t="e">
        <f xml:space="preserve"> Time!HZ459</f>
        <v>#REF!</v>
      </c>
      <c r="IA878" s="207" t="e">
        <f xml:space="preserve"> Time!IA459</f>
        <v>#REF!</v>
      </c>
      <c r="IB878" s="207" t="e">
        <f xml:space="preserve"> Time!IB459</f>
        <v>#REF!</v>
      </c>
      <c r="IC878" s="207" t="e">
        <f xml:space="preserve"> Time!IC459</f>
        <v>#REF!</v>
      </c>
      <c r="ID878" s="207" t="e">
        <f xml:space="preserve"> Time!ID459</f>
        <v>#REF!</v>
      </c>
      <c r="IE878" s="207" t="e">
        <f xml:space="preserve"> Time!IE459</f>
        <v>#REF!</v>
      </c>
      <c r="IF878" s="207" t="e">
        <f xml:space="preserve"> Time!IF459</f>
        <v>#REF!</v>
      </c>
      <c r="IG878" s="207" t="e">
        <f xml:space="preserve"> Time!IG459</f>
        <v>#REF!</v>
      </c>
      <c r="IH878" s="207" t="e">
        <f xml:space="preserve"> Time!IH459</f>
        <v>#REF!</v>
      </c>
      <c r="II878" s="207" t="e">
        <f xml:space="preserve"> Time!II459</f>
        <v>#REF!</v>
      </c>
      <c r="IJ878" s="207" t="e">
        <f xml:space="preserve"> Time!IJ459</f>
        <v>#REF!</v>
      </c>
      <c r="IK878" s="207" t="e">
        <f xml:space="preserve"> Time!IK459</f>
        <v>#REF!</v>
      </c>
      <c r="IL878" s="207" t="e">
        <f xml:space="preserve"> Time!IL459</f>
        <v>#REF!</v>
      </c>
      <c r="IM878" s="207" t="e">
        <f xml:space="preserve"> Time!IM459</f>
        <v>#REF!</v>
      </c>
      <c r="IN878" s="207" t="e">
        <f xml:space="preserve"> Time!IN459</f>
        <v>#REF!</v>
      </c>
      <c r="IO878" s="207" t="e">
        <f xml:space="preserve"> Time!IO459</f>
        <v>#REF!</v>
      </c>
      <c r="IP878" s="207" t="e">
        <f xml:space="preserve"> Time!IP459</f>
        <v>#REF!</v>
      </c>
      <c r="IQ878" s="207" t="e">
        <f xml:space="preserve"> Time!IQ459</f>
        <v>#REF!</v>
      </c>
      <c r="IR878" s="207" t="e">
        <f xml:space="preserve"> Time!IR459</f>
        <v>#REF!</v>
      </c>
      <c r="IS878" s="207" t="e">
        <f xml:space="preserve"> Time!IS459</f>
        <v>#REF!</v>
      </c>
      <c r="IT878" s="207" t="e">
        <f xml:space="preserve"> Time!IT459</f>
        <v>#REF!</v>
      </c>
      <c r="IU878" s="207" t="e">
        <f xml:space="preserve"> Time!IU459</f>
        <v>#REF!</v>
      </c>
      <c r="IV878" s="207" t="e">
        <f xml:space="preserve"> Time!IV459</f>
        <v>#REF!</v>
      </c>
      <c r="IW878" s="207" t="e">
        <f xml:space="preserve"> Time!IW459</f>
        <v>#REF!</v>
      </c>
      <c r="IX878" s="207" t="e">
        <f xml:space="preserve"> Time!IX459</f>
        <v>#REF!</v>
      </c>
      <c r="IY878" s="207" t="e">
        <f xml:space="preserve"> Time!IY459</f>
        <v>#REF!</v>
      </c>
      <c r="IZ878" s="207" t="e">
        <f xml:space="preserve"> Time!IZ459</f>
        <v>#REF!</v>
      </c>
      <c r="JA878" s="207" t="e">
        <f xml:space="preserve"> Time!JA459</f>
        <v>#REF!</v>
      </c>
      <c r="JB878" s="207" t="e">
        <f xml:space="preserve"> Time!JB459</f>
        <v>#REF!</v>
      </c>
      <c r="JC878" s="207" t="e">
        <f xml:space="preserve"> Time!JC459</f>
        <v>#REF!</v>
      </c>
      <c r="JD878" s="207" t="e">
        <f xml:space="preserve"> Time!JD459</f>
        <v>#REF!</v>
      </c>
      <c r="JE878" s="207" t="e">
        <f xml:space="preserve"> Time!JE459</f>
        <v>#REF!</v>
      </c>
      <c r="JF878" s="207" t="e">
        <f xml:space="preserve"> Time!JF459</f>
        <v>#REF!</v>
      </c>
      <c r="JG878" s="207" t="e">
        <f xml:space="preserve"> Time!JG459</f>
        <v>#REF!</v>
      </c>
      <c r="JH878" s="207" t="e">
        <f xml:space="preserve"> Time!JH459</f>
        <v>#REF!</v>
      </c>
      <c r="JI878" s="207" t="e">
        <f xml:space="preserve"> Time!JI459</f>
        <v>#REF!</v>
      </c>
      <c r="JJ878" s="207" t="e">
        <f xml:space="preserve"> Time!JJ459</f>
        <v>#REF!</v>
      </c>
      <c r="JK878" s="207" t="e">
        <f xml:space="preserve"> Time!JK459</f>
        <v>#REF!</v>
      </c>
      <c r="JL878" s="207" t="e">
        <f xml:space="preserve"> Time!JL459</f>
        <v>#REF!</v>
      </c>
      <c r="JM878" s="207" t="e">
        <f xml:space="preserve"> Time!JM459</f>
        <v>#REF!</v>
      </c>
      <c r="JN878" s="207" t="e">
        <f xml:space="preserve"> Time!JN459</f>
        <v>#REF!</v>
      </c>
      <c r="JO878" s="207" t="e">
        <f xml:space="preserve"> Time!JO459</f>
        <v>#REF!</v>
      </c>
      <c r="JP878" s="207" t="e">
        <f xml:space="preserve"> Time!JP459</f>
        <v>#REF!</v>
      </c>
      <c r="JQ878" s="207" t="e">
        <f xml:space="preserve"> Time!JQ459</f>
        <v>#REF!</v>
      </c>
      <c r="JR878" s="207" t="e">
        <f xml:space="preserve"> Time!JR459</f>
        <v>#REF!</v>
      </c>
      <c r="JS878" s="207" t="e">
        <f xml:space="preserve"> Time!JS459</f>
        <v>#REF!</v>
      </c>
      <c r="JT878" s="207" t="e">
        <f xml:space="preserve"> Time!JT459</f>
        <v>#REF!</v>
      </c>
      <c r="JU878" s="207" t="e">
        <f xml:space="preserve"> Time!JU459</f>
        <v>#REF!</v>
      </c>
      <c r="JV878" s="207" t="e">
        <f xml:space="preserve"> Time!JV459</f>
        <v>#REF!</v>
      </c>
      <c r="JW878" s="207" t="e">
        <f xml:space="preserve"> Time!JW459</f>
        <v>#REF!</v>
      </c>
      <c r="JX878" s="207" t="e">
        <f xml:space="preserve"> Time!JX459</f>
        <v>#REF!</v>
      </c>
      <c r="JY878" s="207" t="e">
        <f xml:space="preserve"> Time!JY459</f>
        <v>#REF!</v>
      </c>
      <c r="JZ878" s="207" t="e">
        <f xml:space="preserve"> Time!JZ459</f>
        <v>#REF!</v>
      </c>
      <c r="KA878" s="207" t="e">
        <f xml:space="preserve"> Time!KA459</f>
        <v>#REF!</v>
      </c>
      <c r="KB878" s="207" t="e">
        <f xml:space="preserve"> Time!KB459</f>
        <v>#REF!</v>
      </c>
      <c r="KC878" s="207" t="e">
        <f xml:space="preserve"> Time!KC459</f>
        <v>#REF!</v>
      </c>
      <c r="KD878" s="207" t="e">
        <f xml:space="preserve"> Time!KD459</f>
        <v>#REF!</v>
      </c>
      <c r="KE878" s="207" t="e">
        <f xml:space="preserve"> Time!KE459</f>
        <v>#REF!</v>
      </c>
      <c r="KF878" s="207" t="e">
        <f xml:space="preserve"> Time!KF459</f>
        <v>#REF!</v>
      </c>
      <c r="KG878" s="207" t="e">
        <f xml:space="preserve"> Time!KG459</f>
        <v>#REF!</v>
      </c>
      <c r="KH878" s="207" t="e">
        <f xml:space="preserve"> Time!KH459</f>
        <v>#REF!</v>
      </c>
      <c r="KI878" s="207" t="e">
        <f xml:space="preserve"> Time!KI459</f>
        <v>#REF!</v>
      </c>
      <c r="KJ878" s="207" t="e">
        <f xml:space="preserve"> Time!KJ459</f>
        <v>#REF!</v>
      </c>
      <c r="KK878" s="207" t="e">
        <f xml:space="preserve"> Time!KK459</f>
        <v>#REF!</v>
      </c>
      <c r="KL878" s="207" t="e">
        <f xml:space="preserve"> Time!KL459</f>
        <v>#REF!</v>
      </c>
      <c r="KM878" s="207" t="e">
        <f xml:space="preserve"> Time!KM459</f>
        <v>#REF!</v>
      </c>
      <c r="KN878" s="207" t="e">
        <f xml:space="preserve"> Time!KN459</f>
        <v>#REF!</v>
      </c>
      <c r="KO878" s="207" t="e">
        <f xml:space="preserve"> Time!KO459</f>
        <v>#REF!</v>
      </c>
      <c r="KP878" s="207" t="e">
        <f xml:space="preserve"> Time!KP459</f>
        <v>#REF!</v>
      </c>
      <c r="KQ878" s="207" t="e">
        <f xml:space="preserve"> Time!KQ459</f>
        <v>#REF!</v>
      </c>
      <c r="KR878" s="207" t="e">
        <f xml:space="preserve"> Time!KR459</f>
        <v>#REF!</v>
      </c>
      <c r="KS878" s="207" t="e">
        <f xml:space="preserve"> Time!KS459</f>
        <v>#REF!</v>
      </c>
      <c r="KT878" s="207" t="e">
        <f xml:space="preserve"> Time!KT459</f>
        <v>#REF!</v>
      </c>
      <c r="KU878" s="207" t="e">
        <f xml:space="preserve"> Time!KU459</f>
        <v>#REF!</v>
      </c>
      <c r="KV878" s="207" t="e">
        <f xml:space="preserve"> Time!KV459</f>
        <v>#REF!</v>
      </c>
      <c r="KW878" s="207" t="e">
        <f xml:space="preserve"> Time!KW459</f>
        <v>#REF!</v>
      </c>
      <c r="KX878" s="207" t="e">
        <f xml:space="preserve"> Time!KX459</f>
        <v>#REF!</v>
      </c>
      <c r="KY878" s="207" t="e">
        <f xml:space="preserve"> Time!KY459</f>
        <v>#REF!</v>
      </c>
      <c r="KZ878" s="207" t="e">
        <f xml:space="preserve"> Time!KZ459</f>
        <v>#REF!</v>
      </c>
      <c r="LA878" s="207" t="e">
        <f xml:space="preserve"> Time!LA459</f>
        <v>#REF!</v>
      </c>
      <c r="LB878" s="207" t="e">
        <f xml:space="preserve"> Time!LB459</f>
        <v>#REF!</v>
      </c>
      <c r="LC878" s="207" t="e">
        <f xml:space="preserve"> Time!LC459</f>
        <v>#REF!</v>
      </c>
      <c r="LD878" s="207" t="e">
        <f xml:space="preserve"> Time!LD459</f>
        <v>#REF!</v>
      </c>
      <c r="LE878" s="207" t="e">
        <f xml:space="preserve"> Time!LE459</f>
        <v>#REF!</v>
      </c>
      <c r="LF878" s="207" t="e">
        <f xml:space="preserve"> Time!LF459</f>
        <v>#REF!</v>
      </c>
      <c r="LG878" s="207" t="e">
        <f xml:space="preserve"> Time!LG459</f>
        <v>#REF!</v>
      </c>
      <c r="LH878" s="207" t="e">
        <f xml:space="preserve"> Time!LH459</f>
        <v>#REF!</v>
      </c>
      <c r="LI878" s="207" t="e">
        <f xml:space="preserve"> Time!LI459</f>
        <v>#REF!</v>
      </c>
      <c r="LJ878" s="207" t="e">
        <f xml:space="preserve"> Time!LJ459</f>
        <v>#REF!</v>
      </c>
      <c r="LK878" s="207" t="e">
        <f xml:space="preserve"> Time!LK459</f>
        <v>#REF!</v>
      </c>
      <c r="LL878" s="207" t="e">
        <f xml:space="preserve"> Time!LL459</f>
        <v>#REF!</v>
      </c>
      <c r="LM878" s="207" t="e">
        <f xml:space="preserve"> Time!LM459</f>
        <v>#REF!</v>
      </c>
      <c r="LN878" s="207" t="e">
        <f xml:space="preserve"> Time!LN459</f>
        <v>#REF!</v>
      </c>
      <c r="LO878" s="207" t="e">
        <f xml:space="preserve"> Time!LO459</f>
        <v>#REF!</v>
      </c>
      <c r="LP878" s="207" t="e">
        <f xml:space="preserve"> Time!LP459</f>
        <v>#REF!</v>
      </c>
      <c r="LQ878" s="207" t="e">
        <f xml:space="preserve"> Time!LQ459</f>
        <v>#REF!</v>
      </c>
      <c r="LR878" s="207" t="e">
        <f xml:space="preserve"> Time!LR459</f>
        <v>#REF!</v>
      </c>
      <c r="LS878" s="207" t="e">
        <f xml:space="preserve"> Time!LS459</f>
        <v>#REF!</v>
      </c>
      <c r="LT878" s="207" t="e">
        <f xml:space="preserve"> Time!LT459</f>
        <v>#REF!</v>
      </c>
      <c r="LU878" s="207" t="e">
        <f xml:space="preserve"> Time!LU459</f>
        <v>#REF!</v>
      </c>
      <c r="LV878" s="207" t="e">
        <f xml:space="preserve"> Time!LV459</f>
        <v>#REF!</v>
      </c>
      <c r="LW878" s="207" t="e">
        <f xml:space="preserve"> Time!LW459</f>
        <v>#REF!</v>
      </c>
      <c r="LX878" s="207" t="e">
        <f xml:space="preserve"> Time!LX459</f>
        <v>#REF!</v>
      </c>
      <c r="LY878" s="207" t="e">
        <f xml:space="preserve"> Time!LY459</f>
        <v>#REF!</v>
      </c>
      <c r="LZ878" s="207" t="e">
        <f xml:space="preserve"> Time!LZ459</f>
        <v>#REF!</v>
      </c>
      <c r="MA878" s="207" t="e">
        <f xml:space="preserve"> Time!MA459</f>
        <v>#REF!</v>
      </c>
      <c r="MB878" s="207" t="e">
        <f xml:space="preserve"> Time!MB459</f>
        <v>#REF!</v>
      </c>
      <c r="MC878" s="207" t="e">
        <f xml:space="preserve"> Time!MC459</f>
        <v>#REF!</v>
      </c>
      <c r="MD878" s="207" t="e">
        <f xml:space="preserve"> Time!MD459</f>
        <v>#REF!</v>
      </c>
      <c r="ME878" s="207" t="e">
        <f xml:space="preserve"> Time!ME459</f>
        <v>#REF!</v>
      </c>
      <c r="MF878" s="207" t="e">
        <f xml:space="preserve"> Time!MF459</f>
        <v>#REF!</v>
      </c>
      <c r="MG878" s="207" t="e">
        <f xml:space="preserve"> Time!MG459</f>
        <v>#REF!</v>
      </c>
      <c r="MH878" s="207" t="e">
        <f xml:space="preserve"> Time!MH459</f>
        <v>#REF!</v>
      </c>
      <c r="MI878" s="207" t="e">
        <f xml:space="preserve"> Time!MI459</f>
        <v>#REF!</v>
      </c>
      <c r="MJ878" s="207" t="e">
        <f xml:space="preserve"> Time!MJ459</f>
        <v>#REF!</v>
      </c>
      <c r="MK878" s="207" t="e">
        <f xml:space="preserve"> Time!MK459</f>
        <v>#REF!</v>
      </c>
      <c r="ML878" s="207" t="e">
        <f xml:space="preserve"> Time!ML459</f>
        <v>#REF!</v>
      </c>
      <c r="MM878" s="207" t="e">
        <f xml:space="preserve"> Time!MM459</f>
        <v>#REF!</v>
      </c>
      <c r="MN878" s="207" t="e">
        <f xml:space="preserve"> Time!MN459</f>
        <v>#REF!</v>
      </c>
      <c r="MO878" s="207" t="e">
        <f xml:space="preserve"> Time!MO459</f>
        <v>#REF!</v>
      </c>
      <c r="MP878" s="207" t="e">
        <f xml:space="preserve"> Time!MP459</f>
        <v>#REF!</v>
      </c>
      <c r="MQ878" s="207" t="e">
        <f xml:space="preserve"> Time!MQ459</f>
        <v>#REF!</v>
      </c>
      <c r="MR878" s="207" t="e">
        <f xml:space="preserve"> Time!MR459</f>
        <v>#REF!</v>
      </c>
      <c r="MS878" s="207" t="e">
        <f xml:space="preserve"> Time!MS459</f>
        <v>#REF!</v>
      </c>
      <c r="MT878" s="207" t="e">
        <f xml:space="preserve"> Time!MT459</f>
        <v>#REF!</v>
      </c>
      <c r="MU878" s="207" t="e">
        <f xml:space="preserve"> Time!MU459</f>
        <v>#REF!</v>
      </c>
      <c r="MV878" s="207" t="e">
        <f xml:space="preserve"> Time!MV459</f>
        <v>#REF!</v>
      </c>
      <c r="MW878" s="207" t="e">
        <f xml:space="preserve"> Time!MW459</f>
        <v>#REF!</v>
      </c>
      <c r="MX878" s="207" t="e">
        <f xml:space="preserve"> Time!MX459</f>
        <v>#REF!</v>
      </c>
      <c r="MY878" s="207" t="e">
        <f xml:space="preserve"> Time!MY459</f>
        <v>#REF!</v>
      </c>
      <c r="MZ878" s="207" t="e">
        <f xml:space="preserve"> Time!MZ459</f>
        <v>#REF!</v>
      </c>
      <c r="NA878" s="207" t="e">
        <f xml:space="preserve"> Time!NA459</f>
        <v>#REF!</v>
      </c>
      <c r="NB878" s="207" t="e">
        <f xml:space="preserve"> Time!NB459</f>
        <v>#REF!</v>
      </c>
      <c r="NC878" s="207" t="e">
        <f xml:space="preserve"> Time!NC459</f>
        <v>#REF!</v>
      </c>
      <c r="ND878" s="207" t="e">
        <f xml:space="preserve"> Time!ND459</f>
        <v>#REF!</v>
      </c>
      <c r="NE878" s="207" t="e">
        <f xml:space="preserve"> Time!NE459</f>
        <v>#REF!</v>
      </c>
      <c r="NF878" s="207" t="e">
        <f xml:space="preserve"> Time!NF459</f>
        <v>#REF!</v>
      </c>
      <c r="NG878" s="207" t="e">
        <f xml:space="preserve"> Time!NG459</f>
        <v>#REF!</v>
      </c>
      <c r="NH878" s="207" t="e">
        <f xml:space="preserve"> Time!NH459</f>
        <v>#REF!</v>
      </c>
      <c r="NI878" s="207" t="e">
        <f xml:space="preserve"> Time!NI459</f>
        <v>#REF!</v>
      </c>
      <c r="NJ878" s="207" t="e">
        <f xml:space="preserve"> Time!NJ459</f>
        <v>#REF!</v>
      </c>
      <c r="NK878" s="207" t="e">
        <f xml:space="preserve"> Time!NK459</f>
        <v>#REF!</v>
      </c>
      <c r="NL878" s="207" t="e">
        <f xml:space="preserve"> Time!NL459</f>
        <v>#REF!</v>
      </c>
      <c r="NM878" s="207" t="e">
        <f xml:space="preserve"> Time!NM459</f>
        <v>#REF!</v>
      </c>
      <c r="NN878" s="207" t="e">
        <f xml:space="preserve"> Time!NN459</f>
        <v>#REF!</v>
      </c>
      <c r="NO878" s="207" t="e">
        <f xml:space="preserve"> Time!NO459</f>
        <v>#REF!</v>
      </c>
      <c r="NP878" s="207" t="e">
        <f xml:space="preserve"> Time!NP459</f>
        <v>#REF!</v>
      </c>
      <c r="NQ878" s="207" t="e">
        <f xml:space="preserve"> Time!NQ459</f>
        <v>#REF!</v>
      </c>
      <c r="NR878" s="207" t="e">
        <f xml:space="preserve"> Time!NR459</f>
        <v>#REF!</v>
      </c>
      <c r="NS878" s="207" t="e">
        <f xml:space="preserve"> Time!NS459</f>
        <v>#REF!</v>
      </c>
      <c r="NT878" s="207" t="e">
        <f xml:space="preserve"> Time!NT459</f>
        <v>#REF!</v>
      </c>
      <c r="NU878" s="207" t="e">
        <f xml:space="preserve"> Time!NU459</f>
        <v>#REF!</v>
      </c>
      <c r="NV878" s="207" t="e">
        <f xml:space="preserve"> Time!NV459</f>
        <v>#REF!</v>
      </c>
      <c r="NW878" s="207" t="e">
        <f xml:space="preserve"> Time!NW459</f>
        <v>#REF!</v>
      </c>
      <c r="NX878" s="207" t="e">
        <f xml:space="preserve"> Time!NX459</f>
        <v>#REF!</v>
      </c>
      <c r="NY878" s="207" t="e">
        <f xml:space="preserve"> Time!NY459</f>
        <v>#REF!</v>
      </c>
      <c r="NZ878" s="207" t="e">
        <f xml:space="preserve"> Time!NZ459</f>
        <v>#REF!</v>
      </c>
      <c r="OA878" s="207" t="e">
        <f xml:space="preserve"> Time!OA459</f>
        <v>#REF!</v>
      </c>
      <c r="OB878" s="207" t="e">
        <f xml:space="preserve"> Time!OB459</f>
        <v>#REF!</v>
      </c>
      <c r="OC878" s="207" t="e">
        <f xml:space="preserve"> Time!OC459</f>
        <v>#REF!</v>
      </c>
      <c r="OD878" s="207" t="e">
        <f xml:space="preserve"> Time!OD459</f>
        <v>#REF!</v>
      </c>
      <c r="OE878" s="207" t="e">
        <f xml:space="preserve"> Time!OE459</f>
        <v>#REF!</v>
      </c>
      <c r="OF878" s="207" t="e">
        <f xml:space="preserve"> Time!OF459</f>
        <v>#REF!</v>
      </c>
      <c r="OG878" s="207" t="e">
        <f xml:space="preserve"> Time!OG459</f>
        <v>#REF!</v>
      </c>
      <c r="OH878" s="207" t="e">
        <f xml:space="preserve"> Time!OH459</f>
        <v>#REF!</v>
      </c>
      <c r="OI878" s="207" t="e">
        <f xml:space="preserve"> Time!OI459</f>
        <v>#REF!</v>
      </c>
      <c r="OJ878" s="207" t="e">
        <f xml:space="preserve"> Time!OJ459</f>
        <v>#REF!</v>
      </c>
      <c r="OK878" s="207" t="e">
        <f xml:space="preserve"> Time!OK459</f>
        <v>#REF!</v>
      </c>
      <c r="OL878" s="207" t="e">
        <f xml:space="preserve"> Time!OL459</f>
        <v>#REF!</v>
      </c>
      <c r="OM878" s="207" t="e">
        <f xml:space="preserve"> Time!OM459</f>
        <v>#REF!</v>
      </c>
      <c r="ON878" s="207" t="e">
        <f xml:space="preserve"> Time!ON459</f>
        <v>#REF!</v>
      </c>
      <c r="OO878" s="207" t="e">
        <f xml:space="preserve"> Time!OO459</f>
        <v>#REF!</v>
      </c>
      <c r="OP878" s="207" t="e">
        <f xml:space="preserve"> Time!OP459</f>
        <v>#REF!</v>
      </c>
      <c r="OQ878" s="207" t="e">
        <f xml:space="preserve"> Time!OQ459</f>
        <v>#REF!</v>
      </c>
      <c r="OR878" s="207" t="e">
        <f xml:space="preserve"> Time!OR459</f>
        <v>#REF!</v>
      </c>
      <c r="OS878" s="207" t="e">
        <f xml:space="preserve"> Time!OS459</f>
        <v>#REF!</v>
      </c>
      <c r="OT878" s="207" t="e">
        <f xml:space="preserve"> Time!OT459</f>
        <v>#REF!</v>
      </c>
      <c r="OU878" s="207" t="e">
        <f xml:space="preserve"> Time!OU459</f>
        <v>#REF!</v>
      </c>
      <c r="OV878" s="207" t="e">
        <f xml:space="preserve"> Time!OV459</f>
        <v>#REF!</v>
      </c>
      <c r="OW878" s="207" t="e">
        <f xml:space="preserve"> Time!OW459</f>
        <v>#REF!</v>
      </c>
      <c r="OX878" s="207" t="e">
        <f xml:space="preserve"> Time!OX459</f>
        <v>#REF!</v>
      </c>
      <c r="OY878" s="207" t="e">
        <f xml:space="preserve"> Time!OY459</f>
        <v>#REF!</v>
      </c>
      <c r="OZ878" s="207" t="e">
        <f xml:space="preserve"> Time!OZ459</f>
        <v>#REF!</v>
      </c>
      <c r="PA878" s="207" t="e">
        <f xml:space="preserve"> Time!PA459</f>
        <v>#REF!</v>
      </c>
      <c r="PB878" s="207" t="e">
        <f xml:space="preserve"> Time!PB459</f>
        <v>#REF!</v>
      </c>
      <c r="PC878" s="207" t="e">
        <f xml:space="preserve"> Time!PC459</f>
        <v>#REF!</v>
      </c>
      <c r="PD878" s="207" t="e">
        <f xml:space="preserve"> Time!PD459</f>
        <v>#REF!</v>
      </c>
      <c r="PE878" s="207" t="e">
        <f xml:space="preserve"> Time!PE459</f>
        <v>#REF!</v>
      </c>
      <c r="PF878" s="207" t="e">
        <f xml:space="preserve"> Time!PF459</f>
        <v>#REF!</v>
      </c>
      <c r="PG878" s="207" t="e">
        <f xml:space="preserve"> Time!PG459</f>
        <v>#REF!</v>
      </c>
      <c r="PH878" s="207" t="e">
        <f xml:space="preserve"> Time!PH459</f>
        <v>#REF!</v>
      </c>
      <c r="PI878" s="207" t="e">
        <f xml:space="preserve"> Time!PI459</f>
        <v>#REF!</v>
      </c>
      <c r="PJ878" s="207" t="e">
        <f xml:space="preserve"> Time!PJ459</f>
        <v>#REF!</v>
      </c>
      <c r="PK878" s="207" t="e">
        <f xml:space="preserve"> Time!PK459</f>
        <v>#REF!</v>
      </c>
      <c r="PL878" s="207" t="e">
        <f xml:space="preserve"> Time!PL459</f>
        <v>#REF!</v>
      </c>
      <c r="PM878" s="207" t="e">
        <f xml:space="preserve"> Time!PM459</f>
        <v>#REF!</v>
      </c>
      <c r="PN878" s="207" t="e">
        <f xml:space="preserve"> Time!PN459</f>
        <v>#REF!</v>
      </c>
      <c r="PO878" s="207" t="e">
        <f xml:space="preserve"> Time!PO459</f>
        <v>#REF!</v>
      </c>
      <c r="PP878" s="207" t="e">
        <f xml:space="preserve"> Time!PP459</f>
        <v>#REF!</v>
      </c>
      <c r="PQ878" s="207" t="e">
        <f xml:space="preserve"> Time!PQ459</f>
        <v>#REF!</v>
      </c>
      <c r="PR878" s="207" t="e">
        <f xml:space="preserve"> Time!PR459</f>
        <v>#REF!</v>
      </c>
      <c r="PS878" s="207" t="e">
        <f xml:space="preserve"> Time!PS459</f>
        <v>#REF!</v>
      </c>
      <c r="PT878" s="207" t="e">
        <f xml:space="preserve"> Time!PT459</f>
        <v>#REF!</v>
      </c>
      <c r="PU878" s="207" t="e">
        <f xml:space="preserve"> Time!PU459</f>
        <v>#REF!</v>
      </c>
      <c r="PV878" s="207" t="e">
        <f xml:space="preserve"> Time!PV459</f>
        <v>#REF!</v>
      </c>
      <c r="PW878" s="207" t="e">
        <f xml:space="preserve"> Time!PW459</f>
        <v>#REF!</v>
      </c>
      <c r="PX878" s="207" t="e">
        <f xml:space="preserve"> Time!PX459</f>
        <v>#REF!</v>
      </c>
      <c r="PY878" s="207" t="e">
        <f xml:space="preserve"> Time!PY459</f>
        <v>#REF!</v>
      </c>
      <c r="PZ878" s="207" t="e">
        <f xml:space="preserve"> Time!PZ459</f>
        <v>#REF!</v>
      </c>
      <c r="QA878" s="207" t="e">
        <f xml:space="preserve"> Time!QA459</f>
        <v>#REF!</v>
      </c>
      <c r="QB878" s="207" t="e">
        <f xml:space="preserve"> Time!QB459</f>
        <v>#REF!</v>
      </c>
      <c r="QC878" s="207" t="e">
        <f xml:space="preserve"> Time!QC459</f>
        <v>#REF!</v>
      </c>
      <c r="QD878" s="207" t="e">
        <f xml:space="preserve"> Time!QD459</f>
        <v>#REF!</v>
      </c>
      <c r="QE878" s="207" t="e">
        <f xml:space="preserve"> Time!QE459</f>
        <v>#REF!</v>
      </c>
      <c r="QF878" s="207" t="e">
        <f xml:space="preserve"> Time!QF459</f>
        <v>#REF!</v>
      </c>
      <c r="QG878" s="207" t="e">
        <f xml:space="preserve"> Time!QG459</f>
        <v>#REF!</v>
      </c>
      <c r="QH878" s="207" t="e">
        <f xml:space="preserve"> Time!QH459</f>
        <v>#REF!</v>
      </c>
      <c r="QI878" s="207" t="e">
        <f xml:space="preserve"> Time!QI459</f>
        <v>#REF!</v>
      </c>
      <c r="QJ878" s="207" t="e">
        <f xml:space="preserve"> Time!QJ459</f>
        <v>#REF!</v>
      </c>
      <c r="QK878" s="207" t="e">
        <f xml:space="preserve"> Time!QK459</f>
        <v>#REF!</v>
      </c>
      <c r="QL878" s="207" t="e">
        <f xml:space="preserve"> Time!QL459</f>
        <v>#REF!</v>
      </c>
      <c r="QM878" s="207" t="e">
        <f xml:space="preserve"> Time!QM459</f>
        <v>#REF!</v>
      </c>
      <c r="QN878" s="207" t="e">
        <f xml:space="preserve"> Time!QN459</f>
        <v>#REF!</v>
      </c>
      <c r="QO878" s="207" t="e">
        <f xml:space="preserve"> Time!QO459</f>
        <v>#REF!</v>
      </c>
      <c r="QP878" s="207" t="e">
        <f xml:space="preserve"> Time!QP459</f>
        <v>#REF!</v>
      </c>
      <c r="QQ878" s="207" t="e">
        <f xml:space="preserve"> Time!QQ459</f>
        <v>#REF!</v>
      </c>
      <c r="QR878" s="207" t="e">
        <f xml:space="preserve"> Time!QR459</f>
        <v>#REF!</v>
      </c>
      <c r="QS878" s="207" t="e">
        <f xml:space="preserve"> Time!QS459</f>
        <v>#REF!</v>
      </c>
      <c r="QT878" s="207" t="e">
        <f xml:space="preserve"> Time!QT459</f>
        <v>#REF!</v>
      </c>
      <c r="QU878" s="207" t="e">
        <f xml:space="preserve"> Time!QU459</f>
        <v>#REF!</v>
      </c>
      <c r="QV878" s="207" t="e">
        <f xml:space="preserve"> Time!QV459</f>
        <v>#REF!</v>
      </c>
      <c r="QW878" s="207" t="e">
        <f xml:space="preserve"> Time!QW459</f>
        <v>#REF!</v>
      </c>
      <c r="QX878" s="207" t="e">
        <f xml:space="preserve"> Time!QX459</f>
        <v>#REF!</v>
      </c>
      <c r="QY878" s="207" t="e">
        <f xml:space="preserve"> Time!QY459</f>
        <v>#REF!</v>
      </c>
      <c r="QZ878" s="207" t="e">
        <f xml:space="preserve"> Time!QZ459</f>
        <v>#REF!</v>
      </c>
      <c r="RA878" s="207" t="e">
        <f xml:space="preserve"> Time!RA459</f>
        <v>#REF!</v>
      </c>
      <c r="RB878" s="207" t="e">
        <f xml:space="preserve"> Time!RB459</f>
        <v>#REF!</v>
      </c>
      <c r="RC878" s="207" t="e">
        <f xml:space="preserve"> Time!RC459</f>
        <v>#REF!</v>
      </c>
      <c r="RD878" s="207" t="e">
        <f xml:space="preserve"> Time!RD459</f>
        <v>#REF!</v>
      </c>
      <c r="RE878" s="207" t="e">
        <f xml:space="preserve"> Time!RE459</f>
        <v>#REF!</v>
      </c>
      <c r="RF878" s="207" t="e">
        <f xml:space="preserve"> Time!RF459</f>
        <v>#REF!</v>
      </c>
      <c r="RG878" s="207" t="e">
        <f xml:space="preserve"> Time!RG459</f>
        <v>#REF!</v>
      </c>
      <c r="RH878" s="207" t="e">
        <f xml:space="preserve"> Time!RH459</f>
        <v>#REF!</v>
      </c>
      <c r="RI878" s="207" t="e">
        <f xml:space="preserve"> Time!RI459</f>
        <v>#REF!</v>
      </c>
      <c r="RJ878" s="207" t="e">
        <f xml:space="preserve"> Time!RJ459</f>
        <v>#REF!</v>
      </c>
      <c r="RK878" s="207" t="e">
        <f xml:space="preserve"> Time!RK459</f>
        <v>#REF!</v>
      </c>
      <c r="RL878" s="207" t="e">
        <f xml:space="preserve"> Time!RL459</f>
        <v>#REF!</v>
      </c>
      <c r="RM878" s="207" t="e">
        <f xml:space="preserve"> Time!RM459</f>
        <v>#REF!</v>
      </c>
      <c r="RN878" s="207" t="e">
        <f xml:space="preserve"> Time!RN459</f>
        <v>#REF!</v>
      </c>
      <c r="RO878" s="207" t="e">
        <f xml:space="preserve"> Time!RO459</f>
        <v>#REF!</v>
      </c>
      <c r="RP878" s="207" t="e">
        <f xml:space="preserve"> Time!RP459</f>
        <v>#REF!</v>
      </c>
      <c r="RQ878" s="207" t="e">
        <f xml:space="preserve"> Time!RQ459</f>
        <v>#REF!</v>
      </c>
      <c r="RR878" s="207" t="e">
        <f xml:space="preserve"> Time!RR459</f>
        <v>#REF!</v>
      </c>
      <c r="RS878" s="207" t="e">
        <f xml:space="preserve"> Time!RS459</f>
        <v>#REF!</v>
      </c>
      <c r="RT878" s="207" t="e">
        <f xml:space="preserve"> Time!RT459</f>
        <v>#REF!</v>
      </c>
      <c r="RU878" s="207" t="e">
        <f xml:space="preserve"> Time!RU459</f>
        <v>#REF!</v>
      </c>
      <c r="RV878" s="207" t="e">
        <f xml:space="preserve"> Time!RV459</f>
        <v>#REF!</v>
      </c>
      <c r="RW878" s="207" t="e">
        <f xml:space="preserve"> Time!RW459</f>
        <v>#REF!</v>
      </c>
      <c r="RX878" s="207" t="e">
        <f xml:space="preserve"> Time!RX459</f>
        <v>#REF!</v>
      </c>
      <c r="RY878" s="207" t="e">
        <f xml:space="preserve"> Time!RY459</f>
        <v>#REF!</v>
      </c>
      <c r="RZ878" s="207">
        <f xml:space="preserve"> Time!RZ459</f>
        <v>0</v>
      </c>
    </row>
    <row r="879" spans="1:494" outlineLevel="1">
      <c r="E879" s="22" t="str">
        <f xml:space="preserve"> Time!E$460</f>
        <v>Semi-annual period - formsheet</v>
      </c>
      <c r="F879" s="22"/>
      <c r="G879" s="22" t="str">
        <f xml:space="preserve"> Time!G$460</f>
        <v>date</v>
      </c>
      <c r="H879" s="22">
        <f xml:space="preserve"> Time!H$458</f>
        <v>0</v>
      </c>
      <c r="I879" s="22"/>
      <c r="J879" s="207">
        <f xml:space="preserve"> Time!J$460</f>
        <v>46783</v>
      </c>
      <c r="K879" s="207">
        <f xml:space="preserve"> Time!K$460</f>
        <v>46965</v>
      </c>
      <c r="L879" s="207">
        <f xml:space="preserve"> Time!L$460</f>
        <v>47149</v>
      </c>
      <c r="M879" s="207">
        <f xml:space="preserve"> Time!M$460</f>
        <v>47330</v>
      </c>
      <c r="N879" s="207">
        <f xml:space="preserve"> Time!N$460</f>
        <v>47514</v>
      </c>
      <c r="O879" s="207">
        <f xml:space="preserve"> Time!O$460</f>
        <v>47695</v>
      </c>
      <c r="P879" s="207">
        <f xml:space="preserve"> Time!P$460</f>
        <v>47879</v>
      </c>
      <c r="Q879" s="207">
        <f xml:space="preserve"> Time!Q$460</f>
        <v>48060</v>
      </c>
      <c r="R879" s="207">
        <f xml:space="preserve"> Time!R$460</f>
        <v>48244</v>
      </c>
      <c r="S879" s="207">
        <f xml:space="preserve"> Time!S$460</f>
        <v>48426</v>
      </c>
      <c r="T879" s="207">
        <f xml:space="preserve"> Time!T$460</f>
        <v>48610</v>
      </c>
      <c r="U879" s="207">
        <f xml:space="preserve"> Time!U$460</f>
        <v>48791</v>
      </c>
      <c r="V879" s="207">
        <f xml:space="preserve"> Time!V$460</f>
        <v>48975</v>
      </c>
      <c r="W879" s="207">
        <f xml:space="preserve"> Time!W$460</f>
        <v>49156</v>
      </c>
      <c r="X879" s="207">
        <f xml:space="preserve"> Time!X$460</f>
        <v>49340</v>
      </c>
      <c r="Y879" s="207">
        <f xml:space="preserve"> Time!Y$460</f>
        <v>49521</v>
      </c>
      <c r="Z879" s="207">
        <f xml:space="preserve"> Time!Z$460</f>
        <v>49705</v>
      </c>
      <c r="AA879" s="207">
        <f xml:space="preserve"> Time!AA$460</f>
        <v>49887</v>
      </c>
      <c r="AB879" s="207">
        <f xml:space="preserve"> Time!AB$460</f>
        <v>50071</v>
      </c>
      <c r="AC879" s="207">
        <f xml:space="preserve"> Time!AC$460</f>
        <v>50252</v>
      </c>
      <c r="AD879" s="207">
        <f xml:space="preserve"> Time!AD$460</f>
        <v>50436</v>
      </c>
      <c r="AE879" s="207">
        <f xml:space="preserve"> Time!AE$460</f>
        <v>50617</v>
      </c>
      <c r="AF879" s="207">
        <f xml:space="preserve"> Time!AF$460</f>
        <v>50801</v>
      </c>
      <c r="AG879" s="207">
        <f xml:space="preserve"> Time!AG$460</f>
        <v>50982</v>
      </c>
      <c r="AH879" s="207">
        <f xml:space="preserve"> Time!AH$460</f>
        <v>51166</v>
      </c>
      <c r="AI879" s="207">
        <f xml:space="preserve"> Time!AI$460</f>
        <v>51348</v>
      </c>
      <c r="AJ879" s="207">
        <f xml:space="preserve"> Time!AJ$460</f>
        <v>51532</v>
      </c>
      <c r="AK879" s="207">
        <f xml:space="preserve"> Time!AK$460</f>
        <v>51713</v>
      </c>
      <c r="AL879" s="207">
        <f xml:space="preserve"> Time!AL$460</f>
        <v>51897</v>
      </c>
      <c r="AM879" s="207">
        <f xml:space="preserve"> Time!AM$460</f>
        <v>52078</v>
      </c>
      <c r="AN879" s="207">
        <f xml:space="preserve"> Time!AN$460</f>
        <v>52262</v>
      </c>
      <c r="AO879" s="207">
        <f xml:space="preserve"> Time!AO$460</f>
        <v>52443</v>
      </c>
      <c r="AP879" s="207">
        <f xml:space="preserve"> Time!AP$460</f>
        <v>52627</v>
      </c>
      <c r="AQ879" s="207">
        <f xml:space="preserve"> Time!AQ$460</f>
        <v>52809</v>
      </c>
      <c r="AR879" s="207">
        <f xml:space="preserve"> Time!AR$460</f>
        <v>52993</v>
      </c>
      <c r="AS879" s="207">
        <f xml:space="preserve"> Time!AS$460</f>
        <v>53174</v>
      </c>
      <c r="AT879" s="207">
        <f xml:space="preserve"> Time!AT$460</f>
        <v>53358</v>
      </c>
      <c r="AU879" s="207">
        <f xml:space="preserve"> Time!AU$460</f>
        <v>53539</v>
      </c>
      <c r="AV879" s="207">
        <f xml:space="preserve"> Time!AV$460</f>
        <v>53723</v>
      </c>
      <c r="AW879" s="207">
        <f xml:space="preserve"> Time!AW$460</f>
        <v>53904</v>
      </c>
      <c r="AX879" s="207">
        <f xml:space="preserve"> Time!AX$460</f>
        <v>54088</v>
      </c>
      <c r="AY879" s="207">
        <f xml:space="preserve"> Time!AY$460</f>
        <v>54270</v>
      </c>
      <c r="AZ879" s="207">
        <f xml:space="preserve"> Time!AZ$460</f>
        <v>54454</v>
      </c>
      <c r="BA879" s="207">
        <f xml:space="preserve"> Time!BA$460</f>
        <v>54635</v>
      </c>
      <c r="BB879" s="207">
        <f xml:space="preserve"> Time!BB$460</f>
        <v>54819</v>
      </c>
      <c r="BC879" s="207">
        <f xml:space="preserve"> Time!BC$460</f>
        <v>55000</v>
      </c>
      <c r="BD879" s="207">
        <f xml:space="preserve"> Time!BD$460</f>
        <v>55184</v>
      </c>
      <c r="BE879" s="207">
        <f xml:space="preserve"> Time!BE$460</f>
        <v>55365</v>
      </c>
      <c r="BF879" s="207">
        <f xml:space="preserve"> Time!BF$460</f>
        <v>55549</v>
      </c>
      <c r="BG879" s="207">
        <f xml:space="preserve"> Time!BG$460</f>
        <v>55731</v>
      </c>
      <c r="BH879" s="207">
        <f xml:space="preserve"> Time!BH$460</f>
        <v>55915</v>
      </c>
      <c r="BI879" s="207">
        <f xml:space="preserve"> Time!BI$460</f>
        <v>56096</v>
      </c>
      <c r="BJ879" s="207">
        <f xml:space="preserve"> Time!BJ$460</f>
        <v>56280</v>
      </c>
      <c r="BK879" s="207">
        <f xml:space="preserve"> Time!BK$460</f>
        <v>56461</v>
      </c>
      <c r="BL879" s="207">
        <f xml:space="preserve"> Time!BL$460</f>
        <v>56645</v>
      </c>
      <c r="BM879" s="207">
        <f xml:space="preserve"> Time!BM$460</f>
        <v>56826</v>
      </c>
      <c r="BN879" s="207">
        <f xml:space="preserve"> Time!BN$460</f>
        <v>57010</v>
      </c>
      <c r="BO879" s="207">
        <f xml:space="preserve"> Time!BO$460</f>
        <v>57192</v>
      </c>
      <c r="BP879" s="207">
        <f xml:space="preserve"> Time!BP$460</f>
        <v>57376</v>
      </c>
      <c r="BQ879" s="207">
        <f xml:space="preserve"> Time!BQ$460</f>
        <v>57557</v>
      </c>
      <c r="BR879" s="207">
        <f xml:space="preserve"> Time!BR$460</f>
        <v>57741</v>
      </c>
      <c r="BS879" s="207">
        <f xml:space="preserve"> Time!BS$460</f>
        <v>57922</v>
      </c>
      <c r="BT879" s="207">
        <f xml:space="preserve"> Time!BT$460</f>
        <v>58106</v>
      </c>
      <c r="BU879" s="207">
        <f xml:space="preserve"> Time!BU$460</f>
        <v>58287</v>
      </c>
      <c r="BV879" s="207">
        <f xml:space="preserve"> Time!BV$460</f>
        <v>58471</v>
      </c>
      <c r="BW879" s="207">
        <f xml:space="preserve"> Time!BW$460</f>
        <v>58653</v>
      </c>
      <c r="BX879" s="207">
        <f xml:space="preserve"> Time!BX$460</f>
        <v>58837</v>
      </c>
      <c r="BY879" s="207">
        <f xml:space="preserve"> Time!BY$460</f>
        <v>59018</v>
      </c>
      <c r="BZ879" s="207">
        <f xml:space="preserve"> Time!BZ$460</f>
        <v>59202</v>
      </c>
      <c r="CA879" s="207">
        <f xml:space="preserve"> Time!CA$460</f>
        <v>59383</v>
      </c>
      <c r="CB879" s="207">
        <f xml:space="preserve"> Time!CB$460</f>
        <v>59567</v>
      </c>
      <c r="CC879" s="207">
        <f xml:space="preserve"> Time!CC$460</f>
        <v>59748</v>
      </c>
      <c r="CD879" s="207">
        <f xml:space="preserve"> Time!CD$460</f>
        <v>59932</v>
      </c>
      <c r="CE879" s="207">
        <f xml:space="preserve"> Time!CE$460</f>
        <v>60114</v>
      </c>
      <c r="CF879" s="207">
        <f xml:space="preserve"> Time!CF$460</f>
        <v>60298</v>
      </c>
      <c r="CG879" s="207">
        <f xml:space="preserve"> Time!CG$460</f>
        <v>60479</v>
      </c>
      <c r="CH879" s="207">
        <f xml:space="preserve"> Time!CH$460</f>
        <v>60663</v>
      </c>
      <c r="CI879" s="207">
        <f xml:space="preserve"> Time!CI$460</f>
        <v>60844</v>
      </c>
      <c r="CJ879" s="207">
        <f xml:space="preserve"> Time!CJ$460</f>
        <v>61028</v>
      </c>
      <c r="CK879" s="207">
        <f xml:space="preserve"> Time!CK$460</f>
        <v>61209</v>
      </c>
      <c r="CL879" s="207">
        <f xml:space="preserve"> Time!CL$460</f>
        <v>61393</v>
      </c>
      <c r="CM879" s="207">
        <f xml:space="preserve"> Time!CM$460</f>
        <v>61575</v>
      </c>
      <c r="CN879" s="207">
        <f xml:space="preserve"> Time!CN$460</f>
        <v>61759</v>
      </c>
      <c r="CO879" s="207">
        <f xml:space="preserve"> Time!CO$460</f>
        <v>61940</v>
      </c>
      <c r="CP879" s="207">
        <f xml:space="preserve"> Time!CP$460</f>
        <v>62124</v>
      </c>
      <c r="CQ879" s="207">
        <f xml:space="preserve"> Time!CQ$460</f>
        <v>62305</v>
      </c>
      <c r="CR879" s="207">
        <f xml:space="preserve"> Time!CR$460</f>
        <v>62489</v>
      </c>
      <c r="CS879" s="207">
        <f xml:space="preserve"> Time!CS$460</f>
        <v>62670</v>
      </c>
      <c r="CT879" s="207">
        <f xml:space="preserve"> Time!CT$460</f>
        <v>62854</v>
      </c>
      <c r="CU879" s="207">
        <f xml:space="preserve"> Time!CU$460</f>
        <v>63036</v>
      </c>
      <c r="CV879" s="207">
        <f xml:space="preserve"> Time!CV$460</f>
        <v>63220</v>
      </c>
      <c r="CW879" s="207">
        <f xml:space="preserve"> Time!CW$460</f>
        <v>63401</v>
      </c>
      <c r="CX879" s="207">
        <f xml:space="preserve"> Time!CX$460</f>
        <v>63585</v>
      </c>
      <c r="CY879" s="207">
        <f xml:space="preserve"> Time!CY$460</f>
        <v>63766</v>
      </c>
      <c r="CZ879" s="207">
        <f xml:space="preserve"> Time!CZ$460</f>
        <v>63950</v>
      </c>
      <c r="DA879" s="207">
        <f xml:space="preserve"> Time!DA$460</f>
        <v>64131</v>
      </c>
      <c r="DB879" s="207">
        <f xml:space="preserve"> Time!DB$460</f>
        <v>64315</v>
      </c>
      <c r="DC879" s="207">
        <f xml:space="preserve"> Time!DC$460</f>
        <v>64497</v>
      </c>
      <c r="DD879" s="207">
        <f xml:space="preserve"> Time!DD$460</f>
        <v>64681</v>
      </c>
      <c r="DE879" s="207">
        <f xml:space="preserve"> Time!DE$460</f>
        <v>64862</v>
      </c>
      <c r="DF879" s="207">
        <f xml:space="preserve"> Time!DF$460</f>
        <v>65046</v>
      </c>
      <c r="DG879" s="207">
        <f xml:space="preserve"> Time!DG$460</f>
        <v>65227</v>
      </c>
      <c r="DH879" s="207">
        <f xml:space="preserve"> Time!DH$460</f>
        <v>65411</v>
      </c>
      <c r="DI879" s="207">
        <f xml:space="preserve"> Time!DI$460</f>
        <v>65592</v>
      </c>
      <c r="DJ879" s="207">
        <f xml:space="preserve"> Time!DJ$460</f>
        <v>65776</v>
      </c>
      <c r="DK879" s="207">
        <f xml:space="preserve"> Time!DK$460</f>
        <v>65958</v>
      </c>
      <c r="DL879" s="207">
        <f xml:space="preserve"> Time!DL$460</f>
        <v>66142</v>
      </c>
      <c r="DM879" s="207">
        <f xml:space="preserve"> Time!DM$460</f>
        <v>66323</v>
      </c>
      <c r="DN879" s="207">
        <f xml:space="preserve"> Time!DN$460</f>
        <v>66507</v>
      </c>
      <c r="DO879" s="207">
        <f xml:space="preserve"> Time!DO$460</f>
        <v>66688</v>
      </c>
      <c r="DP879" s="207">
        <f xml:space="preserve"> Time!DP$460</f>
        <v>66872</v>
      </c>
      <c r="DQ879" s="207">
        <f xml:space="preserve"> Time!DQ$460</f>
        <v>67053</v>
      </c>
      <c r="DR879" s="207">
        <f xml:space="preserve"> Time!DR$460</f>
        <v>67237</v>
      </c>
      <c r="DS879" s="207">
        <f xml:space="preserve"> Time!DS$460</f>
        <v>67419</v>
      </c>
      <c r="DT879" s="207">
        <f xml:space="preserve"> Time!DT$460</f>
        <v>67603</v>
      </c>
      <c r="DU879" s="207">
        <f xml:space="preserve"> Time!DU$460</f>
        <v>67784</v>
      </c>
      <c r="DV879" s="207">
        <f xml:space="preserve"> Time!DV$460</f>
        <v>67968</v>
      </c>
      <c r="DW879" s="207">
        <f xml:space="preserve"> Time!DW$460</f>
        <v>68149</v>
      </c>
      <c r="DX879" s="207">
        <f xml:space="preserve"> Time!DX$460</f>
        <v>68333</v>
      </c>
      <c r="DY879" s="207">
        <f xml:space="preserve"> Time!DY$460</f>
        <v>68514</v>
      </c>
      <c r="DZ879" s="207">
        <f xml:space="preserve"> Time!DZ$460</f>
        <v>68698</v>
      </c>
      <c r="EA879" s="207">
        <f xml:space="preserve"> Time!EA$460</f>
        <v>68880</v>
      </c>
      <c r="EB879" s="207">
        <f xml:space="preserve"> Time!EB$460</f>
        <v>69064</v>
      </c>
      <c r="EC879" s="207">
        <f xml:space="preserve"> Time!EC$460</f>
        <v>69245</v>
      </c>
      <c r="ED879" s="207">
        <f xml:space="preserve"> Time!ED$460</f>
        <v>69429</v>
      </c>
      <c r="EE879" s="207">
        <f xml:space="preserve"> Time!EE$460</f>
        <v>69610</v>
      </c>
      <c r="EF879" s="207">
        <f xml:space="preserve"> Time!EF$460</f>
        <v>69794</v>
      </c>
      <c r="EG879" s="207">
        <f xml:space="preserve"> Time!EG$460</f>
        <v>69975</v>
      </c>
      <c r="EH879" s="207">
        <f xml:space="preserve"> Time!EH$460</f>
        <v>70159</v>
      </c>
      <c r="EI879" s="207">
        <f xml:space="preserve"> Time!EI$460</f>
        <v>70341</v>
      </c>
      <c r="EJ879" s="207">
        <f xml:space="preserve"> Time!EJ$460</f>
        <v>70525</v>
      </c>
      <c r="EK879" s="207">
        <f xml:space="preserve"> Time!EK$460</f>
        <v>70706</v>
      </c>
      <c r="EL879" s="207">
        <f xml:space="preserve"> Time!EL$460</f>
        <v>70890</v>
      </c>
      <c r="EM879" s="207">
        <f xml:space="preserve"> Time!EM$460</f>
        <v>71071</v>
      </c>
      <c r="EN879" s="207">
        <f xml:space="preserve"> Time!EN$460</f>
        <v>71255</v>
      </c>
      <c r="EO879" s="207">
        <f xml:space="preserve"> Time!EO$460</f>
        <v>71436</v>
      </c>
      <c r="EP879" s="207">
        <f xml:space="preserve"> Time!EP$460</f>
        <v>71620</v>
      </c>
      <c r="EQ879" s="207">
        <f xml:space="preserve"> Time!EQ$460</f>
        <v>71802</v>
      </c>
      <c r="ER879" s="207">
        <f xml:space="preserve"> Time!ER$460</f>
        <v>71986</v>
      </c>
      <c r="ES879" s="207">
        <f xml:space="preserve"> Time!ES$460</f>
        <v>72167</v>
      </c>
      <c r="ET879" s="207">
        <f xml:space="preserve"> Time!ET$460</f>
        <v>72351</v>
      </c>
      <c r="EU879" s="207">
        <f xml:space="preserve"> Time!EU$460</f>
        <v>72532</v>
      </c>
      <c r="EV879" s="207">
        <f xml:space="preserve"> Time!EV$460</f>
        <v>72716</v>
      </c>
      <c r="EW879" s="207">
        <f xml:space="preserve"> Time!EW$460</f>
        <v>72897</v>
      </c>
      <c r="EX879" s="207">
        <f xml:space="preserve"> Time!EX$460</f>
        <v>73081</v>
      </c>
      <c r="EY879" s="207">
        <f xml:space="preserve"> Time!EY$460</f>
        <v>73262</v>
      </c>
      <c r="EZ879" s="207">
        <f xml:space="preserve"> Time!EZ$460</f>
        <v>73446</v>
      </c>
      <c r="FA879" s="207">
        <f xml:space="preserve"> Time!FA$460</f>
        <v>73627</v>
      </c>
      <c r="FB879" s="207">
        <f xml:space="preserve"> Time!FB$460</f>
        <v>73811</v>
      </c>
      <c r="FC879" s="207">
        <f xml:space="preserve"> Time!FC$460</f>
        <v>73992</v>
      </c>
      <c r="FD879" s="207">
        <f xml:space="preserve"> Time!FD$460</f>
        <v>74176</v>
      </c>
      <c r="FE879" s="207">
        <f xml:space="preserve"> Time!FE$460</f>
        <v>74357</v>
      </c>
      <c r="FF879" s="207">
        <f xml:space="preserve"> Time!FF$460</f>
        <v>74541</v>
      </c>
      <c r="FG879" s="207">
        <f xml:space="preserve"> Time!FG$460</f>
        <v>74723</v>
      </c>
      <c r="FH879" s="207">
        <f xml:space="preserve"> Time!FH$460</f>
        <v>74907</v>
      </c>
      <c r="FI879" s="207">
        <f xml:space="preserve"> Time!FI$460</f>
        <v>75088</v>
      </c>
      <c r="FJ879" s="207">
        <f xml:space="preserve"> Time!FJ$460</f>
        <v>75272</v>
      </c>
      <c r="FK879" s="207">
        <f xml:space="preserve"> Time!FK$460</f>
        <v>75453</v>
      </c>
      <c r="FL879" s="207">
        <f xml:space="preserve"> Time!FL$460</f>
        <v>75637</v>
      </c>
      <c r="FM879" s="207">
        <f xml:space="preserve"> Time!FM$460</f>
        <v>75818</v>
      </c>
      <c r="FN879" s="207">
        <f xml:space="preserve"> Time!FN$460</f>
        <v>76002</v>
      </c>
      <c r="FO879" s="207">
        <f xml:space="preserve"> Time!FO$460</f>
        <v>76184</v>
      </c>
      <c r="FP879" s="207">
        <f xml:space="preserve"> Time!FP$460</f>
        <v>76368</v>
      </c>
      <c r="FQ879" s="207">
        <f xml:space="preserve"> Time!FQ$460</f>
        <v>76549</v>
      </c>
      <c r="FR879" s="207">
        <f xml:space="preserve"> Time!FR$460</f>
        <v>76733</v>
      </c>
      <c r="FS879" s="207">
        <f xml:space="preserve"> Time!FS$460</f>
        <v>76914</v>
      </c>
      <c r="FT879" s="207">
        <f xml:space="preserve"> Time!FT$460</f>
        <v>77098</v>
      </c>
      <c r="FU879" s="207">
        <f xml:space="preserve"> Time!FU$460</f>
        <v>77279</v>
      </c>
      <c r="FV879" s="207">
        <f xml:space="preserve"> Time!FV$460</f>
        <v>77463</v>
      </c>
      <c r="FW879" s="207">
        <f xml:space="preserve"> Time!FW$460</f>
        <v>77645</v>
      </c>
      <c r="FX879" s="207">
        <f xml:space="preserve"> Time!FX$460</f>
        <v>77829</v>
      </c>
      <c r="FY879" s="207">
        <f xml:space="preserve"> Time!FY$460</f>
        <v>78010</v>
      </c>
      <c r="FZ879" s="207">
        <f xml:space="preserve"> Time!FZ$460</f>
        <v>78194</v>
      </c>
      <c r="GA879" s="207">
        <f xml:space="preserve"> Time!GA$460</f>
        <v>46599</v>
      </c>
      <c r="GB879" s="207">
        <f xml:space="preserve"> Time!GB$460</f>
        <v>46599</v>
      </c>
      <c r="GC879" s="207">
        <f xml:space="preserve"> Time!GC$460</f>
        <v>46599</v>
      </c>
      <c r="GD879" s="207">
        <f xml:space="preserve"> Time!GD$460</f>
        <v>46599</v>
      </c>
      <c r="GE879" s="207">
        <f xml:space="preserve"> Time!GE$460</f>
        <v>46599</v>
      </c>
      <c r="GF879" s="207">
        <f xml:space="preserve"> Time!GF$460</f>
        <v>46599</v>
      </c>
      <c r="GG879" s="207">
        <f xml:space="preserve"> Time!GG$460</f>
        <v>46599</v>
      </c>
      <c r="GH879" s="207">
        <f xml:space="preserve"> Time!GH$460</f>
        <v>46599</v>
      </c>
      <c r="GI879" s="207">
        <f xml:space="preserve"> Time!GI$460</f>
        <v>46599</v>
      </c>
      <c r="GJ879" s="207">
        <f xml:space="preserve"> Time!GJ$460</f>
        <v>46599</v>
      </c>
      <c r="GK879" s="207">
        <f xml:space="preserve"> Time!GK$460</f>
        <v>46599</v>
      </c>
      <c r="GL879" s="207">
        <f xml:space="preserve"> Time!GL$460</f>
        <v>46599</v>
      </c>
      <c r="GM879" s="207">
        <f xml:space="preserve"> Time!GM$460</f>
        <v>46599</v>
      </c>
      <c r="GN879" s="207">
        <f xml:space="preserve"> Time!GN$460</f>
        <v>46599</v>
      </c>
      <c r="GO879" s="207">
        <f xml:space="preserve"> Time!GO$460</f>
        <v>46599</v>
      </c>
      <c r="GP879" s="207">
        <f xml:space="preserve"> Time!GP$460</f>
        <v>46599</v>
      </c>
      <c r="GQ879" s="207">
        <f xml:space="preserve"> Time!GQ$460</f>
        <v>46599</v>
      </c>
      <c r="GR879" s="207">
        <f xml:space="preserve"> Time!GR$460</f>
        <v>46599</v>
      </c>
      <c r="GS879" s="207">
        <f xml:space="preserve"> Time!GS$460</f>
        <v>46599</v>
      </c>
      <c r="GT879" s="207">
        <f xml:space="preserve"> Time!GT$460</f>
        <v>46599</v>
      </c>
      <c r="GU879" s="207">
        <f xml:space="preserve"> Time!GU$460</f>
        <v>46599</v>
      </c>
      <c r="GV879" s="207">
        <f xml:space="preserve"> Time!GV$460</f>
        <v>46599</v>
      </c>
      <c r="GW879" s="207">
        <f xml:space="preserve"> Time!GW$460</f>
        <v>46599</v>
      </c>
      <c r="GX879" s="207">
        <f xml:space="preserve"> Time!GX$460</f>
        <v>46599</v>
      </c>
      <c r="GY879" s="207">
        <f xml:space="preserve"> Time!GY$460</f>
        <v>46599</v>
      </c>
      <c r="GZ879" s="207">
        <f xml:space="preserve"> Time!GZ$460</f>
        <v>46599</v>
      </c>
      <c r="HA879" s="207">
        <f xml:space="preserve"> Time!HA$460</f>
        <v>46599</v>
      </c>
      <c r="HB879" s="207">
        <f xml:space="preserve"> Time!HB$460</f>
        <v>46599</v>
      </c>
      <c r="HC879" s="207">
        <f xml:space="preserve"> Time!HC$460</f>
        <v>46599</v>
      </c>
      <c r="HD879" s="207">
        <f xml:space="preserve"> Time!HD$460</f>
        <v>46599</v>
      </c>
      <c r="HE879" s="207">
        <f xml:space="preserve"> Time!HE$460</f>
        <v>46599</v>
      </c>
      <c r="HF879" s="207">
        <f xml:space="preserve"> Time!HF$460</f>
        <v>46599</v>
      </c>
      <c r="HG879" s="207">
        <f xml:space="preserve"> Time!HG$460</f>
        <v>46599</v>
      </c>
      <c r="HH879" s="207">
        <f xml:space="preserve"> Time!HH$460</f>
        <v>46599</v>
      </c>
      <c r="HI879" s="207">
        <f xml:space="preserve"> Time!HI$460</f>
        <v>46599</v>
      </c>
      <c r="HJ879" s="207">
        <f xml:space="preserve"> Time!HJ$460</f>
        <v>46599</v>
      </c>
      <c r="HK879" s="207">
        <f xml:space="preserve"> Time!HK$460</f>
        <v>46599</v>
      </c>
      <c r="HL879" s="207">
        <f xml:space="preserve"> Time!HL$460</f>
        <v>46599</v>
      </c>
      <c r="HM879" s="207">
        <f xml:space="preserve"> Time!HM$460</f>
        <v>46599</v>
      </c>
      <c r="HN879" s="207">
        <f xml:space="preserve"> Time!HN$460</f>
        <v>46599</v>
      </c>
      <c r="HO879" s="207">
        <f xml:space="preserve"> Time!HO$460</f>
        <v>46599</v>
      </c>
      <c r="HP879" s="207">
        <f xml:space="preserve"> Time!HP$460</f>
        <v>46599</v>
      </c>
      <c r="HQ879" s="207">
        <f xml:space="preserve"> Time!HQ$460</f>
        <v>46599</v>
      </c>
      <c r="HR879" s="207">
        <f xml:space="preserve"> Time!HR$460</f>
        <v>46599</v>
      </c>
      <c r="HS879" s="207">
        <f xml:space="preserve"> Time!HS$460</f>
        <v>46599</v>
      </c>
      <c r="HT879" s="207">
        <f xml:space="preserve"> Time!HT$460</f>
        <v>46599</v>
      </c>
      <c r="HU879" s="207">
        <f xml:space="preserve"> Time!HU$460</f>
        <v>46599</v>
      </c>
      <c r="HV879" s="207">
        <f xml:space="preserve"> Time!HV$460</f>
        <v>46599</v>
      </c>
      <c r="HW879" s="207">
        <f xml:space="preserve"> Time!HW$460</f>
        <v>46599</v>
      </c>
      <c r="HX879" s="207">
        <f xml:space="preserve"> Time!HX$460</f>
        <v>46599</v>
      </c>
      <c r="HY879" s="207">
        <f xml:space="preserve"> Time!HY$460</f>
        <v>46599</v>
      </c>
      <c r="HZ879" s="207">
        <f xml:space="preserve"> Time!HZ$460</f>
        <v>46599</v>
      </c>
      <c r="IA879" s="207">
        <f xml:space="preserve"> Time!IA$460</f>
        <v>46599</v>
      </c>
      <c r="IB879" s="207">
        <f xml:space="preserve"> Time!IB$460</f>
        <v>46599</v>
      </c>
      <c r="IC879" s="207">
        <f xml:space="preserve"> Time!IC$460</f>
        <v>46599</v>
      </c>
      <c r="ID879" s="207">
        <f xml:space="preserve"> Time!ID$460</f>
        <v>46599</v>
      </c>
      <c r="IE879" s="207">
        <f xml:space="preserve"> Time!IE$460</f>
        <v>46599</v>
      </c>
      <c r="IF879" s="207">
        <f xml:space="preserve"> Time!IF$460</f>
        <v>46599</v>
      </c>
      <c r="IG879" s="207">
        <f xml:space="preserve"> Time!IG$460</f>
        <v>46599</v>
      </c>
      <c r="IH879" s="207">
        <f xml:space="preserve"> Time!IH$460</f>
        <v>46599</v>
      </c>
      <c r="II879" s="207">
        <f xml:space="preserve"> Time!II$460</f>
        <v>46599</v>
      </c>
      <c r="IJ879" s="207">
        <f xml:space="preserve"> Time!IJ$460</f>
        <v>46599</v>
      </c>
      <c r="IK879" s="207">
        <f xml:space="preserve"> Time!IK$460</f>
        <v>46599</v>
      </c>
      <c r="IL879" s="207">
        <f xml:space="preserve"> Time!IL$460</f>
        <v>46599</v>
      </c>
      <c r="IM879" s="207">
        <f xml:space="preserve"> Time!IM$460</f>
        <v>46599</v>
      </c>
      <c r="IN879" s="207">
        <f xml:space="preserve"> Time!IN$460</f>
        <v>46599</v>
      </c>
      <c r="IO879" s="207">
        <f xml:space="preserve"> Time!IO$460</f>
        <v>46599</v>
      </c>
      <c r="IP879" s="207">
        <f xml:space="preserve"> Time!IP$460</f>
        <v>46599</v>
      </c>
      <c r="IQ879" s="207">
        <f xml:space="preserve"> Time!IQ$460</f>
        <v>46599</v>
      </c>
      <c r="IR879" s="207">
        <f xml:space="preserve"> Time!IR$460</f>
        <v>46599</v>
      </c>
      <c r="IS879" s="207">
        <f xml:space="preserve"> Time!IS$460</f>
        <v>46599</v>
      </c>
      <c r="IT879" s="207">
        <f xml:space="preserve"> Time!IT$460</f>
        <v>46599</v>
      </c>
      <c r="IU879" s="207">
        <f xml:space="preserve"> Time!IU$460</f>
        <v>46599</v>
      </c>
      <c r="IV879" s="207">
        <f xml:space="preserve"> Time!IV$460</f>
        <v>46599</v>
      </c>
      <c r="IW879" s="207">
        <f xml:space="preserve"> Time!IW$460</f>
        <v>46599</v>
      </c>
      <c r="IX879" s="207">
        <f xml:space="preserve"> Time!IX$460</f>
        <v>46599</v>
      </c>
      <c r="IY879" s="207">
        <f xml:space="preserve"> Time!IY$460</f>
        <v>46599</v>
      </c>
      <c r="IZ879" s="207">
        <f xml:space="preserve"> Time!IZ$460</f>
        <v>46599</v>
      </c>
      <c r="JA879" s="207">
        <f xml:space="preserve"> Time!JA$460</f>
        <v>46599</v>
      </c>
      <c r="JB879" s="207">
        <f xml:space="preserve"> Time!JB$460</f>
        <v>46599</v>
      </c>
      <c r="JC879" s="207">
        <f xml:space="preserve"> Time!JC$460</f>
        <v>46599</v>
      </c>
      <c r="JD879" s="207">
        <f xml:space="preserve"> Time!JD$460</f>
        <v>46599</v>
      </c>
      <c r="JE879" s="207">
        <f xml:space="preserve"> Time!JE$460</f>
        <v>46599</v>
      </c>
      <c r="JF879" s="207">
        <f xml:space="preserve"> Time!JF$460</f>
        <v>46599</v>
      </c>
      <c r="JG879" s="207">
        <f xml:space="preserve"> Time!JG$460</f>
        <v>46599</v>
      </c>
      <c r="JH879" s="207">
        <f xml:space="preserve"> Time!JH$460</f>
        <v>46599</v>
      </c>
      <c r="JI879" s="207">
        <f xml:space="preserve"> Time!JI$460</f>
        <v>46599</v>
      </c>
      <c r="JJ879" s="207">
        <f xml:space="preserve"> Time!JJ$460</f>
        <v>46599</v>
      </c>
      <c r="JK879" s="207">
        <f xml:space="preserve"> Time!JK$460</f>
        <v>46599</v>
      </c>
      <c r="JL879" s="207">
        <f xml:space="preserve"> Time!JL$460</f>
        <v>46599</v>
      </c>
      <c r="JM879" s="207">
        <f xml:space="preserve"> Time!JM$460</f>
        <v>46599</v>
      </c>
      <c r="JN879" s="207">
        <f xml:space="preserve"> Time!JN$460</f>
        <v>46599</v>
      </c>
      <c r="JO879" s="207">
        <f xml:space="preserve"> Time!JO$460</f>
        <v>46599</v>
      </c>
      <c r="JP879" s="207">
        <f xml:space="preserve"> Time!JP$460</f>
        <v>46599</v>
      </c>
      <c r="JQ879" s="207">
        <f xml:space="preserve"> Time!JQ$460</f>
        <v>46599</v>
      </c>
      <c r="JR879" s="207">
        <f xml:space="preserve"> Time!JR$460</f>
        <v>46599</v>
      </c>
      <c r="JS879" s="207">
        <f xml:space="preserve"> Time!JS$460</f>
        <v>46599</v>
      </c>
      <c r="JT879" s="207">
        <f xml:space="preserve"> Time!JT$460</f>
        <v>46599</v>
      </c>
      <c r="JU879" s="207">
        <f xml:space="preserve"> Time!JU$460</f>
        <v>46599</v>
      </c>
      <c r="JV879" s="207">
        <f xml:space="preserve"> Time!JV$460</f>
        <v>46599</v>
      </c>
      <c r="JW879" s="207">
        <f xml:space="preserve"> Time!JW$460</f>
        <v>46599</v>
      </c>
      <c r="JX879" s="207">
        <f xml:space="preserve"> Time!JX$460</f>
        <v>46599</v>
      </c>
      <c r="JY879" s="207">
        <f xml:space="preserve"> Time!JY$460</f>
        <v>46599</v>
      </c>
      <c r="JZ879" s="207">
        <f xml:space="preserve"> Time!JZ$460</f>
        <v>46599</v>
      </c>
      <c r="KA879" s="207">
        <f xml:space="preserve"> Time!KA$460</f>
        <v>46599</v>
      </c>
      <c r="KB879" s="207">
        <f xml:space="preserve"> Time!KB$460</f>
        <v>46599</v>
      </c>
      <c r="KC879" s="207">
        <f xml:space="preserve"> Time!KC$460</f>
        <v>46599</v>
      </c>
      <c r="KD879" s="207">
        <f xml:space="preserve"> Time!KD$460</f>
        <v>46599</v>
      </c>
      <c r="KE879" s="207">
        <f xml:space="preserve"> Time!KE$460</f>
        <v>46599</v>
      </c>
      <c r="KF879" s="207">
        <f xml:space="preserve"> Time!KF$460</f>
        <v>46599</v>
      </c>
      <c r="KG879" s="207">
        <f xml:space="preserve"> Time!KG$460</f>
        <v>46599</v>
      </c>
      <c r="KH879" s="207">
        <f xml:space="preserve"> Time!KH$460</f>
        <v>46599</v>
      </c>
      <c r="KI879" s="207">
        <f xml:space="preserve"> Time!KI$460</f>
        <v>46599</v>
      </c>
      <c r="KJ879" s="207">
        <f xml:space="preserve"> Time!KJ$460</f>
        <v>46599</v>
      </c>
      <c r="KK879" s="207">
        <f xml:space="preserve"> Time!KK$460</f>
        <v>46599</v>
      </c>
      <c r="KL879" s="207">
        <f xml:space="preserve"> Time!KL$460</f>
        <v>46599</v>
      </c>
      <c r="KM879" s="207">
        <f xml:space="preserve"> Time!KM$460</f>
        <v>46599</v>
      </c>
      <c r="KN879" s="207">
        <f xml:space="preserve"> Time!KN$460</f>
        <v>46599</v>
      </c>
      <c r="KO879" s="207">
        <f xml:space="preserve"> Time!KO$460</f>
        <v>46599</v>
      </c>
      <c r="KP879" s="207">
        <f xml:space="preserve"> Time!KP$460</f>
        <v>46599</v>
      </c>
      <c r="KQ879" s="207">
        <f xml:space="preserve"> Time!KQ$460</f>
        <v>46599</v>
      </c>
      <c r="KR879" s="207">
        <f xml:space="preserve"> Time!KR$460</f>
        <v>46599</v>
      </c>
      <c r="KS879" s="207">
        <f xml:space="preserve"> Time!KS$460</f>
        <v>46599</v>
      </c>
      <c r="KT879" s="207">
        <f xml:space="preserve"> Time!KT$460</f>
        <v>46599</v>
      </c>
      <c r="KU879" s="207">
        <f xml:space="preserve"> Time!KU$460</f>
        <v>46599</v>
      </c>
      <c r="KV879" s="207">
        <f xml:space="preserve"> Time!KV$460</f>
        <v>46599</v>
      </c>
      <c r="KW879" s="207">
        <f xml:space="preserve"> Time!KW$460</f>
        <v>46599</v>
      </c>
      <c r="KX879" s="207">
        <f xml:space="preserve"> Time!KX$460</f>
        <v>46599</v>
      </c>
      <c r="KY879" s="207">
        <f xml:space="preserve"> Time!KY$460</f>
        <v>46599</v>
      </c>
      <c r="KZ879" s="207">
        <f xml:space="preserve"> Time!KZ$460</f>
        <v>46599</v>
      </c>
      <c r="LA879" s="207">
        <f xml:space="preserve"> Time!LA$460</f>
        <v>46599</v>
      </c>
      <c r="LB879" s="207">
        <f xml:space="preserve"> Time!LB$460</f>
        <v>46599</v>
      </c>
      <c r="LC879" s="207">
        <f xml:space="preserve"> Time!LC$460</f>
        <v>46599</v>
      </c>
      <c r="LD879" s="207">
        <f xml:space="preserve"> Time!LD$460</f>
        <v>46599</v>
      </c>
      <c r="LE879" s="207">
        <f xml:space="preserve"> Time!LE$460</f>
        <v>46599</v>
      </c>
      <c r="LF879" s="207">
        <f xml:space="preserve"> Time!LF$460</f>
        <v>46599</v>
      </c>
      <c r="LG879" s="207">
        <f xml:space="preserve"> Time!LG$460</f>
        <v>46599</v>
      </c>
      <c r="LH879" s="207">
        <f xml:space="preserve"> Time!LH$460</f>
        <v>46599</v>
      </c>
      <c r="LI879" s="207">
        <f xml:space="preserve"> Time!LI$460</f>
        <v>46599</v>
      </c>
      <c r="LJ879" s="207">
        <f xml:space="preserve"> Time!LJ$460</f>
        <v>46599</v>
      </c>
      <c r="LK879" s="207">
        <f xml:space="preserve"> Time!LK$460</f>
        <v>46599</v>
      </c>
      <c r="LL879" s="207">
        <f xml:space="preserve"> Time!LL$460</f>
        <v>46599</v>
      </c>
      <c r="LM879" s="207">
        <f xml:space="preserve"> Time!LM$460</f>
        <v>46599</v>
      </c>
      <c r="LN879" s="207">
        <f xml:space="preserve"> Time!LN$460</f>
        <v>46599</v>
      </c>
      <c r="LO879" s="207">
        <f xml:space="preserve"> Time!LO$460</f>
        <v>46599</v>
      </c>
      <c r="LP879" s="207">
        <f xml:space="preserve"> Time!LP$460</f>
        <v>46599</v>
      </c>
      <c r="LQ879" s="207">
        <f xml:space="preserve"> Time!LQ$460</f>
        <v>46599</v>
      </c>
      <c r="LR879" s="207">
        <f xml:space="preserve"> Time!LR$460</f>
        <v>46599</v>
      </c>
      <c r="LS879" s="207">
        <f xml:space="preserve"> Time!LS$460</f>
        <v>46599</v>
      </c>
      <c r="LT879" s="207">
        <f xml:space="preserve"> Time!LT$460</f>
        <v>46599</v>
      </c>
      <c r="LU879" s="207">
        <f xml:space="preserve"> Time!LU$460</f>
        <v>46599</v>
      </c>
      <c r="LV879" s="207">
        <f xml:space="preserve"> Time!LV$460</f>
        <v>46599</v>
      </c>
      <c r="LW879" s="207">
        <f xml:space="preserve"> Time!LW$460</f>
        <v>46599</v>
      </c>
      <c r="LX879" s="207">
        <f xml:space="preserve"> Time!LX$460</f>
        <v>46599</v>
      </c>
      <c r="LY879" s="207">
        <f xml:space="preserve"> Time!LY$460</f>
        <v>46599</v>
      </c>
      <c r="LZ879" s="207">
        <f xml:space="preserve"> Time!LZ$460</f>
        <v>46599</v>
      </c>
      <c r="MA879" s="207">
        <f xml:space="preserve"> Time!MA$460</f>
        <v>46599</v>
      </c>
      <c r="MB879" s="207">
        <f xml:space="preserve"> Time!MB$460</f>
        <v>46599</v>
      </c>
      <c r="MC879" s="207">
        <f xml:space="preserve"> Time!MC$460</f>
        <v>46599</v>
      </c>
      <c r="MD879" s="207">
        <f xml:space="preserve"> Time!MD$460</f>
        <v>46599</v>
      </c>
      <c r="ME879" s="207">
        <f xml:space="preserve"> Time!ME$460</f>
        <v>46599</v>
      </c>
      <c r="MF879" s="207">
        <f xml:space="preserve"> Time!MF$460</f>
        <v>46599</v>
      </c>
      <c r="MG879" s="207">
        <f xml:space="preserve"> Time!MG$460</f>
        <v>46599</v>
      </c>
      <c r="MH879" s="207">
        <f xml:space="preserve"> Time!MH$460</f>
        <v>46599</v>
      </c>
      <c r="MI879" s="207">
        <f xml:space="preserve"> Time!MI$460</f>
        <v>46599</v>
      </c>
      <c r="MJ879" s="207">
        <f xml:space="preserve"> Time!MJ$460</f>
        <v>46599</v>
      </c>
      <c r="MK879" s="207">
        <f xml:space="preserve"> Time!MK$460</f>
        <v>46599</v>
      </c>
      <c r="ML879" s="207">
        <f xml:space="preserve"> Time!ML$460</f>
        <v>46599</v>
      </c>
      <c r="MM879" s="207">
        <f xml:space="preserve"> Time!MM$460</f>
        <v>46599</v>
      </c>
      <c r="MN879" s="207">
        <f xml:space="preserve"> Time!MN$460</f>
        <v>46599</v>
      </c>
      <c r="MO879" s="207">
        <f xml:space="preserve"> Time!MO$460</f>
        <v>46599</v>
      </c>
      <c r="MP879" s="207">
        <f xml:space="preserve"> Time!MP$460</f>
        <v>46599</v>
      </c>
      <c r="MQ879" s="207">
        <f xml:space="preserve"> Time!MQ$460</f>
        <v>46599</v>
      </c>
      <c r="MR879" s="207">
        <f xml:space="preserve"> Time!MR$460</f>
        <v>46599</v>
      </c>
      <c r="MS879" s="207">
        <f xml:space="preserve"> Time!MS$460</f>
        <v>46599</v>
      </c>
      <c r="MT879" s="207">
        <f xml:space="preserve"> Time!MT$460</f>
        <v>46599</v>
      </c>
      <c r="MU879" s="207">
        <f xml:space="preserve"> Time!MU$460</f>
        <v>46599</v>
      </c>
      <c r="MV879" s="207">
        <f xml:space="preserve"> Time!MV$460</f>
        <v>46599</v>
      </c>
      <c r="MW879" s="207">
        <f xml:space="preserve"> Time!MW$460</f>
        <v>46599</v>
      </c>
      <c r="MX879" s="207">
        <f xml:space="preserve"> Time!MX$460</f>
        <v>46599</v>
      </c>
      <c r="MY879" s="207">
        <f xml:space="preserve"> Time!MY$460</f>
        <v>46599</v>
      </c>
      <c r="MZ879" s="207">
        <f xml:space="preserve"> Time!MZ$460</f>
        <v>46599</v>
      </c>
      <c r="NA879" s="207">
        <f xml:space="preserve"> Time!NA$460</f>
        <v>46599</v>
      </c>
      <c r="NB879" s="207">
        <f xml:space="preserve"> Time!NB$460</f>
        <v>46599</v>
      </c>
      <c r="NC879" s="207">
        <f xml:space="preserve"> Time!NC$460</f>
        <v>46599</v>
      </c>
      <c r="ND879" s="207">
        <f xml:space="preserve"> Time!ND$460</f>
        <v>46599</v>
      </c>
      <c r="NE879" s="207">
        <f xml:space="preserve"> Time!NE$460</f>
        <v>46599</v>
      </c>
      <c r="NF879" s="207">
        <f xml:space="preserve"> Time!NF$460</f>
        <v>46599</v>
      </c>
      <c r="NG879" s="207">
        <f xml:space="preserve"> Time!NG$460</f>
        <v>46599</v>
      </c>
      <c r="NH879" s="207">
        <f xml:space="preserve"> Time!NH$460</f>
        <v>46599</v>
      </c>
      <c r="NI879" s="207">
        <f xml:space="preserve"> Time!NI$460</f>
        <v>46599</v>
      </c>
      <c r="NJ879" s="207">
        <f xml:space="preserve"> Time!NJ$460</f>
        <v>46599</v>
      </c>
      <c r="NK879" s="207">
        <f xml:space="preserve"> Time!NK$460</f>
        <v>46599</v>
      </c>
      <c r="NL879" s="207">
        <f xml:space="preserve"> Time!NL$460</f>
        <v>46599</v>
      </c>
      <c r="NM879" s="207">
        <f xml:space="preserve"> Time!NM$460</f>
        <v>46599</v>
      </c>
      <c r="NN879" s="207">
        <f xml:space="preserve"> Time!NN$460</f>
        <v>46599</v>
      </c>
      <c r="NO879" s="207">
        <f xml:space="preserve"> Time!NO$460</f>
        <v>46599</v>
      </c>
      <c r="NP879" s="207">
        <f xml:space="preserve"> Time!NP$460</f>
        <v>46599</v>
      </c>
      <c r="NQ879" s="207">
        <f xml:space="preserve"> Time!NQ$460</f>
        <v>46599</v>
      </c>
      <c r="NR879" s="207">
        <f xml:space="preserve"> Time!NR$460</f>
        <v>46599</v>
      </c>
      <c r="NS879" s="207">
        <f xml:space="preserve"> Time!NS$460</f>
        <v>46599</v>
      </c>
      <c r="NT879" s="207">
        <f xml:space="preserve"> Time!NT$460</f>
        <v>46599</v>
      </c>
      <c r="NU879" s="207">
        <f xml:space="preserve"> Time!NU$460</f>
        <v>46599</v>
      </c>
      <c r="NV879" s="207">
        <f xml:space="preserve"> Time!NV$460</f>
        <v>46599</v>
      </c>
      <c r="NW879" s="207">
        <f xml:space="preserve"> Time!NW$460</f>
        <v>46599</v>
      </c>
      <c r="NX879" s="207">
        <f xml:space="preserve"> Time!NX$460</f>
        <v>46599</v>
      </c>
      <c r="NY879" s="207">
        <f xml:space="preserve"> Time!NY$460</f>
        <v>46599</v>
      </c>
      <c r="NZ879" s="207">
        <f xml:space="preserve"> Time!NZ$460</f>
        <v>46599</v>
      </c>
      <c r="OA879" s="207">
        <f xml:space="preserve"> Time!OA$460</f>
        <v>46599</v>
      </c>
      <c r="OB879" s="207">
        <f xml:space="preserve"> Time!OB$460</f>
        <v>46599</v>
      </c>
      <c r="OC879" s="207">
        <f xml:space="preserve"> Time!OC$460</f>
        <v>46599</v>
      </c>
      <c r="OD879" s="207">
        <f xml:space="preserve"> Time!OD$460</f>
        <v>46599</v>
      </c>
      <c r="OE879" s="207">
        <f xml:space="preserve"> Time!OE$460</f>
        <v>46599</v>
      </c>
      <c r="OF879" s="207">
        <f xml:space="preserve"> Time!OF$460</f>
        <v>46599</v>
      </c>
      <c r="OG879" s="207">
        <f xml:space="preserve"> Time!OG$460</f>
        <v>46599</v>
      </c>
      <c r="OH879" s="207">
        <f xml:space="preserve"> Time!OH$460</f>
        <v>46599</v>
      </c>
      <c r="OI879" s="207">
        <f xml:space="preserve"> Time!OI$460</f>
        <v>46599</v>
      </c>
      <c r="OJ879" s="207">
        <f xml:space="preserve"> Time!OJ$460</f>
        <v>46599</v>
      </c>
      <c r="OK879" s="207">
        <f xml:space="preserve"> Time!OK$460</f>
        <v>46599</v>
      </c>
      <c r="OL879" s="207">
        <f xml:space="preserve"> Time!OL$460</f>
        <v>46599</v>
      </c>
      <c r="OM879" s="207">
        <f xml:space="preserve"> Time!OM$460</f>
        <v>46599</v>
      </c>
      <c r="ON879" s="207">
        <f xml:space="preserve"> Time!ON$460</f>
        <v>46599</v>
      </c>
      <c r="OO879" s="207">
        <f xml:space="preserve"> Time!OO$460</f>
        <v>46599</v>
      </c>
      <c r="OP879" s="207">
        <f xml:space="preserve"> Time!OP$460</f>
        <v>46599</v>
      </c>
      <c r="OQ879" s="207">
        <f xml:space="preserve"> Time!OQ$460</f>
        <v>46599</v>
      </c>
      <c r="OR879" s="207">
        <f xml:space="preserve"> Time!OR$460</f>
        <v>46599</v>
      </c>
      <c r="OS879" s="207">
        <f xml:space="preserve"> Time!OS$460</f>
        <v>46599</v>
      </c>
      <c r="OT879" s="207">
        <f xml:space="preserve"> Time!OT$460</f>
        <v>46599</v>
      </c>
      <c r="OU879" s="207">
        <f xml:space="preserve"> Time!OU$460</f>
        <v>46599</v>
      </c>
      <c r="OV879" s="207">
        <f xml:space="preserve"> Time!OV$460</f>
        <v>46599</v>
      </c>
      <c r="OW879" s="207">
        <f xml:space="preserve"> Time!OW$460</f>
        <v>46599</v>
      </c>
      <c r="OX879" s="207">
        <f xml:space="preserve"> Time!OX$460</f>
        <v>46599</v>
      </c>
      <c r="OY879" s="207">
        <f xml:space="preserve"> Time!OY$460</f>
        <v>46599</v>
      </c>
      <c r="OZ879" s="207">
        <f xml:space="preserve"> Time!OZ$460</f>
        <v>46599</v>
      </c>
      <c r="PA879" s="207">
        <f xml:space="preserve"> Time!PA$460</f>
        <v>46599</v>
      </c>
      <c r="PB879" s="207">
        <f xml:space="preserve"> Time!PB$460</f>
        <v>46599</v>
      </c>
      <c r="PC879" s="207">
        <f xml:space="preserve"> Time!PC$460</f>
        <v>46599</v>
      </c>
      <c r="PD879" s="207">
        <f xml:space="preserve"> Time!PD$460</f>
        <v>46599</v>
      </c>
      <c r="PE879" s="207">
        <f xml:space="preserve"> Time!PE$460</f>
        <v>46599</v>
      </c>
      <c r="PF879" s="207">
        <f xml:space="preserve"> Time!PF$460</f>
        <v>46599</v>
      </c>
      <c r="PG879" s="207">
        <f xml:space="preserve"> Time!PG$460</f>
        <v>46599</v>
      </c>
      <c r="PH879" s="207">
        <f xml:space="preserve"> Time!PH$460</f>
        <v>46599</v>
      </c>
      <c r="PI879" s="207">
        <f xml:space="preserve"> Time!PI$460</f>
        <v>46599</v>
      </c>
      <c r="PJ879" s="207">
        <f xml:space="preserve"> Time!PJ$460</f>
        <v>46599</v>
      </c>
      <c r="PK879" s="207">
        <f xml:space="preserve"> Time!PK$460</f>
        <v>46599</v>
      </c>
      <c r="PL879" s="207">
        <f xml:space="preserve"> Time!PL$460</f>
        <v>46599</v>
      </c>
      <c r="PM879" s="207">
        <f xml:space="preserve"> Time!PM$460</f>
        <v>46599</v>
      </c>
      <c r="PN879" s="207">
        <f xml:space="preserve"> Time!PN$460</f>
        <v>46599</v>
      </c>
      <c r="PO879" s="207">
        <f xml:space="preserve"> Time!PO$460</f>
        <v>46599</v>
      </c>
      <c r="PP879" s="207">
        <f xml:space="preserve"> Time!PP$460</f>
        <v>46599</v>
      </c>
      <c r="PQ879" s="207">
        <f xml:space="preserve"> Time!PQ$460</f>
        <v>46599</v>
      </c>
      <c r="PR879" s="207">
        <f xml:space="preserve"> Time!PR$460</f>
        <v>46599</v>
      </c>
      <c r="PS879" s="207">
        <f xml:space="preserve"> Time!PS$460</f>
        <v>46599</v>
      </c>
      <c r="PT879" s="207">
        <f xml:space="preserve"> Time!PT$460</f>
        <v>46599</v>
      </c>
      <c r="PU879" s="207">
        <f xml:space="preserve"> Time!PU$460</f>
        <v>46599</v>
      </c>
      <c r="PV879" s="207">
        <f xml:space="preserve"> Time!PV$460</f>
        <v>46599</v>
      </c>
      <c r="PW879" s="207">
        <f xml:space="preserve"> Time!PW$460</f>
        <v>46599</v>
      </c>
      <c r="PX879" s="207">
        <f xml:space="preserve"> Time!PX$460</f>
        <v>46599</v>
      </c>
      <c r="PY879" s="207">
        <f xml:space="preserve"> Time!PY$460</f>
        <v>46599</v>
      </c>
      <c r="PZ879" s="207">
        <f xml:space="preserve"> Time!PZ$460</f>
        <v>46599</v>
      </c>
      <c r="QA879" s="207">
        <f xml:space="preserve"> Time!QA$460</f>
        <v>46599</v>
      </c>
      <c r="QB879" s="207">
        <f xml:space="preserve"> Time!QB$460</f>
        <v>46599</v>
      </c>
      <c r="QC879" s="207">
        <f xml:space="preserve"> Time!QC$460</f>
        <v>46599</v>
      </c>
      <c r="QD879" s="207">
        <f xml:space="preserve"> Time!QD$460</f>
        <v>46599</v>
      </c>
      <c r="QE879" s="207">
        <f xml:space="preserve"> Time!QE$460</f>
        <v>46599</v>
      </c>
      <c r="QF879" s="207">
        <f xml:space="preserve"> Time!QF$460</f>
        <v>46599</v>
      </c>
      <c r="QG879" s="207">
        <f xml:space="preserve"> Time!QG$460</f>
        <v>46599</v>
      </c>
      <c r="QH879" s="207">
        <f xml:space="preserve"> Time!QH$460</f>
        <v>46599</v>
      </c>
      <c r="QI879" s="207">
        <f xml:space="preserve"> Time!QI$460</f>
        <v>46599</v>
      </c>
      <c r="QJ879" s="207">
        <f xml:space="preserve"> Time!QJ$460</f>
        <v>46599</v>
      </c>
      <c r="QK879" s="207">
        <f xml:space="preserve"> Time!QK$460</f>
        <v>46599</v>
      </c>
      <c r="QL879" s="207">
        <f xml:space="preserve"> Time!QL$460</f>
        <v>46599</v>
      </c>
      <c r="QM879" s="207">
        <f xml:space="preserve"> Time!QM$460</f>
        <v>46599</v>
      </c>
      <c r="QN879" s="207">
        <f xml:space="preserve"> Time!QN$460</f>
        <v>46599</v>
      </c>
      <c r="QO879" s="207">
        <f xml:space="preserve"> Time!QO$460</f>
        <v>46599</v>
      </c>
      <c r="QP879" s="207">
        <f xml:space="preserve"> Time!QP$460</f>
        <v>46599</v>
      </c>
      <c r="QQ879" s="207">
        <f xml:space="preserve"> Time!QQ$460</f>
        <v>46599</v>
      </c>
      <c r="QR879" s="207">
        <f xml:space="preserve"> Time!QR$460</f>
        <v>46599</v>
      </c>
      <c r="QS879" s="207">
        <f xml:space="preserve"> Time!QS$460</f>
        <v>46599</v>
      </c>
      <c r="QT879" s="207">
        <f xml:space="preserve"> Time!QT$460</f>
        <v>46599</v>
      </c>
      <c r="QU879" s="207">
        <f xml:space="preserve"> Time!QU$460</f>
        <v>46599</v>
      </c>
      <c r="QV879" s="207">
        <f xml:space="preserve"> Time!QV$460</f>
        <v>46599</v>
      </c>
      <c r="QW879" s="207">
        <f xml:space="preserve"> Time!QW$460</f>
        <v>46599</v>
      </c>
      <c r="QX879" s="207">
        <f xml:space="preserve"> Time!QX$460</f>
        <v>46599</v>
      </c>
      <c r="QY879" s="207">
        <f xml:space="preserve"> Time!QY$460</f>
        <v>46599</v>
      </c>
      <c r="QZ879" s="207">
        <f xml:space="preserve"> Time!QZ$460</f>
        <v>46599</v>
      </c>
      <c r="RA879" s="207">
        <f xml:space="preserve"> Time!RA$460</f>
        <v>46599</v>
      </c>
      <c r="RB879" s="207">
        <f xml:space="preserve"> Time!RB$460</f>
        <v>46599</v>
      </c>
      <c r="RC879" s="207">
        <f xml:space="preserve"> Time!RC$460</f>
        <v>46599</v>
      </c>
      <c r="RD879" s="207">
        <f xml:space="preserve"> Time!RD$460</f>
        <v>46599</v>
      </c>
      <c r="RE879" s="207">
        <f xml:space="preserve"> Time!RE$460</f>
        <v>46599</v>
      </c>
      <c r="RF879" s="207">
        <f xml:space="preserve"> Time!RF$460</f>
        <v>46599</v>
      </c>
      <c r="RG879" s="207">
        <f xml:space="preserve"> Time!RG$460</f>
        <v>46599</v>
      </c>
      <c r="RH879" s="207">
        <f xml:space="preserve"> Time!RH$460</f>
        <v>46599</v>
      </c>
      <c r="RI879" s="207">
        <f xml:space="preserve"> Time!RI$460</f>
        <v>46599</v>
      </c>
      <c r="RJ879" s="207">
        <f xml:space="preserve"> Time!RJ$460</f>
        <v>46599</v>
      </c>
      <c r="RK879" s="207">
        <f xml:space="preserve"> Time!RK$460</f>
        <v>46599</v>
      </c>
      <c r="RL879" s="207">
        <f xml:space="preserve"> Time!RL$460</f>
        <v>46599</v>
      </c>
      <c r="RM879" s="207">
        <f xml:space="preserve"> Time!RM$460</f>
        <v>46599</v>
      </c>
      <c r="RN879" s="207">
        <f xml:space="preserve"> Time!RN$460</f>
        <v>46599</v>
      </c>
      <c r="RO879" s="207">
        <f xml:space="preserve"> Time!RO$460</f>
        <v>46599</v>
      </c>
      <c r="RP879" s="207">
        <f xml:space="preserve"> Time!RP$460</f>
        <v>46599</v>
      </c>
      <c r="RQ879" s="207">
        <f xml:space="preserve"> Time!RQ$460</f>
        <v>46599</v>
      </c>
      <c r="RR879" s="207">
        <f xml:space="preserve"> Time!RR$460</f>
        <v>46599</v>
      </c>
      <c r="RS879" s="207">
        <f xml:space="preserve"> Time!RS$460</f>
        <v>46599</v>
      </c>
      <c r="RT879" s="207">
        <f xml:space="preserve"> Time!RT$460</f>
        <v>46599</v>
      </c>
      <c r="RU879" s="207">
        <f xml:space="preserve"> Time!RU$460</f>
        <v>46599</v>
      </c>
      <c r="RV879" s="207">
        <f xml:space="preserve"> Time!RV$460</f>
        <v>46599</v>
      </c>
      <c r="RW879" s="207">
        <f xml:space="preserve"> Time!RW$460</f>
        <v>46599</v>
      </c>
      <c r="RX879" s="207">
        <f xml:space="preserve"> Time!RX$460</f>
        <v>46599</v>
      </c>
      <c r="RY879" s="207">
        <f xml:space="preserve"> Time!RY$460</f>
        <v>46599</v>
      </c>
      <c r="RZ879" s="207">
        <f xml:space="preserve"> Time!RZ$460</f>
        <v>0</v>
      </c>
    </row>
    <row r="880" spans="1:494" outlineLevel="1">
      <c r="E880" s="22" t="str">
        <f xml:space="preserve"> Time!E$461</f>
        <v>Semi-annual period number - formsheet</v>
      </c>
      <c r="F880" s="22"/>
      <c r="G880" s="22" t="str">
        <f xml:space="preserve"> Time!G$461</f>
        <v>number</v>
      </c>
      <c r="H880" s="22">
        <f xml:space="preserve"> Time!H$461</f>
        <v>0</v>
      </c>
      <c r="I880" s="22"/>
      <c r="J880" s="22" t="e">
        <f xml:space="preserve"> Time!J$461</f>
        <v>#REF!</v>
      </c>
      <c r="K880" s="22" t="e">
        <f xml:space="preserve"> Time!K$461</f>
        <v>#REF!</v>
      </c>
      <c r="L880" s="22" t="e">
        <f xml:space="preserve"> Time!L$461</f>
        <v>#REF!</v>
      </c>
      <c r="M880" s="22" t="e">
        <f xml:space="preserve"> Time!M$461</f>
        <v>#REF!</v>
      </c>
      <c r="N880" s="22" t="e">
        <f xml:space="preserve"> Time!N$461</f>
        <v>#REF!</v>
      </c>
      <c r="O880" s="22" t="e">
        <f xml:space="preserve"> Time!O$461</f>
        <v>#REF!</v>
      </c>
      <c r="P880" s="22" t="e">
        <f xml:space="preserve"> Time!P$461</f>
        <v>#REF!</v>
      </c>
      <c r="Q880" s="22" t="e">
        <f xml:space="preserve"> Time!Q$461</f>
        <v>#REF!</v>
      </c>
      <c r="R880" s="22" t="e">
        <f xml:space="preserve"> Time!R$461</f>
        <v>#REF!</v>
      </c>
      <c r="S880" s="22" t="e">
        <f xml:space="preserve"> Time!S$461</f>
        <v>#REF!</v>
      </c>
      <c r="T880" s="22" t="e">
        <f xml:space="preserve"> Time!T$461</f>
        <v>#REF!</v>
      </c>
      <c r="U880" s="22" t="e">
        <f xml:space="preserve"> Time!U$461</f>
        <v>#REF!</v>
      </c>
      <c r="V880" s="22" t="e">
        <f xml:space="preserve"> Time!V$461</f>
        <v>#REF!</v>
      </c>
      <c r="W880" s="22" t="e">
        <f xml:space="preserve"> Time!W$461</f>
        <v>#REF!</v>
      </c>
      <c r="X880" s="22" t="e">
        <f xml:space="preserve"> Time!X$461</f>
        <v>#REF!</v>
      </c>
      <c r="Y880" s="22" t="e">
        <f xml:space="preserve"> Time!Y$461</f>
        <v>#REF!</v>
      </c>
      <c r="Z880" s="22" t="e">
        <f xml:space="preserve"> Time!Z$461</f>
        <v>#REF!</v>
      </c>
      <c r="AA880" s="22" t="e">
        <f xml:space="preserve"> Time!AA$461</f>
        <v>#REF!</v>
      </c>
      <c r="AB880" s="22" t="e">
        <f xml:space="preserve"> Time!AB$461</f>
        <v>#REF!</v>
      </c>
      <c r="AC880" s="22" t="e">
        <f xml:space="preserve"> Time!AC$461</f>
        <v>#REF!</v>
      </c>
      <c r="AD880" s="22" t="e">
        <f xml:space="preserve"> Time!AD$461</f>
        <v>#REF!</v>
      </c>
      <c r="AE880" s="22" t="e">
        <f xml:space="preserve"> Time!AE$461</f>
        <v>#REF!</v>
      </c>
      <c r="AF880" s="22" t="e">
        <f xml:space="preserve"> Time!AF$461</f>
        <v>#REF!</v>
      </c>
      <c r="AG880" s="22" t="e">
        <f xml:space="preserve"> Time!AG$461</f>
        <v>#REF!</v>
      </c>
      <c r="AH880" s="22" t="e">
        <f xml:space="preserve"> Time!AH$461</f>
        <v>#REF!</v>
      </c>
      <c r="AI880" s="22" t="e">
        <f xml:space="preserve"> Time!AI$461</f>
        <v>#REF!</v>
      </c>
      <c r="AJ880" s="22" t="e">
        <f xml:space="preserve"> Time!AJ$461</f>
        <v>#REF!</v>
      </c>
      <c r="AK880" s="22" t="e">
        <f xml:space="preserve"> Time!AK$461</f>
        <v>#REF!</v>
      </c>
      <c r="AL880" s="22" t="e">
        <f xml:space="preserve"> Time!AL$461</f>
        <v>#REF!</v>
      </c>
      <c r="AM880" s="22" t="e">
        <f xml:space="preserve"> Time!AM$461</f>
        <v>#REF!</v>
      </c>
      <c r="AN880" s="22" t="e">
        <f xml:space="preserve"> Time!AN$461</f>
        <v>#REF!</v>
      </c>
      <c r="AO880" s="22" t="e">
        <f xml:space="preserve"> Time!AO$461</f>
        <v>#REF!</v>
      </c>
      <c r="AP880" s="22" t="e">
        <f xml:space="preserve"> Time!AP$461</f>
        <v>#REF!</v>
      </c>
      <c r="AQ880" s="22" t="e">
        <f xml:space="preserve"> Time!AQ$461</f>
        <v>#REF!</v>
      </c>
      <c r="AR880" s="22" t="e">
        <f xml:space="preserve"> Time!AR$461</f>
        <v>#REF!</v>
      </c>
      <c r="AS880" s="22" t="e">
        <f xml:space="preserve"> Time!AS$461</f>
        <v>#REF!</v>
      </c>
      <c r="AT880" s="22" t="e">
        <f xml:space="preserve"> Time!AT$461</f>
        <v>#REF!</v>
      </c>
      <c r="AU880" s="22" t="e">
        <f xml:space="preserve"> Time!AU$461</f>
        <v>#REF!</v>
      </c>
      <c r="AV880" s="22" t="e">
        <f xml:space="preserve"> Time!AV$461</f>
        <v>#REF!</v>
      </c>
      <c r="AW880" s="22" t="e">
        <f xml:space="preserve"> Time!AW$461</f>
        <v>#REF!</v>
      </c>
      <c r="AX880" s="22" t="e">
        <f xml:space="preserve"> Time!AX$461</f>
        <v>#REF!</v>
      </c>
      <c r="AY880" s="22" t="e">
        <f xml:space="preserve"> Time!AY$461</f>
        <v>#REF!</v>
      </c>
      <c r="AZ880" s="22" t="e">
        <f xml:space="preserve"> Time!AZ$461</f>
        <v>#REF!</v>
      </c>
      <c r="BA880" s="22" t="e">
        <f xml:space="preserve"> Time!BA$461</f>
        <v>#REF!</v>
      </c>
      <c r="BB880" s="22" t="e">
        <f xml:space="preserve"> Time!BB$461</f>
        <v>#REF!</v>
      </c>
      <c r="BC880" s="22" t="e">
        <f xml:space="preserve"> Time!BC$461</f>
        <v>#REF!</v>
      </c>
      <c r="BD880" s="22" t="e">
        <f xml:space="preserve"> Time!BD$461</f>
        <v>#REF!</v>
      </c>
      <c r="BE880" s="22" t="e">
        <f xml:space="preserve"> Time!BE$461</f>
        <v>#REF!</v>
      </c>
      <c r="BF880" s="22" t="e">
        <f xml:space="preserve"> Time!BF$461</f>
        <v>#REF!</v>
      </c>
      <c r="BG880" s="22" t="e">
        <f xml:space="preserve"> Time!BG$461</f>
        <v>#REF!</v>
      </c>
      <c r="BH880" s="22" t="e">
        <f xml:space="preserve"> Time!BH$461</f>
        <v>#REF!</v>
      </c>
      <c r="BI880" s="22" t="e">
        <f xml:space="preserve"> Time!BI$461</f>
        <v>#REF!</v>
      </c>
      <c r="BJ880" s="22" t="e">
        <f xml:space="preserve"> Time!BJ$461</f>
        <v>#REF!</v>
      </c>
      <c r="BK880" s="22" t="e">
        <f xml:space="preserve"> Time!BK$461</f>
        <v>#REF!</v>
      </c>
      <c r="BL880" s="22" t="e">
        <f xml:space="preserve"> Time!BL$461</f>
        <v>#REF!</v>
      </c>
      <c r="BM880" s="22" t="e">
        <f xml:space="preserve"> Time!BM$461</f>
        <v>#REF!</v>
      </c>
      <c r="BN880" s="22" t="e">
        <f xml:space="preserve"> Time!BN$461</f>
        <v>#REF!</v>
      </c>
      <c r="BO880" s="22" t="e">
        <f xml:space="preserve"> Time!BO$461</f>
        <v>#REF!</v>
      </c>
      <c r="BP880" s="22" t="e">
        <f xml:space="preserve"> Time!BP$461</f>
        <v>#REF!</v>
      </c>
      <c r="BQ880" s="22" t="e">
        <f xml:space="preserve"> Time!BQ$461</f>
        <v>#REF!</v>
      </c>
      <c r="BR880" s="22" t="e">
        <f xml:space="preserve"> Time!BR$461</f>
        <v>#REF!</v>
      </c>
      <c r="BS880" s="22" t="e">
        <f xml:space="preserve"> Time!BS$461</f>
        <v>#REF!</v>
      </c>
      <c r="BT880" s="22" t="e">
        <f xml:space="preserve"> Time!BT$461</f>
        <v>#REF!</v>
      </c>
      <c r="BU880" s="22" t="e">
        <f xml:space="preserve"> Time!BU$461</f>
        <v>#REF!</v>
      </c>
      <c r="BV880" s="22" t="e">
        <f xml:space="preserve"> Time!BV$461</f>
        <v>#REF!</v>
      </c>
      <c r="BW880" s="22" t="e">
        <f xml:space="preserve"> Time!BW$461</f>
        <v>#REF!</v>
      </c>
      <c r="BX880" s="22" t="e">
        <f xml:space="preserve"> Time!BX$461</f>
        <v>#REF!</v>
      </c>
      <c r="BY880" s="22" t="e">
        <f xml:space="preserve"> Time!BY$461</f>
        <v>#REF!</v>
      </c>
      <c r="BZ880" s="22" t="e">
        <f xml:space="preserve"> Time!BZ$461</f>
        <v>#REF!</v>
      </c>
      <c r="CA880" s="22" t="e">
        <f xml:space="preserve"> Time!CA$461</f>
        <v>#REF!</v>
      </c>
      <c r="CB880" s="22" t="e">
        <f xml:space="preserve"> Time!CB$461</f>
        <v>#REF!</v>
      </c>
      <c r="CC880" s="22" t="e">
        <f xml:space="preserve"> Time!CC$461</f>
        <v>#REF!</v>
      </c>
      <c r="CD880" s="22" t="e">
        <f xml:space="preserve"> Time!CD$461</f>
        <v>#REF!</v>
      </c>
      <c r="CE880" s="22" t="e">
        <f xml:space="preserve"> Time!CE$461</f>
        <v>#REF!</v>
      </c>
      <c r="CF880" s="22" t="e">
        <f xml:space="preserve"> Time!CF$461</f>
        <v>#REF!</v>
      </c>
      <c r="CG880" s="22" t="e">
        <f xml:space="preserve"> Time!CG$461</f>
        <v>#REF!</v>
      </c>
      <c r="CH880" s="22" t="e">
        <f xml:space="preserve"> Time!CH$461</f>
        <v>#REF!</v>
      </c>
      <c r="CI880" s="22" t="e">
        <f xml:space="preserve"> Time!CI$461</f>
        <v>#REF!</v>
      </c>
      <c r="CJ880" s="22" t="e">
        <f xml:space="preserve"> Time!CJ$461</f>
        <v>#REF!</v>
      </c>
      <c r="CK880" s="22" t="e">
        <f xml:space="preserve"> Time!CK$461</f>
        <v>#REF!</v>
      </c>
      <c r="CL880" s="22" t="e">
        <f xml:space="preserve"> Time!CL$461</f>
        <v>#REF!</v>
      </c>
      <c r="CM880" s="22" t="e">
        <f xml:space="preserve"> Time!CM$461</f>
        <v>#REF!</v>
      </c>
      <c r="CN880" s="22" t="e">
        <f xml:space="preserve"> Time!CN$461</f>
        <v>#REF!</v>
      </c>
      <c r="CO880" s="22" t="e">
        <f xml:space="preserve"> Time!CO$461</f>
        <v>#REF!</v>
      </c>
      <c r="CP880" s="22" t="e">
        <f xml:space="preserve"> Time!CP$461</f>
        <v>#REF!</v>
      </c>
      <c r="CQ880" s="22" t="e">
        <f xml:space="preserve"> Time!CQ$461</f>
        <v>#REF!</v>
      </c>
      <c r="CR880" s="22" t="e">
        <f xml:space="preserve"> Time!CR$461</f>
        <v>#REF!</v>
      </c>
      <c r="CS880" s="22" t="e">
        <f xml:space="preserve"> Time!CS$461</f>
        <v>#REF!</v>
      </c>
      <c r="CT880" s="22" t="e">
        <f xml:space="preserve"> Time!CT$461</f>
        <v>#REF!</v>
      </c>
      <c r="CU880" s="22" t="e">
        <f xml:space="preserve"> Time!CU$461</f>
        <v>#REF!</v>
      </c>
      <c r="CV880" s="22" t="e">
        <f xml:space="preserve"> Time!CV$461</f>
        <v>#REF!</v>
      </c>
      <c r="CW880" s="22" t="e">
        <f xml:space="preserve"> Time!CW$461</f>
        <v>#REF!</v>
      </c>
      <c r="CX880" s="22" t="e">
        <f xml:space="preserve"> Time!CX$461</f>
        <v>#REF!</v>
      </c>
      <c r="CY880" s="22" t="e">
        <f xml:space="preserve"> Time!CY$461</f>
        <v>#REF!</v>
      </c>
      <c r="CZ880" s="22" t="e">
        <f xml:space="preserve"> Time!CZ$461</f>
        <v>#REF!</v>
      </c>
      <c r="DA880" s="22" t="e">
        <f xml:space="preserve"> Time!DA$461</f>
        <v>#REF!</v>
      </c>
      <c r="DB880" s="22" t="e">
        <f xml:space="preserve"> Time!DB$461</f>
        <v>#REF!</v>
      </c>
      <c r="DC880" s="22" t="e">
        <f xml:space="preserve"> Time!DC$461</f>
        <v>#REF!</v>
      </c>
      <c r="DD880" s="22" t="e">
        <f xml:space="preserve"> Time!DD$461</f>
        <v>#REF!</v>
      </c>
      <c r="DE880" s="22" t="e">
        <f xml:space="preserve"> Time!DE$461</f>
        <v>#REF!</v>
      </c>
      <c r="DF880" s="22" t="e">
        <f xml:space="preserve"> Time!DF$461</f>
        <v>#REF!</v>
      </c>
      <c r="DG880" s="22" t="e">
        <f xml:space="preserve"> Time!DG$461</f>
        <v>#REF!</v>
      </c>
      <c r="DH880" s="22" t="e">
        <f xml:space="preserve"> Time!DH$461</f>
        <v>#REF!</v>
      </c>
      <c r="DI880" s="22" t="e">
        <f xml:space="preserve"> Time!DI$461</f>
        <v>#REF!</v>
      </c>
      <c r="DJ880" s="22" t="e">
        <f xml:space="preserve"> Time!DJ$461</f>
        <v>#REF!</v>
      </c>
      <c r="DK880" s="22" t="e">
        <f xml:space="preserve"> Time!DK$461</f>
        <v>#REF!</v>
      </c>
      <c r="DL880" s="22" t="e">
        <f xml:space="preserve"> Time!DL$461</f>
        <v>#REF!</v>
      </c>
      <c r="DM880" s="22" t="e">
        <f xml:space="preserve"> Time!DM$461</f>
        <v>#REF!</v>
      </c>
      <c r="DN880" s="22" t="e">
        <f xml:space="preserve"> Time!DN$461</f>
        <v>#REF!</v>
      </c>
      <c r="DO880" s="22" t="e">
        <f xml:space="preserve"> Time!DO$461</f>
        <v>#REF!</v>
      </c>
      <c r="DP880" s="22" t="e">
        <f xml:space="preserve"> Time!DP$461</f>
        <v>#REF!</v>
      </c>
      <c r="DQ880" s="22" t="e">
        <f xml:space="preserve"> Time!DQ$461</f>
        <v>#REF!</v>
      </c>
      <c r="DR880" s="22" t="e">
        <f xml:space="preserve"> Time!DR$461</f>
        <v>#REF!</v>
      </c>
      <c r="DS880" s="22" t="e">
        <f xml:space="preserve"> Time!DS$461</f>
        <v>#REF!</v>
      </c>
      <c r="DT880" s="22" t="e">
        <f xml:space="preserve"> Time!DT$461</f>
        <v>#REF!</v>
      </c>
      <c r="DU880" s="22" t="e">
        <f xml:space="preserve"> Time!DU$461</f>
        <v>#REF!</v>
      </c>
      <c r="DV880" s="22" t="e">
        <f xml:space="preserve"> Time!DV$461</f>
        <v>#REF!</v>
      </c>
      <c r="DW880" s="22" t="e">
        <f xml:space="preserve"> Time!DW$461</f>
        <v>#REF!</v>
      </c>
      <c r="DX880" s="22" t="e">
        <f xml:space="preserve"> Time!DX$461</f>
        <v>#REF!</v>
      </c>
      <c r="DY880" s="22" t="e">
        <f xml:space="preserve"> Time!DY$461</f>
        <v>#REF!</v>
      </c>
      <c r="DZ880" s="22" t="e">
        <f xml:space="preserve"> Time!DZ$461</f>
        <v>#REF!</v>
      </c>
      <c r="EA880" s="22" t="e">
        <f xml:space="preserve"> Time!EA$461</f>
        <v>#REF!</v>
      </c>
      <c r="EB880" s="22" t="e">
        <f xml:space="preserve"> Time!EB$461</f>
        <v>#REF!</v>
      </c>
      <c r="EC880" s="22" t="e">
        <f xml:space="preserve"> Time!EC$461</f>
        <v>#REF!</v>
      </c>
      <c r="ED880" s="22" t="e">
        <f xml:space="preserve"> Time!ED$461</f>
        <v>#REF!</v>
      </c>
      <c r="EE880" s="22" t="e">
        <f xml:space="preserve"> Time!EE$461</f>
        <v>#REF!</v>
      </c>
      <c r="EF880" s="22" t="e">
        <f xml:space="preserve"> Time!EF$461</f>
        <v>#REF!</v>
      </c>
      <c r="EG880" s="22" t="e">
        <f xml:space="preserve"> Time!EG$461</f>
        <v>#REF!</v>
      </c>
      <c r="EH880" s="22" t="e">
        <f xml:space="preserve"> Time!EH$461</f>
        <v>#REF!</v>
      </c>
      <c r="EI880" s="22" t="e">
        <f xml:space="preserve"> Time!EI$461</f>
        <v>#REF!</v>
      </c>
      <c r="EJ880" s="22" t="e">
        <f xml:space="preserve"> Time!EJ$461</f>
        <v>#REF!</v>
      </c>
      <c r="EK880" s="22" t="e">
        <f xml:space="preserve"> Time!EK$461</f>
        <v>#REF!</v>
      </c>
      <c r="EL880" s="22" t="e">
        <f xml:space="preserve"> Time!EL$461</f>
        <v>#REF!</v>
      </c>
      <c r="EM880" s="22" t="e">
        <f xml:space="preserve"> Time!EM$461</f>
        <v>#REF!</v>
      </c>
      <c r="EN880" s="22" t="e">
        <f xml:space="preserve"> Time!EN$461</f>
        <v>#REF!</v>
      </c>
      <c r="EO880" s="22" t="e">
        <f xml:space="preserve"> Time!EO$461</f>
        <v>#REF!</v>
      </c>
      <c r="EP880" s="22" t="e">
        <f xml:space="preserve"> Time!EP$461</f>
        <v>#REF!</v>
      </c>
      <c r="EQ880" s="22" t="e">
        <f xml:space="preserve"> Time!EQ$461</f>
        <v>#REF!</v>
      </c>
      <c r="ER880" s="22" t="e">
        <f xml:space="preserve"> Time!ER$461</f>
        <v>#REF!</v>
      </c>
      <c r="ES880" s="22" t="e">
        <f xml:space="preserve"> Time!ES$461</f>
        <v>#REF!</v>
      </c>
      <c r="ET880" s="22" t="e">
        <f xml:space="preserve"> Time!ET$461</f>
        <v>#REF!</v>
      </c>
      <c r="EU880" s="22" t="e">
        <f xml:space="preserve"> Time!EU$461</f>
        <v>#REF!</v>
      </c>
      <c r="EV880" s="22" t="e">
        <f xml:space="preserve"> Time!EV$461</f>
        <v>#REF!</v>
      </c>
      <c r="EW880" s="22" t="e">
        <f xml:space="preserve"> Time!EW$461</f>
        <v>#REF!</v>
      </c>
      <c r="EX880" s="22" t="e">
        <f xml:space="preserve"> Time!EX$461</f>
        <v>#REF!</v>
      </c>
      <c r="EY880" s="22" t="e">
        <f xml:space="preserve"> Time!EY$461</f>
        <v>#REF!</v>
      </c>
      <c r="EZ880" s="22" t="e">
        <f xml:space="preserve"> Time!EZ$461</f>
        <v>#REF!</v>
      </c>
      <c r="FA880" s="22" t="e">
        <f xml:space="preserve"> Time!FA$461</f>
        <v>#REF!</v>
      </c>
      <c r="FB880" s="22" t="e">
        <f xml:space="preserve"> Time!FB$461</f>
        <v>#REF!</v>
      </c>
      <c r="FC880" s="22" t="e">
        <f xml:space="preserve"> Time!FC$461</f>
        <v>#REF!</v>
      </c>
      <c r="FD880" s="22" t="e">
        <f xml:space="preserve"> Time!FD$461</f>
        <v>#REF!</v>
      </c>
      <c r="FE880" s="22" t="e">
        <f xml:space="preserve"> Time!FE$461</f>
        <v>#REF!</v>
      </c>
      <c r="FF880" s="22" t="e">
        <f xml:space="preserve"> Time!FF$461</f>
        <v>#REF!</v>
      </c>
      <c r="FG880" s="22" t="e">
        <f xml:space="preserve"> Time!FG$461</f>
        <v>#REF!</v>
      </c>
      <c r="FH880" s="22" t="e">
        <f xml:space="preserve"> Time!FH$461</f>
        <v>#REF!</v>
      </c>
      <c r="FI880" s="22" t="e">
        <f xml:space="preserve"> Time!FI$461</f>
        <v>#REF!</v>
      </c>
      <c r="FJ880" s="22" t="e">
        <f xml:space="preserve"> Time!FJ$461</f>
        <v>#REF!</v>
      </c>
      <c r="FK880" s="22" t="e">
        <f xml:space="preserve"> Time!FK$461</f>
        <v>#REF!</v>
      </c>
      <c r="FL880" s="22" t="e">
        <f xml:space="preserve"> Time!FL$461</f>
        <v>#REF!</v>
      </c>
      <c r="FM880" s="22" t="e">
        <f xml:space="preserve"> Time!FM$461</f>
        <v>#REF!</v>
      </c>
      <c r="FN880" s="22" t="e">
        <f xml:space="preserve"> Time!FN$461</f>
        <v>#REF!</v>
      </c>
      <c r="FO880" s="22" t="e">
        <f xml:space="preserve"> Time!FO$461</f>
        <v>#REF!</v>
      </c>
      <c r="FP880" s="22" t="e">
        <f xml:space="preserve"> Time!FP$461</f>
        <v>#REF!</v>
      </c>
      <c r="FQ880" s="22" t="e">
        <f xml:space="preserve"> Time!FQ$461</f>
        <v>#REF!</v>
      </c>
      <c r="FR880" s="22" t="e">
        <f xml:space="preserve"> Time!FR$461</f>
        <v>#REF!</v>
      </c>
      <c r="FS880" s="22" t="e">
        <f xml:space="preserve"> Time!FS$461</f>
        <v>#REF!</v>
      </c>
      <c r="FT880" s="22" t="e">
        <f xml:space="preserve"> Time!FT$461</f>
        <v>#REF!</v>
      </c>
      <c r="FU880" s="22" t="e">
        <f xml:space="preserve"> Time!FU$461</f>
        <v>#REF!</v>
      </c>
      <c r="FV880" s="22" t="e">
        <f xml:space="preserve"> Time!FV$461</f>
        <v>#REF!</v>
      </c>
      <c r="FW880" s="22" t="e">
        <f xml:space="preserve"> Time!FW$461</f>
        <v>#REF!</v>
      </c>
      <c r="FX880" s="22" t="e">
        <f xml:space="preserve"> Time!FX$461</f>
        <v>#REF!</v>
      </c>
      <c r="FY880" s="22" t="e">
        <f xml:space="preserve"> Time!FY$461</f>
        <v>#REF!</v>
      </c>
      <c r="FZ880" s="22" t="e">
        <f xml:space="preserve"> Time!FZ$461</f>
        <v>#REF!</v>
      </c>
      <c r="GA880" s="22" t="e">
        <f xml:space="preserve"> Time!GA$461</f>
        <v>#REF!</v>
      </c>
      <c r="GB880" s="22" t="e">
        <f xml:space="preserve"> Time!GB$461</f>
        <v>#REF!</v>
      </c>
      <c r="GC880" s="22" t="e">
        <f xml:space="preserve"> Time!GC$461</f>
        <v>#REF!</v>
      </c>
      <c r="GD880" s="22" t="e">
        <f xml:space="preserve"> Time!GD$461</f>
        <v>#REF!</v>
      </c>
      <c r="GE880" s="22" t="e">
        <f xml:space="preserve"> Time!GE$461</f>
        <v>#REF!</v>
      </c>
      <c r="GF880" s="22" t="e">
        <f xml:space="preserve"> Time!GF$461</f>
        <v>#REF!</v>
      </c>
      <c r="GG880" s="22" t="e">
        <f xml:space="preserve"> Time!GG$461</f>
        <v>#REF!</v>
      </c>
      <c r="GH880" s="22" t="e">
        <f xml:space="preserve"> Time!GH$461</f>
        <v>#REF!</v>
      </c>
      <c r="GI880" s="22" t="e">
        <f xml:space="preserve"> Time!GI$461</f>
        <v>#REF!</v>
      </c>
      <c r="GJ880" s="22" t="e">
        <f xml:space="preserve"> Time!GJ$461</f>
        <v>#REF!</v>
      </c>
      <c r="GK880" s="22" t="e">
        <f xml:space="preserve"> Time!GK$461</f>
        <v>#REF!</v>
      </c>
      <c r="GL880" s="22" t="e">
        <f xml:space="preserve"> Time!GL$461</f>
        <v>#REF!</v>
      </c>
      <c r="GM880" s="22" t="e">
        <f xml:space="preserve"> Time!GM$461</f>
        <v>#REF!</v>
      </c>
      <c r="GN880" s="22" t="e">
        <f xml:space="preserve"> Time!GN$461</f>
        <v>#REF!</v>
      </c>
      <c r="GO880" s="22" t="e">
        <f xml:space="preserve"> Time!GO$461</f>
        <v>#REF!</v>
      </c>
      <c r="GP880" s="22" t="e">
        <f xml:space="preserve"> Time!GP$461</f>
        <v>#REF!</v>
      </c>
      <c r="GQ880" s="22" t="e">
        <f xml:space="preserve"> Time!GQ$461</f>
        <v>#REF!</v>
      </c>
      <c r="GR880" s="22" t="e">
        <f xml:space="preserve"> Time!GR$461</f>
        <v>#REF!</v>
      </c>
      <c r="GS880" s="22" t="e">
        <f xml:space="preserve"> Time!GS$461</f>
        <v>#REF!</v>
      </c>
      <c r="GT880" s="22" t="e">
        <f xml:space="preserve"> Time!GT$461</f>
        <v>#REF!</v>
      </c>
      <c r="GU880" s="22" t="e">
        <f xml:space="preserve"> Time!GU$461</f>
        <v>#REF!</v>
      </c>
      <c r="GV880" s="22" t="e">
        <f xml:space="preserve"> Time!GV$461</f>
        <v>#REF!</v>
      </c>
      <c r="GW880" s="22" t="e">
        <f xml:space="preserve"> Time!GW$461</f>
        <v>#REF!</v>
      </c>
      <c r="GX880" s="22" t="e">
        <f xml:space="preserve"> Time!GX$461</f>
        <v>#REF!</v>
      </c>
      <c r="GY880" s="22" t="e">
        <f xml:space="preserve"> Time!GY$461</f>
        <v>#REF!</v>
      </c>
      <c r="GZ880" s="22" t="e">
        <f xml:space="preserve"> Time!GZ$461</f>
        <v>#REF!</v>
      </c>
      <c r="HA880" s="22" t="e">
        <f xml:space="preserve"> Time!HA$461</f>
        <v>#REF!</v>
      </c>
      <c r="HB880" s="22" t="e">
        <f xml:space="preserve"> Time!HB$461</f>
        <v>#REF!</v>
      </c>
      <c r="HC880" s="22" t="e">
        <f xml:space="preserve"> Time!HC$461</f>
        <v>#REF!</v>
      </c>
      <c r="HD880" s="22" t="e">
        <f xml:space="preserve"> Time!HD$461</f>
        <v>#REF!</v>
      </c>
      <c r="HE880" s="22" t="e">
        <f xml:space="preserve"> Time!HE$461</f>
        <v>#REF!</v>
      </c>
      <c r="HF880" s="22" t="e">
        <f xml:space="preserve"> Time!HF$461</f>
        <v>#REF!</v>
      </c>
      <c r="HG880" s="22" t="e">
        <f xml:space="preserve"> Time!HG$461</f>
        <v>#REF!</v>
      </c>
      <c r="HH880" s="22" t="e">
        <f xml:space="preserve"> Time!HH$461</f>
        <v>#REF!</v>
      </c>
      <c r="HI880" s="22" t="e">
        <f xml:space="preserve"> Time!HI$461</f>
        <v>#REF!</v>
      </c>
      <c r="HJ880" s="22" t="e">
        <f xml:space="preserve"> Time!HJ$461</f>
        <v>#REF!</v>
      </c>
      <c r="HK880" s="22" t="e">
        <f xml:space="preserve"> Time!HK$461</f>
        <v>#REF!</v>
      </c>
      <c r="HL880" s="22" t="e">
        <f xml:space="preserve"> Time!HL$461</f>
        <v>#REF!</v>
      </c>
      <c r="HM880" s="22" t="e">
        <f xml:space="preserve"> Time!HM$461</f>
        <v>#REF!</v>
      </c>
      <c r="HN880" s="22" t="e">
        <f xml:space="preserve"> Time!HN$461</f>
        <v>#REF!</v>
      </c>
      <c r="HO880" s="22" t="e">
        <f xml:space="preserve"> Time!HO$461</f>
        <v>#REF!</v>
      </c>
      <c r="HP880" s="22" t="e">
        <f xml:space="preserve"> Time!HP$461</f>
        <v>#REF!</v>
      </c>
      <c r="HQ880" s="22" t="e">
        <f xml:space="preserve"> Time!HQ$461</f>
        <v>#REF!</v>
      </c>
      <c r="HR880" s="22" t="e">
        <f xml:space="preserve"> Time!HR$461</f>
        <v>#REF!</v>
      </c>
      <c r="HS880" s="22" t="e">
        <f xml:space="preserve"> Time!HS$461</f>
        <v>#REF!</v>
      </c>
      <c r="HT880" s="22" t="e">
        <f xml:space="preserve"> Time!HT$461</f>
        <v>#REF!</v>
      </c>
      <c r="HU880" s="22" t="e">
        <f xml:space="preserve"> Time!HU$461</f>
        <v>#REF!</v>
      </c>
      <c r="HV880" s="22" t="e">
        <f xml:space="preserve"> Time!HV$461</f>
        <v>#REF!</v>
      </c>
      <c r="HW880" s="22" t="e">
        <f xml:space="preserve"> Time!HW$461</f>
        <v>#REF!</v>
      </c>
      <c r="HX880" s="22" t="e">
        <f xml:space="preserve"> Time!HX$461</f>
        <v>#REF!</v>
      </c>
      <c r="HY880" s="22" t="e">
        <f xml:space="preserve"> Time!HY$461</f>
        <v>#REF!</v>
      </c>
      <c r="HZ880" s="22" t="e">
        <f xml:space="preserve"> Time!HZ$461</f>
        <v>#REF!</v>
      </c>
      <c r="IA880" s="22" t="e">
        <f xml:space="preserve"> Time!IA$461</f>
        <v>#REF!</v>
      </c>
      <c r="IB880" s="22" t="e">
        <f xml:space="preserve"> Time!IB$461</f>
        <v>#REF!</v>
      </c>
      <c r="IC880" s="22" t="e">
        <f xml:space="preserve"> Time!IC$461</f>
        <v>#REF!</v>
      </c>
      <c r="ID880" s="22" t="e">
        <f xml:space="preserve"> Time!ID$461</f>
        <v>#REF!</v>
      </c>
      <c r="IE880" s="22" t="e">
        <f xml:space="preserve"> Time!IE$461</f>
        <v>#REF!</v>
      </c>
      <c r="IF880" s="22" t="e">
        <f xml:space="preserve"> Time!IF$461</f>
        <v>#REF!</v>
      </c>
      <c r="IG880" s="22" t="e">
        <f xml:space="preserve"> Time!IG$461</f>
        <v>#REF!</v>
      </c>
      <c r="IH880" s="22" t="e">
        <f xml:space="preserve"> Time!IH$461</f>
        <v>#REF!</v>
      </c>
      <c r="II880" s="22" t="e">
        <f xml:space="preserve"> Time!II$461</f>
        <v>#REF!</v>
      </c>
      <c r="IJ880" s="22" t="e">
        <f xml:space="preserve"> Time!IJ$461</f>
        <v>#REF!</v>
      </c>
      <c r="IK880" s="22" t="e">
        <f xml:space="preserve"> Time!IK$461</f>
        <v>#REF!</v>
      </c>
      <c r="IL880" s="22" t="e">
        <f xml:space="preserve"> Time!IL$461</f>
        <v>#REF!</v>
      </c>
      <c r="IM880" s="22" t="e">
        <f xml:space="preserve"> Time!IM$461</f>
        <v>#REF!</v>
      </c>
      <c r="IN880" s="22" t="e">
        <f xml:space="preserve"> Time!IN$461</f>
        <v>#REF!</v>
      </c>
      <c r="IO880" s="22" t="e">
        <f xml:space="preserve"> Time!IO$461</f>
        <v>#REF!</v>
      </c>
      <c r="IP880" s="22" t="e">
        <f xml:space="preserve"> Time!IP$461</f>
        <v>#REF!</v>
      </c>
      <c r="IQ880" s="22" t="e">
        <f xml:space="preserve"> Time!IQ$461</f>
        <v>#REF!</v>
      </c>
      <c r="IR880" s="22" t="e">
        <f xml:space="preserve"> Time!IR$461</f>
        <v>#REF!</v>
      </c>
      <c r="IS880" s="22" t="e">
        <f xml:space="preserve"> Time!IS$461</f>
        <v>#REF!</v>
      </c>
      <c r="IT880" s="22" t="e">
        <f xml:space="preserve"> Time!IT$461</f>
        <v>#REF!</v>
      </c>
      <c r="IU880" s="22" t="e">
        <f xml:space="preserve"> Time!IU$461</f>
        <v>#REF!</v>
      </c>
      <c r="IV880" s="22" t="e">
        <f xml:space="preserve"> Time!IV$461</f>
        <v>#REF!</v>
      </c>
      <c r="IW880" s="22" t="e">
        <f xml:space="preserve"> Time!IW$461</f>
        <v>#REF!</v>
      </c>
      <c r="IX880" s="22" t="e">
        <f xml:space="preserve"> Time!IX$461</f>
        <v>#REF!</v>
      </c>
      <c r="IY880" s="22" t="e">
        <f xml:space="preserve"> Time!IY$461</f>
        <v>#REF!</v>
      </c>
      <c r="IZ880" s="22" t="e">
        <f xml:space="preserve"> Time!IZ$461</f>
        <v>#REF!</v>
      </c>
      <c r="JA880" s="22" t="e">
        <f xml:space="preserve"> Time!JA$461</f>
        <v>#REF!</v>
      </c>
      <c r="JB880" s="22" t="e">
        <f xml:space="preserve"> Time!JB$461</f>
        <v>#REF!</v>
      </c>
      <c r="JC880" s="22" t="e">
        <f xml:space="preserve"> Time!JC$461</f>
        <v>#REF!</v>
      </c>
      <c r="JD880" s="22" t="e">
        <f xml:space="preserve"> Time!JD$461</f>
        <v>#REF!</v>
      </c>
      <c r="JE880" s="22" t="e">
        <f xml:space="preserve"> Time!JE$461</f>
        <v>#REF!</v>
      </c>
      <c r="JF880" s="22" t="e">
        <f xml:space="preserve"> Time!JF$461</f>
        <v>#REF!</v>
      </c>
      <c r="JG880" s="22" t="e">
        <f xml:space="preserve"> Time!JG$461</f>
        <v>#REF!</v>
      </c>
      <c r="JH880" s="22" t="e">
        <f xml:space="preserve"> Time!JH$461</f>
        <v>#REF!</v>
      </c>
      <c r="JI880" s="22" t="e">
        <f xml:space="preserve"> Time!JI$461</f>
        <v>#REF!</v>
      </c>
      <c r="JJ880" s="22" t="e">
        <f xml:space="preserve"> Time!JJ$461</f>
        <v>#REF!</v>
      </c>
      <c r="JK880" s="22" t="e">
        <f xml:space="preserve"> Time!JK$461</f>
        <v>#REF!</v>
      </c>
      <c r="JL880" s="22" t="e">
        <f xml:space="preserve"> Time!JL$461</f>
        <v>#REF!</v>
      </c>
      <c r="JM880" s="22" t="e">
        <f xml:space="preserve"> Time!JM$461</f>
        <v>#REF!</v>
      </c>
      <c r="JN880" s="22" t="e">
        <f xml:space="preserve"> Time!JN$461</f>
        <v>#REF!</v>
      </c>
      <c r="JO880" s="22" t="e">
        <f xml:space="preserve"> Time!JO$461</f>
        <v>#REF!</v>
      </c>
      <c r="JP880" s="22" t="e">
        <f xml:space="preserve"> Time!JP$461</f>
        <v>#REF!</v>
      </c>
      <c r="JQ880" s="22" t="e">
        <f xml:space="preserve"> Time!JQ$461</f>
        <v>#REF!</v>
      </c>
      <c r="JR880" s="22" t="e">
        <f xml:space="preserve"> Time!JR$461</f>
        <v>#REF!</v>
      </c>
      <c r="JS880" s="22" t="e">
        <f xml:space="preserve"> Time!JS$461</f>
        <v>#REF!</v>
      </c>
      <c r="JT880" s="22" t="e">
        <f xml:space="preserve"> Time!JT$461</f>
        <v>#REF!</v>
      </c>
      <c r="JU880" s="22" t="e">
        <f xml:space="preserve"> Time!JU$461</f>
        <v>#REF!</v>
      </c>
      <c r="JV880" s="22" t="e">
        <f xml:space="preserve"> Time!JV$461</f>
        <v>#REF!</v>
      </c>
      <c r="JW880" s="22" t="e">
        <f xml:space="preserve"> Time!JW$461</f>
        <v>#REF!</v>
      </c>
      <c r="JX880" s="22" t="e">
        <f xml:space="preserve"> Time!JX$461</f>
        <v>#REF!</v>
      </c>
      <c r="JY880" s="22" t="e">
        <f xml:space="preserve"> Time!JY$461</f>
        <v>#REF!</v>
      </c>
      <c r="JZ880" s="22" t="e">
        <f xml:space="preserve"> Time!JZ$461</f>
        <v>#REF!</v>
      </c>
      <c r="KA880" s="22" t="e">
        <f xml:space="preserve"> Time!KA$461</f>
        <v>#REF!</v>
      </c>
      <c r="KB880" s="22" t="e">
        <f xml:space="preserve"> Time!KB$461</f>
        <v>#REF!</v>
      </c>
      <c r="KC880" s="22" t="e">
        <f xml:space="preserve"> Time!KC$461</f>
        <v>#REF!</v>
      </c>
      <c r="KD880" s="22" t="e">
        <f xml:space="preserve"> Time!KD$461</f>
        <v>#REF!</v>
      </c>
      <c r="KE880" s="22" t="e">
        <f xml:space="preserve"> Time!KE$461</f>
        <v>#REF!</v>
      </c>
      <c r="KF880" s="22" t="e">
        <f xml:space="preserve"> Time!KF$461</f>
        <v>#REF!</v>
      </c>
      <c r="KG880" s="22" t="e">
        <f xml:space="preserve"> Time!KG$461</f>
        <v>#REF!</v>
      </c>
      <c r="KH880" s="22" t="e">
        <f xml:space="preserve"> Time!KH$461</f>
        <v>#REF!</v>
      </c>
      <c r="KI880" s="22" t="e">
        <f xml:space="preserve"> Time!KI$461</f>
        <v>#REF!</v>
      </c>
      <c r="KJ880" s="22" t="e">
        <f xml:space="preserve"> Time!KJ$461</f>
        <v>#REF!</v>
      </c>
      <c r="KK880" s="22" t="e">
        <f xml:space="preserve"> Time!KK$461</f>
        <v>#REF!</v>
      </c>
      <c r="KL880" s="22" t="e">
        <f xml:space="preserve"> Time!KL$461</f>
        <v>#REF!</v>
      </c>
      <c r="KM880" s="22" t="e">
        <f xml:space="preserve"> Time!KM$461</f>
        <v>#REF!</v>
      </c>
      <c r="KN880" s="22" t="e">
        <f xml:space="preserve"> Time!KN$461</f>
        <v>#REF!</v>
      </c>
      <c r="KO880" s="22" t="e">
        <f xml:space="preserve"> Time!KO$461</f>
        <v>#REF!</v>
      </c>
      <c r="KP880" s="22" t="e">
        <f xml:space="preserve"> Time!KP$461</f>
        <v>#REF!</v>
      </c>
      <c r="KQ880" s="22" t="e">
        <f xml:space="preserve"> Time!KQ$461</f>
        <v>#REF!</v>
      </c>
      <c r="KR880" s="22" t="e">
        <f xml:space="preserve"> Time!KR$461</f>
        <v>#REF!</v>
      </c>
      <c r="KS880" s="22" t="e">
        <f xml:space="preserve"> Time!KS$461</f>
        <v>#REF!</v>
      </c>
      <c r="KT880" s="22" t="e">
        <f xml:space="preserve"> Time!KT$461</f>
        <v>#REF!</v>
      </c>
      <c r="KU880" s="22" t="e">
        <f xml:space="preserve"> Time!KU$461</f>
        <v>#REF!</v>
      </c>
      <c r="KV880" s="22" t="e">
        <f xml:space="preserve"> Time!KV$461</f>
        <v>#REF!</v>
      </c>
      <c r="KW880" s="22" t="e">
        <f xml:space="preserve"> Time!KW$461</f>
        <v>#REF!</v>
      </c>
      <c r="KX880" s="22" t="e">
        <f xml:space="preserve"> Time!KX$461</f>
        <v>#REF!</v>
      </c>
      <c r="KY880" s="22" t="e">
        <f xml:space="preserve"> Time!KY$461</f>
        <v>#REF!</v>
      </c>
      <c r="KZ880" s="22" t="e">
        <f xml:space="preserve"> Time!KZ$461</f>
        <v>#REF!</v>
      </c>
      <c r="LA880" s="22" t="e">
        <f xml:space="preserve"> Time!LA$461</f>
        <v>#REF!</v>
      </c>
      <c r="LB880" s="22" t="e">
        <f xml:space="preserve"> Time!LB$461</f>
        <v>#REF!</v>
      </c>
      <c r="LC880" s="22" t="e">
        <f xml:space="preserve"> Time!LC$461</f>
        <v>#REF!</v>
      </c>
      <c r="LD880" s="22" t="e">
        <f xml:space="preserve"> Time!LD$461</f>
        <v>#REF!</v>
      </c>
      <c r="LE880" s="22" t="e">
        <f xml:space="preserve"> Time!LE$461</f>
        <v>#REF!</v>
      </c>
      <c r="LF880" s="22" t="e">
        <f xml:space="preserve"> Time!LF$461</f>
        <v>#REF!</v>
      </c>
      <c r="LG880" s="22" t="e">
        <f xml:space="preserve"> Time!LG$461</f>
        <v>#REF!</v>
      </c>
      <c r="LH880" s="22" t="e">
        <f xml:space="preserve"> Time!LH$461</f>
        <v>#REF!</v>
      </c>
      <c r="LI880" s="22" t="e">
        <f xml:space="preserve"> Time!LI$461</f>
        <v>#REF!</v>
      </c>
      <c r="LJ880" s="22" t="e">
        <f xml:space="preserve"> Time!LJ$461</f>
        <v>#REF!</v>
      </c>
      <c r="LK880" s="22" t="e">
        <f xml:space="preserve"> Time!LK$461</f>
        <v>#REF!</v>
      </c>
      <c r="LL880" s="22" t="e">
        <f xml:space="preserve"> Time!LL$461</f>
        <v>#REF!</v>
      </c>
      <c r="LM880" s="22" t="e">
        <f xml:space="preserve"> Time!LM$461</f>
        <v>#REF!</v>
      </c>
      <c r="LN880" s="22" t="e">
        <f xml:space="preserve"> Time!LN$461</f>
        <v>#REF!</v>
      </c>
      <c r="LO880" s="22" t="e">
        <f xml:space="preserve"> Time!LO$461</f>
        <v>#REF!</v>
      </c>
      <c r="LP880" s="22" t="e">
        <f xml:space="preserve"> Time!LP$461</f>
        <v>#REF!</v>
      </c>
      <c r="LQ880" s="22" t="e">
        <f xml:space="preserve"> Time!LQ$461</f>
        <v>#REF!</v>
      </c>
      <c r="LR880" s="22" t="e">
        <f xml:space="preserve"> Time!LR$461</f>
        <v>#REF!</v>
      </c>
      <c r="LS880" s="22" t="e">
        <f xml:space="preserve"> Time!LS$461</f>
        <v>#REF!</v>
      </c>
      <c r="LT880" s="22" t="e">
        <f xml:space="preserve"> Time!LT$461</f>
        <v>#REF!</v>
      </c>
      <c r="LU880" s="22" t="e">
        <f xml:space="preserve"> Time!LU$461</f>
        <v>#REF!</v>
      </c>
      <c r="LV880" s="22" t="e">
        <f xml:space="preserve"> Time!LV$461</f>
        <v>#REF!</v>
      </c>
      <c r="LW880" s="22" t="e">
        <f xml:space="preserve"> Time!LW$461</f>
        <v>#REF!</v>
      </c>
      <c r="LX880" s="22" t="e">
        <f xml:space="preserve"> Time!LX$461</f>
        <v>#REF!</v>
      </c>
      <c r="LY880" s="22" t="e">
        <f xml:space="preserve"> Time!LY$461</f>
        <v>#REF!</v>
      </c>
      <c r="LZ880" s="22" t="e">
        <f xml:space="preserve"> Time!LZ$461</f>
        <v>#REF!</v>
      </c>
      <c r="MA880" s="22" t="e">
        <f xml:space="preserve"> Time!MA$461</f>
        <v>#REF!</v>
      </c>
      <c r="MB880" s="22" t="e">
        <f xml:space="preserve"> Time!MB$461</f>
        <v>#REF!</v>
      </c>
      <c r="MC880" s="22" t="e">
        <f xml:space="preserve"> Time!MC$461</f>
        <v>#REF!</v>
      </c>
      <c r="MD880" s="22" t="e">
        <f xml:space="preserve"> Time!MD$461</f>
        <v>#REF!</v>
      </c>
      <c r="ME880" s="22" t="e">
        <f xml:space="preserve"> Time!ME$461</f>
        <v>#REF!</v>
      </c>
      <c r="MF880" s="22" t="e">
        <f xml:space="preserve"> Time!MF$461</f>
        <v>#REF!</v>
      </c>
      <c r="MG880" s="22" t="e">
        <f xml:space="preserve"> Time!MG$461</f>
        <v>#REF!</v>
      </c>
      <c r="MH880" s="22" t="e">
        <f xml:space="preserve"> Time!MH$461</f>
        <v>#REF!</v>
      </c>
      <c r="MI880" s="22" t="e">
        <f xml:space="preserve"> Time!MI$461</f>
        <v>#REF!</v>
      </c>
      <c r="MJ880" s="22" t="e">
        <f xml:space="preserve"> Time!MJ$461</f>
        <v>#REF!</v>
      </c>
      <c r="MK880" s="22" t="e">
        <f xml:space="preserve"> Time!MK$461</f>
        <v>#REF!</v>
      </c>
      <c r="ML880" s="22" t="e">
        <f xml:space="preserve"> Time!ML$461</f>
        <v>#REF!</v>
      </c>
      <c r="MM880" s="22" t="e">
        <f xml:space="preserve"> Time!MM$461</f>
        <v>#REF!</v>
      </c>
      <c r="MN880" s="22" t="e">
        <f xml:space="preserve"> Time!MN$461</f>
        <v>#REF!</v>
      </c>
      <c r="MO880" s="22" t="e">
        <f xml:space="preserve"> Time!MO$461</f>
        <v>#REF!</v>
      </c>
      <c r="MP880" s="22" t="e">
        <f xml:space="preserve"> Time!MP$461</f>
        <v>#REF!</v>
      </c>
      <c r="MQ880" s="22" t="e">
        <f xml:space="preserve"> Time!MQ$461</f>
        <v>#REF!</v>
      </c>
      <c r="MR880" s="22" t="e">
        <f xml:space="preserve"> Time!MR$461</f>
        <v>#REF!</v>
      </c>
      <c r="MS880" s="22" t="e">
        <f xml:space="preserve"> Time!MS$461</f>
        <v>#REF!</v>
      </c>
      <c r="MT880" s="22" t="e">
        <f xml:space="preserve"> Time!MT$461</f>
        <v>#REF!</v>
      </c>
      <c r="MU880" s="22" t="e">
        <f xml:space="preserve"> Time!MU$461</f>
        <v>#REF!</v>
      </c>
      <c r="MV880" s="22" t="e">
        <f xml:space="preserve"> Time!MV$461</f>
        <v>#REF!</v>
      </c>
      <c r="MW880" s="22" t="e">
        <f xml:space="preserve"> Time!MW$461</f>
        <v>#REF!</v>
      </c>
      <c r="MX880" s="22" t="e">
        <f xml:space="preserve"> Time!MX$461</f>
        <v>#REF!</v>
      </c>
      <c r="MY880" s="22" t="e">
        <f xml:space="preserve"> Time!MY$461</f>
        <v>#REF!</v>
      </c>
      <c r="MZ880" s="22" t="e">
        <f xml:space="preserve"> Time!MZ$461</f>
        <v>#REF!</v>
      </c>
      <c r="NA880" s="22" t="e">
        <f xml:space="preserve"> Time!NA$461</f>
        <v>#REF!</v>
      </c>
      <c r="NB880" s="22" t="e">
        <f xml:space="preserve"> Time!NB$461</f>
        <v>#REF!</v>
      </c>
      <c r="NC880" s="22" t="e">
        <f xml:space="preserve"> Time!NC$461</f>
        <v>#REF!</v>
      </c>
      <c r="ND880" s="22" t="e">
        <f xml:space="preserve"> Time!ND$461</f>
        <v>#REF!</v>
      </c>
      <c r="NE880" s="22" t="e">
        <f xml:space="preserve"> Time!NE$461</f>
        <v>#REF!</v>
      </c>
      <c r="NF880" s="22" t="e">
        <f xml:space="preserve"> Time!NF$461</f>
        <v>#REF!</v>
      </c>
      <c r="NG880" s="22" t="e">
        <f xml:space="preserve"> Time!NG$461</f>
        <v>#REF!</v>
      </c>
      <c r="NH880" s="22" t="e">
        <f xml:space="preserve"> Time!NH$461</f>
        <v>#REF!</v>
      </c>
      <c r="NI880" s="22" t="e">
        <f xml:space="preserve"> Time!NI$461</f>
        <v>#REF!</v>
      </c>
      <c r="NJ880" s="22" t="e">
        <f xml:space="preserve"> Time!NJ$461</f>
        <v>#REF!</v>
      </c>
      <c r="NK880" s="22" t="e">
        <f xml:space="preserve"> Time!NK$461</f>
        <v>#REF!</v>
      </c>
      <c r="NL880" s="22" t="e">
        <f xml:space="preserve"> Time!NL$461</f>
        <v>#REF!</v>
      </c>
      <c r="NM880" s="22" t="e">
        <f xml:space="preserve"> Time!NM$461</f>
        <v>#REF!</v>
      </c>
      <c r="NN880" s="22" t="e">
        <f xml:space="preserve"> Time!NN$461</f>
        <v>#REF!</v>
      </c>
      <c r="NO880" s="22" t="e">
        <f xml:space="preserve"> Time!NO$461</f>
        <v>#REF!</v>
      </c>
      <c r="NP880" s="22" t="e">
        <f xml:space="preserve"> Time!NP$461</f>
        <v>#REF!</v>
      </c>
      <c r="NQ880" s="22" t="e">
        <f xml:space="preserve"> Time!NQ$461</f>
        <v>#REF!</v>
      </c>
      <c r="NR880" s="22" t="e">
        <f xml:space="preserve"> Time!NR$461</f>
        <v>#REF!</v>
      </c>
      <c r="NS880" s="22" t="e">
        <f xml:space="preserve"> Time!NS$461</f>
        <v>#REF!</v>
      </c>
      <c r="NT880" s="22" t="e">
        <f xml:space="preserve"> Time!NT$461</f>
        <v>#REF!</v>
      </c>
      <c r="NU880" s="22" t="e">
        <f xml:space="preserve"> Time!NU$461</f>
        <v>#REF!</v>
      </c>
      <c r="NV880" s="22" t="e">
        <f xml:space="preserve"> Time!NV$461</f>
        <v>#REF!</v>
      </c>
      <c r="NW880" s="22" t="e">
        <f xml:space="preserve"> Time!NW$461</f>
        <v>#REF!</v>
      </c>
      <c r="NX880" s="22" t="e">
        <f xml:space="preserve"> Time!NX$461</f>
        <v>#REF!</v>
      </c>
      <c r="NY880" s="22" t="e">
        <f xml:space="preserve"> Time!NY$461</f>
        <v>#REF!</v>
      </c>
      <c r="NZ880" s="22" t="e">
        <f xml:space="preserve"> Time!NZ$461</f>
        <v>#REF!</v>
      </c>
      <c r="OA880" s="22" t="e">
        <f xml:space="preserve"> Time!OA$461</f>
        <v>#REF!</v>
      </c>
      <c r="OB880" s="22" t="e">
        <f xml:space="preserve"> Time!OB$461</f>
        <v>#REF!</v>
      </c>
      <c r="OC880" s="22" t="e">
        <f xml:space="preserve"> Time!OC$461</f>
        <v>#REF!</v>
      </c>
      <c r="OD880" s="22" t="e">
        <f xml:space="preserve"> Time!OD$461</f>
        <v>#REF!</v>
      </c>
      <c r="OE880" s="22" t="e">
        <f xml:space="preserve"> Time!OE$461</f>
        <v>#REF!</v>
      </c>
      <c r="OF880" s="22" t="e">
        <f xml:space="preserve"> Time!OF$461</f>
        <v>#REF!</v>
      </c>
      <c r="OG880" s="22" t="e">
        <f xml:space="preserve"> Time!OG$461</f>
        <v>#REF!</v>
      </c>
      <c r="OH880" s="22" t="e">
        <f xml:space="preserve"> Time!OH$461</f>
        <v>#REF!</v>
      </c>
      <c r="OI880" s="22" t="e">
        <f xml:space="preserve"> Time!OI$461</f>
        <v>#REF!</v>
      </c>
      <c r="OJ880" s="22" t="e">
        <f xml:space="preserve"> Time!OJ$461</f>
        <v>#REF!</v>
      </c>
      <c r="OK880" s="22" t="e">
        <f xml:space="preserve"> Time!OK$461</f>
        <v>#REF!</v>
      </c>
      <c r="OL880" s="22" t="e">
        <f xml:space="preserve"> Time!OL$461</f>
        <v>#REF!</v>
      </c>
      <c r="OM880" s="22" t="e">
        <f xml:space="preserve"> Time!OM$461</f>
        <v>#REF!</v>
      </c>
      <c r="ON880" s="22" t="e">
        <f xml:space="preserve"> Time!ON$461</f>
        <v>#REF!</v>
      </c>
      <c r="OO880" s="22" t="e">
        <f xml:space="preserve"> Time!OO$461</f>
        <v>#REF!</v>
      </c>
      <c r="OP880" s="22" t="e">
        <f xml:space="preserve"> Time!OP$461</f>
        <v>#REF!</v>
      </c>
      <c r="OQ880" s="22" t="e">
        <f xml:space="preserve"> Time!OQ$461</f>
        <v>#REF!</v>
      </c>
      <c r="OR880" s="22" t="e">
        <f xml:space="preserve"> Time!OR$461</f>
        <v>#REF!</v>
      </c>
      <c r="OS880" s="22" t="e">
        <f xml:space="preserve"> Time!OS$461</f>
        <v>#REF!</v>
      </c>
      <c r="OT880" s="22" t="e">
        <f xml:space="preserve"> Time!OT$461</f>
        <v>#REF!</v>
      </c>
      <c r="OU880" s="22" t="e">
        <f xml:space="preserve"> Time!OU$461</f>
        <v>#REF!</v>
      </c>
      <c r="OV880" s="22" t="e">
        <f xml:space="preserve"> Time!OV$461</f>
        <v>#REF!</v>
      </c>
      <c r="OW880" s="22" t="e">
        <f xml:space="preserve"> Time!OW$461</f>
        <v>#REF!</v>
      </c>
      <c r="OX880" s="22" t="e">
        <f xml:space="preserve"> Time!OX$461</f>
        <v>#REF!</v>
      </c>
      <c r="OY880" s="22" t="e">
        <f xml:space="preserve"> Time!OY$461</f>
        <v>#REF!</v>
      </c>
      <c r="OZ880" s="22" t="e">
        <f xml:space="preserve"> Time!OZ$461</f>
        <v>#REF!</v>
      </c>
      <c r="PA880" s="22" t="e">
        <f xml:space="preserve"> Time!PA$461</f>
        <v>#REF!</v>
      </c>
      <c r="PB880" s="22" t="e">
        <f xml:space="preserve"> Time!PB$461</f>
        <v>#REF!</v>
      </c>
      <c r="PC880" s="22" t="e">
        <f xml:space="preserve"> Time!PC$461</f>
        <v>#REF!</v>
      </c>
      <c r="PD880" s="22" t="e">
        <f xml:space="preserve"> Time!PD$461</f>
        <v>#REF!</v>
      </c>
      <c r="PE880" s="22" t="e">
        <f xml:space="preserve"> Time!PE$461</f>
        <v>#REF!</v>
      </c>
      <c r="PF880" s="22" t="e">
        <f xml:space="preserve"> Time!PF$461</f>
        <v>#REF!</v>
      </c>
      <c r="PG880" s="22" t="e">
        <f xml:space="preserve"> Time!PG$461</f>
        <v>#REF!</v>
      </c>
      <c r="PH880" s="22" t="e">
        <f xml:space="preserve"> Time!PH$461</f>
        <v>#REF!</v>
      </c>
      <c r="PI880" s="22" t="e">
        <f xml:space="preserve"> Time!PI$461</f>
        <v>#REF!</v>
      </c>
      <c r="PJ880" s="22" t="e">
        <f xml:space="preserve"> Time!PJ$461</f>
        <v>#REF!</v>
      </c>
      <c r="PK880" s="22" t="e">
        <f xml:space="preserve"> Time!PK$461</f>
        <v>#REF!</v>
      </c>
      <c r="PL880" s="22" t="e">
        <f xml:space="preserve"> Time!PL$461</f>
        <v>#REF!</v>
      </c>
      <c r="PM880" s="22" t="e">
        <f xml:space="preserve"> Time!PM$461</f>
        <v>#REF!</v>
      </c>
      <c r="PN880" s="22" t="e">
        <f xml:space="preserve"> Time!PN$461</f>
        <v>#REF!</v>
      </c>
      <c r="PO880" s="22" t="e">
        <f xml:space="preserve"> Time!PO$461</f>
        <v>#REF!</v>
      </c>
      <c r="PP880" s="22" t="e">
        <f xml:space="preserve"> Time!PP$461</f>
        <v>#REF!</v>
      </c>
      <c r="PQ880" s="22" t="e">
        <f xml:space="preserve"> Time!PQ$461</f>
        <v>#REF!</v>
      </c>
      <c r="PR880" s="22" t="e">
        <f xml:space="preserve"> Time!PR$461</f>
        <v>#REF!</v>
      </c>
      <c r="PS880" s="22" t="e">
        <f xml:space="preserve"> Time!PS$461</f>
        <v>#REF!</v>
      </c>
      <c r="PT880" s="22" t="e">
        <f xml:space="preserve"> Time!PT$461</f>
        <v>#REF!</v>
      </c>
      <c r="PU880" s="22" t="e">
        <f xml:space="preserve"> Time!PU$461</f>
        <v>#REF!</v>
      </c>
      <c r="PV880" s="22" t="e">
        <f xml:space="preserve"> Time!PV$461</f>
        <v>#REF!</v>
      </c>
      <c r="PW880" s="22" t="e">
        <f xml:space="preserve"> Time!PW$461</f>
        <v>#REF!</v>
      </c>
      <c r="PX880" s="22" t="e">
        <f xml:space="preserve"> Time!PX$461</f>
        <v>#REF!</v>
      </c>
      <c r="PY880" s="22" t="e">
        <f xml:space="preserve"> Time!PY$461</f>
        <v>#REF!</v>
      </c>
      <c r="PZ880" s="22" t="e">
        <f xml:space="preserve"> Time!PZ$461</f>
        <v>#REF!</v>
      </c>
      <c r="QA880" s="22" t="e">
        <f xml:space="preserve"> Time!QA$461</f>
        <v>#REF!</v>
      </c>
      <c r="QB880" s="22" t="e">
        <f xml:space="preserve"> Time!QB$461</f>
        <v>#REF!</v>
      </c>
      <c r="QC880" s="22" t="e">
        <f xml:space="preserve"> Time!QC$461</f>
        <v>#REF!</v>
      </c>
      <c r="QD880" s="22" t="e">
        <f xml:space="preserve"> Time!QD$461</f>
        <v>#REF!</v>
      </c>
      <c r="QE880" s="22" t="e">
        <f xml:space="preserve"> Time!QE$461</f>
        <v>#REF!</v>
      </c>
      <c r="QF880" s="22" t="e">
        <f xml:space="preserve"> Time!QF$461</f>
        <v>#REF!</v>
      </c>
      <c r="QG880" s="22" t="e">
        <f xml:space="preserve"> Time!QG$461</f>
        <v>#REF!</v>
      </c>
      <c r="QH880" s="22" t="e">
        <f xml:space="preserve"> Time!QH$461</f>
        <v>#REF!</v>
      </c>
      <c r="QI880" s="22" t="e">
        <f xml:space="preserve"> Time!QI$461</f>
        <v>#REF!</v>
      </c>
      <c r="QJ880" s="22" t="e">
        <f xml:space="preserve"> Time!QJ$461</f>
        <v>#REF!</v>
      </c>
      <c r="QK880" s="22" t="e">
        <f xml:space="preserve"> Time!QK$461</f>
        <v>#REF!</v>
      </c>
      <c r="QL880" s="22" t="e">
        <f xml:space="preserve"> Time!QL$461</f>
        <v>#REF!</v>
      </c>
      <c r="QM880" s="22" t="e">
        <f xml:space="preserve"> Time!QM$461</f>
        <v>#REF!</v>
      </c>
      <c r="QN880" s="22" t="e">
        <f xml:space="preserve"> Time!QN$461</f>
        <v>#REF!</v>
      </c>
      <c r="QO880" s="22" t="e">
        <f xml:space="preserve"> Time!QO$461</f>
        <v>#REF!</v>
      </c>
      <c r="QP880" s="22" t="e">
        <f xml:space="preserve"> Time!QP$461</f>
        <v>#REF!</v>
      </c>
      <c r="QQ880" s="22" t="e">
        <f xml:space="preserve"> Time!QQ$461</f>
        <v>#REF!</v>
      </c>
      <c r="QR880" s="22" t="e">
        <f xml:space="preserve"> Time!QR$461</f>
        <v>#REF!</v>
      </c>
      <c r="QS880" s="22" t="e">
        <f xml:space="preserve"> Time!QS$461</f>
        <v>#REF!</v>
      </c>
      <c r="QT880" s="22" t="e">
        <f xml:space="preserve"> Time!QT$461</f>
        <v>#REF!</v>
      </c>
      <c r="QU880" s="22" t="e">
        <f xml:space="preserve"> Time!QU$461</f>
        <v>#REF!</v>
      </c>
      <c r="QV880" s="22" t="e">
        <f xml:space="preserve"> Time!QV$461</f>
        <v>#REF!</v>
      </c>
      <c r="QW880" s="22" t="e">
        <f xml:space="preserve"> Time!QW$461</f>
        <v>#REF!</v>
      </c>
      <c r="QX880" s="22" t="e">
        <f xml:space="preserve"> Time!QX$461</f>
        <v>#REF!</v>
      </c>
      <c r="QY880" s="22" t="e">
        <f xml:space="preserve"> Time!QY$461</f>
        <v>#REF!</v>
      </c>
      <c r="QZ880" s="22" t="e">
        <f xml:space="preserve"> Time!QZ$461</f>
        <v>#REF!</v>
      </c>
      <c r="RA880" s="22" t="e">
        <f xml:space="preserve"> Time!RA$461</f>
        <v>#REF!</v>
      </c>
      <c r="RB880" s="22" t="e">
        <f xml:space="preserve"> Time!RB$461</f>
        <v>#REF!</v>
      </c>
      <c r="RC880" s="22" t="e">
        <f xml:space="preserve"> Time!RC$461</f>
        <v>#REF!</v>
      </c>
      <c r="RD880" s="22" t="e">
        <f xml:space="preserve"> Time!RD$461</f>
        <v>#REF!</v>
      </c>
      <c r="RE880" s="22" t="e">
        <f xml:space="preserve"> Time!RE$461</f>
        <v>#REF!</v>
      </c>
      <c r="RF880" s="22" t="e">
        <f xml:space="preserve"> Time!RF$461</f>
        <v>#REF!</v>
      </c>
      <c r="RG880" s="22" t="e">
        <f xml:space="preserve"> Time!RG$461</f>
        <v>#REF!</v>
      </c>
      <c r="RH880" s="22" t="e">
        <f xml:space="preserve"> Time!RH$461</f>
        <v>#REF!</v>
      </c>
      <c r="RI880" s="22" t="e">
        <f xml:space="preserve"> Time!RI$461</f>
        <v>#REF!</v>
      </c>
      <c r="RJ880" s="22" t="e">
        <f xml:space="preserve"> Time!RJ$461</f>
        <v>#REF!</v>
      </c>
      <c r="RK880" s="22" t="e">
        <f xml:space="preserve"> Time!RK$461</f>
        <v>#REF!</v>
      </c>
      <c r="RL880" s="22" t="e">
        <f xml:space="preserve"> Time!RL$461</f>
        <v>#REF!</v>
      </c>
      <c r="RM880" s="22" t="e">
        <f xml:space="preserve"> Time!RM$461</f>
        <v>#REF!</v>
      </c>
      <c r="RN880" s="22" t="e">
        <f xml:space="preserve"> Time!RN$461</f>
        <v>#REF!</v>
      </c>
      <c r="RO880" s="22" t="e">
        <f xml:space="preserve"> Time!RO$461</f>
        <v>#REF!</v>
      </c>
      <c r="RP880" s="22" t="e">
        <f xml:space="preserve"> Time!RP$461</f>
        <v>#REF!</v>
      </c>
      <c r="RQ880" s="22" t="e">
        <f xml:space="preserve"> Time!RQ$461</f>
        <v>#REF!</v>
      </c>
      <c r="RR880" s="22" t="e">
        <f xml:space="preserve"> Time!RR$461</f>
        <v>#REF!</v>
      </c>
      <c r="RS880" s="22" t="e">
        <f xml:space="preserve"> Time!RS$461</f>
        <v>#REF!</v>
      </c>
      <c r="RT880" s="22" t="e">
        <f xml:space="preserve"> Time!RT$461</f>
        <v>#REF!</v>
      </c>
      <c r="RU880" s="22" t="e">
        <f xml:space="preserve"> Time!RU$461</f>
        <v>#REF!</v>
      </c>
      <c r="RV880" s="22" t="e">
        <f xml:space="preserve"> Time!RV$461</f>
        <v>#REF!</v>
      </c>
      <c r="RW880" s="22" t="e">
        <f xml:space="preserve"> Time!RW$461</f>
        <v>#REF!</v>
      </c>
      <c r="RX880" s="22" t="e">
        <f xml:space="preserve"> Time!RX$461</f>
        <v>#REF!</v>
      </c>
      <c r="RY880" s="22" t="e">
        <f xml:space="preserve"> Time!RY$461</f>
        <v>#REF!</v>
      </c>
      <c r="RZ880" s="22">
        <f xml:space="preserve"> Time!RZ$461</f>
        <v>0</v>
      </c>
    </row>
    <row r="881" spans="1:494" outlineLevel="1">
      <c r="E881" s="22"/>
      <c r="F881" s="22"/>
      <c r="G881" s="22"/>
      <c r="H881" s="22"/>
      <c r="I881" s="22"/>
      <c r="J881" s="22"/>
      <c r="K881" s="22"/>
      <c r="L881" s="22"/>
      <c r="M881" s="22"/>
      <c r="N881" s="22"/>
      <c r="O881" s="22"/>
      <c r="P881" s="22"/>
      <c r="Q881" s="22"/>
      <c r="R881" s="22"/>
      <c r="S881" s="22"/>
      <c r="T881" s="22"/>
      <c r="U881" s="22"/>
      <c r="V881" s="22"/>
      <c r="W881" s="22"/>
      <c r="X881" s="22"/>
      <c r="Y881" s="22"/>
      <c r="Z881" s="22"/>
      <c r="AA881" s="22"/>
      <c r="AB881" s="22"/>
      <c r="AC881" s="22"/>
      <c r="AD881" s="22"/>
      <c r="AE881" s="22"/>
      <c r="AF881" s="22"/>
      <c r="AG881" s="22"/>
      <c r="AH881" s="22"/>
      <c r="AI881" s="22"/>
      <c r="AJ881" s="22"/>
      <c r="AK881" s="22"/>
      <c r="AL881" s="22"/>
      <c r="AM881" s="22"/>
      <c r="AN881" s="22"/>
      <c r="AO881" s="22"/>
      <c r="AP881" s="22"/>
      <c r="AQ881" s="22"/>
      <c r="AR881" s="22"/>
      <c r="AS881" s="22"/>
      <c r="AT881" s="22"/>
      <c r="AU881" s="22"/>
      <c r="AV881" s="22"/>
      <c r="AW881" s="22"/>
      <c r="AX881" s="22"/>
      <c r="AY881" s="22"/>
      <c r="AZ881" s="22"/>
      <c r="BA881" s="22"/>
      <c r="BB881" s="22"/>
      <c r="BC881" s="22"/>
      <c r="BD881" s="22"/>
      <c r="BE881" s="22"/>
      <c r="BF881" s="22"/>
      <c r="BG881" s="22"/>
      <c r="BH881" s="22"/>
      <c r="BI881" s="22"/>
      <c r="BJ881" s="22"/>
      <c r="BK881" s="22"/>
      <c r="BL881" s="22"/>
      <c r="BM881" s="22"/>
      <c r="BN881" s="22"/>
      <c r="BO881" s="22"/>
      <c r="BP881" s="22"/>
      <c r="BQ881" s="22"/>
      <c r="BR881" s="22"/>
      <c r="BS881" s="22"/>
      <c r="BT881" s="22"/>
      <c r="BU881" s="22"/>
      <c r="BV881" s="22"/>
      <c r="BW881" s="22"/>
      <c r="BX881" s="22"/>
      <c r="BY881" s="22"/>
      <c r="BZ881" s="22"/>
      <c r="CA881" s="22"/>
      <c r="CB881" s="22"/>
      <c r="CC881" s="22"/>
      <c r="CD881" s="22"/>
      <c r="CE881" s="22"/>
      <c r="CF881" s="22"/>
      <c r="CG881" s="22"/>
      <c r="CH881" s="22"/>
      <c r="CI881" s="22"/>
      <c r="CJ881" s="22"/>
      <c r="CK881" s="22"/>
      <c r="CL881" s="22"/>
      <c r="CM881" s="22"/>
      <c r="CN881" s="22"/>
      <c r="CO881" s="22"/>
      <c r="CP881" s="22"/>
      <c r="CQ881" s="22"/>
      <c r="CR881" s="22"/>
      <c r="CS881" s="22"/>
      <c r="CT881" s="22"/>
      <c r="CU881" s="22"/>
      <c r="CV881" s="22"/>
      <c r="CW881" s="22"/>
      <c r="CX881" s="22"/>
      <c r="CY881" s="22"/>
      <c r="CZ881" s="22"/>
      <c r="DA881" s="22"/>
      <c r="DB881" s="22"/>
      <c r="DC881" s="22"/>
      <c r="DD881" s="22"/>
      <c r="DE881" s="22"/>
      <c r="DF881" s="22"/>
      <c r="DG881" s="22"/>
      <c r="DH881" s="22"/>
      <c r="DI881" s="22"/>
      <c r="DJ881" s="22"/>
      <c r="DK881" s="22"/>
      <c r="DL881" s="22"/>
      <c r="DM881" s="22"/>
      <c r="DN881" s="22"/>
      <c r="DO881" s="22"/>
      <c r="DP881" s="22"/>
      <c r="DQ881" s="22"/>
      <c r="DR881" s="22"/>
      <c r="DS881" s="22"/>
      <c r="DT881" s="22"/>
      <c r="DU881" s="22"/>
      <c r="DV881" s="22"/>
      <c r="DW881" s="22"/>
      <c r="DX881" s="22"/>
      <c r="DY881" s="22"/>
      <c r="DZ881" s="22"/>
      <c r="EA881" s="22"/>
      <c r="EB881" s="22"/>
      <c r="EC881" s="22"/>
      <c r="ED881" s="22"/>
      <c r="EE881" s="22"/>
      <c r="EF881" s="22"/>
      <c r="EG881" s="22"/>
      <c r="EH881" s="22"/>
      <c r="EI881" s="22"/>
      <c r="EJ881" s="22"/>
      <c r="EK881" s="22"/>
      <c r="EL881" s="22"/>
      <c r="EM881" s="22"/>
      <c r="EN881" s="22"/>
      <c r="EO881" s="22"/>
      <c r="EP881" s="22"/>
      <c r="EQ881" s="22"/>
      <c r="ER881" s="22"/>
      <c r="ES881" s="22"/>
      <c r="ET881" s="22"/>
      <c r="EU881" s="22"/>
      <c r="EV881" s="22"/>
      <c r="EW881" s="22"/>
      <c r="EX881" s="22"/>
      <c r="EY881" s="22"/>
      <c r="EZ881" s="22"/>
      <c r="FA881" s="22"/>
      <c r="FB881" s="22"/>
      <c r="FC881" s="22"/>
      <c r="FD881" s="22"/>
      <c r="FE881" s="22"/>
      <c r="FF881" s="22"/>
      <c r="FG881" s="22"/>
      <c r="FH881" s="22"/>
      <c r="FI881" s="22"/>
      <c r="FJ881" s="22"/>
      <c r="FK881" s="22"/>
      <c r="FL881" s="22"/>
      <c r="FM881" s="22"/>
      <c r="FN881" s="22"/>
      <c r="FO881" s="22"/>
      <c r="FP881" s="22"/>
      <c r="FQ881" s="22"/>
      <c r="FR881" s="22"/>
      <c r="FS881" s="22"/>
      <c r="FT881" s="22"/>
      <c r="FU881" s="22"/>
      <c r="FV881" s="22"/>
      <c r="FW881" s="22"/>
      <c r="FX881" s="22"/>
      <c r="FY881" s="22"/>
      <c r="FZ881" s="22"/>
      <c r="GA881" s="22"/>
      <c r="GB881" s="22"/>
      <c r="GC881" s="22"/>
      <c r="GD881" s="22"/>
      <c r="GE881" s="22"/>
      <c r="GF881" s="22"/>
      <c r="GG881" s="22"/>
      <c r="GH881" s="22"/>
      <c r="GI881" s="22"/>
      <c r="GJ881" s="22"/>
      <c r="GK881" s="22"/>
      <c r="GL881" s="22"/>
      <c r="GM881" s="22"/>
      <c r="GN881" s="22"/>
      <c r="GO881" s="22"/>
      <c r="GP881" s="22"/>
      <c r="GQ881" s="22"/>
      <c r="GR881" s="22"/>
      <c r="GS881" s="22"/>
      <c r="GT881" s="22"/>
      <c r="GU881" s="22"/>
      <c r="GV881" s="22"/>
      <c r="GW881" s="22"/>
      <c r="GX881" s="22"/>
      <c r="GY881" s="22"/>
      <c r="GZ881" s="22"/>
      <c r="HA881" s="22"/>
      <c r="HB881" s="22"/>
      <c r="HC881" s="22"/>
      <c r="HD881" s="22"/>
      <c r="HE881" s="22"/>
      <c r="HF881" s="22"/>
      <c r="HG881" s="22"/>
      <c r="HH881" s="22"/>
      <c r="HI881" s="22"/>
      <c r="HJ881" s="22"/>
      <c r="HK881" s="22"/>
      <c r="HL881" s="22"/>
      <c r="HM881" s="22"/>
      <c r="HN881" s="22"/>
      <c r="HO881" s="22"/>
      <c r="HP881" s="22"/>
      <c r="HQ881" s="22"/>
      <c r="HR881" s="22"/>
      <c r="HS881" s="22"/>
      <c r="HT881" s="22"/>
      <c r="HU881" s="22"/>
      <c r="HV881" s="22"/>
      <c r="HW881" s="22"/>
      <c r="HX881" s="22"/>
      <c r="HY881" s="22"/>
      <c r="HZ881" s="22"/>
      <c r="IA881" s="22"/>
      <c r="IB881" s="22"/>
      <c r="IC881" s="22"/>
      <c r="ID881" s="22"/>
      <c r="IE881" s="22"/>
      <c r="IF881" s="22"/>
      <c r="IG881" s="22"/>
      <c r="IH881" s="22"/>
      <c r="II881" s="22"/>
      <c r="IJ881" s="22"/>
      <c r="IK881" s="22"/>
      <c r="IL881" s="22"/>
      <c r="IM881" s="22"/>
      <c r="IN881" s="22"/>
      <c r="IO881" s="22"/>
      <c r="IP881" s="22"/>
      <c r="IQ881" s="22"/>
      <c r="IR881" s="22"/>
      <c r="IS881" s="22"/>
      <c r="IT881" s="22"/>
      <c r="IU881" s="22"/>
      <c r="IV881" s="22"/>
      <c r="IW881" s="22"/>
      <c r="IX881" s="22"/>
      <c r="IY881" s="22"/>
      <c r="IZ881" s="22"/>
      <c r="JA881" s="22"/>
      <c r="JB881" s="22"/>
      <c r="JC881" s="22"/>
      <c r="JD881" s="22"/>
      <c r="JE881" s="22"/>
      <c r="JF881" s="22"/>
      <c r="JG881" s="22"/>
      <c r="JH881" s="22"/>
      <c r="JI881" s="22"/>
      <c r="JJ881" s="22"/>
      <c r="JK881" s="22"/>
      <c r="JL881" s="22"/>
      <c r="JM881" s="22"/>
      <c r="JN881" s="22"/>
      <c r="JO881" s="22"/>
      <c r="JP881" s="22"/>
      <c r="JQ881" s="22"/>
      <c r="JR881" s="22"/>
      <c r="JS881" s="22"/>
      <c r="JT881" s="22"/>
      <c r="JU881" s="22"/>
      <c r="JV881" s="22"/>
      <c r="JW881" s="22"/>
      <c r="JX881" s="22"/>
      <c r="JY881" s="22"/>
      <c r="JZ881" s="22"/>
      <c r="KA881" s="22"/>
      <c r="KB881" s="22"/>
      <c r="KC881" s="22"/>
      <c r="KD881" s="22"/>
      <c r="KE881" s="22"/>
      <c r="KF881" s="22"/>
      <c r="KG881" s="22"/>
      <c r="KH881" s="22"/>
      <c r="KI881" s="22"/>
      <c r="KJ881" s="22"/>
      <c r="KK881" s="22"/>
      <c r="KL881" s="22"/>
      <c r="KM881" s="22"/>
      <c r="KN881" s="22"/>
      <c r="KO881" s="22"/>
      <c r="KP881" s="22"/>
      <c r="KQ881" s="22"/>
      <c r="KR881" s="22"/>
      <c r="KS881" s="22"/>
      <c r="KT881" s="22"/>
      <c r="KU881" s="22"/>
      <c r="KV881" s="22"/>
      <c r="KW881" s="22"/>
      <c r="KX881" s="22"/>
      <c r="KY881" s="22"/>
      <c r="KZ881" s="22"/>
      <c r="LA881" s="22"/>
      <c r="LB881" s="22"/>
      <c r="LC881" s="22"/>
      <c r="LD881" s="22"/>
      <c r="LE881" s="22"/>
      <c r="LF881" s="22"/>
      <c r="LG881" s="22"/>
      <c r="LH881" s="22"/>
      <c r="LI881" s="22"/>
      <c r="LJ881" s="22"/>
      <c r="LK881" s="22"/>
      <c r="LL881" s="22"/>
      <c r="LM881" s="22"/>
      <c r="LN881" s="22"/>
      <c r="LO881" s="22"/>
      <c r="LP881" s="22"/>
      <c r="LQ881" s="22"/>
      <c r="LR881" s="22"/>
      <c r="LS881" s="22"/>
      <c r="LT881" s="22"/>
      <c r="LU881" s="22"/>
      <c r="LV881" s="22"/>
      <c r="LW881" s="22"/>
      <c r="LX881" s="22"/>
      <c r="LY881" s="22"/>
      <c r="LZ881" s="22"/>
      <c r="MA881" s="22"/>
      <c r="MB881" s="22"/>
      <c r="MC881" s="22"/>
      <c r="MD881" s="22"/>
      <c r="ME881" s="22"/>
      <c r="MF881" s="22"/>
      <c r="MG881" s="22"/>
      <c r="MH881" s="22"/>
      <c r="MI881" s="22"/>
      <c r="MJ881" s="22"/>
      <c r="MK881" s="22"/>
      <c r="ML881" s="22"/>
      <c r="MM881" s="22"/>
      <c r="MN881" s="22"/>
      <c r="MO881" s="22"/>
      <c r="MP881" s="22"/>
      <c r="MQ881" s="22"/>
      <c r="MR881" s="22"/>
      <c r="MS881" s="22"/>
      <c r="MT881" s="22"/>
      <c r="MU881" s="22"/>
      <c r="MV881" s="22"/>
      <c r="MW881" s="22"/>
      <c r="MX881" s="22"/>
      <c r="MY881" s="22"/>
      <c r="MZ881" s="22"/>
      <c r="NA881" s="22"/>
      <c r="NB881" s="22"/>
      <c r="NC881" s="22"/>
      <c r="ND881" s="22"/>
      <c r="NE881" s="22"/>
      <c r="NF881" s="22"/>
      <c r="NG881" s="22"/>
      <c r="NH881" s="22"/>
      <c r="NI881" s="22"/>
      <c r="NJ881" s="22"/>
      <c r="NK881" s="22"/>
      <c r="NL881" s="22"/>
      <c r="NM881" s="22"/>
      <c r="NN881" s="22"/>
      <c r="NO881" s="22"/>
      <c r="NP881" s="22"/>
      <c r="NQ881" s="22"/>
      <c r="NR881" s="22"/>
      <c r="NS881" s="22"/>
      <c r="NT881" s="22"/>
      <c r="NU881" s="22"/>
      <c r="NV881" s="22"/>
      <c r="NW881" s="22"/>
      <c r="NX881" s="22"/>
      <c r="NY881" s="22"/>
      <c r="NZ881" s="22"/>
      <c r="OA881" s="22"/>
      <c r="OB881" s="22"/>
      <c r="OC881" s="22"/>
      <c r="OD881" s="22"/>
      <c r="OE881" s="22"/>
      <c r="OF881" s="22"/>
      <c r="OG881" s="22"/>
      <c r="OH881" s="22"/>
      <c r="OI881" s="22"/>
      <c r="OJ881" s="22"/>
      <c r="OK881" s="22"/>
      <c r="OL881" s="22"/>
      <c r="OM881" s="22"/>
      <c r="ON881" s="22"/>
      <c r="OO881" s="22"/>
      <c r="OP881" s="22"/>
      <c r="OQ881" s="22"/>
      <c r="OR881" s="22"/>
      <c r="OS881" s="22"/>
      <c r="OT881" s="22"/>
      <c r="OU881" s="22"/>
      <c r="OV881" s="22"/>
      <c r="OW881" s="22"/>
      <c r="OX881" s="22"/>
      <c r="OY881" s="22"/>
      <c r="OZ881" s="22"/>
      <c r="PA881" s="22"/>
      <c r="PB881" s="22"/>
      <c r="PC881" s="22"/>
      <c r="PD881" s="22"/>
      <c r="PE881" s="22"/>
      <c r="PF881" s="22"/>
      <c r="PG881" s="22"/>
      <c r="PH881" s="22"/>
      <c r="PI881" s="22"/>
      <c r="PJ881" s="22"/>
      <c r="PK881" s="22"/>
      <c r="PL881" s="22"/>
      <c r="PM881" s="22"/>
      <c r="PN881" s="22"/>
      <c r="PO881" s="22"/>
      <c r="PP881" s="22"/>
      <c r="PQ881" s="22"/>
      <c r="PR881" s="22"/>
      <c r="PS881" s="22"/>
      <c r="PT881" s="22"/>
      <c r="PU881" s="22"/>
      <c r="PV881" s="22"/>
      <c r="PW881" s="22"/>
      <c r="PX881" s="22"/>
      <c r="PY881" s="22"/>
      <c r="PZ881" s="22"/>
      <c r="QA881" s="22"/>
      <c r="QB881" s="22"/>
      <c r="QC881" s="22"/>
      <c r="QD881" s="22"/>
      <c r="QE881" s="22"/>
      <c r="QF881" s="22"/>
      <c r="QG881" s="22"/>
      <c r="QH881" s="22"/>
      <c r="QI881" s="22"/>
      <c r="QJ881" s="22"/>
      <c r="QK881" s="22"/>
      <c r="QL881" s="22"/>
      <c r="QM881" s="22"/>
      <c r="QN881" s="22"/>
      <c r="QO881" s="22"/>
      <c r="QP881" s="22"/>
      <c r="QQ881" s="22"/>
      <c r="QR881" s="22"/>
      <c r="QS881" s="22"/>
      <c r="QT881" s="22"/>
      <c r="QU881" s="22"/>
      <c r="QV881" s="22"/>
      <c r="QW881" s="22"/>
      <c r="QX881" s="22"/>
      <c r="QY881" s="22"/>
      <c r="QZ881" s="22"/>
      <c r="RA881" s="22"/>
      <c r="RB881" s="22"/>
      <c r="RC881" s="22"/>
      <c r="RD881" s="22"/>
      <c r="RE881" s="22"/>
      <c r="RF881" s="22"/>
      <c r="RG881" s="22"/>
      <c r="RH881" s="22"/>
      <c r="RI881" s="22"/>
      <c r="RJ881" s="22"/>
      <c r="RK881" s="22"/>
      <c r="RL881" s="22"/>
      <c r="RM881" s="22"/>
      <c r="RN881" s="22"/>
      <c r="RO881" s="22"/>
      <c r="RP881" s="22"/>
      <c r="RQ881" s="22"/>
      <c r="RR881" s="22"/>
      <c r="RS881" s="22"/>
      <c r="RT881" s="22"/>
      <c r="RU881" s="22"/>
      <c r="RV881" s="22"/>
      <c r="RW881" s="22"/>
      <c r="RX881" s="22"/>
      <c r="RY881" s="22"/>
      <c r="RZ881" s="22"/>
    </row>
    <row r="882" spans="1:494" outlineLevel="1">
      <c r="E882" s="25" t="str">
        <f xml:space="preserve"> E$224</f>
        <v>Capacity charge revenue for foreign portion in SAR</v>
      </c>
      <c r="F882" s="25"/>
      <c r="G882" s="25" t="str">
        <f t="shared" ref="G882:BR882" si="2796" xml:space="preserve"> G$224</f>
        <v>'000 SAR</v>
      </c>
      <c r="H882" s="26" t="e">
        <f t="shared" si="2796"/>
        <v>#REF!</v>
      </c>
      <c r="I882" s="55"/>
      <c r="J882" s="26" t="e">
        <f t="shared" si="2796"/>
        <v>#REF!</v>
      </c>
      <c r="K882" s="26" t="e">
        <f t="shared" si="2796"/>
        <v>#REF!</v>
      </c>
      <c r="L882" s="26" t="e">
        <f t="shared" si="2796"/>
        <v>#REF!</v>
      </c>
      <c r="M882" s="26" t="e">
        <f t="shared" si="2796"/>
        <v>#REF!</v>
      </c>
      <c r="N882" s="26" t="e">
        <f t="shared" si="2796"/>
        <v>#REF!</v>
      </c>
      <c r="O882" s="26" t="e">
        <f t="shared" si="2796"/>
        <v>#REF!</v>
      </c>
      <c r="P882" s="26" t="e">
        <f t="shared" si="2796"/>
        <v>#REF!</v>
      </c>
      <c r="Q882" s="26" t="e">
        <f t="shared" si="2796"/>
        <v>#REF!</v>
      </c>
      <c r="R882" s="26" t="e">
        <f t="shared" si="2796"/>
        <v>#REF!</v>
      </c>
      <c r="S882" s="26" t="e">
        <f t="shared" si="2796"/>
        <v>#REF!</v>
      </c>
      <c r="T882" s="26" t="e">
        <f t="shared" si="2796"/>
        <v>#REF!</v>
      </c>
      <c r="U882" s="26" t="e">
        <f t="shared" si="2796"/>
        <v>#REF!</v>
      </c>
      <c r="V882" s="26" t="e">
        <f t="shared" si="2796"/>
        <v>#REF!</v>
      </c>
      <c r="W882" s="26" t="e">
        <f t="shared" si="2796"/>
        <v>#REF!</v>
      </c>
      <c r="X882" s="26" t="e">
        <f t="shared" si="2796"/>
        <v>#REF!</v>
      </c>
      <c r="Y882" s="26" t="e">
        <f t="shared" si="2796"/>
        <v>#REF!</v>
      </c>
      <c r="Z882" s="26" t="e">
        <f t="shared" si="2796"/>
        <v>#REF!</v>
      </c>
      <c r="AA882" s="26" t="e">
        <f t="shared" si="2796"/>
        <v>#REF!</v>
      </c>
      <c r="AB882" s="26" t="e">
        <f t="shared" si="2796"/>
        <v>#REF!</v>
      </c>
      <c r="AC882" s="26" t="e">
        <f t="shared" si="2796"/>
        <v>#REF!</v>
      </c>
      <c r="AD882" s="26" t="e">
        <f t="shared" si="2796"/>
        <v>#REF!</v>
      </c>
      <c r="AE882" s="26" t="e">
        <f t="shared" si="2796"/>
        <v>#REF!</v>
      </c>
      <c r="AF882" s="26" t="e">
        <f t="shared" si="2796"/>
        <v>#REF!</v>
      </c>
      <c r="AG882" s="26" t="e">
        <f t="shared" si="2796"/>
        <v>#REF!</v>
      </c>
      <c r="AH882" s="26" t="e">
        <f t="shared" si="2796"/>
        <v>#REF!</v>
      </c>
      <c r="AI882" s="26" t="e">
        <f t="shared" si="2796"/>
        <v>#REF!</v>
      </c>
      <c r="AJ882" s="26" t="e">
        <f t="shared" si="2796"/>
        <v>#REF!</v>
      </c>
      <c r="AK882" s="26" t="e">
        <f t="shared" si="2796"/>
        <v>#REF!</v>
      </c>
      <c r="AL882" s="26" t="e">
        <f t="shared" si="2796"/>
        <v>#REF!</v>
      </c>
      <c r="AM882" s="26" t="e">
        <f t="shared" si="2796"/>
        <v>#REF!</v>
      </c>
      <c r="AN882" s="26" t="e">
        <f t="shared" si="2796"/>
        <v>#REF!</v>
      </c>
      <c r="AO882" s="26" t="e">
        <f t="shared" si="2796"/>
        <v>#REF!</v>
      </c>
      <c r="AP882" s="26" t="e">
        <f t="shared" si="2796"/>
        <v>#REF!</v>
      </c>
      <c r="AQ882" s="26" t="e">
        <f t="shared" si="2796"/>
        <v>#REF!</v>
      </c>
      <c r="AR882" s="26" t="e">
        <f t="shared" si="2796"/>
        <v>#REF!</v>
      </c>
      <c r="AS882" s="26" t="e">
        <f t="shared" si="2796"/>
        <v>#REF!</v>
      </c>
      <c r="AT882" s="26" t="e">
        <f t="shared" si="2796"/>
        <v>#REF!</v>
      </c>
      <c r="AU882" s="26" t="e">
        <f t="shared" si="2796"/>
        <v>#REF!</v>
      </c>
      <c r="AV882" s="26" t="e">
        <f t="shared" si="2796"/>
        <v>#REF!</v>
      </c>
      <c r="AW882" s="26" t="e">
        <f t="shared" si="2796"/>
        <v>#REF!</v>
      </c>
      <c r="AX882" s="26" t="e">
        <f t="shared" si="2796"/>
        <v>#REF!</v>
      </c>
      <c r="AY882" s="26" t="e">
        <f t="shared" si="2796"/>
        <v>#REF!</v>
      </c>
      <c r="AZ882" s="26" t="e">
        <f t="shared" si="2796"/>
        <v>#REF!</v>
      </c>
      <c r="BA882" s="26" t="e">
        <f t="shared" si="2796"/>
        <v>#REF!</v>
      </c>
      <c r="BB882" s="26" t="e">
        <f t="shared" si="2796"/>
        <v>#REF!</v>
      </c>
      <c r="BC882" s="26" t="e">
        <f t="shared" si="2796"/>
        <v>#REF!</v>
      </c>
      <c r="BD882" s="26" t="e">
        <f t="shared" si="2796"/>
        <v>#REF!</v>
      </c>
      <c r="BE882" s="26" t="e">
        <f t="shared" si="2796"/>
        <v>#REF!</v>
      </c>
      <c r="BF882" s="26" t="e">
        <f t="shared" si="2796"/>
        <v>#REF!</v>
      </c>
      <c r="BG882" s="26" t="e">
        <f t="shared" si="2796"/>
        <v>#REF!</v>
      </c>
      <c r="BH882" s="26" t="e">
        <f t="shared" si="2796"/>
        <v>#REF!</v>
      </c>
      <c r="BI882" s="26" t="e">
        <f t="shared" si="2796"/>
        <v>#REF!</v>
      </c>
      <c r="BJ882" s="26" t="e">
        <f t="shared" si="2796"/>
        <v>#REF!</v>
      </c>
      <c r="BK882" s="26" t="e">
        <f t="shared" si="2796"/>
        <v>#REF!</v>
      </c>
      <c r="BL882" s="26" t="e">
        <f t="shared" si="2796"/>
        <v>#REF!</v>
      </c>
      <c r="BM882" s="26" t="e">
        <f t="shared" si="2796"/>
        <v>#REF!</v>
      </c>
      <c r="BN882" s="26" t="e">
        <f t="shared" si="2796"/>
        <v>#REF!</v>
      </c>
      <c r="BO882" s="26" t="e">
        <f t="shared" si="2796"/>
        <v>#REF!</v>
      </c>
      <c r="BP882" s="26" t="e">
        <f t="shared" si="2796"/>
        <v>#REF!</v>
      </c>
      <c r="BQ882" s="26" t="e">
        <f t="shared" si="2796"/>
        <v>#REF!</v>
      </c>
      <c r="BR882" s="26" t="e">
        <f t="shared" si="2796"/>
        <v>#REF!</v>
      </c>
      <c r="BS882" s="26" t="e">
        <f t="shared" ref="BS882:ED882" si="2797" xml:space="preserve"> BS$224</f>
        <v>#REF!</v>
      </c>
      <c r="BT882" s="26" t="e">
        <f t="shared" si="2797"/>
        <v>#REF!</v>
      </c>
      <c r="BU882" s="26" t="e">
        <f t="shared" si="2797"/>
        <v>#REF!</v>
      </c>
      <c r="BV882" s="26" t="e">
        <f t="shared" si="2797"/>
        <v>#REF!</v>
      </c>
      <c r="BW882" s="26" t="e">
        <f t="shared" si="2797"/>
        <v>#REF!</v>
      </c>
      <c r="BX882" s="26" t="e">
        <f t="shared" si="2797"/>
        <v>#REF!</v>
      </c>
      <c r="BY882" s="26" t="e">
        <f t="shared" si="2797"/>
        <v>#REF!</v>
      </c>
      <c r="BZ882" s="26" t="e">
        <f t="shared" si="2797"/>
        <v>#REF!</v>
      </c>
      <c r="CA882" s="26" t="e">
        <f t="shared" si="2797"/>
        <v>#REF!</v>
      </c>
      <c r="CB882" s="26" t="e">
        <f t="shared" si="2797"/>
        <v>#REF!</v>
      </c>
      <c r="CC882" s="26" t="e">
        <f t="shared" si="2797"/>
        <v>#REF!</v>
      </c>
      <c r="CD882" s="26" t="e">
        <f t="shared" si="2797"/>
        <v>#REF!</v>
      </c>
      <c r="CE882" s="26" t="e">
        <f t="shared" si="2797"/>
        <v>#REF!</v>
      </c>
      <c r="CF882" s="26" t="e">
        <f t="shared" si="2797"/>
        <v>#REF!</v>
      </c>
      <c r="CG882" s="26" t="e">
        <f t="shared" si="2797"/>
        <v>#REF!</v>
      </c>
      <c r="CH882" s="26" t="e">
        <f t="shared" si="2797"/>
        <v>#REF!</v>
      </c>
      <c r="CI882" s="26" t="e">
        <f t="shared" si="2797"/>
        <v>#REF!</v>
      </c>
      <c r="CJ882" s="26" t="e">
        <f t="shared" si="2797"/>
        <v>#REF!</v>
      </c>
      <c r="CK882" s="26" t="e">
        <f t="shared" si="2797"/>
        <v>#REF!</v>
      </c>
      <c r="CL882" s="26" t="e">
        <f t="shared" si="2797"/>
        <v>#REF!</v>
      </c>
      <c r="CM882" s="26" t="e">
        <f t="shared" si="2797"/>
        <v>#REF!</v>
      </c>
      <c r="CN882" s="26" t="e">
        <f t="shared" si="2797"/>
        <v>#REF!</v>
      </c>
      <c r="CO882" s="26" t="e">
        <f t="shared" si="2797"/>
        <v>#REF!</v>
      </c>
      <c r="CP882" s="26" t="e">
        <f t="shared" si="2797"/>
        <v>#REF!</v>
      </c>
      <c r="CQ882" s="26" t="e">
        <f t="shared" si="2797"/>
        <v>#REF!</v>
      </c>
      <c r="CR882" s="26" t="e">
        <f t="shared" si="2797"/>
        <v>#REF!</v>
      </c>
      <c r="CS882" s="26" t="e">
        <f t="shared" si="2797"/>
        <v>#REF!</v>
      </c>
      <c r="CT882" s="26" t="e">
        <f t="shared" si="2797"/>
        <v>#REF!</v>
      </c>
      <c r="CU882" s="26" t="e">
        <f t="shared" si="2797"/>
        <v>#REF!</v>
      </c>
      <c r="CV882" s="26" t="e">
        <f t="shared" si="2797"/>
        <v>#REF!</v>
      </c>
      <c r="CW882" s="26" t="e">
        <f t="shared" si="2797"/>
        <v>#REF!</v>
      </c>
      <c r="CX882" s="26" t="e">
        <f t="shared" si="2797"/>
        <v>#REF!</v>
      </c>
      <c r="CY882" s="26" t="e">
        <f t="shared" si="2797"/>
        <v>#REF!</v>
      </c>
      <c r="CZ882" s="26" t="e">
        <f t="shared" si="2797"/>
        <v>#REF!</v>
      </c>
      <c r="DA882" s="26" t="e">
        <f t="shared" si="2797"/>
        <v>#REF!</v>
      </c>
      <c r="DB882" s="26" t="e">
        <f t="shared" si="2797"/>
        <v>#REF!</v>
      </c>
      <c r="DC882" s="26" t="e">
        <f t="shared" si="2797"/>
        <v>#REF!</v>
      </c>
      <c r="DD882" s="26" t="e">
        <f t="shared" si="2797"/>
        <v>#REF!</v>
      </c>
      <c r="DE882" s="26" t="e">
        <f t="shared" si="2797"/>
        <v>#REF!</v>
      </c>
      <c r="DF882" s="26" t="e">
        <f t="shared" si="2797"/>
        <v>#REF!</v>
      </c>
      <c r="DG882" s="26" t="e">
        <f t="shared" si="2797"/>
        <v>#REF!</v>
      </c>
      <c r="DH882" s="26" t="e">
        <f t="shared" si="2797"/>
        <v>#REF!</v>
      </c>
      <c r="DI882" s="26" t="e">
        <f t="shared" si="2797"/>
        <v>#REF!</v>
      </c>
      <c r="DJ882" s="26" t="e">
        <f t="shared" si="2797"/>
        <v>#REF!</v>
      </c>
      <c r="DK882" s="26" t="e">
        <f t="shared" si="2797"/>
        <v>#REF!</v>
      </c>
      <c r="DL882" s="26" t="e">
        <f t="shared" si="2797"/>
        <v>#REF!</v>
      </c>
      <c r="DM882" s="26" t="e">
        <f t="shared" si="2797"/>
        <v>#REF!</v>
      </c>
      <c r="DN882" s="26" t="e">
        <f t="shared" si="2797"/>
        <v>#REF!</v>
      </c>
      <c r="DO882" s="26" t="e">
        <f t="shared" si="2797"/>
        <v>#REF!</v>
      </c>
      <c r="DP882" s="26" t="e">
        <f t="shared" si="2797"/>
        <v>#REF!</v>
      </c>
      <c r="DQ882" s="26" t="e">
        <f t="shared" si="2797"/>
        <v>#REF!</v>
      </c>
      <c r="DR882" s="26" t="e">
        <f t="shared" si="2797"/>
        <v>#REF!</v>
      </c>
      <c r="DS882" s="26" t="e">
        <f t="shared" si="2797"/>
        <v>#REF!</v>
      </c>
      <c r="DT882" s="26" t="e">
        <f t="shared" si="2797"/>
        <v>#REF!</v>
      </c>
      <c r="DU882" s="26" t="e">
        <f t="shared" si="2797"/>
        <v>#REF!</v>
      </c>
      <c r="DV882" s="26" t="e">
        <f t="shared" si="2797"/>
        <v>#REF!</v>
      </c>
      <c r="DW882" s="26" t="e">
        <f t="shared" si="2797"/>
        <v>#REF!</v>
      </c>
      <c r="DX882" s="26" t="e">
        <f t="shared" si="2797"/>
        <v>#REF!</v>
      </c>
      <c r="DY882" s="26" t="e">
        <f t="shared" si="2797"/>
        <v>#REF!</v>
      </c>
      <c r="DZ882" s="26" t="e">
        <f t="shared" si="2797"/>
        <v>#REF!</v>
      </c>
      <c r="EA882" s="26" t="e">
        <f t="shared" si="2797"/>
        <v>#REF!</v>
      </c>
      <c r="EB882" s="26" t="e">
        <f t="shared" si="2797"/>
        <v>#REF!</v>
      </c>
      <c r="EC882" s="26" t="e">
        <f t="shared" si="2797"/>
        <v>#REF!</v>
      </c>
      <c r="ED882" s="26" t="e">
        <f t="shared" si="2797"/>
        <v>#REF!</v>
      </c>
      <c r="EE882" s="26" t="e">
        <f t="shared" ref="EE882:GP882" si="2798" xml:space="preserve"> EE$224</f>
        <v>#REF!</v>
      </c>
      <c r="EF882" s="26" t="e">
        <f t="shared" si="2798"/>
        <v>#REF!</v>
      </c>
      <c r="EG882" s="26" t="e">
        <f t="shared" si="2798"/>
        <v>#REF!</v>
      </c>
      <c r="EH882" s="26" t="e">
        <f t="shared" si="2798"/>
        <v>#REF!</v>
      </c>
      <c r="EI882" s="26" t="e">
        <f t="shared" si="2798"/>
        <v>#REF!</v>
      </c>
      <c r="EJ882" s="26" t="e">
        <f t="shared" si="2798"/>
        <v>#REF!</v>
      </c>
      <c r="EK882" s="26" t="e">
        <f t="shared" si="2798"/>
        <v>#REF!</v>
      </c>
      <c r="EL882" s="26" t="e">
        <f t="shared" si="2798"/>
        <v>#REF!</v>
      </c>
      <c r="EM882" s="26" t="e">
        <f t="shared" si="2798"/>
        <v>#REF!</v>
      </c>
      <c r="EN882" s="26" t="e">
        <f t="shared" si="2798"/>
        <v>#REF!</v>
      </c>
      <c r="EO882" s="26" t="e">
        <f t="shared" si="2798"/>
        <v>#REF!</v>
      </c>
      <c r="EP882" s="26" t="e">
        <f t="shared" si="2798"/>
        <v>#REF!</v>
      </c>
      <c r="EQ882" s="26" t="e">
        <f t="shared" si="2798"/>
        <v>#REF!</v>
      </c>
      <c r="ER882" s="26" t="e">
        <f t="shared" si="2798"/>
        <v>#REF!</v>
      </c>
      <c r="ES882" s="26" t="e">
        <f t="shared" si="2798"/>
        <v>#REF!</v>
      </c>
      <c r="ET882" s="26" t="e">
        <f t="shared" si="2798"/>
        <v>#REF!</v>
      </c>
      <c r="EU882" s="26" t="e">
        <f t="shared" si="2798"/>
        <v>#REF!</v>
      </c>
      <c r="EV882" s="26" t="e">
        <f t="shared" si="2798"/>
        <v>#REF!</v>
      </c>
      <c r="EW882" s="26" t="e">
        <f t="shared" si="2798"/>
        <v>#REF!</v>
      </c>
      <c r="EX882" s="26" t="e">
        <f t="shared" si="2798"/>
        <v>#REF!</v>
      </c>
      <c r="EY882" s="26" t="e">
        <f t="shared" si="2798"/>
        <v>#REF!</v>
      </c>
      <c r="EZ882" s="26" t="e">
        <f t="shared" si="2798"/>
        <v>#REF!</v>
      </c>
      <c r="FA882" s="26" t="e">
        <f t="shared" si="2798"/>
        <v>#REF!</v>
      </c>
      <c r="FB882" s="26" t="e">
        <f t="shared" si="2798"/>
        <v>#REF!</v>
      </c>
      <c r="FC882" s="26" t="e">
        <f t="shared" si="2798"/>
        <v>#REF!</v>
      </c>
      <c r="FD882" s="26" t="e">
        <f t="shared" si="2798"/>
        <v>#REF!</v>
      </c>
      <c r="FE882" s="26" t="e">
        <f t="shared" si="2798"/>
        <v>#REF!</v>
      </c>
      <c r="FF882" s="26" t="e">
        <f t="shared" si="2798"/>
        <v>#REF!</v>
      </c>
      <c r="FG882" s="26" t="e">
        <f t="shared" si="2798"/>
        <v>#REF!</v>
      </c>
      <c r="FH882" s="26" t="e">
        <f t="shared" si="2798"/>
        <v>#REF!</v>
      </c>
      <c r="FI882" s="26" t="e">
        <f t="shared" si="2798"/>
        <v>#REF!</v>
      </c>
      <c r="FJ882" s="26" t="e">
        <f t="shared" si="2798"/>
        <v>#REF!</v>
      </c>
      <c r="FK882" s="26" t="e">
        <f t="shared" si="2798"/>
        <v>#REF!</v>
      </c>
      <c r="FL882" s="26" t="e">
        <f t="shared" si="2798"/>
        <v>#REF!</v>
      </c>
      <c r="FM882" s="26" t="e">
        <f t="shared" si="2798"/>
        <v>#REF!</v>
      </c>
      <c r="FN882" s="26" t="e">
        <f t="shared" si="2798"/>
        <v>#REF!</v>
      </c>
      <c r="FO882" s="26" t="e">
        <f t="shared" si="2798"/>
        <v>#REF!</v>
      </c>
      <c r="FP882" s="26" t="e">
        <f t="shared" si="2798"/>
        <v>#REF!</v>
      </c>
      <c r="FQ882" s="26" t="e">
        <f t="shared" si="2798"/>
        <v>#REF!</v>
      </c>
      <c r="FR882" s="26" t="e">
        <f t="shared" si="2798"/>
        <v>#REF!</v>
      </c>
      <c r="FS882" s="26" t="e">
        <f t="shared" si="2798"/>
        <v>#REF!</v>
      </c>
      <c r="FT882" s="26" t="e">
        <f t="shared" si="2798"/>
        <v>#REF!</v>
      </c>
      <c r="FU882" s="26" t="e">
        <f t="shared" si="2798"/>
        <v>#REF!</v>
      </c>
      <c r="FV882" s="26" t="e">
        <f t="shared" si="2798"/>
        <v>#REF!</v>
      </c>
      <c r="FW882" s="26" t="e">
        <f t="shared" si="2798"/>
        <v>#REF!</v>
      </c>
      <c r="FX882" s="26" t="e">
        <f t="shared" si="2798"/>
        <v>#REF!</v>
      </c>
      <c r="FY882" s="26" t="e">
        <f t="shared" si="2798"/>
        <v>#REF!</v>
      </c>
      <c r="FZ882" s="26" t="e">
        <f t="shared" si="2798"/>
        <v>#REF!</v>
      </c>
      <c r="GA882" s="26" t="e">
        <f t="shared" si="2798"/>
        <v>#REF!</v>
      </c>
      <c r="GB882" s="26" t="e">
        <f t="shared" si="2798"/>
        <v>#REF!</v>
      </c>
      <c r="GC882" s="26" t="e">
        <f t="shared" si="2798"/>
        <v>#REF!</v>
      </c>
      <c r="GD882" s="26" t="e">
        <f t="shared" si="2798"/>
        <v>#REF!</v>
      </c>
      <c r="GE882" s="26" t="e">
        <f t="shared" si="2798"/>
        <v>#REF!</v>
      </c>
      <c r="GF882" s="26" t="e">
        <f t="shared" si="2798"/>
        <v>#REF!</v>
      </c>
      <c r="GG882" s="26" t="e">
        <f t="shared" si="2798"/>
        <v>#REF!</v>
      </c>
      <c r="GH882" s="26" t="e">
        <f t="shared" si="2798"/>
        <v>#REF!</v>
      </c>
      <c r="GI882" s="26" t="e">
        <f t="shared" si="2798"/>
        <v>#REF!</v>
      </c>
      <c r="GJ882" s="26" t="e">
        <f t="shared" si="2798"/>
        <v>#REF!</v>
      </c>
      <c r="GK882" s="26" t="e">
        <f t="shared" si="2798"/>
        <v>#REF!</v>
      </c>
      <c r="GL882" s="26" t="e">
        <f t="shared" si="2798"/>
        <v>#REF!</v>
      </c>
      <c r="GM882" s="26" t="e">
        <f t="shared" si="2798"/>
        <v>#REF!</v>
      </c>
      <c r="GN882" s="26" t="e">
        <f t="shared" si="2798"/>
        <v>#REF!</v>
      </c>
      <c r="GO882" s="26" t="e">
        <f t="shared" si="2798"/>
        <v>#REF!</v>
      </c>
      <c r="GP882" s="26" t="e">
        <f t="shared" si="2798"/>
        <v>#REF!</v>
      </c>
      <c r="GQ882" s="26" t="e">
        <f t="shared" ref="GQ882:JB882" si="2799" xml:space="preserve"> GQ$224</f>
        <v>#REF!</v>
      </c>
      <c r="GR882" s="26" t="e">
        <f t="shared" si="2799"/>
        <v>#REF!</v>
      </c>
      <c r="GS882" s="26" t="e">
        <f t="shared" si="2799"/>
        <v>#REF!</v>
      </c>
      <c r="GT882" s="26" t="e">
        <f t="shared" si="2799"/>
        <v>#REF!</v>
      </c>
      <c r="GU882" s="26" t="e">
        <f t="shared" si="2799"/>
        <v>#REF!</v>
      </c>
      <c r="GV882" s="26" t="e">
        <f t="shared" si="2799"/>
        <v>#REF!</v>
      </c>
      <c r="GW882" s="26" t="e">
        <f t="shared" si="2799"/>
        <v>#REF!</v>
      </c>
      <c r="GX882" s="26" t="e">
        <f t="shared" si="2799"/>
        <v>#REF!</v>
      </c>
      <c r="GY882" s="26" t="e">
        <f t="shared" si="2799"/>
        <v>#REF!</v>
      </c>
      <c r="GZ882" s="26" t="e">
        <f t="shared" si="2799"/>
        <v>#REF!</v>
      </c>
      <c r="HA882" s="26" t="e">
        <f t="shared" si="2799"/>
        <v>#REF!</v>
      </c>
      <c r="HB882" s="26" t="e">
        <f t="shared" si="2799"/>
        <v>#REF!</v>
      </c>
      <c r="HC882" s="26" t="e">
        <f t="shared" si="2799"/>
        <v>#REF!</v>
      </c>
      <c r="HD882" s="26" t="e">
        <f t="shared" si="2799"/>
        <v>#REF!</v>
      </c>
      <c r="HE882" s="26" t="e">
        <f t="shared" si="2799"/>
        <v>#REF!</v>
      </c>
      <c r="HF882" s="26" t="e">
        <f t="shared" si="2799"/>
        <v>#REF!</v>
      </c>
      <c r="HG882" s="26" t="e">
        <f t="shared" si="2799"/>
        <v>#REF!</v>
      </c>
      <c r="HH882" s="26" t="e">
        <f t="shared" si="2799"/>
        <v>#REF!</v>
      </c>
      <c r="HI882" s="26" t="e">
        <f t="shared" si="2799"/>
        <v>#REF!</v>
      </c>
      <c r="HJ882" s="26" t="e">
        <f t="shared" si="2799"/>
        <v>#REF!</v>
      </c>
      <c r="HK882" s="26" t="e">
        <f t="shared" si="2799"/>
        <v>#REF!</v>
      </c>
      <c r="HL882" s="26" t="e">
        <f t="shared" si="2799"/>
        <v>#REF!</v>
      </c>
      <c r="HM882" s="26" t="e">
        <f t="shared" si="2799"/>
        <v>#REF!</v>
      </c>
      <c r="HN882" s="26" t="e">
        <f t="shared" si="2799"/>
        <v>#REF!</v>
      </c>
      <c r="HO882" s="26" t="e">
        <f t="shared" si="2799"/>
        <v>#REF!</v>
      </c>
      <c r="HP882" s="26" t="e">
        <f t="shared" si="2799"/>
        <v>#REF!</v>
      </c>
      <c r="HQ882" s="26" t="e">
        <f t="shared" si="2799"/>
        <v>#REF!</v>
      </c>
      <c r="HR882" s="26" t="e">
        <f t="shared" si="2799"/>
        <v>#REF!</v>
      </c>
      <c r="HS882" s="26" t="e">
        <f t="shared" si="2799"/>
        <v>#REF!</v>
      </c>
      <c r="HT882" s="26" t="e">
        <f t="shared" si="2799"/>
        <v>#REF!</v>
      </c>
      <c r="HU882" s="26" t="e">
        <f t="shared" si="2799"/>
        <v>#REF!</v>
      </c>
      <c r="HV882" s="26" t="e">
        <f t="shared" si="2799"/>
        <v>#REF!</v>
      </c>
      <c r="HW882" s="26" t="e">
        <f t="shared" si="2799"/>
        <v>#REF!</v>
      </c>
      <c r="HX882" s="26" t="e">
        <f t="shared" si="2799"/>
        <v>#REF!</v>
      </c>
      <c r="HY882" s="26" t="e">
        <f t="shared" si="2799"/>
        <v>#REF!</v>
      </c>
      <c r="HZ882" s="26" t="e">
        <f t="shared" si="2799"/>
        <v>#REF!</v>
      </c>
      <c r="IA882" s="26" t="e">
        <f t="shared" si="2799"/>
        <v>#REF!</v>
      </c>
      <c r="IB882" s="26" t="e">
        <f t="shared" si="2799"/>
        <v>#REF!</v>
      </c>
      <c r="IC882" s="26" t="e">
        <f t="shared" si="2799"/>
        <v>#REF!</v>
      </c>
      <c r="ID882" s="26" t="e">
        <f t="shared" si="2799"/>
        <v>#REF!</v>
      </c>
      <c r="IE882" s="26" t="e">
        <f t="shared" si="2799"/>
        <v>#REF!</v>
      </c>
      <c r="IF882" s="26" t="e">
        <f t="shared" si="2799"/>
        <v>#REF!</v>
      </c>
      <c r="IG882" s="26" t="e">
        <f t="shared" si="2799"/>
        <v>#REF!</v>
      </c>
      <c r="IH882" s="26" t="e">
        <f t="shared" si="2799"/>
        <v>#REF!</v>
      </c>
      <c r="II882" s="26" t="e">
        <f t="shared" si="2799"/>
        <v>#REF!</v>
      </c>
      <c r="IJ882" s="26" t="e">
        <f t="shared" si="2799"/>
        <v>#REF!</v>
      </c>
      <c r="IK882" s="26" t="e">
        <f t="shared" si="2799"/>
        <v>#REF!</v>
      </c>
      <c r="IL882" s="26" t="e">
        <f t="shared" si="2799"/>
        <v>#REF!</v>
      </c>
      <c r="IM882" s="26" t="e">
        <f t="shared" si="2799"/>
        <v>#REF!</v>
      </c>
      <c r="IN882" s="26" t="e">
        <f t="shared" si="2799"/>
        <v>#REF!</v>
      </c>
      <c r="IO882" s="26" t="e">
        <f t="shared" si="2799"/>
        <v>#REF!</v>
      </c>
      <c r="IP882" s="26" t="e">
        <f t="shared" si="2799"/>
        <v>#REF!</v>
      </c>
      <c r="IQ882" s="26" t="e">
        <f t="shared" si="2799"/>
        <v>#REF!</v>
      </c>
      <c r="IR882" s="26" t="e">
        <f t="shared" si="2799"/>
        <v>#REF!</v>
      </c>
      <c r="IS882" s="26" t="e">
        <f t="shared" si="2799"/>
        <v>#REF!</v>
      </c>
      <c r="IT882" s="26" t="e">
        <f t="shared" si="2799"/>
        <v>#REF!</v>
      </c>
      <c r="IU882" s="26" t="e">
        <f t="shared" si="2799"/>
        <v>#REF!</v>
      </c>
      <c r="IV882" s="26" t="e">
        <f t="shared" si="2799"/>
        <v>#REF!</v>
      </c>
      <c r="IW882" s="26" t="e">
        <f t="shared" si="2799"/>
        <v>#REF!</v>
      </c>
      <c r="IX882" s="26" t="e">
        <f t="shared" si="2799"/>
        <v>#REF!</v>
      </c>
      <c r="IY882" s="26" t="e">
        <f t="shared" si="2799"/>
        <v>#REF!</v>
      </c>
      <c r="IZ882" s="26" t="e">
        <f t="shared" si="2799"/>
        <v>#REF!</v>
      </c>
      <c r="JA882" s="26" t="e">
        <f t="shared" si="2799"/>
        <v>#REF!</v>
      </c>
      <c r="JB882" s="26" t="e">
        <f t="shared" si="2799"/>
        <v>#REF!</v>
      </c>
      <c r="JC882" s="26" t="e">
        <f t="shared" ref="JC882:LN882" si="2800" xml:space="preserve"> JC$224</f>
        <v>#REF!</v>
      </c>
      <c r="JD882" s="26" t="e">
        <f t="shared" si="2800"/>
        <v>#REF!</v>
      </c>
      <c r="JE882" s="26" t="e">
        <f t="shared" si="2800"/>
        <v>#REF!</v>
      </c>
      <c r="JF882" s="26" t="e">
        <f t="shared" si="2800"/>
        <v>#REF!</v>
      </c>
      <c r="JG882" s="26" t="e">
        <f t="shared" si="2800"/>
        <v>#REF!</v>
      </c>
      <c r="JH882" s="26" t="e">
        <f t="shared" si="2800"/>
        <v>#REF!</v>
      </c>
      <c r="JI882" s="26" t="e">
        <f t="shared" si="2800"/>
        <v>#REF!</v>
      </c>
      <c r="JJ882" s="26" t="e">
        <f t="shared" si="2800"/>
        <v>#REF!</v>
      </c>
      <c r="JK882" s="26" t="e">
        <f t="shared" si="2800"/>
        <v>#REF!</v>
      </c>
      <c r="JL882" s="26" t="e">
        <f t="shared" si="2800"/>
        <v>#REF!</v>
      </c>
      <c r="JM882" s="26" t="e">
        <f t="shared" si="2800"/>
        <v>#REF!</v>
      </c>
      <c r="JN882" s="26" t="e">
        <f t="shared" si="2800"/>
        <v>#REF!</v>
      </c>
      <c r="JO882" s="26" t="e">
        <f t="shared" si="2800"/>
        <v>#REF!</v>
      </c>
      <c r="JP882" s="26" t="e">
        <f t="shared" si="2800"/>
        <v>#REF!</v>
      </c>
      <c r="JQ882" s="26" t="e">
        <f t="shared" si="2800"/>
        <v>#REF!</v>
      </c>
      <c r="JR882" s="26" t="e">
        <f t="shared" si="2800"/>
        <v>#REF!</v>
      </c>
      <c r="JS882" s="26" t="e">
        <f t="shared" si="2800"/>
        <v>#REF!</v>
      </c>
      <c r="JT882" s="26" t="e">
        <f t="shared" si="2800"/>
        <v>#REF!</v>
      </c>
      <c r="JU882" s="26" t="e">
        <f t="shared" si="2800"/>
        <v>#REF!</v>
      </c>
      <c r="JV882" s="26" t="e">
        <f t="shared" si="2800"/>
        <v>#REF!</v>
      </c>
      <c r="JW882" s="26" t="e">
        <f t="shared" si="2800"/>
        <v>#REF!</v>
      </c>
      <c r="JX882" s="26" t="e">
        <f t="shared" si="2800"/>
        <v>#REF!</v>
      </c>
      <c r="JY882" s="26" t="e">
        <f t="shared" si="2800"/>
        <v>#REF!</v>
      </c>
      <c r="JZ882" s="26" t="e">
        <f t="shared" si="2800"/>
        <v>#REF!</v>
      </c>
      <c r="KA882" s="26" t="e">
        <f t="shared" si="2800"/>
        <v>#REF!</v>
      </c>
      <c r="KB882" s="26" t="e">
        <f t="shared" si="2800"/>
        <v>#REF!</v>
      </c>
      <c r="KC882" s="26" t="e">
        <f t="shared" si="2800"/>
        <v>#REF!</v>
      </c>
      <c r="KD882" s="26" t="e">
        <f t="shared" si="2800"/>
        <v>#REF!</v>
      </c>
      <c r="KE882" s="26" t="e">
        <f t="shared" si="2800"/>
        <v>#REF!</v>
      </c>
      <c r="KF882" s="26" t="e">
        <f t="shared" si="2800"/>
        <v>#REF!</v>
      </c>
      <c r="KG882" s="26" t="e">
        <f t="shared" si="2800"/>
        <v>#REF!</v>
      </c>
      <c r="KH882" s="26" t="e">
        <f t="shared" si="2800"/>
        <v>#REF!</v>
      </c>
      <c r="KI882" s="26" t="e">
        <f t="shared" si="2800"/>
        <v>#REF!</v>
      </c>
      <c r="KJ882" s="26" t="e">
        <f t="shared" si="2800"/>
        <v>#REF!</v>
      </c>
      <c r="KK882" s="26" t="e">
        <f t="shared" si="2800"/>
        <v>#REF!</v>
      </c>
      <c r="KL882" s="26" t="e">
        <f t="shared" si="2800"/>
        <v>#REF!</v>
      </c>
      <c r="KM882" s="26" t="e">
        <f t="shared" si="2800"/>
        <v>#REF!</v>
      </c>
      <c r="KN882" s="26" t="e">
        <f t="shared" si="2800"/>
        <v>#REF!</v>
      </c>
      <c r="KO882" s="26" t="e">
        <f t="shared" si="2800"/>
        <v>#REF!</v>
      </c>
      <c r="KP882" s="26" t="e">
        <f t="shared" si="2800"/>
        <v>#REF!</v>
      </c>
      <c r="KQ882" s="26" t="e">
        <f t="shared" si="2800"/>
        <v>#REF!</v>
      </c>
      <c r="KR882" s="26" t="e">
        <f t="shared" si="2800"/>
        <v>#REF!</v>
      </c>
      <c r="KS882" s="26" t="e">
        <f t="shared" si="2800"/>
        <v>#REF!</v>
      </c>
      <c r="KT882" s="26" t="e">
        <f t="shared" si="2800"/>
        <v>#REF!</v>
      </c>
      <c r="KU882" s="26" t="e">
        <f t="shared" si="2800"/>
        <v>#REF!</v>
      </c>
      <c r="KV882" s="26" t="e">
        <f t="shared" si="2800"/>
        <v>#REF!</v>
      </c>
      <c r="KW882" s="26" t="e">
        <f t="shared" si="2800"/>
        <v>#REF!</v>
      </c>
      <c r="KX882" s="26" t="e">
        <f t="shared" si="2800"/>
        <v>#REF!</v>
      </c>
      <c r="KY882" s="26" t="e">
        <f t="shared" si="2800"/>
        <v>#REF!</v>
      </c>
      <c r="KZ882" s="26" t="e">
        <f t="shared" si="2800"/>
        <v>#REF!</v>
      </c>
      <c r="LA882" s="26" t="e">
        <f t="shared" si="2800"/>
        <v>#REF!</v>
      </c>
      <c r="LB882" s="26" t="e">
        <f t="shared" si="2800"/>
        <v>#REF!</v>
      </c>
      <c r="LC882" s="26" t="e">
        <f t="shared" si="2800"/>
        <v>#REF!</v>
      </c>
      <c r="LD882" s="26" t="e">
        <f t="shared" si="2800"/>
        <v>#REF!</v>
      </c>
      <c r="LE882" s="26" t="e">
        <f t="shared" si="2800"/>
        <v>#REF!</v>
      </c>
      <c r="LF882" s="26" t="e">
        <f t="shared" si="2800"/>
        <v>#REF!</v>
      </c>
      <c r="LG882" s="26" t="e">
        <f t="shared" si="2800"/>
        <v>#REF!</v>
      </c>
      <c r="LH882" s="26" t="e">
        <f t="shared" si="2800"/>
        <v>#REF!</v>
      </c>
      <c r="LI882" s="26" t="e">
        <f t="shared" si="2800"/>
        <v>#REF!</v>
      </c>
      <c r="LJ882" s="26" t="e">
        <f t="shared" si="2800"/>
        <v>#REF!</v>
      </c>
      <c r="LK882" s="26" t="e">
        <f t="shared" si="2800"/>
        <v>#REF!</v>
      </c>
      <c r="LL882" s="26" t="e">
        <f t="shared" si="2800"/>
        <v>#REF!</v>
      </c>
      <c r="LM882" s="26" t="e">
        <f t="shared" si="2800"/>
        <v>#REF!</v>
      </c>
      <c r="LN882" s="26" t="e">
        <f t="shared" si="2800"/>
        <v>#REF!</v>
      </c>
      <c r="LO882" s="26" t="e">
        <f t="shared" ref="LO882:NZ882" si="2801" xml:space="preserve"> LO$224</f>
        <v>#REF!</v>
      </c>
      <c r="LP882" s="26" t="e">
        <f t="shared" si="2801"/>
        <v>#REF!</v>
      </c>
      <c r="LQ882" s="26" t="e">
        <f t="shared" si="2801"/>
        <v>#REF!</v>
      </c>
      <c r="LR882" s="26" t="e">
        <f t="shared" si="2801"/>
        <v>#REF!</v>
      </c>
      <c r="LS882" s="26" t="e">
        <f t="shared" si="2801"/>
        <v>#REF!</v>
      </c>
      <c r="LT882" s="26" t="e">
        <f t="shared" si="2801"/>
        <v>#REF!</v>
      </c>
      <c r="LU882" s="26" t="e">
        <f t="shared" si="2801"/>
        <v>#REF!</v>
      </c>
      <c r="LV882" s="26" t="e">
        <f t="shared" si="2801"/>
        <v>#REF!</v>
      </c>
      <c r="LW882" s="26" t="e">
        <f t="shared" si="2801"/>
        <v>#REF!</v>
      </c>
      <c r="LX882" s="26" t="e">
        <f t="shared" si="2801"/>
        <v>#REF!</v>
      </c>
      <c r="LY882" s="26" t="e">
        <f t="shared" si="2801"/>
        <v>#REF!</v>
      </c>
      <c r="LZ882" s="26" t="e">
        <f t="shared" si="2801"/>
        <v>#REF!</v>
      </c>
      <c r="MA882" s="26" t="e">
        <f t="shared" si="2801"/>
        <v>#REF!</v>
      </c>
      <c r="MB882" s="26" t="e">
        <f t="shared" si="2801"/>
        <v>#REF!</v>
      </c>
      <c r="MC882" s="26" t="e">
        <f t="shared" si="2801"/>
        <v>#REF!</v>
      </c>
      <c r="MD882" s="26" t="e">
        <f t="shared" si="2801"/>
        <v>#REF!</v>
      </c>
      <c r="ME882" s="26" t="e">
        <f t="shared" si="2801"/>
        <v>#REF!</v>
      </c>
      <c r="MF882" s="26" t="e">
        <f t="shared" si="2801"/>
        <v>#REF!</v>
      </c>
      <c r="MG882" s="26" t="e">
        <f t="shared" si="2801"/>
        <v>#REF!</v>
      </c>
      <c r="MH882" s="26" t="e">
        <f t="shared" si="2801"/>
        <v>#REF!</v>
      </c>
      <c r="MI882" s="26" t="e">
        <f t="shared" si="2801"/>
        <v>#REF!</v>
      </c>
      <c r="MJ882" s="26" t="e">
        <f t="shared" si="2801"/>
        <v>#REF!</v>
      </c>
      <c r="MK882" s="26" t="e">
        <f t="shared" si="2801"/>
        <v>#REF!</v>
      </c>
      <c r="ML882" s="26" t="e">
        <f t="shared" si="2801"/>
        <v>#REF!</v>
      </c>
      <c r="MM882" s="26" t="e">
        <f t="shared" si="2801"/>
        <v>#REF!</v>
      </c>
      <c r="MN882" s="26" t="e">
        <f t="shared" si="2801"/>
        <v>#REF!</v>
      </c>
      <c r="MO882" s="26" t="e">
        <f t="shared" si="2801"/>
        <v>#REF!</v>
      </c>
      <c r="MP882" s="26" t="e">
        <f t="shared" si="2801"/>
        <v>#REF!</v>
      </c>
      <c r="MQ882" s="26" t="e">
        <f t="shared" si="2801"/>
        <v>#REF!</v>
      </c>
      <c r="MR882" s="26" t="e">
        <f t="shared" si="2801"/>
        <v>#REF!</v>
      </c>
      <c r="MS882" s="26" t="e">
        <f t="shared" si="2801"/>
        <v>#REF!</v>
      </c>
      <c r="MT882" s="26" t="e">
        <f t="shared" si="2801"/>
        <v>#REF!</v>
      </c>
      <c r="MU882" s="26" t="e">
        <f t="shared" si="2801"/>
        <v>#REF!</v>
      </c>
      <c r="MV882" s="26" t="e">
        <f t="shared" si="2801"/>
        <v>#REF!</v>
      </c>
      <c r="MW882" s="26" t="e">
        <f t="shared" si="2801"/>
        <v>#REF!</v>
      </c>
      <c r="MX882" s="26" t="e">
        <f t="shared" si="2801"/>
        <v>#REF!</v>
      </c>
      <c r="MY882" s="26" t="e">
        <f t="shared" si="2801"/>
        <v>#REF!</v>
      </c>
      <c r="MZ882" s="26" t="e">
        <f t="shared" si="2801"/>
        <v>#REF!</v>
      </c>
      <c r="NA882" s="26" t="e">
        <f t="shared" si="2801"/>
        <v>#REF!</v>
      </c>
      <c r="NB882" s="26" t="e">
        <f t="shared" si="2801"/>
        <v>#REF!</v>
      </c>
      <c r="NC882" s="26" t="e">
        <f t="shared" si="2801"/>
        <v>#REF!</v>
      </c>
      <c r="ND882" s="26" t="e">
        <f t="shared" si="2801"/>
        <v>#REF!</v>
      </c>
      <c r="NE882" s="26" t="e">
        <f t="shared" si="2801"/>
        <v>#REF!</v>
      </c>
      <c r="NF882" s="26" t="e">
        <f t="shared" si="2801"/>
        <v>#REF!</v>
      </c>
      <c r="NG882" s="26" t="e">
        <f t="shared" si="2801"/>
        <v>#REF!</v>
      </c>
      <c r="NH882" s="26" t="e">
        <f t="shared" si="2801"/>
        <v>#REF!</v>
      </c>
      <c r="NI882" s="26" t="e">
        <f t="shared" si="2801"/>
        <v>#REF!</v>
      </c>
      <c r="NJ882" s="26" t="e">
        <f t="shared" si="2801"/>
        <v>#REF!</v>
      </c>
      <c r="NK882" s="26" t="e">
        <f t="shared" si="2801"/>
        <v>#REF!</v>
      </c>
      <c r="NL882" s="26" t="e">
        <f t="shared" si="2801"/>
        <v>#REF!</v>
      </c>
      <c r="NM882" s="26" t="e">
        <f t="shared" si="2801"/>
        <v>#REF!</v>
      </c>
      <c r="NN882" s="26" t="e">
        <f t="shared" si="2801"/>
        <v>#REF!</v>
      </c>
      <c r="NO882" s="26" t="e">
        <f t="shared" si="2801"/>
        <v>#REF!</v>
      </c>
      <c r="NP882" s="26" t="e">
        <f t="shared" si="2801"/>
        <v>#REF!</v>
      </c>
      <c r="NQ882" s="26" t="e">
        <f t="shared" si="2801"/>
        <v>#REF!</v>
      </c>
      <c r="NR882" s="26" t="e">
        <f t="shared" si="2801"/>
        <v>#REF!</v>
      </c>
      <c r="NS882" s="26" t="e">
        <f t="shared" si="2801"/>
        <v>#REF!</v>
      </c>
      <c r="NT882" s="26" t="e">
        <f t="shared" si="2801"/>
        <v>#REF!</v>
      </c>
      <c r="NU882" s="26" t="e">
        <f t="shared" si="2801"/>
        <v>#REF!</v>
      </c>
      <c r="NV882" s="26" t="e">
        <f t="shared" si="2801"/>
        <v>#REF!</v>
      </c>
      <c r="NW882" s="26" t="e">
        <f t="shared" si="2801"/>
        <v>#REF!</v>
      </c>
      <c r="NX882" s="26" t="e">
        <f t="shared" si="2801"/>
        <v>#REF!</v>
      </c>
      <c r="NY882" s="26" t="e">
        <f t="shared" si="2801"/>
        <v>#REF!</v>
      </c>
      <c r="NZ882" s="26" t="e">
        <f t="shared" si="2801"/>
        <v>#REF!</v>
      </c>
      <c r="OA882" s="26" t="e">
        <f t="shared" ref="OA882:QL882" si="2802" xml:space="preserve"> OA$224</f>
        <v>#REF!</v>
      </c>
      <c r="OB882" s="26" t="e">
        <f t="shared" si="2802"/>
        <v>#REF!</v>
      </c>
      <c r="OC882" s="26" t="e">
        <f t="shared" si="2802"/>
        <v>#REF!</v>
      </c>
      <c r="OD882" s="26" t="e">
        <f t="shared" si="2802"/>
        <v>#REF!</v>
      </c>
      <c r="OE882" s="26" t="e">
        <f t="shared" si="2802"/>
        <v>#REF!</v>
      </c>
      <c r="OF882" s="26" t="e">
        <f t="shared" si="2802"/>
        <v>#REF!</v>
      </c>
      <c r="OG882" s="26" t="e">
        <f t="shared" si="2802"/>
        <v>#REF!</v>
      </c>
      <c r="OH882" s="26" t="e">
        <f t="shared" si="2802"/>
        <v>#REF!</v>
      </c>
      <c r="OI882" s="26" t="e">
        <f t="shared" si="2802"/>
        <v>#REF!</v>
      </c>
      <c r="OJ882" s="26" t="e">
        <f t="shared" si="2802"/>
        <v>#REF!</v>
      </c>
      <c r="OK882" s="26" t="e">
        <f t="shared" si="2802"/>
        <v>#REF!</v>
      </c>
      <c r="OL882" s="26" t="e">
        <f t="shared" si="2802"/>
        <v>#REF!</v>
      </c>
      <c r="OM882" s="26" t="e">
        <f t="shared" si="2802"/>
        <v>#REF!</v>
      </c>
      <c r="ON882" s="26" t="e">
        <f t="shared" si="2802"/>
        <v>#REF!</v>
      </c>
      <c r="OO882" s="26" t="e">
        <f t="shared" si="2802"/>
        <v>#REF!</v>
      </c>
      <c r="OP882" s="26" t="e">
        <f t="shared" si="2802"/>
        <v>#REF!</v>
      </c>
      <c r="OQ882" s="26" t="e">
        <f t="shared" si="2802"/>
        <v>#REF!</v>
      </c>
      <c r="OR882" s="26" t="e">
        <f t="shared" si="2802"/>
        <v>#REF!</v>
      </c>
      <c r="OS882" s="26" t="e">
        <f t="shared" si="2802"/>
        <v>#REF!</v>
      </c>
      <c r="OT882" s="26" t="e">
        <f t="shared" si="2802"/>
        <v>#REF!</v>
      </c>
      <c r="OU882" s="26" t="e">
        <f t="shared" si="2802"/>
        <v>#REF!</v>
      </c>
      <c r="OV882" s="26" t="e">
        <f t="shared" si="2802"/>
        <v>#REF!</v>
      </c>
      <c r="OW882" s="26" t="e">
        <f t="shared" si="2802"/>
        <v>#REF!</v>
      </c>
      <c r="OX882" s="26" t="e">
        <f t="shared" si="2802"/>
        <v>#REF!</v>
      </c>
      <c r="OY882" s="26" t="e">
        <f t="shared" si="2802"/>
        <v>#REF!</v>
      </c>
      <c r="OZ882" s="26" t="e">
        <f t="shared" si="2802"/>
        <v>#REF!</v>
      </c>
      <c r="PA882" s="26" t="e">
        <f t="shared" si="2802"/>
        <v>#REF!</v>
      </c>
      <c r="PB882" s="26" t="e">
        <f t="shared" si="2802"/>
        <v>#REF!</v>
      </c>
      <c r="PC882" s="26" t="e">
        <f t="shared" si="2802"/>
        <v>#REF!</v>
      </c>
      <c r="PD882" s="26" t="e">
        <f t="shared" si="2802"/>
        <v>#REF!</v>
      </c>
      <c r="PE882" s="26" t="e">
        <f t="shared" si="2802"/>
        <v>#REF!</v>
      </c>
      <c r="PF882" s="26" t="e">
        <f t="shared" si="2802"/>
        <v>#REF!</v>
      </c>
      <c r="PG882" s="26" t="e">
        <f t="shared" si="2802"/>
        <v>#REF!</v>
      </c>
      <c r="PH882" s="26" t="e">
        <f t="shared" si="2802"/>
        <v>#REF!</v>
      </c>
      <c r="PI882" s="26" t="e">
        <f t="shared" si="2802"/>
        <v>#REF!</v>
      </c>
      <c r="PJ882" s="26" t="e">
        <f t="shared" si="2802"/>
        <v>#REF!</v>
      </c>
      <c r="PK882" s="26" t="e">
        <f t="shared" si="2802"/>
        <v>#REF!</v>
      </c>
      <c r="PL882" s="26" t="e">
        <f t="shared" si="2802"/>
        <v>#REF!</v>
      </c>
      <c r="PM882" s="26" t="e">
        <f t="shared" si="2802"/>
        <v>#REF!</v>
      </c>
      <c r="PN882" s="26" t="e">
        <f t="shared" si="2802"/>
        <v>#REF!</v>
      </c>
      <c r="PO882" s="26" t="e">
        <f t="shared" si="2802"/>
        <v>#REF!</v>
      </c>
      <c r="PP882" s="26" t="e">
        <f t="shared" si="2802"/>
        <v>#REF!</v>
      </c>
      <c r="PQ882" s="26" t="e">
        <f t="shared" si="2802"/>
        <v>#REF!</v>
      </c>
      <c r="PR882" s="26" t="e">
        <f t="shared" si="2802"/>
        <v>#REF!</v>
      </c>
      <c r="PS882" s="26" t="e">
        <f t="shared" si="2802"/>
        <v>#REF!</v>
      </c>
      <c r="PT882" s="26" t="e">
        <f t="shared" si="2802"/>
        <v>#REF!</v>
      </c>
      <c r="PU882" s="26" t="e">
        <f t="shared" si="2802"/>
        <v>#REF!</v>
      </c>
      <c r="PV882" s="26" t="e">
        <f t="shared" si="2802"/>
        <v>#REF!</v>
      </c>
      <c r="PW882" s="26" t="e">
        <f t="shared" si="2802"/>
        <v>#REF!</v>
      </c>
      <c r="PX882" s="26" t="e">
        <f t="shared" si="2802"/>
        <v>#REF!</v>
      </c>
      <c r="PY882" s="26" t="e">
        <f t="shared" si="2802"/>
        <v>#REF!</v>
      </c>
      <c r="PZ882" s="26" t="e">
        <f t="shared" si="2802"/>
        <v>#REF!</v>
      </c>
      <c r="QA882" s="26" t="e">
        <f t="shared" si="2802"/>
        <v>#REF!</v>
      </c>
      <c r="QB882" s="26" t="e">
        <f t="shared" si="2802"/>
        <v>#REF!</v>
      </c>
      <c r="QC882" s="26" t="e">
        <f t="shared" si="2802"/>
        <v>#REF!</v>
      </c>
      <c r="QD882" s="26" t="e">
        <f t="shared" si="2802"/>
        <v>#REF!</v>
      </c>
      <c r="QE882" s="26" t="e">
        <f t="shared" si="2802"/>
        <v>#REF!</v>
      </c>
      <c r="QF882" s="26" t="e">
        <f t="shared" si="2802"/>
        <v>#REF!</v>
      </c>
      <c r="QG882" s="26" t="e">
        <f t="shared" si="2802"/>
        <v>#REF!</v>
      </c>
      <c r="QH882" s="26" t="e">
        <f t="shared" si="2802"/>
        <v>#REF!</v>
      </c>
      <c r="QI882" s="26" t="e">
        <f t="shared" si="2802"/>
        <v>#REF!</v>
      </c>
      <c r="QJ882" s="26" t="e">
        <f t="shared" si="2802"/>
        <v>#REF!</v>
      </c>
      <c r="QK882" s="26" t="e">
        <f t="shared" si="2802"/>
        <v>#REF!</v>
      </c>
      <c r="QL882" s="26" t="e">
        <f t="shared" si="2802"/>
        <v>#REF!</v>
      </c>
      <c r="QM882" s="26" t="e">
        <f t="shared" ref="QM882:RZ882" si="2803" xml:space="preserve"> QM$224</f>
        <v>#REF!</v>
      </c>
      <c r="QN882" s="26" t="e">
        <f t="shared" si="2803"/>
        <v>#REF!</v>
      </c>
      <c r="QO882" s="26" t="e">
        <f t="shared" si="2803"/>
        <v>#REF!</v>
      </c>
      <c r="QP882" s="26" t="e">
        <f t="shared" si="2803"/>
        <v>#REF!</v>
      </c>
      <c r="QQ882" s="26" t="e">
        <f t="shared" si="2803"/>
        <v>#REF!</v>
      </c>
      <c r="QR882" s="26" t="e">
        <f t="shared" si="2803"/>
        <v>#REF!</v>
      </c>
      <c r="QS882" s="26" t="e">
        <f t="shared" si="2803"/>
        <v>#REF!</v>
      </c>
      <c r="QT882" s="26" t="e">
        <f t="shared" si="2803"/>
        <v>#REF!</v>
      </c>
      <c r="QU882" s="26" t="e">
        <f t="shared" si="2803"/>
        <v>#REF!</v>
      </c>
      <c r="QV882" s="26" t="e">
        <f t="shared" si="2803"/>
        <v>#REF!</v>
      </c>
      <c r="QW882" s="26" t="e">
        <f t="shared" si="2803"/>
        <v>#REF!</v>
      </c>
      <c r="QX882" s="26" t="e">
        <f t="shared" si="2803"/>
        <v>#REF!</v>
      </c>
      <c r="QY882" s="26" t="e">
        <f t="shared" si="2803"/>
        <v>#REF!</v>
      </c>
      <c r="QZ882" s="26" t="e">
        <f t="shared" si="2803"/>
        <v>#REF!</v>
      </c>
      <c r="RA882" s="26" t="e">
        <f t="shared" si="2803"/>
        <v>#REF!</v>
      </c>
      <c r="RB882" s="26" t="e">
        <f t="shared" si="2803"/>
        <v>#REF!</v>
      </c>
      <c r="RC882" s="26" t="e">
        <f t="shared" si="2803"/>
        <v>#REF!</v>
      </c>
      <c r="RD882" s="26" t="e">
        <f t="shared" si="2803"/>
        <v>#REF!</v>
      </c>
      <c r="RE882" s="26" t="e">
        <f t="shared" si="2803"/>
        <v>#REF!</v>
      </c>
      <c r="RF882" s="26" t="e">
        <f t="shared" si="2803"/>
        <v>#REF!</v>
      </c>
      <c r="RG882" s="26" t="e">
        <f t="shared" si="2803"/>
        <v>#REF!</v>
      </c>
      <c r="RH882" s="26" t="e">
        <f t="shared" si="2803"/>
        <v>#REF!</v>
      </c>
      <c r="RI882" s="26" t="e">
        <f t="shared" si="2803"/>
        <v>#REF!</v>
      </c>
      <c r="RJ882" s="26" t="e">
        <f t="shared" si="2803"/>
        <v>#REF!</v>
      </c>
      <c r="RK882" s="26" t="e">
        <f t="shared" si="2803"/>
        <v>#REF!</v>
      </c>
      <c r="RL882" s="26" t="e">
        <f t="shared" si="2803"/>
        <v>#REF!</v>
      </c>
      <c r="RM882" s="26" t="e">
        <f t="shared" si="2803"/>
        <v>#REF!</v>
      </c>
      <c r="RN882" s="26" t="e">
        <f t="shared" si="2803"/>
        <v>#REF!</v>
      </c>
      <c r="RO882" s="26" t="e">
        <f t="shared" si="2803"/>
        <v>#REF!</v>
      </c>
      <c r="RP882" s="26" t="e">
        <f t="shared" si="2803"/>
        <v>#REF!</v>
      </c>
      <c r="RQ882" s="26" t="e">
        <f t="shared" si="2803"/>
        <v>#REF!</v>
      </c>
      <c r="RR882" s="26" t="e">
        <f t="shared" si="2803"/>
        <v>#REF!</v>
      </c>
      <c r="RS882" s="26" t="e">
        <f t="shared" si="2803"/>
        <v>#REF!</v>
      </c>
      <c r="RT882" s="26" t="e">
        <f t="shared" si="2803"/>
        <v>#REF!</v>
      </c>
      <c r="RU882" s="26" t="e">
        <f t="shared" si="2803"/>
        <v>#REF!</v>
      </c>
      <c r="RV882" s="26" t="e">
        <f t="shared" si="2803"/>
        <v>#REF!</v>
      </c>
      <c r="RW882" s="26" t="e">
        <f t="shared" si="2803"/>
        <v>#REF!</v>
      </c>
      <c r="RX882" s="26" t="e">
        <f t="shared" si="2803"/>
        <v>#REF!</v>
      </c>
      <c r="RY882" s="26" t="e">
        <f t="shared" si="2803"/>
        <v>#REF!</v>
      </c>
      <c r="RZ882" s="26" t="e">
        <f t="shared" si="2803"/>
        <v>#REF!</v>
      </c>
    </row>
    <row r="883" spans="1:494" outlineLevel="1">
      <c r="A883" s="45"/>
      <c r="B883" s="45"/>
      <c r="C883" s="45"/>
      <c r="D883" s="205"/>
      <c r="E883" s="45" t="str">
        <f xml:space="preserve"> E882</f>
        <v>Capacity charge revenue for foreign portion in SAR</v>
      </c>
      <c r="F883" s="45"/>
      <c r="G883" s="45" t="str">
        <f xml:space="preserve"> G882</f>
        <v>'000 SAR</v>
      </c>
      <c r="H883" s="46" t="e">
        <f xml:space="preserve"> SUM(J883:RZ883)</f>
        <v>#REF!</v>
      </c>
      <c r="I883" s="139"/>
      <c r="J883" s="46" t="e">
        <f xml:space="preserve"> SUMIF( $J$876:$RZ$876, J$877, $J882:$RZ882 )</f>
        <v>#REF!</v>
      </c>
      <c r="K883" s="46" t="e">
        <f t="shared" ref="K883:BV883" si="2804" xml:space="preserve"> SUMIF( $J$876:$RZ$876, K$877, $J882:$RZ882 )</f>
        <v>#REF!</v>
      </c>
      <c r="L883" s="46" t="e">
        <f t="shared" si="2804"/>
        <v>#REF!</v>
      </c>
      <c r="M883" s="46" t="e">
        <f t="shared" si="2804"/>
        <v>#REF!</v>
      </c>
      <c r="N883" s="46" t="e">
        <f t="shared" si="2804"/>
        <v>#REF!</v>
      </c>
      <c r="O883" s="46" t="e">
        <f t="shared" si="2804"/>
        <v>#REF!</v>
      </c>
      <c r="P883" s="46" t="e">
        <f t="shared" si="2804"/>
        <v>#REF!</v>
      </c>
      <c r="Q883" s="46" t="e">
        <f t="shared" si="2804"/>
        <v>#REF!</v>
      </c>
      <c r="R883" s="46" t="e">
        <f t="shared" si="2804"/>
        <v>#REF!</v>
      </c>
      <c r="S883" s="46" t="e">
        <f t="shared" si="2804"/>
        <v>#REF!</v>
      </c>
      <c r="T883" s="46" t="e">
        <f t="shared" si="2804"/>
        <v>#REF!</v>
      </c>
      <c r="U883" s="46" t="e">
        <f t="shared" si="2804"/>
        <v>#REF!</v>
      </c>
      <c r="V883" s="46" t="e">
        <f t="shared" si="2804"/>
        <v>#REF!</v>
      </c>
      <c r="W883" s="46" t="e">
        <f t="shared" si="2804"/>
        <v>#REF!</v>
      </c>
      <c r="X883" s="46" t="e">
        <f t="shared" si="2804"/>
        <v>#REF!</v>
      </c>
      <c r="Y883" s="46" t="e">
        <f t="shared" si="2804"/>
        <v>#REF!</v>
      </c>
      <c r="Z883" s="46" t="e">
        <f t="shared" si="2804"/>
        <v>#REF!</v>
      </c>
      <c r="AA883" s="46" t="e">
        <f t="shared" si="2804"/>
        <v>#REF!</v>
      </c>
      <c r="AB883" s="46" t="e">
        <f t="shared" si="2804"/>
        <v>#REF!</v>
      </c>
      <c r="AC883" s="46" t="e">
        <f t="shared" si="2804"/>
        <v>#REF!</v>
      </c>
      <c r="AD883" s="46" t="e">
        <f t="shared" si="2804"/>
        <v>#REF!</v>
      </c>
      <c r="AE883" s="46" t="e">
        <f t="shared" si="2804"/>
        <v>#REF!</v>
      </c>
      <c r="AF883" s="46" t="e">
        <f t="shared" si="2804"/>
        <v>#REF!</v>
      </c>
      <c r="AG883" s="46" t="e">
        <f t="shared" si="2804"/>
        <v>#REF!</v>
      </c>
      <c r="AH883" s="46" t="e">
        <f t="shared" si="2804"/>
        <v>#REF!</v>
      </c>
      <c r="AI883" s="46" t="e">
        <f t="shared" si="2804"/>
        <v>#REF!</v>
      </c>
      <c r="AJ883" s="46" t="e">
        <f t="shared" si="2804"/>
        <v>#REF!</v>
      </c>
      <c r="AK883" s="46" t="e">
        <f t="shared" si="2804"/>
        <v>#REF!</v>
      </c>
      <c r="AL883" s="46" t="e">
        <f t="shared" si="2804"/>
        <v>#REF!</v>
      </c>
      <c r="AM883" s="46" t="e">
        <f t="shared" si="2804"/>
        <v>#REF!</v>
      </c>
      <c r="AN883" s="46" t="e">
        <f t="shared" si="2804"/>
        <v>#REF!</v>
      </c>
      <c r="AO883" s="46" t="e">
        <f t="shared" si="2804"/>
        <v>#REF!</v>
      </c>
      <c r="AP883" s="46" t="e">
        <f t="shared" si="2804"/>
        <v>#REF!</v>
      </c>
      <c r="AQ883" s="46" t="e">
        <f t="shared" si="2804"/>
        <v>#REF!</v>
      </c>
      <c r="AR883" s="46" t="e">
        <f t="shared" si="2804"/>
        <v>#REF!</v>
      </c>
      <c r="AS883" s="46" t="e">
        <f t="shared" si="2804"/>
        <v>#REF!</v>
      </c>
      <c r="AT883" s="46" t="e">
        <f t="shared" si="2804"/>
        <v>#REF!</v>
      </c>
      <c r="AU883" s="46" t="e">
        <f t="shared" si="2804"/>
        <v>#REF!</v>
      </c>
      <c r="AV883" s="46" t="e">
        <f t="shared" si="2804"/>
        <v>#REF!</v>
      </c>
      <c r="AW883" s="46" t="e">
        <f t="shared" si="2804"/>
        <v>#REF!</v>
      </c>
      <c r="AX883" s="46" t="e">
        <f t="shared" si="2804"/>
        <v>#REF!</v>
      </c>
      <c r="AY883" s="46" t="e">
        <f t="shared" si="2804"/>
        <v>#REF!</v>
      </c>
      <c r="AZ883" s="46" t="e">
        <f t="shared" si="2804"/>
        <v>#REF!</v>
      </c>
      <c r="BA883" s="46" t="e">
        <f t="shared" si="2804"/>
        <v>#REF!</v>
      </c>
      <c r="BB883" s="46" t="e">
        <f t="shared" si="2804"/>
        <v>#REF!</v>
      </c>
      <c r="BC883" s="46" t="e">
        <f t="shared" si="2804"/>
        <v>#REF!</v>
      </c>
      <c r="BD883" s="46" t="e">
        <f t="shared" si="2804"/>
        <v>#REF!</v>
      </c>
      <c r="BE883" s="46" t="e">
        <f t="shared" si="2804"/>
        <v>#REF!</v>
      </c>
      <c r="BF883" s="46" t="e">
        <f t="shared" si="2804"/>
        <v>#REF!</v>
      </c>
      <c r="BG883" s="46" t="e">
        <f t="shared" si="2804"/>
        <v>#REF!</v>
      </c>
      <c r="BH883" s="46" t="e">
        <f t="shared" si="2804"/>
        <v>#REF!</v>
      </c>
      <c r="BI883" s="46" t="e">
        <f t="shared" si="2804"/>
        <v>#REF!</v>
      </c>
      <c r="BJ883" s="46" t="e">
        <f t="shared" si="2804"/>
        <v>#REF!</v>
      </c>
      <c r="BK883" s="46" t="e">
        <f t="shared" si="2804"/>
        <v>#REF!</v>
      </c>
      <c r="BL883" s="46" t="e">
        <f t="shared" si="2804"/>
        <v>#REF!</v>
      </c>
      <c r="BM883" s="46" t="e">
        <f t="shared" si="2804"/>
        <v>#REF!</v>
      </c>
      <c r="BN883" s="46" t="e">
        <f t="shared" si="2804"/>
        <v>#REF!</v>
      </c>
      <c r="BO883" s="46" t="e">
        <f t="shared" si="2804"/>
        <v>#REF!</v>
      </c>
      <c r="BP883" s="46" t="e">
        <f t="shared" si="2804"/>
        <v>#REF!</v>
      </c>
      <c r="BQ883" s="46" t="e">
        <f t="shared" si="2804"/>
        <v>#REF!</v>
      </c>
      <c r="BR883" s="46" t="e">
        <f t="shared" si="2804"/>
        <v>#REF!</v>
      </c>
      <c r="BS883" s="46" t="e">
        <f t="shared" si="2804"/>
        <v>#REF!</v>
      </c>
      <c r="BT883" s="46" t="e">
        <f t="shared" si="2804"/>
        <v>#REF!</v>
      </c>
      <c r="BU883" s="46" t="e">
        <f t="shared" si="2804"/>
        <v>#REF!</v>
      </c>
      <c r="BV883" s="46" t="e">
        <f t="shared" si="2804"/>
        <v>#REF!</v>
      </c>
      <c r="BW883" s="46" t="e">
        <f t="shared" ref="BW883:EH883" si="2805" xml:space="preserve"> SUMIF( $J$876:$RZ$876, BW$877, $J882:$RZ882 )</f>
        <v>#REF!</v>
      </c>
      <c r="BX883" s="46" t="e">
        <f t="shared" si="2805"/>
        <v>#REF!</v>
      </c>
      <c r="BY883" s="46" t="e">
        <f t="shared" si="2805"/>
        <v>#REF!</v>
      </c>
      <c r="BZ883" s="46" t="e">
        <f t="shared" si="2805"/>
        <v>#REF!</v>
      </c>
      <c r="CA883" s="46" t="e">
        <f t="shared" si="2805"/>
        <v>#REF!</v>
      </c>
      <c r="CB883" s="46" t="e">
        <f t="shared" si="2805"/>
        <v>#REF!</v>
      </c>
      <c r="CC883" s="46" t="e">
        <f t="shared" si="2805"/>
        <v>#REF!</v>
      </c>
      <c r="CD883" s="46" t="e">
        <f t="shared" si="2805"/>
        <v>#REF!</v>
      </c>
      <c r="CE883" s="46" t="e">
        <f t="shared" si="2805"/>
        <v>#REF!</v>
      </c>
      <c r="CF883" s="46" t="e">
        <f t="shared" si="2805"/>
        <v>#REF!</v>
      </c>
      <c r="CG883" s="46" t="e">
        <f t="shared" si="2805"/>
        <v>#REF!</v>
      </c>
      <c r="CH883" s="46" t="e">
        <f t="shared" si="2805"/>
        <v>#REF!</v>
      </c>
      <c r="CI883" s="46" t="e">
        <f t="shared" si="2805"/>
        <v>#REF!</v>
      </c>
      <c r="CJ883" s="46" t="e">
        <f t="shared" si="2805"/>
        <v>#REF!</v>
      </c>
      <c r="CK883" s="46" t="e">
        <f t="shared" si="2805"/>
        <v>#REF!</v>
      </c>
      <c r="CL883" s="46" t="e">
        <f t="shared" si="2805"/>
        <v>#REF!</v>
      </c>
      <c r="CM883" s="46" t="e">
        <f t="shared" si="2805"/>
        <v>#REF!</v>
      </c>
      <c r="CN883" s="46" t="e">
        <f t="shared" si="2805"/>
        <v>#REF!</v>
      </c>
      <c r="CO883" s="46" t="e">
        <f t="shared" si="2805"/>
        <v>#REF!</v>
      </c>
      <c r="CP883" s="46" t="e">
        <f t="shared" si="2805"/>
        <v>#REF!</v>
      </c>
      <c r="CQ883" s="46" t="e">
        <f t="shared" si="2805"/>
        <v>#REF!</v>
      </c>
      <c r="CR883" s="46" t="e">
        <f t="shared" si="2805"/>
        <v>#REF!</v>
      </c>
      <c r="CS883" s="46" t="e">
        <f t="shared" si="2805"/>
        <v>#REF!</v>
      </c>
      <c r="CT883" s="46" t="e">
        <f t="shared" si="2805"/>
        <v>#REF!</v>
      </c>
      <c r="CU883" s="46" t="e">
        <f t="shared" si="2805"/>
        <v>#REF!</v>
      </c>
      <c r="CV883" s="46" t="e">
        <f t="shared" si="2805"/>
        <v>#REF!</v>
      </c>
      <c r="CW883" s="46" t="e">
        <f t="shared" si="2805"/>
        <v>#REF!</v>
      </c>
      <c r="CX883" s="46" t="e">
        <f t="shared" si="2805"/>
        <v>#REF!</v>
      </c>
      <c r="CY883" s="46" t="e">
        <f t="shared" si="2805"/>
        <v>#REF!</v>
      </c>
      <c r="CZ883" s="46" t="e">
        <f t="shared" si="2805"/>
        <v>#REF!</v>
      </c>
      <c r="DA883" s="46" t="e">
        <f t="shared" si="2805"/>
        <v>#REF!</v>
      </c>
      <c r="DB883" s="46" t="e">
        <f t="shared" si="2805"/>
        <v>#REF!</v>
      </c>
      <c r="DC883" s="46" t="e">
        <f t="shared" si="2805"/>
        <v>#REF!</v>
      </c>
      <c r="DD883" s="46" t="e">
        <f t="shared" si="2805"/>
        <v>#REF!</v>
      </c>
      <c r="DE883" s="46" t="e">
        <f t="shared" si="2805"/>
        <v>#REF!</v>
      </c>
      <c r="DF883" s="46" t="e">
        <f t="shared" si="2805"/>
        <v>#REF!</v>
      </c>
      <c r="DG883" s="46" t="e">
        <f t="shared" si="2805"/>
        <v>#REF!</v>
      </c>
      <c r="DH883" s="46" t="e">
        <f t="shared" si="2805"/>
        <v>#REF!</v>
      </c>
      <c r="DI883" s="46" t="e">
        <f t="shared" si="2805"/>
        <v>#REF!</v>
      </c>
      <c r="DJ883" s="46" t="e">
        <f t="shared" si="2805"/>
        <v>#REF!</v>
      </c>
      <c r="DK883" s="46" t="e">
        <f t="shared" si="2805"/>
        <v>#REF!</v>
      </c>
      <c r="DL883" s="46" t="e">
        <f t="shared" si="2805"/>
        <v>#REF!</v>
      </c>
      <c r="DM883" s="46" t="e">
        <f t="shared" si="2805"/>
        <v>#REF!</v>
      </c>
      <c r="DN883" s="46" t="e">
        <f t="shared" si="2805"/>
        <v>#REF!</v>
      </c>
      <c r="DO883" s="46" t="e">
        <f t="shared" si="2805"/>
        <v>#REF!</v>
      </c>
      <c r="DP883" s="46" t="e">
        <f t="shared" si="2805"/>
        <v>#REF!</v>
      </c>
      <c r="DQ883" s="46" t="e">
        <f t="shared" si="2805"/>
        <v>#REF!</v>
      </c>
      <c r="DR883" s="46" t="e">
        <f t="shared" si="2805"/>
        <v>#REF!</v>
      </c>
      <c r="DS883" s="46" t="e">
        <f t="shared" si="2805"/>
        <v>#REF!</v>
      </c>
      <c r="DT883" s="46" t="e">
        <f t="shared" si="2805"/>
        <v>#REF!</v>
      </c>
      <c r="DU883" s="46" t="e">
        <f t="shared" si="2805"/>
        <v>#REF!</v>
      </c>
      <c r="DV883" s="46" t="e">
        <f t="shared" si="2805"/>
        <v>#REF!</v>
      </c>
      <c r="DW883" s="46" t="e">
        <f t="shared" si="2805"/>
        <v>#REF!</v>
      </c>
      <c r="DX883" s="46" t="e">
        <f t="shared" si="2805"/>
        <v>#REF!</v>
      </c>
      <c r="DY883" s="46" t="e">
        <f t="shared" si="2805"/>
        <v>#REF!</v>
      </c>
      <c r="DZ883" s="46" t="e">
        <f t="shared" si="2805"/>
        <v>#REF!</v>
      </c>
      <c r="EA883" s="46" t="e">
        <f t="shared" si="2805"/>
        <v>#REF!</v>
      </c>
      <c r="EB883" s="46" t="e">
        <f t="shared" si="2805"/>
        <v>#REF!</v>
      </c>
      <c r="EC883" s="46" t="e">
        <f t="shared" si="2805"/>
        <v>#REF!</v>
      </c>
      <c r="ED883" s="46" t="e">
        <f t="shared" si="2805"/>
        <v>#REF!</v>
      </c>
      <c r="EE883" s="46" t="e">
        <f t="shared" si="2805"/>
        <v>#REF!</v>
      </c>
      <c r="EF883" s="46" t="e">
        <f t="shared" si="2805"/>
        <v>#REF!</v>
      </c>
      <c r="EG883" s="46" t="e">
        <f t="shared" si="2805"/>
        <v>#REF!</v>
      </c>
      <c r="EH883" s="46" t="e">
        <f t="shared" si="2805"/>
        <v>#REF!</v>
      </c>
      <c r="EI883" s="46" t="e">
        <f t="shared" ref="EI883:GT883" si="2806" xml:space="preserve"> SUMIF( $J$876:$RZ$876, EI$877, $J882:$RZ882 )</f>
        <v>#REF!</v>
      </c>
      <c r="EJ883" s="46" t="e">
        <f t="shared" si="2806"/>
        <v>#REF!</v>
      </c>
      <c r="EK883" s="46" t="e">
        <f t="shared" si="2806"/>
        <v>#REF!</v>
      </c>
      <c r="EL883" s="46" t="e">
        <f t="shared" si="2806"/>
        <v>#REF!</v>
      </c>
      <c r="EM883" s="46" t="e">
        <f t="shared" si="2806"/>
        <v>#REF!</v>
      </c>
      <c r="EN883" s="46" t="e">
        <f t="shared" si="2806"/>
        <v>#REF!</v>
      </c>
      <c r="EO883" s="46" t="e">
        <f t="shared" si="2806"/>
        <v>#REF!</v>
      </c>
      <c r="EP883" s="46" t="e">
        <f t="shared" si="2806"/>
        <v>#REF!</v>
      </c>
      <c r="EQ883" s="46" t="e">
        <f t="shared" si="2806"/>
        <v>#REF!</v>
      </c>
      <c r="ER883" s="46" t="e">
        <f t="shared" si="2806"/>
        <v>#REF!</v>
      </c>
      <c r="ES883" s="46" t="e">
        <f t="shared" si="2806"/>
        <v>#REF!</v>
      </c>
      <c r="ET883" s="46" t="e">
        <f t="shared" si="2806"/>
        <v>#REF!</v>
      </c>
      <c r="EU883" s="46" t="e">
        <f t="shared" si="2806"/>
        <v>#REF!</v>
      </c>
      <c r="EV883" s="46" t="e">
        <f t="shared" si="2806"/>
        <v>#REF!</v>
      </c>
      <c r="EW883" s="46" t="e">
        <f t="shared" si="2806"/>
        <v>#REF!</v>
      </c>
      <c r="EX883" s="46" t="e">
        <f t="shared" si="2806"/>
        <v>#REF!</v>
      </c>
      <c r="EY883" s="46" t="e">
        <f t="shared" si="2806"/>
        <v>#REF!</v>
      </c>
      <c r="EZ883" s="46" t="e">
        <f t="shared" si="2806"/>
        <v>#REF!</v>
      </c>
      <c r="FA883" s="46" t="e">
        <f t="shared" si="2806"/>
        <v>#REF!</v>
      </c>
      <c r="FB883" s="46" t="e">
        <f t="shared" si="2806"/>
        <v>#REF!</v>
      </c>
      <c r="FC883" s="46" t="e">
        <f t="shared" si="2806"/>
        <v>#REF!</v>
      </c>
      <c r="FD883" s="46" t="e">
        <f t="shared" si="2806"/>
        <v>#REF!</v>
      </c>
      <c r="FE883" s="46" t="e">
        <f t="shared" si="2806"/>
        <v>#REF!</v>
      </c>
      <c r="FF883" s="46" t="e">
        <f t="shared" si="2806"/>
        <v>#REF!</v>
      </c>
      <c r="FG883" s="46" t="e">
        <f t="shared" si="2806"/>
        <v>#REF!</v>
      </c>
      <c r="FH883" s="46" t="e">
        <f t="shared" si="2806"/>
        <v>#REF!</v>
      </c>
      <c r="FI883" s="46" t="e">
        <f t="shared" si="2806"/>
        <v>#REF!</v>
      </c>
      <c r="FJ883" s="46" t="e">
        <f t="shared" si="2806"/>
        <v>#REF!</v>
      </c>
      <c r="FK883" s="46" t="e">
        <f t="shared" si="2806"/>
        <v>#REF!</v>
      </c>
      <c r="FL883" s="46" t="e">
        <f t="shared" si="2806"/>
        <v>#REF!</v>
      </c>
      <c r="FM883" s="46" t="e">
        <f t="shared" si="2806"/>
        <v>#REF!</v>
      </c>
      <c r="FN883" s="46" t="e">
        <f t="shared" si="2806"/>
        <v>#REF!</v>
      </c>
      <c r="FO883" s="46" t="e">
        <f t="shared" si="2806"/>
        <v>#REF!</v>
      </c>
      <c r="FP883" s="46" t="e">
        <f t="shared" si="2806"/>
        <v>#REF!</v>
      </c>
      <c r="FQ883" s="46" t="e">
        <f t="shared" si="2806"/>
        <v>#REF!</v>
      </c>
      <c r="FR883" s="46" t="e">
        <f t="shared" si="2806"/>
        <v>#REF!</v>
      </c>
      <c r="FS883" s="46" t="e">
        <f t="shared" si="2806"/>
        <v>#REF!</v>
      </c>
      <c r="FT883" s="46" t="e">
        <f t="shared" si="2806"/>
        <v>#REF!</v>
      </c>
      <c r="FU883" s="46" t="e">
        <f t="shared" si="2806"/>
        <v>#REF!</v>
      </c>
      <c r="FV883" s="46" t="e">
        <f t="shared" si="2806"/>
        <v>#REF!</v>
      </c>
      <c r="FW883" s="46" t="e">
        <f t="shared" si="2806"/>
        <v>#REF!</v>
      </c>
      <c r="FX883" s="46" t="e">
        <f t="shared" si="2806"/>
        <v>#REF!</v>
      </c>
      <c r="FY883" s="46" t="e">
        <f t="shared" si="2806"/>
        <v>#REF!</v>
      </c>
      <c r="FZ883" s="46" t="e">
        <f t="shared" si="2806"/>
        <v>#REF!</v>
      </c>
      <c r="GA883" s="46" t="e">
        <f t="shared" si="2806"/>
        <v>#REF!</v>
      </c>
      <c r="GB883" s="46" t="e">
        <f t="shared" si="2806"/>
        <v>#REF!</v>
      </c>
      <c r="GC883" s="46" t="e">
        <f t="shared" si="2806"/>
        <v>#REF!</v>
      </c>
      <c r="GD883" s="46" t="e">
        <f t="shared" si="2806"/>
        <v>#REF!</v>
      </c>
      <c r="GE883" s="46" t="e">
        <f t="shared" si="2806"/>
        <v>#REF!</v>
      </c>
      <c r="GF883" s="46" t="e">
        <f t="shared" si="2806"/>
        <v>#REF!</v>
      </c>
      <c r="GG883" s="46" t="e">
        <f t="shared" si="2806"/>
        <v>#REF!</v>
      </c>
      <c r="GH883" s="46" t="e">
        <f t="shared" si="2806"/>
        <v>#REF!</v>
      </c>
      <c r="GI883" s="46" t="e">
        <f t="shared" si="2806"/>
        <v>#REF!</v>
      </c>
      <c r="GJ883" s="46" t="e">
        <f t="shared" si="2806"/>
        <v>#REF!</v>
      </c>
      <c r="GK883" s="46" t="e">
        <f t="shared" si="2806"/>
        <v>#REF!</v>
      </c>
      <c r="GL883" s="46" t="e">
        <f t="shared" si="2806"/>
        <v>#REF!</v>
      </c>
      <c r="GM883" s="46" t="e">
        <f t="shared" si="2806"/>
        <v>#REF!</v>
      </c>
      <c r="GN883" s="46" t="e">
        <f t="shared" si="2806"/>
        <v>#REF!</v>
      </c>
      <c r="GO883" s="46" t="e">
        <f t="shared" si="2806"/>
        <v>#REF!</v>
      </c>
      <c r="GP883" s="46" t="e">
        <f t="shared" si="2806"/>
        <v>#REF!</v>
      </c>
      <c r="GQ883" s="46" t="e">
        <f t="shared" si="2806"/>
        <v>#REF!</v>
      </c>
      <c r="GR883" s="46" t="e">
        <f t="shared" si="2806"/>
        <v>#REF!</v>
      </c>
      <c r="GS883" s="46" t="e">
        <f t="shared" si="2806"/>
        <v>#REF!</v>
      </c>
      <c r="GT883" s="46" t="e">
        <f t="shared" si="2806"/>
        <v>#REF!</v>
      </c>
      <c r="GU883" s="46" t="e">
        <f t="shared" ref="GU883:JF883" si="2807" xml:space="preserve"> SUMIF( $J$876:$RZ$876, GU$877, $J882:$RZ882 )</f>
        <v>#REF!</v>
      </c>
      <c r="GV883" s="46" t="e">
        <f t="shared" si="2807"/>
        <v>#REF!</v>
      </c>
      <c r="GW883" s="46" t="e">
        <f t="shared" si="2807"/>
        <v>#REF!</v>
      </c>
      <c r="GX883" s="46" t="e">
        <f t="shared" si="2807"/>
        <v>#REF!</v>
      </c>
      <c r="GY883" s="46" t="e">
        <f t="shared" si="2807"/>
        <v>#REF!</v>
      </c>
      <c r="GZ883" s="46" t="e">
        <f t="shared" si="2807"/>
        <v>#REF!</v>
      </c>
      <c r="HA883" s="46" t="e">
        <f t="shared" si="2807"/>
        <v>#REF!</v>
      </c>
      <c r="HB883" s="46" t="e">
        <f t="shared" si="2807"/>
        <v>#REF!</v>
      </c>
      <c r="HC883" s="46" t="e">
        <f t="shared" si="2807"/>
        <v>#REF!</v>
      </c>
      <c r="HD883" s="46" t="e">
        <f t="shared" si="2807"/>
        <v>#REF!</v>
      </c>
      <c r="HE883" s="46" t="e">
        <f t="shared" si="2807"/>
        <v>#REF!</v>
      </c>
      <c r="HF883" s="46" t="e">
        <f t="shared" si="2807"/>
        <v>#REF!</v>
      </c>
      <c r="HG883" s="46" t="e">
        <f t="shared" si="2807"/>
        <v>#REF!</v>
      </c>
      <c r="HH883" s="46" t="e">
        <f t="shared" si="2807"/>
        <v>#REF!</v>
      </c>
      <c r="HI883" s="46" t="e">
        <f t="shared" si="2807"/>
        <v>#REF!</v>
      </c>
      <c r="HJ883" s="46" t="e">
        <f t="shared" si="2807"/>
        <v>#REF!</v>
      </c>
      <c r="HK883" s="46" t="e">
        <f t="shared" si="2807"/>
        <v>#REF!</v>
      </c>
      <c r="HL883" s="46" t="e">
        <f t="shared" si="2807"/>
        <v>#REF!</v>
      </c>
      <c r="HM883" s="46" t="e">
        <f t="shared" si="2807"/>
        <v>#REF!</v>
      </c>
      <c r="HN883" s="46" t="e">
        <f t="shared" si="2807"/>
        <v>#REF!</v>
      </c>
      <c r="HO883" s="46" t="e">
        <f t="shared" si="2807"/>
        <v>#REF!</v>
      </c>
      <c r="HP883" s="46" t="e">
        <f t="shared" si="2807"/>
        <v>#REF!</v>
      </c>
      <c r="HQ883" s="46" t="e">
        <f t="shared" si="2807"/>
        <v>#REF!</v>
      </c>
      <c r="HR883" s="46" t="e">
        <f t="shared" si="2807"/>
        <v>#REF!</v>
      </c>
      <c r="HS883" s="46" t="e">
        <f t="shared" si="2807"/>
        <v>#REF!</v>
      </c>
      <c r="HT883" s="46" t="e">
        <f t="shared" si="2807"/>
        <v>#REF!</v>
      </c>
      <c r="HU883" s="46" t="e">
        <f t="shared" si="2807"/>
        <v>#REF!</v>
      </c>
      <c r="HV883" s="46" t="e">
        <f t="shared" si="2807"/>
        <v>#REF!</v>
      </c>
      <c r="HW883" s="46" t="e">
        <f t="shared" si="2807"/>
        <v>#REF!</v>
      </c>
      <c r="HX883" s="46" t="e">
        <f t="shared" si="2807"/>
        <v>#REF!</v>
      </c>
      <c r="HY883" s="46" t="e">
        <f t="shared" si="2807"/>
        <v>#REF!</v>
      </c>
      <c r="HZ883" s="46" t="e">
        <f t="shared" si="2807"/>
        <v>#REF!</v>
      </c>
      <c r="IA883" s="46" t="e">
        <f t="shared" si="2807"/>
        <v>#REF!</v>
      </c>
      <c r="IB883" s="46" t="e">
        <f t="shared" si="2807"/>
        <v>#REF!</v>
      </c>
      <c r="IC883" s="46" t="e">
        <f t="shared" si="2807"/>
        <v>#REF!</v>
      </c>
      <c r="ID883" s="46" t="e">
        <f t="shared" si="2807"/>
        <v>#REF!</v>
      </c>
      <c r="IE883" s="46" t="e">
        <f t="shared" si="2807"/>
        <v>#REF!</v>
      </c>
      <c r="IF883" s="46" t="e">
        <f t="shared" si="2807"/>
        <v>#REF!</v>
      </c>
      <c r="IG883" s="46" t="e">
        <f t="shared" si="2807"/>
        <v>#REF!</v>
      </c>
      <c r="IH883" s="46" t="e">
        <f t="shared" si="2807"/>
        <v>#REF!</v>
      </c>
      <c r="II883" s="46" t="e">
        <f t="shared" si="2807"/>
        <v>#REF!</v>
      </c>
      <c r="IJ883" s="46" t="e">
        <f t="shared" si="2807"/>
        <v>#REF!</v>
      </c>
      <c r="IK883" s="46" t="e">
        <f t="shared" si="2807"/>
        <v>#REF!</v>
      </c>
      <c r="IL883" s="46" t="e">
        <f t="shared" si="2807"/>
        <v>#REF!</v>
      </c>
      <c r="IM883" s="46" t="e">
        <f t="shared" si="2807"/>
        <v>#REF!</v>
      </c>
      <c r="IN883" s="46" t="e">
        <f t="shared" si="2807"/>
        <v>#REF!</v>
      </c>
      <c r="IO883" s="46" t="e">
        <f t="shared" si="2807"/>
        <v>#REF!</v>
      </c>
      <c r="IP883" s="46" t="e">
        <f t="shared" si="2807"/>
        <v>#REF!</v>
      </c>
      <c r="IQ883" s="46" t="e">
        <f t="shared" si="2807"/>
        <v>#REF!</v>
      </c>
      <c r="IR883" s="46" t="e">
        <f t="shared" si="2807"/>
        <v>#REF!</v>
      </c>
      <c r="IS883" s="46" t="e">
        <f t="shared" si="2807"/>
        <v>#REF!</v>
      </c>
      <c r="IT883" s="46" t="e">
        <f t="shared" si="2807"/>
        <v>#REF!</v>
      </c>
      <c r="IU883" s="46" t="e">
        <f t="shared" si="2807"/>
        <v>#REF!</v>
      </c>
      <c r="IV883" s="46" t="e">
        <f t="shared" si="2807"/>
        <v>#REF!</v>
      </c>
      <c r="IW883" s="46" t="e">
        <f t="shared" si="2807"/>
        <v>#REF!</v>
      </c>
      <c r="IX883" s="46" t="e">
        <f t="shared" si="2807"/>
        <v>#REF!</v>
      </c>
      <c r="IY883" s="46" t="e">
        <f t="shared" si="2807"/>
        <v>#REF!</v>
      </c>
      <c r="IZ883" s="46" t="e">
        <f t="shared" si="2807"/>
        <v>#REF!</v>
      </c>
      <c r="JA883" s="46" t="e">
        <f t="shared" si="2807"/>
        <v>#REF!</v>
      </c>
      <c r="JB883" s="46" t="e">
        <f t="shared" si="2807"/>
        <v>#REF!</v>
      </c>
      <c r="JC883" s="46" t="e">
        <f t="shared" si="2807"/>
        <v>#REF!</v>
      </c>
      <c r="JD883" s="46" t="e">
        <f t="shared" si="2807"/>
        <v>#REF!</v>
      </c>
      <c r="JE883" s="46" t="e">
        <f t="shared" si="2807"/>
        <v>#REF!</v>
      </c>
      <c r="JF883" s="46" t="e">
        <f t="shared" si="2807"/>
        <v>#REF!</v>
      </c>
      <c r="JG883" s="46" t="e">
        <f t="shared" ref="JG883:LR883" si="2808" xml:space="preserve"> SUMIF( $J$876:$RZ$876, JG$877, $J882:$RZ882 )</f>
        <v>#REF!</v>
      </c>
      <c r="JH883" s="46" t="e">
        <f t="shared" si="2808"/>
        <v>#REF!</v>
      </c>
      <c r="JI883" s="46" t="e">
        <f t="shared" si="2808"/>
        <v>#REF!</v>
      </c>
      <c r="JJ883" s="46" t="e">
        <f t="shared" si="2808"/>
        <v>#REF!</v>
      </c>
      <c r="JK883" s="46" t="e">
        <f t="shared" si="2808"/>
        <v>#REF!</v>
      </c>
      <c r="JL883" s="46" t="e">
        <f t="shared" si="2808"/>
        <v>#REF!</v>
      </c>
      <c r="JM883" s="46" t="e">
        <f t="shared" si="2808"/>
        <v>#REF!</v>
      </c>
      <c r="JN883" s="46" t="e">
        <f t="shared" si="2808"/>
        <v>#REF!</v>
      </c>
      <c r="JO883" s="46" t="e">
        <f t="shared" si="2808"/>
        <v>#REF!</v>
      </c>
      <c r="JP883" s="46" t="e">
        <f t="shared" si="2808"/>
        <v>#REF!</v>
      </c>
      <c r="JQ883" s="46" t="e">
        <f t="shared" si="2808"/>
        <v>#REF!</v>
      </c>
      <c r="JR883" s="46" t="e">
        <f t="shared" si="2808"/>
        <v>#REF!</v>
      </c>
      <c r="JS883" s="46" t="e">
        <f t="shared" si="2808"/>
        <v>#REF!</v>
      </c>
      <c r="JT883" s="46" t="e">
        <f t="shared" si="2808"/>
        <v>#REF!</v>
      </c>
      <c r="JU883" s="46" t="e">
        <f t="shared" si="2808"/>
        <v>#REF!</v>
      </c>
      <c r="JV883" s="46" t="e">
        <f t="shared" si="2808"/>
        <v>#REF!</v>
      </c>
      <c r="JW883" s="46" t="e">
        <f t="shared" si="2808"/>
        <v>#REF!</v>
      </c>
      <c r="JX883" s="46" t="e">
        <f t="shared" si="2808"/>
        <v>#REF!</v>
      </c>
      <c r="JY883" s="46" t="e">
        <f t="shared" si="2808"/>
        <v>#REF!</v>
      </c>
      <c r="JZ883" s="46" t="e">
        <f t="shared" si="2808"/>
        <v>#REF!</v>
      </c>
      <c r="KA883" s="46" t="e">
        <f t="shared" si="2808"/>
        <v>#REF!</v>
      </c>
      <c r="KB883" s="46" t="e">
        <f t="shared" si="2808"/>
        <v>#REF!</v>
      </c>
      <c r="KC883" s="46" t="e">
        <f t="shared" si="2808"/>
        <v>#REF!</v>
      </c>
      <c r="KD883" s="46" t="e">
        <f t="shared" si="2808"/>
        <v>#REF!</v>
      </c>
      <c r="KE883" s="46" t="e">
        <f t="shared" si="2808"/>
        <v>#REF!</v>
      </c>
      <c r="KF883" s="46" t="e">
        <f t="shared" si="2808"/>
        <v>#REF!</v>
      </c>
      <c r="KG883" s="46" t="e">
        <f t="shared" si="2808"/>
        <v>#REF!</v>
      </c>
      <c r="KH883" s="46" t="e">
        <f t="shared" si="2808"/>
        <v>#REF!</v>
      </c>
      <c r="KI883" s="46" t="e">
        <f t="shared" si="2808"/>
        <v>#REF!</v>
      </c>
      <c r="KJ883" s="46" t="e">
        <f t="shared" si="2808"/>
        <v>#REF!</v>
      </c>
      <c r="KK883" s="46" t="e">
        <f t="shared" si="2808"/>
        <v>#REF!</v>
      </c>
      <c r="KL883" s="46" t="e">
        <f t="shared" si="2808"/>
        <v>#REF!</v>
      </c>
      <c r="KM883" s="46" t="e">
        <f t="shared" si="2808"/>
        <v>#REF!</v>
      </c>
      <c r="KN883" s="46" t="e">
        <f t="shared" si="2808"/>
        <v>#REF!</v>
      </c>
      <c r="KO883" s="46" t="e">
        <f t="shared" si="2808"/>
        <v>#REF!</v>
      </c>
      <c r="KP883" s="46" t="e">
        <f t="shared" si="2808"/>
        <v>#REF!</v>
      </c>
      <c r="KQ883" s="46" t="e">
        <f t="shared" si="2808"/>
        <v>#REF!</v>
      </c>
      <c r="KR883" s="46" t="e">
        <f t="shared" si="2808"/>
        <v>#REF!</v>
      </c>
      <c r="KS883" s="46" t="e">
        <f t="shared" si="2808"/>
        <v>#REF!</v>
      </c>
      <c r="KT883" s="46" t="e">
        <f t="shared" si="2808"/>
        <v>#REF!</v>
      </c>
      <c r="KU883" s="46" t="e">
        <f t="shared" si="2808"/>
        <v>#REF!</v>
      </c>
      <c r="KV883" s="46" t="e">
        <f t="shared" si="2808"/>
        <v>#REF!</v>
      </c>
      <c r="KW883" s="46" t="e">
        <f t="shared" si="2808"/>
        <v>#REF!</v>
      </c>
      <c r="KX883" s="46" t="e">
        <f t="shared" si="2808"/>
        <v>#REF!</v>
      </c>
      <c r="KY883" s="46" t="e">
        <f t="shared" si="2808"/>
        <v>#REF!</v>
      </c>
      <c r="KZ883" s="46" t="e">
        <f t="shared" si="2808"/>
        <v>#REF!</v>
      </c>
      <c r="LA883" s="46" t="e">
        <f t="shared" si="2808"/>
        <v>#REF!</v>
      </c>
      <c r="LB883" s="46" t="e">
        <f t="shared" si="2808"/>
        <v>#REF!</v>
      </c>
      <c r="LC883" s="46" t="e">
        <f t="shared" si="2808"/>
        <v>#REF!</v>
      </c>
      <c r="LD883" s="46" t="e">
        <f t="shared" si="2808"/>
        <v>#REF!</v>
      </c>
      <c r="LE883" s="46" t="e">
        <f t="shared" si="2808"/>
        <v>#REF!</v>
      </c>
      <c r="LF883" s="46" t="e">
        <f t="shared" si="2808"/>
        <v>#REF!</v>
      </c>
      <c r="LG883" s="46" t="e">
        <f t="shared" si="2808"/>
        <v>#REF!</v>
      </c>
      <c r="LH883" s="46" t="e">
        <f t="shared" si="2808"/>
        <v>#REF!</v>
      </c>
      <c r="LI883" s="46" t="e">
        <f t="shared" si="2808"/>
        <v>#REF!</v>
      </c>
      <c r="LJ883" s="46" t="e">
        <f t="shared" si="2808"/>
        <v>#REF!</v>
      </c>
      <c r="LK883" s="46" t="e">
        <f t="shared" si="2808"/>
        <v>#REF!</v>
      </c>
      <c r="LL883" s="46" t="e">
        <f t="shared" si="2808"/>
        <v>#REF!</v>
      </c>
      <c r="LM883" s="46" t="e">
        <f t="shared" si="2808"/>
        <v>#REF!</v>
      </c>
      <c r="LN883" s="46" t="e">
        <f t="shared" si="2808"/>
        <v>#REF!</v>
      </c>
      <c r="LO883" s="46" t="e">
        <f t="shared" si="2808"/>
        <v>#REF!</v>
      </c>
      <c r="LP883" s="46" t="e">
        <f t="shared" si="2808"/>
        <v>#REF!</v>
      </c>
      <c r="LQ883" s="46" t="e">
        <f t="shared" si="2808"/>
        <v>#REF!</v>
      </c>
      <c r="LR883" s="46" t="e">
        <f t="shared" si="2808"/>
        <v>#REF!</v>
      </c>
      <c r="LS883" s="46" t="e">
        <f t="shared" ref="LS883:OD883" si="2809" xml:space="preserve"> SUMIF( $J$876:$RZ$876, LS$877, $J882:$RZ882 )</f>
        <v>#REF!</v>
      </c>
      <c r="LT883" s="46" t="e">
        <f t="shared" si="2809"/>
        <v>#REF!</v>
      </c>
      <c r="LU883" s="46" t="e">
        <f t="shared" si="2809"/>
        <v>#REF!</v>
      </c>
      <c r="LV883" s="46" t="e">
        <f t="shared" si="2809"/>
        <v>#REF!</v>
      </c>
      <c r="LW883" s="46" t="e">
        <f t="shared" si="2809"/>
        <v>#REF!</v>
      </c>
      <c r="LX883" s="46" t="e">
        <f t="shared" si="2809"/>
        <v>#REF!</v>
      </c>
      <c r="LY883" s="46" t="e">
        <f t="shared" si="2809"/>
        <v>#REF!</v>
      </c>
      <c r="LZ883" s="46" t="e">
        <f t="shared" si="2809"/>
        <v>#REF!</v>
      </c>
      <c r="MA883" s="46" t="e">
        <f t="shared" si="2809"/>
        <v>#REF!</v>
      </c>
      <c r="MB883" s="46" t="e">
        <f t="shared" si="2809"/>
        <v>#REF!</v>
      </c>
      <c r="MC883" s="46" t="e">
        <f t="shared" si="2809"/>
        <v>#REF!</v>
      </c>
      <c r="MD883" s="46" t="e">
        <f t="shared" si="2809"/>
        <v>#REF!</v>
      </c>
      <c r="ME883" s="46" t="e">
        <f t="shared" si="2809"/>
        <v>#REF!</v>
      </c>
      <c r="MF883" s="46" t="e">
        <f t="shared" si="2809"/>
        <v>#REF!</v>
      </c>
      <c r="MG883" s="46" t="e">
        <f t="shared" si="2809"/>
        <v>#REF!</v>
      </c>
      <c r="MH883" s="46" t="e">
        <f t="shared" si="2809"/>
        <v>#REF!</v>
      </c>
      <c r="MI883" s="46" t="e">
        <f t="shared" si="2809"/>
        <v>#REF!</v>
      </c>
      <c r="MJ883" s="46" t="e">
        <f t="shared" si="2809"/>
        <v>#REF!</v>
      </c>
      <c r="MK883" s="46" t="e">
        <f t="shared" si="2809"/>
        <v>#REF!</v>
      </c>
      <c r="ML883" s="46" t="e">
        <f t="shared" si="2809"/>
        <v>#REF!</v>
      </c>
      <c r="MM883" s="46" t="e">
        <f t="shared" si="2809"/>
        <v>#REF!</v>
      </c>
      <c r="MN883" s="46" t="e">
        <f t="shared" si="2809"/>
        <v>#REF!</v>
      </c>
      <c r="MO883" s="46" t="e">
        <f t="shared" si="2809"/>
        <v>#REF!</v>
      </c>
      <c r="MP883" s="46" t="e">
        <f t="shared" si="2809"/>
        <v>#REF!</v>
      </c>
      <c r="MQ883" s="46" t="e">
        <f t="shared" si="2809"/>
        <v>#REF!</v>
      </c>
      <c r="MR883" s="46" t="e">
        <f t="shared" si="2809"/>
        <v>#REF!</v>
      </c>
      <c r="MS883" s="46" t="e">
        <f t="shared" si="2809"/>
        <v>#REF!</v>
      </c>
      <c r="MT883" s="46" t="e">
        <f t="shared" si="2809"/>
        <v>#REF!</v>
      </c>
      <c r="MU883" s="46" t="e">
        <f t="shared" si="2809"/>
        <v>#REF!</v>
      </c>
      <c r="MV883" s="46" t="e">
        <f t="shared" si="2809"/>
        <v>#REF!</v>
      </c>
      <c r="MW883" s="46" t="e">
        <f t="shared" si="2809"/>
        <v>#REF!</v>
      </c>
      <c r="MX883" s="46" t="e">
        <f t="shared" si="2809"/>
        <v>#REF!</v>
      </c>
      <c r="MY883" s="46" t="e">
        <f t="shared" si="2809"/>
        <v>#REF!</v>
      </c>
      <c r="MZ883" s="46" t="e">
        <f t="shared" si="2809"/>
        <v>#REF!</v>
      </c>
      <c r="NA883" s="46" t="e">
        <f t="shared" si="2809"/>
        <v>#REF!</v>
      </c>
      <c r="NB883" s="46" t="e">
        <f t="shared" si="2809"/>
        <v>#REF!</v>
      </c>
      <c r="NC883" s="46" t="e">
        <f t="shared" si="2809"/>
        <v>#REF!</v>
      </c>
      <c r="ND883" s="46" t="e">
        <f t="shared" si="2809"/>
        <v>#REF!</v>
      </c>
      <c r="NE883" s="46" t="e">
        <f t="shared" si="2809"/>
        <v>#REF!</v>
      </c>
      <c r="NF883" s="46" t="e">
        <f t="shared" si="2809"/>
        <v>#REF!</v>
      </c>
      <c r="NG883" s="46" t="e">
        <f t="shared" si="2809"/>
        <v>#REF!</v>
      </c>
      <c r="NH883" s="46" t="e">
        <f t="shared" si="2809"/>
        <v>#REF!</v>
      </c>
      <c r="NI883" s="46" t="e">
        <f t="shared" si="2809"/>
        <v>#REF!</v>
      </c>
      <c r="NJ883" s="46" t="e">
        <f t="shared" si="2809"/>
        <v>#REF!</v>
      </c>
      <c r="NK883" s="46" t="e">
        <f t="shared" si="2809"/>
        <v>#REF!</v>
      </c>
      <c r="NL883" s="46" t="e">
        <f t="shared" si="2809"/>
        <v>#REF!</v>
      </c>
      <c r="NM883" s="46" t="e">
        <f t="shared" si="2809"/>
        <v>#REF!</v>
      </c>
      <c r="NN883" s="46" t="e">
        <f t="shared" si="2809"/>
        <v>#REF!</v>
      </c>
      <c r="NO883" s="46" t="e">
        <f t="shared" si="2809"/>
        <v>#REF!</v>
      </c>
      <c r="NP883" s="46" t="e">
        <f t="shared" si="2809"/>
        <v>#REF!</v>
      </c>
      <c r="NQ883" s="46" t="e">
        <f t="shared" si="2809"/>
        <v>#REF!</v>
      </c>
      <c r="NR883" s="46" t="e">
        <f t="shared" si="2809"/>
        <v>#REF!</v>
      </c>
      <c r="NS883" s="46" t="e">
        <f t="shared" si="2809"/>
        <v>#REF!</v>
      </c>
      <c r="NT883" s="46" t="e">
        <f t="shared" si="2809"/>
        <v>#REF!</v>
      </c>
      <c r="NU883" s="46" t="e">
        <f t="shared" si="2809"/>
        <v>#REF!</v>
      </c>
      <c r="NV883" s="46" t="e">
        <f t="shared" si="2809"/>
        <v>#REF!</v>
      </c>
      <c r="NW883" s="46" t="e">
        <f t="shared" si="2809"/>
        <v>#REF!</v>
      </c>
      <c r="NX883" s="46" t="e">
        <f t="shared" si="2809"/>
        <v>#REF!</v>
      </c>
      <c r="NY883" s="46" t="e">
        <f t="shared" si="2809"/>
        <v>#REF!</v>
      </c>
      <c r="NZ883" s="46" t="e">
        <f t="shared" si="2809"/>
        <v>#REF!</v>
      </c>
      <c r="OA883" s="46" t="e">
        <f t="shared" si="2809"/>
        <v>#REF!</v>
      </c>
      <c r="OB883" s="46" t="e">
        <f t="shared" si="2809"/>
        <v>#REF!</v>
      </c>
      <c r="OC883" s="46" t="e">
        <f t="shared" si="2809"/>
        <v>#REF!</v>
      </c>
      <c r="OD883" s="46" t="e">
        <f t="shared" si="2809"/>
        <v>#REF!</v>
      </c>
      <c r="OE883" s="46" t="e">
        <f t="shared" ref="OE883:QP883" si="2810" xml:space="preserve"> SUMIF( $J$876:$RZ$876, OE$877, $J882:$RZ882 )</f>
        <v>#REF!</v>
      </c>
      <c r="OF883" s="46" t="e">
        <f t="shared" si="2810"/>
        <v>#REF!</v>
      </c>
      <c r="OG883" s="46" t="e">
        <f t="shared" si="2810"/>
        <v>#REF!</v>
      </c>
      <c r="OH883" s="46" t="e">
        <f t="shared" si="2810"/>
        <v>#REF!</v>
      </c>
      <c r="OI883" s="46" t="e">
        <f t="shared" si="2810"/>
        <v>#REF!</v>
      </c>
      <c r="OJ883" s="46" t="e">
        <f t="shared" si="2810"/>
        <v>#REF!</v>
      </c>
      <c r="OK883" s="46" t="e">
        <f t="shared" si="2810"/>
        <v>#REF!</v>
      </c>
      <c r="OL883" s="46" t="e">
        <f t="shared" si="2810"/>
        <v>#REF!</v>
      </c>
      <c r="OM883" s="46" t="e">
        <f t="shared" si="2810"/>
        <v>#REF!</v>
      </c>
      <c r="ON883" s="46" t="e">
        <f t="shared" si="2810"/>
        <v>#REF!</v>
      </c>
      <c r="OO883" s="46" t="e">
        <f t="shared" si="2810"/>
        <v>#REF!</v>
      </c>
      <c r="OP883" s="46" t="e">
        <f t="shared" si="2810"/>
        <v>#REF!</v>
      </c>
      <c r="OQ883" s="46" t="e">
        <f t="shared" si="2810"/>
        <v>#REF!</v>
      </c>
      <c r="OR883" s="46" t="e">
        <f t="shared" si="2810"/>
        <v>#REF!</v>
      </c>
      <c r="OS883" s="46" t="e">
        <f t="shared" si="2810"/>
        <v>#REF!</v>
      </c>
      <c r="OT883" s="46" t="e">
        <f t="shared" si="2810"/>
        <v>#REF!</v>
      </c>
      <c r="OU883" s="46" t="e">
        <f t="shared" si="2810"/>
        <v>#REF!</v>
      </c>
      <c r="OV883" s="46" t="e">
        <f t="shared" si="2810"/>
        <v>#REF!</v>
      </c>
      <c r="OW883" s="46" t="e">
        <f t="shared" si="2810"/>
        <v>#REF!</v>
      </c>
      <c r="OX883" s="46" t="e">
        <f t="shared" si="2810"/>
        <v>#REF!</v>
      </c>
      <c r="OY883" s="46" t="e">
        <f t="shared" si="2810"/>
        <v>#REF!</v>
      </c>
      <c r="OZ883" s="46" t="e">
        <f t="shared" si="2810"/>
        <v>#REF!</v>
      </c>
      <c r="PA883" s="46" t="e">
        <f t="shared" si="2810"/>
        <v>#REF!</v>
      </c>
      <c r="PB883" s="46" t="e">
        <f t="shared" si="2810"/>
        <v>#REF!</v>
      </c>
      <c r="PC883" s="46" t="e">
        <f t="shared" si="2810"/>
        <v>#REF!</v>
      </c>
      <c r="PD883" s="46" t="e">
        <f t="shared" si="2810"/>
        <v>#REF!</v>
      </c>
      <c r="PE883" s="46" t="e">
        <f t="shared" si="2810"/>
        <v>#REF!</v>
      </c>
      <c r="PF883" s="46" t="e">
        <f t="shared" si="2810"/>
        <v>#REF!</v>
      </c>
      <c r="PG883" s="46" t="e">
        <f t="shared" si="2810"/>
        <v>#REF!</v>
      </c>
      <c r="PH883" s="46" t="e">
        <f t="shared" si="2810"/>
        <v>#REF!</v>
      </c>
      <c r="PI883" s="46" t="e">
        <f t="shared" si="2810"/>
        <v>#REF!</v>
      </c>
      <c r="PJ883" s="46" t="e">
        <f t="shared" si="2810"/>
        <v>#REF!</v>
      </c>
      <c r="PK883" s="46" t="e">
        <f t="shared" si="2810"/>
        <v>#REF!</v>
      </c>
      <c r="PL883" s="46" t="e">
        <f t="shared" si="2810"/>
        <v>#REF!</v>
      </c>
      <c r="PM883" s="46" t="e">
        <f t="shared" si="2810"/>
        <v>#REF!</v>
      </c>
      <c r="PN883" s="46" t="e">
        <f t="shared" si="2810"/>
        <v>#REF!</v>
      </c>
      <c r="PO883" s="46" t="e">
        <f t="shared" si="2810"/>
        <v>#REF!</v>
      </c>
      <c r="PP883" s="46" t="e">
        <f t="shared" si="2810"/>
        <v>#REF!</v>
      </c>
      <c r="PQ883" s="46" t="e">
        <f t="shared" si="2810"/>
        <v>#REF!</v>
      </c>
      <c r="PR883" s="46" t="e">
        <f t="shared" si="2810"/>
        <v>#REF!</v>
      </c>
      <c r="PS883" s="46" t="e">
        <f t="shared" si="2810"/>
        <v>#REF!</v>
      </c>
      <c r="PT883" s="46" t="e">
        <f t="shared" si="2810"/>
        <v>#REF!</v>
      </c>
      <c r="PU883" s="46" t="e">
        <f t="shared" si="2810"/>
        <v>#REF!</v>
      </c>
      <c r="PV883" s="46" t="e">
        <f t="shared" si="2810"/>
        <v>#REF!</v>
      </c>
      <c r="PW883" s="46" t="e">
        <f t="shared" si="2810"/>
        <v>#REF!</v>
      </c>
      <c r="PX883" s="46" t="e">
        <f t="shared" si="2810"/>
        <v>#REF!</v>
      </c>
      <c r="PY883" s="46" t="e">
        <f t="shared" si="2810"/>
        <v>#REF!</v>
      </c>
      <c r="PZ883" s="46" t="e">
        <f t="shared" si="2810"/>
        <v>#REF!</v>
      </c>
      <c r="QA883" s="46" t="e">
        <f t="shared" si="2810"/>
        <v>#REF!</v>
      </c>
      <c r="QB883" s="46" t="e">
        <f t="shared" si="2810"/>
        <v>#REF!</v>
      </c>
      <c r="QC883" s="46" t="e">
        <f t="shared" si="2810"/>
        <v>#REF!</v>
      </c>
      <c r="QD883" s="46" t="e">
        <f t="shared" si="2810"/>
        <v>#REF!</v>
      </c>
      <c r="QE883" s="46" t="e">
        <f t="shared" si="2810"/>
        <v>#REF!</v>
      </c>
      <c r="QF883" s="46" t="e">
        <f t="shared" si="2810"/>
        <v>#REF!</v>
      </c>
      <c r="QG883" s="46" t="e">
        <f t="shared" si="2810"/>
        <v>#REF!</v>
      </c>
      <c r="QH883" s="46" t="e">
        <f t="shared" si="2810"/>
        <v>#REF!</v>
      </c>
      <c r="QI883" s="46" t="e">
        <f t="shared" si="2810"/>
        <v>#REF!</v>
      </c>
      <c r="QJ883" s="46" t="e">
        <f t="shared" si="2810"/>
        <v>#REF!</v>
      </c>
      <c r="QK883" s="46" t="e">
        <f t="shared" si="2810"/>
        <v>#REF!</v>
      </c>
      <c r="QL883" s="46" t="e">
        <f t="shared" si="2810"/>
        <v>#REF!</v>
      </c>
      <c r="QM883" s="46" t="e">
        <f t="shared" si="2810"/>
        <v>#REF!</v>
      </c>
      <c r="QN883" s="46" t="e">
        <f t="shared" si="2810"/>
        <v>#REF!</v>
      </c>
      <c r="QO883" s="46" t="e">
        <f t="shared" si="2810"/>
        <v>#REF!</v>
      </c>
      <c r="QP883" s="46" t="e">
        <f t="shared" si="2810"/>
        <v>#REF!</v>
      </c>
      <c r="QQ883" s="46" t="e">
        <f t="shared" ref="QQ883:RZ883" si="2811" xml:space="preserve"> SUMIF( $J$876:$RZ$876, QQ$877, $J882:$RZ882 )</f>
        <v>#REF!</v>
      </c>
      <c r="QR883" s="46" t="e">
        <f t="shared" si="2811"/>
        <v>#REF!</v>
      </c>
      <c r="QS883" s="46" t="e">
        <f t="shared" si="2811"/>
        <v>#REF!</v>
      </c>
      <c r="QT883" s="46" t="e">
        <f t="shared" si="2811"/>
        <v>#REF!</v>
      </c>
      <c r="QU883" s="46" t="e">
        <f t="shared" si="2811"/>
        <v>#REF!</v>
      </c>
      <c r="QV883" s="46" t="e">
        <f t="shared" si="2811"/>
        <v>#REF!</v>
      </c>
      <c r="QW883" s="46" t="e">
        <f t="shared" si="2811"/>
        <v>#REF!</v>
      </c>
      <c r="QX883" s="46" t="e">
        <f t="shared" si="2811"/>
        <v>#REF!</v>
      </c>
      <c r="QY883" s="46" t="e">
        <f t="shared" si="2811"/>
        <v>#REF!</v>
      </c>
      <c r="QZ883" s="46" t="e">
        <f t="shared" si="2811"/>
        <v>#REF!</v>
      </c>
      <c r="RA883" s="46" t="e">
        <f t="shared" si="2811"/>
        <v>#REF!</v>
      </c>
      <c r="RB883" s="46" t="e">
        <f t="shared" si="2811"/>
        <v>#REF!</v>
      </c>
      <c r="RC883" s="46" t="e">
        <f t="shared" si="2811"/>
        <v>#REF!</v>
      </c>
      <c r="RD883" s="46" t="e">
        <f t="shared" si="2811"/>
        <v>#REF!</v>
      </c>
      <c r="RE883" s="46" t="e">
        <f t="shared" si="2811"/>
        <v>#REF!</v>
      </c>
      <c r="RF883" s="46" t="e">
        <f t="shared" si="2811"/>
        <v>#REF!</v>
      </c>
      <c r="RG883" s="46" t="e">
        <f t="shared" si="2811"/>
        <v>#REF!</v>
      </c>
      <c r="RH883" s="46" t="e">
        <f t="shared" si="2811"/>
        <v>#REF!</v>
      </c>
      <c r="RI883" s="46" t="e">
        <f t="shared" si="2811"/>
        <v>#REF!</v>
      </c>
      <c r="RJ883" s="46" t="e">
        <f t="shared" si="2811"/>
        <v>#REF!</v>
      </c>
      <c r="RK883" s="46" t="e">
        <f t="shared" si="2811"/>
        <v>#REF!</v>
      </c>
      <c r="RL883" s="46" t="e">
        <f t="shared" si="2811"/>
        <v>#REF!</v>
      </c>
      <c r="RM883" s="46" t="e">
        <f t="shared" si="2811"/>
        <v>#REF!</v>
      </c>
      <c r="RN883" s="46" t="e">
        <f t="shared" si="2811"/>
        <v>#REF!</v>
      </c>
      <c r="RO883" s="46" t="e">
        <f t="shared" si="2811"/>
        <v>#REF!</v>
      </c>
      <c r="RP883" s="46" t="e">
        <f t="shared" si="2811"/>
        <v>#REF!</v>
      </c>
      <c r="RQ883" s="46" t="e">
        <f t="shared" si="2811"/>
        <v>#REF!</v>
      </c>
      <c r="RR883" s="46" t="e">
        <f t="shared" si="2811"/>
        <v>#REF!</v>
      </c>
      <c r="RS883" s="46" t="e">
        <f t="shared" si="2811"/>
        <v>#REF!</v>
      </c>
      <c r="RT883" s="46" t="e">
        <f t="shared" si="2811"/>
        <v>#REF!</v>
      </c>
      <c r="RU883" s="46" t="e">
        <f t="shared" si="2811"/>
        <v>#REF!</v>
      </c>
      <c r="RV883" s="46" t="e">
        <f t="shared" si="2811"/>
        <v>#REF!</v>
      </c>
      <c r="RW883" s="46" t="e">
        <f t="shared" si="2811"/>
        <v>#REF!</v>
      </c>
      <c r="RX883" s="46" t="e">
        <f t="shared" si="2811"/>
        <v>#REF!</v>
      </c>
      <c r="RY883" s="46" t="e">
        <f t="shared" si="2811"/>
        <v>#REF!</v>
      </c>
      <c r="RZ883" s="46" t="e">
        <f t="shared" si="2811"/>
        <v>#REF!</v>
      </c>
    </row>
    <row r="884" spans="1:494" outlineLevel="1">
      <c r="E884" s="22"/>
      <c r="F884" s="22"/>
      <c r="G884" s="22"/>
      <c r="H884" s="85"/>
      <c r="I884" s="57"/>
      <c r="J884" s="27"/>
      <c r="K884" s="27"/>
      <c r="L884" s="27"/>
      <c r="M884" s="27"/>
      <c r="N884" s="27"/>
      <c r="O884" s="27"/>
      <c r="P884" s="27"/>
      <c r="Q884" s="27"/>
      <c r="R884" s="27"/>
      <c r="S884" s="27"/>
      <c r="T884" s="27"/>
      <c r="U884" s="27"/>
      <c r="V884" s="27"/>
      <c r="W884" s="27"/>
      <c r="X884" s="27"/>
      <c r="Y884" s="27"/>
      <c r="Z884" s="27"/>
      <c r="AA884" s="27"/>
      <c r="AB884" s="27"/>
      <c r="AC884" s="27"/>
      <c r="AD884" s="27"/>
      <c r="AE884" s="27"/>
      <c r="AF884" s="27"/>
      <c r="AG884" s="27"/>
      <c r="AH884" s="27"/>
      <c r="AI884" s="27"/>
      <c r="AJ884" s="27"/>
      <c r="AK884" s="27"/>
      <c r="AL884" s="27"/>
      <c r="AM884" s="27"/>
      <c r="AN884" s="27"/>
      <c r="AO884" s="27"/>
      <c r="AP884" s="27"/>
      <c r="AQ884" s="27"/>
      <c r="AR884" s="27"/>
      <c r="AS884" s="27"/>
      <c r="AT884" s="27"/>
      <c r="AU884" s="27"/>
      <c r="AV884" s="27"/>
      <c r="AW884" s="27"/>
      <c r="AX884" s="27"/>
      <c r="AY884" s="27"/>
      <c r="AZ884" s="27"/>
      <c r="BA884" s="27"/>
      <c r="BB884" s="27"/>
      <c r="BC884" s="27"/>
      <c r="BD884" s="27"/>
      <c r="BE884" s="27"/>
      <c r="BF884" s="27"/>
      <c r="BG884" s="27"/>
      <c r="BH884" s="27"/>
      <c r="BI884" s="27"/>
      <c r="BJ884" s="27"/>
      <c r="BK884" s="27"/>
      <c r="BL884" s="27"/>
      <c r="BM884" s="27"/>
      <c r="BN884" s="27"/>
      <c r="BO884" s="27"/>
      <c r="BP884" s="27"/>
      <c r="BQ884" s="27"/>
      <c r="BR884" s="27"/>
      <c r="BS884" s="27"/>
      <c r="BT884" s="27"/>
      <c r="BU884" s="27"/>
      <c r="BV884" s="27"/>
      <c r="BW884" s="27"/>
      <c r="BX884" s="27"/>
      <c r="BY884" s="27"/>
      <c r="BZ884" s="27"/>
      <c r="CA884" s="27"/>
      <c r="CB884" s="27"/>
      <c r="CC884" s="27"/>
      <c r="CD884" s="27"/>
      <c r="CE884" s="27"/>
      <c r="CF884" s="27"/>
      <c r="CG884" s="27"/>
      <c r="CH884" s="27"/>
      <c r="CI884" s="27"/>
      <c r="CJ884" s="27"/>
      <c r="CK884" s="27"/>
      <c r="CL884" s="27"/>
      <c r="CM884" s="27"/>
      <c r="CN884" s="27"/>
      <c r="CO884" s="27"/>
      <c r="CP884" s="27"/>
      <c r="CQ884" s="27"/>
      <c r="CR884" s="27"/>
      <c r="CS884" s="27"/>
      <c r="CT884" s="27"/>
      <c r="CU884" s="27"/>
      <c r="CV884" s="27"/>
      <c r="CW884" s="27"/>
      <c r="CX884" s="27"/>
      <c r="CY884" s="27"/>
      <c r="CZ884" s="27"/>
      <c r="DA884" s="27"/>
      <c r="DB884" s="27"/>
      <c r="DC884" s="27"/>
      <c r="DD884" s="27"/>
      <c r="DE884" s="27"/>
      <c r="DF884" s="27"/>
      <c r="DG884" s="27"/>
      <c r="DH884" s="27"/>
      <c r="DI884" s="27"/>
      <c r="DJ884" s="27"/>
      <c r="DK884" s="27"/>
      <c r="DL884" s="27"/>
      <c r="DM884" s="27"/>
      <c r="DN884" s="27"/>
      <c r="DO884" s="27"/>
      <c r="DP884" s="27"/>
      <c r="DQ884" s="27"/>
      <c r="DR884" s="27"/>
      <c r="DS884" s="27"/>
      <c r="DT884" s="27"/>
      <c r="DU884" s="27"/>
      <c r="DV884" s="27"/>
      <c r="DW884" s="27"/>
      <c r="DX884" s="27"/>
      <c r="DY884" s="27"/>
      <c r="DZ884" s="27"/>
      <c r="EA884" s="27"/>
      <c r="EB884" s="27"/>
      <c r="EC884" s="27"/>
      <c r="ED884" s="27"/>
      <c r="EE884" s="27"/>
      <c r="EF884" s="27"/>
      <c r="EG884" s="27"/>
      <c r="EH884" s="27"/>
      <c r="EI884" s="27"/>
      <c r="EJ884" s="27"/>
      <c r="EK884" s="27"/>
      <c r="EL884" s="27"/>
      <c r="EM884" s="27"/>
      <c r="EN884" s="27"/>
      <c r="EO884" s="27"/>
      <c r="EP884" s="27"/>
      <c r="EQ884" s="27"/>
      <c r="ER884" s="27"/>
      <c r="ES884" s="27"/>
      <c r="ET884" s="27"/>
      <c r="EU884" s="27"/>
      <c r="EV884" s="27"/>
      <c r="EW884" s="27"/>
      <c r="EX884" s="27"/>
      <c r="EY884" s="27"/>
      <c r="EZ884" s="27"/>
      <c r="FA884" s="27"/>
      <c r="FB884" s="27"/>
      <c r="FC884" s="27"/>
      <c r="FD884" s="27"/>
      <c r="FE884" s="27"/>
      <c r="FF884" s="27"/>
      <c r="FG884" s="27"/>
      <c r="FH884" s="27"/>
      <c r="FI884" s="27"/>
      <c r="FJ884" s="27"/>
      <c r="FK884" s="27"/>
      <c r="FL884" s="27"/>
      <c r="FM884" s="27"/>
      <c r="FN884" s="27"/>
      <c r="FO884" s="27"/>
      <c r="FP884" s="27"/>
      <c r="FQ884" s="27"/>
      <c r="FR884" s="27"/>
      <c r="FS884" s="27"/>
      <c r="FT884" s="27"/>
      <c r="FU884" s="27"/>
      <c r="FV884" s="27"/>
      <c r="FW884" s="27"/>
      <c r="FX884" s="27"/>
      <c r="FY884" s="27"/>
      <c r="FZ884" s="27"/>
      <c r="GA884" s="27"/>
      <c r="GB884" s="27"/>
      <c r="GC884" s="27"/>
      <c r="GD884" s="27"/>
      <c r="GE884" s="27"/>
      <c r="GF884" s="27"/>
      <c r="GG884" s="27"/>
      <c r="GH884" s="27"/>
      <c r="GI884" s="27"/>
      <c r="GJ884" s="27"/>
      <c r="GK884" s="27"/>
      <c r="GL884" s="27"/>
      <c r="GM884" s="27"/>
      <c r="GN884" s="27"/>
      <c r="GO884" s="27"/>
      <c r="GP884" s="27"/>
      <c r="GQ884" s="27"/>
      <c r="GR884" s="27"/>
      <c r="GS884" s="27"/>
      <c r="GT884" s="27"/>
      <c r="GU884" s="27"/>
      <c r="GV884" s="27"/>
      <c r="GW884" s="27"/>
      <c r="GX884" s="27"/>
      <c r="GY884" s="27"/>
      <c r="GZ884" s="27"/>
      <c r="HA884" s="27"/>
      <c r="HB884" s="27"/>
      <c r="HC884" s="27"/>
      <c r="HD884" s="27"/>
      <c r="HE884" s="27"/>
      <c r="HF884" s="27"/>
      <c r="HG884" s="27"/>
      <c r="HH884" s="27"/>
      <c r="HI884" s="27"/>
      <c r="HJ884" s="27"/>
      <c r="HK884" s="27"/>
      <c r="HL884" s="27"/>
      <c r="HM884" s="27"/>
      <c r="HN884" s="27"/>
      <c r="HO884" s="27"/>
      <c r="HP884" s="27"/>
      <c r="HQ884" s="27"/>
      <c r="HR884" s="27"/>
      <c r="HS884" s="27"/>
      <c r="HT884" s="27"/>
      <c r="HU884" s="27"/>
      <c r="HV884" s="27"/>
      <c r="HW884" s="27"/>
      <c r="HX884" s="27"/>
      <c r="HY884" s="27"/>
      <c r="HZ884" s="27"/>
      <c r="IA884" s="27"/>
      <c r="IB884" s="27"/>
      <c r="IC884" s="27"/>
      <c r="ID884" s="27"/>
      <c r="IE884" s="27"/>
      <c r="IF884" s="27"/>
      <c r="IG884" s="27"/>
      <c r="IH884" s="27"/>
      <c r="II884" s="27"/>
      <c r="IJ884" s="27"/>
      <c r="IK884" s="27"/>
      <c r="IL884" s="27"/>
      <c r="IM884" s="27"/>
      <c r="IN884" s="27"/>
      <c r="IO884" s="27"/>
      <c r="IP884" s="27"/>
      <c r="IQ884" s="27"/>
      <c r="IR884" s="27"/>
      <c r="IS884" s="27"/>
      <c r="IT884" s="27"/>
      <c r="IU884" s="27"/>
      <c r="IV884" s="27"/>
      <c r="IW884" s="27"/>
      <c r="IX884" s="27"/>
      <c r="IY884" s="27"/>
      <c r="IZ884" s="27"/>
      <c r="JA884" s="27"/>
      <c r="JB884" s="27"/>
      <c r="JC884" s="27"/>
      <c r="JD884" s="27"/>
      <c r="JE884" s="27"/>
      <c r="JF884" s="27"/>
      <c r="JG884" s="27"/>
      <c r="JH884" s="27"/>
      <c r="JI884" s="27"/>
      <c r="JJ884" s="27"/>
      <c r="JK884" s="27"/>
      <c r="JL884" s="27"/>
      <c r="JM884" s="27"/>
      <c r="JN884" s="27"/>
      <c r="JO884" s="27"/>
      <c r="JP884" s="27"/>
      <c r="JQ884" s="27"/>
      <c r="JR884" s="27"/>
      <c r="JS884" s="27"/>
      <c r="JT884" s="27"/>
      <c r="JU884" s="27"/>
      <c r="JV884" s="27"/>
      <c r="JW884" s="27"/>
      <c r="JX884" s="27"/>
      <c r="JY884" s="27"/>
      <c r="JZ884" s="27"/>
      <c r="KA884" s="27"/>
      <c r="KB884" s="27"/>
      <c r="KC884" s="27"/>
      <c r="KD884" s="27"/>
      <c r="KE884" s="27"/>
      <c r="KF884" s="27"/>
      <c r="KG884" s="27"/>
      <c r="KH884" s="27"/>
      <c r="KI884" s="27"/>
      <c r="KJ884" s="27"/>
      <c r="KK884" s="27"/>
      <c r="KL884" s="27"/>
      <c r="KM884" s="27"/>
      <c r="KN884" s="27"/>
      <c r="KO884" s="27"/>
      <c r="KP884" s="27"/>
      <c r="KQ884" s="27"/>
      <c r="KR884" s="27"/>
      <c r="KS884" s="27"/>
      <c r="KT884" s="27"/>
      <c r="KU884" s="27"/>
      <c r="KV884" s="27"/>
      <c r="KW884" s="27"/>
      <c r="KX884" s="27"/>
      <c r="KY884" s="27"/>
      <c r="KZ884" s="27"/>
      <c r="LA884" s="27"/>
      <c r="LB884" s="27"/>
      <c r="LC884" s="27"/>
      <c r="LD884" s="27"/>
      <c r="LE884" s="27"/>
      <c r="LF884" s="27"/>
      <c r="LG884" s="27"/>
      <c r="LH884" s="27"/>
      <c r="LI884" s="27"/>
      <c r="LJ884" s="27"/>
      <c r="LK884" s="27"/>
      <c r="LL884" s="27"/>
      <c r="LM884" s="27"/>
      <c r="LN884" s="27"/>
      <c r="LO884" s="27"/>
      <c r="LP884" s="27"/>
      <c r="LQ884" s="27"/>
      <c r="LR884" s="27"/>
      <c r="LS884" s="27"/>
      <c r="LT884" s="27"/>
      <c r="LU884" s="27"/>
      <c r="LV884" s="27"/>
      <c r="LW884" s="27"/>
      <c r="LX884" s="27"/>
      <c r="LY884" s="27"/>
      <c r="LZ884" s="27"/>
      <c r="MA884" s="27"/>
      <c r="MB884" s="27"/>
      <c r="MC884" s="27"/>
      <c r="MD884" s="27"/>
      <c r="ME884" s="27"/>
      <c r="MF884" s="27"/>
      <c r="MG884" s="27"/>
      <c r="MH884" s="27"/>
      <c r="MI884" s="27"/>
      <c r="MJ884" s="27"/>
      <c r="MK884" s="27"/>
      <c r="ML884" s="27"/>
      <c r="MM884" s="27"/>
      <c r="MN884" s="27"/>
      <c r="MO884" s="27"/>
      <c r="MP884" s="27"/>
      <c r="MQ884" s="27"/>
      <c r="MR884" s="27"/>
      <c r="MS884" s="27"/>
      <c r="MT884" s="27"/>
      <c r="MU884" s="27"/>
      <c r="MV884" s="27"/>
      <c r="MW884" s="27"/>
      <c r="MX884" s="27"/>
      <c r="MY884" s="27"/>
      <c r="MZ884" s="27"/>
      <c r="NA884" s="27"/>
      <c r="NB884" s="27"/>
      <c r="NC884" s="27"/>
      <c r="ND884" s="27"/>
      <c r="NE884" s="27"/>
      <c r="NF884" s="27"/>
      <c r="NG884" s="27"/>
      <c r="NH884" s="27"/>
      <c r="NI884" s="27"/>
      <c r="NJ884" s="27"/>
      <c r="NK884" s="27"/>
      <c r="NL884" s="27"/>
      <c r="NM884" s="27"/>
      <c r="NN884" s="27"/>
      <c r="NO884" s="27"/>
      <c r="NP884" s="27"/>
      <c r="NQ884" s="27"/>
      <c r="NR884" s="27"/>
      <c r="NS884" s="27"/>
      <c r="NT884" s="27"/>
      <c r="NU884" s="27"/>
      <c r="NV884" s="27"/>
      <c r="NW884" s="27"/>
      <c r="NX884" s="27"/>
      <c r="NY884" s="27"/>
      <c r="NZ884" s="27"/>
      <c r="OA884" s="27"/>
      <c r="OB884" s="27"/>
      <c r="OC884" s="27"/>
      <c r="OD884" s="27"/>
      <c r="OE884" s="27"/>
      <c r="OF884" s="27"/>
      <c r="OG884" s="27"/>
      <c r="OH884" s="27"/>
      <c r="OI884" s="27"/>
      <c r="OJ884" s="27"/>
      <c r="OK884" s="27"/>
      <c r="OL884" s="27"/>
      <c r="OM884" s="27"/>
      <c r="ON884" s="27"/>
      <c r="OO884" s="27"/>
      <c r="OP884" s="27"/>
      <c r="OQ884" s="27"/>
      <c r="OR884" s="27"/>
      <c r="OS884" s="27"/>
      <c r="OT884" s="27"/>
      <c r="OU884" s="27"/>
      <c r="OV884" s="27"/>
      <c r="OW884" s="27"/>
      <c r="OX884" s="27"/>
      <c r="OY884" s="27"/>
      <c r="OZ884" s="27"/>
      <c r="PA884" s="27"/>
      <c r="PB884" s="27"/>
      <c r="PC884" s="27"/>
      <c r="PD884" s="27"/>
      <c r="PE884" s="27"/>
      <c r="PF884" s="27"/>
      <c r="PG884" s="27"/>
      <c r="PH884" s="27"/>
      <c r="PI884" s="27"/>
      <c r="PJ884" s="27"/>
      <c r="PK884" s="27"/>
      <c r="PL884" s="27"/>
      <c r="PM884" s="27"/>
      <c r="PN884" s="27"/>
      <c r="PO884" s="27"/>
      <c r="PP884" s="27"/>
      <c r="PQ884" s="27"/>
      <c r="PR884" s="27"/>
      <c r="PS884" s="27"/>
      <c r="PT884" s="27"/>
      <c r="PU884" s="27"/>
      <c r="PV884" s="27"/>
      <c r="PW884" s="27"/>
      <c r="PX884" s="27"/>
      <c r="PY884" s="27"/>
      <c r="PZ884" s="27"/>
      <c r="QA884" s="27"/>
      <c r="QB884" s="27"/>
      <c r="QC884" s="27"/>
      <c r="QD884" s="27"/>
      <c r="QE884" s="27"/>
      <c r="QF884" s="27"/>
      <c r="QG884" s="27"/>
      <c r="QH884" s="27"/>
      <c r="QI884" s="27"/>
      <c r="QJ884" s="27"/>
      <c r="QK884" s="27"/>
      <c r="QL884" s="27"/>
      <c r="QM884" s="27"/>
      <c r="QN884" s="27"/>
      <c r="QO884" s="27"/>
      <c r="QP884" s="27"/>
      <c r="QQ884" s="27"/>
      <c r="QR884" s="27"/>
      <c r="QS884" s="27"/>
      <c r="QT884" s="27"/>
      <c r="QU884" s="27"/>
      <c r="QV884" s="27"/>
      <c r="QW884" s="27"/>
      <c r="QX884" s="27"/>
      <c r="QY884" s="27"/>
      <c r="QZ884" s="27"/>
      <c r="RA884" s="27"/>
      <c r="RB884" s="27"/>
      <c r="RC884" s="27"/>
      <c r="RD884" s="27"/>
      <c r="RE884" s="27"/>
      <c r="RF884" s="27"/>
      <c r="RG884" s="27"/>
      <c r="RH884" s="27"/>
      <c r="RI884" s="27"/>
      <c r="RJ884" s="27"/>
      <c r="RK884" s="27"/>
      <c r="RL884" s="27"/>
      <c r="RM884" s="27"/>
      <c r="RN884" s="27"/>
      <c r="RO884" s="27"/>
      <c r="RP884" s="27"/>
      <c r="RQ884" s="27"/>
      <c r="RR884" s="27"/>
      <c r="RS884" s="27"/>
      <c r="RT884" s="27"/>
      <c r="RU884" s="27"/>
      <c r="RV884" s="27"/>
      <c r="RW884" s="27"/>
      <c r="RX884" s="27"/>
      <c r="RY884" s="27"/>
      <c r="RZ884" s="27"/>
    </row>
    <row r="885" spans="1:494" outlineLevel="1">
      <c r="E885" s="25" t="str">
        <f xml:space="preserve"> E$225</f>
        <v>Capacity charge revenue for local portion</v>
      </c>
      <c r="F885" s="25"/>
      <c r="G885" s="25" t="str">
        <f t="shared" ref="G885:BR885" si="2812" xml:space="preserve"> G$225</f>
        <v>'000 SAR</v>
      </c>
      <c r="H885" s="26" t="e">
        <f t="shared" si="2812"/>
        <v>#REF!</v>
      </c>
      <c r="I885" s="55"/>
      <c r="J885" s="26" t="e">
        <f t="shared" si="2812"/>
        <v>#REF!</v>
      </c>
      <c r="K885" s="26" t="e">
        <f t="shared" si="2812"/>
        <v>#REF!</v>
      </c>
      <c r="L885" s="26" t="e">
        <f t="shared" si="2812"/>
        <v>#REF!</v>
      </c>
      <c r="M885" s="26" t="e">
        <f t="shared" si="2812"/>
        <v>#REF!</v>
      </c>
      <c r="N885" s="26" t="e">
        <f t="shared" si="2812"/>
        <v>#REF!</v>
      </c>
      <c r="O885" s="26" t="e">
        <f t="shared" si="2812"/>
        <v>#REF!</v>
      </c>
      <c r="P885" s="26" t="e">
        <f t="shared" si="2812"/>
        <v>#REF!</v>
      </c>
      <c r="Q885" s="26" t="e">
        <f t="shared" si="2812"/>
        <v>#REF!</v>
      </c>
      <c r="R885" s="26" t="e">
        <f t="shared" si="2812"/>
        <v>#REF!</v>
      </c>
      <c r="S885" s="26" t="e">
        <f t="shared" si="2812"/>
        <v>#REF!</v>
      </c>
      <c r="T885" s="26" t="e">
        <f t="shared" si="2812"/>
        <v>#REF!</v>
      </c>
      <c r="U885" s="26" t="e">
        <f t="shared" si="2812"/>
        <v>#REF!</v>
      </c>
      <c r="V885" s="26" t="e">
        <f t="shared" si="2812"/>
        <v>#REF!</v>
      </c>
      <c r="W885" s="26" t="e">
        <f t="shared" si="2812"/>
        <v>#REF!</v>
      </c>
      <c r="X885" s="26" t="e">
        <f t="shared" si="2812"/>
        <v>#REF!</v>
      </c>
      <c r="Y885" s="26" t="e">
        <f t="shared" si="2812"/>
        <v>#REF!</v>
      </c>
      <c r="Z885" s="26" t="e">
        <f t="shared" si="2812"/>
        <v>#REF!</v>
      </c>
      <c r="AA885" s="26" t="e">
        <f t="shared" si="2812"/>
        <v>#REF!</v>
      </c>
      <c r="AB885" s="26" t="e">
        <f t="shared" si="2812"/>
        <v>#REF!</v>
      </c>
      <c r="AC885" s="26" t="e">
        <f t="shared" si="2812"/>
        <v>#REF!</v>
      </c>
      <c r="AD885" s="26" t="e">
        <f t="shared" si="2812"/>
        <v>#REF!</v>
      </c>
      <c r="AE885" s="26" t="e">
        <f t="shared" si="2812"/>
        <v>#REF!</v>
      </c>
      <c r="AF885" s="26" t="e">
        <f t="shared" si="2812"/>
        <v>#REF!</v>
      </c>
      <c r="AG885" s="26" t="e">
        <f t="shared" si="2812"/>
        <v>#REF!</v>
      </c>
      <c r="AH885" s="26" t="e">
        <f t="shared" si="2812"/>
        <v>#REF!</v>
      </c>
      <c r="AI885" s="26" t="e">
        <f t="shared" si="2812"/>
        <v>#REF!</v>
      </c>
      <c r="AJ885" s="26" t="e">
        <f t="shared" si="2812"/>
        <v>#REF!</v>
      </c>
      <c r="AK885" s="26" t="e">
        <f t="shared" si="2812"/>
        <v>#REF!</v>
      </c>
      <c r="AL885" s="26" t="e">
        <f t="shared" si="2812"/>
        <v>#REF!</v>
      </c>
      <c r="AM885" s="26" t="e">
        <f t="shared" si="2812"/>
        <v>#REF!</v>
      </c>
      <c r="AN885" s="26" t="e">
        <f t="shared" si="2812"/>
        <v>#REF!</v>
      </c>
      <c r="AO885" s="26" t="e">
        <f t="shared" si="2812"/>
        <v>#REF!</v>
      </c>
      <c r="AP885" s="26" t="e">
        <f t="shared" si="2812"/>
        <v>#REF!</v>
      </c>
      <c r="AQ885" s="26" t="e">
        <f t="shared" si="2812"/>
        <v>#REF!</v>
      </c>
      <c r="AR885" s="26" t="e">
        <f t="shared" si="2812"/>
        <v>#REF!</v>
      </c>
      <c r="AS885" s="26" t="e">
        <f t="shared" si="2812"/>
        <v>#REF!</v>
      </c>
      <c r="AT885" s="26" t="e">
        <f t="shared" si="2812"/>
        <v>#REF!</v>
      </c>
      <c r="AU885" s="26" t="e">
        <f t="shared" si="2812"/>
        <v>#REF!</v>
      </c>
      <c r="AV885" s="26" t="e">
        <f t="shared" si="2812"/>
        <v>#REF!</v>
      </c>
      <c r="AW885" s="26" t="e">
        <f t="shared" si="2812"/>
        <v>#REF!</v>
      </c>
      <c r="AX885" s="26" t="e">
        <f t="shared" si="2812"/>
        <v>#REF!</v>
      </c>
      <c r="AY885" s="26" t="e">
        <f t="shared" si="2812"/>
        <v>#REF!</v>
      </c>
      <c r="AZ885" s="26" t="e">
        <f t="shared" si="2812"/>
        <v>#REF!</v>
      </c>
      <c r="BA885" s="26" t="e">
        <f t="shared" si="2812"/>
        <v>#REF!</v>
      </c>
      <c r="BB885" s="26" t="e">
        <f t="shared" si="2812"/>
        <v>#REF!</v>
      </c>
      <c r="BC885" s="26" t="e">
        <f t="shared" si="2812"/>
        <v>#REF!</v>
      </c>
      <c r="BD885" s="26" t="e">
        <f t="shared" si="2812"/>
        <v>#REF!</v>
      </c>
      <c r="BE885" s="26" t="e">
        <f t="shared" si="2812"/>
        <v>#REF!</v>
      </c>
      <c r="BF885" s="26" t="e">
        <f t="shared" si="2812"/>
        <v>#REF!</v>
      </c>
      <c r="BG885" s="26" t="e">
        <f t="shared" si="2812"/>
        <v>#REF!</v>
      </c>
      <c r="BH885" s="26" t="e">
        <f t="shared" si="2812"/>
        <v>#REF!</v>
      </c>
      <c r="BI885" s="26" t="e">
        <f t="shared" si="2812"/>
        <v>#REF!</v>
      </c>
      <c r="BJ885" s="26" t="e">
        <f t="shared" si="2812"/>
        <v>#REF!</v>
      </c>
      <c r="BK885" s="26" t="e">
        <f t="shared" si="2812"/>
        <v>#REF!</v>
      </c>
      <c r="BL885" s="26" t="e">
        <f t="shared" si="2812"/>
        <v>#REF!</v>
      </c>
      <c r="BM885" s="26" t="e">
        <f t="shared" si="2812"/>
        <v>#REF!</v>
      </c>
      <c r="BN885" s="26" t="e">
        <f t="shared" si="2812"/>
        <v>#REF!</v>
      </c>
      <c r="BO885" s="26" t="e">
        <f t="shared" si="2812"/>
        <v>#REF!</v>
      </c>
      <c r="BP885" s="26" t="e">
        <f t="shared" si="2812"/>
        <v>#REF!</v>
      </c>
      <c r="BQ885" s="26" t="e">
        <f t="shared" si="2812"/>
        <v>#REF!</v>
      </c>
      <c r="BR885" s="26" t="e">
        <f t="shared" si="2812"/>
        <v>#REF!</v>
      </c>
      <c r="BS885" s="26" t="e">
        <f t="shared" ref="BS885:ED885" si="2813" xml:space="preserve"> BS$225</f>
        <v>#REF!</v>
      </c>
      <c r="BT885" s="26" t="e">
        <f t="shared" si="2813"/>
        <v>#REF!</v>
      </c>
      <c r="BU885" s="26" t="e">
        <f t="shared" si="2813"/>
        <v>#REF!</v>
      </c>
      <c r="BV885" s="26" t="e">
        <f t="shared" si="2813"/>
        <v>#REF!</v>
      </c>
      <c r="BW885" s="26" t="e">
        <f t="shared" si="2813"/>
        <v>#REF!</v>
      </c>
      <c r="BX885" s="26" t="e">
        <f t="shared" si="2813"/>
        <v>#REF!</v>
      </c>
      <c r="BY885" s="26" t="e">
        <f t="shared" si="2813"/>
        <v>#REF!</v>
      </c>
      <c r="BZ885" s="26" t="e">
        <f t="shared" si="2813"/>
        <v>#REF!</v>
      </c>
      <c r="CA885" s="26" t="e">
        <f t="shared" si="2813"/>
        <v>#REF!</v>
      </c>
      <c r="CB885" s="26" t="e">
        <f t="shared" si="2813"/>
        <v>#REF!</v>
      </c>
      <c r="CC885" s="26" t="e">
        <f t="shared" si="2813"/>
        <v>#REF!</v>
      </c>
      <c r="CD885" s="26" t="e">
        <f t="shared" si="2813"/>
        <v>#REF!</v>
      </c>
      <c r="CE885" s="26" t="e">
        <f t="shared" si="2813"/>
        <v>#REF!</v>
      </c>
      <c r="CF885" s="26" t="e">
        <f t="shared" si="2813"/>
        <v>#REF!</v>
      </c>
      <c r="CG885" s="26" t="e">
        <f t="shared" si="2813"/>
        <v>#REF!</v>
      </c>
      <c r="CH885" s="26" t="e">
        <f t="shared" si="2813"/>
        <v>#REF!</v>
      </c>
      <c r="CI885" s="26" t="e">
        <f t="shared" si="2813"/>
        <v>#REF!</v>
      </c>
      <c r="CJ885" s="26" t="e">
        <f t="shared" si="2813"/>
        <v>#REF!</v>
      </c>
      <c r="CK885" s="26" t="e">
        <f t="shared" si="2813"/>
        <v>#REF!</v>
      </c>
      <c r="CL885" s="26" t="e">
        <f t="shared" si="2813"/>
        <v>#REF!</v>
      </c>
      <c r="CM885" s="26" t="e">
        <f t="shared" si="2813"/>
        <v>#REF!</v>
      </c>
      <c r="CN885" s="26" t="e">
        <f t="shared" si="2813"/>
        <v>#REF!</v>
      </c>
      <c r="CO885" s="26" t="e">
        <f t="shared" si="2813"/>
        <v>#REF!</v>
      </c>
      <c r="CP885" s="26" t="e">
        <f t="shared" si="2813"/>
        <v>#REF!</v>
      </c>
      <c r="CQ885" s="26" t="e">
        <f t="shared" si="2813"/>
        <v>#REF!</v>
      </c>
      <c r="CR885" s="26" t="e">
        <f t="shared" si="2813"/>
        <v>#REF!</v>
      </c>
      <c r="CS885" s="26" t="e">
        <f t="shared" si="2813"/>
        <v>#REF!</v>
      </c>
      <c r="CT885" s="26" t="e">
        <f t="shared" si="2813"/>
        <v>#REF!</v>
      </c>
      <c r="CU885" s="26" t="e">
        <f t="shared" si="2813"/>
        <v>#REF!</v>
      </c>
      <c r="CV885" s="26" t="e">
        <f t="shared" si="2813"/>
        <v>#REF!</v>
      </c>
      <c r="CW885" s="26" t="e">
        <f t="shared" si="2813"/>
        <v>#REF!</v>
      </c>
      <c r="CX885" s="26" t="e">
        <f t="shared" si="2813"/>
        <v>#REF!</v>
      </c>
      <c r="CY885" s="26" t="e">
        <f t="shared" si="2813"/>
        <v>#REF!</v>
      </c>
      <c r="CZ885" s="26" t="e">
        <f t="shared" si="2813"/>
        <v>#REF!</v>
      </c>
      <c r="DA885" s="26" t="e">
        <f t="shared" si="2813"/>
        <v>#REF!</v>
      </c>
      <c r="DB885" s="26" t="e">
        <f t="shared" si="2813"/>
        <v>#REF!</v>
      </c>
      <c r="DC885" s="26" t="e">
        <f t="shared" si="2813"/>
        <v>#REF!</v>
      </c>
      <c r="DD885" s="26" t="e">
        <f t="shared" si="2813"/>
        <v>#REF!</v>
      </c>
      <c r="DE885" s="26" t="e">
        <f t="shared" si="2813"/>
        <v>#REF!</v>
      </c>
      <c r="DF885" s="26" t="e">
        <f t="shared" si="2813"/>
        <v>#REF!</v>
      </c>
      <c r="DG885" s="26" t="e">
        <f t="shared" si="2813"/>
        <v>#REF!</v>
      </c>
      <c r="DH885" s="26" t="e">
        <f t="shared" si="2813"/>
        <v>#REF!</v>
      </c>
      <c r="DI885" s="26" t="e">
        <f t="shared" si="2813"/>
        <v>#REF!</v>
      </c>
      <c r="DJ885" s="26" t="e">
        <f t="shared" si="2813"/>
        <v>#REF!</v>
      </c>
      <c r="DK885" s="26" t="e">
        <f t="shared" si="2813"/>
        <v>#REF!</v>
      </c>
      <c r="DL885" s="26" t="e">
        <f t="shared" si="2813"/>
        <v>#REF!</v>
      </c>
      <c r="DM885" s="26" t="e">
        <f t="shared" si="2813"/>
        <v>#REF!</v>
      </c>
      <c r="DN885" s="26" t="e">
        <f t="shared" si="2813"/>
        <v>#REF!</v>
      </c>
      <c r="DO885" s="26" t="e">
        <f t="shared" si="2813"/>
        <v>#REF!</v>
      </c>
      <c r="DP885" s="26" t="e">
        <f t="shared" si="2813"/>
        <v>#REF!</v>
      </c>
      <c r="DQ885" s="26" t="e">
        <f t="shared" si="2813"/>
        <v>#REF!</v>
      </c>
      <c r="DR885" s="26" t="e">
        <f t="shared" si="2813"/>
        <v>#REF!</v>
      </c>
      <c r="DS885" s="26" t="e">
        <f t="shared" si="2813"/>
        <v>#REF!</v>
      </c>
      <c r="DT885" s="26" t="e">
        <f t="shared" si="2813"/>
        <v>#REF!</v>
      </c>
      <c r="DU885" s="26" t="e">
        <f t="shared" si="2813"/>
        <v>#REF!</v>
      </c>
      <c r="DV885" s="26" t="e">
        <f t="shared" si="2813"/>
        <v>#REF!</v>
      </c>
      <c r="DW885" s="26" t="e">
        <f t="shared" si="2813"/>
        <v>#REF!</v>
      </c>
      <c r="DX885" s="26" t="e">
        <f t="shared" si="2813"/>
        <v>#REF!</v>
      </c>
      <c r="DY885" s="26" t="e">
        <f t="shared" si="2813"/>
        <v>#REF!</v>
      </c>
      <c r="DZ885" s="26" t="e">
        <f t="shared" si="2813"/>
        <v>#REF!</v>
      </c>
      <c r="EA885" s="26" t="e">
        <f t="shared" si="2813"/>
        <v>#REF!</v>
      </c>
      <c r="EB885" s="26" t="e">
        <f t="shared" si="2813"/>
        <v>#REF!</v>
      </c>
      <c r="EC885" s="26" t="e">
        <f t="shared" si="2813"/>
        <v>#REF!</v>
      </c>
      <c r="ED885" s="26" t="e">
        <f t="shared" si="2813"/>
        <v>#REF!</v>
      </c>
      <c r="EE885" s="26" t="e">
        <f t="shared" ref="EE885:GP885" si="2814" xml:space="preserve"> EE$225</f>
        <v>#REF!</v>
      </c>
      <c r="EF885" s="26" t="e">
        <f t="shared" si="2814"/>
        <v>#REF!</v>
      </c>
      <c r="EG885" s="26" t="e">
        <f t="shared" si="2814"/>
        <v>#REF!</v>
      </c>
      <c r="EH885" s="26" t="e">
        <f t="shared" si="2814"/>
        <v>#REF!</v>
      </c>
      <c r="EI885" s="26" t="e">
        <f t="shared" si="2814"/>
        <v>#REF!</v>
      </c>
      <c r="EJ885" s="26" t="e">
        <f t="shared" si="2814"/>
        <v>#REF!</v>
      </c>
      <c r="EK885" s="26" t="e">
        <f t="shared" si="2814"/>
        <v>#REF!</v>
      </c>
      <c r="EL885" s="26" t="e">
        <f t="shared" si="2814"/>
        <v>#REF!</v>
      </c>
      <c r="EM885" s="26" t="e">
        <f t="shared" si="2814"/>
        <v>#REF!</v>
      </c>
      <c r="EN885" s="26" t="e">
        <f t="shared" si="2814"/>
        <v>#REF!</v>
      </c>
      <c r="EO885" s="26" t="e">
        <f t="shared" si="2814"/>
        <v>#REF!</v>
      </c>
      <c r="EP885" s="26" t="e">
        <f t="shared" si="2814"/>
        <v>#REF!</v>
      </c>
      <c r="EQ885" s="26" t="e">
        <f t="shared" si="2814"/>
        <v>#REF!</v>
      </c>
      <c r="ER885" s="26" t="e">
        <f t="shared" si="2814"/>
        <v>#REF!</v>
      </c>
      <c r="ES885" s="26" t="e">
        <f t="shared" si="2814"/>
        <v>#REF!</v>
      </c>
      <c r="ET885" s="26" t="e">
        <f t="shared" si="2814"/>
        <v>#REF!</v>
      </c>
      <c r="EU885" s="26" t="e">
        <f t="shared" si="2814"/>
        <v>#REF!</v>
      </c>
      <c r="EV885" s="26" t="e">
        <f t="shared" si="2814"/>
        <v>#REF!</v>
      </c>
      <c r="EW885" s="26" t="e">
        <f t="shared" si="2814"/>
        <v>#REF!</v>
      </c>
      <c r="EX885" s="26" t="e">
        <f t="shared" si="2814"/>
        <v>#REF!</v>
      </c>
      <c r="EY885" s="26" t="e">
        <f t="shared" si="2814"/>
        <v>#REF!</v>
      </c>
      <c r="EZ885" s="26" t="e">
        <f t="shared" si="2814"/>
        <v>#REF!</v>
      </c>
      <c r="FA885" s="26" t="e">
        <f t="shared" si="2814"/>
        <v>#REF!</v>
      </c>
      <c r="FB885" s="26" t="e">
        <f t="shared" si="2814"/>
        <v>#REF!</v>
      </c>
      <c r="FC885" s="26" t="e">
        <f t="shared" si="2814"/>
        <v>#REF!</v>
      </c>
      <c r="FD885" s="26" t="e">
        <f t="shared" si="2814"/>
        <v>#REF!</v>
      </c>
      <c r="FE885" s="26" t="e">
        <f t="shared" si="2814"/>
        <v>#REF!</v>
      </c>
      <c r="FF885" s="26" t="e">
        <f t="shared" si="2814"/>
        <v>#REF!</v>
      </c>
      <c r="FG885" s="26" t="e">
        <f t="shared" si="2814"/>
        <v>#REF!</v>
      </c>
      <c r="FH885" s="26" t="e">
        <f t="shared" si="2814"/>
        <v>#REF!</v>
      </c>
      <c r="FI885" s="26" t="e">
        <f t="shared" si="2814"/>
        <v>#REF!</v>
      </c>
      <c r="FJ885" s="26" t="e">
        <f t="shared" si="2814"/>
        <v>#REF!</v>
      </c>
      <c r="FK885" s="26" t="e">
        <f t="shared" si="2814"/>
        <v>#REF!</v>
      </c>
      <c r="FL885" s="26" t="e">
        <f t="shared" si="2814"/>
        <v>#REF!</v>
      </c>
      <c r="FM885" s="26" t="e">
        <f t="shared" si="2814"/>
        <v>#REF!</v>
      </c>
      <c r="FN885" s="26" t="e">
        <f t="shared" si="2814"/>
        <v>#REF!</v>
      </c>
      <c r="FO885" s="26" t="e">
        <f t="shared" si="2814"/>
        <v>#REF!</v>
      </c>
      <c r="FP885" s="26" t="e">
        <f t="shared" si="2814"/>
        <v>#REF!</v>
      </c>
      <c r="FQ885" s="26" t="e">
        <f t="shared" si="2814"/>
        <v>#REF!</v>
      </c>
      <c r="FR885" s="26" t="e">
        <f t="shared" si="2814"/>
        <v>#REF!</v>
      </c>
      <c r="FS885" s="26" t="e">
        <f t="shared" si="2814"/>
        <v>#REF!</v>
      </c>
      <c r="FT885" s="26" t="e">
        <f t="shared" si="2814"/>
        <v>#REF!</v>
      </c>
      <c r="FU885" s="26" t="e">
        <f t="shared" si="2814"/>
        <v>#REF!</v>
      </c>
      <c r="FV885" s="26" t="e">
        <f t="shared" si="2814"/>
        <v>#REF!</v>
      </c>
      <c r="FW885" s="26" t="e">
        <f t="shared" si="2814"/>
        <v>#REF!</v>
      </c>
      <c r="FX885" s="26" t="e">
        <f t="shared" si="2814"/>
        <v>#REF!</v>
      </c>
      <c r="FY885" s="26" t="e">
        <f t="shared" si="2814"/>
        <v>#REF!</v>
      </c>
      <c r="FZ885" s="26" t="e">
        <f t="shared" si="2814"/>
        <v>#REF!</v>
      </c>
      <c r="GA885" s="26" t="e">
        <f t="shared" si="2814"/>
        <v>#REF!</v>
      </c>
      <c r="GB885" s="26" t="e">
        <f t="shared" si="2814"/>
        <v>#REF!</v>
      </c>
      <c r="GC885" s="26" t="e">
        <f t="shared" si="2814"/>
        <v>#REF!</v>
      </c>
      <c r="GD885" s="26" t="e">
        <f t="shared" si="2814"/>
        <v>#REF!</v>
      </c>
      <c r="GE885" s="26" t="e">
        <f t="shared" si="2814"/>
        <v>#REF!</v>
      </c>
      <c r="GF885" s="26" t="e">
        <f t="shared" si="2814"/>
        <v>#REF!</v>
      </c>
      <c r="GG885" s="26" t="e">
        <f t="shared" si="2814"/>
        <v>#REF!</v>
      </c>
      <c r="GH885" s="26" t="e">
        <f t="shared" si="2814"/>
        <v>#REF!</v>
      </c>
      <c r="GI885" s="26" t="e">
        <f t="shared" si="2814"/>
        <v>#REF!</v>
      </c>
      <c r="GJ885" s="26" t="e">
        <f t="shared" si="2814"/>
        <v>#REF!</v>
      </c>
      <c r="GK885" s="26" t="e">
        <f t="shared" si="2814"/>
        <v>#REF!</v>
      </c>
      <c r="GL885" s="26" t="e">
        <f t="shared" si="2814"/>
        <v>#REF!</v>
      </c>
      <c r="GM885" s="26" t="e">
        <f t="shared" si="2814"/>
        <v>#REF!</v>
      </c>
      <c r="GN885" s="26" t="e">
        <f t="shared" si="2814"/>
        <v>#REF!</v>
      </c>
      <c r="GO885" s="26" t="e">
        <f t="shared" si="2814"/>
        <v>#REF!</v>
      </c>
      <c r="GP885" s="26" t="e">
        <f t="shared" si="2814"/>
        <v>#REF!</v>
      </c>
      <c r="GQ885" s="26" t="e">
        <f t="shared" ref="GQ885:JB885" si="2815" xml:space="preserve"> GQ$225</f>
        <v>#REF!</v>
      </c>
      <c r="GR885" s="26" t="e">
        <f t="shared" si="2815"/>
        <v>#REF!</v>
      </c>
      <c r="GS885" s="26" t="e">
        <f t="shared" si="2815"/>
        <v>#REF!</v>
      </c>
      <c r="GT885" s="26" t="e">
        <f t="shared" si="2815"/>
        <v>#REF!</v>
      </c>
      <c r="GU885" s="26" t="e">
        <f t="shared" si="2815"/>
        <v>#REF!</v>
      </c>
      <c r="GV885" s="26" t="e">
        <f t="shared" si="2815"/>
        <v>#REF!</v>
      </c>
      <c r="GW885" s="26" t="e">
        <f t="shared" si="2815"/>
        <v>#REF!</v>
      </c>
      <c r="GX885" s="26" t="e">
        <f t="shared" si="2815"/>
        <v>#REF!</v>
      </c>
      <c r="GY885" s="26" t="e">
        <f t="shared" si="2815"/>
        <v>#REF!</v>
      </c>
      <c r="GZ885" s="26" t="e">
        <f t="shared" si="2815"/>
        <v>#REF!</v>
      </c>
      <c r="HA885" s="26" t="e">
        <f t="shared" si="2815"/>
        <v>#REF!</v>
      </c>
      <c r="HB885" s="26" t="e">
        <f t="shared" si="2815"/>
        <v>#REF!</v>
      </c>
      <c r="HC885" s="26" t="e">
        <f t="shared" si="2815"/>
        <v>#REF!</v>
      </c>
      <c r="HD885" s="26" t="e">
        <f t="shared" si="2815"/>
        <v>#REF!</v>
      </c>
      <c r="HE885" s="26" t="e">
        <f t="shared" si="2815"/>
        <v>#REF!</v>
      </c>
      <c r="HF885" s="26" t="e">
        <f t="shared" si="2815"/>
        <v>#REF!</v>
      </c>
      <c r="HG885" s="26" t="e">
        <f t="shared" si="2815"/>
        <v>#REF!</v>
      </c>
      <c r="HH885" s="26" t="e">
        <f t="shared" si="2815"/>
        <v>#REF!</v>
      </c>
      <c r="HI885" s="26" t="e">
        <f t="shared" si="2815"/>
        <v>#REF!</v>
      </c>
      <c r="HJ885" s="26" t="e">
        <f t="shared" si="2815"/>
        <v>#REF!</v>
      </c>
      <c r="HK885" s="26" t="e">
        <f t="shared" si="2815"/>
        <v>#REF!</v>
      </c>
      <c r="HL885" s="26" t="e">
        <f t="shared" si="2815"/>
        <v>#REF!</v>
      </c>
      <c r="HM885" s="26" t="e">
        <f t="shared" si="2815"/>
        <v>#REF!</v>
      </c>
      <c r="HN885" s="26" t="e">
        <f t="shared" si="2815"/>
        <v>#REF!</v>
      </c>
      <c r="HO885" s="26" t="e">
        <f t="shared" si="2815"/>
        <v>#REF!</v>
      </c>
      <c r="HP885" s="26" t="e">
        <f t="shared" si="2815"/>
        <v>#REF!</v>
      </c>
      <c r="HQ885" s="26" t="e">
        <f t="shared" si="2815"/>
        <v>#REF!</v>
      </c>
      <c r="HR885" s="26" t="e">
        <f t="shared" si="2815"/>
        <v>#REF!</v>
      </c>
      <c r="HS885" s="26" t="e">
        <f t="shared" si="2815"/>
        <v>#REF!</v>
      </c>
      <c r="HT885" s="26" t="e">
        <f t="shared" si="2815"/>
        <v>#REF!</v>
      </c>
      <c r="HU885" s="26" t="e">
        <f t="shared" si="2815"/>
        <v>#REF!</v>
      </c>
      <c r="HV885" s="26" t="e">
        <f t="shared" si="2815"/>
        <v>#REF!</v>
      </c>
      <c r="HW885" s="26" t="e">
        <f t="shared" si="2815"/>
        <v>#REF!</v>
      </c>
      <c r="HX885" s="26" t="e">
        <f t="shared" si="2815"/>
        <v>#REF!</v>
      </c>
      <c r="HY885" s="26" t="e">
        <f t="shared" si="2815"/>
        <v>#REF!</v>
      </c>
      <c r="HZ885" s="26" t="e">
        <f t="shared" si="2815"/>
        <v>#REF!</v>
      </c>
      <c r="IA885" s="26" t="e">
        <f t="shared" si="2815"/>
        <v>#REF!</v>
      </c>
      <c r="IB885" s="26" t="e">
        <f t="shared" si="2815"/>
        <v>#REF!</v>
      </c>
      <c r="IC885" s="26" t="e">
        <f t="shared" si="2815"/>
        <v>#REF!</v>
      </c>
      <c r="ID885" s="26" t="e">
        <f t="shared" si="2815"/>
        <v>#REF!</v>
      </c>
      <c r="IE885" s="26" t="e">
        <f t="shared" si="2815"/>
        <v>#REF!</v>
      </c>
      <c r="IF885" s="26" t="e">
        <f t="shared" si="2815"/>
        <v>#REF!</v>
      </c>
      <c r="IG885" s="26" t="e">
        <f t="shared" si="2815"/>
        <v>#REF!</v>
      </c>
      <c r="IH885" s="26" t="e">
        <f t="shared" si="2815"/>
        <v>#REF!</v>
      </c>
      <c r="II885" s="26" t="e">
        <f t="shared" si="2815"/>
        <v>#REF!</v>
      </c>
      <c r="IJ885" s="26" t="e">
        <f t="shared" si="2815"/>
        <v>#REF!</v>
      </c>
      <c r="IK885" s="26" t="e">
        <f t="shared" si="2815"/>
        <v>#REF!</v>
      </c>
      <c r="IL885" s="26" t="e">
        <f t="shared" si="2815"/>
        <v>#REF!</v>
      </c>
      <c r="IM885" s="26" t="e">
        <f t="shared" si="2815"/>
        <v>#REF!</v>
      </c>
      <c r="IN885" s="26" t="e">
        <f t="shared" si="2815"/>
        <v>#REF!</v>
      </c>
      <c r="IO885" s="26" t="e">
        <f t="shared" si="2815"/>
        <v>#REF!</v>
      </c>
      <c r="IP885" s="26" t="e">
        <f t="shared" si="2815"/>
        <v>#REF!</v>
      </c>
      <c r="IQ885" s="26" t="e">
        <f t="shared" si="2815"/>
        <v>#REF!</v>
      </c>
      <c r="IR885" s="26" t="e">
        <f t="shared" si="2815"/>
        <v>#REF!</v>
      </c>
      <c r="IS885" s="26" t="e">
        <f t="shared" si="2815"/>
        <v>#REF!</v>
      </c>
      <c r="IT885" s="26" t="e">
        <f t="shared" si="2815"/>
        <v>#REF!</v>
      </c>
      <c r="IU885" s="26" t="e">
        <f t="shared" si="2815"/>
        <v>#REF!</v>
      </c>
      <c r="IV885" s="26" t="e">
        <f t="shared" si="2815"/>
        <v>#REF!</v>
      </c>
      <c r="IW885" s="26" t="e">
        <f t="shared" si="2815"/>
        <v>#REF!</v>
      </c>
      <c r="IX885" s="26" t="e">
        <f t="shared" si="2815"/>
        <v>#REF!</v>
      </c>
      <c r="IY885" s="26" t="e">
        <f t="shared" si="2815"/>
        <v>#REF!</v>
      </c>
      <c r="IZ885" s="26" t="e">
        <f t="shared" si="2815"/>
        <v>#REF!</v>
      </c>
      <c r="JA885" s="26" t="e">
        <f t="shared" si="2815"/>
        <v>#REF!</v>
      </c>
      <c r="JB885" s="26" t="e">
        <f t="shared" si="2815"/>
        <v>#REF!</v>
      </c>
      <c r="JC885" s="26" t="e">
        <f t="shared" ref="JC885:LN885" si="2816" xml:space="preserve"> JC$225</f>
        <v>#REF!</v>
      </c>
      <c r="JD885" s="26" t="e">
        <f t="shared" si="2816"/>
        <v>#REF!</v>
      </c>
      <c r="JE885" s="26" t="e">
        <f t="shared" si="2816"/>
        <v>#REF!</v>
      </c>
      <c r="JF885" s="26" t="e">
        <f t="shared" si="2816"/>
        <v>#REF!</v>
      </c>
      <c r="JG885" s="26" t="e">
        <f t="shared" si="2816"/>
        <v>#REF!</v>
      </c>
      <c r="JH885" s="26" t="e">
        <f t="shared" si="2816"/>
        <v>#REF!</v>
      </c>
      <c r="JI885" s="26" t="e">
        <f t="shared" si="2816"/>
        <v>#REF!</v>
      </c>
      <c r="JJ885" s="26" t="e">
        <f t="shared" si="2816"/>
        <v>#REF!</v>
      </c>
      <c r="JK885" s="26" t="e">
        <f t="shared" si="2816"/>
        <v>#REF!</v>
      </c>
      <c r="JL885" s="26" t="e">
        <f t="shared" si="2816"/>
        <v>#REF!</v>
      </c>
      <c r="JM885" s="26" t="e">
        <f t="shared" si="2816"/>
        <v>#REF!</v>
      </c>
      <c r="JN885" s="26" t="e">
        <f t="shared" si="2816"/>
        <v>#REF!</v>
      </c>
      <c r="JO885" s="26" t="e">
        <f t="shared" si="2816"/>
        <v>#REF!</v>
      </c>
      <c r="JP885" s="26" t="e">
        <f t="shared" si="2816"/>
        <v>#REF!</v>
      </c>
      <c r="JQ885" s="26" t="e">
        <f t="shared" si="2816"/>
        <v>#REF!</v>
      </c>
      <c r="JR885" s="26" t="e">
        <f t="shared" si="2816"/>
        <v>#REF!</v>
      </c>
      <c r="JS885" s="26" t="e">
        <f t="shared" si="2816"/>
        <v>#REF!</v>
      </c>
      <c r="JT885" s="26" t="e">
        <f t="shared" si="2816"/>
        <v>#REF!</v>
      </c>
      <c r="JU885" s="26" t="e">
        <f t="shared" si="2816"/>
        <v>#REF!</v>
      </c>
      <c r="JV885" s="26" t="e">
        <f t="shared" si="2816"/>
        <v>#REF!</v>
      </c>
      <c r="JW885" s="26" t="e">
        <f t="shared" si="2816"/>
        <v>#REF!</v>
      </c>
      <c r="JX885" s="26" t="e">
        <f t="shared" si="2816"/>
        <v>#REF!</v>
      </c>
      <c r="JY885" s="26" t="e">
        <f t="shared" si="2816"/>
        <v>#REF!</v>
      </c>
      <c r="JZ885" s="26" t="e">
        <f t="shared" si="2816"/>
        <v>#REF!</v>
      </c>
      <c r="KA885" s="26" t="e">
        <f t="shared" si="2816"/>
        <v>#REF!</v>
      </c>
      <c r="KB885" s="26" t="e">
        <f t="shared" si="2816"/>
        <v>#REF!</v>
      </c>
      <c r="KC885" s="26" t="e">
        <f t="shared" si="2816"/>
        <v>#REF!</v>
      </c>
      <c r="KD885" s="26" t="e">
        <f t="shared" si="2816"/>
        <v>#REF!</v>
      </c>
      <c r="KE885" s="26" t="e">
        <f t="shared" si="2816"/>
        <v>#REF!</v>
      </c>
      <c r="KF885" s="26" t="e">
        <f t="shared" si="2816"/>
        <v>#REF!</v>
      </c>
      <c r="KG885" s="26" t="e">
        <f t="shared" si="2816"/>
        <v>#REF!</v>
      </c>
      <c r="KH885" s="26" t="e">
        <f t="shared" si="2816"/>
        <v>#REF!</v>
      </c>
      <c r="KI885" s="26" t="e">
        <f t="shared" si="2816"/>
        <v>#REF!</v>
      </c>
      <c r="KJ885" s="26" t="e">
        <f t="shared" si="2816"/>
        <v>#REF!</v>
      </c>
      <c r="KK885" s="26" t="e">
        <f t="shared" si="2816"/>
        <v>#REF!</v>
      </c>
      <c r="KL885" s="26" t="e">
        <f t="shared" si="2816"/>
        <v>#REF!</v>
      </c>
      <c r="KM885" s="26" t="e">
        <f t="shared" si="2816"/>
        <v>#REF!</v>
      </c>
      <c r="KN885" s="26" t="e">
        <f t="shared" si="2816"/>
        <v>#REF!</v>
      </c>
      <c r="KO885" s="26" t="e">
        <f t="shared" si="2816"/>
        <v>#REF!</v>
      </c>
      <c r="KP885" s="26" t="e">
        <f t="shared" si="2816"/>
        <v>#REF!</v>
      </c>
      <c r="KQ885" s="26" t="e">
        <f t="shared" si="2816"/>
        <v>#REF!</v>
      </c>
      <c r="KR885" s="26" t="e">
        <f t="shared" si="2816"/>
        <v>#REF!</v>
      </c>
      <c r="KS885" s="26" t="e">
        <f t="shared" si="2816"/>
        <v>#REF!</v>
      </c>
      <c r="KT885" s="26" t="e">
        <f t="shared" si="2816"/>
        <v>#REF!</v>
      </c>
      <c r="KU885" s="26" t="e">
        <f t="shared" si="2816"/>
        <v>#REF!</v>
      </c>
      <c r="KV885" s="26" t="e">
        <f t="shared" si="2816"/>
        <v>#REF!</v>
      </c>
      <c r="KW885" s="26" t="e">
        <f t="shared" si="2816"/>
        <v>#REF!</v>
      </c>
      <c r="KX885" s="26" t="e">
        <f t="shared" si="2816"/>
        <v>#REF!</v>
      </c>
      <c r="KY885" s="26" t="e">
        <f t="shared" si="2816"/>
        <v>#REF!</v>
      </c>
      <c r="KZ885" s="26" t="e">
        <f t="shared" si="2816"/>
        <v>#REF!</v>
      </c>
      <c r="LA885" s="26" t="e">
        <f t="shared" si="2816"/>
        <v>#REF!</v>
      </c>
      <c r="LB885" s="26" t="e">
        <f t="shared" si="2816"/>
        <v>#REF!</v>
      </c>
      <c r="LC885" s="26" t="e">
        <f t="shared" si="2816"/>
        <v>#REF!</v>
      </c>
      <c r="LD885" s="26" t="e">
        <f t="shared" si="2816"/>
        <v>#REF!</v>
      </c>
      <c r="LE885" s="26" t="e">
        <f t="shared" si="2816"/>
        <v>#REF!</v>
      </c>
      <c r="LF885" s="26" t="e">
        <f t="shared" si="2816"/>
        <v>#REF!</v>
      </c>
      <c r="LG885" s="26" t="e">
        <f t="shared" si="2816"/>
        <v>#REF!</v>
      </c>
      <c r="LH885" s="26" t="e">
        <f t="shared" si="2816"/>
        <v>#REF!</v>
      </c>
      <c r="LI885" s="26" t="e">
        <f t="shared" si="2816"/>
        <v>#REF!</v>
      </c>
      <c r="LJ885" s="26" t="e">
        <f t="shared" si="2816"/>
        <v>#REF!</v>
      </c>
      <c r="LK885" s="26" t="e">
        <f t="shared" si="2816"/>
        <v>#REF!</v>
      </c>
      <c r="LL885" s="26" t="e">
        <f t="shared" si="2816"/>
        <v>#REF!</v>
      </c>
      <c r="LM885" s="26" t="e">
        <f t="shared" si="2816"/>
        <v>#REF!</v>
      </c>
      <c r="LN885" s="26" t="e">
        <f t="shared" si="2816"/>
        <v>#REF!</v>
      </c>
      <c r="LO885" s="26" t="e">
        <f t="shared" ref="LO885:NZ885" si="2817" xml:space="preserve"> LO$225</f>
        <v>#REF!</v>
      </c>
      <c r="LP885" s="26" t="e">
        <f t="shared" si="2817"/>
        <v>#REF!</v>
      </c>
      <c r="LQ885" s="26" t="e">
        <f t="shared" si="2817"/>
        <v>#REF!</v>
      </c>
      <c r="LR885" s="26" t="e">
        <f t="shared" si="2817"/>
        <v>#REF!</v>
      </c>
      <c r="LS885" s="26" t="e">
        <f t="shared" si="2817"/>
        <v>#REF!</v>
      </c>
      <c r="LT885" s="26" t="e">
        <f t="shared" si="2817"/>
        <v>#REF!</v>
      </c>
      <c r="LU885" s="26" t="e">
        <f t="shared" si="2817"/>
        <v>#REF!</v>
      </c>
      <c r="LV885" s="26" t="e">
        <f t="shared" si="2817"/>
        <v>#REF!</v>
      </c>
      <c r="LW885" s="26" t="e">
        <f t="shared" si="2817"/>
        <v>#REF!</v>
      </c>
      <c r="LX885" s="26" t="e">
        <f t="shared" si="2817"/>
        <v>#REF!</v>
      </c>
      <c r="LY885" s="26" t="e">
        <f t="shared" si="2817"/>
        <v>#REF!</v>
      </c>
      <c r="LZ885" s="26" t="e">
        <f t="shared" si="2817"/>
        <v>#REF!</v>
      </c>
      <c r="MA885" s="26" t="e">
        <f t="shared" si="2817"/>
        <v>#REF!</v>
      </c>
      <c r="MB885" s="26" t="e">
        <f t="shared" si="2817"/>
        <v>#REF!</v>
      </c>
      <c r="MC885" s="26" t="e">
        <f t="shared" si="2817"/>
        <v>#REF!</v>
      </c>
      <c r="MD885" s="26" t="e">
        <f t="shared" si="2817"/>
        <v>#REF!</v>
      </c>
      <c r="ME885" s="26" t="e">
        <f t="shared" si="2817"/>
        <v>#REF!</v>
      </c>
      <c r="MF885" s="26" t="e">
        <f t="shared" si="2817"/>
        <v>#REF!</v>
      </c>
      <c r="MG885" s="26" t="e">
        <f t="shared" si="2817"/>
        <v>#REF!</v>
      </c>
      <c r="MH885" s="26" t="e">
        <f t="shared" si="2817"/>
        <v>#REF!</v>
      </c>
      <c r="MI885" s="26" t="e">
        <f t="shared" si="2817"/>
        <v>#REF!</v>
      </c>
      <c r="MJ885" s="26" t="e">
        <f t="shared" si="2817"/>
        <v>#REF!</v>
      </c>
      <c r="MK885" s="26" t="e">
        <f t="shared" si="2817"/>
        <v>#REF!</v>
      </c>
      <c r="ML885" s="26" t="e">
        <f t="shared" si="2817"/>
        <v>#REF!</v>
      </c>
      <c r="MM885" s="26" t="e">
        <f t="shared" si="2817"/>
        <v>#REF!</v>
      </c>
      <c r="MN885" s="26" t="e">
        <f t="shared" si="2817"/>
        <v>#REF!</v>
      </c>
      <c r="MO885" s="26" t="e">
        <f t="shared" si="2817"/>
        <v>#REF!</v>
      </c>
      <c r="MP885" s="26" t="e">
        <f t="shared" si="2817"/>
        <v>#REF!</v>
      </c>
      <c r="MQ885" s="26" t="e">
        <f t="shared" si="2817"/>
        <v>#REF!</v>
      </c>
      <c r="MR885" s="26" t="e">
        <f t="shared" si="2817"/>
        <v>#REF!</v>
      </c>
      <c r="MS885" s="26" t="e">
        <f t="shared" si="2817"/>
        <v>#REF!</v>
      </c>
      <c r="MT885" s="26" t="e">
        <f t="shared" si="2817"/>
        <v>#REF!</v>
      </c>
      <c r="MU885" s="26" t="e">
        <f t="shared" si="2817"/>
        <v>#REF!</v>
      </c>
      <c r="MV885" s="26" t="e">
        <f t="shared" si="2817"/>
        <v>#REF!</v>
      </c>
      <c r="MW885" s="26" t="e">
        <f t="shared" si="2817"/>
        <v>#REF!</v>
      </c>
      <c r="MX885" s="26" t="e">
        <f t="shared" si="2817"/>
        <v>#REF!</v>
      </c>
      <c r="MY885" s="26" t="e">
        <f t="shared" si="2817"/>
        <v>#REF!</v>
      </c>
      <c r="MZ885" s="26" t="e">
        <f t="shared" si="2817"/>
        <v>#REF!</v>
      </c>
      <c r="NA885" s="26" t="e">
        <f t="shared" si="2817"/>
        <v>#REF!</v>
      </c>
      <c r="NB885" s="26" t="e">
        <f t="shared" si="2817"/>
        <v>#REF!</v>
      </c>
      <c r="NC885" s="26" t="e">
        <f t="shared" si="2817"/>
        <v>#REF!</v>
      </c>
      <c r="ND885" s="26" t="e">
        <f t="shared" si="2817"/>
        <v>#REF!</v>
      </c>
      <c r="NE885" s="26" t="e">
        <f t="shared" si="2817"/>
        <v>#REF!</v>
      </c>
      <c r="NF885" s="26" t="e">
        <f t="shared" si="2817"/>
        <v>#REF!</v>
      </c>
      <c r="NG885" s="26" t="e">
        <f t="shared" si="2817"/>
        <v>#REF!</v>
      </c>
      <c r="NH885" s="26" t="e">
        <f t="shared" si="2817"/>
        <v>#REF!</v>
      </c>
      <c r="NI885" s="26" t="e">
        <f t="shared" si="2817"/>
        <v>#REF!</v>
      </c>
      <c r="NJ885" s="26" t="e">
        <f t="shared" si="2817"/>
        <v>#REF!</v>
      </c>
      <c r="NK885" s="26" t="e">
        <f t="shared" si="2817"/>
        <v>#REF!</v>
      </c>
      <c r="NL885" s="26" t="e">
        <f t="shared" si="2817"/>
        <v>#REF!</v>
      </c>
      <c r="NM885" s="26" t="e">
        <f t="shared" si="2817"/>
        <v>#REF!</v>
      </c>
      <c r="NN885" s="26" t="e">
        <f t="shared" si="2817"/>
        <v>#REF!</v>
      </c>
      <c r="NO885" s="26" t="e">
        <f t="shared" si="2817"/>
        <v>#REF!</v>
      </c>
      <c r="NP885" s="26" t="e">
        <f t="shared" si="2817"/>
        <v>#REF!</v>
      </c>
      <c r="NQ885" s="26" t="e">
        <f t="shared" si="2817"/>
        <v>#REF!</v>
      </c>
      <c r="NR885" s="26" t="e">
        <f t="shared" si="2817"/>
        <v>#REF!</v>
      </c>
      <c r="NS885" s="26" t="e">
        <f t="shared" si="2817"/>
        <v>#REF!</v>
      </c>
      <c r="NT885" s="26" t="e">
        <f t="shared" si="2817"/>
        <v>#REF!</v>
      </c>
      <c r="NU885" s="26" t="e">
        <f t="shared" si="2817"/>
        <v>#REF!</v>
      </c>
      <c r="NV885" s="26" t="e">
        <f t="shared" si="2817"/>
        <v>#REF!</v>
      </c>
      <c r="NW885" s="26" t="e">
        <f t="shared" si="2817"/>
        <v>#REF!</v>
      </c>
      <c r="NX885" s="26" t="e">
        <f t="shared" si="2817"/>
        <v>#REF!</v>
      </c>
      <c r="NY885" s="26" t="e">
        <f t="shared" si="2817"/>
        <v>#REF!</v>
      </c>
      <c r="NZ885" s="26" t="e">
        <f t="shared" si="2817"/>
        <v>#REF!</v>
      </c>
      <c r="OA885" s="26" t="e">
        <f t="shared" ref="OA885:QL885" si="2818" xml:space="preserve"> OA$225</f>
        <v>#REF!</v>
      </c>
      <c r="OB885" s="26" t="e">
        <f t="shared" si="2818"/>
        <v>#REF!</v>
      </c>
      <c r="OC885" s="26" t="e">
        <f t="shared" si="2818"/>
        <v>#REF!</v>
      </c>
      <c r="OD885" s="26" t="e">
        <f t="shared" si="2818"/>
        <v>#REF!</v>
      </c>
      <c r="OE885" s="26" t="e">
        <f t="shared" si="2818"/>
        <v>#REF!</v>
      </c>
      <c r="OF885" s="26" t="e">
        <f t="shared" si="2818"/>
        <v>#REF!</v>
      </c>
      <c r="OG885" s="26" t="e">
        <f t="shared" si="2818"/>
        <v>#REF!</v>
      </c>
      <c r="OH885" s="26" t="e">
        <f t="shared" si="2818"/>
        <v>#REF!</v>
      </c>
      <c r="OI885" s="26" t="e">
        <f t="shared" si="2818"/>
        <v>#REF!</v>
      </c>
      <c r="OJ885" s="26" t="e">
        <f t="shared" si="2818"/>
        <v>#REF!</v>
      </c>
      <c r="OK885" s="26" t="e">
        <f t="shared" si="2818"/>
        <v>#REF!</v>
      </c>
      <c r="OL885" s="26" t="e">
        <f t="shared" si="2818"/>
        <v>#REF!</v>
      </c>
      <c r="OM885" s="26" t="e">
        <f t="shared" si="2818"/>
        <v>#REF!</v>
      </c>
      <c r="ON885" s="26" t="e">
        <f t="shared" si="2818"/>
        <v>#REF!</v>
      </c>
      <c r="OO885" s="26" t="e">
        <f t="shared" si="2818"/>
        <v>#REF!</v>
      </c>
      <c r="OP885" s="26" t="e">
        <f t="shared" si="2818"/>
        <v>#REF!</v>
      </c>
      <c r="OQ885" s="26" t="e">
        <f t="shared" si="2818"/>
        <v>#REF!</v>
      </c>
      <c r="OR885" s="26" t="e">
        <f t="shared" si="2818"/>
        <v>#REF!</v>
      </c>
      <c r="OS885" s="26" t="e">
        <f t="shared" si="2818"/>
        <v>#REF!</v>
      </c>
      <c r="OT885" s="26" t="e">
        <f t="shared" si="2818"/>
        <v>#REF!</v>
      </c>
      <c r="OU885" s="26" t="e">
        <f t="shared" si="2818"/>
        <v>#REF!</v>
      </c>
      <c r="OV885" s="26" t="e">
        <f t="shared" si="2818"/>
        <v>#REF!</v>
      </c>
      <c r="OW885" s="26" t="e">
        <f t="shared" si="2818"/>
        <v>#REF!</v>
      </c>
      <c r="OX885" s="26" t="e">
        <f t="shared" si="2818"/>
        <v>#REF!</v>
      </c>
      <c r="OY885" s="26" t="e">
        <f t="shared" si="2818"/>
        <v>#REF!</v>
      </c>
      <c r="OZ885" s="26" t="e">
        <f t="shared" si="2818"/>
        <v>#REF!</v>
      </c>
      <c r="PA885" s="26" t="e">
        <f t="shared" si="2818"/>
        <v>#REF!</v>
      </c>
      <c r="PB885" s="26" t="e">
        <f t="shared" si="2818"/>
        <v>#REF!</v>
      </c>
      <c r="PC885" s="26" t="e">
        <f t="shared" si="2818"/>
        <v>#REF!</v>
      </c>
      <c r="PD885" s="26" t="e">
        <f t="shared" si="2818"/>
        <v>#REF!</v>
      </c>
      <c r="PE885" s="26" t="e">
        <f t="shared" si="2818"/>
        <v>#REF!</v>
      </c>
      <c r="PF885" s="26" t="e">
        <f t="shared" si="2818"/>
        <v>#REF!</v>
      </c>
      <c r="PG885" s="26" t="e">
        <f t="shared" si="2818"/>
        <v>#REF!</v>
      </c>
      <c r="PH885" s="26" t="e">
        <f t="shared" si="2818"/>
        <v>#REF!</v>
      </c>
      <c r="PI885" s="26" t="e">
        <f t="shared" si="2818"/>
        <v>#REF!</v>
      </c>
      <c r="PJ885" s="26" t="e">
        <f t="shared" si="2818"/>
        <v>#REF!</v>
      </c>
      <c r="PK885" s="26" t="e">
        <f t="shared" si="2818"/>
        <v>#REF!</v>
      </c>
      <c r="PL885" s="26" t="e">
        <f t="shared" si="2818"/>
        <v>#REF!</v>
      </c>
      <c r="PM885" s="26" t="e">
        <f t="shared" si="2818"/>
        <v>#REF!</v>
      </c>
      <c r="PN885" s="26" t="e">
        <f t="shared" si="2818"/>
        <v>#REF!</v>
      </c>
      <c r="PO885" s="26" t="e">
        <f t="shared" si="2818"/>
        <v>#REF!</v>
      </c>
      <c r="PP885" s="26" t="e">
        <f t="shared" si="2818"/>
        <v>#REF!</v>
      </c>
      <c r="PQ885" s="26" t="e">
        <f t="shared" si="2818"/>
        <v>#REF!</v>
      </c>
      <c r="PR885" s="26" t="e">
        <f t="shared" si="2818"/>
        <v>#REF!</v>
      </c>
      <c r="PS885" s="26" t="e">
        <f t="shared" si="2818"/>
        <v>#REF!</v>
      </c>
      <c r="PT885" s="26" t="e">
        <f t="shared" si="2818"/>
        <v>#REF!</v>
      </c>
      <c r="PU885" s="26" t="e">
        <f t="shared" si="2818"/>
        <v>#REF!</v>
      </c>
      <c r="PV885" s="26" t="e">
        <f t="shared" si="2818"/>
        <v>#REF!</v>
      </c>
      <c r="PW885" s="26" t="e">
        <f t="shared" si="2818"/>
        <v>#REF!</v>
      </c>
      <c r="PX885" s="26" t="e">
        <f t="shared" si="2818"/>
        <v>#REF!</v>
      </c>
      <c r="PY885" s="26" t="e">
        <f t="shared" si="2818"/>
        <v>#REF!</v>
      </c>
      <c r="PZ885" s="26" t="e">
        <f t="shared" si="2818"/>
        <v>#REF!</v>
      </c>
      <c r="QA885" s="26" t="e">
        <f t="shared" si="2818"/>
        <v>#REF!</v>
      </c>
      <c r="QB885" s="26" t="e">
        <f t="shared" si="2818"/>
        <v>#REF!</v>
      </c>
      <c r="QC885" s="26" t="e">
        <f t="shared" si="2818"/>
        <v>#REF!</v>
      </c>
      <c r="QD885" s="26" t="e">
        <f t="shared" si="2818"/>
        <v>#REF!</v>
      </c>
      <c r="QE885" s="26" t="e">
        <f t="shared" si="2818"/>
        <v>#REF!</v>
      </c>
      <c r="QF885" s="26" t="e">
        <f t="shared" si="2818"/>
        <v>#REF!</v>
      </c>
      <c r="QG885" s="26" t="e">
        <f t="shared" si="2818"/>
        <v>#REF!</v>
      </c>
      <c r="QH885" s="26" t="e">
        <f t="shared" si="2818"/>
        <v>#REF!</v>
      </c>
      <c r="QI885" s="26" t="e">
        <f t="shared" si="2818"/>
        <v>#REF!</v>
      </c>
      <c r="QJ885" s="26" t="e">
        <f t="shared" si="2818"/>
        <v>#REF!</v>
      </c>
      <c r="QK885" s="26" t="e">
        <f t="shared" si="2818"/>
        <v>#REF!</v>
      </c>
      <c r="QL885" s="26" t="e">
        <f t="shared" si="2818"/>
        <v>#REF!</v>
      </c>
      <c r="QM885" s="26" t="e">
        <f t="shared" ref="QM885:RZ885" si="2819" xml:space="preserve"> QM$225</f>
        <v>#REF!</v>
      </c>
      <c r="QN885" s="26" t="e">
        <f t="shared" si="2819"/>
        <v>#REF!</v>
      </c>
      <c r="QO885" s="26" t="e">
        <f t="shared" si="2819"/>
        <v>#REF!</v>
      </c>
      <c r="QP885" s="26" t="e">
        <f t="shared" si="2819"/>
        <v>#REF!</v>
      </c>
      <c r="QQ885" s="26" t="e">
        <f t="shared" si="2819"/>
        <v>#REF!</v>
      </c>
      <c r="QR885" s="26" t="e">
        <f t="shared" si="2819"/>
        <v>#REF!</v>
      </c>
      <c r="QS885" s="26" t="e">
        <f t="shared" si="2819"/>
        <v>#REF!</v>
      </c>
      <c r="QT885" s="26" t="e">
        <f t="shared" si="2819"/>
        <v>#REF!</v>
      </c>
      <c r="QU885" s="26" t="e">
        <f t="shared" si="2819"/>
        <v>#REF!</v>
      </c>
      <c r="QV885" s="26" t="e">
        <f t="shared" si="2819"/>
        <v>#REF!</v>
      </c>
      <c r="QW885" s="26" t="e">
        <f t="shared" si="2819"/>
        <v>#REF!</v>
      </c>
      <c r="QX885" s="26" t="e">
        <f t="shared" si="2819"/>
        <v>#REF!</v>
      </c>
      <c r="QY885" s="26" t="e">
        <f t="shared" si="2819"/>
        <v>#REF!</v>
      </c>
      <c r="QZ885" s="26" t="e">
        <f t="shared" si="2819"/>
        <v>#REF!</v>
      </c>
      <c r="RA885" s="26" t="e">
        <f t="shared" si="2819"/>
        <v>#REF!</v>
      </c>
      <c r="RB885" s="26" t="e">
        <f t="shared" si="2819"/>
        <v>#REF!</v>
      </c>
      <c r="RC885" s="26" t="e">
        <f t="shared" si="2819"/>
        <v>#REF!</v>
      </c>
      <c r="RD885" s="26" t="e">
        <f t="shared" si="2819"/>
        <v>#REF!</v>
      </c>
      <c r="RE885" s="26" t="e">
        <f t="shared" si="2819"/>
        <v>#REF!</v>
      </c>
      <c r="RF885" s="26" t="e">
        <f t="shared" si="2819"/>
        <v>#REF!</v>
      </c>
      <c r="RG885" s="26" t="e">
        <f t="shared" si="2819"/>
        <v>#REF!</v>
      </c>
      <c r="RH885" s="26" t="e">
        <f t="shared" si="2819"/>
        <v>#REF!</v>
      </c>
      <c r="RI885" s="26" t="e">
        <f t="shared" si="2819"/>
        <v>#REF!</v>
      </c>
      <c r="RJ885" s="26" t="e">
        <f t="shared" si="2819"/>
        <v>#REF!</v>
      </c>
      <c r="RK885" s="26" t="e">
        <f t="shared" si="2819"/>
        <v>#REF!</v>
      </c>
      <c r="RL885" s="26" t="e">
        <f t="shared" si="2819"/>
        <v>#REF!</v>
      </c>
      <c r="RM885" s="26" t="e">
        <f t="shared" si="2819"/>
        <v>#REF!</v>
      </c>
      <c r="RN885" s="26" t="e">
        <f t="shared" si="2819"/>
        <v>#REF!</v>
      </c>
      <c r="RO885" s="26" t="e">
        <f t="shared" si="2819"/>
        <v>#REF!</v>
      </c>
      <c r="RP885" s="26" t="e">
        <f t="shared" si="2819"/>
        <v>#REF!</v>
      </c>
      <c r="RQ885" s="26" t="e">
        <f t="shared" si="2819"/>
        <v>#REF!</v>
      </c>
      <c r="RR885" s="26" t="e">
        <f t="shared" si="2819"/>
        <v>#REF!</v>
      </c>
      <c r="RS885" s="26" t="e">
        <f t="shared" si="2819"/>
        <v>#REF!</v>
      </c>
      <c r="RT885" s="26" t="e">
        <f t="shared" si="2819"/>
        <v>#REF!</v>
      </c>
      <c r="RU885" s="26" t="e">
        <f t="shared" si="2819"/>
        <v>#REF!</v>
      </c>
      <c r="RV885" s="26" t="e">
        <f t="shared" si="2819"/>
        <v>#REF!</v>
      </c>
      <c r="RW885" s="26" t="e">
        <f t="shared" si="2819"/>
        <v>#REF!</v>
      </c>
      <c r="RX885" s="26" t="e">
        <f t="shared" si="2819"/>
        <v>#REF!</v>
      </c>
      <c r="RY885" s="26" t="e">
        <f t="shared" si="2819"/>
        <v>#REF!</v>
      </c>
      <c r="RZ885" s="26" t="e">
        <f t="shared" si="2819"/>
        <v>#REF!</v>
      </c>
    </row>
    <row r="886" spans="1:494" outlineLevel="1">
      <c r="A886" s="45"/>
      <c r="B886" s="45"/>
      <c r="C886" s="45"/>
      <c r="D886" s="205"/>
      <c r="E886" s="45" t="str">
        <f xml:space="preserve"> E885</f>
        <v>Capacity charge revenue for local portion</v>
      </c>
      <c r="F886" s="45"/>
      <c r="G886" s="45" t="str">
        <f xml:space="preserve"> G885</f>
        <v>'000 SAR</v>
      </c>
      <c r="H886" s="46" t="e">
        <f xml:space="preserve"> SUM(J886:RZ886)</f>
        <v>#REF!</v>
      </c>
      <c r="I886" s="139"/>
      <c r="J886" s="46" t="e">
        <f xml:space="preserve"> SUMIF( $J$876:$RZ$876, J$877, $J885:$RZ885 )</f>
        <v>#REF!</v>
      </c>
      <c r="K886" s="46" t="e">
        <f t="shared" ref="K886:BV886" si="2820" xml:space="preserve"> SUMIF( $J$876:$RZ$876, K$877, $J885:$RZ885 )</f>
        <v>#REF!</v>
      </c>
      <c r="L886" s="46" t="e">
        <f t="shared" si="2820"/>
        <v>#REF!</v>
      </c>
      <c r="M886" s="46" t="e">
        <f t="shared" si="2820"/>
        <v>#REF!</v>
      </c>
      <c r="N886" s="46" t="e">
        <f t="shared" si="2820"/>
        <v>#REF!</v>
      </c>
      <c r="O886" s="46" t="e">
        <f t="shared" si="2820"/>
        <v>#REF!</v>
      </c>
      <c r="P886" s="46" t="e">
        <f t="shared" si="2820"/>
        <v>#REF!</v>
      </c>
      <c r="Q886" s="46" t="e">
        <f t="shared" si="2820"/>
        <v>#REF!</v>
      </c>
      <c r="R886" s="46" t="e">
        <f t="shared" si="2820"/>
        <v>#REF!</v>
      </c>
      <c r="S886" s="46" t="e">
        <f t="shared" si="2820"/>
        <v>#REF!</v>
      </c>
      <c r="T886" s="46" t="e">
        <f t="shared" si="2820"/>
        <v>#REF!</v>
      </c>
      <c r="U886" s="46" t="e">
        <f t="shared" si="2820"/>
        <v>#REF!</v>
      </c>
      <c r="V886" s="46" t="e">
        <f t="shared" si="2820"/>
        <v>#REF!</v>
      </c>
      <c r="W886" s="46" t="e">
        <f t="shared" si="2820"/>
        <v>#REF!</v>
      </c>
      <c r="X886" s="46" t="e">
        <f t="shared" si="2820"/>
        <v>#REF!</v>
      </c>
      <c r="Y886" s="46" t="e">
        <f t="shared" si="2820"/>
        <v>#REF!</v>
      </c>
      <c r="Z886" s="46" t="e">
        <f t="shared" si="2820"/>
        <v>#REF!</v>
      </c>
      <c r="AA886" s="46" t="e">
        <f t="shared" si="2820"/>
        <v>#REF!</v>
      </c>
      <c r="AB886" s="46" t="e">
        <f t="shared" si="2820"/>
        <v>#REF!</v>
      </c>
      <c r="AC886" s="46" t="e">
        <f t="shared" si="2820"/>
        <v>#REF!</v>
      </c>
      <c r="AD886" s="46" t="e">
        <f t="shared" si="2820"/>
        <v>#REF!</v>
      </c>
      <c r="AE886" s="46" t="e">
        <f t="shared" si="2820"/>
        <v>#REF!</v>
      </c>
      <c r="AF886" s="46" t="e">
        <f t="shared" si="2820"/>
        <v>#REF!</v>
      </c>
      <c r="AG886" s="46" t="e">
        <f t="shared" si="2820"/>
        <v>#REF!</v>
      </c>
      <c r="AH886" s="46" t="e">
        <f t="shared" si="2820"/>
        <v>#REF!</v>
      </c>
      <c r="AI886" s="46" t="e">
        <f t="shared" si="2820"/>
        <v>#REF!</v>
      </c>
      <c r="AJ886" s="46" t="e">
        <f t="shared" si="2820"/>
        <v>#REF!</v>
      </c>
      <c r="AK886" s="46" t="e">
        <f t="shared" si="2820"/>
        <v>#REF!</v>
      </c>
      <c r="AL886" s="46" t="e">
        <f t="shared" si="2820"/>
        <v>#REF!</v>
      </c>
      <c r="AM886" s="46" t="e">
        <f t="shared" si="2820"/>
        <v>#REF!</v>
      </c>
      <c r="AN886" s="46" t="e">
        <f t="shared" si="2820"/>
        <v>#REF!</v>
      </c>
      <c r="AO886" s="46" t="e">
        <f t="shared" si="2820"/>
        <v>#REF!</v>
      </c>
      <c r="AP886" s="46" t="e">
        <f t="shared" si="2820"/>
        <v>#REF!</v>
      </c>
      <c r="AQ886" s="46" t="e">
        <f t="shared" si="2820"/>
        <v>#REF!</v>
      </c>
      <c r="AR886" s="46" t="e">
        <f t="shared" si="2820"/>
        <v>#REF!</v>
      </c>
      <c r="AS886" s="46" t="e">
        <f t="shared" si="2820"/>
        <v>#REF!</v>
      </c>
      <c r="AT886" s="46" t="e">
        <f t="shared" si="2820"/>
        <v>#REF!</v>
      </c>
      <c r="AU886" s="46" t="e">
        <f t="shared" si="2820"/>
        <v>#REF!</v>
      </c>
      <c r="AV886" s="46" t="e">
        <f t="shared" si="2820"/>
        <v>#REF!</v>
      </c>
      <c r="AW886" s="46" t="e">
        <f t="shared" si="2820"/>
        <v>#REF!</v>
      </c>
      <c r="AX886" s="46" t="e">
        <f t="shared" si="2820"/>
        <v>#REF!</v>
      </c>
      <c r="AY886" s="46" t="e">
        <f t="shared" si="2820"/>
        <v>#REF!</v>
      </c>
      <c r="AZ886" s="46" t="e">
        <f t="shared" si="2820"/>
        <v>#REF!</v>
      </c>
      <c r="BA886" s="46" t="e">
        <f t="shared" si="2820"/>
        <v>#REF!</v>
      </c>
      <c r="BB886" s="46" t="e">
        <f t="shared" si="2820"/>
        <v>#REF!</v>
      </c>
      <c r="BC886" s="46" t="e">
        <f t="shared" si="2820"/>
        <v>#REF!</v>
      </c>
      <c r="BD886" s="46" t="e">
        <f t="shared" si="2820"/>
        <v>#REF!</v>
      </c>
      <c r="BE886" s="46" t="e">
        <f t="shared" si="2820"/>
        <v>#REF!</v>
      </c>
      <c r="BF886" s="46" t="e">
        <f t="shared" si="2820"/>
        <v>#REF!</v>
      </c>
      <c r="BG886" s="46" t="e">
        <f t="shared" si="2820"/>
        <v>#REF!</v>
      </c>
      <c r="BH886" s="46" t="e">
        <f t="shared" si="2820"/>
        <v>#REF!</v>
      </c>
      <c r="BI886" s="46" t="e">
        <f t="shared" si="2820"/>
        <v>#REF!</v>
      </c>
      <c r="BJ886" s="46" t="e">
        <f t="shared" si="2820"/>
        <v>#REF!</v>
      </c>
      <c r="BK886" s="46" t="e">
        <f t="shared" si="2820"/>
        <v>#REF!</v>
      </c>
      <c r="BL886" s="46" t="e">
        <f t="shared" si="2820"/>
        <v>#REF!</v>
      </c>
      <c r="BM886" s="46" t="e">
        <f t="shared" si="2820"/>
        <v>#REF!</v>
      </c>
      <c r="BN886" s="46" t="e">
        <f t="shared" si="2820"/>
        <v>#REF!</v>
      </c>
      <c r="BO886" s="46" t="e">
        <f t="shared" si="2820"/>
        <v>#REF!</v>
      </c>
      <c r="BP886" s="46" t="e">
        <f t="shared" si="2820"/>
        <v>#REF!</v>
      </c>
      <c r="BQ886" s="46" t="e">
        <f t="shared" si="2820"/>
        <v>#REF!</v>
      </c>
      <c r="BR886" s="46" t="e">
        <f t="shared" si="2820"/>
        <v>#REF!</v>
      </c>
      <c r="BS886" s="46" t="e">
        <f t="shared" si="2820"/>
        <v>#REF!</v>
      </c>
      <c r="BT886" s="46" t="e">
        <f t="shared" si="2820"/>
        <v>#REF!</v>
      </c>
      <c r="BU886" s="46" t="e">
        <f t="shared" si="2820"/>
        <v>#REF!</v>
      </c>
      <c r="BV886" s="46" t="e">
        <f t="shared" si="2820"/>
        <v>#REF!</v>
      </c>
      <c r="BW886" s="46" t="e">
        <f t="shared" ref="BW886:EH886" si="2821" xml:space="preserve"> SUMIF( $J$876:$RZ$876, BW$877, $J885:$RZ885 )</f>
        <v>#REF!</v>
      </c>
      <c r="BX886" s="46" t="e">
        <f t="shared" si="2821"/>
        <v>#REF!</v>
      </c>
      <c r="BY886" s="46" t="e">
        <f t="shared" si="2821"/>
        <v>#REF!</v>
      </c>
      <c r="BZ886" s="46" t="e">
        <f t="shared" si="2821"/>
        <v>#REF!</v>
      </c>
      <c r="CA886" s="46" t="e">
        <f t="shared" si="2821"/>
        <v>#REF!</v>
      </c>
      <c r="CB886" s="46" t="e">
        <f t="shared" si="2821"/>
        <v>#REF!</v>
      </c>
      <c r="CC886" s="46" t="e">
        <f t="shared" si="2821"/>
        <v>#REF!</v>
      </c>
      <c r="CD886" s="46" t="e">
        <f t="shared" si="2821"/>
        <v>#REF!</v>
      </c>
      <c r="CE886" s="46" t="e">
        <f t="shared" si="2821"/>
        <v>#REF!</v>
      </c>
      <c r="CF886" s="46" t="e">
        <f t="shared" si="2821"/>
        <v>#REF!</v>
      </c>
      <c r="CG886" s="46" t="e">
        <f t="shared" si="2821"/>
        <v>#REF!</v>
      </c>
      <c r="CH886" s="46" t="e">
        <f t="shared" si="2821"/>
        <v>#REF!</v>
      </c>
      <c r="CI886" s="46" t="e">
        <f t="shared" si="2821"/>
        <v>#REF!</v>
      </c>
      <c r="CJ886" s="46" t="e">
        <f t="shared" si="2821"/>
        <v>#REF!</v>
      </c>
      <c r="CK886" s="46" t="e">
        <f t="shared" si="2821"/>
        <v>#REF!</v>
      </c>
      <c r="CL886" s="46" t="e">
        <f t="shared" si="2821"/>
        <v>#REF!</v>
      </c>
      <c r="CM886" s="46" t="e">
        <f t="shared" si="2821"/>
        <v>#REF!</v>
      </c>
      <c r="CN886" s="46" t="e">
        <f t="shared" si="2821"/>
        <v>#REF!</v>
      </c>
      <c r="CO886" s="46" t="e">
        <f t="shared" si="2821"/>
        <v>#REF!</v>
      </c>
      <c r="CP886" s="46" t="e">
        <f t="shared" si="2821"/>
        <v>#REF!</v>
      </c>
      <c r="CQ886" s="46" t="e">
        <f t="shared" si="2821"/>
        <v>#REF!</v>
      </c>
      <c r="CR886" s="46" t="e">
        <f t="shared" si="2821"/>
        <v>#REF!</v>
      </c>
      <c r="CS886" s="46" t="e">
        <f t="shared" si="2821"/>
        <v>#REF!</v>
      </c>
      <c r="CT886" s="46" t="e">
        <f t="shared" si="2821"/>
        <v>#REF!</v>
      </c>
      <c r="CU886" s="46" t="e">
        <f t="shared" si="2821"/>
        <v>#REF!</v>
      </c>
      <c r="CV886" s="46" t="e">
        <f t="shared" si="2821"/>
        <v>#REF!</v>
      </c>
      <c r="CW886" s="46" t="e">
        <f t="shared" si="2821"/>
        <v>#REF!</v>
      </c>
      <c r="CX886" s="46" t="e">
        <f t="shared" si="2821"/>
        <v>#REF!</v>
      </c>
      <c r="CY886" s="46" t="e">
        <f t="shared" si="2821"/>
        <v>#REF!</v>
      </c>
      <c r="CZ886" s="46" t="e">
        <f t="shared" si="2821"/>
        <v>#REF!</v>
      </c>
      <c r="DA886" s="46" t="e">
        <f t="shared" si="2821"/>
        <v>#REF!</v>
      </c>
      <c r="DB886" s="46" t="e">
        <f t="shared" si="2821"/>
        <v>#REF!</v>
      </c>
      <c r="DC886" s="46" t="e">
        <f t="shared" si="2821"/>
        <v>#REF!</v>
      </c>
      <c r="DD886" s="46" t="e">
        <f t="shared" si="2821"/>
        <v>#REF!</v>
      </c>
      <c r="DE886" s="46" t="e">
        <f t="shared" si="2821"/>
        <v>#REF!</v>
      </c>
      <c r="DF886" s="46" t="e">
        <f t="shared" si="2821"/>
        <v>#REF!</v>
      </c>
      <c r="DG886" s="46" t="e">
        <f t="shared" si="2821"/>
        <v>#REF!</v>
      </c>
      <c r="DH886" s="46" t="e">
        <f t="shared" si="2821"/>
        <v>#REF!</v>
      </c>
      <c r="DI886" s="46" t="e">
        <f t="shared" si="2821"/>
        <v>#REF!</v>
      </c>
      <c r="DJ886" s="46" t="e">
        <f t="shared" si="2821"/>
        <v>#REF!</v>
      </c>
      <c r="DK886" s="46" t="e">
        <f t="shared" si="2821"/>
        <v>#REF!</v>
      </c>
      <c r="DL886" s="46" t="e">
        <f t="shared" si="2821"/>
        <v>#REF!</v>
      </c>
      <c r="DM886" s="46" t="e">
        <f t="shared" si="2821"/>
        <v>#REF!</v>
      </c>
      <c r="DN886" s="46" t="e">
        <f t="shared" si="2821"/>
        <v>#REF!</v>
      </c>
      <c r="DO886" s="46" t="e">
        <f t="shared" si="2821"/>
        <v>#REF!</v>
      </c>
      <c r="DP886" s="46" t="e">
        <f t="shared" si="2821"/>
        <v>#REF!</v>
      </c>
      <c r="DQ886" s="46" t="e">
        <f t="shared" si="2821"/>
        <v>#REF!</v>
      </c>
      <c r="DR886" s="46" t="e">
        <f t="shared" si="2821"/>
        <v>#REF!</v>
      </c>
      <c r="DS886" s="46" t="e">
        <f t="shared" si="2821"/>
        <v>#REF!</v>
      </c>
      <c r="DT886" s="46" t="e">
        <f t="shared" si="2821"/>
        <v>#REF!</v>
      </c>
      <c r="DU886" s="46" t="e">
        <f t="shared" si="2821"/>
        <v>#REF!</v>
      </c>
      <c r="DV886" s="46" t="e">
        <f t="shared" si="2821"/>
        <v>#REF!</v>
      </c>
      <c r="DW886" s="46" t="e">
        <f t="shared" si="2821"/>
        <v>#REF!</v>
      </c>
      <c r="DX886" s="46" t="e">
        <f t="shared" si="2821"/>
        <v>#REF!</v>
      </c>
      <c r="DY886" s="46" t="e">
        <f t="shared" si="2821"/>
        <v>#REF!</v>
      </c>
      <c r="DZ886" s="46" t="e">
        <f t="shared" si="2821"/>
        <v>#REF!</v>
      </c>
      <c r="EA886" s="46" t="e">
        <f t="shared" si="2821"/>
        <v>#REF!</v>
      </c>
      <c r="EB886" s="46" t="e">
        <f t="shared" si="2821"/>
        <v>#REF!</v>
      </c>
      <c r="EC886" s="46" t="e">
        <f t="shared" si="2821"/>
        <v>#REF!</v>
      </c>
      <c r="ED886" s="46" t="e">
        <f t="shared" si="2821"/>
        <v>#REF!</v>
      </c>
      <c r="EE886" s="46" t="e">
        <f t="shared" si="2821"/>
        <v>#REF!</v>
      </c>
      <c r="EF886" s="46" t="e">
        <f t="shared" si="2821"/>
        <v>#REF!</v>
      </c>
      <c r="EG886" s="46" t="e">
        <f t="shared" si="2821"/>
        <v>#REF!</v>
      </c>
      <c r="EH886" s="46" t="e">
        <f t="shared" si="2821"/>
        <v>#REF!</v>
      </c>
      <c r="EI886" s="46" t="e">
        <f t="shared" ref="EI886:GT886" si="2822" xml:space="preserve"> SUMIF( $J$876:$RZ$876, EI$877, $J885:$RZ885 )</f>
        <v>#REF!</v>
      </c>
      <c r="EJ886" s="46" t="e">
        <f t="shared" si="2822"/>
        <v>#REF!</v>
      </c>
      <c r="EK886" s="46" t="e">
        <f t="shared" si="2822"/>
        <v>#REF!</v>
      </c>
      <c r="EL886" s="46" t="e">
        <f t="shared" si="2822"/>
        <v>#REF!</v>
      </c>
      <c r="EM886" s="46" t="e">
        <f t="shared" si="2822"/>
        <v>#REF!</v>
      </c>
      <c r="EN886" s="46" t="e">
        <f t="shared" si="2822"/>
        <v>#REF!</v>
      </c>
      <c r="EO886" s="46" t="e">
        <f t="shared" si="2822"/>
        <v>#REF!</v>
      </c>
      <c r="EP886" s="46" t="e">
        <f t="shared" si="2822"/>
        <v>#REF!</v>
      </c>
      <c r="EQ886" s="46" t="e">
        <f t="shared" si="2822"/>
        <v>#REF!</v>
      </c>
      <c r="ER886" s="46" t="e">
        <f t="shared" si="2822"/>
        <v>#REF!</v>
      </c>
      <c r="ES886" s="46" t="e">
        <f t="shared" si="2822"/>
        <v>#REF!</v>
      </c>
      <c r="ET886" s="46" t="e">
        <f t="shared" si="2822"/>
        <v>#REF!</v>
      </c>
      <c r="EU886" s="46" t="e">
        <f t="shared" si="2822"/>
        <v>#REF!</v>
      </c>
      <c r="EV886" s="46" t="e">
        <f t="shared" si="2822"/>
        <v>#REF!</v>
      </c>
      <c r="EW886" s="46" t="e">
        <f t="shared" si="2822"/>
        <v>#REF!</v>
      </c>
      <c r="EX886" s="46" t="e">
        <f t="shared" si="2822"/>
        <v>#REF!</v>
      </c>
      <c r="EY886" s="46" t="e">
        <f t="shared" si="2822"/>
        <v>#REF!</v>
      </c>
      <c r="EZ886" s="46" t="e">
        <f t="shared" si="2822"/>
        <v>#REF!</v>
      </c>
      <c r="FA886" s="46" t="e">
        <f t="shared" si="2822"/>
        <v>#REF!</v>
      </c>
      <c r="FB886" s="46" t="e">
        <f t="shared" si="2822"/>
        <v>#REF!</v>
      </c>
      <c r="FC886" s="46" t="e">
        <f t="shared" si="2822"/>
        <v>#REF!</v>
      </c>
      <c r="FD886" s="46" t="e">
        <f t="shared" si="2822"/>
        <v>#REF!</v>
      </c>
      <c r="FE886" s="46" t="e">
        <f t="shared" si="2822"/>
        <v>#REF!</v>
      </c>
      <c r="FF886" s="46" t="e">
        <f t="shared" si="2822"/>
        <v>#REF!</v>
      </c>
      <c r="FG886" s="46" t="e">
        <f t="shared" si="2822"/>
        <v>#REF!</v>
      </c>
      <c r="FH886" s="46" t="e">
        <f t="shared" si="2822"/>
        <v>#REF!</v>
      </c>
      <c r="FI886" s="46" t="e">
        <f t="shared" si="2822"/>
        <v>#REF!</v>
      </c>
      <c r="FJ886" s="46" t="e">
        <f t="shared" si="2822"/>
        <v>#REF!</v>
      </c>
      <c r="FK886" s="46" t="e">
        <f t="shared" si="2822"/>
        <v>#REF!</v>
      </c>
      <c r="FL886" s="46" t="e">
        <f t="shared" si="2822"/>
        <v>#REF!</v>
      </c>
      <c r="FM886" s="46" t="e">
        <f t="shared" si="2822"/>
        <v>#REF!</v>
      </c>
      <c r="FN886" s="46" t="e">
        <f t="shared" si="2822"/>
        <v>#REF!</v>
      </c>
      <c r="FO886" s="46" t="e">
        <f t="shared" si="2822"/>
        <v>#REF!</v>
      </c>
      <c r="FP886" s="46" t="e">
        <f t="shared" si="2822"/>
        <v>#REF!</v>
      </c>
      <c r="FQ886" s="46" t="e">
        <f t="shared" si="2822"/>
        <v>#REF!</v>
      </c>
      <c r="FR886" s="46" t="e">
        <f t="shared" si="2822"/>
        <v>#REF!</v>
      </c>
      <c r="FS886" s="46" t="e">
        <f t="shared" si="2822"/>
        <v>#REF!</v>
      </c>
      <c r="FT886" s="46" t="e">
        <f t="shared" si="2822"/>
        <v>#REF!</v>
      </c>
      <c r="FU886" s="46" t="e">
        <f t="shared" si="2822"/>
        <v>#REF!</v>
      </c>
      <c r="FV886" s="46" t="e">
        <f t="shared" si="2822"/>
        <v>#REF!</v>
      </c>
      <c r="FW886" s="46" t="e">
        <f t="shared" si="2822"/>
        <v>#REF!</v>
      </c>
      <c r="FX886" s="46" t="e">
        <f t="shared" si="2822"/>
        <v>#REF!</v>
      </c>
      <c r="FY886" s="46" t="e">
        <f t="shared" si="2822"/>
        <v>#REF!</v>
      </c>
      <c r="FZ886" s="46" t="e">
        <f t="shared" si="2822"/>
        <v>#REF!</v>
      </c>
      <c r="GA886" s="46" t="e">
        <f t="shared" si="2822"/>
        <v>#REF!</v>
      </c>
      <c r="GB886" s="46" t="e">
        <f t="shared" si="2822"/>
        <v>#REF!</v>
      </c>
      <c r="GC886" s="46" t="e">
        <f t="shared" si="2822"/>
        <v>#REF!</v>
      </c>
      <c r="GD886" s="46" t="e">
        <f t="shared" si="2822"/>
        <v>#REF!</v>
      </c>
      <c r="GE886" s="46" t="e">
        <f t="shared" si="2822"/>
        <v>#REF!</v>
      </c>
      <c r="GF886" s="46" t="e">
        <f t="shared" si="2822"/>
        <v>#REF!</v>
      </c>
      <c r="GG886" s="46" t="e">
        <f t="shared" si="2822"/>
        <v>#REF!</v>
      </c>
      <c r="GH886" s="46" t="e">
        <f t="shared" si="2822"/>
        <v>#REF!</v>
      </c>
      <c r="GI886" s="46" t="e">
        <f t="shared" si="2822"/>
        <v>#REF!</v>
      </c>
      <c r="GJ886" s="46" t="e">
        <f t="shared" si="2822"/>
        <v>#REF!</v>
      </c>
      <c r="GK886" s="46" t="e">
        <f t="shared" si="2822"/>
        <v>#REF!</v>
      </c>
      <c r="GL886" s="46" t="e">
        <f t="shared" si="2822"/>
        <v>#REF!</v>
      </c>
      <c r="GM886" s="46" t="e">
        <f t="shared" si="2822"/>
        <v>#REF!</v>
      </c>
      <c r="GN886" s="46" t="e">
        <f t="shared" si="2822"/>
        <v>#REF!</v>
      </c>
      <c r="GO886" s="46" t="e">
        <f t="shared" si="2822"/>
        <v>#REF!</v>
      </c>
      <c r="GP886" s="46" t="e">
        <f t="shared" si="2822"/>
        <v>#REF!</v>
      </c>
      <c r="GQ886" s="46" t="e">
        <f t="shared" si="2822"/>
        <v>#REF!</v>
      </c>
      <c r="GR886" s="46" t="e">
        <f t="shared" si="2822"/>
        <v>#REF!</v>
      </c>
      <c r="GS886" s="46" t="e">
        <f t="shared" si="2822"/>
        <v>#REF!</v>
      </c>
      <c r="GT886" s="46" t="e">
        <f t="shared" si="2822"/>
        <v>#REF!</v>
      </c>
      <c r="GU886" s="46" t="e">
        <f t="shared" ref="GU886:JF886" si="2823" xml:space="preserve"> SUMIF( $J$876:$RZ$876, GU$877, $J885:$RZ885 )</f>
        <v>#REF!</v>
      </c>
      <c r="GV886" s="46" t="e">
        <f t="shared" si="2823"/>
        <v>#REF!</v>
      </c>
      <c r="GW886" s="46" t="e">
        <f t="shared" si="2823"/>
        <v>#REF!</v>
      </c>
      <c r="GX886" s="46" t="e">
        <f t="shared" si="2823"/>
        <v>#REF!</v>
      </c>
      <c r="GY886" s="46" t="e">
        <f t="shared" si="2823"/>
        <v>#REF!</v>
      </c>
      <c r="GZ886" s="46" t="e">
        <f t="shared" si="2823"/>
        <v>#REF!</v>
      </c>
      <c r="HA886" s="46" t="e">
        <f t="shared" si="2823"/>
        <v>#REF!</v>
      </c>
      <c r="HB886" s="46" t="e">
        <f t="shared" si="2823"/>
        <v>#REF!</v>
      </c>
      <c r="HC886" s="46" t="e">
        <f t="shared" si="2823"/>
        <v>#REF!</v>
      </c>
      <c r="HD886" s="46" t="e">
        <f t="shared" si="2823"/>
        <v>#REF!</v>
      </c>
      <c r="HE886" s="46" t="e">
        <f t="shared" si="2823"/>
        <v>#REF!</v>
      </c>
      <c r="HF886" s="46" t="e">
        <f t="shared" si="2823"/>
        <v>#REF!</v>
      </c>
      <c r="HG886" s="46" t="e">
        <f t="shared" si="2823"/>
        <v>#REF!</v>
      </c>
      <c r="HH886" s="46" t="e">
        <f t="shared" si="2823"/>
        <v>#REF!</v>
      </c>
      <c r="HI886" s="46" t="e">
        <f t="shared" si="2823"/>
        <v>#REF!</v>
      </c>
      <c r="HJ886" s="46" t="e">
        <f t="shared" si="2823"/>
        <v>#REF!</v>
      </c>
      <c r="HK886" s="46" t="e">
        <f t="shared" si="2823"/>
        <v>#REF!</v>
      </c>
      <c r="HL886" s="46" t="e">
        <f t="shared" si="2823"/>
        <v>#REF!</v>
      </c>
      <c r="HM886" s="46" t="e">
        <f t="shared" si="2823"/>
        <v>#REF!</v>
      </c>
      <c r="HN886" s="46" t="e">
        <f t="shared" si="2823"/>
        <v>#REF!</v>
      </c>
      <c r="HO886" s="46" t="e">
        <f t="shared" si="2823"/>
        <v>#REF!</v>
      </c>
      <c r="HP886" s="46" t="e">
        <f t="shared" si="2823"/>
        <v>#REF!</v>
      </c>
      <c r="HQ886" s="46" t="e">
        <f t="shared" si="2823"/>
        <v>#REF!</v>
      </c>
      <c r="HR886" s="46" t="e">
        <f t="shared" si="2823"/>
        <v>#REF!</v>
      </c>
      <c r="HS886" s="46" t="e">
        <f t="shared" si="2823"/>
        <v>#REF!</v>
      </c>
      <c r="HT886" s="46" t="e">
        <f t="shared" si="2823"/>
        <v>#REF!</v>
      </c>
      <c r="HU886" s="46" t="e">
        <f t="shared" si="2823"/>
        <v>#REF!</v>
      </c>
      <c r="HV886" s="46" t="e">
        <f t="shared" si="2823"/>
        <v>#REF!</v>
      </c>
      <c r="HW886" s="46" t="e">
        <f t="shared" si="2823"/>
        <v>#REF!</v>
      </c>
      <c r="HX886" s="46" t="e">
        <f t="shared" si="2823"/>
        <v>#REF!</v>
      </c>
      <c r="HY886" s="46" t="e">
        <f t="shared" si="2823"/>
        <v>#REF!</v>
      </c>
      <c r="HZ886" s="46" t="e">
        <f t="shared" si="2823"/>
        <v>#REF!</v>
      </c>
      <c r="IA886" s="46" t="e">
        <f t="shared" si="2823"/>
        <v>#REF!</v>
      </c>
      <c r="IB886" s="46" t="e">
        <f t="shared" si="2823"/>
        <v>#REF!</v>
      </c>
      <c r="IC886" s="46" t="e">
        <f t="shared" si="2823"/>
        <v>#REF!</v>
      </c>
      <c r="ID886" s="46" t="e">
        <f t="shared" si="2823"/>
        <v>#REF!</v>
      </c>
      <c r="IE886" s="46" t="e">
        <f t="shared" si="2823"/>
        <v>#REF!</v>
      </c>
      <c r="IF886" s="46" t="e">
        <f t="shared" si="2823"/>
        <v>#REF!</v>
      </c>
      <c r="IG886" s="46" t="e">
        <f t="shared" si="2823"/>
        <v>#REF!</v>
      </c>
      <c r="IH886" s="46" t="e">
        <f t="shared" si="2823"/>
        <v>#REF!</v>
      </c>
      <c r="II886" s="46" t="e">
        <f t="shared" si="2823"/>
        <v>#REF!</v>
      </c>
      <c r="IJ886" s="46" t="e">
        <f t="shared" si="2823"/>
        <v>#REF!</v>
      </c>
      <c r="IK886" s="46" t="e">
        <f t="shared" si="2823"/>
        <v>#REF!</v>
      </c>
      <c r="IL886" s="46" t="e">
        <f t="shared" si="2823"/>
        <v>#REF!</v>
      </c>
      <c r="IM886" s="46" t="e">
        <f t="shared" si="2823"/>
        <v>#REF!</v>
      </c>
      <c r="IN886" s="46" t="e">
        <f t="shared" si="2823"/>
        <v>#REF!</v>
      </c>
      <c r="IO886" s="46" t="e">
        <f t="shared" si="2823"/>
        <v>#REF!</v>
      </c>
      <c r="IP886" s="46" t="e">
        <f t="shared" si="2823"/>
        <v>#REF!</v>
      </c>
      <c r="IQ886" s="46" t="e">
        <f t="shared" si="2823"/>
        <v>#REF!</v>
      </c>
      <c r="IR886" s="46" t="e">
        <f t="shared" si="2823"/>
        <v>#REF!</v>
      </c>
      <c r="IS886" s="46" t="e">
        <f t="shared" si="2823"/>
        <v>#REF!</v>
      </c>
      <c r="IT886" s="46" t="e">
        <f t="shared" si="2823"/>
        <v>#REF!</v>
      </c>
      <c r="IU886" s="46" t="e">
        <f t="shared" si="2823"/>
        <v>#REF!</v>
      </c>
      <c r="IV886" s="46" t="e">
        <f t="shared" si="2823"/>
        <v>#REF!</v>
      </c>
      <c r="IW886" s="46" t="e">
        <f t="shared" si="2823"/>
        <v>#REF!</v>
      </c>
      <c r="IX886" s="46" t="e">
        <f t="shared" si="2823"/>
        <v>#REF!</v>
      </c>
      <c r="IY886" s="46" t="e">
        <f t="shared" si="2823"/>
        <v>#REF!</v>
      </c>
      <c r="IZ886" s="46" t="e">
        <f t="shared" si="2823"/>
        <v>#REF!</v>
      </c>
      <c r="JA886" s="46" t="e">
        <f t="shared" si="2823"/>
        <v>#REF!</v>
      </c>
      <c r="JB886" s="46" t="e">
        <f t="shared" si="2823"/>
        <v>#REF!</v>
      </c>
      <c r="JC886" s="46" t="e">
        <f t="shared" si="2823"/>
        <v>#REF!</v>
      </c>
      <c r="JD886" s="46" t="e">
        <f t="shared" si="2823"/>
        <v>#REF!</v>
      </c>
      <c r="JE886" s="46" t="e">
        <f t="shared" si="2823"/>
        <v>#REF!</v>
      </c>
      <c r="JF886" s="46" t="e">
        <f t="shared" si="2823"/>
        <v>#REF!</v>
      </c>
      <c r="JG886" s="46" t="e">
        <f t="shared" ref="JG886:LR886" si="2824" xml:space="preserve"> SUMIF( $J$876:$RZ$876, JG$877, $J885:$RZ885 )</f>
        <v>#REF!</v>
      </c>
      <c r="JH886" s="46" t="e">
        <f t="shared" si="2824"/>
        <v>#REF!</v>
      </c>
      <c r="JI886" s="46" t="e">
        <f t="shared" si="2824"/>
        <v>#REF!</v>
      </c>
      <c r="JJ886" s="46" t="e">
        <f t="shared" si="2824"/>
        <v>#REF!</v>
      </c>
      <c r="JK886" s="46" t="e">
        <f t="shared" si="2824"/>
        <v>#REF!</v>
      </c>
      <c r="JL886" s="46" t="e">
        <f t="shared" si="2824"/>
        <v>#REF!</v>
      </c>
      <c r="JM886" s="46" t="e">
        <f t="shared" si="2824"/>
        <v>#REF!</v>
      </c>
      <c r="JN886" s="46" t="e">
        <f t="shared" si="2824"/>
        <v>#REF!</v>
      </c>
      <c r="JO886" s="46" t="e">
        <f t="shared" si="2824"/>
        <v>#REF!</v>
      </c>
      <c r="JP886" s="46" t="e">
        <f t="shared" si="2824"/>
        <v>#REF!</v>
      </c>
      <c r="JQ886" s="46" t="e">
        <f t="shared" si="2824"/>
        <v>#REF!</v>
      </c>
      <c r="JR886" s="46" t="e">
        <f t="shared" si="2824"/>
        <v>#REF!</v>
      </c>
      <c r="JS886" s="46" t="e">
        <f t="shared" si="2824"/>
        <v>#REF!</v>
      </c>
      <c r="JT886" s="46" t="e">
        <f t="shared" si="2824"/>
        <v>#REF!</v>
      </c>
      <c r="JU886" s="46" t="e">
        <f t="shared" si="2824"/>
        <v>#REF!</v>
      </c>
      <c r="JV886" s="46" t="e">
        <f t="shared" si="2824"/>
        <v>#REF!</v>
      </c>
      <c r="JW886" s="46" t="e">
        <f t="shared" si="2824"/>
        <v>#REF!</v>
      </c>
      <c r="JX886" s="46" t="e">
        <f t="shared" si="2824"/>
        <v>#REF!</v>
      </c>
      <c r="JY886" s="46" t="e">
        <f t="shared" si="2824"/>
        <v>#REF!</v>
      </c>
      <c r="JZ886" s="46" t="e">
        <f t="shared" si="2824"/>
        <v>#REF!</v>
      </c>
      <c r="KA886" s="46" t="e">
        <f t="shared" si="2824"/>
        <v>#REF!</v>
      </c>
      <c r="KB886" s="46" t="e">
        <f t="shared" si="2824"/>
        <v>#REF!</v>
      </c>
      <c r="KC886" s="46" t="e">
        <f t="shared" si="2824"/>
        <v>#REF!</v>
      </c>
      <c r="KD886" s="46" t="e">
        <f t="shared" si="2824"/>
        <v>#REF!</v>
      </c>
      <c r="KE886" s="46" t="e">
        <f t="shared" si="2824"/>
        <v>#REF!</v>
      </c>
      <c r="KF886" s="46" t="e">
        <f t="shared" si="2824"/>
        <v>#REF!</v>
      </c>
      <c r="KG886" s="46" t="e">
        <f t="shared" si="2824"/>
        <v>#REF!</v>
      </c>
      <c r="KH886" s="46" t="e">
        <f t="shared" si="2824"/>
        <v>#REF!</v>
      </c>
      <c r="KI886" s="46" t="e">
        <f t="shared" si="2824"/>
        <v>#REF!</v>
      </c>
      <c r="KJ886" s="46" t="e">
        <f t="shared" si="2824"/>
        <v>#REF!</v>
      </c>
      <c r="KK886" s="46" t="e">
        <f t="shared" si="2824"/>
        <v>#REF!</v>
      </c>
      <c r="KL886" s="46" t="e">
        <f t="shared" si="2824"/>
        <v>#REF!</v>
      </c>
      <c r="KM886" s="46" t="e">
        <f t="shared" si="2824"/>
        <v>#REF!</v>
      </c>
      <c r="KN886" s="46" t="e">
        <f t="shared" si="2824"/>
        <v>#REF!</v>
      </c>
      <c r="KO886" s="46" t="e">
        <f t="shared" si="2824"/>
        <v>#REF!</v>
      </c>
      <c r="KP886" s="46" t="e">
        <f t="shared" si="2824"/>
        <v>#REF!</v>
      </c>
      <c r="KQ886" s="46" t="e">
        <f t="shared" si="2824"/>
        <v>#REF!</v>
      </c>
      <c r="KR886" s="46" t="e">
        <f t="shared" si="2824"/>
        <v>#REF!</v>
      </c>
      <c r="KS886" s="46" t="e">
        <f t="shared" si="2824"/>
        <v>#REF!</v>
      </c>
      <c r="KT886" s="46" t="e">
        <f t="shared" si="2824"/>
        <v>#REF!</v>
      </c>
      <c r="KU886" s="46" t="e">
        <f t="shared" si="2824"/>
        <v>#REF!</v>
      </c>
      <c r="KV886" s="46" t="e">
        <f t="shared" si="2824"/>
        <v>#REF!</v>
      </c>
      <c r="KW886" s="46" t="e">
        <f t="shared" si="2824"/>
        <v>#REF!</v>
      </c>
      <c r="KX886" s="46" t="e">
        <f t="shared" si="2824"/>
        <v>#REF!</v>
      </c>
      <c r="KY886" s="46" t="e">
        <f t="shared" si="2824"/>
        <v>#REF!</v>
      </c>
      <c r="KZ886" s="46" t="e">
        <f t="shared" si="2824"/>
        <v>#REF!</v>
      </c>
      <c r="LA886" s="46" t="e">
        <f t="shared" si="2824"/>
        <v>#REF!</v>
      </c>
      <c r="LB886" s="46" t="e">
        <f t="shared" si="2824"/>
        <v>#REF!</v>
      </c>
      <c r="LC886" s="46" t="e">
        <f t="shared" si="2824"/>
        <v>#REF!</v>
      </c>
      <c r="LD886" s="46" t="e">
        <f t="shared" si="2824"/>
        <v>#REF!</v>
      </c>
      <c r="LE886" s="46" t="e">
        <f t="shared" si="2824"/>
        <v>#REF!</v>
      </c>
      <c r="LF886" s="46" t="e">
        <f t="shared" si="2824"/>
        <v>#REF!</v>
      </c>
      <c r="LG886" s="46" t="e">
        <f t="shared" si="2824"/>
        <v>#REF!</v>
      </c>
      <c r="LH886" s="46" t="e">
        <f t="shared" si="2824"/>
        <v>#REF!</v>
      </c>
      <c r="LI886" s="46" t="e">
        <f t="shared" si="2824"/>
        <v>#REF!</v>
      </c>
      <c r="LJ886" s="46" t="e">
        <f t="shared" si="2824"/>
        <v>#REF!</v>
      </c>
      <c r="LK886" s="46" t="e">
        <f t="shared" si="2824"/>
        <v>#REF!</v>
      </c>
      <c r="LL886" s="46" t="e">
        <f t="shared" si="2824"/>
        <v>#REF!</v>
      </c>
      <c r="LM886" s="46" t="e">
        <f t="shared" si="2824"/>
        <v>#REF!</v>
      </c>
      <c r="LN886" s="46" t="e">
        <f t="shared" si="2824"/>
        <v>#REF!</v>
      </c>
      <c r="LO886" s="46" t="e">
        <f t="shared" si="2824"/>
        <v>#REF!</v>
      </c>
      <c r="LP886" s="46" t="e">
        <f t="shared" si="2824"/>
        <v>#REF!</v>
      </c>
      <c r="LQ886" s="46" t="e">
        <f t="shared" si="2824"/>
        <v>#REF!</v>
      </c>
      <c r="LR886" s="46" t="e">
        <f t="shared" si="2824"/>
        <v>#REF!</v>
      </c>
      <c r="LS886" s="46" t="e">
        <f t="shared" ref="LS886:OD886" si="2825" xml:space="preserve"> SUMIF( $J$876:$RZ$876, LS$877, $J885:$RZ885 )</f>
        <v>#REF!</v>
      </c>
      <c r="LT886" s="46" t="e">
        <f t="shared" si="2825"/>
        <v>#REF!</v>
      </c>
      <c r="LU886" s="46" t="e">
        <f t="shared" si="2825"/>
        <v>#REF!</v>
      </c>
      <c r="LV886" s="46" t="e">
        <f t="shared" si="2825"/>
        <v>#REF!</v>
      </c>
      <c r="LW886" s="46" t="e">
        <f t="shared" si="2825"/>
        <v>#REF!</v>
      </c>
      <c r="LX886" s="46" t="e">
        <f t="shared" si="2825"/>
        <v>#REF!</v>
      </c>
      <c r="LY886" s="46" t="e">
        <f t="shared" si="2825"/>
        <v>#REF!</v>
      </c>
      <c r="LZ886" s="46" t="e">
        <f t="shared" si="2825"/>
        <v>#REF!</v>
      </c>
      <c r="MA886" s="46" t="e">
        <f t="shared" si="2825"/>
        <v>#REF!</v>
      </c>
      <c r="MB886" s="46" t="e">
        <f t="shared" si="2825"/>
        <v>#REF!</v>
      </c>
      <c r="MC886" s="46" t="e">
        <f t="shared" si="2825"/>
        <v>#REF!</v>
      </c>
      <c r="MD886" s="46" t="e">
        <f t="shared" si="2825"/>
        <v>#REF!</v>
      </c>
      <c r="ME886" s="46" t="e">
        <f t="shared" si="2825"/>
        <v>#REF!</v>
      </c>
      <c r="MF886" s="46" t="e">
        <f t="shared" si="2825"/>
        <v>#REF!</v>
      </c>
      <c r="MG886" s="46" t="e">
        <f t="shared" si="2825"/>
        <v>#REF!</v>
      </c>
      <c r="MH886" s="46" t="e">
        <f t="shared" si="2825"/>
        <v>#REF!</v>
      </c>
      <c r="MI886" s="46" t="e">
        <f t="shared" si="2825"/>
        <v>#REF!</v>
      </c>
      <c r="MJ886" s="46" t="e">
        <f t="shared" si="2825"/>
        <v>#REF!</v>
      </c>
      <c r="MK886" s="46" t="e">
        <f t="shared" si="2825"/>
        <v>#REF!</v>
      </c>
      <c r="ML886" s="46" t="e">
        <f t="shared" si="2825"/>
        <v>#REF!</v>
      </c>
      <c r="MM886" s="46" t="e">
        <f t="shared" si="2825"/>
        <v>#REF!</v>
      </c>
      <c r="MN886" s="46" t="e">
        <f t="shared" si="2825"/>
        <v>#REF!</v>
      </c>
      <c r="MO886" s="46" t="e">
        <f t="shared" si="2825"/>
        <v>#REF!</v>
      </c>
      <c r="MP886" s="46" t="e">
        <f t="shared" si="2825"/>
        <v>#REF!</v>
      </c>
      <c r="MQ886" s="46" t="e">
        <f t="shared" si="2825"/>
        <v>#REF!</v>
      </c>
      <c r="MR886" s="46" t="e">
        <f t="shared" si="2825"/>
        <v>#REF!</v>
      </c>
      <c r="MS886" s="46" t="e">
        <f t="shared" si="2825"/>
        <v>#REF!</v>
      </c>
      <c r="MT886" s="46" t="e">
        <f t="shared" si="2825"/>
        <v>#REF!</v>
      </c>
      <c r="MU886" s="46" t="e">
        <f t="shared" si="2825"/>
        <v>#REF!</v>
      </c>
      <c r="MV886" s="46" t="e">
        <f t="shared" si="2825"/>
        <v>#REF!</v>
      </c>
      <c r="MW886" s="46" t="e">
        <f t="shared" si="2825"/>
        <v>#REF!</v>
      </c>
      <c r="MX886" s="46" t="e">
        <f t="shared" si="2825"/>
        <v>#REF!</v>
      </c>
      <c r="MY886" s="46" t="e">
        <f t="shared" si="2825"/>
        <v>#REF!</v>
      </c>
      <c r="MZ886" s="46" t="e">
        <f t="shared" si="2825"/>
        <v>#REF!</v>
      </c>
      <c r="NA886" s="46" t="e">
        <f t="shared" si="2825"/>
        <v>#REF!</v>
      </c>
      <c r="NB886" s="46" t="e">
        <f t="shared" si="2825"/>
        <v>#REF!</v>
      </c>
      <c r="NC886" s="46" t="e">
        <f t="shared" si="2825"/>
        <v>#REF!</v>
      </c>
      <c r="ND886" s="46" t="e">
        <f t="shared" si="2825"/>
        <v>#REF!</v>
      </c>
      <c r="NE886" s="46" t="e">
        <f t="shared" si="2825"/>
        <v>#REF!</v>
      </c>
      <c r="NF886" s="46" t="e">
        <f t="shared" si="2825"/>
        <v>#REF!</v>
      </c>
      <c r="NG886" s="46" t="e">
        <f t="shared" si="2825"/>
        <v>#REF!</v>
      </c>
      <c r="NH886" s="46" t="e">
        <f t="shared" si="2825"/>
        <v>#REF!</v>
      </c>
      <c r="NI886" s="46" t="e">
        <f t="shared" si="2825"/>
        <v>#REF!</v>
      </c>
      <c r="NJ886" s="46" t="e">
        <f t="shared" si="2825"/>
        <v>#REF!</v>
      </c>
      <c r="NK886" s="46" t="e">
        <f t="shared" si="2825"/>
        <v>#REF!</v>
      </c>
      <c r="NL886" s="46" t="e">
        <f t="shared" si="2825"/>
        <v>#REF!</v>
      </c>
      <c r="NM886" s="46" t="e">
        <f t="shared" si="2825"/>
        <v>#REF!</v>
      </c>
      <c r="NN886" s="46" t="e">
        <f t="shared" si="2825"/>
        <v>#REF!</v>
      </c>
      <c r="NO886" s="46" t="e">
        <f t="shared" si="2825"/>
        <v>#REF!</v>
      </c>
      <c r="NP886" s="46" t="e">
        <f t="shared" si="2825"/>
        <v>#REF!</v>
      </c>
      <c r="NQ886" s="46" t="e">
        <f t="shared" si="2825"/>
        <v>#REF!</v>
      </c>
      <c r="NR886" s="46" t="e">
        <f t="shared" si="2825"/>
        <v>#REF!</v>
      </c>
      <c r="NS886" s="46" t="e">
        <f t="shared" si="2825"/>
        <v>#REF!</v>
      </c>
      <c r="NT886" s="46" t="e">
        <f t="shared" si="2825"/>
        <v>#REF!</v>
      </c>
      <c r="NU886" s="46" t="e">
        <f t="shared" si="2825"/>
        <v>#REF!</v>
      </c>
      <c r="NV886" s="46" t="e">
        <f t="shared" si="2825"/>
        <v>#REF!</v>
      </c>
      <c r="NW886" s="46" t="e">
        <f t="shared" si="2825"/>
        <v>#REF!</v>
      </c>
      <c r="NX886" s="46" t="e">
        <f t="shared" si="2825"/>
        <v>#REF!</v>
      </c>
      <c r="NY886" s="46" t="e">
        <f t="shared" si="2825"/>
        <v>#REF!</v>
      </c>
      <c r="NZ886" s="46" t="e">
        <f t="shared" si="2825"/>
        <v>#REF!</v>
      </c>
      <c r="OA886" s="46" t="e">
        <f t="shared" si="2825"/>
        <v>#REF!</v>
      </c>
      <c r="OB886" s="46" t="e">
        <f t="shared" si="2825"/>
        <v>#REF!</v>
      </c>
      <c r="OC886" s="46" t="e">
        <f t="shared" si="2825"/>
        <v>#REF!</v>
      </c>
      <c r="OD886" s="46" t="e">
        <f t="shared" si="2825"/>
        <v>#REF!</v>
      </c>
      <c r="OE886" s="46" t="e">
        <f t="shared" ref="OE886:QP886" si="2826" xml:space="preserve"> SUMIF( $J$876:$RZ$876, OE$877, $J885:$RZ885 )</f>
        <v>#REF!</v>
      </c>
      <c r="OF886" s="46" t="e">
        <f t="shared" si="2826"/>
        <v>#REF!</v>
      </c>
      <c r="OG886" s="46" t="e">
        <f t="shared" si="2826"/>
        <v>#REF!</v>
      </c>
      <c r="OH886" s="46" t="e">
        <f t="shared" si="2826"/>
        <v>#REF!</v>
      </c>
      <c r="OI886" s="46" t="e">
        <f t="shared" si="2826"/>
        <v>#REF!</v>
      </c>
      <c r="OJ886" s="46" t="e">
        <f t="shared" si="2826"/>
        <v>#REF!</v>
      </c>
      <c r="OK886" s="46" t="e">
        <f t="shared" si="2826"/>
        <v>#REF!</v>
      </c>
      <c r="OL886" s="46" t="e">
        <f t="shared" si="2826"/>
        <v>#REF!</v>
      </c>
      <c r="OM886" s="46" t="e">
        <f t="shared" si="2826"/>
        <v>#REF!</v>
      </c>
      <c r="ON886" s="46" t="e">
        <f t="shared" si="2826"/>
        <v>#REF!</v>
      </c>
      <c r="OO886" s="46" t="e">
        <f t="shared" si="2826"/>
        <v>#REF!</v>
      </c>
      <c r="OP886" s="46" t="e">
        <f t="shared" si="2826"/>
        <v>#REF!</v>
      </c>
      <c r="OQ886" s="46" t="e">
        <f t="shared" si="2826"/>
        <v>#REF!</v>
      </c>
      <c r="OR886" s="46" t="e">
        <f t="shared" si="2826"/>
        <v>#REF!</v>
      </c>
      <c r="OS886" s="46" t="e">
        <f t="shared" si="2826"/>
        <v>#REF!</v>
      </c>
      <c r="OT886" s="46" t="e">
        <f t="shared" si="2826"/>
        <v>#REF!</v>
      </c>
      <c r="OU886" s="46" t="e">
        <f t="shared" si="2826"/>
        <v>#REF!</v>
      </c>
      <c r="OV886" s="46" t="e">
        <f t="shared" si="2826"/>
        <v>#REF!</v>
      </c>
      <c r="OW886" s="46" t="e">
        <f t="shared" si="2826"/>
        <v>#REF!</v>
      </c>
      <c r="OX886" s="46" t="e">
        <f t="shared" si="2826"/>
        <v>#REF!</v>
      </c>
      <c r="OY886" s="46" t="e">
        <f t="shared" si="2826"/>
        <v>#REF!</v>
      </c>
      <c r="OZ886" s="46" t="e">
        <f t="shared" si="2826"/>
        <v>#REF!</v>
      </c>
      <c r="PA886" s="46" t="e">
        <f t="shared" si="2826"/>
        <v>#REF!</v>
      </c>
      <c r="PB886" s="46" t="e">
        <f t="shared" si="2826"/>
        <v>#REF!</v>
      </c>
      <c r="PC886" s="46" t="e">
        <f t="shared" si="2826"/>
        <v>#REF!</v>
      </c>
      <c r="PD886" s="46" t="e">
        <f t="shared" si="2826"/>
        <v>#REF!</v>
      </c>
      <c r="PE886" s="46" t="e">
        <f t="shared" si="2826"/>
        <v>#REF!</v>
      </c>
      <c r="PF886" s="46" t="e">
        <f t="shared" si="2826"/>
        <v>#REF!</v>
      </c>
      <c r="PG886" s="46" t="e">
        <f t="shared" si="2826"/>
        <v>#REF!</v>
      </c>
      <c r="PH886" s="46" t="e">
        <f t="shared" si="2826"/>
        <v>#REF!</v>
      </c>
      <c r="PI886" s="46" t="e">
        <f t="shared" si="2826"/>
        <v>#REF!</v>
      </c>
      <c r="PJ886" s="46" t="e">
        <f t="shared" si="2826"/>
        <v>#REF!</v>
      </c>
      <c r="PK886" s="46" t="e">
        <f t="shared" si="2826"/>
        <v>#REF!</v>
      </c>
      <c r="PL886" s="46" t="e">
        <f t="shared" si="2826"/>
        <v>#REF!</v>
      </c>
      <c r="PM886" s="46" t="e">
        <f t="shared" si="2826"/>
        <v>#REF!</v>
      </c>
      <c r="PN886" s="46" t="e">
        <f t="shared" si="2826"/>
        <v>#REF!</v>
      </c>
      <c r="PO886" s="46" t="e">
        <f t="shared" si="2826"/>
        <v>#REF!</v>
      </c>
      <c r="PP886" s="46" t="e">
        <f t="shared" si="2826"/>
        <v>#REF!</v>
      </c>
      <c r="PQ886" s="46" t="e">
        <f t="shared" si="2826"/>
        <v>#REF!</v>
      </c>
      <c r="PR886" s="46" t="e">
        <f t="shared" si="2826"/>
        <v>#REF!</v>
      </c>
      <c r="PS886" s="46" t="e">
        <f t="shared" si="2826"/>
        <v>#REF!</v>
      </c>
      <c r="PT886" s="46" t="e">
        <f t="shared" si="2826"/>
        <v>#REF!</v>
      </c>
      <c r="PU886" s="46" t="e">
        <f t="shared" si="2826"/>
        <v>#REF!</v>
      </c>
      <c r="PV886" s="46" t="e">
        <f t="shared" si="2826"/>
        <v>#REF!</v>
      </c>
      <c r="PW886" s="46" t="e">
        <f t="shared" si="2826"/>
        <v>#REF!</v>
      </c>
      <c r="PX886" s="46" t="e">
        <f t="shared" si="2826"/>
        <v>#REF!</v>
      </c>
      <c r="PY886" s="46" t="e">
        <f t="shared" si="2826"/>
        <v>#REF!</v>
      </c>
      <c r="PZ886" s="46" t="e">
        <f t="shared" si="2826"/>
        <v>#REF!</v>
      </c>
      <c r="QA886" s="46" t="e">
        <f t="shared" si="2826"/>
        <v>#REF!</v>
      </c>
      <c r="QB886" s="46" t="e">
        <f t="shared" si="2826"/>
        <v>#REF!</v>
      </c>
      <c r="QC886" s="46" t="e">
        <f t="shared" si="2826"/>
        <v>#REF!</v>
      </c>
      <c r="QD886" s="46" t="e">
        <f t="shared" si="2826"/>
        <v>#REF!</v>
      </c>
      <c r="QE886" s="46" t="e">
        <f t="shared" si="2826"/>
        <v>#REF!</v>
      </c>
      <c r="QF886" s="46" t="e">
        <f t="shared" si="2826"/>
        <v>#REF!</v>
      </c>
      <c r="QG886" s="46" t="e">
        <f t="shared" si="2826"/>
        <v>#REF!</v>
      </c>
      <c r="QH886" s="46" t="e">
        <f t="shared" si="2826"/>
        <v>#REF!</v>
      </c>
      <c r="QI886" s="46" t="e">
        <f t="shared" si="2826"/>
        <v>#REF!</v>
      </c>
      <c r="QJ886" s="46" t="e">
        <f t="shared" si="2826"/>
        <v>#REF!</v>
      </c>
      <c r="QK886" s="46" t="e">
        <f t="shared" si="2826"/>
        <v>#REF!</v>
      </c>
      <c r="QL886" s="46" t="e">
        <f t="shared" si="2826"/>
        <v>#REF!</v>
      </c>
      <c r="QM886" s="46" t="e">
        <f t="shared" si="2826"/>
        <v>#REF!</v>
      </c>
      <c r="QN886" s="46" t="e">
        <f t="shared" si="2826"/>
        <v>#REF!</v>
      </c>
      <c r="QO886" s="46" t="e">
        <f t="shared" si="2826"/>
        <v>#REF!</v>
      </c>
      <c r="QP886" s="46" t="e">
        <f t="shared" si="2826"/>
        <v>#REF!</v>
      </c>
      <c r="QQ886" s="46" t="e">
        <f t="shared" ref="QQ886:RZ886" si="2827" xml:space="preserve"> SUMIF( $J$876:$RZ$876, QQ$877, $J885:$RZ885 )</f>
        <v>#REF!</v>
      </c>
      <c r="QR886" s="46" t="e">
        <f t="shared" si="2827"/>
        <v>#REF!</v>
      </c>
      <c r="QS886" s="46" t="e">
        <f t="shared" si="2827"/>
        <v>#REF!</v>
      </c>
      <c r="QT886" s="46" t="e">
        <f t="shared" si="2827"/>
        <v>#REF!</v>
      </c>
      <c r="QU886" s="46" t="e">
        <f t="shared" si="2827"/>
        <v>#REF!</v>
      </c>
      <c r="QV886" s="46" t="e">
        <f t="shared" si="2827"/>
        <v>#REF!</v>
      </c>
      <c r="QW886" s="46" t="e">
        <f t="shared" si="2827"/>
        <v>#REF!</v>
      </c>
      <c r="QX886" s="46" t="e">
        <f t="shared" si="2827"/>
        <v>#REF!</v>
      </c>
      <c r="QY886" s="46" t="e">
        <f t="shared" si="2827"/>
        <v>#REF!</v>
      </c>
      <c r="QZ886" s="46" t="e">
        <f t="shared" si="2827"/>
        <v>#REF!</v>
      </c>
      <c r="RA886" s="46" t="e">
        <f t="shared" si="2827"/>
        <v>#REF!</v>
      </c>
      <c r="RB886" s="46" t="e">
        <f t="shared" si="2827"/>
        <v>#REF!</v>
      </c>
      <c r="RC886" s="46" t="e">
        <f t="shared" si="2827"/>
        <v>#REF!</v>
      </c>
      <c r="RD886" s="46" t="e">
        <f t="shared" si="2827"/>
        <v>#REF!</v>
      </c>
      <c r="RE886" s="46" t="e">
        <f t="shared" si="2827"/>
        <v>#REF!</v>
      </c>
      <c r="RF886" s="46" t="e">
        <f t="shared" si="2827"/>
        <v>#REF!</v>
      </c>
      <c r="RG886" s="46" t="e">
        <f t="shared" si="2827"/>
        <v>#REF!</v>
      </c>
      <c r="RH886" s="46" t="e">
        <f t="shared" si="2827"/>
        <v>#REF!</v>
      </c>
      <c r="RI886" s="46" t="e">
        <f t="shared" si="2827"/>
        <v>#REF!</v>
      </c>
      <c r="RJ886" s="46" t="e">
        <f t="shared" si="2827"/>
        <v>#REF!</v>
      </c>
      <c r="RK886" s="46" t="e">
        <f t="shared" si="2827"/>
        <v>#REF!</v>
      </c>
      <c r="RL886" s="46" t="e">
        <f t="shared" si="2827"/>
        <v>#REF!</v>
      </c>
      <c r="RM886" s="46" t="e">
        <f t="shared" si="2827"/>
        <v>#REF!</v>
      </c>
      <c r="RN886" s="46" t="e">
        <f t="shared" si="2827"/>
        <v>#REF!</v>
      </c>
      <c r="RO886" s="46" t="e">
        <f t="shared" si="2827"/>
        <v>#REF!</v>
      </c>
      <c r="RP886" s="46" t="e">
        <f t="shared" si="2827"/>
        <v>#REF!</v>
      </c>
      <c r="RQ886" s="46" t="e">
        <f t="shared" si="2827"/>
        <v>#REF!</v>
      </c>
      <c r="RR886" s="46" t="e">
        <f t="shared" si="2827"/>
        <v>#REF!</v>
      </c>
      <c r="RS886" s="46" t="e">
        <f t="shared" si="2827"/>
        <v>#REF!</v>
      </c>
      <c r="RT886" s="46" t="e">
        <f t="shared" si="2827"/>
        <v>#REF!</v>
      </c>
      <c r="RU886" s="46" t="e">
        <f t="shared" si="2827"/>
        <v>#REF!</v>
      </c>
      <c r="RV886" s="46" t="e">
        <f t="shared" si="2827"/>
        <v>#REF!</v>
      </c>
      <c r="RW886" s="46" t="e">
        <f t="shared" si="2827"/>
        <v>#REF!</v>
      </c>
      <c r="RX886" s="46" t="e">
        <f t="shared" si="2827"/>
        <v>#REF!</v>
      </c>
      <c r="RY886" s="46" t="e">
        <f t="shared" si="2827"/>
        <v>#REF!</v>
      </c>
      <c r="RZ886" s="46" t="e">
        <f t="shared" si="2827"/>
        <v>#REF!</v>
      </c>
    </row>
    <row r="887" spans="1:494" outlineLevel="1">
      <c r="E887" s="22"/>
      <c r="F887" s="22"/>
      <c r="G887" s="22"/>
      <c r="H887" s="85"/>
      <c r="I887" s="57"/>
      <c r="J887" s="27"/>
      <c r="K887" s="27"/>
      <c r="L887" s="27"/>
      <c r="M887" s="27"/>
      <c r="N887" s="27"/>
      <c r="O887" s="27"/>
      <c r="P887" s="27"/>
      <c r="Q887" s="27"/>
      <c r="R887" s="27"/>
      <c r="S887" s="27"/>
      <c r="T887" s="27"/>
      <c r="U887" s="27"/>
      <c r="V887" s="27"/>
      <c r="W887" s="27"/>
      <c r="X887" s="27"/>
      <c r="Y887" s="27"/>
      <c r="Z887" s="27"/>
      <c r="AA887" s="27"/>
      <c r="AB887" s="27"/>
      <c r="AC887" s="27"/>
      <c r="AD887" s="27"/>
      <c r="AE887" s="27"/>
      <c r="AF887" s="27"/>
      <c r="AG887" s="27"/>
      <c r="AH887" s="27"/>
      <c r="AI887" s="27"/>
      <c r="AJ887" s="27"/>
      <c r="AK887" s="27"/>
      <c r="AL887" s="27"/>
      <c r="AM887" s="27"/>
      <c r="AN887" s="27"/>
      <c r="AO887" s="27"/>
      <c r="AP887" s="27"/>
      <c r="AQ887" s="27"/>
      <c r="AR887" s="27"/>
      <c r="AS887" s="27"/>
      <c r="AT887" s="27"/>
      <c r="AU887" s="27"/>
      <c r="AV887" s="27"/>
      <c r="AW887" s="27"/>
      <c r="AX887" s="27"/>
      <c r="AY887" s="27"/>
      <c r="AZ887" s="27"/>
      <c r="BA887" s="27"/>
      <c r="BB887" s="27"/>
      <c r="BC887" s="27"/>
      <c r="BD887" s="27"/>
      <c r="BE887" s="27"/>
      <c r="BF887" s="27"/>
      <c r="BG887" s="27"/>
      <c r="BH887" s="27"/>
      <c r="BI887" s="27"/>
      <c r="BJ887" s="27"/>
      <c r="BK887" s="27"/>
      <c r="BL887" s="27"/>
      <c r="BM887" s="27"/>
      <c r="BN887" s="27"/>
      <c r="BO887" s="27"/>
      <c r="BP887" s="27"/>
      <c r="BQ887" s="27"/>
      <c r="BR887" s="27"/>
      <c r="BS887" s="27"/>
      <c r="BT887" s="27"/>
      <c r="BU887" s="27"/>
      <c r="BV887" s="27"/>
      <c r="BW887" s="27"/>
      <c r="BX887" s="27"/>
      <c r="BY887" s="27"/>
      <c r="BZ887" s="27"/>
      <c r="CA887" s="27"/>
      <c r="CB887" s="27"/>
      <c r="CC887" s="27"/>
      <c r="CD887" s="27"/>
      <c r="CE887" s="27"/>
      <c r="CF887" s="27"/>
      <c r="CG887" s="27"/>
      <c r="CH887" s="27"/>
      <c r="CI887" s="27"/>
      <c r="CJ887" s="27"/>
      <c r="CK887" s="27"/>
      <c r="CL887" s="27"/>
      <c r="CM887" s="27"/>
      <c r="CN887" s="27"/>
      <c r="CO887" s="27"/>
      <c r="CP887" s="27"/>
      <c r="CQ887" s="27"/>
      <c r="CR887" s="27"/>
      <c r="CS887" s="27"/>
      <c r="CT887" s="27"/>
      <c r="CU887" s="27"/>
      <c r="CV887" s="27"/>
      <c r="CW887" s="27"/>
      <c r="CX887" s="27"/>
      <c r="CY887" s="27"/>
      <c r="CZ887" s="27"/>
      <c r="DA887" s="27"/>
      <c r="DB887" s="27"/>
      <c r="DC887" s="27"/>
      <c r="DD887" s="27"/>
      <c r="DE887" s="27"/>
      <c r="DF887" s="27"/>
      <c r="DG887" s="27"/>
      <c r="DH887" s="27"/>
      <c r="DI887" s="27"/>
      <c r="DJ887" s="27"/>
      <c r="DK887" s="27"/>
      <c r="DL887" s="27"/>
      <c r="DM887" s="27"/>
      <c r="DN887" s="27"/>
      <c r="DO887" s="27"/>
      <c r="DP887" s="27"/>
      <c r="DQ887" s="27"/>
      <c r="DR887" s="27"/>
      <c r="DS887" s="27"/>
      <c r="DT887" s="27"/>
      <c r="DU887" s="27"/>
      <c r="DV887" s="27"/>
      <c r="DW887" s="27"/>
      <c r="DX887" s="27"/>
      <c r="DY887" s="27"/>
      <c r="DZ887" s="27"/>
      <c r="EA887" s="27"/>
      <c r="EB887" s="27"/>
      <c r="EC887" s="27"/>
      <c r="ED887" s="27"/>
      <c r="EE887" s="27"/>
      <c r="EF887" s="27"/>
      <c r="EG887" s="27"/>
      <c r="EH887" s="27"/>
      <c r="EI887" s="27"/>
      <c r="EJ887" s="27"/>
      <c r="EK887" s="27"/>
      <c r="EL887" s="27"/>
      <c r="EM887" s="27"/>
      <c r="EN887" s="27"/>
      <c r="EO887" s="27"/>
      <c r="EP887" s="27"/>
      <c r="EQ887" s="27"/>
      <c r="ER887" s="27"/>
      <c r="ES887" s="27"/>
      <c r="ET887" s="27"/>
      <c r="EU887" s="27"/>
      <c r="EV887" s="27"/>
      <c r="EW887" s="27"/>
      <c r="EX887" s="27"/>
      <c r="EY887" s="27"/>
      <c r="EZ887" s="27"/>
      <c r="FA887" s="27"/>
      <c r="FB887" s="27"/>
      <c r="FC887" s="27"/>
      <c r="FD887" s="27"/>
      <c r="FE887" s="27"/>
      <c r="FF887" s="27"/>
      <c r="FG887" s="27"/>
      <c r="FH887" s="27"/>
      <c r="FI887" s="27"/>
      <c r="FJ887" s="27"/>
      <c r="FK887" s="27"/>
      <c r="FL887" s="27"/>
      <c r="FM887" s="27"/>
      <c r="FN887" s="27"/>
      <c r="FO887" s="27"/>
      <c r="FP887" s="27"/>
      <c r="FQ887" s="27"/>
      <c r="FR887" s="27"/>
      <c r="FS887" s="27"/>
      <c r="FT887" s="27"/>
      <c r="FU887" s="27"/>
      <c r="FV887" s="27"/>
      <c r="FW887" s="27"/>
      <c r="FX887" s="27"/>
      <c r="FY887" s="27"/>
      <c r="FZ887" s="27"/>
      <c r="GA887" s="27"/>
      <c r="GB887" s="27"/>
      <c r="GC887" s="27"/>
      <c r="GD887" s="27"/>
      <c r="GE887" s="27"/>
      <c r="GF887" s="27"/>
      <c r="GG887" s="27"/>
      <c r="GH887" s="27"/>
      <c r="GI887" s="27"/>
      <c r="GJ887" s="27"/>
      <c r="GK887" s="27"/>
      <c r="GL887" s="27"/>
      <c r="GM887" s="27"/>
      <c r="GN887" s="27"/>
      <c r="GO887" s="27"/>
      <c r="GP887" s="27"/>
      <c r="GQ887" s="27"/>
      <c r="GR887" s="27"/>
      <c r="GS887" s="27"/>
      <c r="GT887" s="27"/>
      <c r="GU887" s="27"/>
      <c r="GV887" s="27"/>
      <c r="GW887" s="27"/>
      <c r="GX887" s="27"/>
      <c r="GY887" s="27"/>
      <c r="GZ887" s="27"/>
      <c r="HA887" s="27"/>
      <c r="HB887" s="27"/>
      <c r="HC887" s="27"/>
      <c r="HD887" s="27"/>
      <c r="HE887" s="27"/>
      <c r="HF887" s="27"/>
      <c r="HG887" s="27"/>
      <c r="HH887" s="27"/>
      <c r="HI887" s="27"/>
      <c r="HJ887" s="27"/>
      <c r="HK887" s="27"/>
      <c r="HL887" s="27"/>
      <c r="HM887" s="27"/>
      <c r="HN887" s="27"/>
      <c r="HO887" s="27"/>
      <c r="HP887" s="27"/>
      <c r="HQ887" s="27"/>
      <c r="HR887" s="27"/>
      <c r="HS887" s="27"/>
      <c r="HT887" s="27"/>
      <c r="HU887" s="27"/>
      <c r="HV887" s="27"/>
      <c r="HW887" s="27"/>
      <c r="HX887" s="27"/>
      <c r="HY887" s="27"/>
      <c r="HZ887" s="27"/>
      <c r="IA887" s="27"/>
      <c r="IB887" s="27"/>
      <c r="IC887" s="27"/>
      <c r="ID887" s="27"/>
      <c r="IE887" s="27"/>
      <c r="IF887" s="27"/>
      <c r="IG887" s="27"/>
      <c r="IH887" s="27"/>
      <c r="II887" s="27"/>
      <c r="IJ887" s="27"/>
      <c r="IK887" s="27"/>
      <c r="IL887" s="27"/>
      <c r="IM887" s="27"/>
      <c r="IN887" s="27"/>
      <c r="IO887" s="27"/>
      <c r="IP887" s="27"/>
      <c r="IQ887" s="27"/>
      <c r="IR887" s="27"/>
      <c r="IS887" s="27"/>
      <c r="IT887" s="27"/>
      <c r="IU887" s="27"/>
      <c r="IV887" s="27"/>
      <c r="IW887" s="27"/>
      <c r="IX887" s="27"/>
      <c r="IY887" s="27"/>
      <c r="IZ887" s="27"/>
      <c r="JA887" s="27"/>
      <c r="JB887" s="27"/>
      <c r="JC887" s="27"/>
      <c r="JD887" s="27"/>
      <c r="JE887" s="27"/>
      <c r="JF887" s="27"/>
      <c r="JG887" s="27"/>
      <c r="JH887" s="27"/>
      <c r="JI887" s="27"/>
      <c r="JJ887" s="27"/>
      <c r="JK887" s="27"/>
      <c r="JL887" s="27"/>
      <c r="JM887" s="27"/>
      <c r="JN887" s="27"/>
      <c r="JO887" s="27"/>
      <c r="JP887" s="27"/>
      <c r="JQ887" s="27"/>
      <c r="JR887" s="27"/>
      <c r="JS887" s="27"/>
      <c r="JT887" s="27"/>
      <c r="JU887" s="27"/>
      <c r="JV887" s="27"/>
      <c r="JW887" s="27"/>
      <c r="JX887" s="27"/>
      <c r="JY887" s="27"/>
      <c r="JZ887" s="27"/>
      <c r="KA887" s="27"/>
      <c r="KB887" s="27"/>
      <c r="KC887" s="27"/>
      <c r="KD887" s="27"/>
      <c r="KE887" s="27"/>
      <c r="KF887" s="27"/>
      <c r="KG887" s="27"/>
      <c r="KH887" s="27"/>
      <c r="KI887" s="27"/>
      <c r="KJ887" s="27"/>
      <c r="KK887" s="27"/>
      <c r="KL887" s="27"/>
      <c r="KM887" s="27"/>
      <c r="KN887" s="27"/>
      <c r="KO887" s="27"/>
      <c r="KP887" s="27"/>
      <c r="KQ887" s="27"/>
      <c r="KR887" s="27"/>
      <c r="KS887" s="27"/>
      <c r="KT887" s="27"/>
      <c r="KU887" s="27"/>
      <c r="KV887" s="27"/>
      <c r="KW887" s="27"/>
      <c r="KX887" s="27"/>
      <c r="KY887" s="27"/>
      <c r="KZ887" s="27"/>
      <c r="LA887" s="27"/>
      <c r="LB887" s="27"/>
      <c r="LC887" s="27"/>
      <c r="LD887" s="27"/>
      <c r="LE887" s="27"/>
      <c r="LF887" s="27"/>
      <c r="LG887" s="27"/>
      <c r="LH887" s="27"/>
      <c r="LI887" s="27"/>
      <c r="LJ887" s="27"/>
      <c r="LK887" s="27"/>
      <c r="LL887" s="27"/>
      <c r="LM887" s="27"/>
      <c r="LN887" s="27"/>
      <c r="LO887" s="27"/>
      <c r="LP887" s="27"/>
      <c r="LQ887" s="27"/>
      <c r="LR887" s="27"/>
      <c r="LS887" s="27"/>
      <c r="LT887" s="27"/>
      <c r="LU887" s="27"/>
      <c r="LV887" s="27"/>
      <c r="LW887" s="27"/>
      <c r="LX887" s="27"/>
      <c r="LY887" s="27"/>
      <c r="LZ887" s="27"/>
      <c r="MA887" s="27"/>
      <c r="MB887" s="27"/>
      <c r="MC887" s="27"/>
      <c r="MD887" s="27"/>
      <c r="ME887" s="27"/>
      <c r="MF887" s="27"/>
      <c r="MG887" s="27"/>
      <c r="MH887" s="27"/>
      <c r="MI887" s="27"/>
      <c r="MJ887" s="27"/>
      <c r="MK887" s="27"/>
      <c r="ML887" s="27"/>
      <c r="MM887" s="27"/>
      <c r="MN887" s="27"/>
      <c r="MO887" s="27"/>
      <c r="MP887" s="27"/>
      <c r="MQ887" s="27"/>
      <c r="MR887" s="27"/>
      <c r="MS887" s="27"/>
      <c r="MT887" s="27"/>
      <c r="MU887" s="27"/>
      <c r="MV887" s="27"/>
      <c r="MW887" s="27"/>
      <c r="MX887" s="27"/>
      <c r="MY887" s="27"/>
      <c r="MZ887" s="27"/>
      <c r="NA887" s="27"/>
      <c r="NB887" s="27"/>
      <c r="NC887" s="27"/>
      <c r="ND887" s="27"/>
      <c r="NE887" s="27"/>
      <c r="NF887" s="27"/>
      <c r="NG887" s="27"/>
      <c r="NH887" s="27"/>
      <c r="NI887" s="27"/>
      <c r="NJ887" s="27"/>
      <c r="NK887" s="27"/>
      <c r="NL887" s="27"/>
      <c r="NM887" s="27"/>
      <c r="NN887" s="27"/>
      <c r="NO887" s="27"/>
      <c r="NP887" s="27"/>
      <c r="NQ887" s="27"/>
      <c r="NR887" s="27"/>
      <c r="NS887" s="27"/>
      <c r="NT887" s="27"/>
      <c r="NU887" s="27"/>
      <c r="NV887" s="27"/>
      <c r="NW887" s="27"/>
      <c r="NX887" s="27"/>
      <c r="NY887" s="27"/>
      <c r="NZ887" s="27"/>
      <c r="OA887" s="27"/>
      <c r="OB887" s="27"/>
      <c r="OC887" s="27"/>
      <c r="OD887" s="27"/>
      <c r="OE887" s="27"/>
      <c r="OF887" s="27"/>
      <c r="OG887" s="27"/>
      <c r="OH887" s="27"/>
      <c r="OI887" s="27"/>
      <c r="OJ887" s="27"/>
      <c r="OK887" s="27"/>
      <c r="OL887" s="27"/>
      <c r="OM887" s="27"/>
      <c r="ON887" s="27"/>
      <c r="OO887" s="27"/>
      <c r="OP887" s="27"/>
      <c r="OQ887" s="27"/>
      <c r="OR887" s="27"/>
      <c r="OS887" s="27"/>
      <c r="OT887" s="27"/>
      <c r="OU887" s="27"/>
      <c r="OV887" s="27"/>
      <c r="OW887" s="27"/>
      <c r="OX887" s="27"/>
      <c r="OY887" s="27"/>
      <c r="OZ887" s="27"/>
      <c r="PA887" s="27"/>
      <c r="PB887" s="27"/>
      <c r="PC887" s="27"/>
      <c r="PD887" s="27"/>
      <c r="PE887" s="27"/>
      <c r="PF887" s="27"/>
      <c r="PG887" s="27"/>
      <c r="PH887" s="27"/>
      <c r="PI887" s="27"/>
      <c r="PJ887" s="27"/>
      <c r="PK887" s="27"/>
      <c r="PL887" s="27"/>
      <c r="PM887" s="27"/>
      <c r="PN887" s="27"/>
      <c r="PO887" s="27"/>
      <c r="PP887" s="27"/>
      <c r="PQ887" s="27"/>
      <c r="PR887" s="27"/>
      <c r="PS887" s="27"/>
      <c r="PT887" s="27"/>
      <c r="PU887" s="27"/>
      <c r="PV887" s="27"/>
      <c r="PW887" s="27"/>
      <c r="PX887" s="27"/>
      <c r="PY887" s="27"/>
      <c r="PZ887" s="27"/>
      <c r="QA887" s="27"/>
      <c r="QB887" s="27"/>
      <c r="QC887" s="27"/>
      <c r="QD887" s="27"/>
      <c r="QE887" s="27"/>
      <c r="QF887" s="27"/>
      <c r="QG887" s="27"/>
      <c r="QH887" s="27"/>
      <c r="QI887" s="27"/>
      <c r="QJ887" s="27"/>
      <c r="QK887" s="27"/>
      <c r="QL887" s="27"/>
      <c r="QM887" s="27"/>
      <c r="QN887" s="27"/>
      <c r="QO887" s="27"/>
      <c r="QP887" s="27"/>
      <c r="QQ887" s="27"/>
      <c r="QR887" s="27"/>
      <c r="QS887" s="27"/>
      <c r="QT887" s="27"/>
      <c r="QU887" s="27"/>
      <c r="QV887" s="27"/>
      <c r="QW887" s="27"/>
      <c r="QX887" s="27"/>
      <c r="QY887" s="27"/>
      <c r="QZ887" s="27"/>
      <c r="RA887" s="27"/>
      <c r="RB887" s="27"/>
      <c r="RC887" s="27"/>
      <c r="RD887" s="27"/>
      <c r="RE887" s="27"/>
      <c r="RF887" s="27"/>
      <c r="RG887" s="27"/>
      <c r="RH887" s="27"/>
      <c r="RI887" s="27"/>
      <c r="RJ887" s="27"/>
      <c r="RK887" s="27"/>
      <c r="RL887" s="27"/>
      <c r="RM887" s="27"/>
      <c r="RN887" s="27"/>
      <c r="RO887" s="27"/>
      <c r="RP887" s="27"/>
      <c r="RQ887" s="27"/>
      <c r="RR887" s="27"/>
      <c r="RS887" s="27"/>
      <c r="RT887" s="27"/>
      <c r="RU887" s="27"/>
      <c r="RV887" s="27"/>
      <c r="RW887" s="27"/>
      <c r="RX887" s="27"/>
      <c r="RY887" s="27"/>
      <c r="RZ887" s="27"/>
    </row>
    <row r="888" spans="1:494" outlineLevel="1">
      <c r="E888" s="25" t="str">
        <f xml:space="preserve"> E297</f>
        <v>Total WERA license fee revenue</v>
      </c>
      <c r="F888" s="25"/>
      <c r="G888" s="25" t="str">
        <f xml:space="preserve"> G297</f>
        <v>'000 SAR</v>
      </c>
      <c r="H888" s="26" t="e">
        <f xml:space="preserve"> H297</f>
        <v>#REF!</v>
      </c>
      <c r="I888" s="55"/>
      <c r="J888" s="26" t="e">
        <f xml:space="preserve"> J297</f>
        <v>#REF!</v>
      </c>
      <c r="K888" s="26" t="e">
        <f t="shared" ref="K888:BV888" si="2828" xml:space="preserve"> K297</f>
        <v>#REF!</v>
      </c>
      <c r="L888" s="26" t="e">
        <f t="shared" si="2828"/>
        <v>#REF!</v>
      </c>
      <c r="M888" s="26" t="e">
        <f t="shared" si="2828"/>
        <v>#REF!</v>
      </c>
      <c r="N888" s="26" t="e">
        <f t="shared" si="2828"/>
        <v>#REF!</v>
      </c>
      <c r="O888" s="26" t="e">
        <f t="shared" si="2828"/>
        <v>#REF!</v>
      </c>
      <c r="P888" s="26" t="e">
        <f t="shared" si="2828"/>
        <v>#REF!</v>
      </c>
      <c r="Q888" s="26" t="e">
        <f t="shared" si="2828"/>
        <v>#REF!</v>
      </c>
      <c r="R888" s="26" t="e">
        <f t="shared" si="2828"/>
        <v>#REF!</v>
      </c>
      <c r="S888" s="26" t="e">
        <f t="shared" si="2828"/>
        <v>#REF!</v>
      </c>
      <c r="T888" s="26" t="e">
        <f t="shared" si="2828"/>
        <v>#REF!</v>
      </c>
      <c r="U888" s="26" t="e">
        <f t="shared" si="2828"/>
        <v>#REF!</v>
      </c>
      <c r="V888" s="26" t="e">
        <f t="shared" si="2828"/>
        <v>#REF!</v>
      </c>
      <c r="W888" s="26" t="e">
        <f t="shared" si="2828"/>
        <v>#REF!</v>
      </c>
      <c r="X888" s="26" t="e">
        <f t="shared" si="2828"/>
        <v>#REF!</v>
      </c>
      <c r="Y888" s="26" t="e">
        <f t="shared" si="2828"/>
        <v>#REF!</v>
      </c>
      <c r="Z888" s="26" t="e">
        <f t="shared" si="2828"/>
        <v>#REF!</v>
      </c>
      <c r="AA888" s="26" t="e">
        <f t="shared" si="2828"/>
        <v>#REF!</v>
      </c>
      <c r="AB888" s="26" t="e">
        <f t="shared" si="2828"/>
        <v>#REF!</v>
      </c>
      <c r="AC888" s="26" t="e">
        <f t="shared" si="2828"/>
        <v>#REF!</v>
      </c>
      <c r="AD888" s="26" t="e">
        <f t="shared" si="2828"/>
        <v>#REF!</v>
      </c>
      <c r="AE888" s="26" t="e">
        <f t="shared" si="2828"/>
        <v>#REF!</v>
      </c>
      <c r="AF888" s="26" t="e">
        <f t="shared" si="2828"/>
        <v>#REF!</v>
      </c>
      <c r="AG888" s="26" t="e">
        <f t="shared" si="2828"/>
        <v>#REF!</v>
      </c>
      <c r="AH888" s="26" t="e">
        <f t="shared" si="2828"/>
        <v>#REF!</v>
      </c>
      <c r="AI888" s="26" t="e">
        <f t="shared" si="2828"/>
        <v>#REF!</v>
      </c>
      <c r="AJ888" s="26" t="e">
        <f t="shared" si="2828"/>
        <v>#REF!</v>
      </c>
      <c r="AK888" s="26" t="e">
        <f t="shared" si="2828"/>
        <v>#REF!</v>
      </c>
      <c r="AL888" s="26" t="e">
        <f t="shared" si="2828"/>
        <v>#REF!</v>
      </c>
      <c r="AM888" s="26" t="e">
        <f t="shared" si="2828"/>
        <v>#REF!</v>
      </c>
      <c r="AN888" s="26" t="e">
        <f t="shared" si="2828"/>
        <v>#REF!</v>
      </c>
      <c r="AO888" s="26" t="e">
        <f t="shared" si="2828"/>
        <v>#REF!</v>
      </c>
      <c r="AP888" s="26" t="e">
        <f t="shared" si="2828"/>
        <v>#REF!</v>
      </c>
      <c r="AQ888" s="26" t="e">
        <f t="shared" si="2828"/>
        <v>#REF!</v>
      </c>
      <c r="AR888" s="26" t="e">
        <f t="shared" si="2828"/>
        <v>#REF!</v>
      </c>
      <c r="AS888" s="26" t="e">
        <f t="shared" si="2828"/>
        <v>#REF!</v>
      </c>
      <c r="AT888" s="26" t="e">
        <f t="shared" si="2828"/>
        <v>#REF!</v>
      </c>
      <c r="AU888" s="26" t="e">
        <f t="shared" si="2828"/>
        <v>#REF!</v>
      </c>
      <c r="AV888" s="26" t="e">
        <f t="shared" si="2828"/>
        <v>#REF!</v>
      </c>
      <c r="AW888" s="26" t="e">
        <f t="shared" si="2828"/>
        <v>#REF!</v>
      </c>
      <c r="AX888" s="26" t="e">
        <f t="shared" si="2828"/>
        <v>#REF!</v>
      </c>
      <c r="AY888" s="26" t="e">
        <f t="shared" si="2828"/>
        <v>#REF!</v>
      </c>
      <c r="AZ888" s="26" t="e">
        <f t="shared" si="2828"/>
        <v>#REF!</v>
      </c>
      <c r="BA888" s="26" t="e">
        <f t="shared" si="2828"/>
        <v>#REF!</v>
      </c>
      <c r="BB888" s="26" t="e">
        <f t="shared" si="2828"/>
        <v>#REF!</v>
      </c>
      <c r="BC888" s="26" t="e">
        <f t="shared" si="2828"/>
        <v>#REF!</v>
      </c>
      <c r="BD888" s="26" t="e">
        <f t="shared" si="2828"/>
        <v>#REF!</v>
      </c>
      <c r="BE888" s="26" t="e">
        <f t="shared" si="2828"/>
        <v>#REF!</v>
      </c>
      <c r="BF888" s="26" t="e">
        <f t="shared" si="2828"/>
        <v>#REF!</v>
      </c>
      <c r="BG888" s="26" t="e">
        <f t="shared" si="2828"/>
        <v>#REF!</v>
      </c>
      <c r="BH888" s="26" t="e">
        <f t="shared" si="2828"/>
        <v>#REF!</v>
      </c>
      <c r="BI888" s="26" t="e">
        <f t="shared" si="2828"/>
        <v>#REF!</v>
      </c>
      <c r="BJ888" s="26" t="e">
        <f t="shared" si="2828"/>
        <v>#REF!</v>
      </c>
      <c r="BK888" s="26" t="e">
        <f t="shared" si="2828"/>
        <v>#REF!</v>
      </c>
      <c r="BL888" s="26" t="e">
        <f t="shared" si="2828"/>
        <v>#REF!</v>
      </c>
      <c r="BM888" s="26" t="e">
        <f t="shared" si="2828"/>
        <v>#REF!</v>
      </c>
      <c r="BN888" s="26" t="e">
        <f t="shared" si="2828"/>
        <v>#REF!</v>
      </c>
      <c r="BO888" s="26" t="e">
        <f t="shared" si="2828"/>
        <v>#REF!</v>
      </c>
      <c r="BP888" s="26" t="e">
        <f t="shared" si="2828"/>
        <v>#REF!</v>
      </c>
      <c r="BQ888" s="26" t="e">
        <f t="shared" si="2828"/>
        <v>#REF!</v>
      </c>
      <c r="BR888" s="26" t="e">
        <f t="shared" si="2828"/>
        <v>#REF!</v>
      </c>
      <c r="BS888" s="26" t="e">
        <f t="shared" si="2828"/>
        <v>#REF!</v>
      </c>
      <c r="BT888" s="26" t="e">
        <f t="shared" si="2828"/>
        <v>#REF!</v>
      </c>
      <c r="BU888" s="26" t="e">
        <f t="shared" si="2828"/>
        <v>#REF!</v>
      </c>
      <c r="BV888" s="26" t="e">
        <f t="shared" si="2828"/>
        <v>#REF!</v>
      </c>
      <c r="BW888" s="26" t="e">
        <f t="shared" ref="BW888:EH888" si="2829" xml:space="preserve"> BW297</f>
        <v>#REF!</v>
      </c>
      <c r="BX888" s="26" t="e">
        <f t="shared" si="2829"/>
        <v>#REF!</v>
      </c>
      <c r="BY888" s="26" t="e">
        <f t="shared" si="2829"/>
        <v>#REF!</v>
      </c>
      <c r="BZ888" s="26" t="e">
        <f t="shared" si="2829"/>
        <v>#REF!</v>
      </c>
      <c r="CA888" s="26" t="e">
        <f t="shared" si="2829"/>
        <v>#REF!</v>
      </c>
      <c r="CB888" s="26" t="e">
        <f t="shared" si="2829"/>
        <v>#REF!</v>
      </c>
      <c r="CC888" s="26" t="e">
        <f t="shared" si="2829"/>
        <v>#REF!</v>
      </c>
      <c r="CD888" s="26" t="e">
        <f t="shared" si="2829"/>
        <v>#REF!</v>
      </c>
      <c r="CE888" s="26" t="e">
        <f t="shared" si="2829"/>
        <v>#REF!</v>
      </c>
      <c r="CF888" s="26" t="e">
        <f t="shared" si="2829"/>
        <v>#REF!</v>
      </c>
      <c r="CG888" s="26" t="e">
        <f t="shared" si="2829"/>
        <v>#REF!</v>
      </c>
      <c r="CH888" s="26" t="e">
        <f t="shared" si="2829"/>
        <v>#REF!</v>
      </c>
      <c r="CI888" s="26" t="e">
        <f t="shared" si="2829"/>
        <v>#REF!</v>
      </c>
      <c r="CJ888" s="26" t="e">
        <f t="shared" si="2829"/>
        <v>#REF!</v>
      </c>
      <c r="CK888" s="26" t="e">
        <f t="shared" si="2829"/>
        <v>#REF!</v>
      </c>
      <c r="CL888" s="26" t="e">
        <f t="shared" si="2829"/>
        <v>#REF!</v>
      </c>
      <c r="CM888" s="26" t="e">
        <f t="shared" si="2829"/>
        <v>#REF!</v>
      </c>
      <c r="CN888" s="26" t="e">
        <f t="shared" si="2829"/>
        <v>#REF!</v>
      </c>
      <c r="CO888" s="26" t="e">
        <f t="shared" si="2829"/>
        <v>#REF!</v>
      </c>
      <c r="CP888" s="26" t="e">
        <f t="shared" si="2829"/>
        <v>#REF!</v>
      </c>
      <c r="CQ888" s="26" t="e">
        <f t="shared" si="2829"/>
        <v>#REF!</v>
      </c>
      <c r="CR888" s="26" t="e">
        <f t="shared" si="2829"/>
        <v>#REF!</v>
      </c>
      <c r="CS888" s="26" t="e">
        <f t="shared" si="2829"/>
        <v>#REF!</v>
      </c>
      <c r="CT888" s="26" t="e">
        <f t="shared" si="2829"/>
        <v>#REF!</v>
      </c>
      <c r="CU888" s="26" t="e">
        <f t="shared" si="2829"/>
        <v>#REF!</v>
      </c>
      <c r="CV888" s="26" t="e">
        <f t="shared" si="2829"/>
        <v>#REF!</v>
      </c>
      <c r="CW888" s="26" t="e">
        <f t="shared" si="2829"/>
        <v>#REF!</v>
      </c>
      <c r="CX888" s="26" t="e">
        <f t="shared" si="2829"/>
        <v>#REF!</v>
      </c>
      <c r="CY888" s="26" t="e">
        <f t="shared" si="2829"/>
        <v>#REF!</v>
      </c>
      <c r="CZ888" s="26" t="e">
        <f t="shared" si="2829"/>
        <v>#REF!</v>
      </c>
      <c r="DA888" s="26" t="e">
        <f t="shared" si="2829"/>
        <v>#REF!</v>
      </c>
      <c r="DB888" s="26" t="e">
        <f t="shared" si="2829"/>
        <v>#REF!</v>
      </c>
      <c r="DC888" s="26" t="e">
        <f t="shared" si="2829"/>
        <v>#REF!</v>
      </c>
      <c r="DD888" s="26" t="e">
        <f t="shared" si="2829"/>
        <v>#REF!</v>
      </c>
      <c r="DE888" s="26" t="e">
        <f t="shared" si="2829"/>
        <v>#REF!</v>
      </c>
      <c r="DF888" s="26" t="e">
        <f t="shared" si="2829"/>
        <v>#REF!</v>
      </c>
      <c r="DG888" s="26" t="e">
        <f t="shared" si="2829"/>
        <v>#REF!</v>
      </c>
      <c r="DH888" s="26" t="e">
        <f t="shared" si="2829"/>
        <v>#REF!</v>
      </c>
      <c r="DI888" s="26" t="e">
        <f t="shared" si="2829"/>
        <v>#REF!</v>
      </c>
      <c r="DJ888" s="26" t="e">
        <f t="shared" si="2829"/>
        <v>#REF!</v>
      </c>
      <c r="DK888" s="26" t="e">
        <f t="shared" si="2829"/>
        <v>#REF!</v>
      </c>
      <c r="DL888" s="26" t="e">
        <f t="shared" si="2829"/>
        <v>#REF!</v>
      </c>
      <c r="DM888" s="26" t="e">
        <f t="shared" si="2829"/>
        <v>#REF!</v>
      </c>
      <c r="DN888" s="26" t="e">
        <f t="shared" si="2829"/>
        <v>#REF!</v>
      </c>
      <c r="DO888" s="26" t="e">
        <f t="shared" si="2829"/>
        <v>#REF!</v>
      </c>
      <c r="DP888" s="26" t="e">
        <f t="shared" si="2829"/>
        <v>#REF!</v>
      </c>
      <c r="DQ888" s="26" t="e">
        <f t="shared" si="2829"/>
        <v>#REF!</v>
      </c>
      <c r="DR888" s="26" t="e">
        <f t="shared" si="2829"/>
        <v>#REF!</v>
      </c>
      <c r="DS888" s="26" t="e">
        <f t="shared" si="2829"/>
        <v>#REF!</v>
      </c>
      <c r="DT888" s="26" t="e">
        <f t="shared" si="2829"/>
        <v>#REF!</v>
      </c>
      <c r="DU888" s="26" t="e">
        <f t="shared" si="2829"/>
        <v>#REF!</v>
      </c>
      <c r="DV888" s="26" t="e">
        <f t="shared" si="2829"/>
        <v>#REF!</v>
      </c>
      <c r="DW888" s="26" t="e">
        <f t="shared" si="2829"/>
        <v>#REF!</v>
      </c>
      <c r="DX888" s="26" t="e">
        <f t="shared" si="2829"/>
        <v>#REF!</v>
      </c>
      <c r="DY888" s="26" t="e">
        <f t="shared" si="2829"/>
        <v>#REF!</v>
      </c>
      <c r="DZ888" s="26" t="e">
        <f t="shared" si="2829"/>
        <v>#REF!</v>
      </c>
      <c r="EA888" s="26" t="e">
        <f t="shared" si="2829"/>
        <v>#REF!</v>
      </c>
      <c r="EB888" s="26" t="e">
        <f t="shared" si="2829"/>
        <v>#REF!</v>
      </c>
      <c r="EC888" s="26" t="e">
        <f t="shared" si="2829"/>
        <v>#REF!</v>
      </c>
      <c r="ED888" s="26" t="e">
        <f t="shared" si="2829"/>
        <v>#REF!</v>
      </c>
      <c r="EE888" s="26" t="e">
        <f t="shared" si="2829"/>
        <v>#REF!</v>
      </c>
      <c r="EF888" s="26" t="e">
        <f t="shared" si="2829"/>
        <v>#REF!</v>
      </c>
      <c r="EG888" s="26" t="e">
        <f t="shared" si="2829"/>
        <v>#REF!</v>
      </c>
      <c r="EH888" s="26" t="e">
        <f t="shared" si="2829"/>
        <v>#REF!</v>
      </c>
      <c r="EI888" s="26" t="e">
        <f t="shared" ref="EI888:GT888" si="2830" xml:space="preserve"> EI297</f>
        <v>#REF!</v>
      </c>
      <c r="EJ888" s="26" t="e">
        <f t="shared" si="2830"/>
        <v>#REF!</v>
      </c>
      <c r="EK888" s="26" t="e">
        <f t="shared" si="2830"/>
        <v>#REF!</v>
      </c>
      <c r="EL888" s="26" t="e">
        <f t="shared" si="2830"/>
        <v>#REF!</v>
      </c>
      <c r="EM888" s="26" t="e">
        <f t="shared" si="2830"/>
        <v>#REF!</v>
      </c>
      <c r="EN888" s="26" t="e">
        <f t="shared" si="2830"/>
        <v>#REF!</v>
      </c>
      <c r="EO888" s="26" t="e">
        <f t="shared" si="2830"/>
        <v>#REF!</v>
      </c>
      <c r="EP888" s="26" t="e">
        <f t="shared" si="2830"/>
        <v>#REF!</v>
      </c>
      <c r="EQ888" s="26" t="e">
        <f t="shared" si="2830"/>
        <v>#REF!</v>
      </c>
      <c r="ER888" s="26" t="e">
        <f t="shared" si="2830"/>
        <v>#REF!</v>
      </c>
      <c r="ES888" s="26" t="e">
        <f t="shared" si="2830"/>
        <v>#REF!</v>
      </c>
      <c r="ET888" s="26" t="e">
        <f t="shared" si="2830"/>
        <v>#REF!</v>
      </c>
      <c r="EU888" s="26" t="e">
        <f t="shared" si="2830"/>
        <v>#REF!</v>
      </c>
      <c r="EV888" s="26" t="e">
        <f t="shared" si="2830"/>
        <v>#REF!</v>
      </c>
      <c r="EW888" s="26" t="e">
        <f t="shared" si="2830"/>
        <v>#REF!</v>
      </c>
      <c r="EX888" s="26" t="e">
        <f t="shared" si="2830"/>
        <v>#REF!</v>
      </c>
      <c r="EY888" s="26" t="e">
        <f t="shared" si="2830"/>
        <v>#REF!</v>
      </c>
      <c r="EZ888" s="26" t="e">
        <f t="shared" si="2830"/>
        <v>#REF!</v>
      </c>
      <c r="FA888" s="26" t="e">
        <f t="shared" si="2830"/>
        <v>#REF!</v>
      </c>
      <c r="FB888" s="26" t="e">
        <f t="shared" si="2830"/>
        <v>#REF!</v>
      </c>
      <c r="FC888" s="26" t="e">
        <f t="shared" si="2830"/>
        <v>#REF!</v>
      </c>
      <c r="FD888" s="26" t="e">
        <f t="shared" si="2830"/>
        <v>#REF!</v>
      </c>
      <c r="FE888" s="26" t="e">
        <f t="shared" si="2830"/>
        <v>#REF!</v>
      </c>
      <c r="FF888" s="26" t="e">
        <f t="shared" si="2830"/>
        <v>#REF!</v>
      </c>
      <c r="FG888" s="26" t="e">
        <f t="shared" si="2830"/>
        <v>#REF!</v>
      </c>
      <c r="FH888" s="26" t="e">
        <f t="shared" si="2830"/>
        <v>#REF!</v>
      </c>
      <c r="FI888" s="26" t="e">
        <f t="shared" si="2830"/>
        <v>#REF!</v>
      </c>
      <c r="FJ888" s="26" t="e">
        <f t="shared" si="2830"/>
        <v>#REF!</v>
      </c>
      <c r="FK888" s="26" t="e">
        <f t="shared" si="2830"/>
        <v>#REF!</v>
      </c>
      <c r="FL888" s="26" t="e">
        <f t="shared" si="2830"/>
        <v>#REF!</v>
      </c>
      <c r="FM888" s="26" t="e">
        <f t="shared" si="2830"/>
        <v>#REF!</v>
      </c>
      <c r="FN888" s="26" t="e">
        <f t="shared" si="2830"/>
        <v>#REF!</v>
      </c>
      <c r="FO888" s="26" t="e">
        <f t="shared" si="2830"/>
        <v>#REF!</v>
      </c>
      <c r="FP888" s="26" t="e">
        <f t="shared" si="2830"/>
        <v>#REF!</v>
      </c>
      <c r="FQ888" s="26" t="e">
        <f t="shared" si="2830"/>
        <v>#REF!</v>
      </c>
      <c r="FR888" s="26" t="e">
        <f t="shared" si="2830"/>
        <v>#REF!</v>
      </c>
      <c r="FS888" s="26" t="e">
        <f t="shared" si="2830"/>
        <v>#REF!</v>
      </c>
      <c r="FT888" s="26" t="e">
        <f t="shared" si="2830"/>
        <v>#REF!</v>
      </c>
      <c r="FU888" s="26" t="e">
        <f t="shared" si="2830"/>
        <v>#REF!</v>
      </c>
      <c r="FV888" s="26" t="e">
        <f t="shared" si="2830"/>
        <v>#REF!</v>
      </c>
      <c r="FW888" s="26" t="e">
        <f t="shared" si="2830"/>
        <v>#REF!</v>
      </c>
      <c r="FX888" s="26" t="e">
        <f t="shared" si="2830"/>
        <v>#REF!</v>
      </c>
      <c r="FY888" s="26" t="e">
        <f t="shared" si="2830"/>
        <v>#REF!</v>
      </c>
      <c r="FZ888" s="26" t="e">
        <f t="shared" si="2830"/>
        <v>#REF!</v>
      </c>
      <c r="GA888" s="26" t="e">
        <f t="shared" si="2830"/>
        <v>#REF!</v>
      </c>
      <c r="GB888" s="26" t="e">
        <f t="shared" si="2830"/>
        <v>#REF!</v>
      </c>
      <c r="GC888" s="26" t="e">
        <f t="shared" si="2830"/>
        <v>#REF!</v>
      </c>
      <c r="GD888" s="26" t="e">
        <f t="shared" si="2830"/>
        <v>#REF!</v>
      </c>
      <c r="GE888" s="26" t="e">
        <f t="shared" si="2830"/>
        <v>#REF!</v>
      </c>
      <c r="GF888" s="26" t="e">
        <f t="shared" si="2830"/>
        <v>#REF!</v>
      </c>
      <c r="GG888" s="26" t="e">
        <f t="shared" si="2830"/>
        <v>#REF!</v>
      </c>
      <c r="GH888" s="26" t="e">
        <f t="shared" si="2830"/>
        <v>#REF!</v>
      </c>
      <c r="GI888" s="26" t="e">
        <f t="shared" si="2830"/>
        <v>#REF!</v>
      </c>
      <c r="GJ888" s="26" t="e">
        <f t="shared" si="2830"/>
        <v>#REF!</v>
      </c>
      <c r="GK888" s="26" t="e">
        <f t="shared" si="2830"/>
        <v>#REF!</v>
      </c>
      <c r="GL888" s="26" t="e">
        <f t="shared" si="2830"/>
        <v>#REF!</v>
      </c>
      <c r="GM888" s="26" t="e">
        <f t="shared" si="2830"/>
        <v>#REF!</v>
      </c>
      <c r="GN888" s="26" t="e">
        <f t="shared" si="2830"/>
        <v>#REF!</v>
      </c>
      <c r="GO888" s="26" t="e">
        <f t="shared" si="2830"/>
        <v>#REF!</v>
      </c>
      <c r="GP888" s="26" t="e">
        <f t="shared" si="2830"/>
        <v>#REF!</v>
      </c>
      <c r="GQ888" s="26" t="e">
        <f t="shared" si="2830"/>
        <v>#REF!</v>
      </c>
      <c r="GR888" s="26" t="e">
        <f t="shared" si="2830"/>
        <v>#REF!</v>
      </c>
      <c r="GS888" s="26" t="e">
        <f t="shared" si="2830"/>
        <v>#REF!</v>
      </c>
      <c r="GT888" s="26" t="e">
        <f t="shared" si="2830"/>
        <v>#REF!</v>
      </c>
      <c r="GU888" s="26" t="e">
        <f t="shared" ref="GU888:JF888" si="2831" xml:space="preserve"> GU297</f>
        <v>#REF!</v>
      </c>
      <c r="GV888" s="26" t="e">
        <f t="shared" si="2831"/>
        <v>#REF!</v>
      </c>
      <c r="GW888" s="26" t="e">
        <f t="shared" si="2831"/>
        <v>#REF!</v>
      </c>
      <c r="GX888" s="26" t="e">
        <f t="shared" si="2831"/>
        <v>#REF!</v>
      </c>
      <c r="GY888" s="26" t="e">
        <f t="shared" si="2831"/>
        <v>#REF!</v>
      </c>
      <c r="GZ888" s="26" t="e">
        <f t="shared" si="2831"/>
        <v>#REF!</v>
      </c>
      <c r="HA888" s="26" t="e">
        <f t="shared" si="2831"/>
        <v>#REF!</v>
      </c>
      <c r="HB888" s="26" t="e">
        <f t="shared" si="2831"/>
        <v>#REF!</v>
      </c>
      <c r="HC888" s="26" t="e">
        <f t="shared" si="2831"/>
        <v>#REF!</v>
      </c>
      <c r="HD888" s="26" t="e">
        <f t="shared" si="2831"/>
        <v>#REF!</v>
      </c>
      <c r="HE888" s="26" t="e">
        <f t="shared" si="2831"/>
        <v>#REF!</v>
      </c>
      <c r="HF888" s="26" t="e">
        <f t="shared" si="2831"/>
        <v>#REF!</v>
      </c>
      <c r="HG888" s="26" t="e">
        <f t="shared" si="2831"/>
        <v>#REF!</v>
      </c>
      <c r="HH888" s="26" t="e">
        <f t="shared" si="2831"/>
        <v>#REF!</v>
      </c>
      <c r="HI888" s="26" t="e">
        <f t="shared" si="2831"/>
        <v>#REF!</v>
      </c>
      <c r="HJ888" s="26" t="e">
        <f t="shared" si="2831"/>
        <v>#REF!</v>
      </c>
      <c r="HK888" s="26" t="e">
        <f t="shared" si="2831"/>
        <v>#REF!</v>
      </c>
      <c r="HL888" s="26" t="e">
        <f t="shared" si="2831"/>
        <v>#REF!</v>
      </c>
      <c r="HM888" s="26" t="e">
        <f t="shared" si="2831"/>
        <v>#REF!</v>
      </c>
      <c r="HN888" s="26" t="e">
        <f t="shared" si="2831"/>
        <v>#REF!</v>
      </c>
      <c r="HO888" s="26" t="e">
        <f t="shared" si="2831"/>
        <v>#REF!</v>
      </c>
      <c r="HP888" s="26" t="e">
        <f t="shared" si="2831"/>
        <v>#REF!</v>
      </c>
      <c r="HQ888" s="26" t="e">
        <f t="shared" si="2831"/>
        <v>#REF!</v>
      </c>
      <c r="HR888" s="26" t="e">
        <f t="shared" si="2831"/>
        <v>#REF!</v>
      </c>
      <c r="HS888" s="26" t="e">
        <f t="shared" si="2831"/>
        <v>#REF!</v>
      </c>
      <c r="HT888" s="26" t="e">
        <f t="shared" si="2831"/>
        <v>#REF!</v>
      </c>
      <c r="HU888" s="26" t="e">
        <f t="shared" si="2831"/>
        <v>#REF!</v>
      </c>
      <c r="HV888" s="26" t="e">
        <f t="shared" si="2831"/>
        <v>#REF!</v>
      </c>
      <c r="HW888" s="26" t="e">
        <f t="shared" si="2831"/>
        <v>#REF!</v>
      </c>
      <c r="HX888" s="26" t="e">
        <f t="shared" si="2831"/>
        <v>#REF!</v>
      </c>
      <c r="HY888" s="26" t="e">
        <f t="shared" si="2831"/>
        <v>#REF!</v>
      </c>
      <c r="HZ888" s="26" t="e">
        <f t="shared" si="2831"/>
        <v>#REF!</v>
      </c>
      <c r="IA888" s="26" t="e">
        <f t="shared" si="2831"/>
        <v>#REF!</v>
      </c>
      <c r="IB888" s="26" t="e">
        <f t="shared" si="2831"/>
        <v>#REF!</v>
      </c>
      <c r="IC888" s="26" t="e">
        <f t="shared" si="2831"/>
        <v>#REF!</v>
      </c>
      <c r="ID888" s="26" t="e">
        <f t="shared" si="2831"/>
        <v>#REF!</v>
      </c>
      <c r="IE888" s="26" t="e">
        <f t="shared" si="2831"/>
        <v>#REF!</v>
      </c>
      <c r="IF888" s="26" t="e">
        <f t="shared" si="2831"/>
        <v>#REF!</v>
      </c>
      <c r="IG888" s="26" t="e">
        <f t="shared" si="2831"/>
        <v>#REF!</v>
      </c>
      <c r="IH888" s="26" t="e">
        <f t="shared" si="2831"/>
        <v>#REF!</v>
      </c>
      <c r="II888" s="26" t="e">
        <f t="shared" si="2831"/>
        <v>#REF!</v>
      </c>
      <c r="IJ888" s="26" t="e">
        <f t="shared" si="2831"/>
        <v>#REF!</v>
      </c>
      <c r="IK888" s="26" t="e">
        <f t="shared" si="2831"/>
        <v>#REF!</v>
      </c>
      <c r="IL888" s="26" t="e">
        <f t="shared" si="2831"/>
        <v>#REF!</v>
      </c>
      <c r="IM888" s="26" t="e">
        <f t="shared" si="2831"/>
        <v>#REF!</v>
      </c>
      <c r="IN888" s="26" t="e">
        <f t="shared" si="2831"/>
        <v>#REF!</v>
      </c>
      <c r="IO888" s="26" t="e">
        <f t="shared" si="2831"/>
        <v>#REF!</v>
      </c>
      <c r="IP888" s="26" t="e">
        <f t="shared" si="2831"/>
        <v>#REF!</v>
      </c>
      <c r="IQ888" s="26" t="e">
        <f t="shared" si="2831"/>
        <v>#REF!</v>
      </c>
      <c r="IR888" s="26" t="e">
        <f t="shared" si="2831"/>
        <v>#REF!</v>
      </c>
      <c r="IS888" s="26" t="e">
        <f t="shared" si="2831"/>
        <v>#REF!</v>
      </c>
      <c r="IT888" s="26" t="e">
        <f t="shared" si="2831"/>
        <v>#REF!</v>
      </c>
      <c r="IU888" s="26" t="e">
        <f t="shared" si="2831"/>
        <v>#REF!</v>
      </c>
      <c r="IV888" s="26" t="e">
        <f t="shared" si="2831"/>
        <v>#REF!</v>
      </c>
      <c r="IW888" s="26" t="e">
        <f t="shared" si="2831"/>
        <v>#REF!</v>
      </c>
      <c r="IX888" s="26" t="e">
        <f t="shared" si="2831"/>
        <v>#REF!</v>
      </c>
      <c r="IY888" s="26" t="e">
        <f t="shared" si="2831"/>
        <v>#REF!</v>
      </c>
      <c r="IZ888" s="26" t="e">
        <f t="shared" si="2831"/>
        <v>#REF!</v>
      </c>
      <c r="JA888" s="26" t="e">
        <f t="shared" si="2831"/>
        <v>#REF!</v>
      </c>
      <c r="JB888" s="26" t="e">
        <f t="shared" si="2831"/>
        <v>#REF!</v>
      </c>
      <c r="JC888" s="26" t="e">
        <f t="shared" si="2831"/>
        <v>#REF!</v>
      </c>
      <c r="JD888" s="26" t="e">
        <f t="shared" si="2831"/>
        <v>#REF!</v>
      </c>
      <c r="JE888" s="26" t="e">
        <f t="shared" si="2831"/>
        <v>#REF!</v>
      </c>
      <c r="JF888" s="26" t="e">
        <f t="shared" si="2831"/>
        <v>#REF!</v>
      </c>
      <c r="JG888" s="26" t="e">
        <f t="shared" ref="JG888:LR888" si="2832" xml:space="preserve"> JG297</f>
        <v>#REF!</v>
      </c>
      <c r="JH888" s="26" t="e">
        <f t="shared" si="2832"/>
        <v>#REF!</v>
      </c>
      <c r="JI888" s="26" t="e">
        <f t="shared" si="2832"/>
        <v>#REF!</v>
      </c>
      <c r="JJ888" s="26" t="e">
        <f t="shared" si="2832"/>
        <v>#REF!</v>
      </c>
      <c r="JK888" s="26" t="e">
        <f t="shared" si="2832"/>
        <v>#REF!</v>
      </c>
      <c r="JL888" s="26" t="e">
        <f t="shared" si="2832"/>
        <v>#REF!</v>
      </c>
      <c r="JM888" s="26" t="e">
        <f t="shared" si="2832"/>
        <v>#REF!</v>
      </c>
      <c r="JN888" s="26" t="e">
        <f t="shared" si="2832"/>
        <v>#REF!</v>
      </c>
      <c r="JO888" s="26" t="e">
        <f t="shared" si="2832"/>
        <v>#REF!</v>
      </c>
      <c r="JP888" s="26" t="e">
        <f t="shared" si="2832"/>
        <v>#REF!</v>
      </c>
      <c r="JQ888" s="26" t="e">
        <f t="shared" si="2832"/>
        <v>#REF!</v>
      </c>
      <c r="JR888" s="26" t="e">
        <f t="shared" si="2832"/>
        <v>#REF!</v>
      </c>
      <c r="JS888" s="26" t="e">
        <f t="shared" si="2832"/>
        <v>#REF!</v>
      </c>
      <c r="JT888" s="26" t="e">
        <f t="shared" si="2832"/>
        <v>#REF!</v>
      </c>
      <c r="JU888" s="26" t="e">
        <f t="shared" si="2832"/>
        <v>#REF!</v>
      </c>
      <c r="JV888" s="26" t="e">
        <f t="shared" si="2832"/>
        <v>#REF!</v>
      </c>
      <c r="JW888" s="26" t="e">
        <f t="shared" si="2832"/>
        <v>#REF!</v>
      </c>
      <c r="JX888" s="26" t="e">
        <f t="shared" si="2832"/>
        <v>#REF!</v>
      </c>
      <c r="JY888" s="26" t="e">
        <f t="shared" si="2832"/>
        <v>#REF!</v>
      </c>
      <c r="JZ888" s="26" t="e">
        <f t="shared" si="2832"/>
        <v>#REF!</v>
      </c>
      <c r="KA888" s="26" t="e">
        <f t="shared" si="2832"/>
        <v>#REF!</v>
      </c>
      <c r="KB888" s="26" t="e">
        <f t="shared" si="2832"/>
        <v>#REF!</v>
      </c>
      <c r="KC888" s="26" t="e">
        <f t="shared" si="2832"/>
        <v>#REF!</v>
      </c>
      <c r="KD888" s="26" t="e">
        <f t="shared" si="2832"/>
        <v>#REF!</v>
      </c>
      <c r="KE888" s="26" t="e">
        <f t="shared" si="2832"/>
        <v>#REF!</v>
      </c>
      <c r="KF888" s="26" t="e">
        <f t="shared" si="2832"/>
        <v>#REF!</v>
      </c>
      <c r="KG888" s="26" t="e">
        <f t="shared" si="2832"/>
        <v>#REF!</v>
      </c>
      <c r="KH888" s="26" t="e">
        <f t="shared" si="2832"/>
        <v>#REF!</v>
      </c>
      <c r="KI888" s="26" t="e">
        <f t="shared" si="2832"/>
        <v>#REF!</v>
      </c>
      <c r="KJ888" s="26" t="e">
        <f t="shared" si="2832"/>
        <v>#REF!</v>
      </c>
      <c r="KK888" s="26" t="e">
        <f t="shared" si="2832"/>
        <v>#REF!</v>
      </c>
      <c r="KL888" s="26" t="e">
        <f t="shared" si="2832"/>
        <v>#REF!</v>
      </c>
      <c r="KM888" s="26" t="e">
        <f t="shared" si="2832"/>
        <v>#REF!</v>
      </c>
      <c r="KN888" s="26" t="e">
        <f t="shared" si="2832"/>
        <v>#REF!</v>
      </c>
      <c r="KO888" s="26" t="e">
        <f t="shared" si="2832"/>
        <v>#REF!</v>
      </c>
      <c r="KP888" s="26" t="e">
        <f t="shared" si="2832"/>
        <v>#REF!</v>
      </c>
      <c r="KQ888" s="26" t="e">
        <f t="shared" si="2832"/>
        <v>#REF!</v>
      </c>
      <c r="KR888" s="26" t="e">
        <f t="shared" si="2832"/>
        <v>#REF!</v>
      </c>
      <c r="KS888" s="26" t="e">
        <f t="shared" si="2832"/>
        <v>#REF!</v>
      </c>
      <c r="KT888" s="26" t="e">
        <f t="shared" si="2832"/>
        <v>#REF!</v>
      </c>
      <c r="KU888" s="26" t="e">
        <f t="shared" si="2832"/>
        <v>#REF!</v>
      </c>
      <c r="KV888" s="26" t="e">
        <f t="shared" si="2832"/>
        <v>#REF!</v>
      </c>
      <c r="KW888" s="26" t="e">
        <f t="shared" si="2832"/>
        <v>#REF!</v>
      </c>
      <c r="KX888" s="26" t="e">
        <f t="shared" si="2832"/>
        <v>#REF!</v>
      </c>
      <c r="KY888" s="26" t="e">
        <f t="shared" si="2832"/>
        <v>#REF!</v>
      </c>
      <c r="KZ888" s="26" t="e">
        <f t="shared" si="2832"/>
        <v>#REF!</v>
      </c>
      <c r="LA888" s="26" t="e">
        <f t="shared" si="2832"/>
        <v>#REF!</v>
      </c>
      <c r="LB888" s="26" t="e">
        <f t="shared" si="2832"/>
        <v>#REF!</v>
      </c>
      <c r="LC888" s="26" t="e">
        <f t="shared" si="2832"/>
        <v>#REF!</v>
      </c>
      <c r="LD888" s="26" t="e">
        <f t="shared" si="2832"/>
        <v>#REF!</v>
      </c>
      <c r="LE888" s="26" t="e">
        <f t="shared" si="2832"/>
        <v>#REF!</v>
      </c>
      <c r="LF888" s="26" t="e">
        <f t="shared" si="2832"/>
        <v>#REF!</v>
      </c>
      <c r="LG888" s="26" t="e">
        <f t="shared" si="2832"/>
        <v>#REF!</v>
      </c>
      <c r="LH888" s="26" t="e">
        <f t="shared" si="2832"/>
        <v>#REF!</v>
      </c>
      <c r="LI888" s="26" t="e">
        <f t="shared" si="2832"/>
        <v>#REF!</v>
      </c>
      <c r="LJ888" s="26" t="e">
        <f t="shared" si="2832"/>
        <v>#REF!</v>
      </c>
      <c r="LK888" s="26" t="e">
        <f t="shared" si="2832"/>
        <v>#REF!</v>
      </c>
      <c r="LL888" s="26" t="e">
        <f t="shared" si="2832"/>
        <v>#REF!</v>
      </c>
      <c r="LM888" s="26" t="e">
        <f t="shared" si="2832"/>
        <v>#REF!</v>
      </c>
      <c r="LN888" s="26" t="e">
        <f t="shared" si="2832"/>
        <v>#REF!</v>
      </c>
      <c r="LO888" s="26" t="e">
        <f t="shared" si="2832"/>
        <v>#REF!</v>
      </c>
      <c r="LP888" s="26" t="e">
        <f t="shared" si="2832"/>
        <v>#REF!</v>
      </c>
      <c r="LQ888" s="26" t="e">
        <f t="shared" si="2832"/>
        <v>#REF!</v>
      </c>
      <c r="LR888" s="26" t="e">
        <f t="shared" si="2832"/>
        <v>#REF!</v>
      </c>
      <c r="LS888" s="26" t="e">
        <f t="shared" ref="LS888:OD888" si="2833" xml:space="preserve"> LS297</f>
        <v>#REF!</v>
      </c>
      <c r="LT888" s="26" t="e">
        <f t="shared" si="2833"/>
        <v>#REF!</v>
      </c>
      <c r="LU888" s="26" t="e">
        <f t="shared" si="2833"/>
        <v>#REF!</v>
      </c>
      <c r="LV888" s="26" t="e">
        <f t="shared" si="2833"/>
        <v>#REF!</v>
      </c>
      <c r="LW888" s="26" t="e">
        <f t="shared" si="2833"/>
        <v>#REF!</v>
      </c>
      <c r="LX888" s="26" t="e">
        <f t="shared" si="2833"/>
        <v>#REF!</v>
      </c>
      <c r="LY888" s="26" t="e">
        <f t="shared" si="2833"/>
        <v>#REF!</v>
      </c>
      <c r="LZ888" s="26" t="e">
        <f t="shared" si="2833"/>
        <v>#REF!</v>
      </c>
      <c r="MA888" s="26" t="e">
        <f t="shared" si="2833"/>
        <v>#REF!</v>
      </c>
      <c r="MB888" s="26" t="e">
        <f t="shared" si="2833"/>
        <v>#REF!</v>
      </c>
      <c r="MC888" s="26" t="e">
        <f t="shared" si="2833"/>
        <v>#REF!</v>
      </c>
      <c r="MD888" s="26" t="e">
        <f t="shared" si="2833"/>
        <v>#REF!</v>
      </c>
      <c r="ME888" s="26" t="e">
        <f t="shared" si="2833"/>
        <v>#REF!</v>
      </c>
      <c r="MF888" s="26" t="e">
        <f t="shared" si="2833"/>
        <v>#REF!</v>
      </c>
      <c r="MG888" s="26" t="e">
        <f t="shared" si="2833"/>
        <v>#REF!</v>
      </c>
      <c r="MH888" s="26" t="e">
        <f t="shared" si="2833"/>
        <v>#REF!</v>
      </c>
      <c r="MI888" s="26" t="e">
        <f t="shared" si="2833"/>
        <v>#REF!</v>
      </c>
      <c r="MJ888" s="26" t="e">
        <f t="shared" si="2833"/>
        <v>#REF!</v>
      </c>
      <c r="MK888" s="26" t="e">
        <f t="shared" si="2833"/>
        <v>#REF!</v>
      </c>
      <c r="ML888" s="26" t="e">
        <f t="shared" si="2833"/>
        <v>#REF!</v>
      </c>
      <c r="MM888" s="26" t="e">
        <f t="shared" si="2833"/>
        <v>#REF!</v>
      </c>
      <c r="MN888" s="26" t="e">
        <f t="shared" si="2833"/>
        <v>#REF!</v>
      </c>
      <c r="MO888" s="26" t="e">
        <f t="shared" si="2833"/>
        <v>#REF!</v>
      </c>
      <c r="MP888" s="26" t="e">
        <f t="shared" si="2833"/>
        <v>#REF!</v>
      </c>
      <c r="MQ888" s="26" t="e">
        <f t="shared" si="2833"/>
        <v>#REF!</v>
      </c>
      <c r="MR888" s="26" t="e">
        <f t="shared" si="2833"/>
        <v>#REF!</v>
      </c>
      <c r="MS888" s="26" t="e">
        <f t="shared" si="2833"/>
        <v>#REF!</v>
      </c>
      <c r="MT888" s="26" t="e">
        <f t="shared" si="2833"/>
        <v>#REF!</v>
      </c>
      <c r="MU888" s="26" t="e">
        <f t="shared" si="2833"/>
        <v>#REF!</v>
      </c>
      <c r="MV888" s="26" t="e">
        <f t="shared" si="2833"/>
        <v>#REF!</v>
      </c>
      <c r="MW888" s="26" t="e">
        <f t="shared" si="2833"/>
        <v>#REF!</v>
      </c>
      <c r="MX888" s="26" t="e">
        <f t="shared" si="2833"/>
        <v>#REF!</v>
      </c>
      <c r="MY888" s="26" t="e">
        <f t="shared" si="2833"/>
        <v>#REF!</v>
      </c>
      <c r="MZ888" s="26" t="e">
        <f t="shared" si="2833"/>
        <v>#REF!</v>
      </c>
      <c r="NA888" s="26" t="e">
        <f t="shared" si="2833"/>
        <v>#REF!</v>
      </c>
      <c r="NB888" s="26" t="e">
        <f t="shared" si="2833"/>
        <v>#REF!</v>
      </c>
      <c r="NC888" s="26" t="e">
        <f t="shared" si="2833"/>
        <v>#REF!</v>
      </c>
      <c r="ND888" s="26" t="e">
        <f t="shared" si="2833"/>
        <v>#REF!</v>
      </c>
      <c r="NE888" s="26" t="e">
        <f t="shared" si="2833"/>
        <v>#REF!</v>
      </c>
      <c r="NF888" s="26" t="e">
        <f t="shared" si="2833"/>
        <v>#REF!</v>
      </c>
      <c r="NG888" s="26" t="e">
        <f t="shared" si="2833"/>
        <v>#REF!</v>
      </c>
      <c r="NH888" s="26" t="e">
        <f t="shared" si="2833"/>
        <v>#REF!</v>
      </c>
      <c r="NI888" s="26" t="e">
        <f t="shared" si="2833"/>
        <v>#REF!</v>
      </c>
      <c r="NJ888" s="26" t="e">
        <f t="shared" si="2833"/>
        <v>#REF!</v>
      </c>
      <c r="NK888" s="26" t="e">
        <f t="shared" si="2833"/>
        <v>#REF!</v>
      </c>
      <c r="NL888" s="26" t="e">
        <f t="shared" si="2833"/>
        <v>#REF!</v>
      </c>
      <c r="NM888" s="26" t="e">
        <f t="shared" si="2833"/>
        <v>#REF!</v>
      </c>
      <c r="NN888" s="26" t="e">
        <f t="shared" si="2833"/>
        <v>#REF!</v>
      </c>
      <c r="NO888" s="26" t="e">
        <f t="shared" si="2833"/>
        <v>#REF!</v>
      </c>
      <c r="NP888" s="26" t="e">
        <f t="shared" si="2833"/>
        <v>#REF!</v>
      </c>
      <c r="NQ888" s="26" t="e">
        <f t="shared" si="2833"/>
        <v>#REF!</v>
      </c>
      <c r="NR888" s="26" t="e">
        <f t="shared" si="2833"/>
        <v>#REF!</v>
      </c>
      <c r="NS888" s="26" t="e">
        <f t="shared" si="2833"/>
        <v>#REF!</v>
      </c>
      <c r="NT888" s="26" t="e">
        <f t="shared" si="2833"/>
        <v>#REF!</v>
      </c>
      <c r="NU888" s="26" t="e">
        <f t="shared" si="2833"/>
        <v>#REF!</v>
      </c>
      <c r="NV888" s="26" t="e">
        <f t="shared" si="2833"/>
        <v>#REF!</v>
      </c>
      <c r="NW888" s="26" t="e">
        <f t="shared" si="2833"/>
        <v>#REF!</v>
      </c>
      <c r="NX888" s="26" t="e">
        <f t="shared" si="2833"/>
        <v>#REF!</v>
      </c>
      <c r="NY888" s="26" t="e">
        <f t="shared" si="2833"/>
        <v>#REF!</v>
      </c>
      <c r="NZ888" s="26" t="e">
        <f t="shared" si="2833"/>
        <v>#REF!</v>
      </c>
      <c r="OA888" s="26" t="e">
        <f t="shared" si="2833"/>
        <v>#REF!</v>
      </c>
      <c r="OB888" s="26" t="e">
        <f t="shared" si="2833"/>
        <v>#REF!</v>
      </c>
      <c r="OC888" s="26" t="e">
        <f t="shared" si="2833"/>
        <v>#REF!</v>
      </c>
      <c r="OD888" s="26" t="e">
        <f t="shared" si="2833"/>
        <v>#REF!</v>
      </c>
      <c r="OE888" s="26" t="e">
        <f t="shared" ref="OE888:QP888" si="2834" xml:space="preserve"> OE297</f>
        <v>#REF!</v>
      </c>
      <c r="OF888" s="26" t="e">
        <f t="shared" si="2834"/>
        <v>#REF!</v>
      </c>
      <c r="OG888" s="26" t="e">
        <f t="shared" si="2834"/>
        <v>#REF!</v>
      </c>
      <c r="OH888" s="26" t="e">
        <f t="shared" si="2834"/>
        <v>#REF!</v>
      </c>
      <c r="OI888" s="26" t="e">
        <f t="shared" si="2834"/>
        <v>#REF!</v>
      </c>
      <c r="OJ888" s="26" t="e">
        <f t="shared" si="2834"/>
        <v>#REF!</v>
      </c>
      <c r="OK888" s="26" t="e">
        <f t="shared" si="2834"/>
        <v>#REF!</v>
      </c>
      <c r="OL888" s="26" t="e">
        <f t="shared" si="2834"/>
        <v>#REF!</v>
      </c>
      <c r="OM888" s="26" t="e">
        <f t="shared" si="2834"/>
        <v>#REF!</v>
      </c>
      <c r="ON888" s="26" t="e">
        <f t="shared" si="2834"/>
        <v>#REF!</v>
      </c>
      <c r="OO888" s="26" t="e">
        <f t="shared" si="2834"/>
        <v>#REF!</v>
      </c>
      <c r="OP888" s="26" t="e">
        <f t="shared" si="2834"/>
        <v>#REF!</v>
      </c>
      <c r="OQ888" s="26" t="e">
        <f t="shared" si="2834"/>
        <v>#REF!</v>
      </c>
      <c r="OR888" s="26" t="e">
        <f t="shared" si="2834"/>
        <v>#REF!</v>
      </c>
      <c r="OS888" s="26" t="e">
        <f t="shared" si="2834"/>
        <v>#REF!</v>
      </c>
      <c r="OT888" s="26" t="e">
        <f t="shared" si="2834"/>
        <v>#REF!</v>
      </c>
      <c r="OU888" s="26" t="e">
        <f t="shared" si="2834"/>
        <v>#REF!</v>
      </c>
      <c r="OV888" s="26" t="e">
        <f t="shared" si="2834"/>
        <v>#REF!</v>
      </c>
      <c r="OW888" s="26" t="e">
        <f t="shared" si="2834"/>
        <v>#REF!</v>
      </c>
      <c r="OX888" s="26" t="e">
        <f t="shared" si="2834"/>
        <v>#REF!</v>
      </c>
      <c r="OY888" s="26" t="e">
        <f t="shared" si="2834"/>
        <v>#REF!</v>
      </c>
      <c r="OZ888" s="26" t="e">
        <f t="shared" si="2834"/>
        <v>#REF!</v>
      </c>
      <c r="PA888" s="26" t="e">
        <f t="shared" si="2834"/>
        <v>#REF!</v>
      </c>
      <c r="PB888" s="26" t="e">
        <f t="shared" si="2834"/>
        <v>#REF!</v>
      </c>
      <c r="PC888" s="26" t="e">
        <f t="shared" si="2834"/>
        <v>#REF!</v>
      </c>
      <c r="PD888" s="26" t="e">
        <f t="shared" si="2834"/>
        <v>#REF!</v>
      </c>
      <c r="PE888" s="26" t="e">
        <f t="shared" si="2834"/>
        <v>#REF!</v>
      </c>
      <c r="PF888" s="26" t="e">
        <f t="shared" si="2834"/>
        <v>#REF!</v>
      </c>
      <c r="PG888" s="26" t="e">
        <f t="shared" si="2834"/>
        <v>#REF!</v>
      </c>
      <c r="PH888" s="26" t="e">
        <f t="shared" si="2834"/>
        <v>#REF!</v>
      </c>
      <c r="PI888" s="26" t="e">
        <f t="shared" si="2834"/>
        <v>#REF!</v>
      </c>
      <c r="PJ888" s="26" t="e">
        <f t="shared" si="2834"/>
        <v>#REF!</v>
      </c>
      <c r="PK888" s="26" t="e">
        <f t="shared" si="2834"/>
        <v>#REF!</v>
      </c>
      <c r="PL888" s="26" t="e">
        <f t="shared" si="2834"/>
        <v>#REF!</v>
      </c>
      <c r="PM888" s="26" t="e">
        <f t="shared" si="2834"/>
        <v>#REF!</v>
      </c>
      <c r="PN888" s="26" t="e">
        <f t="shared" si="2834"/>
        <v>#REF!</v>
      </c>
      <c r="PO888" s="26" t="e">
        <f t="shared" si="2834"/>
        <v>#REF!</v>
      </c>
      <c r="PP888" s="26" t="e">
        <f t="shared" si="2834"/>
        <v>#REF!</v>
      </c>
      <c r="PQ888" s="26" t="e">
        <f t="shared" si="2834"/>
        <v>#REF!</v>
      </c>
      <c r="PR888" s="26" t="e">
        <f t="shared" si="2834"/>
        <v>#REF!</v>
      </c>
      <c r="PS888" s="26" t="e">
        <f t="shared" si="2834"/>
        <v>#REF!</v>
      </c>
      <c r="PT888" s="26" t="e">
        <f t="shared" si="2834"/>
        <v>#REF!</v>
      </c>
      <c r="PU888" s="26" t="e">
        <f t="shared" si="2834"/>
        <v>#REF!</v>
      </c>
      <c r="PV888" s="26" t="e">
        <f t="shared" si="2834"/>
        <v>#REF!</v>
      </c>
      <c r="PW888" s="26" t="e">
        <f t="shared" si="2834"/>
        <v>#REF!</v>
      </c>
      <c r="PX888" s="26" t="e">
        <f t="shared" si="2834"/>
        <v>#REF!</v>
      </c>
      <c r="PY888" s="26" t="e">
        <f t="shared" si="2834"/>
        <v>#REF!</v>
      </c>
      <c r="PZ888" s="26" t="e">
        <f t="shared" si="2834"/>
        <v>#REF!</v>
      </c>
      <c r="QA888" s="26" t="e">
        <f t="shared" si="2834"/>
        <v>#REF!</v>
      </c>
      <c r="QB888" s="26" t="e">
        <f t="shared" si="2834"/>
        <v>#REF!</v>
      </c>
      <c r="QC888" s="26" t="e">
        <f t="shared" si="2834"/>
        <v>#REF!</v>
      </c>
      <c r="QD888" s="26" t="e">
        <f t="shared" si="2834"/>
        <v>#REF!</v>
      </c>
      <c r="QE888" s="26" t="e">
        <f t="shared" si="2834"/>
        <v>#REF!</v>
      </c>
      <c r="QF888" s="26" t="e">
        <f t="shared" si="2834"/>
        <v>#REF!</v>
      </c>
      <c r="QG888" s="26" t="e">
        <f t="shared" si="2834"/>
        <v>#REF!</v>
      </c>
      <c r="QH888" s="26" t="e">
        <f t="shared" si="2834"/>
        <v>#REF!</v>
      </c>
      <c r="QI888" s="26" t="e">
        <f t="shared" si="2834"/>
        <v>#REF!</v>
      </c>
      <c r="QJ888" s="26" t="e">
        <f t="shared" si="2834"/>
        <v>#REF!</v>
      </c>
      <c r="QK888" s="26" t="e">
        <f t="shared" si="2834"/>
        <v>#REF!</v>
      </c>
      <c r="QL888" s="26" t="e">
        <f t="shared" si="2834"/>
        <v>#REF!</v>
      </c>
      <c r="QM888" s="26" t="e">
        <f t="shared" si="2834"/>
        <v>#REF!</v>
      </c>
      <c r="QN888" s="26" t="e">
        <f t="shared" si="2834"/>
        <v>#REF!</v>
      </c>
      <c r="QO888" s="26" t="e">
        <f t="shared" si="2834"/>
        <v>#REF!</v>
      </c>
      <c r="QP888" s="26" t="e">
        <f t="shared" si="2834"/>
        <v>#REF!</v>
      </c>
      <c r="QQ888" s="26" t="e">
        <f t="shared" ref="QQ888:RZ888" si="2835" xml:space="preserve"> QQ297</f>
        <v>#REF!</v>
      </c>
      <c r="QR888" s="26" t="e">
        <f t="shared" si="2835"/>
        <v>#REF!</v>
      </c>
      <c r="QS888" s="26" t="e">
        <f t="shared" si="2835"/>
        <v>#REF!</v>
      </c>
      <c r="QT888" s="26" t="e">
        <f t="shared" si="2835"/>
        <v>#REF!</v>
      </c>
      <c r="QU888" s="26" t="e">
        <f t="shared" si="2835"/>
        <v>#REF!</v>
      </c>
      <c r="QV888" s="26" t="e">
        <f t="shared" si="2835"/>
        <v>#REF!</v>
      </c>
      <c r="QW888" s="26" t="e">
        <f t="shared" si="2835"/>
        <v>#REF!</v>
      </c>
      <c r="QX888" s="26" t="e">
        <f t="shared" si="2835"/>
        <v>#REF!</v>
      </c>
      <c r="QY888" s="26" t="e">
        <f t="shared" si="2835"/>
        <v>#REF!</v>
      </c>
      <c r="QZ888" s="26" t="e">
        <f t="shared" si="2835"/>
        <v>#REF!</v>
      </c>
      <c r="RA888" s="26" t="e">
        <f t="shared" si="2835"/>
        <v>#REF!</v>
      </c>
      <c r="RB888" s="26" t="e">
        <f t="shared" si="2835"/>
        <v>#REF!</v>
      </c>
      <c r="RC888" s="26" t="e">
        <f t="shared" si="2835"/>
        <v>#REF!</v>
      </c>
      <c r="RD888" s="26" t="e">
        <f t="shared" si="2835"/>
        <v>#REF!</v>
      </c>
      <c r="RE888" s="26" t="e">
        <f t="shared" si="2835"/>
        <v>#REF!</v>
      </c>
      <c r="RF888" s="26" t="e">
        <f t="shared" si="2835"/>
        <v>#REF!</v>
      </c>
      <c r="RG888" s="26" t="e">
        <f t="shared" si="2835"/>
        <v>#REF!</v>
      </c>
      <c r="RH888" s="26" t="e">
        <f t="shared" si="2835"/>
        <v>#REF!</v>
      </c>
      <c r="RI888" s="26" t="e">
        <f t="shared" si="2835"/>
        <v>#REF!</v>
      </c>
      <c r="RJ888" s="26" t="e">
        <f t="shared" si="2835"/>
        <v>#REF!</v>
      </c>
      <c r="RK888" s="26" t="e">
        <f t="shared" si="2835"/>
        <v>#REF!</v>
      </c>
      <c r="RL888" s="26" t="e">
        <f t="shared" si="2835"/>
        <v>#REF!</v>
      </c>
      <c r="RM888" s="26" t="e">
        <f t="shared" si="2835"/>
        <v>#REF!</v>
      </c>
      <c r="RN888" s="26" t="e">
        <f t="shared" si="2835"/>
        <v>#REF!</v>
      </c>
      <c r="RO888" s="26" t="e">
        <f t="shared" si="2835"/>
        <v>#REF!</v>
      </c>
      <c r="RP888" s="26" t="e">
        <f t="shared" si="2835"/>
        <v>#REF!</v>
      </c>
      <c r="RQ888" s="26" t="e">
        <f t="shared" si="2835"/>
        <v>#REF!</v>
      </c>
      <c r="RR888" s="26" t="e">
        <f t="shared" si="2835"/>
        <v>#REF!</v>
      </c>
      <c r="RS888" s="26" t="e">
        <f t="shared" si="2835"/>
        <v>#REF!</v>
      </c>
      <c r="RT888" s="26" t="e">
        <f t="shared" si="2835"/>
        <v>#REF!</v>
      </c>
      <c r="RU888" s="26" t="e">
        <f t="shared" si="2835"/>
        <v>#REF!</v>
      </c>
      <c r="RV888" s="26" t="e">
        <f t="shared" si="2835"/>
        <v>#REF!</v>
      </c>
      <c r="RW888" s="26" t="e">
        <f t="shared" si="2835"/>
        <v>#REF!</v>
      </c>
      <c r="RX888" s="26" t="e">
        <f t="shared" si="2835"/>
        <v>#REF!</v>
      </c>
      <c r="RY888" s="26" t="e">
        <f t="shared" si="2835"/>
        <v>#REF!</v>
      </c>
      <c r="RZ888" s="26" t="e">
        <f t="shared" si="2835"/>
        <v>#REF!</v>
      </c>
    </row>
    <row r="889" spans="1:494" outlineLevel="1">
      <c r="A889" s="45"/>
      <c r="B889" s="45"/>
      <c r="C889" s="45"/>
      <c r="D889" s="205"/>
      <c r="E889" s="45" t="str">
        <f xml:space="preserve"> E888</f>
        <v>Total WERA license fee revenue</v>
      </c>
      <c r="F889" s="45"/>
      <c r="G889" s="45" t="str">
        <f xml:space="preserve"> G888</f>
        <v>'000 SAR</v>
      </c>
      <c r="H889" s="46" t="e">
        <f xml:space="preserve"> SUM(J889:RZ889)</f>
        <v>#REF!</v>
      </c>
      <c r="I889" s="139"/>
      <c r="J889" s="46" t="e">
        <f xml:space="preserve"> SUMIF( $J$876:$RZ$876, J$877, $J888:$RZ888 )</f>
        <v>#REF!</v>
      </c>
      <c r="K889" s="46" t="e">
        <f t="shared" ref="K889:BV889" si="2836" xml:space="preserve"> SUMIF( $J$876:$RZ$876, K$877, $J888:$RZ888 )</f>
        <v>#REF!</v>
      </c>
      <c r="L889" s="46" t="e">
        <f t="shared" si="2836"/>
        <v>#REF!</v>
      </c>
      <c r="M889" s="46" t="e">
        <f t="shared" si="2836"/>
        <v>#REF!</v>
      </c>
      <c r="N889" s="46" t="e">
        <f t="shared" si="2836"/>
        <v>#REF!</v>
      </c>
      <c r="O889" s="46" t="e">
        <f t="shared" si="2836"/>
        <v>#REF!</v>
      </c>
      <c r="P889" s="46" t="e">
        <f t="shared" si="2836"/>
        <v>#REF!</v>
      </c>
      <c r="Q889" s="46" t="e">
        <f t="shared" si="2836"/>
        <v>#REF!</v>
      </c>
      <c r="R889" s="46" t="e">
        <f t="shared" si="2836"/>
        <v>#REF!</v>
      </c>
      <c r="S889" s="46" t="e">
        <f t="shared" si="2836"/>
        <v>#REF!</v>
      </c>
      <c r="T889" s="46" t="e">
        <f t="shared" si="2836"/>
        <v>#REF!</v>
      </c>
      <c r="U889" s="46" t="e">
        <f t="shared" si="2836"/>
        <v>#REF!</v>
      </c>
      <c r="V889" s="46" t="e">
        <f t="shared" si="2836"/>
        <v>#REF!</v>
      </c>
      <c r="W889" s="46" t="e">
        <f t="shared" si="2836"/>
        <v>#REF!</v>
      </c>
      <c r="X889" s="46" t="e">
        <f t="shared" si="2836"/>
        <v>#REF!</v>
      </c>
      <c r="Y889" s="46" t="e">
        <f t="shared" si="2836"/>
        <v>#REF!</v>
      </c>
      <c r="Z889" s="46" t="e">
        <f t="shared" si="2836"/>
        <v>#REF!</v>
      </c>
      <c r="AA889" s="46" t="e">
        <f t="shared" si="2836"/>
        <v>#REF!</v>
      </c>
      <c r="AB889" s="46" t="e">
        <f t="shared" si="2836"/>
        <v>#REF!</v>
      </c>
      <c r="AC889" s="46" t="e">
        <f t="shared" si="2836"/>
        <v>#REF!</v>
      </c>
      <c r="AD889" s="46" t="e">
        <f t="shared" si="2836"/>
        <v>#REF!</v>
      </c>
      <c r="AE889" s="46" t="e">
        <f t="shared" si="2836"/>
        <v>#REF!</v>
      </c>
      <c r="AF889" s="46" t="e">
        <f t="shared" si="2836"/>
        <v>#REF!</v>
      </c>
      <c r="AG889" s="46" t="e">
        <f t="shared" si="2836"/>
        <v>#REF!</v>
      </c>
      <c r="AH889" s="46" t="e">
        <f t="shared" si="2836"/>
        <v>#REF!</v>
      </c>
      <c r="AI889" s="46" t="e">
        <f t="shared" si="2836"/>
        <v>#REF!</v>
      </c>
      <c r="AJ889" s="46" t="e">
        <f t="shared" si="2836"/>
        <v>#REF!</v>
      </c>
      <c r="AK889" s="46" t="e">
        <f t="shared" si="2836"/>
        <v>#REF!</v>
      </c>
      <c r="AL889" s="46" t="e">
        <f t="shared" si="2836"/>
        <v>#REF!</v>
      </c>
      <c r="AM889" s="46" t="e">
        <f t="shared" si="2836"/>
        <v>#REF!</v>
      </c>
      <c r="AN889" s="46" t="e">
        <f t="shared" si="2836"/>
        <v>#REF!</v>
      </c>
      <c r="AO889" s="46" t="e">
        <f t="shared" si="2836"/>
        <v>#REF!</v>
      </c>
      <c r="AP889" s="46" t="e">
        <f t="shared" si="2836"/>
        <v>#REF!</v>
      </c>
      <c r="AQ889" s="46" t="e">
        <f t="shared" si="2836"/>
        <v>#REF!</v>
      </c>
      <c r="AR889" s="46" t="e">
        <f t="shared" si="2836"/>
        <v>#REF!</v>
      </c>
      <c r="AS889" s="46" t="e">
        <f t="shared" si="2836"/>
        <v>#REF!</v>
      </c>
      <c r="AT889" s="46" t="e">
        <f t="shared" si="2836"/>
        <v>#REF!</v>
      </c>
      <c r="AU889" s="46" t="e">
        <f t="shared" si="2836"/>
        <v>#REF!</v>
      </c>
      <c r="AV889" s="46" t="e">
        <f t="shared" si="2836"/>
        <v>#REF!</v>
      </c>
      <c r="AW889" s="46" t="e">
        <f t="shared" si="2836"/>
        <v>#REF!</v>
      </c>
      <c r="AX889" s="46" t="e">
        <f t="shared" si="2836"/>
        <v>#REF!</v>
      </c>
      <c r="AY889" s="46" t="e">
        <f t="shared" si="2836"/>
        <v>#REF!</v>
      </c>
      <c r="AZ889" s="46" t="e">
        <f t="shared" si="2836"/>
        <v>#REF!</v>
      </c>
      <c r="BA889" s="46" t="e">
        <f t="shared" si="2836"/>
        <v>#REF!</v>
      </c>
      <c r="BB889" s="46" t="e">
        <f t="shared" si="2836"/>
        <v>#REF!</v>
      </c>
      <c r="BC889" s="46" t="e">
        <f t="shared" si="2836"/>
        <v>#REF!</v>
      </c>
      <c r="BD889" s="46" t="e">
        <f t="shared" si="2836"/>
        <v>#REF!</v>
      </c>
      <c r="BE889" s="46" t="e">
        <f t="shared" si="2836"/>
        <v>#REF!</v>
      </c>
      <c r="BF889" s="46" t="e">
        <f t="shared" si="2836"/>
        <v>#REF!</v>
      </c>
      <c r="BG889" s="46" t="e">
        <f t="shared" si="2836"/>
        <v>#REF!</v>
      </c>
      <c r="BH889" s="46" t="e">
        <f t="shared" si="2836"/>
        <v>#REF!</v>
      </c>
      <c r="BI889" s="46" t="e">
        <f t="shared" si="2836"/>
        <v>#REF!</v>
      </c>
      <c r="BJ889" s="46" t="e">
        <f t="shared" si="2836"/>
        <v>#REF!</v>
      </c>
      <c r="BK889" s="46" t="e">
        <f t="shared" si="2836"/>
        <v>#REF!</v>
      </c>
      <c r="BL889" s="46" t="e">
        <f t="shared" si="2836"/>
        <v>#REF!</v>
      </c>
      <c r="BM889" s="46" t="e">
        <f t="shared" si="2836"/>
        <v>#REF!</v>
      </c>
      <c r="BN889" s="46" t="e">
        <f t="shared" si="2836"/>
        <v>#REF!</v>
      </c>
      <c r="BO889" s="46" t="e">
        <f t="shared" si="2836"/>
        <v>#REF!</v>
      </c>
      <c r="BP889" s="46" t="e">
        <f t="shared" si="2836"/>
        <v>#REF!</v>
      </c>
      <c r="BQ889" s="46" t="e">
        <f t="shared" si="2836"/>
        <v>#REF!</v>
      </c>
      <c r="BR889" s="46" t="e">
        <f t="shared" si="2836"/>
        <v>#REF!</v>
      </c>
      <c r="BS889" s="46" t="e">
        <f t="shared" si="2836"/>
        <v>#REF!</v>
      </c>
      <c r="BT889" s="46" t="e">
        <f t="shared" si="2836"/>
        <v>#REF!</v>
      </c>
      <c r="BU889" s="46" t="e">
        <f t="shared" si="2836"/>
        <v>#REF!</v>
      </c>
      <c r="BV889" s="46" t="e">
        <f t="shared" si="2836"/>
        <v>#REF!</v>
      </c>
      <c r="BW889" s="46" t="e">
        <f t="shared" ref="BW889:EH889" si="2837" xml:space="preserve"> SUMIF( $J$876:$RZ$876, BW$877, $J888:$RZ888 )</f>
        <v>#REF!</v>
      </c>
      <c r="BX889" s="46" t="e">
        <f t="shared" si="2837"/>
        <v>#REF!</v>
      </c>
      <c r="BY889" s="46" t="e">
        <f t="shared" si="2837"/>
        <v>#REF!</v>
      </c>
      <c r="BZ889" s="46" t="e">
        <f t="shared" si="2837"/>
        <v>#REF!</v>
      </c>
      <c r="CA889" s="46" t="e">
        <f t="shared" si="2837"/>
        <v>#REF!</v>
      </c>
      <c r="CB889" s="46" t="e">
        <f t="shared" si="2837"/>
        <v>#REF!</v>
      </c>
      <c r="CC889" s="46" t="e">
        <f t="shared" si="2837"/>
        <v>#REF!</v>
      </c>
      <c r="CD889" s="46" t="e">
        <f t="shared" si="2837"/>
        <v>#REF!</v>
      </c>
      <c r="CE889" s="46" t="e">
        <f t="shared" si="2837"/>
        <v>#REF!</v>
      </c>
      <c r="CF889" s="46" t="e">
        <f t="shared" si="2837"/>
        <v>#REF!</v>
      </c>
      <c r="CG889" s="46" t="e">
        <f t="shared" si="2837"/>
        <v>#REF!</v>
      </c>
      <c r="CH889" s="46" t="e">
        <f t="shared" si="2837"/>
        <v>#REF!</v>
      </c>
      <c r="CI889" s="46" t="e">
        <f t="shared" si="2837"/>
        <v>#REF!</v>
      </c>
      <c r="CJ889" s="46" t="e">
        <f t="shared" si="2837"/>
        <v>#REF!</v>
      </c>
      <c r="CK889" s="46" t="e">
        <f t="shared" si="2837"/>
        <v>#REF!</v>
      </c>
      <c r="CL889" s="46" t="e">
        <f t="shared" si="2837"/>
        <v>#REF!</v>
      </c>
      <c r="CM889" s="46" t="e">
        <f t="shared" si="2837"/>
        <v>#REF!</v>
      </c>
      <c r="CN889" s="46" t="e">
        <f t="shared" si="2837"/>
        <v>#REF!</v>
      </c>
      <c r="CO889" s="46" t="e">
        <f t="shared" si="2837"/>
        <v>#REF!</v>
      </c>
      <c r="CP889" s="46" t="e">
        <f t="shared" si="2837"/>
        <v>#REF!</v>
      </c>
      <c r="CQ889" s="46" t="e">
        <f t="shared" si="2837"/>
        <v>#REF!</v>
      </c>
      <c r="CR889" s="46" t="e">
        <f t="shared" si="2837"/>
        <v>#REF!</v>
      </c>
      <c r="CS889" s="46" t="e">
        <f t="shared" si="2837"/>
        <v>#REF!</v>
      </c>
      <c r="CT889" s="46" t="e">
        <f t="shared" si="2837"/>
        <v>#REF!</v>
      </c>
      <c r="CU889" s="46" t="e">
        <f t="shared" si="2837"/>
        <v>#REF!</v>
      </c>
      <c r="CV889" s="46" t="e">
        <f t="shared" si="2837"/>
        <v>#REF!</v>
      </c>
      <c r="CW889" s="46" t="e">
        <f t="shared" si="2837"/>
        <v>#REF!</v>
      </c>
      <c r="CX889" s="46" t="e">
        <f t="shared" si="2837"/>
        <v>#REF!</v>
      </c>
      <c r="CY889" s="46" t="e">
        <f t="shared" si="2837"/>
        <v>#REF!</v>
      </c>
      <c r="CZ889" s="46" t="e">
        <f t="shared" si="2837"/>
        <v>#REF!</v>
      </c>
      <c r="DA889" s="46" t="e">
        <f t="shared" si="2837"/>
        <v>#REF!</v>
      </c>
      <c r="DB889" s="46" t="e">
        <f t="shared" si="2837"/>
        <v>#REF!</v>
      </c>
      <c r="DC889" s="46" t="e">
        <f t="shared" si="2837"/>
        <v>#REF!</v>
      </c>
      <c r="DD889" s="46" t="e">
        <f t="shared" si="2837"/>
        <v>#REF!</v>
      </c>
      <c r="DE889" s="46" t="e">
        <f t="shared" si="2837"/>
        <v>#REF!</v>
      </c>
      <c r="DF889" s="46" t="e">
        <f t="shared" si="2837"/>
        <v>#REF!</v>
      </c>
      <c r="DG889" s="46" t="e">
        <f t="shared" si="2837"/>
        <v>#REF!</v>
      </c>
      <c r="DH889" s="46" t="e">
        <f t="shared" si="2837"/>
        <v>#REF!</v>
      </c>
      <c r="DI889" s="46" t="e">
        <f t="shared" si="2837"/>
        <v>#REF!</v>
      </c>
      <c r="DJ889" s="46" t="e">
        <f t="shared" si="2837"/>
        <v>#REF!</v>
      </c>
      <c r="DK889" s="46" t="e">
        <f t="shared" si="2837"/>
        <v>#REF!</v>
      </c>
      <c r="DL889" s="46" t="e">
        <f t="shared" si="2837"/>
        <v>#REF!</v>
      </c>
      <c r="DM889" s="46" t="e">
        <f t="shared" si="2837"/>
        <v>#REF!</v>
      </c>
      <c r="DN889" s="46" t="e">
        <f t="shared" si="2837"/>
        <v>#REF!</v>
      </c>
      <c r="DO889" s="46" t="e">
        <f t="shared" si="2837"/>
        <v>#REF!</v>
      </c>
      <c r="DP889" s="46" t="e">
        <f t="shared" si="2837"/>
        <v>#REF!</v>
      </c>
      <c r="DQ889" s="46" t="e">
        <f t="shared" si="2837"/>
        <v>#REF!</v>
      </c>
      <c r="DR889" s="46" t="e">
        <f t="shared" si="2837"/>
        <v>#REF!</v>
      </c>
      <c r="DS889" s="46" t="e">
        <f t="shared" si="2837"/>
        <v>#REF!</v>
      </c>
      <c r="DT889" s="46" t="e">
        <f t="shared" si="2837"/>
        <v>#REF!</v>
      </c>
      <c r="DU889" s="46" t="e">
        <f t="shared" si="2837"/>
        <v>#REF!</v>
      </c>
      <c r="DV889" s="46" t="e">
        <f t="shared" si="2837"/>
        <v>#REF!</v>
      </c>
      <c r="DW889" s="46" t="e">
        <f t="shared" si="2837"/>
        <v>#REF!</v>
      </c>
      <c r="DX889" s="46" t="e">
        <f t="shared" si="2837"/>
        <v>#REF!</v>
      </c>
      <c r="DY889" s="46" t="e">
        <f t="shared" si="2837"/>
        <v>#REF!</v>
      </c>
      <c r="DZ889" s="46" t="e">
        <f t="shared" si="2837"/>
        <v>#REF!</v>
      </c>
      <c r="EA889" s="46" t="e">
        <f t="shared" si="2837"/>
        <v>#REF!</v>
      </c>
      <c r="EB889" s="46" t="e">
        <f t="shared" si="2837"/>
        <v>#REF!</v>
      </c>
      <c r="EC889" s="46" t="e">
        <f t="shared" si="2837"/>
        <v>#REF!</v>
      </c>
      <c r="ED889" s="46" t="e">
        <f t="shared" si="2837"/>
        <v>#REF!</v>
      </c>
      <c r="EE889" s="46" t="e">
        <f t="shared" si="2837"/>
        <v>#REF!</v>
      </c>
      <c r="EF889" s="46" t="e">
        <f t="shared" si="2837"/>
        <v>#REF!</v>
      </c>
      <c r="EG889" s="46" t="e">
        <f t="shared" si="2837"/>
        <v>#REF!</v>
      </c>
      <c r="EH889" s="46" t="e">
        <f t="shared" si="2837"/>
        <v>#REF!</v>
      </c>
      <c r="EI889" s="46" t="e">
        <f t="shared" ref="EI889:GT889" si="2838" xml:space="preserve"> SUMIF( $J$876:$RZ$876, EI$877, $J888:$RZ888 )</f>
        <v>#REF!</v>
      </c>
      <c r="EJ889" s="46" t="e">
        <f t="shared" si="2838"/>
        <v>#REF!</v>
      </c>
      <c r="EK889" s="46" t="e">
        <f t="shared" si="2838"/>
        <v>#REF!</v>
      </c>
      <c r="EL889" s="46" t="e">
        <f t="shared" si="2838"/>
        <v>#REF!</v>
      </c>
      <c r="EM889" s="46" t="e">
        <f t="shared" si="2838"/>
        <v>#REF!</v>
      </c>
      <c r="EN889" s="46" t="e">
        <f t="shared" si="2838"/>
        <v>#REF!</v>
      </c>
      <c r="EO889" s="46" t="e">
        <f t="shared" si="2838"/>
        <v>#REF!</v>
      </c>
      <c r="EP889" s="46" t="e">
        <f t="shared" si="2838"/>
        <v>#REF!</v>
      </c>
      <c r="EQ889" s="46" t="e">
        <f t="shared" si="2838"/>
        <v>#REF!</v>
      </c>
      <c r="ER889" s="46" t="e">
        <f t="shared" si="2838"/>
        <v>#REF!</v>
      </c>
      <c r="ES889" s="46" t="e">
        <f t="shared" si="2838"/>
        <v>#REF!</v>
      </c>
      <c r="ET889" s="46" t="e">
        <f t="shared" si="2838"/>
        <v>#REF!</v>
      </c>
      <c r="EU889" s="46" t="e">
        <f t="shared" si="2838"/>
        <v>#REF!</v>
      </c>
      <c r="EV889" s="46" t="e">
        <f t="shared" si="2838"/>
        <v>#REF!</v>
      </c>
      <c r="EW889" s="46" t="e">
        <f t="shared" si="2838"/>
        <v>#REF!</v>
      </c>
      <c r="EX889" s="46" t="e">
        <f t="shared" si="2838"/>
        <v>#REF!</v>
      </c>
      <c r="EY889" s="46" t="e">
        <f t="shared" si="2838"/>
        <v>#REF!</v>
      </c>
      <c r="EZ889" s="46" t="e">
        <f t="shared" si="2838"/>
        <v>#REF!</v>
      </c>
      <c r="FA889" s="46" t="e">
        <f t="shared" si="2838"/>
        <v>#REF!</v>
      </c>
      <c r="FB889" s="46" t="e">
        <f t="shared" si="2838"/>
        <v>#REF!</v>
      </c>
      <c r="FC889" s="46" t="e">
        <f t="shared" si="2838"/>
        <v>#REF!</v>
      </c>
      <c r="FD889" s="46" t="e">
        <f t="shared" si="2838"/>
        <v>#REF!</v>
      </c>
      <c r="FE889" s="46" t="e">
        <f t="shared" si="2838"/>
        <v>#REF!</v>
      </c>
      <c r="FF889" s="46" t="e">
        <f t="shared" si="2838"/>
        <v>#REF!</v>
      </c>
      <c r="FG889" s="46" t="e">
        <f t="shared" si="2838"/>
        <v>#REF!</v>
      </c>
      <c r="FH889" s="46" t="e">
        <f t="shared" si="2838"/>
        <v>#REF!</v>
      </c>
      <c r="FI889" s="46" t="e">
        <f t="shared" si="2838"/>
        <v>#REF!</v>
      </c>
      <c r="FJ889" s="46" t="e">
        <f t="shared" si="2838"/>
        <v>#REF!</v>
      </c>
      <c r="FK889" s="46" t="e">
        <f t="shared" si="2838"/>
        <v>#REF!</v>
      </c>
      <c r="FL889" s="46" t="e">
        <f t="shared" si="2838"/>
        <v>#REF!</v>
      </c>
      <c r="FM889" s="46" t="e">
        <f t="shared" si="2838"/>
        <v>#REF!</v>
      </c>
      <c r="FN889" s="46" t="e">
        <f t="shared" si="2838"/>
        <v>#REF!</v>
      </c>
      <c r="FO889" s="46" t="e">
        <f t="shared" si="2838"/>
        <v>#REF!</v>
      </c>
      <c r="FP889" s="46" t="e">
        <f t="shared" si="2838"/>
        <v>#REF!</v>
      </c>
      <c r="FQ889" s="46" t="e">
        <f t="shared" si="2838"/>
        <v>#REF!</v>
      </c>
      <c r="FR889" s="46" t="e">
        <f t="shared" si="2838"/>
        <v>#REF!</v>
      </c>
      <c r="FS889" s="46" t="e">
        <f t="shared" si="2838"/>
        <v>#REF!</v>
      </c>
      <c r="FT889" s="46" t="e">
        <f t="shared" si="2838"/>
        <v>#REF!</v>
      </c>
      <c r="FU889" s="46" t="e">
        <f t="shared" si="2838"/>
        <v>#REF!</v>
      </c>
      <c r="FV889" s="46" t="e">
        <f t="shared" si="2838"/>
        <v>#REF!</v>
      </c>
      <c r="FW889" s="46" t="e">
        <f t="shared" si="2838"/>
        <v>#REF!</v>
      </c>
      <c r="FX889" s="46" t="e">
        <f t="shared" si="2838"/>
        <v>#REF!</v>
      </c>
      <c r="FY889" s="46" t="e">
        <f t="shared" si="2838"/>
        <v>#REF!</v>
      </c>
      <c r="FZ889" s="46" t="e">
        <f t="shared" si="2838"/>
        <v>#REF!</v>
      </c>
      <c r="GA889" s="46" t="e">
        <f t="shared" si="2838"/>
        <v>#REF!</v>
      </c>
      <c r="GB889" s="46" t="e">
        <f t="shared" si="2838"/>
        <v>#REF!</v>
      </c>
      <c r="GC889" s="46" t="e">
        <f t="shared" si="2838"/>
        <v>#REF!</v>
      </c>
      <c r="GD889" s="46" t="e">
        <f t="shared" si="2838"/>
        <v>#REF!</v>
      </c>
      <c r="GE889" s="46" t="e">
        <f t="shared" si="2838"/>
        <v>#REF!</v>
      </c>
      <c r="GF889" s="46" t="e">
        <f t="shared" si="2838"/>
        <v>#REF!</v>
      </c>
      <c r="GG889" s="46" t="e">
        <f t="shared" si="2838"/>
        <v>#REF!</v>
      </c>
      <c r="GH889" s="46" t="e">
        <f t="shared" si="2838"/>
        <v>#REF!</v>
      </c>
      <c r="GI889" s="46" t="e">
        <f t="shared" si="2838"/>
        <v>#REF!</v>
      </c>
      <c r="GJ889" s="46" t="e">
        <f t="shared" si="2838"/>
        <v>#REF!</v>
      </c>
      <c r="GK889" s="46" t="e">
        <f t="shared" si="2838"/>
        <v>#REF!</v>
      </c>
      <c r="GL889" s="46" t="e">
        <f t="shared" si="2838"/>
        <v>#REF!</v>
      </c>
      <c r="GM889" s="46" t="e">
        <f t="shared" si="2838"/>
        <v>#REF!</v>
      </c>
      <c r="GN889" s="46" t="e">
        <f t="shared" si="2838"/>
        <v>#REF!</v>
      </c>
      <c r="GO889" s="46" t="e">
        <f t="shared" si="2838"/>
        <v>#REF!</v>
      </c>
      <c r="GP889" s="46" t="e">
        <f t="shared" si="2838"/>
        <v>#REF!</v>
      </c>
      <c r="GQ889" s="46" t="e">
        <f t="shared" si="2838"/>
        <v>#REF!</v>
      </c>
      <c r="GR889" s="46" t="e">
        <f t="shared" si="2838"/>
        <v>#REF!</v>
      </c>
      <c r="GS889" s="46" t="e">
        <f t="shared" si="2838"/>
        <v>#REF!</v>
      </c>
      <c r="GT889" s="46" t="e">
        <f t="shared" si="2838"/>
        <v>#REF!</v>
      </c>
      <c r="GU889" s="46" t="e">
        <f t="shared" ref="GU889:JF889" si="2839" xml:space="preserve"> SUMIF( $J$876:$RZ$876, GU$877, $J888:$RZ888 )</f>
        <v>#REF!</v>
      </c>
      <c r="GV889" s="46" t="e">
        <f t="shared" si="2839"/>
        <v>#REF!</v>
      </c>
      <c r="GW889" s="46" t="e">
        <f t="shared" si="2839"/>
        <v>#REF!</v>
      </c>
      <c r="GX889" s="46" t="e">
        <f t="shared" si="2839"/>
        <v>#REF!</v>
      </c>
      <c r="GY889" s="46" t="e">
        <f t="shared" si="2839"/>
        <v>#REF!</v>
      </c>
      <c r="GZ889" s="46" t="e">
        <f t="shared" si="2839"/>
        <v>#REF!</v>
      </c>
      <c r="HA889" s="46" t="e">
        <f t="shared" si="2839"/>
        <v>#REF!</v>
      </c>
      <c r="HB889" s="46" t="e">
        <f t="shared" si="2839"/>
        <v>#REF!</v>
      </c>
      <c r="HC889" s="46" t="e">
        <f t="shared" si="2839"/>
        <v>#REF!</v>
      </c>
      <c r="HD889" s="46" t="e">
        <f t="shared" si="2839"/>
        <v>#REF!</v>
      </c>
      <c r="HE889" s="46" t="e">
        <f t="shared" si="2839"/>
        <v>#REF!</v>
      </c>
      <c r="HF889" s="46" t="e">
        <f t="shared" si="2839"/>
        <v>#REF!</v>
      </c>
      <c r="HG889" s="46" t="e">
        <f t="shared" si="2839"/>
        <v>#REF!</v>
      </c>
      <c r="HH889" s="46" t="e">
        <f t="shared" si="2839"/>
        <v>#REF!</v>
      </c>
      <c r="HI889" s="46" t="e">
        <f t="shared" si="2839"/>
        <v>#REF!</v>
      </c>
      <c r="HJ889" s="46" t="e">
        <f t="shared" si="2839"/>
        <v>#REF!</v>
      </c>
      <c r="HK889" s="46" t="e">
        <f t="shared" si="2839"/>
        <v>#REF!</v>
      </c>
      <c r="HL889" s="46" t="e">
        <f t="shared" si="2839"/>
        <v>#REF!</v>
      </c>
      <c r="HM889" s="46" t="e">
        <f t="shared" si="2839"/>
        <v>#REF!</v>
      </c>
      <c r="HN889" s="46" t="e">
        <f t="shared" si="2839"/>
        <v>#REF!</v>
      </c>
      <c r="HO889" s="46" t="e">
        <f t="shared" si="2839"/>
        <v>#REF!</v>
      </c>
      <c r="HP889" s="46" t="e">
        <f t="shared" si="2839"/>
        <v>#REF!</v>
      </c>
      <c r="HQ889" s="46" t="e">
        <f t="shared" si="2839"/>
        <v>#REF!</v>
      </c>
      <c r="HR889" s="46" t="e">
        <f t="shared" si="2839"/>
        <v>#REF!</v>
      </c>
      <c r="HS889" s="46" t="e">
        <f t="shared" si="2839"/>
        <v>#REF!</v>
      </c>
      <c r="HT889" s="46" t="e">
        <f t="shared" si="2839"/>
        <v>#REF!</v>
      </c>
      <c r="HU889" s="46" t="e">
        <f t="shared" si="2839"/>
        <v>#REF!</v>
      </c>
      <c r="HV889" s="46" t="e">
        <f t="shared" si="2839"/>
        <v>#REF!</v>
      </c>
      <c r="HW889" s="46" t="e">
        <f t="shared" si="2839"/>
        <v>#REF!</v>
      </c>
      <c r="HX889" s="46" t="e">
        <f t="shared" si="2839"/>
        <v>#REF!</v>
      </c>
      <c r="HY889" s="46" t="e">
        <f t="shared" si="2839"/>
        <v>#REF!</v>
      </c>
      <c r="HZ889" s="46" t="e">
        <f t="shared" si="2839"/>
        <v>#REF!</v>
      </c>
      <c r="IA889" s="46" t="e">
        <f t="shared" si="2839"/>
        <v>#REF!</v>
      </c>
      <c r="IB889" s="46" t="e">
        <f t="shared" si="2839"/>
        <v>#REF!</v>
      </c>
      <c r="IC889" s="46" t="e">
        <f t="shared" si="2839"/>
        <v>#REF!</v>
      </c>
      <c r="ID889" s="46" t="e">
        <f t="shared" si="2839"/>
        <v>#REF!</v>
      </c>
      <c r="IE889" s="46" t="e">
        <f t="shared" si="2839"/>
        <v>#REF!</v>
      </c>
      <c r="IF889" s="46" t="e">
        <f t="shared" si="2839"/>
        <v>#REF!</v>
      </c>
      <c r="IG889" s="46" t="e">
        <f t="shared" si="2839"/>
        <v>#REF!</v>
      </c>
      <c r="IH889" s="46" t="e">
        <f t="shared" si="2839"/>
        <v>#REF!</v>
      </c>
      <c r="II889" s="46" t="e">
        <f t="shared" si="2839"/>
        <v>#REF!</v>
      </c>
      <c r="IJ889" s="46" t="e">
        <f t="shared" si="2839"/>
        <v>#REF!</v>
      </c>
      <c r="IK889" s="46" t="e">
        <f t="shared" si="2839"/>
        <v>#REF!</v>
      </c>
      <c r="IL889" s="46" t="e">
        <f t="shared" si="2839"/>
        <v>#REF!</v>
      </c>
      <c r="IM889" s="46" t="e">
        <f t="shared" si="2839"/>
        <v>#REF!</v>
      </c>
      <c r="IN889" s="46" t="e">
        <f t="shared" si="2839"/>
        <v>#REF!</v>
      </c>
      <c r="IO889" s="46" t="e">
        <f t="shared" si="2839"/>
        <v>#REF!</v>
      </c>
      <c r="IP889" s="46" t="e">
        <f t="shared" si="2839"/>
        <v>#REF!</v>
      </c>
      <c r="IQ889" s="46" t="e">
        <f t="shared" si="2839"/>
        <v>#REF!</v>
      </c>
      <c r="IR889" s="46" t="e">
        <f t="shared" si="2839"/>
        <v>#REF!</v>
      </c>
      <c r="IS889" s="46" t="e">
        <f t="shared" si="2839"/>
        <v>#REF!</v>
      </c>
      <c r="IT889" s="46" t="e">
        <f t="shared" si="2839"/>
        <v>#REF!</v>
      </c>
      <c r="IU889" s="46" t="e">
        <f t="shared" si="2839"/>
        <v>#REF!</v>
      </c>
      <c r="IV889" s="46" t="e">
        <f t="shared" si="2839"/>
        <v>#REF!</v>
      </c>
      <c r="IW889" s="46" t="e">
        <f t="shared" si="2839"/>
        <v>#REF!</v>
      </c>
      <c r="IX889" s="46" t="e">
        <f t="shared" si="2839"/>
        <v>#REF!</v>
      </c>
      <c r="IY889" s="46" t="e">
        <f t="shared" si="2839"/>
        <v>#REF!</v>
      </c>
      <c r="IZ889" s="46" t="e">
        <f t="shared" si="2839"/>
        <v>#REF!</v>
      </c>
      <c r="JA889" s="46" t="e">
        <f t="shared" si="2839"/>
        <v>#REF!</v>
      </c>
      <c r="JB889" s="46" t="e">
        <f t="shared" si="2839"/>
        <v>#REF!</v>
      </c>
      <c r="JC889" s="46" t="e">
        <f t="shared" si="2839"/>
        <v>#REF!</v>
      </c>
      <c r="JD889" s="46" t="e">
        <f t="shared" si="2839"/>
        <v>#REF!</v>
      </c>
      <c r="JE889" s="46" t="e">
        <f t="shared" si="2839"/>
        <v>#REF!</v>
      </c>
      <c r="JF889" s="46" t="e">
        <f t="shared" si="2839"/>
        <v>#REF!</v>
      </c>
      <c r="JG889" s="46" t="e">
        <f t="shared" ref="JG889:LR889" si="2840" xml:space="preserve"> SUMIF( $J$876:$RZ$876, JG$877, $J888:$RZ888 )</f>
        <v>#REF!</v>
      </c>
      <c r="JH889" s="46" t="e">
        <f t="shared" si="2840"/>
        <v>#REF!</v>
      </c>
      <c r="JI889" s="46" t="e">
        <f t="shared" si="2840"/>
        <v>#REF!</v>
      </c>
      <c r="JJ889" s="46" t="e">
        <f t="shared" si="2840"/>
        <v>#REF!</v>
      </c>
      <c r="JK889" s="46" t="e">
        <f t="shared" si="2840"/>
        <v>#REF!</v>
      </c>
      <c r="JL889" s="46" t="e">
        <f t="shared" si="2840"/>
        <v>#REF!</v>
      </c>
      <c r="JM889" s="46" t="e">
        <f t="shared" si="2840"/>
        <v>#REF!</v>
      </c>
      <c r="JN889" s="46" t="e">
        <f t="shared" si="2840"/>
        <v>#REF!</v>
      </c>
      <c r="JO889" s="46" t="e">
        <f t="shared" si="2840"/>
        <v>#REF!</v>
      </c>
      <c r="JP889" s="46" t="e">
        <f t="shared" si="2840"/>
        <v>#REF!</v>
      </c>
      <c r="JQ889" s="46" t="e">
        <f t="shared" si="2840"/>
        <v>#REF!</v>
      </c>
      <c r="JR889" s="46" t="e">
        <f t="shared" si="2840"/>
        <v>#REF!</v>
      </c>
      <c r="JS889" s="46" t="e">
        <f t="shared" si="2840"/>
        <v>#REF!</v>
      </c>
      <c r="JT889" s="46" t="e">
        <f t="shared" si="2840"/>
        <v>#REF!</v>
      </c>
      <c r="JU889" s="46" t="e">
        <f t="shared" si="2840"/>
        <v>#REF!</v>
      </c>
      <c r="JV889" s="46" t="e">
        <f t="shared" si="2840"/>
        <v>#REF!</v>
      </c>
      <c r="JW889" s="46" t="e">
        <f t="shared" si="2840"/>
        <v>#REF!</v>
      </c>
      <c r="JX889" s="46" t="e">
        <f t="shared" si="2840"/>
        <v>#REF!</v>
      </c>
      <c r="JY889" s="46" t="e">
        <f t="shared" si="2840"/>
        <v>#REF!</v>
      </c>
      <c r="JZ889" s="46" t="e">
        <f t="shared" si="2840"/>
        <v>#REF!</v>
      </c>
      <c r="KA889" s="46" t="e">
        <f t="shared" si="2840"/>
        <v>#REF!</v>
      </c>
      <c r="KB889" s="46" t="e">
        <f t="shared" si="2840"/>
        <v>#REF!</v>
      </c>
      <c r="KC889" s="46" t="e">
        <f t="shared" si="2840"/>
        <v>#REF!</v>
      </c>
      <c r="KD889" s="46" t="e">
        <f t="shared" si="2840"/>
        <v>#REF!</v>
      </c>
      <c r="KE889" s="46" t="e">
        <f t="shared" si="2840"/>
        <v>#REF!</v>
      </c>
      <c r="KF889" s="46" t="e">
        <f t="shared" si="2840"/>
        <v>#REF!</v>
      </c>
      <c r="KG889" s="46" t="e">
        <f t="shared" si="2840"/>
        <v>#REF!</v>
      </c>
      <c r="KH889" s="46" t="e">
        <f t="shared" si="2840"/>
        <v>#REF!</v>
      </c>
      <c r="KI889" s="46" t="e">
        <f t="shared" si="2840"/>
        <v>#REF!</v>
      </c>
      <c r="KJ889" s="46" t="e">
        <f t="shared" si="2840"/>
        <v>#REF!</v>
      </c>
      <c r="KK889" s="46" t="e">
        <f t="shared" si="2840"/>
        <v>#REF!</v>
      </c>
      <c r="KL889" s="46" t="e">
        <f t="shared" si="2840"/>
        <v>#REF!</v>
      </c>
      <c r="KM889" s="46" t="e">
        <f t="shared" si="2840"/>
        <v>#REF!</v>
      </c>
      <c r="KN889" s="46" t="e">
        <f t="shared" si="2840"/>
        <v>#REF!</v>
      </c>
      <c r="KO889" s="46" t="e">
        <f t="shared" si="2840"/>
        <v>#REF!</v>
      </c>
      <c r="KP889" s="46" t="e">
        <f t="shared" si="2840"/>
        <v>#REF!</v>
      </c>
      <c r="KQ889" s="46" t="e">
        <f t="shared" si="2840"/>
        <v>#REF!</v>
      </c>
      <c r="KR889" s="46" t="e">
        <f t="shared" si="2840"/>
        <v>#REF!</v>
      </c>
      <c r="KS889" s="46" t="e">
        <f t="shared" si="2840"/>
        <v>#REF!</v>
      </c>
      <c r="KT889" s="46" t="e">
        <f t="shared" si="2840"/>
        <v>#REF!</v>
      </c>
      <c r="KU889" s="46" t="e">
        <f t="shared" si="2840"/>
        <v>#REF!</v>
      </c>
      <c r="KV889" s="46" t="e">
        <f t="shared" si="2840"/>
        <v>#REF!</v>
      </c>
      <c r="KW889" s="46" t="e">
        <f t="shared" si="2840"/>
        <v>#REF!</v>
      </c>
      <c r="KX889" s="46" t="e">
        <f t="shared" si="2840"/>
        <v>#REF!</v>
      </c>
      <c r="KY889" s="46" t="e">
        <f t="shared" si="2840"/>
        <v>#REF!</v>
      </c>
      <c r="KZ889" s="46" t="e">
        <f t="shared" si="2840"/>
        <v>#REF!</v>
      </c>
      <c r="LA889" s="46" t="e">
        <f t="shared" si="2840"/>
        <v>#REF!</v>
      </c>
      <c r="LB889" s="46" t="e">
        <f t="shared" si="2840"/>
        <v>#REF!</v>
      </c>
      <c r="LC889" s="46" t="e">
        <f t="shared" si="2840"/>
        <v>#REF!</v>
      </c>
      <c r="LD889" s="46" t="e">
        <f t="shared" si="2840"/>
        <v>#REF!</v>
      </c>
      <c r="LE889" s="46" t="e">
        <f t="shared" si="2840"/>
        <v>#REF!</v>
      </c>
      <c r="LF889" s="46" t="e">
        <f t="shared" si="2840"/>
        <v>#REF!</v>
      </c>
      <c r="LG889" s="46" t="e">
        <f t="shared" si="2840"/>
        <v>#REF!</v>
      </c>
      <c r="LH889" s="46" t="e">
        <f t="shared" si="2840"/>
        <v>#REF!</v>
      </c>
      <c r="LI889" s="46" t="e">
        <f t="shared" si="2840"/>
        <v>#REF!</v>
      </c>
      <c r="LJ889" s="46" t="e">
        <f t="shared" si="2840"/>
        <v>#REF!</v>
      </c>
      <c r="LK889" s="46" t="e">
        <f t="shared" si="2840"/>
        <v>#REF!</v>
      </c>
      <c r="LL889" s="46" t="e">
        <f t="shared" si="2840"/>
        <v>#REF!</v>
      </c>
      <c r="LM889" s="46" t="e">
        <f t="shared" si="2840"/>
        <v>#REF!</v>
      </c>
      <c r="LN889" s="46" t="e">
        <f t="shared" si="2840"/>
        <v>#REF!</v>
      </c>
      <c r="LO889" s="46" t="e">
        <f t="shared" si="2840"/>
        <v>#REF!</v>
      </c>
      <c r="LP889" s="46" t="e">
        <f t="shared" si="2840"/>
        <v>#REF!</v>
      </c>
      <c r="LQ889" s="46" t="e">
        <f t="shared" si="2840"/>
        <v>#REF!</v>
      </c>
      <c r="LR889" s="46" t="e">
        <f t="shared" si="2840"/>
        <v>#REF!</v>
      </c>
      <c r="LS889" s="46" t="e">
        <f t="shared" ref="LS889:OD889" si="2841" xml:space="preserve"> SUMIF( $J$876:$RZ$876, LS$877, $J888:$RZ888 )</f>
        <v>#REF!</v>
      </c>
      <c r="LT889" s="46" t="e">
        <f t="shared" si="2841"/>
        <v>#REF!</v>
      </c>
      <c r="LU889" s="46" t="e">
        <f t="shared" si="2841"/>
        <v>#REF!</v>
      </c>
      <c r="LV889" s="46" t="e">
        <f t="shared" si="2841"/>
        <v>#REF!</v>
      </c>
      <c r="LW889" s="46" t="e">
        <f t="shared" si="2841"/>
        <v>#REF!</v>
      </c>
      <c r="LX889" s="46" t="e">
        <f t="shared" si="2841"/>
        <v>#REF!</v>
      </c>
      <c r="LY889" s="46" t="e">
        <f t="shared" si="2841"/>
        <v>#REF!</v>
      </c>
      <c r="LZ889" s="46" t="e">
        <f t="shared" si="2841"/>
        <v>#REF!</v>
      </c>
      <c r="MA889" s="46" t="e">
        <f t="shared" si="2841"/>
        <v>#REF!</v>
      </c>
      <c r="MB889" s="46" t="e">
        <f t="shared" si="2841"/>
        <v>#REF!</v>
      </c>
      <c r="MC889" s="46" t="e">
        <f t="shared" si="2841"/>
        <v>#REF!</v>
      </c>
      <c r="MD889" s="46" t="e">
        <f t="shared" si="2841"/>
        <v>#REF!</v>
      </c>
      <c r="ME889" s="46" t="e">
        <f t="shared" si="2841"/>
        <v>#REF!</v>
      </c>
      <c r="MF889" s="46" t="e">
        <f t="shared" si="2841"/>
        <v>#REF!</v>
      </c>
      <c r="MG889" s="46" t="e">
        <f t="shared" si="2841"/>
        <v>#REF!</v>
      </c>
      <c r="MH889" s="46" t="e">
        <f t="shared" si="2841"/>
        <v>#REF!</v>
      </c>
      <c r="MI889" s="46" t="e">
        <f t="shared" si="2841"/>
        <v>#REF!</v>
      </c>
      <c r="MJ889" s="46" t="e">
        <f t="shared" si="2841"/>
        <v>#REF!</v>
      </c>
      <c r="MK889" s="46" t="e">
        <f t="shared" si="2841"/>
        <v>#REF!</v>
      </c>
      <c r="ML889" s="46" t="e">
        <f t="shared" si="2841"/>
        <v>#REF!</v>
      </c>
      <c r="MM889" s="46" t="e">
        <f t="shared" si="2841"/>
        <v>#REF!</v>
      </c>
      <c r="MN889" s="46" t="e">
        <f t="shared" si="2841"/>
        <v>#REF!</v>
      </c>
      <c r="MO889" s="46" t="e">
        <f t="shared" si="2841"/>
        <v>#REF!</v>
      </c>
      <c r="MP889" s="46" t="e">
        <f t="shared" si="2841"/>
        <v>#REF!</v>
      </c>
      <c r="MQ889" s="46" t="e">
        <f t="shared" si="2841"/>
        <v>#REF!</v>
      </c>
      <c r="MR889" s="46" t="e">
        <f t="shared" si="2841"/>
        <v>#REF!</v>
      </c>
      <c r="MS889" s="46" t="e">
        <f t="shared" si="2841"/>
        <v>#REF!</v>
      </c>
      <c r="MT889" s="46" t="e">
        <f t="shared" si="2841"/>
        <v>#REF!</v>
      </c>
      <c r="MU889" s="46" t="e">
        <f t="shared" si="2841"/>
        <v>#REF!</v>
      </c>
      <c r="MV889" s="46" t="e">
        <f t="shared" si="2841"/>
        <v>#REF!</v>
      </c>
      <c r="MW889" s="46" t="e">
        <f t="shared" si="2841"/>
        <v>#REF!</v>
      </c>
      <c r="MX889" s="46" t="e">
        <f t="shared" si="2841"/>
        <v>#REF!</v>
      </c>
      <c r="MY889" s="46" t="e">
        <f t="shared" si="2841"/>
        <v>#REF!</v>
      </c>
      <c r="MZ889" s="46" t="e">
        <f t="shared" si="2841"/>
        <v>#REF!</v>
      </c>
      <c r="NA889" s="46" t="e">
        <f t="shared" si="2841"/>
        <v>#REF!</v>
      </c>
      <c r="NB889" s="46" t="e">
        <f t="shared" si="2841"/>
        <v>#REF!</v>
      </c>
      <c r="NC889" s="46" t="e">
        <f t="shared" si="2841"/>
        <v>#REF!</v>
      </c>
      <c r="ND889" s="46" t="e">
        <f t="shared" si="2841"/>
        <v>#REF!</v>
      </c>
      <c r="NE889" s="46" t="e">
        <f t="shared" si="2841"/>
        <v>#REF!</v>
      </c>
      <c r="NF889" s="46" t="e">
        <f t="shared" si="2841"/>
        <v>#REF!</v>
      </c>
      <c r="NG889" s="46" t="e">
        <f t="shared" si="2841"/>
        <v>#REF!</v>
      </c>
      <c r="NH889" s="46" t="e">
        <f t="shared" si="2841"/>
        <v>#REF!</v>
      </c>
      <c r="NI889" s="46" t="e">
        <f t="shared" si="2841"/>
        <v>#REF!</v>
      </c>
      <c r="NJ889" s="46" t="e">
        <f t="shared" si="2841"/>
        <v>#REF!</v>
      </c>
      <c r="NK889" s="46" t="e">
        <f t="shared" si="2841"/>
        <v>#REF!</v>
      </c>
      <c r="NL889" s="46" t="e">
        <f t="shared" si="2841"/>
        <v>#REF!</v>
      </c>
      <c r="NM889" s="46" t="e">
        <f t="shared" si="2841"/>
        <v>#REF!</v>
      </c>
      <c r="NN889" s="46" t="e">
        <f t="shared" si="2841"/>
        <v>#REF!</v>
      </c>
      <c r="NO889" s="46" t="e">
        <f t="shared" si="2841"/>
        <v>#REF!</v>
      </c>
      <c r="NP889" s="46" t="e">
        <f t="shared" si="2841"/>
        <v>#REF!</v>
      </c>
      <c r="NQ889" s="46" t="e">
        <f t="shared" si="2841"/>
        <v>#REF!</v>
      </c>
      <c r="NR889" s="46" t="e">
        <f t="shared" si="2841"/>
        <v>#REF!</v>
      </c>
      <c r="NS889" s="46" t="e">
        <f t="shared" si="2841"/>
        <v>#REF!</v>
      </c>
      <c r="NT889" s="46" t="e">
        <f t="shared" si="2841"/>
        <v>#REF!</v>
      </c>
      <c r="NU889" s="46" t="e">
        <f t="shared" si="2841"/>
        <v>#REF!</v>
      </c>
      <c r="NV889" s="46" t="e">
        <f t="shared" si="2841"/>
        <v>#REF!</v>
      </c>
      <c r="NW889" s="46" t="e">
        <f t="shared" si="2841"/>
        <v>#REF!</v>
      </c>
      <c r="NX889" s="46" t="e">
        <f t="shared" si="2841"/>
        <v>#REF!</v>
      </c>
      <c r="NY889" s="46" t="e">
        <f t="shared" si="2841"/>
        <v>#REF!</v>
      </c>
      <c r="NZ889" s="46" t="e">
        <f t="shared" si="2841"/>
        <v>#REF!</v>
      </c>
      <c r="OA889" s="46" t="e">
        <f t="shared" si="2841"/>
        <v>#REF!</v>
      </c>
      <c r="OB889" s="46" t="e">
        <f t="shared" si="2841"/>
        <v>#REF!</v>
      </c>
      <c r="OC889" s="46" t="e">
        <f t="shared" si="2841"/>
        <v>#REF!</v>
      </c>
      <c r="OD889" s="46" t="e">
        <f t="shared" si="2841"/>
        <v>#REF!</v>
      </c>
      <c r="OE889" s="46" t="e">
        <f t="shared" ref="OE889:QP889" si="2842" xml:space="preserve"> SUMIF( $J$876:$RZ$876, OE$877, $J888:$RZ888 )</f>
        <v>#REF!</v>
      </c>
      <c r="OF889" s="46" t="e">
        <f t="shared" si="2842"/>
        <v>#REF!</v>
      </c>
      <c r="OG889" s="46" t="e">
        <f t="shared" si="2842"/>
        <v>#REF!</v>
      </c>
      <c r="OH889" s="46" t="e">
        <f t="shared" si="2842"/>
        <v>#REF!</v>
      </c>
      <c r="OI889" s="46" t="e">
        <f t="shared" si="2842"/>
        <v>#REF!</v>
      </c>
      <c r="OJ889" s="46" t="e">
        <f t="shared" si="2842"/>
        <v>#REF!</v>
      </c>
      <c r="OK889" s="46" t="e">
        <f t="shared" si="2842"/>
        <v>#REF!</v>
      </c>
      <c r="OL889" s="46" t="e">
        <f t="shared" si="2842"/>
        <v>#REF!</v>
      </c>
      <c r="OM889" s="46" t="e">
        <f t="shared" si="2842"/>
        <v>#REF!</v>
      </c>
      <c r="ON889" s="46" t="e">
        <f t="shared" si="2842"/>
        <v>#REF!</v>
      </c>
      <c r="OO889" s="46" t="e">
        <f t="shared" si="2842"/>
        <v>#REF!</v>
      </c>
      <c r="OP889" s="46" t="e">
        <f t="shared" si="2842"/>
        <v>#REF!</v>
      </c>
      <c r="OQ889" s="46" t="e">
        <f t="shared" si="2842"/>
        <v>#REF!</v>
      </c>
      <c r="OR889" s="46" t="e">
        <f t="shared" si="2842"/>
        <v>#REF!</v>
      </c>
      <c r="OS889" s="46" t="e">
        <f t="shared" si="2842"/>
        <v>#REF!</v>
      </c>
      <c r="OT889" s="46" t="e">
        <f t="shared" si="2842"/>
        <v>#REF!</v>
      </c>
      <c r="OU889" s="46" t="e">
        <f t="shared" si="2842"/>
        <v>#REF!</v>
      </c>
      <c r="OV889" s="46" t="e">
        <f t="shared" si="2842"/>
        <v>#REF!</v>
      </c>
      <c r="OW889" s="46" t="e">
        <f t="shared" si="2842"/>
        <v>#REF!</v>
      </c>
      <c r="OX889" s="46" t="e">
        <f t="shared" si="2842"/>
        <v>#REF!</v>
      </c>
      <c r="OY889" s="46" t="e">
        <f t="shared" si="2842"/>
        <v>#REF!</v>
      </c>
      <c r="OZ889" s="46" t="e">
        <f t="shared" si="2842"/>
        <v>#REF!</v>
      </c>
      <c r="PA889" s="46" t="e">
        <f t="shared" si="2842"/>
        <v>#REF!</v>
      </c>
      <c r="PB889" s="46" t="e">
        <f t="shared" si="2842"/>
        <v>#REF!</v>
      </c>
      <c r="PC889" s="46" t="e">
        <f t="shared" si="2842"/>
        <v>#REF!</v>
      </c>
      <c r="PD889" s="46" t="e">
        <f t="shared" si="2842"/>
        <v>#REF!</v>
      </c>
      <c r="PE889" s="46" t="e">
        <f t="shared" si="2842"/>
        <v>#REF!</v>
      </c>
      <c r="PF889" s="46" t="e">
        <f t="shared" si="2842"/>
        <v>#REF!</v>
      </c>
      <c r="PG889" s="46" t="e">
        <f t="shared" si="2842"/>
        <v>#REF!</v>
      </c>
      <c r="PH889" s="46" t="e">
        <f t="shared" si="2842"/>
        <v>#REF!</v>
      </c>
      <c r="PI889" s="46" t="e">
        <f t="shared" si="2842"/>
        <v>#REF!</v>
      </c>
      <c r="PJ889" s="46" t="e">
        <f t="shared" si="2842"/>
        <v>#REF!</v>
      </c>
      <c r="PK889" s="46" t="e">
        <f t="shared" si="2842"/>
        <v>#REF!</v>
      </c>
      <c r="PL889" s="46" t="e">
        <f t="shared" si="2842"/>
        <v>#REF!</v>
      </c>
      <c r="PM889" s="46" t="e">
        <f t="shared" si="2842"/>
        <v>#REF!</v>
      </c>
      <c r="PN889" s="46" t="e">
        <f t="shared" si="2842"/>
        <v>#REF!</v>
      </c>
      <c r="PO889" s="46" t="e">
        <f t="shared" si="2842"/>
        <v>#REF!</v>
      </c>
      <c r="PP889" s="46" t="e">
        <f t="shared" si="2842"/>
        <v>#REF!</v>
      </c>
      <c r="PQ889" s="46" t="e">
        <f t="shared" si="2842"/>
        <v>#REF!</v>
      </c>
      <c r="PR889" s="46" t="e">
        <f t="shared" si="2842"/>
        <v>#REF!</v>
      </c>
      <c r="PS889" s="46" t="e">
        <f t="shared" si="2842"/>
        <v>#REF!</v>
      </c>
      <c r="PT889" s="46" t="e">
        <f t="shared" si="2842"/>
        <v>#REF!</v>
      </c>
      <c r="PU889" s="46" t="e">
        <f t="shared" si="2842"/>
        <v>#REF!</v>
      </c>
      <c r="PV889" s="46" t="e">
        <f t="shared" si="2842"/>
        <v>#REF!</v>
      </c>
      <c r="PW889" s="46" t="e">
        <f t="shared" si="2842"/>
        <v>#REF!</v>
      </c>
      <c r="PX889" s="46" t="e">
        <f t="shared" si="2842"/>
        <v>#REF!</v>
      </c>
      <c r="PY889" s="46" t="e">
        <f t="shared" si="2842"/>
        <v>#REF!</v>
      </c>
      <c r="PZ889" s="46" t="e">
        <f t="shared" si="2842"/>
        <v>#REF!</v>
      </c>
      <c r="QA889" s="46" t="e">
        <f t="shared" si="2842"/>
        <v>#REF!</v>
      </c>
      <c r="QB889" s="46" t="e">
        <f t="shared" si="2842"/>
        <v>#REF!</v>
      </c>
      <c r="QC889" s="46" t="e">
        <f t="shared" si="2842"/>
        <v>#REF!</v>
      </c>
      <c r="QD889" s="46" t="e">
        <f t="shared" si="2842"/>
        <v>#REF!</v>
      </c>
      <c r="QE889" s="46" t="e">
        <f t="shared" si="2842"/>
        <v>#REF!</v>
      </c>
      <c r="QF889" s="46" t="e">
        <f t="shared" si="2842"/>
        <v>#REF!</v>
      </c>
      <c r="QG889" s="46" t="e">
        <f t="shared" si="2842"/>
        <v>#REF!</v>
      </c>
      <c r="QH889" s="46" t="e">
        <f t="shared" si="2842"/>
        <v>#REF!</v>
      </c>
      <c r="QI889" s="46" t="e">
        <f t="shared" si="2842"/>
        <v>#REF!</v>
      </c>
      <c r="QJ889" s="46" t="e">
        <f t="shared" si="2842"/>
        <v>#REF!</v>
      </c>
      <c r="QK889" s="46" t="e">
        <f t="shared" si="2842"/>
        <v>#REF!</v>
      </c>
      <c r="QL889" s="46" t="e">
        <f t="shared" si="2842"/>
        <v>#REF!</v>
      </c>
      <c r="QM889" s="46" t="e">
        <f t="shared" si="2842"/>
        <v>#REF!</v>
      </c>
      <c r="QN889" s="46" t="e">
        <f t="shared" si="2842"/>
        <v>#REF!</v>
      </c>
      <c r="QO889" s="46" t="e">
        <f t="shared" si="2842"/>
        <v>#REF!</v>
      </c>
      <c r="QP889" s="46" t="e">
        <f t="shared" si="2842"/>
        <v>#REF!</v>
      </c>
      <c r="QQ889" s="46" t="e">
        <f t="shared" ref="QQ889:RZ889" si="2843" xml:space="preserve"> SUMIF( $J$876:$RZ$876, QQ$877, $J888:$RZ888 )</f>
        <v>#REF!</v>
      </c>
      <c r="QR889" s="46" t="e">
        <f t="shared" si="2843"/>
        <v>#REF!</v>
      </c>
      <c r="QS889" s="46" t="e">
        <f t="shared" si="2843"/>
        <v>#REF!</v>
      </c>
      <c r="QT889" s="46" t="e">
        <f t="shared" si="2843"/>
        <v>#REF!</v>
      </c>
      <c r="QU889" s="46" t="e">
        <f t="shared" si="2843"/>
        <v>#REF!</v>
      </c>
      <c r="QV889" s="46" t="e">
        <f t="shared" si="2843"/>
        <v>#REF!</v>
      </c>
      <c r="QW889" s="46" t="e">
        <f t="shared" si="2843"/>
        <v>#REF!</v>
      </c>
      <c r="QX889" s="46" t="e">
        <f t="shared" si="2843"/>
        <v>#REF!</v>
      </c>
      <c r="QY889" s="46" t="e">
        <f t="shared" si="2843"/>
        <v>#REF!</v>
      </c>
      <c r="QZ889" s="46" t="e">
        <f t="shared" si="2843"/>
        <v>#REF!</v>
      </c>
      <c r="RA889" s="46" t="e">
        <f t="shared" si="2843"/>
        <v>#REF!</v>
      </c>
      <c r="RB889" s="46" t="e">
        <f t="shared" si="2843"/>
        <v>#REF!</v>
      </c>
      <c r="RC889" s="46" t="e">
        <f t="shared" si="2843"/>
        <v>#REF!</v>
      </c>
      <c r="RD889" s="46" t="e">
        <f t="shared" si="2843"/>
        <v>#REF!</v>
      </c>
      <c r="RE889" s="46" t="e">
        <f t="shared" si="2843"/>
        <v>#REF!</v>
      </c>
      <c r="RF889" s="46" t="e">
        <f t="shared" si="2843"/>
        <v>#REF!</v>
      </c>
      <c r="RG889" s="46" t="e">
        <f t="shared" si="2843"/>
        <v>#REF!</v>
      </c>
      <c r="RH889" s="46" t="e">
        <f t="shared" si="2843"/>
        <v>#REF!</v>
      </c>
      <c r="RI889" s="46" t="e">
        <f t="shared" si="2843"/>
        <v>#REF!</v>
      </c>
      <c r="RJ889" s="46" t="e">
        <f t="shared" si="2843"/>
        <v>#REF!</v>
      </c>
      <c r="RK889" s="46" t="e">
        <f t="shared" si="2843"/>
        <v>#REF!</v>
      </c>
      <c r="RL889" s="46" t="e">
        <f t="shared" si="2843"/>
        <v>#REF!</v>
      </c>
      <c r="RM889" s="46" t="e">
        <f t="shared" si="2843"/>
        <v>#REF!</v>
      </c>
      <c r="RN889" s="46" t="e">
        <f t="shared" si="2843"/>
        <v>#REF!</v>
      </c>
      <c r="RO889" s="46" t="e">
        <f t="shared" si="2843"/>
        <v>#REF!</v>
      </c>
      <c r="RP889" s="46" t="e">
        <f t="shared" si="2843"/>
        <v>#REF!</v>
      </c>
      <c r="RQ889" s="46" t="e">
        <f t="shared" si="2843"/>
        <v>#REF!</v>
      </c>
      <c r="RR889" s="46" t="e">
        <f t="shared" si="2843"/>
        <v>#REF!</v>
      </c>
      <c r="RS889" s="46" t="e">
        <f t="shared" si="2843"/>
        <v>#REF!</v>
      </c>
      <c r="RT889" s="46" t="e">
        <f t="shared" si="2843"/>
        <v>#REF!</v>
      </c>
      <c r="RU889" s="46" t="e">
        <f t="shared" si="2843"/>
        <v>#REF!</v>
      </c>
      <c r="RV889" s="46" t="e">
        <f t="shared" si="2843"/>
        <v>#REF!</v>
      </c>
      <c r="RW889" s="46" t="e">
        <f t="shared" si="2843"/>
        <v>#REF!</v>
      </c>
      <c r="RX889" s="46" t="e">
        <f t="shared" si="2843"/>
        <v>#REF!</v>
      </c>
      <c r="RY889" s="46" t="e">
        <f t="shared" si="2843"/>
        <v>#REF!</v>
      </c>
      <c r="RZ889" s="46" t="e">
        <f t="shared" si="2843"/>
        <v>#REF!</v>
      </c>
    </row>
    <row r="890" spans="1:494" outlineLevel="1">
      <c r="E890" s="22"/>
      <c r="F890" s="22"/>
      <c r="G890" s="22"/>
      <c r="H890" s="85"/>
      <c r="I890" s="57"/>
      <c r="J890" s="27"/>
      <c r="K890" s="27"/>
      <c r="L890" s="27"/>
      <c r="M890" s="27"/>
      <c r="N890" s="27"/>
      <c r="O890" s="27"/>
      <c r="P890" s="27"/>
      <c r="Q890" s="27"/>
      <c r="R890" s="27"/>
      <c r="S890" s="27"/>
      <c r="T890" s="27"/>
      <c r="U890" s="27"/>
      <c r="V890" s="27"/>
      <c r="W890" s="27"/>
      <c r="X890" s="27"/>
      <c r="Y890" s="27"/>
      <c r="Z890" s="27"/>
      <c r="AA890" s="27"/>
      <c r="AB890" s="27"/>
      <c r="AC890" s="27"/>
      <c r="AD890" s="27"/>
      <c r="AE890" s="27"/>
      <c r="AF890" s="27"/>
      <c r="AG890" s="27"/>
      <c r="AH890" s="27"/>
      <c r="AI890" s="27"/>
      <c r="AJ890" s="27"/>
      <c r="AK890" s="27"/>
      <c r="AL890" s="27"/>
      <c r="AM890" s="27"/>
      <c r="AN890" s="27"/>
      <c r="AO890" s="27"/>
      <c r="AP890" s="27"/>
      <c r="AQ890" s="27"/>
      <c r="AR890" s="27"/>
      <c r="AS890" s="27"/>
      <c r="AT890" s="27"/>
      <c r="AU890" s="27"/>
      <c r="AV890" s="27"/>
      <c r="AW890" s="27"/>
      <c r="AX890" s="27"/>
      <c r="AY890" s="27"/>
      <c r="AZ890" s="27"/>
      <c r="BA890" s="27"/>
      <c r="BB890" s="27"/>
      <c r="BC890" s="27"/>
      <c r="BD890" s="27"/>
      <c r="BE890" s="27"/>
      <c r="BF890" s="27"/>
      <c r="BG890" s="27"/>
      <c r="BH890" s="27"/>
      <c r="BI890" s="27"/>
      <c r="BJ890" s="27"/>
      <c r="BK890" s="27"/>
      <c r="BL890" s="27"/>
      <c r="BM890" s="27"/>
      <c r="BN890" s="27"/>
      <c r="BO890" s="27"/>
      <c r="BP890" s="27"/>
      <c r="BQ890" s="27"/>
      <c r="BR890" s="27"/>
      <c r="BS890" s="27"/>
      <c r="BT890" s="27"/>
      <c r="BU890" s="27"/>
      <c r="BV890" s="27"/>
      <c r="BW890" s="27"/>
      <c r="BX890" s="27"/>
      <c r="BY890" s="27"/>
      <c r="BZ890" s="27"/>
      <c r="CA890" s="27"/>
      <c r="CB890" s="27"/>
      <c r="CC890" s="27"/>
      <c r="CD890" s="27"/>
      <c r="CE890" s="27"/>
      <c r="CF890" s="27"/>
      <c r="CG890" s="27"/>
      <c r="CH890" s="27"/>
      <c r="CI890" s="27"/>
      <c r="CJ890" s="27"/>
      <c r="CK890" s="27"/>
      <c r="CL890" s="27"/>
      <c r="CM890" s="27"/>
      <c r="CN890" s="27"/>
      <c r="CO890" s="27"/>
      <c r="CP890" s="27"/>
      <c r="CQ890" s="27"/>
      <c r="CR890" s="27"/>
      <c r="CS890" s="27"/>
      <c r="CT890" s="27"/>
      <c r="CU890" s="27"/>
      <c r="CV890" s="27"/>
      <c r="CW890" s="27"/>
      <c r="CX890" s="27"/>
      <c r="CY890" s="27"/>
      <c r="CZ890" s="27"/>
      <c r="DA890" s="27"/>
      <c r="DB890" s="27"/>
      <c r="DC890" s="27"/>
      <c r="DD890" s="27"/>
      <c r="DE890" s="27"/>
      <c r="DF890" s="27"/>
      <c r="DG890" s="27"/>
      <c r="DH890" s="27"/>
      <c r="DI890" s="27"/>
      <c r="DJ890" s="27"/>
      <c r="DK890" s="27"/>
      <c r="DL890" s="27"/>
      <c r="DM890" s="27"/>
      <c r="DN890" s="27"/>
      <c r="DO890" s="27"/>
      <c r="DP890" s="27"/>
      <c r="DQ890" s="27"/>
      <c r="DR890" s="27"/>
      <c r="DS890" s="27"/>
      <c r="DT890" s="27"/>
      <c r="DU890" s="27"/>
      <c r="DV890" s="27"/>
      <c r="DW890" s="27"/>
      <c r="DX890" s="27"/>
      <c r="DY890" s="27"/>
      <c r="DZ890" s="27"/>
      <c r="EA890" s="27"/>
      <c r="EB890" s="27"/>
      <c r="EC890" s="27"/>
      <c r="ED890" s="27"/>
      <c r="EE890" s="27"/>
      <c r="EF890" s="27"/>
      <c r="EG890" s="27"/>
      <c r="EH890" s="27"/>
      <c r="EI890" s="27"/>
      <c r="EJ890" s="27"/>
      <c r="EK890" s="27"/>
      <c r="EL890" s="27"/>
      <c r="EM890" s="27"/>
      <c r="EN890" s="27"/>
      <c r="EO890" s="27"/>
      <c r="EP890" s="27"/>
      <c r="EQ890" s="27"/>
      <c r="ER890" s="27"/>
      <c r="ES890" s="27"/>
      <c r="ET890" s="27"/>
      <c r="EU890" s="27"/>
      <c r="EV890" s="27"/>
      <c r="EW890" s="27"/>
      <c r="EX890" s="27"/>
      <c r="EY890" s="27"/>
      <c r="EZ890" s="27"/>
      <c r="FA890" s="27"/>
      <c r="FB890" s="27"/>
      <c r="FC890" s="27"/>
      <c r="FD890" s="27"/>
      <c r="FE890" s="27"/>
      <c r="FF890" s="27"/>
      <c r="FG890" s="27"/>
      <c r="FH890" s="27"/>
      <c r="FI890" s="27"/>
      <c r="FJ890" s="27"/>
      <c r="FK890" s="27"/>
      <c r="FL890" s="27"/>
      <c r="FM890" s="27"/>
      <c r="FN890" s="27"/>
      <c r="FO890" s="27"/>
      <c r="FP890" s="27"/>
      <c r="FQ890" s="27"/>
      <c r="FR890" s="27"/>
      <c r="FS890" s="27"/>
      <c r="FT890" s="27"/>
      <c r="FU890" s="27"/>
      <c r="FV890" s="27"/>
      <c r="FW890" s="27"/>
      <c r="FX890" s="27"/>
      <c r="FY890" s="27"/>
      <c r="FZ890" s="27"/>
      <c r="GA890" s="27"/>
      <c r="GB890" s="27"/>
      <c r="GC890" s="27"/>
      <c r="GD890" s="27"/>
      <c r="GE890" s="27"/>
      <c r="GF890" s="27"/>
      <c r="GG890" s="27"/>
      <c r="GH890" s="27"/>
      <c r="GI890" s="27"/>
      <c r="GJ890" s="27"/>
      <c r="GK890" s="27"/>
      <c r="GL890" s="27"/>
      <c r="GM890" s="27"/>
      <c r="GN890" s="27"/>
      <c r="GO890" s="27"/>
      <c r="GP890" s="27"/>
      <c r="GQ890" s="27"/>
      <c r="GR890" s="27"/>
      <c r="GS890" s="27"/>
      <c r="GT890" s="27"/>
      <c r="GU890" s="27"/>
      <c r="GV890" s="27"/>
      <c r="GW890" s="27"/>
      <c r="GX890" s="27"/>
      <c r="GY890" s="27"/>
      <c r="GZ890" s="27"/>
      <c r="HA890" s="27"/>
      <c r="HB890" s="27"/>
      <c r="HC890" s="27"/>
      <c r="HD890" s="27"/>
      <c r="HE890" s="27"/>
      <c r="HF890" s="27"/>
      <c r="HG890" s="27"/>
      <c r="HH890" s="27"/>
      <c r="HI890" s="27"/>
      <c r="HJ890" s="27"/>
      <c r="HK890" s="27"/>
      <c r="HL890" s="27"/>
      <c r="HM890" s="27"/>
      <c r="HN890" s="27"/>
      <c r="HO890" s="27"/>
      <c r="HP890" s="27"/>
      <c r="HQ890" s="27"/>
      <c r="HR890" s="27"/>
      <c r="HS890" s="27"/>
      <c r="HT890" s="27"/>
      <c r="HU890" s="27"/>
      <c r="HV890" s="27"/>
      <c r="HW890" s="27"/>
      <c r="HX890" s="27"/>
      <c r="HY890" s="27"/>
      <c r="HZ890" s="27"/>
      <c r="IA890" s="27"/>
      <c r="IB890" s="27"/>
      <c r="IC890" s="27"/>
      <c r="ID890" s="27"/>
      <c r="IE890" s="27"/>
      <c r="IF890" s="27"/>
      <c r="IG890" s="27"/>
      <c r="IH890" s="27"/>
      <c r="II890" s="27"/>
      <c r="IJ890" s="27"/>
      <c r="IK890" s="27"/>
      <c r="IL890" s="27"/>
      <c r="IM890" s="27"/>
      <c r="IN890" s="27"/>
      <c r="IO890" s="27"/>
      <c r="IP890" s="27"/>
      <c r="IQ890" s="27"/>
      <c r="IR890" s="27"/>
      <c r="IS890" s="27"/>
      <c r="IT890" s="27"/>
      <c r="IU890" s="27"/>
      <c r="IV890" s="27"/>
      <c r="IW890" s="27"/>
      <c r="IX890" s="27"/>
      <c r="IY890" s="27"/>
      <c r="IZ890" s="27"/>
      <c r="JA890" s="27"/>
      <c r="JB890" s="27"/>
      <c r="JC890" s="27"/>
      <c r="JD890" s="27"/>
      <c r="JE890" s="27"/>
      <c r="JF890" s="27"/>
      <c r="JG890" s="27"/>
      <c r="JH890" s="27"/>
      <c r="JI890" s="27"/>
      <c r="JJ890" s="27"/>
      <c r="JK890" s="27"/>
      <c r="JL890" s="27"/>
      <c r="JM890" s="27"/>
      <c r="JN890" s="27"/>
      <c r="JO890" s="27"/>
      <c r="JP890" s="27"/>
      <c r="JQ890" s="27"/>
      <c r="JR890" s="27"/>
      <c r="JS890" s="27"/>
      <c r="JT890" s="27"/>
      <c r="JU890" s="27"/>
      <c r="JV890" s="27"/>
      <c r="JW890" s="27"/>
      <c r="JX890" s="27"/>
      <c r="JY890" s="27"/>
      <c r="JZ890" s="27"/>
      <c r="KA890" s="27"/>
      <c r="KB890" s="27"/>
      <c r="KC890" s="27"/>
      <c r="KD890" s="27"/>
      <c r="KE890" s="27"/>
      <c r="KF890" s="27"/>
      <c r="KG890" s="27"/>
      <c r="KH890" s="27"/>
      <c r="KI890" s="27"/>
      <c r="KJ890" s="27"/>
      <c r="KK890" s="27"/>
      <c r="KL890" s="27"/>
      <c r="KM890" s="27"/>
      <c r="KN890" s="27"/>
      <c r="KO890" s="27"/>
      <c r="KP890" s="27"/>
      <c r="KQ890" s="27"/>
      <c r="KR890" s="27"/>
      <c r="KS890" s="27"/>
      <c r="KT890" s="27"/>
      <c r="KU890" s="27"/>
      <c r="KV890" s="27"/>
      <c r="KW890" s="27"/>
      <c r="KX890" s="27"/>
      <c r="KY890" s="27"/>
      <c r="KZ890" s="27"/>
      <c r="LA890" s="27"/>
      <c r="LB890" s="27"/>
      <c r="LC890" s="27"/>
      <c r="LD890" s="27"/>
      <c r="LE890" s="27"/>
      <c r="LF890" s="27"/>
      <c r="LG890" s="27"/>
      <c r="LH890" s="27"/>
      <c r="LI890" s="27"/>
      <c r="LJ890" s="27"/>
      <c r="LK890" s="27"/>
      <c r="LL890" s="27"/>
      <c r="LM890" s="27"/>
      <c r="LN890" s="27"/>
      <c r="LO890" s="27"/>
      <c r="LP890" s="27"/>
      <c r="LQ890" s="27"/>
      <c r="LR890" s="27"/>
      <c r="LS890" s="27"/>
      <c r="LT890" s="27"/>
      <c r="LU890" s="27"/>
      <c r="LV890" s="27"/>
      <c r="LW890" s="27"/>
      <c r="LX890" s="27"/>
      <c r="LY890" s="27"/>
      <c r="LZ890" s="27"/>
      <c r="MA890" s="27"/>
      <c r="MB890" s="27"/>
      <c r="MC890" s="27"/>
      <c r="MD890" s="27"/>
      <c r="ME890" s="27"/>
      <c r="MF890" s="27"/>
      <c r="MG890" s="27"/>
      <c r="MH890" s="27"/>
      <c r="MI890" s="27"/>
      <c r="MJ890" s="27"/>
      <c r="MK890" s="27"/>
      <c r="ML890" s="27"/>
      <c r="MM890" s="27"/>
      <c r="MN890" s="27"/>
      <c r="MO890" s="27"/>
      <c r="MP890" s="27"/>
      <c r="MQ890" s="27"/>
      <c r="MR890" s="27"/>
      <c r="MS890" s="27"/>
      <c r="MT890" s="27"/>
      <c r="MU890" s="27"/>
      <c r="MV890" s="27"/>
      <c r="MW890" s="27"/>
      <c r="MX890" s="27"/>
      <c r="MY890" s="27"/>
      <c r="MZ890" s="27"/>
      <c r="NA890" s="27"/>
      <c r="NB890" s="27"/>
      <c r="NC890" s="27"/>
      <c r="ND890" s="27"/>
      <c r="NE890" s="27"/>
      <c r="NF890" s="27"/>
      <c r="NG890" s="27"/>
      <c r="NH890" s="27"/>
      <c r="NI890" s="27"/>
      <c r="NJ890" s="27"/>
      <c r="NK890" s="27"/>
      <c r="NL890" s="27"/>
      <c r="NM890" s="27"/>
      <c r="NN890" s="27"/>
      <c r="NO890" s="27"/>
      <c r="NP890" s="27"/>
      <c r="NQ890" s="27"/>
      <c r="NR890" s="27"/>
      <c r="NS890" s="27"/>
      <c r="NT890" s="27"/>
      <c r="NU890" s="27"/>
      <c r="NV890" s="27"/>
      <c r="NW890" s="27"/>
      <c r="NX890" s="27"/>
      <c r="NY890" s="27"/>
      <c r="NZ890" s="27"/>
      <c r="OA890" s="27"/>
      <c r="OB890" s="27"/>
      <c r="OC890" s="27"/>
      <c r="OD890" s="27"/>
      <c r="OE890" s="27"/>
      <c r="OF890" s="27"/>
      <c r="OG890" s="27"/>
      <c r="OH890" s="27"/>
      <c r="OI890" s="27"/>
      <c r="OJ890" s="27"/>
      <c r="OK890" s="27"/>
      <c r="OL890" s="27"/>
      <c r="OM890" s="27"/>
      <c r="ON890" s="27"/>
      <c r="OO890" s="27"/>
      <c r="OP890" s="27"/>
      <c r="OQ890" s="27"/>
      <c r="OR890" s="27"/>
      <c r="OS890" s="27"/>
      <c r="OT890" s="27"/>
      <c r="OU890" s="27"/>
      <c r="OV890" s="27"/>
      <c r="OW890" s="27"/>
      <c r="OX890" s="27"/>
      <c r="OY890" s="27"/>
      <c r="OZ890" s="27"/>
      <c r="PA890" s="27"/>
      <c r="PB890" s="27"/>
      <c r="PC890" s="27"/>
      <c r="PD890" s="27"/>
      <c r="PE890" s="27"/>
      <c r="PF890" s="27"/>
      <c r="PG890" s="27"/>
      <c r="PH890" s="27"/>
      <c r="PI890" s="27"/>
      <c r="PJ890" s="27"/>
      <c r="PK890" s="27"/>
      <c r="PL890" s="27"/>
      <c r="PM890" s="27"/>
      <c r="PN890" s="27"/>
      <c r="PO890" s="27"/>
      <c r="PP890" s="27"/>
      <c r="PQ890" s="27"/>
      <c r="PR890" s="27"/>
      <c r="PS890" s="27"/>
      <c r="PT890" s="27"/>
      <c r="PU890" s="27"/>
      <c r="PV890" s="27"/>
      <c r="PW890" s="27"/>
      <c r="PX890" s="27"/>
      <c r="PY890" s="27"/>
      <c r="PZ890" s="27"/>
      <c r="QA890" s="27"/>
      <c r="QB890" s="27"/>
      <c r="QC890" s="27"/>
      <c r="QD890" s="27"/>
      <c r="QE890" s="27"/>
      <c r="QF890" s="27"/>
      <c r="QG890" s="27"/>
      <c r="QH890" s="27"/>
      <c r="QI890" s="27"/>
      <c r="QJ890" s="27"/>
      <c r="QK890" s="27"/>
      <c r="QL890" s="27"/>
      <c r="QM890" s="27"/>
      <c r="QN890" s="27"/>
      <c r="QO890" s="27"/>
      <c r="QP890" s="27"/>
      <c r="QQ890" s="27"/>
      <c r="QR890" s="27"/>
      <c r="QS890" s="27"/>
      <c r="QT890" s="27"/>
      <c r="QU890" s="27"/>
      <c r="QV890" s="27"/>
      <c r="QW890" s="27"/>
      <c r="QX890" s="27"/>
      <c r="QY890" s="27"/>
      <c r="QZ890" s="27"/>
      <c r="RA890" s="27"/>
      <c r="RB890" s="27"/>
      <c r="RC890" s="27"/>
      <c r="RD890" s="27"/>
      <c r="RE890" s="27"/>
      <c r="RF890" s="27"/>
      <c r="RG890" s="27"/>
      <c r="RH890" s="27"/>
      <c r="RI890" s="27"/>
      <c r="RJ890" s="27"/>
      <c r="RK890" s="27"/>
      <c r="RL890" s="27"/>
      <c r="RM890" s="27"/>
      <c r="RN890" s="27"/>
      <c r="RO890" s="27"/>
      <c r="RP890" s="27"/>
      <c r="RQ890" s="27"/>
      <c r="RR890" s="27"/>
      <c r="RS890" s="27"/>
      <c r="RT890" s="27"/>
      <c r="RU890" s="27"/>
      <c r="RV890" s="27"/>
      <c r="RW890" s="27"/>
      <c r="RX890" s="27"/>
      <c r="RY890" s="27"/>
      <c r="RZ890" s="27"/>
    </row>
    <row r="891" spans="1:494" outlineLevel="1">
      <c r="E891" s="25" t="str">
        <f xml:space="preserve"> E$285</f>
        <v>Total O&amp;M charge revenue during ops period</v>
      </c>
      <c r="F891" s="25"/>
      <c r="G891" s="25" t="str">
        <f t="shared" ref="G891:BR891" si="2844" xml:space="preserve"> G$285</f>
        <v>'000 SAR</v>
      </c>
      <c r="H891" s="26" t="e">
        <f t="shared" si="2844"/>
        <v>#REF!</v>
      </c>
      <c r="I891" s="55"/>
      <c r="J891" s="26" t="e">
        <f t="shared" si="2844"/>
        <v>#REF!</v>
      </c>
      <c r="K891" s="26" t="e">
        <f t="shared" si="2844"/>
        <v>#REF!</v>
      </c>
      <c r="L891" s="26" t="e">
        <f t="shared" si="2844"/>
        <v>#REF!</v>
      </c>
      <c r="M891" s="26" t="e">
        <f t="shared" si="2844"/>
        <v>#REF!</v>
      </c>
      <c r="N891" s="26" t="e">
        <f t="shared" si="2844"/>
        <v>#REF!</v>
      </c>
      <c r="O891" s="26" t="e">
        <f t="shared" si="2844"/>
        <v>#REF!</v>
      </c>
      <c r="P891" s="26" t="e">
        <f t="shared" si="2844"/>
        <v>#REF!</v>
      </c>
      <c r="Q891" s="26" t="e">
        <f t="shared" si="2844"/>
        <v>#REF!</v>
      </c>
      <c r="R891" s="26" t="e">
        <f t="shared" si="2844"/>
        <v>#REF!</v>
      </c>
      <c r="S891" s="26" t="e">
        <f t="shared" si="2844"/>
        <v>#REF!</v>
      </c>
      <c r="T891" s="26" t="e">
        <f t="shared" si="2844"/>
        <v>#REF!</v>
      </c>
      <c r="U891" s="26" t="e">
        <f t="shared" si="2844"/>
        <v>#REF!</v>
      </c>
      <c r="V891" s="26" t="e">
        <f t="shared" si="2844"/>
        <v>#REF!</v>
      </c>
      <c r="W891" s="26" t="e">
        <f t="shared" si="2844"/>
        <v>#REF!</v>
      </c>
      <c r="X891" s="26" t="e">
        <f t="shared" si="2844"/>
        <v>#REF!</v>
      </c>
      <c r="Y891" s="26" t="e">
        <f t="shared" si="2844"/>
        <v>#REF!</v>
      </c>
      <c r="Z891" s="26" t="e">
        <f t="shared" si="2844"/>
        <v>#REF!</v>
      </c>
      <c r="AA891" s="26" t="e">
        <f t="shared" si="2844"/>
        <v>#REF!</v>
      </c>
      <c r="AB891" s="26" t="e">
        <f t="shared" si="2844"/>
        <v>#REF!</v>
      </c>
      <c r="AC891" s="26" t="e">
        <f t="shared" si="2844"/>
        <v>#REF!</v>
      </c>
      <c r="AD891" s="26" t="e">
        <f t="shared" si="2844"/>
        <v>#REF!</v>
      </c>
      <c r="AE891" s="26" t="e">
        <f t="shared" si="2844"/>
        <v>#REF!</v>
      </c>
      <c r="AF891" s="26" t="e">
        <f t="shared" si="2844"/>
        <v>#REF!</v>
      </c>
      <c r="AG891" s="26" t="e">
        <f t="shared" si="2844"/>
        <v>#REF!</v>
      </c>
      <c r="AH891" s="26" t="e">
        <f t="shared" si="2844"/>
        <v>#REF!</v>
      </c>
      <c r="AI891" s="26" t="e">
        <f t="shared" si="2844"/>
        <v>#REF!</v>
      </c>
      <c r="AJ891" s="26" t="e">
        <f t="shared" si="2844"/>
        <v>#REF!</v>
      </c>
      <c r="AK891" s="26" t="e">
        <f t="shared" si="2844"/>
        <v>#REF!</v>
      </c>
      <c r="AL891" s="26" t="e">
        <f t="shared" si="2844"/>
        <v>#REF!</v>
      </c>
      <c r="AM891" s="26" t="e">
        <f t="shared" si="2844"/>
        <v>#REF!</v>
      </c>
      <c r="AN891" s="26" t="e">
        <f t="shared" si="2844"/>
        <v>#REF!</v>
      </c>
      <c r="AO891" s="26" t="e">
        <f t="shared" si="2844"/>
        <v>#REF!</v>
      </c>
      <c r="AP891" s="26" t="e">
        <f t="shared" si="2844"/>
        <v>#REF!</v>
      </c>
      <c r="AQ891" s="26" t="e">
        <f t="shared" si="2844"/>
        <v>#REF!</v>
      </c>
      <c r="AR891" s="26" t="e">
        <f t="shared" si="2844"/>
        <v>#REF!</v>
      </c>
      <c r="AS891" s="26" t="e">
        <f t="shared" si="2844"/>
        <v>#REF!</v>
      </c>
      <c r="AT891" s="26" t="e">
        <f t="shared" si="2844"/>
        <v>#REF!</v>
      </c>
      <c r="AU891" s="26" t="e">
        <f t="shared" si="2844"/>
        <v>#REF!</v>
      </c>
      <c r="AV891" s="26" t="e">
        <f t="shared" si="2844"/>
        <v>#REF!</v>
      </c>
      <c r="AW891" s="26" t="e">
        <f t="shared" si="2844"/>
        <v>#REF!</v>
      </c>
      <c r="AX891" s="26" t="e">
        <f t="shared" si="2844"/>
        <v>#REF!</v>
      </c>
      <c r="AY891" s="26" t="e">
        <f t="shared" si="2844"/>
        <v>#REF!</v>
      </c>
      <c r="AZ891" s="26" t="e">
        <f t="shared" si="2844"/>
        <v>#REF!</v>
      </c>
      <c r="BA891" s="26" t="e">
        <f t="shared" si="2844"/>
        <v>#REF!</v>
      </c>
      <c r="BB891" s="26" t="e">
        <f t="shared" si="2844"/>
        <v>#REF!</v>
      </c>
      <c r="BC891" s="26" t="e">
        <f t="shared" si="2844"/>
        <v>#REF!</v>
      </c>
      <c r="BD891" s="26" t="e">
        <f t="shared" si="2844"/>
        <v>#REF!</v>
      </c>
      <c r="BE891" s="26" t="e">
        <f t="shared" si="2844"/>
        <v>#REF!</v>
      </c>
      <c r="BF891" s="26" t="e">
        <f t="shared" si="2844"/>
        <v>#REF!</v>
      </c>
      <c r="BG891" s="26" t="e">
        <f t="shared" si="2844"/>
        <v>#REF!</v>
      </c>
      <c r="BH891" s="26" t="e">
        <f t="shared" si="2844"/>
        <v>#REF!</v>
      </c>
      <c r="BI891" s="26" t="e">
        <f t="shared" si="2844"/>
        <v>#REF!</v>
      </c>
      <c r="BJ891" s="26" t="e">
        <f t="shared" si="2844"/>
        <v>#REF!</v>
      </c>
      <c r="BK891" s="26" t="e">
        <f t="shared" si="2844"/>
        <v>#REF!</v>
      </c>
      <c r="BL891" s="26" t="e">
        <f t="shared" si="2844"/>
        <v>#REF!</v>
      </c>
      <c r="BM891" s="26" t="e">
        <f t="shared" si="2844"/>
        <v>#REF!</v>
      </c>
      <c r="BN891" s="26" t="e">
        <f t="shared" si="2844"/>
        <v>#REF!</v>
      </c>
      <c r="BO891" s="26" t="e">
        <f t="shared" si="2844"/>
        <v>#REF!</v>
      </c>
      <c r="BP891" s="26" t="e">
        <f t="shared" si="2844"/>
        <v>#REF!</v>
      </c>
      <c r="BQ891" s="26" t="e">
        <f t="shared" si="2844"/>
        <v>#REF!</v>
      </c>
      <c r="BR891" s="26" t="e">
        <f t="shared" si="2844"/>
        <v>#REF!</v>
      </c>
      <c r="BS891" s="26" t="e">
        <f t="shared" ref="BS891:ED891" si="2845" xml:space="preserve"> BS$285</f>
        <v>#REF!</v>
      </c>
      <c r="BT891" s="26" t="e">
        <f t="shared" si="2845"/>
        <v>#REF!</v>
      </c>
      <c r="BU891" s="26" t="e">
        <f t="shared" si="2845"/>
        <v>#REF!</v>
      </c>
      <c r="BV891" s="26" t="e">
        <f t="shared" si="2845"/>
        <v>#REF!</v>
      </c>
      <c r="BW891" s="26" t="e">
        <f t="shared" si="2845"/>
        <v>#REF!</v>
      </c>
      <c r="BX891" s="26" t="e">
        <f t="shared" si="2845"/>
        <v>#REF!</v>
      </c>
      <c r="BY891" s="26" t="e">
        <f t="shared" si="2845"/>
        <v>#REF!</v>
      </c>
      <c r="BZ891" s="26" t="e">
        <f t="shared" si="2845"/>
        <v>#REF!</v>
      </c>
      <c r="CA891" s="26" t="e">
        <f t="shared" si="2845"/>
        <v>#REF!</v>
      </c>
      <c r="CB891" s="26" t="e">
        <f t="shared" si="2845"/>
        <v>#REF!</v>
      </c>
      <c r="CC891" s="26" t="e">
        <f t="shared" si="2845"/>
        <v>#REF!</v>
      </c>
      <c r="CD891" s="26" t="e">
        <f t="shared" si="2845"/>
        <v>#REF!</v>
      </c>
      <c r="CE891" s="26" t="e">
        <f t="shared" si="2845"/>
        <v>#REF!</v>
      </c>
      <c r="CF891" s="26" t="e">
        <f t="shared" si="2845"/>
        <v>#REF!</v>
      </c>
      <c r="CG891" s="26" t="e">
        <f t="shared" si="2845"/>
        <v>#REF!</v>
      </c>
      <c r="CH891" s="26" t="e">
        <f t="shared" si="2845"/>
        <v>#REF!</v>
      </c>
      <c r="CI891" s="26" t="e">
        <f t="shared" si="2845"/>
        <v>#REF!</v>
      </c>
      <c r="CJ891" s="26" t="e">
        <f t="shared" si="2845"/>
        <v>#REF!</v>
      </c>
      <c r="CK891" s="26" t="e">
        <f t="shared" si="2845"/>
        <v>#REF!</v>
      </c>
      <c r="CL891" s="26" t="e">
        <f t="shared" si="2845"/>
        <v>#REF!</v>
      </c>
      <c r="CM891" s="26" t="e">
        <f t="shared" si="2845"/>
        <v>#REF!</v>
      </c>
      <c r="CN891" s="26" t="e">
        <f t="shared" si="2845"/>
        <v>#REF!</v>
      </c>
      <c r="CO891" s="26" t="e">
        <f t="shared" si="2845"/>
        <v>#REF!</v>
      </c>
      <c r="CP891" s="26" t="e">
        <f t="shared" si="2845"/>
        <v>#REF!</v>
      </c>
      <c r="CQ891" s="26" t="e">
        <f t="shared" si="2845"/>
        <v>#REF!</v>
      </c>
      <c r="CR891" s="26" t="e">
        <f t="shared" si="2845"/>
        <v>#REF!</v>
      </c>
      <c r="CS891" s="26" t="e">
        <f t="shared" si="2845"/>
        <v>#REF!</v>
      </c>
      <c r="CT891" s="26" t="e">
        <f t="shared" si="2845"/>
        <v>#REF!</v>
      </c>
      <c r="CU891" s="26" t="e">
        <f t="shared" si="2845"/>
        <v>#REF!</v>
      </c>
      <c r="CV891" s="26" t="e">
        <f t="shared" si="2845"/>
        <v>#REF!</v>
      </c>
      <c r="CW891" s="26" t="e">
        <f t="shared" si="2845"/>
        <v>#REF!</v>
      </c>
      <c r="CX891" s="26" t="e">
        <f t="shared" si="2845"/>
        <v>#REF!</v>
      </c>
      <c r="CY891" s="26" t="e">
        <f t="shared" si="2845"/>
        <v>#REF!</v>
      </c>
      <c r="CZ891" s="26" t="e">
        <f t="shared" si="2845"/>
        <v>#REF!</v>
      </c>
      <c r="DA891" s="26" t="e">
        <f t="shared" si="2845"/>
        <v>#REF!</v>
      </c>
      <c r="DB891" s="26" t="e">
        <f t="shared" si="2845"/>
        <v>#REF!</v>
      </c>
      <c r="DC891" s="26" t="e">
        <f t="shared" si="2845"/>
        <v>#REF!</v>
      </c>
      <c r="DD891" s="26" t="e">
        <f t="shared" si="2845"/>
        <v>#REF!</v>
      </c>
      <c r="DE891" s="26" t="e">
        <f t="shared" si="2845"/>
        <v>#REF!</v>
      </c>
      <c r="DF891" s="26" t="e">
        <f t="shared" si="2845"/>
        <v>#REF!</v>
      </c>
      <c r="DG891" s="26" t="e">
        <f t="shared" si="2845"/>
        <v>#REF!</v>
      </c>
      <c r="DH891" s="26" t="e">
        <f t="shared" si="2845"/>
        <v>#REF!</v>
      </c>
      <c r="DI891" s="26" t="e">
        <f t="shared" si="2845"/>
        <v>#REF!</v>
      </c>
      <c r="DJ891" s="26" t="e">
        <f t="shared" si="2845"/>
        <v>#REF!</v>
      </c>
      <c r="DK891" s="26" t="e">
        <f t="shared" si="2845"/>
        <v>#REF!</v>
      </c>
      <c r="DL891" s="26" t="e">
        <f t="shared" si="2845"/>
        <v>#REF!</v>
      </c>
      <c r="DM891" s="26" t="e">
        <f t="shared" si="2845"/>
        <v>#REF!</v>
      </c>
      <c r="DN891" s="26" t="e">
        <f t="shared" si="2845"/>
        <v>#REF!</v>
      </c>
      <c r="DO891" s="26" t="e">
        <f t="shared" si="2845"/>
        <v>#REF!</v>
      </c>
      <c r="DP891" s="26" t="e">
        <f t="shared" si="2845"/>
        <v>#REF!</v>
      </c>
      <c r="DQ891" s="26" t="e">
        <f t="shared" si="2845"/>
        <v>#REF!</v>
      </c>
      <c r="DR891" s="26" t="e">
        <f t="shared" si="2845"/>
        <v>#REF!</v>
      </c>
      <c r="DS891" s="26" t="e">
        <f t="shared" si="2845"/>
        <v>#REF!</v>
      </c>
      <c r="DT891" s="26" t="e">
        <f t="shared" si="2845"/>
        <v>#REF!</v>
      </c>
      <c r="DU891" s="26" t="e">
        <f t="shared" si="2845"/>
        <v>#REF!</v>
      </c>
      <c r="DV891" s="26" t="e">
        <f t="shared" si="2845"/>
        <v>#REF!</v>
      </c>
      <c r="DW891" s="26" t="e">
        <f t="shared" si="2845"/>
        <v>#REF!</v>
      </c>
      <c r="DX891" s="26" t="e">
        <f t="shared" si="2845"/>
        <v>#REF!</v>
      </c>
      <c r="DY891" s="26" t="e">
        <f t="shared" si="2845"/>
        <v>#REF!</v>
      </c>
      <c r="DZ891" s="26" t="e">
        <f t="shared" si="2845"/>
        <v>#REF!</v>
      </c>
      <c r="EA891" s="26" t="e">
        <f t="shared" si="2845"/>
        <v>#REF!</v>
      </c>
      <c r="EB891" s="26" t="e">
        <f t="shared" si="2845"/>
        <v>#REF!</v>
      </c>
      <c r="EC891" s="26" t="e">
        <f t="shared" si="2845"/>
        <v>#REF!</v>
      </c>
      <c r="ED891" s="26" t="e">
        <f t="shared" si="2845"/>
        <v>#REF!</v>
      </c>
      <c r="EE891" s="26" t="e">
        <f t="shared" ref="EE891:GP891" si="2846" xml:space="preserve"> EE$285</f>
        <v>#REF!</v>
      </c>
      <c r="EF891" s="26" t="e">
        <f t="shared" si="2846"/>
        <v>#REF!</v>
      </c>
      <c r="EG891" s="26" t="e">
        <f t="shared" si="2846"/>
        <v>#REF!</v>
      </c>
      <c r="EH891" s="26" t="e">
        <f t="shared" si="2846"/>
        <v>#REF!</v>
      </c>
      <c r="EI891" s="26" t="e">
        <f t="shared" si="2846"/>
        <v>#REF!</v>
      </c>
      <c r="EJ891" s="26" t="e">
        <f t="shared" si="2846"/>
        <v>#REF!</v>
      </c>
      <c r="EK891" s="26" t="e">
        <f t="shared" si="2846"/>
        <v>#REF!</v>
      </c>
      <c r="EL891" s="26" t="e">
        <f t="shared" si="2846"/>
        <v>#REF!</v>
      </c>
      <c r="EM891" s="26" t="e">
        <f t="shared" si="2846"/>
        <v>#REF!</v>
      </c>
      <c r="EN891" s="26" t="e">
        <f t="shared" si="2846"/>
        <v>#REF!</v>
      </c>
      <c r="EO891" s="26" t="e">
        <f t="shared" si="2846"/>
        <v>#REF!</v>
      </c>
      <c r="EP891" s="26" t="e">
        <f t="shared" si="2846"/>
        <v>#REF!</v>
      </c>
      <c r="EQ891" s="26" t="e">
        <f t="shared" si="2846"/>
        <v>#REF!</v>
      </c>
      <c r="ER891" s="26" t="e">
        <f t="shared" si="2846"/>
        <v>#REF!</v>
      </c>
      <c r="ES891" s="26" t="e">
        <f t="shared" si="2846"/>
        <v>#REF!</v>
      </c>
      <c r="ET891" s="26" t="e">
        <f t="shared" si="2846"/>
        <v>#REF!</v>
      </c>
      <c r="EU891" s="26" t="e">
        <f t="shared" si="2846"/>
        <v>#REF!</v>
      </c>
      <c r="EV891" s="26" t="e">
        <f t="shared" si="2846"/>
        <v>#REF!</v>
      </c>
      <c r="EW891" s="26" t="e">
        <f t="shared" si="2846"/>
        <v>#REF!</v>
      </c>
      <c r="EX891" s="26" t="e">
        <f t="shared" si="2846"/>
        <v>#REF!</v>
      </c>
      <c r="EY891" s="26" t="e">
        <f t="shared" si="2846"/>
        <v>#REF!</v>
      </c>
      <c r="EZ891" s="26" t="e">
        <f t="shared" si="2846"/>
        <v>#REF!</v>
      </c>
      <c r="FA891" s="26" t="e">
        <f t="shared" si="2846"/>
        <v>#REF!</v>
      </c>
      <c r="FB891" s="26" t="e">
        <f t="shared" si="2846"/>
        <v>#REF!</v>
      </c>
      <c r="FC891" s="26" t="e">
        <f t="shared" si="2846"/>
        <v>#REF!</v>
      </c>
      <c r="FD891" s="26" t="e">
        <f t="shared" si="2846"/>
        <v>#REF!</v>
      </c>
      <c r="FE891" s="26" t="e">
        <f t="shared" si="2846"/>
        <v>#REF!</v>
      </c>
      <c r="FF891" s="26" t="e">
        <f t="shared" si="2846"/>
        <v>#REF!</v>
      </c>
      <c r="FG891" s="26" t="e">
        <f t="shared" si="2846"/>
        <v>#REF!</v>
      </c>
      <c r="FH891" s="26" t="e">
        <f t="shared" si="2846"/>
        <v>#REF!</v>
      </c>
      <c r="FI891" s="26" t="e">
        <f t="shared" si="2846"/>
        <v>#REF!</v>
      </c>
      <c r="FJ891" s="26" t="e">
        <f t="shared" si="2846"/>
        <v>#REF!</v>
      </c>
      <c r="FK891" s="26" t="e">
        <f t="shared" si="2846"/>
        <v>#REF!</v>
      </c>
      <c r="FL891" s="26" t="e">
        <f t="shared" si="2846"/>
        <v>#REF!</v>
      </c>
      <c r="FM891" s="26" t="e">
        <f t="shared" si="2846"/>
        <v>#REF!</v>
      </c>
      <c r="FN891" s="26" t="e">
        <f t="shared" si="2846"/>
        <v>#REF!</v>
      </c>
      <c r="FO891" s="26" t="e">
        <f t="shared" si="2846"/>
        <v>#REF!</v>
      </c>
      <c r="FP891" s="26" t="e">
        <f t="shared" si="2846"/>
        <v>#REF!</v>
      </c>
      <c r="FQ891" s="26" t="e">
        <f t="shared" si="2846"/>
        <v>#REF!</v>
      </c>
      <c r="FR891" s="26" t="e">
        <f t="shared" si="2846"/>
        <v>#REF!</v>
      </c>
      <c r="FS891" s="26" t="e">
        <f t="shared" si="2846"/>
        <v>#REF!</v>
      </c>
      <c r="FT891" s="26" t="e">
        <f t="shared" si="2846"/>
        <v>#REF!</v>
      </c>
      <c r="FU891" s="26" t="e">
        <f t="shared" si="2846"/>
        <v>#REF!</v>
      </c>
      <c r="FV891" s="26" t="e">
        <f t="shared" si="2846"/>
        <v>#REF!</v>
      </c>
      <c r="FW891" s="26" t="e">
        <f t="shared" si="2846"/>
        <v>#REF!</v>
      </c>
      <c r="FX891" s="26" t="e">
        <f t="shared" si="2846"/>
        <v>#REF!</v>
      </c>
      <c r="FY891" s="26" t="e">
        <f t="shared" si="2846"/>
        <v>#REF!</v>
      </c>
      <c r="FZ891" s="26" t="e">
        <f t="shared" si="2846"/>
        <v>#REF!</v>
      </c>
      <c r="GA891" s="26" t="e">
        <f t="shared" si="2846"/>
        <v>#REF!</v>
      </c>
      <c r="GB891" s="26" t="e">
        <f t="shared" si="2846"/>
        <v>#REF!</v>
      </c>
      <c r="GC891" s="26" t="e">
        <f t="shared" si="2846"/>
        <v>#REF!</v>
      </c>
      <c r="GD891" s="26" t="e">
        <f t="shared" si="2846"/>
        <v>#REF!</v>
      </c>
      <c r="GE891" s="26" t="e">
        <f t="shared" si="2846"/>
        <v>#REF!</v>
      </c>
      <c r="GF891" s="26" t="e">
        <f t="shared" si="2846"/>
        <v>#REF!</v>
      </c>
      <c r="GG891" s="26" t="e">
        <f t="shared" si="2846"/>
        <v>#REF!</v>
      </c>
      <c r="GH891" s="26" t="e">
        <f t="shared" si="2846"/>
        <v>#REF!</v>
      </c>
      <c r="GI891" s="26" t="e">
        <f t="shared" si="2846"/>
        <v>#REF!</v>
      </c>
      <c r="GJ891" s="26" t="e">
        <f t="shared" si="2846"/>
        <v>#REF!</v>
      </c>
      <c r="GK891" s="26" t="e">
        <f t="shared" si="2846"/>
        <v>#REF!</v>
      </c>
      <c r="GL891" s="26" t="e">
        <f t="shared" si="2846"/>
        <v>#REF!</v>
      </c>
      <c r="GM891" s="26" t="e">
        <f t="shared" si="2846"/>
        <v>#REF!</v>
      </c>
      <c r="GN891" s="26" t="e">
        <f t="shared" si="2846"/>
        <v>#REF!</v>
      </c>
      <c r="GO891" s="26" t="e">
        <f t="shared" si="2846"/>
        <v>#REF!</v>
      </c>
      <c r="GP891" s="26" t="e">
        <f t="shared" si="2846"/>
        <v>#REF!</v>
      </c>
      <c r="GQ891" s="26" t="e">
        <f t="shared" ref="GQ891:JB891" si="2847" xml:space="preserve"> GQ$285</f>
        <v>#REF!</v>
      </c>
      <c r="GR891" s="26" t="e">
        <f t="shared" si="2847"/>
        <v>#REF!</v>
      </c>
      <c r="GS891" s="26" t="e">
        <f t="shared" si="2847"/>
        <v>#REF!</v>
      </c>
      <c r="GT891" s="26" t="e">
        <f t="shared" si="2847"/>
        <v>#REF!</v>
      </c>
      <c r="GU891" s="26" t="e">
        <f t="shared" si="2847"/>
        <v>#REF!</v>
      </c>
      <c r="GV891" s="26" t="e">
        <f t="shared" si="2847"/>
        <v>#REF!</v>
      </c>
      <c r="GW891" s="26" t="e">
        <f t="shared" si="2847"/>
        <v>#REF!</v>
      </c>
      <c r="GX891" s="26" t="e">
        <f t="shared" si="2847"/>
        <v>#REF!</v>
      </c>
      <c r="GY891" s="26" t="e">
        <f t="shared" si="2847"/>
        <v>#REF!</v>
      </c>
      <c r="GZ891" s="26" t="e">
        <f t="shared" si="2847"/>
        <v>#REF!</v>
      </c>
      <c r="HA891" s="26" t="e">
        <f t="shared" si="2847"/>
        <v>#REF!</v>
      </c>
      <c r="HB891" s="26" t="e">
        <f t="shared" si="2847"/>
        <v>#REF!</v>
      </c>
      <c r="HC891" s="26" t="e">
        <f t="shared" si="2847"/>
        <v>#REF!</v>
      </c>
      <c r="HD891" s="26" t="e">
        <f t="shared" si="2847"/>
        <v>#REF!</v>
      </c>
      <c r="HE891" s="26" t="e">
        <f t="shared" si="2847"/>
        <v>#REF!</v>
      </c>
      <c r="HF891" s="26" t="e">
        <f t="shared" si="2847"/>
        <v>#REF!</v>
      </c>
      <c r="HG891" s="26" t="e">
        <f t="shared" si="2847"/>
        <v>#REF!</v>
      </c>
      <c r="HH891" s="26" t="e">
        <f t="shared" si="2847"/>
        <v>#REF!</v>
      </c>
      <c r="HI891" s="26" t="e">
        <f t="shared" si="2847"/>
        <v>#REF!</v>
      </c>
      <c r="HJ891" s="26" t="e">
        <f t="shared" si="2847"/>
        <v>#REF!</v>
      </c>
      <c r="HK891" s="26" t="e">
        <f t="shared" si="2847"/>
        <v>#REF!</v>
      </c>
      <c r="HL891" s="26" t="e">
        <f t="shared" si="2847"/>
        <v>#REF!</v>
      </c>
      <c r="HM891" s="26" t="e">
        <f t="shared" si="2847"/>
        <v>#REF!</v>
      </c>
      <c r="HN891" s="26" t="e">
        <f t="shared" si="2847"/>
        <v>#REF!</v>
      </c>
      <c r="HO891" s="26" t="e">
        <f t="shared" si="2847"/>
        <v>#REF!</v>
      </c>
      <c r="HP891" s="26" t="e">
        <f t="shared" si="2847"/>
        <v>#REF!</v>
      </c>
      <c r="HQ891" s="26" t="e">
        <f t="shared" si="2847"/>
        <v>#REF!</v>
      </c>
      <c r="HR891" s="26" t="e">
        <f t="shared" si="2847"/>
        <v>#REF!</v>
      </c>
      <c r="HS891" s="26" t="e">
        <f t="shared" si="2847"/>
        <v>#REF!</v>
      </c>
      <c r="HT891" s="26" t="e">
        <f t="shared" si="2847"/>
        <v>#REF!</v>
      </c>
      <c r="HU891" s="26" t="e">
        <f t="shared" si="2847"/>
        <v>#REF!</v>
      </c>
      <c r="HV891" s="26" t="e">
        <f t="shared" si="2847"/>
        <v>#REF!</v>
      </c>
      <c r="HW891" s="26" t="e">
        <f t="shared" si="2847"/>
        <v>#REF!</v>
      </c>
      <c r="HX891" s="26" t="e">
        <f t="shared" si="2847"/>
        <v>#REF!</v>
      </c>
      <c r="HY891" s="26" t="e">
        <f t="shared" si="2847"/>
        <v>#REF!</v>
      </c>
      <c r="HZ891" s="26" t="e">
        <f t="shared" si="2847"/>
        <v>#REF!</v>
      </c>
      <c r="IA891" s="26" t="e">
        <f t="shared" si="2847"/>
        <v>#REF!</v>
      </c>
      <c r="IB891" s="26" t="e">
        <f t="shared" si="2847"/>
        <v>#REF!</v>
      </c>
      <c r="IC891" s="26" t="e">
        <f t="shared" si="2847"/>
        <v>#REF!</v>
      </c>
      <c r="ID891" s="26" t="e">
        <f t="shared" si="2847"/>
        <v>#REF!</v>
      </c>
      <c r="IE891" s="26" t="e">
        <f t="shared" si="2847"/>
        <v>#REF!</v>
      </c>
      <c r="IF891" s="26" t="e">
        <f t="shared" si="2847"/>
        <v>#REF!</v>
      </c>
      <c r="IG891" s="26" t="e">
        <f t="shared" si="2847"/>
        <v>#REF!</v>
      </c>
      <c r="IH891" s="26" t="e">
        <f t="shared" si="2847"/>
        <v>#REF!</v>
      </c>
      <c r="II891" s="26" t="e">
        <f t="shared" si="2847"/>
        <v>#REF!</v>
      </c>
      <c r="IJ891" s="26" t="e">
        <f t="shared" si="2847"/>
        <v>#REF!</v>
      </c>
      <c r="IK891" s="26" t="e">
        <f t="shared" si="2847"/>
        <v>#REF!</v>
      </c>
      <c r="IL891" s="26" t="e">
        <f t="shared" si="2847"/>
        <v>#REF!</v>
      </c>
      <c r="IM891" s="26" t="e">
        <f t="shared" si="2847"/>
        <v>#REF!</v>
      </c>
      <c r="IN891" s="26" t="e">
        <f t="shared" si="2847"/>
        <v>#REF!</v>
      </c>
      <c r="IO891" s="26" t="e">
        <f t="shared" si="2847"/>
        <v>#REF!</v>
      </c>
      <c r="IP891" s="26" t="e">
        <f t="shared" si="2847"/>
        <v>#REF!</v>
      </c>
      <c r="IQ891" s="26" t="e">
        <f t="shared" si="2847"/>
        <v>#REF!</v>
      </c>
      <c r="IR891" s="26" t="e">
        <f t="shared" si="2847"/>
        <v>#REF!</v>
      </c>
      <c r="IS891" s="26" t="e">
        <f t="shared" si="2847"/>
        <v>#REF!</v>
      </c>
      <c r="IT891" s="26" t="e">
        <f t="shared" si="2847"/>
        <v>#REF!</v>
      </c>
      <c r="IU891" s="26" t="e">
        <f t="shared" si="2847"/>
        <v>#REF!</v>
      </c>
      <c r="IV891" s="26" t="e">
        <f t="shared" si="2847"/>
        <v>#REF!</v>
      </c>
      <c r="IW891" s="26" t="e">
        <f t="shared" si="2847"/>
        <v>#REF!</v>
      </c>
      <c r="IX891" s="26" t="e">
        <f t="shared" si="2847"/>
        <v>#REF!</v>
      </c>
      <c r="IY891" s="26" t="e">
        <f t="shared" si="2847"/>
        <v>#REF!</v>
      </c>
      <c r="IZ891" s="26" t="e">
        <f t="shared" si="2847"/>
        <v>#REF!</v>
      </c>
      <c r="JA891" s="26" t="e">
        <f t="shared" si="2847"/>
        <v>#REF!</v>
      </c>
      <c r="JB891" s="26" t="e">
        <f t="shared" si="2847"/>
        <v>#REF!</v>
      </c>
      <c r="JC891" s="26" t="e">
        <f t="shared" ref="JC891:LN891" si="2848" xml:space="preserve"> JC$285</f>
        <v>#REF!</v>
      </c>
      <c r="JD891" s="26" t="e">
        <f t="shared" si="2848"/>
        <v>#REF!</v>
      </c>
      <c r="JE891" s="26" t="e">
        <f t="shared" si="2848"/>
        <v>#REF!</v>
      </c>
      <c r="JF891" s="26" t="e">
        <f t="shared" si="2848"/>
        <v>#REF!</v>
      </c>
      <c r="JG891" s="26" t="e">
        <f t="shared" si="2848"/>
        <v>#REF!</v>
      </c>
      <c r="JH891" s="26" t="e">
        <f t="shared" si="2848"/>
        <v>#REF!</v>
      </c>
      <c r="JI891" s="26" t="e">
        <f t="shared" si="2848"/>
        <v>#REF!</v>
      </c>
      <c r="JJ891" s="26" t="e">
        <f t="shared" si="2848"/>
        <v>#REF!</v>
      </c>
      <c r="JK891" s="26" t="e">
        <f t="shared" si="2848"/>
        <v>#REF!</v>
      </c>
      <c r="JL891" s="26" t="e">
        <f t="shared" si="2848"/>
        <v>#REF!</v>
      </c>
      <c r="JM891" s="26" t="e">
        <f t="shared" si="2848"/>
        <v>#REF!</v>
      </c>
      <c r="JN891" s="26" t="e">
        <f t="shared" si="2848"/>
        <v>#REF!</v>
      </c>
      <c r="JO891" s="26" t="e">
        <f t="shared" si="2848"/>
        <v>#REF!</v>
      </c>
      <c r="JP891" s="26" t="e">
        <f t="shared" si="2848"/>
        <v>#REF!</v>
      </c>
      <c r="JQ891" s="26" t="e">
        <f t="shared" si="2848"/>
        <v>#REF!</v>
      </c>
      <c r="JR891" s="26" t="e">
        <f t="shared" si="2848"/>
        <v>#REF!</v>
      </c>
      <c r="JS891" s="26" t="e">
        <f t="shared" si="2848"/>
        <v>#REF!</v>
      </c>
      <c r="JT891" s="26" t="e">
        <f t="shared" si="2848"/>
        <v>#REF!</v>
      </c>
      <c r="JU891" s="26" t="e">
        <f t="shared" si="2848"/>
        <v>#REF!</v>
      </c>
      <c r="JV891" s="26" t="e">
        <f t="shared" si="2848"/>
        <v>#REF!</v>
      </c>
      <c r="JW891" s="26" t="e">
        <f t="shared" si="2848"/>
        <v>#REF!</v>
      </c>
      <c r="JX891" s="26" t="e">
        <f t="shared" si="2848"/>
        <v>#REF!</v>
      </c>
      <c r="JY891" s="26" t="e">
        <f t="shared" si="2848"/>
        <v>#REF!</v>
      </c>
      <c r="JZ891" s="26" t="e">
        <f t="shared" si="2848"/>
        <v>#REF!</v>
      </c>
      <c r="KA891" s="26" t="e">
        <f t="shared" si="2848"/>
        <v>#REF!</v>
      </c>
      <c r="KB891" s="26" t="e">
        <f t="shared" si="2848"/>
        <v>#REF!</v>
      </c>
      <c r="KC891" s="26" t="e">
        <f t="shared" si="2848"/>
        <v>#REF!</v>
      </c>
      <c r="KD891" s="26" t="e">
        <f t="shared" si="2848"/>
        <v>#REF!</v>
      </c>
      <c r="KE891" s="26" t="e">
        <f t="shared" si="2848"/>
        <v>#REF!</v>
      </c>
      <c r="KF891" s="26" t="e">
        <f t="shared" si="2848"/>
        <v>#REF!</v>
      </c>
      <c r="KG891" s="26" t="e">
        <f t="shared" si="2848"/>
        <v>#REF!</v>
      </c>
      <c r="KH891" s="26" t="e">
        <f t="shared" si="2848"/>
        <v>#REF!</v>
      </c>
      <c r="KI891" s="26" t="e">
        <f t="shared" si="2848"/>
        <v>#REF!</v>
      </c>
      <c r="KJ891" s="26" t="e">
        <f t="shared" si="2848"/>
        <v>#REF!</v>
      </c>
      <c r="KK891" s="26" t="e">
        <f t="shared" si="2848"/>
        <v>#REF!</v>
      </c>
      <c r="KL891" s="26" t="e">
        <f t="shared" si="2848"/>
        <v>#REF!</v>
      </c>
      <c r="KM891" s="26" t="e">
        <f t="shared" si="2848"/>
        <v>#REF!</v>
      </c>
      <c r="KN891" s="26" t="e">
        <f t="shared" si="2848"/>
        <v>#REF!</v>
      </c>
      <c r="KO891" s="26" t="e">
        <f t="shared" si="2848"/>
        <v>#REF!</v>
      </c>
      <c r="KP891" s="26" t="e">
        <f t="shared" si="2848"/>
        <v>#REF!</v>
      </c>
      <c r="KQ891" s="26" t="e">
        <f t="shared" si="2848"/>
        <v>#REF!</v>
      </c>
      <c r="KR891" s="26" t="e">
        <f t="shared" si="2848"/>
        <v>#REF!</v>
      </c>
      <c r="KS891" s="26" t="e">
        <f t="shared" si="2848"/>
        <v>#REF!</v>
      </c>
      <c r="KT891" s="26" t="e">
        <f t="shared" si="2848"/>
        <v>#REF!</v>
      </c>
      <c r="KU891" s="26" t="e">
        <f t="shared" si="2848"/>
        <v>#REF!</v>
      </c>
      <c r="KV891" s="26" t="e">
        <f t="shared" si="2848"/>
        <v>#REF!</v>
      </c>
      <c r="KW891" s="26" t="e">
        <f t="shared" si="2848"/>
        <v>#REF!</v>
      </c>
      <c r="KX891" s="26" t="e">
        <f t="shared" si="2848"/>
        <v>#REF!</v>
      </c>
      <c r="KY891" s="26" t="e">
        <f t="shared" si="2848"/>
        <v>#REF!</v>
      </c>
      <c r="KZ891" s="26" t="e">
        <f t="shared" si="2848"/>
        <v>#REF!</v>
      </c>
      <c r="LA891" s="26" t="e">
        <f t="shared" si="2848"/>
        <v>#REF!</v>
      </c>
      <c r="LB891" s="26" t="e">
        <f t="shared" si="2848"/>
        <v>#REF!</v>
      </c>
      <c r="LC891" s="26" t="e">
        <f t="shared" si="2848"/>
        <v>#REF!</v>
      </c>
      <c r="LD891" s="26" t="e">
        <f t="shared" si="2848"/>
        <v>#REF!</v>
      </c>
      <c r="LE891" s="26" t="e">
        <f t="shared" si="2848"/>
        <v>#REF!</v>
      </c>
      <c r="LF891" s="26" t="e">
        <f t="shared" si="2848"/>
        <v>#REF!</v>
      </c>
      <c r="LG891" s="26" t="e">
        <f t="shared" si="2848"/>
        <v>#REF!</v>
      </c>
      <c r="LH891" s="26" t="e">
        <f t="shared" si="2848"/>
        <v>#REF!</v>
      </c>
      <c r="LI891" s="26" t="e">
        <f t="shared" si="2848"/>
        <v>#REF!</v>
      </c>
      <c r="LJ891" s="26" t="e">
        <f t="shared" si="2848"/>
        <v>#REF!</v>
      </c>
      <c r="LK891" s="26" t="e">
        <f t="shared" si="2848"/>
        <v>#REF!</v>
      </c>
      <c r="LL891" s="26" t="e">
        <f t="shared" si="2848"/>
        <v>#REF!</v>
      </c>
      <c r="LM891" s="26" t="e">
        <f t="shared" si="2848"/>
        <v>#REF!</v>
      </c>
      <c r="LN891" s="26" t="e">
        <f t="shared" si="2848"/>
        <v>#REF!</v>
      </c>
      <c r="LO891" s="26" t="e">
        <f t="shared" ref="LO891:NZ891" si="2849" xml:space="preserve"> LO$285</f>
        <v>#REF!</v>
      </c>
      <c r="LP891" s="26" t="e">
        <f t="shared" si="2849"/>
        <v>#REF!</v>
      </c>
      <c r="LQ891" s="26" t="e">
        <f t="shared" si="2849"/>
        <v>#REF!</v>
      </c>
      <c r="LR891" s="26" t="e">
        <f t="shared" si="2849"/>
        <v>#REF!</v>
      </c>
      <c r="LS891" s="26" t="e">
        <f t="shared" si="2849"/>
        <v>#REF!</v>
      </c>
      <c r="LT891" s="26" t="e">
        <f t="shared" si="2849"/>
        <v>#REF!</v>
      </c>
      <c r="LU891" s="26" t="e">
        <f t="shared" si="2849"/>
        <v>#REF!</v>
      </c>
      <c r="LV891" s="26" t="e">
        <f t="shared" si="2849"/>
        <v>#REF!</v>
      </c>
      <c r="LW891" s="26" t="e">
        <f t="shared" si="2849"/>
        <v>#REF!</v>
      </c>
      <c r="LX891" s="26" t="e">
        <f t="shared" si="2849"/>
        <v>#REF!</v>
      </c>
      <c r="LY891" s="26" t="e">
        <f t="shared" si="2849"/>
        <v>#REF!</v>
      </c>
      <c r="LZ891" s="26" t="e">
        <f t="shared" si="2849"/>
        <v>#REF!</v>
      </c>
      <c r="MA891" s="26" t="e">
        <f t="shared" si="2849"/>
        <v>#REF!</v>
      </c>
      <c r="MB891" s="26" t="e">
        <f t="shared" si="2849"/>
        <v>#REF!</v>
      </c>
      <c r="MC891" s="26" t="e">
        <f t="shared" si="2849"/>
        <v>#REF!</v>
      </c>
      <c r="MD891" s="26" t="e">
        <f t="shared" si="2849"/>
        <v>#REF!</v>
      </c>
      <c r="ME891" s="26" t="e">
        <f t="shared" si="2849"/>
        <v>#REF!</v>
      </c>
      <c r="MF891" s="26" t="e">
        <f t="shared" si="2849"/>
        <v>#REF!</v>
      </c>
      <c r="MG891" s="26" t="e">
        <f t="shared" si="2849"/>
        <v>#REF!</v>
      </c>
      <c r="MH891" s="26" t="e">
        <f t="shared" si="2849"/>
        <v>#REF!</v>
      </c>
      <c r="MI891" s="26" t="e">
        <f t="shared" si="2849"/>
        <v>#REF!</v>
      </c>
      <c r="MJ891" s="26" t="e">
        <f t="shared" si="2849"/>
        <v>#REF!</v>
      </c>
      <c r="MK891" s="26" t="e">
        <f t="shared" si="2849"/>
        <v>#REF!</v>
      </c>
      <c r="ML891" s="26" t="e">
        <f t="shared" si="2849"/>
        <v>#REF!</v>
      </c>
      <c r="MM891" s="26" t="e">
        <f t="shared" si="2849"/>
        <v>#REF!</v>
      </c>
      <c r="MN891" s="26" t="e">
        <f t="shared" si="2849"/>
        <v>#REF!</v>
      </c>
      <c r="MO891" s="26" t="e">
        <f t="shared" si="2849"/>
        <v>#REF!</v>
      </c>
      <c r="MP891" s="26" t="e">
        <f t="shared" si="2849"/>
        <v>#REF!</v>
      </c>
      <c r="MQ891" s="26" t="e">
        <f t="shared" si="2849"/>
        <v>#REF!</v>
      </c>
      <c r="MR891" s="26" t="e">
        <f t="shared" si="2849"/>
        <v>#REF!</v>
      </c>
      <c r="MS891" s="26" t="e">
        <f t="shared" si="2849"/>
        <v>#REF!</v>
      </c>
      <c r="MT891" s="26" t="e">
        <f t="shared" si="2849"/>
        <v>#REF!</v>
      </c>
      <c r="MU891" s="26" t="e">
        <f t="shared" si="2849"/>
        <v>#REF!</v>
      </c>
      <c r="MV891" s="26" t="e">
        <f t="shared" si="2849"/>
        <v>#REF!</v>
      </c>
      <c r="MW891" s="26" t="e">
        <f t="shared" si="2849"/>
        <v>#REF!</v>
      </c>
      <c r="MX891" s="26" t="e">
        <f t="shared" si="2849"/>
        <v>#REF!</v>
      </c>
      <c r="MY891" s="26" t="e">
        <f t="shared" si="2849"/>
        <v>#REF!</v>
      </c>
      <c r="MZ891" s="26" t="e">
        <f t="shared" si="2849"/>
        <v>#REF!</v>
      </c>
      <c r="NA891" s="26" t="e">
        <f t="shared" si="2849"/>
        <v>#REF!</v>
      </c>
      <c r="NB891" s="26" t="e">
        <f t="shared" si="2849"/>
        <v>#REF!</v>
      </c>
      <c r="NC891" s="26" t="e">
        <f t="shared" si="2849"/>
        <v>#REF!</v>
      </c>
      <c r="ND891" s="26" t="e">
        <f t="shared" si="2849"/>
        <v>#REF!</v>
      </c>
      <c r="NE891" s="26" t="e">
        <f t="shared" si="2849"/>
        <v>#REF!</v>
      </c>
      <c r="NF891" s="26" t="e">
        <f t="shared" si="2849"/>
        <v>#REF!</v>
      </c>
      <c r="NG891" s="26" t="e">
        <f t="shared" si="2849"/>
        <v>#REF!</v>
      </c>
      <c r="NH891" s="26" t="e">
        <f t="shared" si="2849"/>
        <v>#REF!</v>
      </c>
      <c r="NI891" s="26" t="e">
        <f t="shared" si="2849"/>
        <v>#REF!</v>
      </c>
      <c r="NJ891" s="26" t="e">
        <f t="shared" si="2849"/>
        <v>#REF!</v>
      </c>
      <c r="NK891" s="26" t="e">
        <f t="shared" si="2849"/>
        <v>#REF!</v>
      </c>
      <c r="NL891" s="26" t="e">
        <f t="shared" si="2849"/>
        <v>#REF!</v>
      </c>
      <c r="NM891" s="26" t="e">
        <f t="shared" si="2849"/>
        <v>#REF!</v>
      </c>
      <c r="NN891" s="26" t="e">
        <f t="shared" si="2849"/>
        <v>#REF!</v>
      </c>
      <c r="NO891" s="26" t="e">
        <f t="shared" si="2849"/>
        <v>#REF!</v>
      </c>
      <c r="NP891" s="26" t="e">
        <f t="shared" si="2849"/>
        <v>#REF!</v>
      </c>
      <c r="NQ891" s="26" t="e">
        <f t="shared" si="2849"/>
        <v>#REF!</v>
      </c>
      <c r="NR891" s="26" t="e">
        <f t="shared" si="2849"/>
        <v>#REF!</v>
      </c>
      <c r="NS891" s="26" t="e">
        <f t="shared" si="2849"/>
        <v>#REF!</v>
      </c>
      <c r="NT891" s="26" t="e">
        <f t="shared" si="2849"/>
        <v>#REF!</v>
      </c>
      <c r="NU891" s="26" t="e">
        <f t="shared" si="2849"/>
        <v>#REF!</v>
      </c>
      <c r="NV891" s="26" t="e">
        <f t="shared" si="2849"/>
        <v>#REF!</v>
      </c>
      <c r="NW891" s="26" t="e">
        <f t="shared" si="2849"/>
        <v>#REF!</v>
      </c>
      <c r="NX891" s="26" t="e">
        <f t="shared" si="2849"/>
        <v>#REF!</v>
      </c>
      <c r="NY891" s="26" t="e">
        <f t="shared" si="2849"/>
        <v>#REF!</v>
      </c>
      <c r="NZ891" s="26" t="e">
        <f t="shared" si="2849"/>
        <v>#REF!</v>
      </c>
      <c r="OA891" s="26" t="e">
        <f t="shared" ref="OA891:QL891" si="2850" xml:space="preserve"> OA$285</f>
        <v>#REF!</v>
      </c>
      <c r="OB891" s="26" t="e">
        <f t="shared" si="2850"/>
        <v>#REF!</v>
      </c>
      <c r="OC891" s="26" t="e">
        <f t="shared" si="2850"/>
        <v>#REF!</v>
      </c>
      <c r="OD891" s="26" t="e">
        <f t="shared" si="2850"/>
        <v>#REF!</v>
      </c>
      <c r="OE891" s="26" t="e">
        <f t="shared" si="2850"/>
        <v>#REF!</v>
      </c>
      <c r="OF891" s="26" t="e">
        <f t="shared" si="2850"/>
        <v>#REF!</v>
      </c>
      <c r="OG891" s="26" t="e">
        <f t="shared" si="2850"/>
        <v>#REF!</v>
      </c>
      <c r="OH891" s="26" t="e">
        <f t="shared" si="2850"/>
        <v>#REF!</v>
      </c>
      <c r="OI891" s="26" t="e">
        <f t="shared" si="2850"/>
        <v>#REF!</v>
      </c>
      <c r="OJ891" s="26" t="e">
        <f t="shared" si="2850"/>
        <v>#REF!</v>
      </c>
      <c r="OK891" s="26" t="e">
        <f t="shared" si="2850"/>
        <v>#REF!</v>
      </c>
      <c r="OL891" s="26" t="e">
        <f t="shared" si="2850"/>
        <v>#REF!</v>
      </c>
      <c r="OM891" s="26" t="e">
        <f t="shared" si="2850"/>
        <v>#REF!</v>
      </c>
      <c r="ON891" s="26" t="e">
        <f t="shared" si="2850"/>
        <v>#REF!</v>
      </c>
      <c r="OO891" s="26" t="e">
        <f t="shared" si="2850"/>
        <v>#REF!</v>
      </c>
      <c r="OP891" s="26" t="e">
        <f t="shared" si="2850"/>
        <v>#REF!</v>
      </c>
      <c r="OQ891" s="26" t="e">
        <f t="shared" si="2850"/>
        <v>#REF!</v>
      </c>
      <c r="OR891" s="26" t="e">
        <f t="shared" si="2850"/>
        <v>#REF!</v>
      </c>
      <c r="OS891" s="26" t="e">
        <f t="shared" si="2850"/>
        <v>#REF!</v>
      </c>
      <c r="OT891" s="26" t="e">
        <f t="shared" si="2850"/>
        <v>#REF!</v>
      </c>
      <c r="OU891" s="26" t="e">
        <f t="shared" si="2850"/>
        <v>#REF!</v>
      </c>
      <c r="OV891" s="26" t="e">
        <f t="shared" si="2850"/>
        <v>#REF!</v>
      </c>
      <c r="OW891" s="26" t="e">
        <f t="shared" si="2850"/>
        <v>#REF!</v>
      </c>
      <c r="OX891" s="26" t="e">
        <f t="shared" si="2850"/>
        <v>#REF!</v>
      </c>
      <c r="OY891" s="26" t="e">
        <f t="shared" si="2850"/>
        <v>#REF!</v>
      </c>
      <c r="OZ891" s="26" t="e">
        <f t="shared" si="2850"/>
        <v>#REF!</v>
      </c>
      <c r="PA891" s="26" t="e">
        <f t="shared" si="2850"/>
        <v>#REF!</v>
      </c>
      <c r="PB891" s="26" t="e">
        <f t="shared" si="2850"/>
        <v>#REF!</v>
      </c>
      <c r="PC891" s="26" t="e">
        <f t="shared" si="2850"/>
        <v>#REF!</v>
      </c>
      <c r="PD891" s="26" t="e">
        <f t="shared" si="2850"/>
        <v>#REF!</v>
      </c>
      <c r="PE891" s="26" t="e">
        <f t="shared" si="2850"/>
        <v>#REF!</v>
      </c>
      <c r="PF891" s="26" t="e">
        <f t="shared" si="2850"/>
        <v>#REF!</v>
      </c>
      <c r="PG891" s="26" t="e">
        <f t="shared" si="2850"/>
        <v>#REF!</v>
      </c>
      <c r="PH891" s="26" t="e">
        <f t="shared" si="2850"/>
        <v>#REF!</v>
      </c>
      <c r="PI891" s="26" t="e">
        <f t="shared" si="2850"/>
        <v>#REF!</v>
      </c>
      <c r="PJ891" s="26" t="e">
        <f t="shared" si="2850"/>
        <v>#REF!</v>
      </c>
      <c r="PK891" s="26" t="e">
        <f t="shared" si="2850"/>
        <v>#REF!</v>
      </c>
      <c r="PL891" s="26" t="e">
        <f t="shared" si="2850"/>
        <v>#REF!</v>
      </c>
      <c r="PM891" s="26" t="e">
        <f t="shared" si="2850"/>
        <v>#REF!</v>
      </c>
      <c r="PN891" s="26" t="e">
        <f t="shared" si="2850"/>
        <v>#REF!</v>
      </c>
      <c r="PO891" s="26" t="e">
        <f t="shared" si="2850"/>
        <v>#REF!</v>
      </c>
      <c r="PP891" s="26" t="e">
        <f t="shared" si="2850"/>
        <v>#REF!</v>
      </c>
      <c r="PQ891" s="26" t="e">
        <f t="shared" si="2850"/>
        <v>#REF!</v>
      </c>
      <c r="PR891" s="26" t="e">
        <f t="shared" si="2850"/>
        <v>#REF!</v>
      </c>
      <c r="PS891" s="26" t="e">
        <f t="shared" si="2850"/>
        <v>#REF!</v>
      </c>
      <c r="PT891" s="26" t="e">
        <f t="shared" si="2850"/>
        <v>#REF!</v>
      </c>
      <c r="PU891" s="26" t="e">
        <f t="shared" si="2850"/>
        <v>#REF!</v>
      </c>
      <c r="PV891" s="26" t="e">
        <f t="shared" si="2850"/>
        <v>#REF!</v>
      </c>
      <c r="PW891" s="26" t="e">
        <f t="shared" si="2850"/>
        <v>#REF!</v>
      </c>
      <c r="PX891" s="26" t="e">
        <f t="shared" si="2850"/>
        <v>#REF!</v>
      </c>
      <c r="PY891" s="26" t="e">
        <f t="shared" si="2850"/>
        <v>#REF!</v>
      </c>
      <c r="PZ891" s="26" t="e">
        <f t="shared" si="2850"/>
        <v>#REF!</v>
      </c>
      <c r="QA891" s="26" t="e">
        <f t="shared" si="2850"/>
        <v>#REF!</v>
      </c>
      <c r="QB891" s="26" t="e">
        <f t="shared" si="2850"/>
        <v>#REF!</v>
      </c>
      <c r="QC891" s="26" t="e">
        <f t="shared" si="2850"/>
        <v>#REF!</v>
      </c>
      <c r="QD891" s="26" t="e">
        <f t="shared" si="2850"/>
        <v>#REF!</v>
      </c>
      <c r="QE891" s="26" t="e">
        <f t="shared" si="2850"/>
        <v>#REF!</v>
      </c>
      <c r="QF891" s="26" t="e">
        <f t="shared" si="2850"/>
        <v>#REF!</v>
      </c>
      <c r="QG891" s="26" t="e">
        <f t="shared" si="2850"/>
        <v>#REF!</v>
      </c>
      <c r="QH891" s="26" t="e">
        <f t="shared" si="2850"/>
        <v>#REF!</v>
      </c>
      <c r="QI891" s="26" t="e">
        <f t="shared" si="2850"/>
        <v>#REF!</v>
      </c>
      <c r="QJ891" s="26" t="e">
        <f t="shared" si="2850"/>
        <v>#REF!</v>
      </c>
      <c r="QK891" s="26" t="e">
        <f t="shared" si="2850"/>
        <v>#REF!</v>
      </c>
      <c r="QL891" s="26" t="e">
        <f t="shared" si="2850"/>
        <v>#REF!</v>
      </c>
      <c r="QM891" s="26" t="e">
        <f t="shared" ref="QM891:RZ891" si="2851" xml:space="preserve"> QM$285</f>
        <v>#REF!</v>
      </c>
      <c r="QN891" s="26" t="e">
        <f t="shared" si="2851"/>
        <v>#REF!</v>
      </c>
      <c r="QO891" s="26" t="e">
        <f t="shared" si="2851"/>
        <v>#REF!</v>
      </c>
      <c r="QP891" s="26" t="e">
        <f t="shared" si="2851"/>
        <v>#REF!</v>
      </c>
      <c r="QQ891" s="26" t="e">
        <f t="shared" si="2851"/>
        <v>#REF!</v>
      </c>
      <c r="QR891" s="26" t="e">
        <f t="shared" si="2851"/>
        <v>#REF!</v>
      </c>
      <c r="QS891" s="26" t="e">
        <f t="shared" si="2851"/>
        <v>#REF!</v>
      </c>
      <c r="QT891" s="26" t="e">
        <f t="shared" si="2851"/>
        <v>#REF!</v>
      </c>
      <c r="QU891" s="26" t="e">
        <f t="shared" si="2851"/>
        <v>#REF!</v>
      </c>
      <c r="QV891" s="26" t="e">
        <f t="shared" si="2851"/>
        <v>#REF!</v>
      </c>
      <c r="QW891" s="26" t="e">
        <f t="shared" si="2851"/>
        <v>#REF!</v>
      </c>
      <c r="QX891" s="26" t="e">
        <f t="shared" si="2851"/>
        <v>#REF!</v>
      </c>
      <c r="QY891" s="26" t="e">
        <f t="shared" si="2851"/>
        <v>#REF!</v>
      </c>
      <c r="QZ891" s="26" t="e">
        <f t="shared" si="2851"/>
        <v>#REF!</v>
      </c>
      <c r="RA891" s="26" t="e">
        <f t="shared" si="2851"/>
        <v>#REF!</v>
      </c>
      <c r="RB891" s="26" t="e">
        <f t="shared" si="2851"/>
        <v>#REF!</v>
      </c>
      <c r="RC891" s="26" t="e">
        <f t="shared" si="2851"/>
        <v>#REF!</v>
      </c>
      <c r="RD891" s="26" t="e">
        <f t="shared" si="2851"/>
        <v>#REF!</v>
      </c>
      <c r="RE891" s="26" t="e">
        <f t="shared" si="2851"/>
        <v>#REF!</v>
      </c>
      <c r="RF891" s="26" t="e">
        <f t="shared" si="2851"/>
        <v>#REF!</v>
      </c>
      <c r="RG891" s="26" t="e">
        <f t="shared" si="2851"/>
        <v>#REF!</v>
      </c>
      <c r="RH891" s="26" t="e">
        <f t="shared" si="2851"/>
        <v>#REF!</v>
      </c>
      <c r="RI891" s="26" t="e">
        <f t="shared" si="2851"/>
        <v>#REF!</v>
      </c>
      <c r="RJ891" s="26" t="e">
        <f t="shared" si="2851"/>
        <v>#REF!</v>
      </c>
      <c r="RK891" s="26" t="e">
        <f t="shared" si="2851"/>
        <v>#REF!</v>
      </c>
      <c r="RL891" s="26" t="e">
        <f t="shared" si="2851"/>
        <v>#REF!</v>
      </c>
      <c r="RM891" s="26" t="e">
        <f t="shared" si="2851"/>
        <v>#REF!</v>
      </c>
      <c r="RN891" s="26" t="e">
        <f t="shared" si="2851"/>
        <v>#REF!</v>
      </c>
      <c r="RO891" s="26" t="e">
        <f t="shared" si="2851"/>
        <v>#REF!</v>
      </c>
      <c r="RP891" s="26" t="e">
        <f t="shared" si="2851"/>
        <v>#REF!</v>
      </c>
      <c r="RQ891" s="26" t="e">
        <f t="shared" si="2851"/>
        <v>#REF!</v>
      </c>
      <c r="RR891" s="26" t="e">
        <f t="shared" si="2851"/>
        <v>#REF!</v>
      </c>
      <c r="RS891" s="26" t="e">
        <f t="shared" si="2851"/>
        <v>#REF!</v>
      </c>
      <c r="RT891" s="26" t="e">
        <f t="shared" si="2851"/>
        <v>#REF!</v>
      </c>
      <c r="RU891" s="26" t="e">
        <f t="shared" si="2851"/>
        <v>#REF!</v>
      </c>
      <c r="RV891" s="26" t="e">
        <f t="shared" si="2851"/>
        <v>#REF!</v>
      </c>
      <c r="RW891" s="26" t="e">
        <f t="shared" si="2851"/>
        <v>#REF!</v>
      </c>
      <c r="RX891" s="26" t="e">
        <f t="shared" si="2851"/>
        <v>#REF!</v>
      </c>
      <c r="RY891" s="26" t="e">
        <f t="shared" si="2851"/>
        <v>#REF!</v>
      </c>
      <c r="RZ891" s="26" t="e">
        <f t="shared" si="2851"/>
        <v>#REF!</v>
      </c>
    </row>
    <row r="892" spans="1:494" outlineLevel="1">
      <c r="A892" s="45"/>
      <c r="B892" s="45"/>
      <c r="C892" s="45"/>
      <c r="D892" s="205"/>
      <c r="E892" s="45" t="str">
        <f xml:space="preserve"> E891</f>
        <v>Total O&amp;M charge revenue during ops period</v>
      </c>
      <c r="F892" s="45"/>
      <c r="G892" s="45" t="str">
        <f xml:space="preserve"> G891</f>
        <v>'000 SAR</v>
      </c>
      <c r="H892" s="46" t="e">
        <f xml:space="preserve"> SUM(J892:RZ892)</f>
        <v>#REF!</v>
      </c>
      <c r="I892" s="139"/>
      <c r="J892" s="46" t="e">
        <f xml:space="preserve"> SUMIF( $J$876:$RZ$876, J$877, $J891:$RZ891 )</f>
        <v>#REF!</v>
      </c>
      <c r="K892" s="46" t="e">
        <f t="shared" ref="K892:BV892" si="2852" xml:space="preserve"> SUMIF( $J$876:$RZ$876, K$877, $J891:$RZ891 )</f>
        <v>#REF!</v>
      </c>
      <c r="L892" s="46" t="e">
        <f t="shared" si="2852"/>
        <v>#REF!</v>
      </c>
      <c r="M892" s="46" t="e">
        <f t="shared" si="2852"/>
        <v>#REF!</v>
      </c>
      <c r="N892" s="46" t="e">
        <f t="shared" si="2852"/>
        <v>#REF!</v>
      </c>
      <c r="O892" s="46" t="e">
        <f t="shared" si="2852"/>
        <v>#REF!</v>
      </c>
      <c r="P892" s="46" t="e">
        <f t="shared" si="2852"/>
        <v>#REF!</v>
      </c>
      <c r="Q892" s="46" t="e">
        <f t="shared" si="2852"/>
        <v>#REF!</v>
      </c>
      <c r="R892" s="46" t="e">
        <f t="shared" si="2852"/>
        <v>#REF!</v>
      </c>
      <c r="S892" s="46" t="e">
        <f t="shared" si="2852"/>
        <v>#REF!</v>
      </c>
      <c r="T892" s="46" t="e">
        <f t="shared" si="2852"/>
        <v>#REF!</v>
      </c>
      <c r="U892" s="46" t="e">
        <f t="shared" si="2852"/>
        <v>#REF!</v>
      </c>
      <c r="V892" s="46" t="e">
        <f t="shared" si="2852"/>
        <v>#REF!</v>
      </c>
      <c r="W892" s="46" t="e">
        <f t="shared" si="2852"/>
        <v>#REF!</v>
      </c>
      <c r="X892" s="46" t="e">
        <f t="shared" si="2852"/>
        <v>#REF!</v>
      </c>
      <c r="Y892" s="46" t="e">
        <f t="shared" si="2852"/>
        <v>#REF!</v>
      </c>
      <c r="Z892" s="46" t="e">
        <f t="shared" si="2852"/>
        <v>#REF!</v>
      </c>
      <c r="AA892" s="46" t="e">
        <f t="shared" si="2852"/>
        <v>#REF!</v>
      </c>
      <c r="AB892" s="46" t="e">
        <f t="shared" si="2852"/>
        <v>#REF!</v>
      </c>
      <c r="AC892" s="46" t="e">
        <f t="shared" si="2852"/>
        <v>#REF!</v>
      </c>
      <c r="AD892" s="46" t="e">
        <f t="shared" si="2852"/>
        <v>#REF!</v>
      </c>
      <c r="AE892" s="46" t="e">
        <f t="shared" si="2852"/>
        <v>#REF!</v>
      </c>
      <c r="AF892" s="46" t="e">
        <f t="shared" si="2852"/>
        <v>#REF!</v>
      </c>
      <c r="AG892" s="46" t="e">
        <f t="shared" si="2852"/>
        <v>#REF!</v>
      </c>
      <c r="AH892" s="46" t="e">
        <f t="shared" si="2852"/>
        <v>#REF!</v>
      </c>
      <c r="AI892" s="46" t="e">
        <f t="shared" si="2852"/>
        <v>#REF!</v>
      </c>
      <c r="AJ892" s="46" t="e">
        <f t="shared" si="2852"/>
        <v>#REF!</v>
      </c>
      <c r="AK892" s="46" t="e">
        <f t="shared" si="2852"/>
        <v>#REF!</v>
      </c>
      <c r="AL892" s="46" t="e">
        <f t="shared" si="2852"/>
        <v>#REF!</v>
      </c>
      <c r="AM892" s="46" t="e">
        <f t="shared" si="2852"/>
        <v>#REF!</v>
      </c>
      <c r="AN892" s="46" t="e">
        <f t="shared" si="2852"/>
        <v>#REF!</v>
      </c>
      <c r="AO892" s="46" t="e">
        <f t="shared" si="2852"/>
        <v>#REF!</v>
      </c>
      <c r="AP892" s="46" t="e">
        <f t="shared" si="2852"/>
        <v>#REF!</v>
      </c>
      <c r="AQ892" s="46" t="e">
        <f t="shared" si="2852"/>
        <v>#REF!</v>
      </c>
      <c r="AR892" s="46" t="e">
        <f t="shared" si="2852"/>
        <v>#REF!</v>
      </c>
      <c r="AS892" s="46" t="e">
        <f t="shared" si="2852"/>
        <v>#REF!</v>
      </c>
      <c r="AT892" s="46" t="e">
        <f t="shared" si="2852"/>
        <v>#REF!</v>
      </c>
      <c r="AU892" s="46" t="e">
        <f t="shared" si="2852"/>
        <v>#REF!</v>
      </c>
      <c r="AV892" s="46" t="e">
        <f t="shared" si="2852"/>
        <v>#REF!</v>
      </c>
      <c r="AW892" s="46" t="e">
        <f t="shared" si="2852"/>
        <v>#REF!</v>
      </c>
      <c r="AX892" s="46" t="e">
        <f t="shared" si="2852"/>
        <v>#REF!</v>
      </c>
      <c r="AY892" s="46" t="e">
        <f t="shared" si="2852"/>
        <v>#REF!</v>
      </c>
      <c r="AZ892" s="46" t="e">
        <f t="shared" si="2852"/>
        <v>#REF!</v>
      </c>
      <c r="BA892" s="46" t="e">
        <f t="shared" si="2852"/>
        <v>#REF!</v>
      </c>
      <c r="BB892" s="46" t="e">
        <f t="shared" si="2852"/>
        <v>#REF!</v>
      </c>
      <c r="BC892" s="46" t="e">
        <f t="shared" si="2852"/>
        <v>#REF!</v>
      </c>
      <c r="BD892" s="46" t="e">
        <f t="shared" si="2852"/>
        <v>#REF!</v>
      </c>
      <c r="BE892" s="46" t="e">
        <f t="shared" si="2852"/>
        <v>#REF!</v>
      </c>
      <c r="BF892" s="46" t="e">
        <f t="shared" si="2852"/>
        <v>#REF!</v>
      </c>
      <c r="BG892" s="46" t="e">
        <f t="shared" si="2852"/>
        <v>#REF!</v>
      </c>
      <c r="BH892" s="46" t="e">
        <f t="shared" si="2852"/>
        <v>#REF!</v>
      </c>
      <c r="BI892" s="46" t="e">
        <f t="shared" si="2852"/>
        <v>#REF!</v>
      </c>
      <c r="BJ892" s="46" t="e">
        <f t="shared" si="2852"/>
        <v>#REF!</v>
      </c>
      <c r="BK892" s="46" t="e">
        <f t="shared" si="2852"/>
        <v>#REF!</v>
      </c>
      <c r="BL892" s="46" t="e">
        <f t="shared" si="2852"/>
        <v>#REF!</v>
      </c>
      <c r="BM892" s="46" t="e">
        <f t="shared" si="2852"/>
        <v>#REF!</v>
      </c>
      <c r="BN892" s="46" t="e">
        <f t="shared" si="2852"/>
        <v>#REF!</v>
      </c>
      <c r="BO892" s="46" t="e">
        <f t="shared" si="2852"/>
        <v>#REF!</v>
      </c>
      <c r="BP892" s="46" t="e">
        <f t="shared" si="2852"/>
        <v>#REF!</v>
      </c>
      <c r="BQ892" s="46" t="e">
        <f t="shared" si="2852"/>
        <v>#REF!</v>
      </c>
      <c r="BR892" s="46" t="e">
        <f t="shared" si="2852"/>
        <v>#REF!</v>
      </c>
      <c r="BS892" s="46" t="e">
        <f t="shared" si="2852"/>
        <v>#REF!</v>
      </c>
      <c r="BT892" s="46" t="e">
        <f t="shared" si="2852"/>
        <v>#REF!</v>
      </c>
      <c r="BU892" s="46" t="e">
        <f t="shared" si="2852"/>
        <v>#REF!</v>
      </c>
      <c r="BV892" s="46" t="e">
        <f t="shared" si="2852"/>
        <v>#REF!</v>
      </c>
      <c r="BW892" s="46" t="e">
        <f t="shared" ref="BW892:EH892" si="2853" xml:space="preserve"> SUMIF( $J$876:$RZ$876, BW$877, $J891:$RZ891 )</f>
        <v>#REF!</v>
      </c>
      <c r="BX892" s="46" t="e">
        <f t="shared" si="2853"/>
        <v>#REF!</v>
      </c>
      <c r="BY892" s="46" t="e">
        <f t="shared" si="2853"/>
        <v>#REF!</v>
      </c>
      <c r="BZ892" s="46" t="e">
        <f t="shared" si="2853"/>
        <v>#REF!</v>
      </c>
      <c r="CA892" s="46" t="e">
        <f t="shared" si="2853"/>
        <v>#REF!</v>
      </c>
      <c r="CB892" s="46" t="e">
        <f t="shared" si="2853"/>
        <v>#REF!</v>
      </c>
      <c r="CC892" s="46" t="e">
        <f t="shared" si="2853"/>
        <v>#REF!</v>
      </c>
      <c r="CD892" s="46" t="e">
        <f t="shared" si="2853"/>
        <v>#REF!</v>
      </c>
      <c r="CE892" s="46" t="e">
        <f t="shared" si="2853"/>
        <v>#REF!</v>
      </c>
      <c r="CF892" s="46" t="e">
        <f t="shared" si="2853"/>
        <v>#REF!</v>
      </c>
      <c r="CG892" s="46" t="e">
        <f t="shared" si="2853"/>
        <v>#REF!</v>
      </c>
      <c r="CH892" s="46" t="e">
        <f t="shared" si="2853"/>
        <v>#REF!</v>
      </c>
      <c r="CI892" s="46" t="e">
        <f t="shared" si="2853"/>
        <v>#REF!</v>
      </c>
      <c r="CJ892" s="46" t="e">
        <f t="shared" si="2853"/>
        <v>#REF!</v>
      </c>
      <c r="CK892" s="46" t="e">
        <f t="shared" si="2853"/>
        <v>#REF!</v>
      </c>
      <c r="CL892" s="46" t="e">
        <f t="shared" si="2853"/>
        <v>#REF!</v>
      </c>
      <c r="CM892" s="46" t="e">
        <f t="shared" si="2853"/>
        <v>#REF!</v>
      </c>
      <c r="CN892" s="46" t="e">
        <f t="shared" si="2853"/>
        <v>#REF!</v>
      </c>
      <c r="CO892" s="46" t="e">
        <f t="shared" si="2853"/>
        <v>#REF!</v>
      </c>
      <c r="CP892" s="46" t="e">
        <f t="shared" si="2853"/>
        <v>#REF!</v>
      </c>
      <c r="CQ892" s="46" t="e">
        <f t="shared" si="2853"/>
        <v>#REF!</v>
      </c>
      <c r="CR892" s="46" t="e">
        <f t="shared" si="2853"/>
        <v>#REF!</v>
      </c>
      <c r="CS892" s="46" t="e">
        <f t="shared" si="2853"/>
        <v>#REF!</v>
      </c>
      <c r="CT892" s="46" t="e">
        <f t="shared" si="2853"/>
        <v>#REF!</v>
      </c>
      <c r="CU892" s="46" t="e">
        <f t="shared" si="2853"/>
        <v>#REF!</v>
      </c>
      <c r="CV892" s="46" t="e">
        <f t="shared" si="2853"/>
        <v>#REF!</v>
      </c>
      <c r="CW892" s="46" t="e">
        <f t="shared" si="2853"/>
        <v>#REF!</v>
      </c>
      <c r="CX892" s="46" t="e">
        <f t="shared" si="2853"/>
        <v>#REF!</v>
      </c>
      <c r="CY892" s="46" t="e">
        <f t="shared" si="2853"/>
        <v>#REF!</v>
      </c>
      <c r="CZ892" s="46" t="e">
        <f t="shared" si="2853"/>
        <v>#REF!</v>
      </c>
      <c r="DA892" s="46" t="e">
        <f t="shared" si="2853"/>
        <v>#REF!</v>
      </c>
      <c r="DB892" s="46" t="e">
        <f t="shared" si="2853"/>
        <v>#REF!</v>
      </c>
      <c r="DC892" s="46" t="e">
        <f t="shared" si="2853"/>
        <v>#REF!</v>
      </c>
      <c r="DD892" s="46" t="e">
        <f t="shared" si="2853"/>
        <v>#REF!</v>
      </c>
      <c r="DE892" s="46" t="e">
        <f t="shared" si="2853"/>
        <v>#REF!</v>
      </c>
      <c r="DF892" s="46" t="e">
        <f t="shared" si="2853"/>
        <v>#REF!</v>
      </c>
      <c r="DG892" s="46" t="e">
        <f t="shared" si="2853"/>
        <v>#REF!</v>
      </c>
      <c r="DH892" s="46" t="e">
        <f t="shared" si="2853"/>
        <v>#REF!</v>
      </c>
      <c r="DI892" s="46" t="e">
        <f t="shared" si="2853"/>
        <v>#REF!</v>
      </c>
      <c r="DJ892" s="46" t="e">
        <f t="shared" si="2853"/>
        <v>#REF!</v>
      </c>
      <c r="DK892" s="46" t="e">
        <f t="shared" si="2853"/>
        <v>#REF!</v>
      </c>
      <c r="DL892" s="46" t="e">
        <f t="shared" si="2853"/>
        <v>#REF!</v>
      </c>
      <c r="DM892" s="46" t="e">
        <f t="shared" si="2853"/>
        <v>#REF!</v>
      </c>
      <c r="DN892" s="46" t="e">
        <f t="shared" si="2853"/>
        <v>#REF!</v>
      </c>
      <c r="DO892" s="46" t="e">
        <f t="shared" si="2853"/>
        <v>#REF!</v>
      </c>
      <c r="DP892" s="46" t="e">
        <f t="shared" si="2853"/>
        <v>#REF!</v>
      </c>
      <c r="DQ892" s="46" t="e">
        <f t="shared" si="2853"/>
        <v>#REF!</v>
      </c>
      <c r="DR892" s="46" t="e">
        <f t="shared" si="2853"/>
        <v>#REF!</v>
      </c>
      <c r="DS892" s="46" t="e">
        <f t="shared" si="2853"/>
        <v>#REF!</v>
      </c>
      <c r="DT892" s="46" t="e">
        <f t="shared" si="2853"/>
        <v>#REF!</v>
      </c>
      <c r="DU892" s="46" t="e">
        <f t="shared" si="2853"/>
        <v>#REF!</v>
      </c>
      <c r="DV892" s="46" t="e">
        <f t="shared" si="2853"/>
        <v>#REF!</v>
      </c>
      <c r="DW892" s="46" t="e">
        <f t="shared" si="2853"/>
        <v>#REF!</v>
      </c>
      <c r="DX892" s="46" t="e">
        <f t="shared" si="2853"/>
        <v>#REF!</v>
      </c>
      <c r="DY892" s="46" t="e">
        <f t="shared" si="2853"/>
        <v>#REF!</v>
      </c>
      <c r="DZ892" s="46" t="e">
        <f t="shared" si="2853"/>
        <v>#REF!</v>
      </c>
      <c r="EA892" s="46" t="e">
        <f t="shared" si="2853"/>
        <v>#REF!</v>
      </c>
      <c r="EB892" s="46" t="e">
        <f t="shared" si="2853"/>
        <v>#REF!</v>
      </c>
      <c r="EC892" s="46" t="e">
        <f t="shared" si="2853"/>
        <v>#REF!</v>
      </c>
      <c r="ED892" s="46" t="e">
        <f t="shared" si="2853"/>
        <v>#REF!</v>
      </c>
      <c r="EE892" s="46" t="e">
        <f t="shared" si="2853"/>
        <v>#REF!</v>
      </c>
      <c r="EF892" s="46" t="e">
        <f t="shared" si="2853"/>
        <v>#REF!</v>
      </c>
      <c r="EG892" s="46" t="e">
        <f t="shared" si="2853"/>
        <v>#REF!</v>
      </c>
      <c r="EH892" s="46" t="e">
        <f t="shared" si="2853"/>
        <v>#REF!</v>
      </c>
      <c r="EI892" s="46" t="e">
        <f t="shared" ref="EI892:GT892" si="2854" xml:space="preserve"> SUMIF( $J$876:$RZ$876, EI$877, $J891:$RZ891 )</f>
        <v>#REF!</v>
      </c>
      <c r="EJ892" s="46" t="e">
        <f t="shared" si="2854"/>
        <v>#REF!</v>
      </c>
      <c r="EK892" s="46" t="e">
        <f t="shared" si="2854"/>
        <v>#REF!</v>
      </c>
      <c r="EL892" s="46" t="e">
        <f t="shared" si="2854"/>
        <v>#REF!</v>
      </c>
      <c r="EM892" s="46" t="e">
        <f t="shared" si="2854"/>
        <v>#REF!</v>
      </c>
      <c r="EN892" s="46" t="e">
        <f t="shared" si="2854"/>
        <v>#REF!</v>
      </c>
      <c r="EO892" s="46" t="e">
        <f t="shared" si="2854"/>
        <v>#REF!</v>
      </c>
      <c r="EP892" s="46" t="e">
        <f t="shared" si="2854"/>
        <v>#REF!</v>
      </c>
      <c r="EQ892" s="46" t="e">
        <f t="shared" si="2854"/>
        <v>#REF!</v>
      </c>
      <c r="ER892" s="46" t="e">
        <f t="shared" si="2854"/>
        <v>#REF!</v>
      </c>
      <c r="ES892" s="46" t="e">
        <f t="shared" si="2854"/>
        <v>#REF!</v>
      </c>
      <c r="ET892" s="46" t="e">
        <f t="shared" si="2854"/>
        <v>#REF!</v>
      </c>
      <c r="EU892" s="46" t="e">
        <f t="shared" si="2854"/>
        <v>#REF!</v>
      </c>
      <c r="EV892" s="46" t="e">
        <f t="shared" si="2854"/>
        <v>#REF!</v>
      </c>
      <c r="EW892" s="46" t="e">
        <f t="shared" si="2854"/>
        <v>#REF!</v>
      </c>
      <c r="EX892" s="46" t="e">
        <f t="shared" si="2854"/>
        <v>#REF!</v>
      </c>
      <c r="EY892" s="46" t="e">
        <f t="shared" si="2854"/>
        <v>#REF!</v>
      </c>
      <c r="EZ892" s="46" t="e">
        <f t="shared" si="2854"/>
        <v>#REF!</v>
      </c>
      <c r="FA892" s="46" t="e">
        <f t="shared" si="2854"/>
        <v>#REF!</v>
      </c>
      <c r="FB892" s="46" t="e">
        <f t="shared" si="2854"/>
        <v>#REF!</v>
      </c>
      <c r="FC892" s="46" t="e">
        <f t="shared" si="2854"/>
        <v>#REF!</v>
      </c>
      <c r="FD892" s="46" t="e">
        <f t="shared" si="2854"/>
        <v>#REF!</v>
      </c>
      <c r="FE892" s="46" t="e">
        <f t="shared" si="2854"/>
        <v>#REF!</v>
      </c>
      <c r="FF892" s="46" t="e">
        <f t="shared" si="2854"/>
        <v>#REF!</v>
      </c>
      <c r="FG892" s="46" t="e">
        <f t="shared" si="2854"/>
        <v>#REF!</v>
      </c>
      <c r="FH892" s="46" t="e">
        <f t="shared" si="2854"/>
        <v>#REF!</v>
      </c>
      <c r="FI892" s="46" t="e">
        <f t="shared" si="2854"/>
        <v>#REF!</v>
      </c>
      <c r="FJ892" s="46" t="e">
        <f t="shared" si="2854"/>
        <v>#REF!</v>
      </c>
      <c r="FK892" s="46" t="e">
        <f t="shared" si="2854"/>
        <v>#REF!</v>
      </c>
      <c r="FL892" s="46" t="e">
        <f t="shared" si="2854"/>
        <v>#REF!</v>
      </c>
      <c r="FM892" s="46" t="e">
        <f t="shared" si="2854"/>
        <v>#REF!</v>
      </c>
      <c r="FN892" s="46" t="e">
        <f t="shared" si="2854"/>
        <v>#REF!</v>
      </c>
      <c r="FO892" s="46" t="e">
        <f t="shared" si="2854"/>
        <v>#REF!</v>
      </c>
      <c r="FP892" s="46" t="e">
        <f t="shared" si="2854"/>
        <v>#REF!</v>
      </c>
      <c r="FQ892" s="46" t="e">
        <f t="shared" si="2854"/>
        <v>#REF!</v>
      </c>
      <c r="FR892" s="46" t="e">
        <f t="shared" si="2854"/>
        <v>#REF!</v>
      </c>
      <c r="FS892" s="46" t="e">
        <f t="shared" si="2854"/>
        <v>#REF!</v>
      </c>
      <c r="FT892" s="46" t="e">
        <f t="shared" si="2854"/>
        <v>#REF!</v>
      </c>
      <c r="FU892" s="46" t="e">
        <f t="shared" si="2854"/>
        <v>#REF!</v>
      </c>
      <c r="FV892" s="46" t="e">
        <f t="shared" si="2854"/>
        <v>#REF!</v>
      </c>
      <c r="FW892" s="46" t="e">
        <f t="shared" si="2854"/>
        <v>#REF!</v>
      </c>
      <c r="FX892" s="46" t="e">
        <f t="shared" si="2854"/>
        <v>#REF!</v>
      </c>
      <c r="FY892" s="46" t="e">
        <f t="shared" si="2854"/>
        <v>#REF!</v>
      </c>
      <c r="FZ892" s="46" t="e">
        <f t="shared" si="2854"/>
        <v>#REF!</v>
      </c>
      <c r="GA892" s="46" t="e">
        <f t="shared" si="2854"/>
        <v>#REF!</v>
      </c>
      <c r="GB892" s="46" t="e">
        <f t="shared" si="2854"/>
        <v>#REF!</v>
      </c>
      <c r="GC892" s="46" t="e">
        <f t="shared" si="2854"/>
        <v>#REF!</v>
      </c>
      <c r="GD892" s="46" t="e">
        <f t="shared" si="2854"/>
        <v>#REF!</v>
      </c>
      <c r="GE892" s="46" t="e">
        <f t="shared" si="2854"/>
        <v>#REF!</v>
      </c>
      <c r="GF892" s="46" t="e">
        <f t="shared" si="2854"/>
        <v>#REF!</v>
      </c>
      <c r="GG892" s="46" t="e">
        <f t="shared" si="2854"/>
        <v>#REF!</v>
      </c>
      <c r="GH892" s="46" t="e">
        <f t="shared" si="2854"/>
        <v>#REF!</v>
      </c>
      <c r="GI892" s="46" t="e">
        <f t="shared" si="2854"/>
        <v>#REF!</v>
      </c>
      <c r="GJ892" s="46" t="e">
        <f t="shared" si="2854"/>
        <v>#REF!</v>
      </c>
      <c r="GK892" s="46" t="e">
        <f t="shared" si="2854"/>
        <v>#REF!</v>
      </c>
      <c r="GL892" s="46" t="e">
        <f t="shared" si="2854"/>
        <v>#REF!</v>
      </c>
      <c r="GM892" s="46" t="e">
        <f t="shared" si="2854"/>
        <v>#REF!</v>
      </c>
      <c r="GN892" s="46" t="e">
        <f t="shared" si="2854"/>
        <v>#REF!</v>
      </c>
      <c r="GO892" s="46" t="e">
        <f t="shared" si="2854"/>
        <v>#REF!</v>
      </c>
      <c r="GP892" s="46" t="e">
        <f t="shared" si="2854"/>
        <v>#REF!</v>
      </c>
      <c r="GQ892" s="46" t="e">
        <f t="shared" si="2854"/>
        <v>#REF!</v>
      </c>
      <c r="GR892" s="46" t="e">
        <f t="shared" si="2854"/>
        <v>#REF!</v>
      </c>
      <c r="GS892" s="46" t="e">
        <f t="shared" si="2854"/>
        <v>#REF!</v>
      </c>
      <c r="GT892" s="46" t="e">
        <f t="shared" si="2854"/>
        <v>#REF!</v>
      </c>
      <c r="GU892" s="46" t="e">
        <f t="shared" ref="GU892:JF892" si="2855" xml:space="preserve"> SUMIF( $J$876:$RZ$876, GU$877, $J891:$RZ891 )</f>
        <v>#REF!</v>
      </c>
      <c r="GV892" s="46" t="e">
        <f t="shared" si="2855"/>
        <v>#REF!</v>
      </c>
      <c r="GW892" s="46" t="e">
        <f t="shared" si="2855"/>
        <v>#REF!</v>
      </c>
      <c r="GX892" s="46" t="e">
        <f t="shared" si="2855"/>
        <v>#REF!</v>
      </c>
      <c r="GY892" s="46" t="e">
        <f t="shared" si="2855"/>
        <v>#REF!</v>
      </c>
      <c r="GZ892" s="46" t="e">
        <f t="shared" si="2855"/>
        <v>#REF!</v>
      </c>
      <c r="HA892" s="46" t="e">
        <f t="shared" si="2855"/>
        <v>#REF!</v>
      </c>
      <c r="HB892" s="46" t="e">
        <f t="shared" si="2855"/>
        <v>#REF!</v>
      </c>
      <c r="HC892" s="46" t="e">
        <f t="shared" si="2855"/>
        <v>#REF!</v>
      </c>
      <c r="HD892" s="46" t="e">
        <f t="shared" si="2855"/>
        <v>#REF!</v>
      </c>
      <c r="HE892" s="46" t="e">
        <f t="shared" si="2855"/>
        <v>#REF!</v>
      </c>
      <c r="HF892" s="46" t="e">
        <f t="shared" si="2855"/>
        <v>#REF!</v>
      </c>
      <c r="HG892" s="46" t="e">
        <f t="shared" si="2855"/>
        <v>#REF!</v>
      </c>
      <c r="HH892" s="46" t="e">
        <f t="shared" si="2855"/>
        <v>#REF!</v>
      </c>
      <c r="HI892" s="46" t="e">
        <f t="shared" si="2855"/>
        <v>#REF!</v>
      </c>
      <c r="HJ892" s="46" t="e">
        <f t="shared" si="2855"/>
        <v>#REF!</v>
      </c>
      <c r="HK892" s="46" t="e">
        <f t="shared" si="2855"/>
        <v>#REF!</v>
      </c>
      <c r="HL892" s="46" t="e">
        <f t="shared" si="2855"/>
        <v>#REF!</v>
      </c>
      <c r="HM892" s="46" t="e">
        <f t="shared" si="2855"/>
        <v>#REF!</v>
      </c>
      <c r="HN892" s="46" t="e">
        <f t="shared" si="2855"/>
        <v>#REF!</v>
      </c>
      <c r="HO892" s="46" t="e">
        <f t="shared" si="2855"/>
        <v>#REF!</v>
      </c>
      <c r="HP892" s="46" t="e">
        <f t="shared" si="2855"/>
        <v>#REF!</v>
      </c>
      <c r="HQ892" s="46" t="e">
        <f t="shared" si="2855"/>
        <v>#REF!</v>
      </c>
      <c r="HR892" s="46" t="e">
        <f t="shared" si="2855"/>
        <v>#REF!</v>
      </c>
      <c r="HS892" s="46" t="e">
        <f t="shared" si="2855"/>
        <v>#REF!</v>
      </c>
      <c r="HT892" s="46" t="e">
        <f t="shared" si="2855"/>
        <v>#REF!</v>
      </c>
      <c r="HU892" s="46" t="e">
        <f t="shared" si="2855"/>
        <v>#REF!</v>
      </c>
      <c r="HV892" s="46" t="e">
        <f t="shared" si="2855"/>
        <v>#REF!</v>
      </c>
      <c r="HW892" s="46" t="e">
        <f t="shared" si="2855"/>
        <v>#REF!</v>
      </c>
      <c r="HX892" s="46" t="e">
        <f t="shared" si="2855"/>
        <v>#REF!</v>
      </c>
      <c r="HY892" s="46" t="e">
        <f t="shared" si="2855"/>
        <v>#REF!</v>
      </c>
      <c r="HZ892" s="46" t="e">
        <f t="shared" si="2855"/>
        <v>#REF!</v>
      </c>
      <c r="IA892" s="46" t="e">
        <f t="shared" si="2855"/>
        <v>#REF!</v>
      </c>
      <c r="IB892" s="46" t="e">
        <f t="shared" si="2855"/>
        <v>#REF!</v>
      </c>
      <c r="IC892" s="46" t="e">
        <f t="shared" si="2855"/>
        <v>#REF!</v>
      </c>
      <c r="ID892" s="46" t="e">
        <f t="shared" si="2855"/>
        <v>#REF!</v>
      </c>
      <c r="IE892" s="46" t="e">
        <f t="shared" si="2855"/>
        <v>#REF!</v>
      </c>
      <c r="IF892" s="46" t="e">
        <f t="shared" si="2855"/>
        <v>#REF!</v>
      </c>
      <c r="IG892" s="46" t="e">
        <f t="shared" si="2855"/>
        <v>#REF!</v>
      </c>
      <c r="IH892" s="46" t="e">
        <f t="shared" si="2855"/>
        <v>#REF!</v>
      </c>
      <c r="II892" s="46" t="e">
        <f t="shared" si="2855"/>
        <v>#REF!</v>
      </c>
      <c r="IJ892" s="46" t="e">
        <f t="shared" si="2855"/>
        <v>#REF!</v>
      </c>
      <c r="IK892" s="46" t="e">
        <f t="shared" si="2855"/>
        <v>#REF!</v>
      </c>
      <c r="IL892" s="46" t="e">
        <f t="shared" si="2855"/>
        <v>#REF!</v>
      </c>
      <c r="IM892" s="46" t="e">
        <f t="shared" si="2855"/>
        <v>#REF!</v>
      </c>
      <c r="IN892" s="46" t="e">
        <f t="shared" si="2855"/>
        <v>#REF!</v>
      </c>
      <c r="IO892" s="46" t="e">
        <f t="shared" si="2855"/>
        <v>#REF!</v>
      </c>
      <c r="IP892" s="46" t="e">
        <f t="shared" si="2855"/>
        <v>#REF!</v>
      </c>
      <c r="IQ892" s="46" t="e">
        <f t="shared" si="2855"/>
        <v>#REF!</v>
      </c>
      <c r="IR892" s="46" t="e">
        <f t="shared" si="2855"/>
        <v>#REF!</v>
      </c>
      <c r="IS892" s="46" t="e">
        <f t="shared" si="2855"/>
        <v>#REF!</v>
      </c>
      <c r="IT892" s="46" t="e">
        <f t="shared" si="2855"/>
        <v>#REF!</v>
      </c>
      <c r="IU892" s="46" t="e">
        <f t="shared" si="2855"/>
        <v>#REF!</v>
      </c>
      <c r="IV892" s="46" t="e">
        <f t="shared" si="2855"/>
        <v>#REF!</v>
      </c>
      <c r="IW892" s="46" t="e">
        <f t="shared" si="2855"/>
        <v>#REF!</v>
      </c>
      <c r="IX892" s="46" t="e">
        <f t="shared" si="2855"/>
        <v>#REF!</v>
      </c>
      <c r="IY892" s="46" t="e">
        <f t="shared" si="2855"/>
        <v>#REF!</v>
      </c>
      <c r="IZ892" s="46" t="e">
        <f t="shared" si="2855"/>
        <v>#REF!</v>
      </c>
      <c r="JA892" s="46" t="e">
        <f t="shared" si="2855"/>
        <v>#REF!</v>
      </c>
      <c r="JB892" s="46" t="e">
        <f t="shared" si="2855"/>
        <v>#REF!</v>
      </c>
      <c r="JC892" s="46" t="e">
        <f t="shared" si="2855"/>
        <v>#REF!</v>
      </c>
      <c r="JD892" s="46" t="e">
        <f t="shared" si="2855"/>
        <v>#REF!</v>
      </c>
      <c r="JE892" s="46" t="e">
        <f t="shared" si="2855"/>
        <v>#REF!</v>
      </c>
      <c r="JF892" s="46" t="e">
        <f t="shared" si="2855"/>
        <v>#REF!</v>
      </c>
      <c r="JG892" s="46" t="e">
        <f t="shared" ref="JG892:LR892" si="2856" xml:space="preserve"> SUMIF( $J$876:$RZ$876, JG$877, $J891:$RZ891 )</f>
        <v>#REF!</v>
      </c>
      <c r="JH892" s="46" t="e">
        <f t="shared" si="2856"/>
        <v>#REF!</v>
      </c>
      <c r="JI892" s="46" t="e">
        <f t="shared" si="2856"/>
        <v>#REF!</v>
      </c>
      <c r="JJ892" s="46" t="e">
        <f t="shared" si="2856"/>
        <v>#REF!</v>
      </c>
      <c r="JK892" s="46" t="e">
        <f t="shared" si="2856"/>
        <v>#REF!</v>
      </c>
      <c r="JL892" s="46" t="e">
        <f t="shared" si="2856"/>
        <v>#REF!</v>
      </c>
      <c r="JM892" s="46" t="e">
        <f t="shared" si="2856"/>
        <v>#REF!</v>
      </c>
      <c r="JN892" s="46" t="e">
        <f t="shared" si="2856"/>
        <v>#REF!</v>
      </c>
      <c r="JO892" s="46" t="e">
        <f t="shared" si="2856"/>
        <v>#REF!</v>
      </c>
      <c r="JP892" s="46" t="e">
        <f t="shared" si="2856"/>
        <v>#REF!</v>
      </c>
      <c r="JQ892" s="46" t="e">
        <f t="shared" si="2856"/>
        <v>#REF!</v>
      </c>
      <c r="JR892" s="46" t="e">
        <f t="shared" si="2856"/>
        <v>#REF!</v>
      </c>
      <c r="JS892" s="46" t="e">
        <f t="shared" si="2856"/>
        <v>#REF!</v>
      </c>
      <c r="JT892" s="46" t="e">
        <f t="shared" si="2856"/>
        <v>#REF!</v>
      </c>
      <c r="JU892" s="46" t="e">
        <f t="shared" si="2856"/>
        <v>#REF!</v>
      </c>
      <c r="JV892" s="46" t="e">
        <f t="shared" si="2856"/>
        <v>#REF!</v>
      </c>
      <c r="JW892" s="46" t="e">
        <f t="shared" si="2856"/>
        <v>#REF!</v>
      </c>
      <c r="JX892" s="46" t="e">
        <f t="shared" si="2856"/>
        <v>#REF!</v>
      </c>
      <c r="JY892" s="46" t="e">
        <f t="shared" si="2856"/>
        <v>#REF!</v>
      </c>
      <c r="JZ892" s="46" t="e">
        <f t="shared" si="2856"/>
        <v>#REF!</v>
      </c>
      <c r="KA892" s="46" t="e">
        <f t="shared" si="2856"/>
        <v>#REF!</v>
      </c>
      <c r="KB892" s="46" t="e">
        <f t="shared" si="2856"/>
        <v>#REF!</v>
      </c>
      <c r="KC892" s="46" t="e">
        <f t="shared" si="2856"/>
        <v>#REF!</v>
      </c>
      <c r="KD892" s="46" t="e">
        <f t="shared" si="2856"/>
        <v>#REF!</v>
      </c>
      <c r="KE892" s="46" t="e">
        <f t="shared" si="2856"/>
        <v>#REF!</v>
      </c>
      <c r="KF892" s="46" t="e">
        <f t="shared" si="2856"/>
        <v>#REF!</v>
      </c>
      <c r="KG892" s="46" t="e">
        <f t="shared" si="2856"/>
        <v>#REF!</v>
      </c>
      <c r="KH892" s="46" t="e">
        <f t="shared" si="2856"/>
        <v>#REF!</v>
      </c>
      <c r="KI892" s="46" t="e">
        <f t="shared" si="2856"/>
        <v>#REF!</v>
      </c>
      <c r="KJ892" s="46" t="e">
        <f t="shared" si="2856"/>
        <v>#REF!</v>
      </c>
      <c r="KK892" s="46" t="e">
        <f t="shared" si="2856"/>
        <v>#REF!</v>
      </c>
      <c r="KL892" s="46" t="e">
        <f t="shared" si="2856"/>
        <v>#REF!</v>
      </c>
      <c r="KM892" s="46" t="e">
        <f t="shared" si="2856"/>
        <v>#REF!</v>
      </c>
      <c r="KN892" s="46" t="e">
        <f t="shared" si="2856"/>
        <v>#REF!</v>
      </c>
      <c r="KO892" s="46" t="e">
        <f t="shared" si="2856"/>
        <v>#REF!</v>
      </c>
      <c r="KP892" s="46" t="e">
        <f t="shared" si="2856"/>
        <v>#REF!</v>
      </c>
      <c r="KQ892" s="46" t="e">
        <f t="shared" si="2856"/>
        <v>#REF!</v>
      </c>
      <c r="KR892" s="46" t="e">
        <f t="shared" si="2856"/>
        <v>#REF!</v>
      </c>
      <c r="KS892" s="46" t="e">
        <f t="shared" si="2856"/>
        <v>#REF!</v>
      </c>
      <c r="KT892" s="46" t="e">
        <f t="shared" si="2856"/>
        <v>#REF!</v>
      </c>
      <c r="KU892" s="46" t="e">
        <f t="shared" si="2856"/>
        <v>#REF!</v>
      </c>
      <c r="KV892" s="46" t="e">
        <f t="shared" si="2856"/>
        <v>#REF!</v>
      </c>
      <c r="KW892" s="46" t="e">
        <f t="shared" si="2856"/>
        <v>#REF!</v>
      </c>
      <c r="KX892" s="46" t="e">
        <f t="shared" si="2856"/>
        <v>#REF!</v>
      </c>
      <c r="KY892" s="46" t="e">
        <f t="shared" si="2856"/>
        <v>#REF!</v>
      </c>
      <c r="KZ892" s="46" t="e">
        <f t="shared" si="2856"/>
        <v>#REF!</v>
      </c>
      <c r="LA892" s="46" t="e">
        <f t="shared" si="2856"/>
        <v>#REF!</v>
      </c>
      <c r="LB892" s="46" t="e">
        <f t="shared" si="2856"/>
        <v>#REF!</v>
      </c>
      <c r="LC892" s="46" t="e">
        <f t="shared" si="2856"/>
        <v>#REF!</v>
      </c>
      <c r="LD892" s="46" t="e">
        <f t="shared" si="2856"/>
        <v>#REF!</v>
      </c>
      <c r="LE892" s="46" t="e">
        <f t="shared" si="2856"/>
        <v>#REF!</v>
      </c>
      <c r="LF892" s="46" t="e">
        <f t="shared" si="2856"/>
        <v>#REF!</v>
      </c>
      <c r="LG892" s="46" t="e">
        <f t="shared" si="2856"/>
        <v>#REF!</v>
      </c>
      <c r="LH892" s="46" t="e">
        <f t="shared" si="2856"/>
        <v>#REF!</v>
      </c>
      <c r="LI892" s="46" t="e">
        <f t="shared" si="2856"/>
        <v>#REF!</v>
      </c>
      <c r="LJ892" s="46" t="e">
        <f t="shared" si="2856"/>
        <v>#REF!</v>
      </c>
      <c r="LK892" s="46" t="e">
        <f t="shared" si="2856"/>
        <v>#REF!</v>
      </c>
      <c r="LL892" s="46" t="e">
        <f t="shared" si="2856"/>
        <v>#REF!</v>
      </c>
      <c r="LM892" s="46" t="e">
        <f t="shared" si="2856"/>
        <v>#REF!</v>
      </c>
      <c r="LN892" s="46" t="e">
        <f t="shared" si="2856"/>
        <v>#REF!</v>
      </c>
      <c r="LO892" s="46" t="e">
        <f t="shared" si="2856"/>
        <v>#REF!</v>
      </c>
      <c r="LP892" s="46" t="e">
        <f t="shared" si="2856"/>
        <v>#REF!</v>
      </c>
      <c r="LQ892" s="46" t="e">
        <f t="shared" si="2856"/>
        <v>#REF!</v>
      </c>
      <c r="LR892" s="46" t="e">
        <f t="shared" si="2856"/>
        <v>#REF!</v>
      </c>
      <c r="LS892" s="46" t="e">
        <f t="shared" ref="LS892:OD892" si="2857" xml:space="preserve"> SUMIF( $J$876:$RZ$876, LS$877, $J891:$RZ891 )</f>
        <v>#REF!</v>
      </c>
      <c r="LT892" s="46" t="e">
        <f t="shared" si="2857"/>
        <v>#REF!</v>
      </c>
      <c r="LU892" s="46" t="e">
        <f t="shared" si="2857"/>
        <v>#REF!</v>
      </c>
      <c r="LV892" s="46" t="e">
        <f t="shared" si="2857"/>
        <v>#REF!</v>
      </c>
      <c r="LW892" s="46" t="e">
        <f t="shared" si="2857"/>
        <v>#REF!</v>
      </c>
      <c r="LX892" s="46" t="e">
        <f t="shared" si="2857"/>
        <v>#REF!</v>
      </c>
      <c r="LY892" s="46" t="e">
        <f t="shared" si="2857"/>
        <v>#REF!</v>
      </c>
      <c r="LZ892" s="46" t="e">
        <f t="shared" si="2857"/>
        <v>#REF!</v>
      </c>
      <c r="MA892" s="46" t="e">
        <f t="shared" si="2857"/>
        <v>#REF!</v>
      </c>
      <c r="MB892" s="46" t="e">
        <f t="shared" si="2857"/>
        <v>#REF!</v>
      </c>
      <c r="MC892" s="46" t="e">
        <f t="shared" si="2857"/>
        <v>#REF!</v>
      </c>
      <c r="MD892" s="46" t="e">
        <f t="shared" si="2857"/>
        <v>#REF!</v>
      </c>
      <c r="ME892" s="46" t="e">
        <f t="shared" si="2857"/>
        <v>#REF!</v>
      </c>
      <c r="MF892" s="46" t="e">
        <f t="shared" si="2857"/>
        <v>#REF!</v>
      </c>
      <c r="MG892" s="46" t="e">
        <f t="shared" si="2857"/>
        <v>#REF!</v>
      </c>
      <c r="MH892" s="46" t="e">
        <f t="shared" si="2857"/>
        <v>#REF!</v>
      </c>
      <c r="MI892" s="46" t="e">
        <f t="shared" si="2857"/>
        <v>#REF!</v>
      </c>
      <c r="MJ892" s="46" t="e">
        <f t="shared" si="2857"/>
        <v>#REF!</v>
      </c>
      <c r="MK892" s="46" t="e">
        <f t="shared" si="2857"/>
        <v>#REF!</v>
      </c>
      <c r="ML892" s="46" t="e">
        <f t="shared" si="2857"/>
        <v>#REF!</v>
      </c>
      <c r="MM892" s="46" t="e">
        <f t="shared" si="2857"/>
        <v>#REF!</v>
      </c>
      <c r="MN892" s="46" t="e">
        <f t="shared" si="2857"/>
        <v>#REF!</v>
      </c>
      <c r="MO892" s="46" t="e">
        <f t="shared" si="2857"/>
        <v>#REF!</v>
      </c>
      <c r="MP892" s="46" t="e">
        <f t="shared" si="2857"/>
        <v>#REF!</v>
      </c>
      <c r="MQ892" s="46" t="e">
        <f t="shared" si="2857"/>
        <v>#REF!</v>
      </c>
      <c r="MR892" s="46" t="e">
        <f t="shared" si="2857"/>
        <v>#REF!</v>
      </c>
      <c r="MS892" s="46" t="e">
        <f t="shared" si="2857"/>
        <v>#REF!</v>
      </c>
      <c r="MT892" s="46" t="e">
        <f t="shared" si="2857"/>
        <v>#REF!</v>
      </c>
      <c r="MU892" s="46" t="e">
        <f t="shared" si="2857"/>
        <v>#REF!</v>
      </c>
      <c r="MV892" s="46" t="e">
        <f t="shared" si="2857"/>
        <v>#REF!</v>
      </c>
      <c r="MW892" s="46" t="e">
        <f t="shared" si="2857"/>
        <v>#REF!</v>
      </c>
      <c r="MX892" s="46" t="e">
        <f t="shared" si="2857"/>
        <v>#REF!</v>
      </c>
      <c r="MY892" s="46" t="e">
        <f t="shared" si="2857"/>
        <v>#REF!</v>
      </c>
      <c r="MZ892" s="46" t="e">
        <f t="shared" si="2857"/>
        <v>#REF!</v>
      </c>
      <c r="NA892" s="46" t="e">
        <f t="shared" si="2857"/>
        <v>#REF!</v>
      </c>
      <c r="NB892" s="46" t="e">
        <f t="shared" si="2857"/>
        <v>#REF!</v>
      </c>
      <c r="NC892" s="46" t="e">
        <f t="shared" si="2857"/>
        <v>#REF!</v>
      </c>
      <c r="ND892" s="46" t="e">
        <f t="shared" si="2857"/>
        <v>#REF!</v>
      </c>
      <c r="NE892" s="46" t="e">
        <f t="shared" si="2857"/>
        <v>#REF!</v>
      </c>
      <c r="NF892" s="46" t="e">
        <f t="shared" si="2857"/>
        <v>#REF!</v>
      </c>
      <c r="NG892" s="46" t="e">
        <f t="shared" si="2857"/>
        <v>#REF!</v>
      </c>
      <c r="NH892" s="46" t="e">
        <f t="shared" si="2857"/>
        <v>#REF!</v>
      </c>
      <c r="NI892" s="46" t="e">
        <f t="shared" si="2857"/>
        <v>#REF!</v>
      </c>
      <c r="NJ892" s="46" t="e">
        <f t="shared" si="2857"/>
        <v>#REF!</v>
      </c>
      <c r="NK892" s="46" t="e">
        <f t="shared" si="2857"/>
        <v>#REF!</v>
      </c>
      <c r="NL892" s="46" t="e">
        <f t="shared" si="2857"/>
        <v>#REF!</v>
      </c>
      <c r="NM892" s="46" t="e">
        <f t="shared" si="2857"/>
        <v>#REF!</v>
      </c>
      <c r="NN892" s="46" t="e">
        <f t="shared" si="2857"/>
        <v>#REF!</v>
      </c>
      <c r="NO892" s="46" t="e">
        <f t="shared" si="2857"/>
        <v>#REF!</v>
      </c>
      <c r="NP892" s="46" t="e">
        <f t="shared" si="2857"/>
        <v>#REF!</v>
      </c>
      <c r="NQ892" s="46" t="e">
        <f t="shared" si="2857"/>
        <v>#REF!</v>
      </c>
      <c r="NR892" s="46" t="e">
        <f t="shared" si="2857"/>
        <v>#REF!</v>
      </c>
      <c r="NS892" s="46" t="e">
        <f t="shared" si="2857"/>
        <v>#REF!</v>
      </c>
      <c r="NT892" s="46" t="e">
        <f t="shared" si="2857"/>
        <v>#REF!</v>
      </c>
      <c r="NU892" s="46" t="e">
        <f t="shared" si="2857"/>
        <v>#REF!</v>
      </c>
      <c r="NV892" s="46" t="e">
        <f t="shared" si="2857"/>
        <v>#REF!</v>
      </c>
      <c r="NW892" s="46" t="e">
        <f t="shared" si="2857"/>
        <v>#REF!</v>
      </c>
      <c r="NX892" s="46" t="e">
        <f t="shared" si="2857"/>
        <v>#REF!</v>
      </c>
      <c r="NY892" s="46" t="e">
        <f t="shared" si="2857"/>
        <v>#REF!</v>
      </c>
      <c r="NZ892" s="46" t="e">
        <f t="shared" si="2857"/>
        <v>#REF!</v>
      </c>
      <c r="OA892" s="46" t="e">
        <f t="shared" si="2857"/>
        <v>#REF!</v>
      </c>
      <c r="OB892" s="46" t="e">
        <f t="shared" si="2857"/>
        <v>#REF!</v>
      </c>
      <c r="OC892" s="46" t="e">
        <f t="shared" si="2857"/>
        <v>#REF!</v>
      </c>
      <c r="OD892" s="46" t="e">
        <f t="shared" si="2857"/>
        <v>#REF!</v>
      </c>
      <c r="OE892" s="46" t="e">
        <f t="shared" ref="OE892:QP892" si="2858" xml:space="preserve"> SUMIF( $J$876:$RZ$876, OE$877, $J891:$RZ891 )</f>
        <v>#REF!</v>
      </c>
      <c r="OF892" s="46" t="e">
        <f t="shared" si="2858"/>
        <v>#REF!</v>
      </c>
      <c r="OG892" s="46" t="e">
        <f t="shared" si="2858"/>
        <v>#REF!</v>
      </c>
      <c r="OH892" s="46" t="e">
        <f t="shared" si="2858"/>
        <v>#REF!</v>
      </c>
      <c r="OI892" s="46" t="e">
        <f t="shared" si="2858"/>
        <v>#REF!</v>
      </c>
      <c r="OJ892" s="46" t="e">
        <f t="shared" si="2858"/>
        <v>#REF!</v>
      </c>
      <c r="OK892" s="46" t="e">
        <f t="shared" si="2858"/>
        <v>#REF!</v>
      </c>
      <c r="OL892" s="46" t="e">
        <f t="shared" si="2858"/>
        <v>#REF!</v>
      </c>
      <c r="OM892" s="46" t="e">
        <f t="shared" si="2858"/>
        <v>#REF!</v>
      </c>
      <c r="ON892" s="46" t="e">
        <f t="shared" si="2858"/>
        <v>#REF!</v>
      </c>
      <c r="OO892" s="46" t="e">
        <f t="shared" si="2858"/>
        <v>#REF!</v>
      </c>
      <c r="OP892" s="46" t="e">
        <f t="shared" si="2858"/>
        <v>#REF!</v>
      </c>
      <c r="OQ892" s="46" t="e">
        <f t="shared" si="2858"/>
        <v>#REF!</v>
      </c>
      <c r="OR892" s="46" t="e">
        <f t="shared" si="2858"/>
        <v>#REF!</v>
      </c>
      <c r="OS892" s="46" t="e">
        <f t="shared" si="2858"/>
        <v>#REF!</v>
      </c>
      <c r="OT892" s="46" t="e">
        <f t="shared" si="2858"/>
        <v>#REF!</v>
      </c>
      <c r="OU892" s="46" t="e">
        <f t="shared" si="2858"/>
        <v>#REF!</v>
      </c>
      <c r="OV892" s="46" t="e">
        <f t="shared" si="2858"/>
        <v>#REF!</v>
      </c>
      <c r="OW892" s="46" t="e">
        <f t="shared" si="2858"/>
        <v>#REF!</v>
      </c>
      <c r="OX892" s="46" t="e">
        <f t="shared" si="2858"/>
        <v>#REF!</v>
      </c>
      <c r="OY892" s="46" t="e">
        <f t="shared" si="2858"/>
        <v>#REF!</v>
      </c>
      <c r="OZ892" s="46" t="e">
        <f t="shared" si="2858"/>
        <v>#REF!</v>
      </c>
      <c r="PA892" s="46" t="e">
        <f t="shared" si="2858"/>
        <v>#REF!</v>
      </c>
      <c r="PB892" s="46" t="e">
        <f t="shared" si="2858"/>
        <v>#REF!</v>
      </c>
      <c r="PC892" s="46" t="e">
        <f t="shared" si="2858"/>
        <v>#REF!</v>
      </c>
      <c r="PD892" s="46" t="e">
        <f t="shared" si="2858"/>
        <v>#REF!</v>
      </c>
      <c r="PE892" s="46" t="e">
        <f t="shared" si="2858"/>
        <v>#REF!</v>
      </c>
      <c r="PF892" s="46" t="e">
        <f t="shared" si="2858"/>
        <v>#REF!</v>
      </c>
      <c r="PG892" s="46" t="e">
        <f t="shared" si="2858"/>
        <v>#REF!</v>
      </c>
      <c r="PH892" s="46" t="e">
        <f t="shared" si="2858"/>
        <v>#REF!</v>
      </c>
      <c r="PI892" s="46" t="e">
        <f t="shared" si="2858"/>
        <v>#REF!</v>
      </c>
      <c r="PJ892" s="46" t="e">
        <f t="shared" si="2858"/>
        <v>#REF!</v>
      </c>
      <c r="PK892" s="46" t="e">
        <f t="shared" si="2858"/>
        <v>#REF!</v>
      </c>
      <c r="PL892" s="46" t="e">
        <f t="shared" si="2858"/>
        <v>#REF!</v>
      </c>
      <c r="PM892" s="46" t="e">
        <f t="shared" si="2858"/>
        <v>#REF!</v>
      </c>
      <c r="PN892" s="46" t="e">
        <f t="shared" si="2858"/>
        <v>#REF!</v>
      </c>
      <c r="PO892" s="46" t="e">
        <f t="shared" si="2858"/>
        <v>#REF!</v>
      </c>
      <c r="PP892" s="46" t="e">
        <f t="shared" si="2858"/>
        <v>#REF!</v>
      </c>
      <c r="PQ892" s="46" t="e">
        <f t="shared" si="2858"/>
        <v>#REF!</v>
      </c>
      <c r="PR892" s="46" t="e">
        <f t="shared" si="2858"/>
        <v>#REF!</v>
      </c>
      <c r="PS892" s="46" t="e">
        <f t="shared" si="2858"/>
        <v>#REF!</v>
      </c>
      <c r="PT892" s="46" t="e">
        <f t="shared" si="2858"/>
        <v>#REF!</v>
      </c>
      <c r="PU892" s="46" t="e">
        <f t="shared" si="2858"/>
        <v>#REF!</v>
      </c>
      <c r="PV892" s="46" t="e">
        <f t="shared" si="2858"/>
        <v>#REF!</v>
      </c>
      <c r="PW892" s="46" t="e">
        <f t="shared" si="2858"/>
        <v>#REF!</v>
      </c>
      <c r="PX892" s="46" t="e">
        <f t="shared" si="2858"/>
        <v>#REF!</v>
      </c>
      <c r="PY892" s="46" t="e">
        <f t="shared" si="2858"/>
        <v>#REF!</v>
      </c>
      <c r="PZ892" s="46" t="e">
        <f t="shared" si="2858"/>
        <v>#REF!</v>
      </c>
      <c r="QA892" s="46" t="e">
        <f t="shared" si="2858"/>
        <v>#REF!</v>
      </c>
      <c r="QB892" s="46" t="e">
        <f t="shared" si="2858"/>
        <v>#REF!</v>
      </c>
      <c r="QC892" s="46" t="e">
        <f t="shared" si="2858"/>
        <v>#REF!</v>
      </c>
      <c r="QD892" s="46" t="e">
        <f t="shared" si="2858"/>
        <v>#REF!</v>
      </c>
      <c r="QE892" s="46" t="e">
        <f t="shared" si="2858"/>
        <v>#REF!</v>
      </c>
      <c r="QF892" s="46" t="e">
        <f t="shared" si="2858"/>
        <v>#REF!</v>
      </c>
      <c r="QG892" s="46" t="e">
        <f t="shared" si="2858"/>
        <v>#REF!</v>
      </c>
      <c r="QH892" s="46" t="e">
        <f t="shared" si="2858"/>
        <v>#REF!</v>
      </c>
      <c r="QI892" s="46" t="e">
        <f t="shared" si="2858"/>
        <v>#REF!</v>
      </c>
      <c r="QJ892" s="46" t="e">
        <f t="shared" si="2858"/>
        <v>#REF!</v>
      </c>
      <c r="QK892" s="46" t="e">
        <f t="shared" si="2858"/>
        <v>#REF!</v>
      </c>
      <c r="QL892" s="46" t="e">
        <f t="shared" si="2858"/>
        <v>#REF!</v>
      </c>
      <c r="QM892" s="46" t="e">
        <f t="shared" si="2858"/>
        <v>#REF!</v>
      </c>
      <c r="QN892" s="46" t="e">
        <f t="shared" si="2858"/>
        <v>#REF!</v>
      </c>
      <c r="QO892" s="46" t="e">
        <f t="shared" si="2858"/>
        <v>#REF!</v>
      </c>
      <c r="QP892" s="46" t="e">
        <f t="shared" si="2858"/>
        <v>#REF!</v>
      </c>
      <c r="QQ892" s="46" t="e">
        <f t="shared" ref="QQ892:RZ892" si="2859" xml:space="preserve"> SUMIF( $J$876:$RZ$876, QQ$877, $J891:$RZ891 )</f>
        <v>#REF!</v>
      </c>
      <c r="QR892" s="46" t="e">
        <f t="shared" si="2859"/>
        <v>#REF!</v>
      </c>
      <c r="QS892" s="46" t="e">
        <f t="shared" si="2859"/>
        <v>#REF!</v>
      </c>
      <c r="QT892" s="46" t="e">
        <f t="shared" si="2859"/>
        <v>#REF!</v>
      </c>
      <c r="QU892" s="46" t="e">
        <f t="shared" si="2859"/>
        <v>#REF!</v>
      </c>
      <c r="QV892" s="46" t="e">
        <f t="shared" si="2859"/>
        <v>#REF!</v>
      </c>
      <c r="QW892" s="46" t="e">
        <f t="shared" si="2859"/>
        <v>#REF!</v>
      </c>
      <c r="QX892" s="46" t="e">
        <f t="shared" si="2859"/>
        <v>#REF!</v>
      </c>
      <c r="QY892" s="46" t="e">
        <f t="shared" si="2859"/>
        <v>#REF!</v>
      </c>
      <c r="QZ892" s="46" t="e">
        <f t="shared" si="2859"/>
        <v>#REF!</v>
      </c>
      <c r="RA892" s="46" t="e">
        <f t="shared" si="2859"/>
        <v>#REF!</v>
      </c>
      <c r="RB892" s="46" t="e">
        <f t="shared" si="2859"/>
        <v>#REF!</v>
      </c>
      <c r="RC892" s="46" t="e">
        <f t="shared" si="2859"/>
        <v>#REF!</v>
      </c>
      <c r="RD892" s="46" t="e">
        <f t="shared" si="2859"/>
        <v>#REF!</v>
      </c>
      <c r="RE892" s="46" t="e">
        <f t="shared" si="2859"/>
        <v>#REF!</v>
      </c>
      <c r="RF892" s="46" t="e">
        <f t="shared" si="2859"/>
        <v>#REF!</v>
      </c>
      <c r="RG892" s="46" t="e">
        <f t="shared" si="2859"/>
        <v>#REF!</v>
      </c>
      <c r="RH892" s="46" t="e">
        <f t="shared" si="2859"/>
        <v>#REF!</v>
      </c>
      <c r="RI892" s="46" t="e">
        <f t="shared" si="2859"/>
        <v>#REF!</v>
      </c>
      <c r="RJ892" s="46" t="e">
        <f t="shared" si="2859"/>
        <v>#REF!</v>
      </c>
      <c r="RK892" s="46" t="e">
        <f t="shared" si="2859"/>
        <v>#REF!</v>
      </c>
      <c r="RL892" s="46" t="e">
        <f t="shared" si="2859"/>
        <v>#REF!</v>
      </c>
      <c r="RM892" s="46" t="e">
        <f t="shared" si="2859"/>
        <v>#REF!</v>
      </c>
      <c r="RN892" s="46" t="e">
        <f t="shared" si="2859"/>
        <v>#REF!</v>
      </c>
      <c r="RO892" s="46" t="e">
        <f t="shared" si="2859"/>
        <v>#REF!</v>
      </c>
      <c r="RP892" s="46" t="e">
        <f t="shared" si="2859"/>
        <v>#REF!</v>
      </c>
      <c r="RQ892" s="46" t="e">
        <f t="shared" si="2859"/>
        <v>#REF!</v>
      </c>
      <c r="RR892" s="46" t="e">
        <f t="shared" si="2859"/>
        <v>#REF!</v>
      </c>
      <c r="RS892" s="46" t="e">
        <f t="shared" si="2859"/>
        <v>#REF!</v>
      </c>
      <c r="RT892" s="46" t="e">
        <f t="shared" si="2859"/>
        <v>#REF!</v>
      </c>
      <c r="RU892" s="46" t="e">
        <f t="shared" si="2859"/>
        <v>#REF!</v>
      </c>
      <c r="RV892" s="46" t="e">
        <f t="shared" si="2859"/>
        <v>#REF!</v>
      </c>
      <c r="RW892" s="46" t="e">
        <f t="shared" si="2859"/>
        <v>#REF!</v>
      </c>
      <c r="RX892" s="46" t="e">
        <f t="shared" si="2859"/>
        <v>#REF!</v>
      </c>
      <c r="RY892" s="46" t="e">
        <f t="shared" si="2859"/>
        <v>#REF!</v>
      </c>
      <c r="RZ892" s="46" t="e">
        <f t="shared" si="2859"/>
        <v>#REF!</v>
      </c>
    </row>
    <row r="893" spans="1:494" outlineLevel="1">
      <c r="E893" s="22"/>
      <c r="F893" s="22"/>
      <c r="G893" s="22"/>
      <c r="H893" s="85"/>
      <c r="I893" s="57"/>
      <c r="J893" s="27"/>
      <c r="K893" s="27"/>
      <c r="L893" s="27"/>
      <c r="M893" s="27"/>
      <c r="N893" s="27"/>
      <c r="O893" s="27"/>
      <c r="P893" s="27"/>
      <c r="Q893" s="27"/>
      <c r="R893" s="27"/>
      <c r="S893" s="27"/>
      <c r="T893" s="27"/>
      <c r="U893" s="27"/>
      <c r="V893" s="27"/>
      <c r="W893" s="27"/>
      <c r="X893" s="27"/>
      <c r="Y893" s="27"/>
      <c r="Z893" s="27"/>
      <c r="AA893" s="27"/>
      <c r="AB893" s="27"/>
      <c r="AC893" s="27"/>
      <c r="AD893" s="27"/>
      <c r="AE893" s="27"/>
      <c r="AF893" s="27"/>
      <c r="AG893" s="27"/>
      <c r="AH893" s="27"/>
      <c r="AI893" s="27"/>
      <c r="AJ893" s="27"/>
      <c r="AK893" s="27"/>
      <c r="AL893" s="27"/>
      <c r="AM893" s="27"/>
      <c r="AN893" s="27"/>
      <c r="AO893" s="27"/>
      <c r="AP893" s="27"/>
      <c r="AQ893" s="27"/>
      <c r="AR893" s="27"/>
      <c r="AS893" s="27"/>
      <c r="AT893" s="27"/>
      <c r="AU893" s="27"/>
      <c r="AV893" s="27"/>
      <c r="AW893" s="27"/>
      <c r="AX893" s="27"/>
      <c r="AY893" s="27"/>
      <c r="AZ893" s="27"/>
      <c r="BA893" s="27"/>
      <c r="BB893" s="27"/>
      <c r="BC893" s="27"/>
      <c r="BD893" s="27"/>
      <c r="BE893" s="27"/>
      <c r="BF893" s="27"/>
      <c r="BG893" s="27"/>
      <c r="BH893" s="27"/>
      <c r="BI893" s="27"/>
      <c r="BJ893" s="27"/>
      <c r="BK893" s="27"/>
      <c r="BL893" s="27"/>
      <c r="BM893" s="27"/>
      <c r="BN893" s="27"/>
      <c r="BO893" s="27"/>
      <c r="BP893" s="27"/>
      <c r="BQ893" s="27"/>
      <c r="BR893" s="27"/>
      <c r="BS893" s="27"/>
      <c r="BT893" s="27"/>
      <c r="BU893" s="27"/>
      <c r="BV893" s="27"/>
      <c r="BW893" s="27"/>
      <c r="BX893" s="27"/>
      <c r="BY893" s="27"/>
      <c r="BZ893" s="27"/>
      <c r="CA893" s="27"/>
      <c r="CB893" s="27"/>
      <c r="CC893" s="27"/>
      <c r="CD893" s="27"/>
      <c r="CE893" s="27"/>
      <c r="CF893" s="27"/>
      <c r="CG893" s="27"/>
      <c r="CH893" s="27"/>
      <c r="CI893" s="27"/>
      <c r="CJ893" s="27"/>
      <c r="CK893" s="27"/>
      <c r="CL893" s="27"/>
      <c r="CM893" s="27"/>
      <c r="CN893" s="27"/>
      <c r="CO893" s="27"/>
      <c r="CP893" s="27"/>
      <c r="CQ893" s="27"/>
      <c r="CR893" s="27"/>
      <c r="CS893" s="27"/>
      <c r="CT893" s="27"/>
      <c r="CU893" s="27"/>
      <c r="CV893" s="27"/>
      <c r="CW893" s="27"/>
      <c r="CX893" s="27"/>
      <c r="CY893" s="27"/>
      <c r="CZ893" s="27"/>
      <c r="DA893" s="27"/>
      <c r="DB893" s="27"/>
      <c r="DC893" s="27"/>
      <c r="DD893" s="27"/>
      <c r="DE893" s="27"/>
      <c r="DF893" s="27"/>
      <c r="DG893" s="27"/>
      <c r="DH893" s="27"/>
      <c r="DI893" s="27"/>
      <c r="DJ893" s="27"/>
      <c r="DK893" s="27"/>
      <c r="DL893" s="27"/>
      <c r="DM893" s="27"/>
      <c r="DN893" s="27"/>
      <c r="DO893" s="27"/>
      <c r="DP893" s="27"/>
      <c r="DQ893" s="27"/>
      <c r="DR893" s="27"/>
      <c r="DS893" s="27"/>
      <c r="DT893" s="27"/>
      <c r="DU893" s="27"/>
      <c r="DV893" s="27"/>
      <c r="DW893" s="27"/>
      <c r="DX893" s="27"/>
      <c r="DY893" s="27"/>
      <c r="DZ893" s="27"/>
      <c r="EA893" s="27"/>
      <c r="EB893" s="27"/>
      <c r="EC893" s="27"/>
      <c r="ED893" s="27"/>
      <c r="EE893" s="27"/>
      <c r="EF893" s="27"/>
      <c r="EG893" s="27"/>
      <c r="EH893" s="27"/>
      <c r="EI893" s="27"/>
      <c r="EJ893" s="27"/>
      <c r="EK893" s="27"/>
      <c r="EL893" s="27"/>
      <c r="EM893" s="27"/>
      <c r="EN893" s="27"/>
      <c r="EO893" s="27"/>
      <c r="EP893" s="27"/>
      <c r="EQ893" s="27"/>
      <c r="ER893" s="27"/>
      <c r="ES893" s="27"/>
      <c r="ET893" s="27"/>
      <c r="EU893" s="27"/>
      <c r="EV893" s="27"/>
      <c r="EW893" s="27"/>
      <c r="EX893" s="27"/>
      <c r="EY893" s="27"/>
      <c r="EZ893" s="27"/>
      <c r="FA893" s="27"/>
      <c r="FB893" s="27"/>
      <c r="FC893" s="27"/>
      <c r="FD893" s="27"/>
      <c r="FE893" s="27"/>
      <c r="FF893" s="27"/>
      <c r="FG893" s="27"/>
      <c r="FH893" s="27"/>
      <c r="FI893" s="27"/>
      <c r="FJ893" s="27"/>
      <c r="FK893" s="27"/>
      <c r="FL893" s="27"/>
      <c r="FM893" s="27"/>
      <c r="FN893" s="27"/>
      <c r="FO893" s="27"/>
      <c r="FP893" s="27"/>
      <c r="FQ893" s="27"/>
      <c r="FR893" s="27"/>
      <c r="FS893" s="27"/>
      <c r="FT893" s="27"/>
      <c r="FU893" s="27"/>
      <c r="FV893" s="27"/>
      <c r="FW893" s="27"/>
      <c r="FX893" s="27"/>
      <c r="FY893" s="27"/>
      <c r="FZ893" s="27"/>
      <c r="GA893" s="27"/>
      <c r="GB893" s="27"/>
      <c r="GC893" s="27"/>
      <c r="GD893" s="27"/>
      <c r="GE893" s="27"/>
      <c r="GF893" s="27"/>
      <c r="GG893" s="27"/>
      <c r="GH893" s="27"/>
      <c r="GI893" s="27"/>
      <c r="GJ893" s="27"/>
      <c r="GK893" s="27"/>
      <c r="GL893" s="27"/>
      <c r="GM893" s="27"/>
      <c r="GN893" s="27"/>
      <c r="GO893" s="27"/>
      <c r="GP893" s="27"/>
      <c r="GQ893" s="27"/>
      <c r="GR893" s="27"/>
      <c r="GS893" s="27"/>
      <c r="GT893" s="27"/>
      <c r="GU893" s="27"/>
      <c r="GV893" s="27"/>
      <c r="GW893" s="27"/>
      <c r="GX893" s="27"/>
      <c r="GY893" s="27"/>
      <c r="GZ893" s="27"/>
      <c r="HA893" s="27"/>
      <c r="HB893" s="27"/>
      <c r="HC893" s="27"/>
      <c r="HD893" s="27"/>
      <c r="HE893" s="27"/>
      <c r="HF893" s="27"/>
      <c r="HG893" s="27"/>
      <c r="HH893" s="27"/>
      <c r="HI893" s="27"/>
      <c r="HJ893" s="27"/>
      <c r="HK893" s="27"/>
      <c r="HL893" s="27"/>
      <c r="HM893" s="27"/>
      <c r="HN893" s="27"/>
      <c r="HO893" s="27"/>
      <c r="HP893" s="27"/>
      <c r="HQ893" s="27"/>
      <c r="HR893" s="27"/>
      <c r="HS893" s="27"/>
      <c r="HT893" s="27"/>
      <c r="HU893" s="27"/>
      <c r="HV893" s="27"/>
      <c r="HW893" s="27"/>
      <c r="HX893" s="27"/>
      <c r="HY893" s="27"/>
      <c r="HZ893" s="27"/>
      <c r="IA893" s="27"/>
      <c r="IB893" s="27"/>
      <c r="IC893" s="27"/>
      <c r="ID893" s="27"/>
      <c r="IE893" s="27"/>
      <c r="IF893" s="27"/>
      <c r="IG893" s="27"/>
      <c r="IH893" s="27"/>
      <c r="II893" s="27"/>
      <c r="IJ893" s="27"/>
      <c r="IK893" s="27"/>
      <c r="IL893" s="27"/>
      <c r="IM893" s="27"/>
      <c r="IN893" s="27"/>
      <c r="IO893" s="27"/>
      <c r="IP893" s="27"/>
      <c r="IQ893" s="27"/>
      <c r="IR893" s="27"/>
      <c r="IS893" s="27"/>
      <c r="IT893" s="27"/>
      <c r="IU893" s="27"/>
      <c r="IV893" s="27"/>
      <c r="IW893" s="27"/>
      <c r="IX893" s="27"/>
      <c r="IY893" s="27"/>
      <c r="IZ893" s="27"/>
      <c r="JA893" s="27"/>
      <c r="JB893" s="27"/>
      <c r="JC893" s="27"/>
      <c r="JD893" s="27"/>
      <c r="JE893" s="27"/>
      <c r="JF893" s="27"/>
      <c r="JG893" s="27"/>
      <c r="JH893" s="27"/>
      <c r="JI893" s="27"/>
      <c r="JJ893" s="27"/>
      <c r="JK893" s="27"/>
      <c r="JL893" s="27"/>
      <c r="JM893" s="27"/>
      <c r="JN893" s="27"/>
      <c r="JO893" s="27"/>
      <c r="JP893" s="27"/>
      <c r="JQ893" s="27"/>
      <c r="JR893" s="27"/>
      <c r="JS893" s="27"/>
      <c r="JT893" s="27"/>
      <c r="JU893" s="27"/>
      <c r="JV893" s="27"/>
      <c r="JW893" s="27"/>
      <c r="JX893" s="27"/>
      <c r="JY893" s="27"/>
      <c r="JZ893" s="27"/>
      <c r="KA893" s="27"/>
      <c r="KB893" s="27"/>
      <c r="KC893" s="27"/>
      <c r="KD893" s="27"/>
      <c r="KE893" s="27"/>
      <c r="KF893" s="27"/>
      <c r="KG893" s="27"/>
      <c r="KH893" s="27"/>
      <c r="KI893" s="27"/>
      <c r="KJ893" s="27"/>
      <c r="KK893" s="27"/>
      <c r="KL893" s="27"/>
      <c r="KM893" s="27"/>
      <c r="KN893" s="27"/>
      <c r="KO893" s="27"/>
      <c r="KP893" s="27"/>
      <c r="KQ893" s="27"/>
      <c r="KR893" s="27"/>
      <c r="KS893" s="27"/>
      <c r="KT893" s="27"/>
      <c r="KU893" s="27"/>
      <c r="KV893" s="27"/>
      <c r="KW893" s="27"/>
      <c r="KX893" s="27"/>
      <c r="KY893" s="27"/>
      <c r="KZ893" s="27"/>
      <c r="LA893" s="27"/>
      <c r="LB893" s="27"/>
      <c r="LC893" s="27"/>
      <c r="LD893" s="27"/>
      <c r="LE893" s="27"/>
      <c r="LF893" s="27"/>
      <c r="LG893" s="27"/>
      <c r="LH893" s="27"/>
      <c r="LI893" s="27"/>
      <c r="LJ893" s="27"/>
      <c r="LK893" s="27"/>
      <c r="LL893" s="27"/>
      <c r="LM893" s="27"/>
      <c r="LN893" s="27"/>
      <c r="LO893" s="27"/>
      <c r="LP893" s="27"/>
      <c r="LQ893" s="27"/>
      <c r="LR893" s="27"/>
      <c r="LS893" s="27"/>
      <c r="LT893" s="27"/>
      <c r="LU893" s="27"/>
      <c r="LV893" s="27"/>
      <c r="LW893" s="27"/>
      <c r="LX893" s="27"/>
      <c r="LY893" s="27"/>
      <c r="LZ893" s="27"/>
      <c r="MA893" s="27"/>
      <c r="MB893" s="27"/>
      <c r="MC893" s="27"/>
      <c r="MD893" s="27"/>
      <c r="ME893" s="27"/>
      <c r="MF893" s="27"/>
      <c r="MG893" s="27"/>
      <c r="MH893" s="27"/>
      <c r="MI893" s="27"/>
      <c r="MJ893" s="27"/>
      <c r="MK893" s="27"/>
      <c r="ML893" s="27"/>
      <c r="MM893" s="27"/>
      <c r="MN893" s="27"/>
      <c r="MO893" s="27"/>
      <c r="MP893" s="27"/>
      <c r="MQ893" s="27"/>
      <c r="MR893" s="27"/>
      <c r="MS893" s="27"/>
      <c r="MT893" s="27"/>
      <c r="MU893" s="27"/>
      <c r="MV893" s="27"/>
      <c r="MW893" s="27"/>
      <c r="MX893" s="27"/>
      <c r="MY893" s="27"/>
      <c r="MZ893" s="27"/>
      <c r="NA893" s="27"/>
      <c r="NB893" s="27"/>
      <c r="NC893" s="27"/>
      <c r="ND893" s="27"/>
      <c r="NE893" s="27"/>
      <c r="NF893" s="27"/>
      <c r="NG893" s="27"/>
      <c r="NH893" s="27"/>
      <c r="NI893" s="27"/>
      <c r="NJ893" s="27"/>
      <c r="NK893" s="27"/>
      <c r="NL893" s="27"/>
      <c r="NM893" s="27"/>
      <c r="NN893" s="27"/>
      <c r="NO893" s="27"/>
      <c r="NP893" s="27"/>
      <c r="NQ893" s="27"/>
      <c r="NR893" s="27"/>
      <c r="NS893" s="27"/>
      <c r="NT893" s="27"/>
      <c r="NU893" s="27"/>
      <c r="NV893" s="27"/>
      <c r="NW893" s="27"/>
      <c r="NX893" s="27"/>
      <c r="NY893" s="27"/>
      <c r="NZ893" s="27"/>
      <c r="OA893" s="27"/>
      <c r="OB893" s="27"/>
      <c r="OC893" s="27"/>
      <c r="OD893" s="27"/>
      <c r="OE893" s="27"/>
      <c r="OF893" s="27"/>
      <c r="OG893" s="27"/>
      <c r="OH893" s="27"/>
      <c r="OI893" s="27"/>
      <c r="OJ893" s="27"/>
      <c r="OK893" s="27"/>
      <c r="OL893" s="27"/>
      <c r="OM893" s="27"/>
      <c r="ON893" s="27"/>
      <c r="OO893" s="27"/>
      <c r="OP893" s="27"/>
      <c r="OQ893" s="27"/>
      <c r="OR893" s="27"/>
      <c r="OS893" s="27"/>
      <c r="OT893" s="27"/>
      <c r="OU893" s="27"/>
      <c r="OV893" s="27"/>
      <c r="OW893" s="27"/>
      <c r="OX893" s="27"/>
      <c r="OY893" s="27"/>
      <c r="OZ893" s="27"/>
      <c r="PA893" s="27"/>
      <c r="PB893" s="27"/>
      <c r="PC893" s="27"/>
      <c r="PD893" s="27"/>
      <c r="PE893" s="27"/>
      <c r="PF893" s="27"/>
      <c r="PG893" s="27"/>
      <c r="PH893" s="27"/>
      <c r="PI893" s="27"/>
      <c r="PJ893" s="27"/>
      <c r="PK893" s="27"/>
      <c r="PL893" s="27"/>
      <c r="PM893" s="27"/>
      <c r="PN893" s="27"/>
      <c r="PO893" s="27"/>
      <c r="PP893" s="27"/>
      <c r="PQ893" s="27"/>
      <c r="PR893" s="27"/>
      <c r="PS893" s="27"/>
      <c r="PT893" s="27"/>
      <c r="PU893" s="27"/>
      <c r="PV893" s="27"/>
      <c r="PW893" s="27"/>
      <c r="PX893" s="27"/>
      <c r="PY893" s="27"/>
      <c r="PZ893" s="27"/>
      <c r="QA893" s="27"/>
      <c r="QB893" s="27"/>
      <c r="QC893" s="27"/>
      <c r="QD893" s="27"/>
      <c r="QE893" s="27"/>
      <c r="QF893" s="27"/>
      <c r="QG893" s="27"/>
      <c r="QH893" s="27"/>
      <c r="QI893" s="27"/>
      <c r="QJ893" s="27"/>
      <c r="QK893" s="27"/>
      <c r="QL893" s="27"/>
      <c r="QM893" s="27"/>
      <c r="QN893" s="27"/>
      <c r="QO893" s="27"/>
      <c r="QP893" s="27"/>
      <c r="QQ893" s="27"/>
      <c r="QR893" s="27"/>
      <c r="QS893" s="27"/>
      <c r="QT893" s="27"/>
      <c r="QU893" s="27"/>
      <c r="QV893" s="27"/>
      <c r="QW893" s="27"/>
      <c r="QX893" s="27"/>
      <c r="QY893" s="27"/>
      <c r="QZ893" s="27"/>
      <c r="RA893" s="27"/>
      <c r="RB893" s="27"/>
      <c r="RC893" s="27"/>
      <c r="RD893" s="27"/>
      <c r="RE893" s="27"/>
      <c r="RF893" s="27"/>
      <c r="RG893" s="27"/>
      <c r="RH893" s="27"/>
      <c r="RI893" s="27"/>
      <c r="RJ893" s="27"/>
      <c r="RK893" s="27"/>
      <c r="RL893" s="27"/>
      <c r="RM893" s="27"/>
      <c r="RN893" s="27"/>
      <c r="RO893" s="27"/>
      <c r="RP893" s="27"/>
      <c r="RQ893" s="27"/>
      <c r="RR893" s="27"/>
      <c r="RS893" s="27"/>
      <c r="RT893" s="27"/>
      <c r="RU893" s="27"/>
      <c r="RV893" s="27"/>
      <c r="RW893" s="27"/>
      <c r="RX893" s="27"/>
      <c r="RY893" s="27"/>
      <c r="RZ893" s="27"/>
    </row>
    <row r="894" spans="1:494" outlineLevel="1">
      <c r="E894" s="25" t="str">
        <f xml:space="preserve"> E$510</f>
        <v>LTSA cost after COD including tax</v>
      </c>
      <c r="F894" s="25"/>
      <c r="G894" s="25" t="str">
        <f t="shared" ref="G894:BR894" si="2860" xml:space="preserve"> G$510</f>
        <v>'000 SAR</v>
      </c>
      <c r="H894" s="26" t="e">
        <f t="shared" si="2860"/>
        <v>#REF!</v>
      </c>
      <c r="I894" s="55"/>
      <c r="J894" s="26" t="e">
        <f t="shared" si="2860"/>
        <v>#REF!</v>
      </c>
      <c r="K894" s="26" t="e">
        <f t="shared" si="2860"/>
        <v>#REF!</v>
      </c>
      <c r="L894" s="26" t="e">
        <f t="shared" si="2860"/>
        <v>#REF!</v>
      </c>
      <c r="M894" s="26" t="e">
        <f t="shared" si="2860"/>
        <v>#REF!</v>
      </c>
      <c r="N894" s="26" t="e">
        <f t="shared" si="2860"/>
        <v>#REF!</v>
      </c>
      <c r="O894" s="26" t="e">
        <f t="shared" si="2860"/>
        <v>#REF!</v>
      </c>
      <c r="P894" s="26" t="e">
        <f t="shared" si="2860"/>
        <v>#REF!</v>
      </c>
      <c r="Q894" s="26" t="e">
        <f t="shared" si="2860"/>
        <v>#REF!</v>
      </c>
      <c r="R894" s="26" t="e">
        <f t="shared" si="2860"/>
        <v>#REF!</v>
      </c>
      <c r="S894" s="26" t="e">
        <f t="shared" si="2860"/>
        <v>#REF!</v>
      </c>
      <c r="T894" s="26" t="e">
        <f t="shared" si="2860"/>
        <v>#REF!</v>
      </c>
      <c r="U894" s="26" t="e">
        <f t="shared" si="2860"/>
        <v>#REF!</v>
      </c>
      <c r="V894" s="26" t="e">
        <f t="shared" si="2860"/>
        <v>#REF!</v>
      </c>
      <c r="W894" s="26" t="e">
        <f t="shared" si="2860"/>
        <v>#REF!</v>
      </c>
      <c r="X894" s="26" t="e">
        <f t="shared" si="2860"/>
        <v>#REF!</v>
      </c>
      <c r="Y894" s="26" t="e">
        <f t="shared" si="2860"/>
        <v>#REF!</v>
      </c>
      <c r="Z894" s="26" t="e">
        <f t="shared" si="2860"/>
        <v>#REF!</v>
      </c>
      <c r="AA894" s="26" t="e">
        <f t="shared" si="2860"/>
        <v>#REF!</v>
      </c>
      <c r="AB894" s="26" t="e">
        <f t="shared" si="2860"/>
        <v>#REF!</v>
      </c>
      <c r="AC894" s="26" t="e">
        <f t="shared" si="2860"/>
        <v>#REF!</v>
      </c>
      <c r="AD894" s="26" t="e">
        <f t="shared" si="2860"/>
        <v>#REF!</v>
      </c>
      <c r="AE894" s="26" t="e">
        <f t="shared" si="2860"/>
        <v>#REF!</v>
      </c>
      <c r="AF894" s="26" t="e">
        <f t="shared" si="2860"/>
        <v>#REF!</v>
      </c>
      <c r="AG894" s="26" t="e">
        <f t="shared" si="2860"/>
        <v>#REF!</v>
      </c>
      <c r="AH894" s="26" t="e">
        <f t="shared" si="2860"/>
        <v>#REF!</v>
      </c>
      <c r="AI894" s="26" t="e">
        <f t="shared" si="2860"/>
        <v>#REF!</v>
      </c>
      <c r="AJ894" s="26" t="e">
        <f t="shared" si="2860"/>
        <v>#REF!</v>
      </c>
      <c r="AK894" s="26" t="e">
        <f t="shared" si="2860"/>
        <v>#REF!</v>
      </c>
      <c r="AL894" s="26" t="e">
        <f t="shared" si="2860"/>
        <v>#REF!</v>
      </c>
      <c r="AM894" s="26" t="e">
        <f t="shared" si="2860"/>
        <v>#REF!</v>
      </c>
      <c r="AN894" s="26" t="e">
        <f t="shared" si="2860"/>
        <v>#REF!</v>
      </c>
      <c r="AO894" s="26" t="e">
        <f t="shared" si="2860"/>
        <v>#REF!</v>
      </c>
      <c r="AP894" s="26" t="e">
        <f t="shared" si="2860"/>
        <v>#REF!</v>
      </c>
      <c r="AQ894" s="26" t="e">
        <f t="shared" si="2860"/>
        <v>#REF!</v>
      </c>
      <c r="AR894" s="26" t="e">
        <f t="shared" si="2860"/>
        <v>#REF!</v>
      </c>
      <c r="AS894" s="26" t="e">
        <f t="shared" si="2860"/>
        <v>#REF!</v>
      </c>
      <c r="AT894" s="26" t="e">
        <f t="shared" si="2860"/>
        <v>#REF!</v>
      </c>
      <c r="AU894" s="26" t="e">
        <f t="shared" si="2860"/>
        <v>#REF!</v>
      </c>
      <c r="AV894" s="26" t="e">
        <f t="shared" si="2860"/>
        <v>#REF!</v>
      </c>
      <c r="AW894" s="26" t="e">
        <f t="shared" si="2860"/>
        <v>#REF!</v>
      </c>
      <c r="AX894" s="26" t="e">
        <f t="shared" si="2860"/>
        <v>#REF!</v>
      </c>
      <c r="AY894" s="26" t="e">
        <f t="shared" si="2860"/>
        <v>#REF!</v>
      </c>
      <c r="AZ894" s="26" t="e">
        <f t="shared" si="2860"/>
        <v>#REF!</v>
      </c>
      <c r="BA894" s="26" t="e">
        <f t="shared" si="2860"/>
        <v>#REF!</v>
      </c>
      <c r="BB894" s="26" t="e">
        <f t="shared" si="2860"/>
        <v>#REF!</v>
      </c>
      <c r="BC894" s="26" t="e">
        <f t="shared" si="2860"/>
        <v>#REF!</v>
      </c>
      <c r="BD894" s="26" t="e">
        <f t="shared" si="2860"/>
        <v>#REF!</v>
      </c>
      <c r="BE894" s="26" t="e">
        <f t="shared" si="2860"/>
        <v>#REF!</v>
      </c>
      <c r="BF894" s="26" t="e">
        <f t="shared" si="2860"/>
        <v>#REF!</v>
      </c>
      <c r="BG894" s="26" t="e">
        <f t="shared" si="2860"/>
        <v>#REF!</v>
      </c>
      <c r="BH894" s="26" t="e">
        <f t="shared" si="2860"/>
        <v>#REF!</v>
      </c>
      <c r="BI894" s="26" t="e">
        <f t="shared" si="2860"/>
        <v>#REF!</v>
      </c>
      <c r="BJ894" s="26" t="e">
        <f t="shared" si="2860"/>
        <v>#REF!</v>
      </c>
      <c r="BK894" s="26" t="e">
        <f t="shared" si="2860"/>
        <v>#REF!</v>
      </c>
      <c r="BL894" s="26" t="e">
        <f t="shared" si="2860"/>
        <v>#REF!</v>
      </c>
      <c r="BM894" s="26" t="e">
        <f t="shared" si="2860"/>
        <v>#REF!</v>
      </c>
      <c r="BN894" s="26" t="e">
        <f t="shared" si="2860"/>
        <v>#REF!</v>
      </c>
      <c r="BO894" s="26" t="e">
        <f t="shared" si="2860"/>
        <v>#REF!</v>
      </c>
      <c r="BP894" s="26" t="e">
        <f t="shared" si="2860"/>
        <v>#REF!</v>
      </c>
      <c r="BQ894" s="26" t="e">
        <f t="shared" si="2860"/>
        <v>#REF!</v>
      </c>
      <c r="BR894" s="26" t="e">
        <f t="shared" si="2860"/>
        <v>#REF!</v>
      </c>
      <c r="BS894" s="26" t="e">
        <f t="shared" ref="BS894:ED894" si="2861" xml:space="preserve"> BS$510</f>
        <v>#REF!</v>
      </c>
      <c r="BT894" s="26" t="e">
        <f t="shared" si="2861"/>
        <v>#REF!</v>
      </c>
      <c r="BU894" s="26" t="e">
        <f t="shared" si="2861"/>
        <v>#REF!</v>
      </c>
      <c r="BV894" s="26" t="e">
        <f t="shared" si="2861"/>
        <v>#REF!</v>
      </c>
      <c r="BW894" s="26" t="e">
        <f t="shared" si="2861"/>
        <v>#REF!</v>
      </c>
      <c r="BX894" s="26" t="e">
        <f t="shared" si="2861"/>
        <v>#REF!</v>
      </c>
      <c r="BY894" s="26" t="e">
        <f t="shared" si="2861"/>
        <v>#REF!</v>
      </c>
      <c r="BZ894" s="26" t="e">
        <f t="shared" si="2861"/>
        <v>#REF!</v>
      </c>
      <c r="CA894" s="26" t="e">
        <f t="shared" si="2861"/>
        <v>#REF!</v>
      </c>
      <c r="CB894" s="26" t="e">
        <f t="shared" si="2861"/>
        <v>#REF!</v>
      </c>
      <c r="CC894" s="26" t="e">
        <f t="shared" si="2861"/>
        <v>#REF!</v>
      </c>
      <c r="CD894" s="26" t="e">
        <f t="shared" si="2861"/>
        <v>#REF!</v>
      </c>
      <c r="CE894" s="26" t="e">
        <f t="shared" si="2861"/>
        <v>#REF!</v>
      </c>
      <c r="CF894" s="26" t="e">
        <f t="shared" si="2861"/>
        <v>#REF!</v>
      </c>
      <c r="CG894" s="26" t="e">
        <f t="shared" si="2861"/>
        <v>#REF!</v>
      </c>
      <c r="CH894" s="26" t="e">
        <f t="shared" si="2861"/>
        <v>#REF!</v>
      </c>
      <c r="CI894" s="26" t="e">
        <f t="shared" si="2861"/>
        <v>#REF!</v>
      </c>
      <c r="CJ894" s="26" t="e">
        <f t="shared" si="2861"/>
        <v>#REF!</v>
      </c>
      <c r="CK894" s="26" t="e">
        <f t="shared" si="2861"/>
        <v>#REF!</v>
      </c>
      <c r="CL894" s="26" t="e">
        <f t="shared" si="2861"/>
        <v>#REF!</v>
      </c>
      <c r="CM894" s="26" t="e">
        <f t="shared" si="2861"/>
        <v>#REF!</v>
      </c>
      <c r="CN894" s="26" t="e">
        <f t="shared" si="2861"/>
        <v>#REF!</v>
      </c>
      <c r="CO894" s="26" t="e">
        <f t="shared" si="2861"/>
        <v>#REF!</v>
      </c>
      <c r="CP894" s="26" t="e">
        <f t="shared" si="2861"/>
        <v>#REF!</v>
      </c>
      <c r="CQ894" s="26" t="e">
        <f t="shared" si="2861"/>
        <v>#REF!</v>
      </c>
      <c r="CR894" s="26" t="e">
        <f t="shared" si="2861"/>
        <v>#REF!</v>
      </c>
      <c r="CS894" s="26" t="e">
        <f t="shared" si="2861"/>
        <v>#REF!</v>
      </c>
      <c r="CT894" s="26" t="e">
        <f t="shared" si="2861"/>
        <v>#REF!</v>
      </c>
      <c r="CU894" s="26" t="e">
        <f t="shared" si="2861"/>
        <v>#REF!</v>
      </c>
      <c r="CV894" s="26" t="e">
        <f t="shared" si="2861"/>
        <v>#REF!</v>
      </c>
      <c r="CW894" s="26" t="e">
        <f t="shared" si="2861"/>
        <v>#REF!</v>
      </c>
      <c r="CX894" s="26" t="e">
        <f t="shared" si="2861"/>
        <v>#REF!</v>
      </c>
      <c r="CY894" s="26" t="e">
        <f t="shared" si="2861"/>
        <v>#REF!</v>
      </c>
      <c r="CZ894" s="26" t="e">
        <f t="shared" si="2861"/>
        <v>#REF!</v>
      </c>
      <c r="DA894" s="26" t="e">
        <f t="shared" si="2861"/>
        <v>#REF!</v>
      </c>
      <c r="DB894" s="26" t="e">
        <f t="shared" si="2861"/>
        <v>#REF!</v>
      </c>
      <c r="DC894" s="26" t="e">
        <f t="shared" si="2861"/>
        <v>#REF!</v>
      </c>
      <c r="DD894" s="26" t="e">
        <f t="shared" si="2861"/>
        <v>#REF!</v>
      </c>
      <c r="DE894" s="26" t="e">
        <f t="shared" si="2861"/>
        <v>#REF!</v>
      </c>
      <c r="DF894" s="26" t="e">
        <f t="shared" si="2861"/>
        <v>#REF!</v>
      </c>
      <c r="DG894" s="26" t="e">
        <f t="shared" si="2861"/>
        <v>#REF!</v>
      </c>
      <c r="DH894" s="26" t="e">
        <f t="shared" si="2861"/>
        <v>#REF!</v>
      </c>
      <c r="DI894" s="26" t="e">
        <f t="shared" si="2861"/>
        <v>#REF!</v>
      </c>
      <c r="DJ894" s="26" t="e">
        <f t="shared" si="2861"/>
        <v>#REF!</v>
      </c>
      <c r="DK894" s="26" t="e">
        <f t="shared" si="2861"/>
        <v>#REF!</v>
      </c>
      <c r="DL894" s="26" t="e">
        <f t="shared" si="2861"/>
        <v>#REF!</v>
      </c>
      <c r="DM894" s="26" t="e">
        <f t="shared" si="2861"/>
        <v>#REF!</v>
      </c>
      <c r="DN894" s="26" t="e">
        <f t="shared" si="2861"/>
        <v>#REF!</v>
      </c>
      <c r="DO894" s="26" t="e">
        <f t="shared" si="2861"/>
        <v>#REF!</v>
      </c>
      <c r="DP894" s="26" t="e">
        <f t="shared" si="2861"/>
        <v>#REF!</v>
      </c>
      <c r="DQ894" s="26" t="e">
        <f t="shared" si="2861"/>
        <v>#REF!</v>
      </c>
      <c r="DR894" s="26" t="e">
        <f t="shared" si="2861"/>
        <v>#REF!</v>
      </c>
      <c r="DS894" s="26" t="e">
        <f t="shared" si="2861"/>
        <v>#REF!</v>
      </c>
      <c r="DT894" s="26" t="e">
        <f t="shared" si="2861"/>
        <v>#REF!</v>
      </c>
      <c r="DU894" s="26" t="e">
        <f t="shared" si="2861"/>
        <v>#REF!</v>
      </c>
      <c r="DV894" s="26" t="e">
        <f t="shared" si="2861"/>
        <v>#REF!</v>
      </c>
      <c r="DW894" s="26" t="e">
        <f t="shared" si="2861"/>
        <v>#REF!</v>
      </c>
      <c r="DX894" s="26" t="e">
        <f t="shared" si="2861"/>
        <v>#REF!</v>
      </c>
      <c r="DY894" s="26" t="e">
        <f t="shared" si="2861"/>
        <v>#REF!</v>
      </c>
      <c r="DZ894" s="26" t="e">
        <f t="shared" si="2861"/>
        <v>#REF!</v>
      </c>
      <c r="EA894" s="26" t="e">
        <f t="shared" si="2861"/>
        <v>#REF!</v>
      </c>
      <c r="EB894" s="26" t="e">
        <f t="shared" si="2861"/>
        <v>#REF!</v>
      </c>
      <c r="EC894" s="26" t="e">
        <f t="shared" si="2861"/>
        <v>#REF!</v>
      </c>
      <c r="ED894" s="26" t="e">
        <f t="shared" si="2861"/>
        <v>#REF!</v>
      </c>
      <c r="EE894" s="26" t="e">
        <f t="shared" ref="EE894:GP894" si="2862" xml:space="preserve"> EE$510</f>
        <v>#REF!</v>
      </c>
      <c r="EF894" s="26" t="e">
        <f t="shared" si="2862"/>
        <v>#REF!</v>
      </c>
      <c r="EG894" s="26" t="e">
        <f t="shared" si="2862"/>
        <v>#REF!</v>
      </c>
      <c r="EH894" s="26" t="e">
        <f t="shared" si="2862"/>
        <v>#REF!</v>
      </c>
      <c r="EI894" s="26" t="e">
        <f t="shared" si="2862"/>
        <v>#REF!</v>
      </c>
      <c r="EJ894" s="26" t="e">
        <f t="shared" si="2862"/>
        <v>#REF!</v>
      </c>
      <c r="EK894" s="26" t="e">
        <f t="shared" si="2862"/>
        <v>#REF!</v>
      </c>
      <c r="EL894" s="26" t="e">
        <f t="shared" si="2862"/>
        <v>#REF!</v>
      </c>
      <c r="EM894" s="26" t="e">
        <f t="shared" si="2862"/>
        <v>#REF!</v>
      </c>
      <c r="EN894" s="26" t="e">
        <f t="shared" si="2862"/>
        <v>#REF!</v>
      </c>
      <c r="EO894" s="26" t="e">
        <f t="shared" si="2862"/>
        <v>#REF!</v>
      </c>
      <c r="EP894" s="26" t="e">
        <f t="shared" si="2862"/>
        <v>#REF!</v>
      </c>
      <c r="EQ894" s="26" t="e">
        <f t="shared" si="2862"/>
        <v>#REF!</v>
      </c>
      <c r="ER894" s="26" t="e">
        <f t="shared" si="2862"/>
        <v>#REF!</v>
      </c>
      <c r="ES894" s="26" t="e">
        <f t="shared" si="2862"/>
        <v>#REF!</v>
      </c>
      <c r="ET894" s="26" t="e">
        <f t="shared" si="2862"/>
        <v>#REF!</v>
      </c>
      <c r="EU894" s="26" t="e">
        <f t="shared" si="2862"/>
        <v>#REF!</v>
      </c>
      <c r="EV894" s="26" t="e">
        <f t="shared" si="2862"/>
        <v>#REF!</v>
      </c>
      <c r="EW894" s="26" t="e">
        <f t="shared" si="2862"/>
        <v>#REF!</v>
      </c>
      <c r="EX894" s="26" t="e">
        <f t="shared" si="2862"/>
        <v>#REF!</v>
      </c>
      <c r="EY894" s="26" t="e">
        <f t="shared" si="2862"/>
        <v>#REF!</v>
      </c>
      <c r="EZ894" s="26" t="e">
        <f t="shared" si="2862"/>
        <v>#REF!</v>
      </c>
      <c r="FA894" s="26" t="e">
        <f t="shared" si="2862"/>
        <v>#REF!</v>
      </c>
      <c r="FB894" s="26" t="e">
        <f t="shared" si="2862"/>
        <v>#REF!</v>
      </c>
      <c r="FC894" s="26" t="e">
        <f t="shared" si="2862"/>
        <v>#REF!</v>
      </c>
      <c r="FD894" s="26" t="e">
        <f t="shared" si="2862"/>
        <v>#REF!</v>
      </c>
      <c r="FE894" s="26" t="e">
        <f t="shared" si="2862"/>
        <v>#REF!</v>
      </c>
      <c r="FF894" s="26" t="e">
        <f t="shared" si="2862"/>
        <v>#REF!</v>
      </c>
      <c r="FG894" s="26" t="e">
        <f t="shared" si="2862"/>
        <v>#REF!</v>
      </c>
      <c r="FH894" s="26" t="e">
        <f t="shared" si="2862"/>
        <v>#REF!</v>
      </c>
      <c r="FI894" s="26" t="e">
        <f t="shared" si="2862"/>
        <v>#REF!</v>
      </c>
      <c r="FJ894" s="26" t="e">
        <f t="shared" si="2862"/>
        <v>#REF!</v>
      </c>
      <c r="FK894" s="26" t="e">
        <f t="shared" si="2862"/>
        <v>#REF!</v>
      </c>
      <c r="FL894" s="26" t="e">
        <f t="shared" si="2862"/>
        <v>#REF!</v>
      </c>
      <c r="FM894" s="26" t="e">
        <f t="shared" si="2862"/>
        <v>#REF!</v>
      </c>
      <c r="FN894" s="26" t="e">
        <f t="shared" si="2862"/>
        <v>#REF!</v>
      </c>
      <c r="FO894" s="26" t="e">
        <f t="shared" si="2862"/>
        <v>#REF!</v>
      </c>
      <c r="FP894" s="26" t="e">
        <f t="shared" si="2862"/>
        <v>#REF!</v>
      </c>
      <c r="FQ894" s="26" t="e">
        <f t="shared" si="2862"/>
        <v>#REF!</v>
      </c>
      <c r="FR894" s="26" t="e">
        <f t="shared" si="2862"/>
        <v>#REF!</v>
      </c>
      <c r="FS894" s="26" t="e">
        <f t="shared" si="2862"/>
        <v>#REF!</v>
      </c>
      <c r="FT894" s="26" t="e">
        <f t="shared" si="2862"/>
        <v>#REF!</v>
      </c>
      <c r="FU894" s="26" t="e">
        <f t="shared" si="2862"/>
        <v>#REF!</v>
      </c>
      <c r="FV894" s="26" t="e">
        <f t="shared" si="2862"/>
        <v>#REF!</v>
      </c>
      <c r="FW894" s="26" t="e">
        <f t="shared" si="2862"/>
        <v>#REF!</v>
      </c>
      <c r="FX894" s="26" t="e">
        <f t="shared" si="2862"/>
        <v>#REF!</v>
      </c>
      <c r="FY894" s="26" t="e">
        <f t="shared" si="2862"/>
        <v>#REF!</v>
      </c>
      <c r="FZ894" s="26" t="e">
        <f t="shared" si="2862"/>
        <v>#REF!</v>
      </c>
      <c r="GA894" s="26" t="e">
        <f t="shared" si="2862"/>
        <v>#REF!</v>
      </c>
      <c r="GB894" s="26" t="e">
        <f t="shared" si="2862"/>
        <v>#REF!</v>
      </c>
      <c r="GC894" s="26" t="e">
        <f t="shared" si="2862"/>
        <v>#REF!</v>
      </c>
      <c r="GD894" s="26" t="e">
        <f t="shared" si="2862"/>
        <v>#REF!</v>
      </c>
      <c r="GE894" s="26" t="e">
        <f t="shared" si="2862"/>
        <v>#REF!</v>
      </c>
      <c r="GF894" s="26" t="e">
        <f t="shared" si="2862"/>
        <v>#REF!</v>
      </c>
      <c r="GG894" s="26" t="e">
        <f t="shared" si="2862"/>
        <v>#REF!</v>
      </c>
      <c r="GH894" s="26" t="e">
        <f t="shared" si="2862"/>
        <v>#REF!</v>
      </c>
      <c r="GI894" s="26" t="e">
        <f t="shared" si="2862"/>
        <v>#REF!</v>
      </c>
      <c r="GJ894" s="26" t="e">
        <f t="shared" si="2862"/>
        <v>#REF!</v>
      </c>
      <c r="GK894" s="26" t="e">
        <f t="shared" si="2862"/>
        <v>#REF!</v>
      </c>
      <c r="GL894" s="26" t="e">
        <f t="shared" si="2862"/>
        <v>#REF!</v>
      </c>
      <c r="GM894" s="26" t="e">
        <f t="shared" si="2862"/>
        <v>#REF!</v>
      </c>
      <c r="GN894" s="26" t="e">
        <f t="shared" si="2862"/>
        <v>#REF!</v>
      </c>
      <c r="GO894" s="26" t="e">
        <f t="shared" si="2862"/>
        <v>#REF!</v>
      </c>
      <c r="GP894" s="26" t="e">
        <f t="shared" si="2862"/>
        <v>#REF!</v>
      </c>
      <c r="GQ894" s="26" t="e">
        <f t="shared" ref="GQ894:JB894" si="2863" xml:space="preserve"> GQ$510</f>
        <v>#REF!</v>
      </c>
      <c r="GR894" s="26" t="e">
        <f t="shared" si="2863"/>
        <v>#REF!</v>
      </c>
      <c r="GS894" s="26" t="e">
        <f t="shared" si="2863"/>
        <v>#REF!</v>
      </c>
      <c r="GT894" s="26" t="e">
        <f t="shared" si="2863"/>
        <v>#REF!</v>
      </c>
      <c r="GU894" s="26" t="e">
        <f t="shared" si="2863"/>
        <v>#REF!</v>
      </c>
      <c r="GV894" s="26" t="e">
        <f t="shared" si="2863"/>
        <v>#REF!</v>
      </c>
      <c r="GW894" s="26" t="e">
        <f t="shared" si="2863"/>
        <v>#REF!</v>
      </c>
      <c r="GX894" s="26" t="e">
        <f t="shared" si="2863"/>
        <v>#REF!</v>
      </c>
      <c r="GY894" s="26" t="e">
        <f t="shared" si="2863"/>
        <v>#REF!</v>
      </c>
      <c r="GZ894" s="26" t="e">
        <f t="shared" si="2863"/>
        <v>#REF!</v>
      </c>
      <c r="HA894" s="26" t="e">
        <f t="shared" si="2863"/>
        <v>#REF!</v>
      </c>
      <c r="HB894" s="26" t="e">
        <f t="shared" si="2863"/>
        <v>#REF!</v>
      </c>
      <c r="HC894" s="26" t="e">
        <f t="shared" si="2863"/>
        <v>#REF!</v>
      </c>
      <c r="HD894" s="26" t="e">
        <f t="shared" si="2863"/>
        <v>#REF!</v>
      </c>
      <c r="HE894" s="26" t="e">
        <f t="shared" si="2863"/>
        <v>#REF!</v>
      </c>
      <c r="HF894" s="26" t="e">
        <f t="shared" si="2863"/>
        <v>#REF!</v>
      </c>
      <c r="HG894" s="26" t="e">
        <f t="shared" si="2863"/>
        <v>#REF!</v>
      </c>
      <c r="HH894" s="26" t="e">
        <f t="shared" si="2863"/>
        <v>#REF!</v>
      </c>
      <c r="HI894" s="26" t="e">
        <f t="shared" si="2863"/>
        <v>#REF!</v>
      </c>
      <c r="HJ894" s="26" t="e">
        <f t="shared" si="2863"/>
        <v>#REF!</v>
      </c>
      <c r="HK894" s="26" t="e">
        <f t="shared" si="2863"/>
        <v>#REF!</v>
      </c>
      <c r="HL894" s="26" t="e">
        <f t="shared" si="2863"/>
        <v>#REF!</v>
      </c>
      <c r="HM894" s="26" t="e">
        <f t="shared" si="2863"/>
        <v>#REF!</v>
      </c>
      <c r="HN894" s="26" t="e">
        <f t="shared" si="2863"/>
        <v>#REF!</v>
      </c>
      <c r="HO894" s="26" t="e">
        <f t="shared" si="2863"/>
        <v>#REF!</v>
      </c>
      <c r="HP894" s="26" t="e">
        <f t="shared" si="2863"/>
        <v>#REF!</v>
      </c>
      <c r="HQ894" s="26" t="e">
        <f t="shared" si="2863"/>
        <v>#REF!</v>
      </c>
      <c r="HR894" s="26" t="e">
        <f t="shared" si="2863"/>
        <v>#REF!</v>
      </c>
      <c r="HS894" s="26" t="e">
        <f t="shared" si="2863"/>
        <v>#REF!</v>
      </c>
      <c r="HT894" s="26" t="e">
        <f t="shared" si="2863"/>
        <v>#REF!</v>
      </c>
      <c r="HU894" s="26" t="e">
        <f t="shared" si="2863"/>
        <v>#REF!</v>
      </c>
      <c r="HV894" s="26" t="e">
        <f t="shared" si="2863"/>
        <v>#REF!</v>
      </c>
      <c r="HW894" s="26" t="e">
        <f t="shared" si="2863"/>
        <v>#REF!</v>
      </c>
      <c r="HX894" s="26" t="e">
        <f t="shared" si="2863"/>
        <v>#REF!</v>
      </c>
      <c r="HY894" s="26" t="e">
        <f t="shared" si="2863"/>
        <v>#REF!</v>
      </c>
      <c r="HZ894" s="26" t="e">
        <f t="shared" si="2863"/>
        <v>#REF!</v>
      </c>
      <c r="IA894" s="26" t="e">
        <f t="shared" si="2863"/>
        <v>#REF!</v>
      </c>
      <c r="IB894" s="26" t="e">
        <f t="shared" si="2863"/>
        <v>#REF!</v>
      </c>
      <c r="IC894" s="26" t="e">
        <f t="shared" si="2863"/>
        <v>#REF!</v>
      </c>
      <c r="ID894" s="26" t="e">
        <f t="shared" si="2863"/>
        <v>#REF!</v>
      </c>
      <c r="IE894" s="26" t="e">
        <f t="shared" si="2863"/>
        <v>#REF!</v>
      </c>
      <c r="IF894" s="26" t="e">
        <f t="shared" si="2863"/>
        <v>#REF!</v>
      </c>
      <c r="IG894" s="26" t="e">
        <f t="shared" si="2863"/>
        <v>#REF!</v>
      </c>
      <c r="IH894" s="26" t="e">
        <f t="shared" si="2863"/>
        <v>#REF!</v>
      </c>
      <c r="II894" s="26" t="e">
        <f t="shared" si="2863"/>
        <v>#REF!</v>
      </c>
      <c r="IJ894" s="26" t="e">
        <f t="shared" si="2863"/>
        <v>#REF!</v>
      </c>
      <c r="IK894" s="26" t="e">
        <f t="shared" si="2863"/>
        <v>#REF!</v>
      </c>
      <c r="IL894" s="26" t="e">
        <f t="shared" si="2863"/>
        <v>#REF!</v>
      </c>
      <c r="IM894" s="26" t="e">
        <f t="shared" si="2863"/>
        <v>#REF!</v>
      </c>
      <c r="IN894" s="26" t="e">
        <f t="shared" si="2863"/>
        <v>#REF!</v>
      </c>
      <c r="IO894" s="26" t="e">
        <f t="shared" si="2863"/>
        <v>#REF!</v>
      </c>
      <c r="IP894" s="26" t="e">
        <f t="shared" si="2863"/>
        <v>#REF!</v>
      </c>
      <c r="IQ894" s="26" t="e">
        <f t="shared" si="2863"/>
        <v>#REF!</v>
      </c>
      <c r="IR894" s="26" t="e">
        <f t="shared" si="2863"/>
        <v>#REF!</v>
      </c>
      <c r="IS894" s="26" t="e">
        <f t="shared" si="2863"/>
        <v>#REF!</v>
      </c>
      <c r="IT894" s="26" t="e">
        <f t="shared" si="2863"/>
        <v>#REF!</v>
      </c>
      <c r="IU894" s="26" t="e">
        <f t="shared" si="2863"/>
        <v>#REF!</v>
      </c>
      <c r="IV894" s="26" t="e">
        <f t="shared" si="2863"/>
        <v>#REF!</v>
      </c>
      <c r="IW894" s="26" t="e">
        <f t="shared" si="2863"/>
        <v>#REF!</v>
      </c>
      <c r="IX894" s="26" t="e">
        <f t="shared" si="2863"/>
        <v>#REF!</v>
      </c>
      <c r="IY894" s="26" t="e">
        <f t="shared" si="2863"/>
        <v>#REF!</v>
      </c>
      <c r="IZ894" s="26" t="e">
        <f t="shared" si="2863"/>
        <v>#REF!</v>
      </c>
      <c r="JA894" s="26" t="e">
        <f t="shared" si="2863"/>
        <v>#REF!</v>
      </c>
      <c r="JB894" s="26" t="e">
        <f t="shared" si="2863"/>
        <v>#REF!</v>
      </c>
      <c r="JC894" s="26" t="e">
        <f t="shared" ref="JC894:LN894" si="2864" xml:space="preserve"> JC$510</f>
        <v>#REF!</v>
      </c>
      <c r="JD894" s="26" t="e">
        <f t="shared" si="2864"/>
        <v>#REF!</v>
      </c>
      <c r="JE894" s="26" t="e">
        <f t="shared" si="2864"/>
        <v>#REF!</v>
      </c>
      <c r="JF894" s="26" t="e">
        <f t="shared" si="2864"/>
        <v>#REF!</v>
      </c>
      <c r="JG894" s="26" t="e">
        <f t="shared" si="2864"/>
        <v>#REF!</v>
      </c>
      <c r="JH894" s="26" t="e">
        <f t="shared" si="2864"/>
        <v>#REF!</v>
      </c>
      <c r="JI894" s="26" t="e">
        <f t="shared" si="2864"/>
        <v>#REF!</v>
      </c>
      <c r="JJ894" s="26" t="e">
        <f t="shared" si="2864"/>
        <v>#REF!</v>
      </c>
      <c r="JK894" s="26" t="e">
        <f t="shared" si="2864"/>
        <v>#REF!</v>
      </c>
      <c r="JL894" s="26" t="e">
        <f t="shared" si="2864"/>
        <v>#REF!</v>
      </c>
      <c r="JM894" s="26" t="e">
        <f t="shared" si="2864"/>
        <v>#REF!</v>
      </c>
      <c r="JN894" s="26" t="e">
        <f t="shared" si="2864"/>
        <v>#REF!</v>
      </c>
      <c r="JO894" s="26" t="e">
        <f t="shared" si="2864"/>
        <v>#REF!</v>
      </c>
      <c r="JP894" s="26" t="e">
        <f t="shared" si="2864"/>
        <v>#REF!</v>
      </c>
      <c r="JQ894" s="26" t="e">
        <f t="shared" si="2864"/>
        <v>#REF!</v>
      </c>
      <c r="JR894" s="26" t="e">
        <f t="shared" si="2864"/>
        <v>#REF!</v>
      </c>
      <c r="JS894" s="26" t="e">
        <f t="shared" si="2864"/>
        <v>#REF!</v>
      </c>
      <c r="JT894" s="26" t="e">
        <f t="shared" si="2864"/>
        <v>#REF!</v>
      </c>
      <c r="JU894" s="26" t="e">
        <f t="shared" si="2864"/>
        <v>#REF!</v>
      </c>
      <c r="JV894" s="26" t="e">
        <f t="shared" si="2864"/>
        <v>#REF!</v>
      </c>
      <c r="JW894" s="26" t="e">
        <f t="shared" si="2864"/>
        <v>#REF!</v>
      </c>
      <c r="JX894" s="26" t="e">
        <f t="shared" si="2864"/>
        <v>#REF!</v>
      </c>
      <c r="JY894" s="26" t="e">
        <f t="shared" si="2864"/>
        <v>#REF!</v>
      </c>
      <c r="JZ894" s="26" t="e">
        <f t="shared" si="2864"/>
        <v>#REF!</v>
      </c>
      <c r="KA894" s="26" t="e">
        <f t="shared" si="2864"/>
        <v>#REF!</v>
      </c>
      <c r="KB894" s="26" t="e">
        <f t="shared" si="2864"/>
        <v>#REF!</v>
      </c>
      <c r="KC894" s="26" t="e">
        <f t="shared" si="2864"/>
        <v>#REF!</v>
      </c>
      <c r="KD894" s="26" t="e">
        <f t="shared" si="2864"/>
        <v>#REF!</v>
      </c>
      <c r="KE894" s="26" t="e">
        <f t="shared" si="2864"/>
        <v>#REF!</v>
      </c>
      <c r="KF894" s="26" t="e">
        <f t="shared" si="2864"/>
        <v>#REF!</v>
      </c>
      <c r="KG894" s="26" t="e">
        <f t="shared" si="2864"/>
        <v>#REF!</v>
      </c>
      <c r="KH894" s="26" t="e">
        <f t="shared" si="2864"/>
        <v>#REF!</v>
      </c>
      <c r="KI894" s="26" t="e">
        <f t="shared" si="2864"/>
        <v>#REF!</v>
      </c>
      <c r="KJ894" s="26" t="e">
        <f t="shared" si="2864"/>
        <v>#REF!</v>
      </c>
      <c r="KK894" s="26" t="e">
        <f t="shared" si="2864"/>
        <v>#REF!</v>
      </c>
      <c r="KL894" s="26" t="e">
        <f t="shared" si="2864"/>
        <v>#REF!</v>
      </c>
      <c r="KM894" s="26" t="e">
        <f t="shared" si="2864"/>
        <v>#REF!</v>
      </c>
      <c r="KN894" s="26" t="e">
        <f t="shared" si="2864"/>
        <v>#REF!</v>
      </c>
      <c r="KO894" s="26" t="e">
        <f t="shared" si="2864"/>
        <v>#REF!</v>
      </c>
      <c r="KP894" s="26" t="e">
        <f t="shared" si="2864"/>
        <v>#REF!</v>
      </c>
      <c r="KQ894" s="26" t="e">
        <f t="shared" si="2864"/>
        <v>#REF!</v>
      </c>
      <c r="KR894" s="26" t="e">
        <f t="shared" si="2864"/>
        <v>#REF!</v>
      </c>
      <c r="KS894" s="26" t="e">
        <f t="shared" si="2864"/>
        <v>#REF!</v>
      </c>
      <c r="KT894" s="26" t="e">
        <f t="shared" si="2864"/>
        <v>#REF!</v>
      </c>
      <c r="KU894" s="26" t="e">
        <f t="shared" si="2864"/>
        <v>#REF!</v>
      </c>
      <c r="KV894" s="26" t="e">
        <f t="shared" si="2864"/>
        <v>#REF!</v>
      </c>
      <c r="KW894" s="26" t="e">
        <f t="shared" si="2864"/>
        <v>#REF!</v>
      </c>
      <c r="KX894" s="26" t="e">
        <f t="shared" si="2864"/>
        <v>#REF!</v>
      </c>
      <c r="KY894" s="26" t="e">
        <f t="shared" si="2864"/>
        <v>#REF!</v>
      </c>
      <c r="KZ894" s="26" t="e">
        <f t="shared" si="2864"/>
        <v>#REF!</v>
      </c>
      <c r="LA894" s="26" t="e">
        <f t="shared" si="2864"/>
        <v>#REF!</v>
      </c>
      <c r="LB894" s="26" t="e">
        <f t="shared" si="2864"/>
        <v>#REF!</v>
      </c>
      <c r="LC894" s="26" t="e">
        <f t="shared" si="2864"/>
        <v>#REF!</v>
      </c>
      <c r="LD894" s="26" t="e">
        <f t="shared" si="2864"/>
        <v>#REF!</v>
      </c>
      <c r="LE894" s="26" t="e">
        <f t="shared" si="2864"/>
        <v>#REF!</v>
      </c>
      <c r="LF894" s="26" t="e">
        <f t="shared" si="2864"/>
        <v>#REF!</v>
      </c>
      <c r="LG894" s="26" t="e">
        <f t="shared" si="2864"/>
        <v>#REF!</v>
      </c>
      <c r="LH894" s="26" t="e">
        <f t="shared" si="2864"/>
        <v>#REF!</v>
      </c>
      <c r="LI894" s="26" t="e">
        <f t="shared" si="2864"/>
        <v>#REF!</v>
      </c>
      <c r="LJ894" s="26" t="e">
        <f t="shared" si="2864"/>
        <v>#REF!</v>
      </c>
      <c r="LK894" s="26" t="e">
        <f t="shared" si="2864"/>
        <v>#REF!</v>
      </c>
      <c r="LL894" s="26" t="e">
        <f t="shared" si="2864"/>
        <v>#REF!</v>
      </c>
      <c r="LM894" s="26" t="e">
        <f t="shared" si="2864"/>
        <v>#REF!</v>
      </c>
      <c r="LN894" s="26" t="e">
        <f t="shared" si="2864"/>
        <v>#REF!</v>
      </c>
      <c r="LO894" s="26" t="e">
        <f t="shared" ref="LO894:NZ894" si="2865" xml:space="preserve"> LO$510</f>
        <v>#REF!</v>
      </c>
      <c r="LP894" s="26" t="e">
        <f t="shared" si="2865"/>
        <v>#REF!</v>
      </c>
      <c r="LQ894" s="26" t="e">
        <f t="shared" si="2865"/>
        <v>#REF!</v>
      </c>
      <c r="LR894" s="26" t="e">
        <f t="shared" si="2865"/>
        <v>#REF!</v>
      </c>
      <c r="LS894" s="26" t="e">
        <f t="shared" si="2865"/>
        <v>#REF!</v>
      </c>
      <c r="LT894" s="26" t="e">
        <f t="shared" si="2865"/>
        <v>#REF!</v>
      </c>
      <c r="LU894" s="26" t="e">
        <f t="shared" si="2865"/>
        <v>#REF!</v>
      </c>
      <c r="LV894" s="26" t="e">
        <f t="shared" si="2865"/>
        <v>#REF!</v>
      </c>
      <c r="LW894" s="26" t="e">
        <f t="shared" si="2865"/>
        <v>#REF!</v>
      </c>
      <c r="LX894" s="26" t="e">
        <f t="shared" si="2865"/>
        <v>#REF!</v>
      </c>
      <c r="LY894" s="26" t="e">
        <f t="shared" si="2865"/>
        <v>#REF!</v>
      </c>
      <c r="LZ894" s="26" t="e">
        <f t="shared" si="2865"/>
        <v>#REF!</v>
      </c>
      <c r="MA894" s="26" t="e">
        <f t="shared" si="2865"/>
        <v>#REF!</v>
      </c>
      <c r="MB894" s="26" t="e">
        <f t="shared" si="2865"/>
        <v>#REF!</v>
      </c>
      <c r="MC894" s="26" t="e">
        <f t="shared" si="2865"/>
        <v>#REF!</v>
      </c>
      <c r="MD894" s="26" t="e">
        <f t="shared" si="2865"/>
        <v>#REF!</v>
      </c>
      <c r="ME894" s="26" t="e">
        <f t="shared" si="2865"/>
        <v>#REF!</v>
      </c>
      <c r="MF894" s="26" t="e">
        <f t="shared" si="2865"/>
        <v>#REF!</v>
      </c>
      <c r="MG894" s="26" t="e">
        <f t="shared" si="2865"/>
        <v>#REF!</v>
      </c>
      <c r="MH894" s="26" t="e">
        <f t="shared" si="2865"/>
        <v>#REF!</v>
      </c>
      <c r="MI894" s="26" t="e">
        <f t="shared" si="2865"/>
        <v>#REF!</v>
      </c>
      <c r="MJ894" s="26" t="e">
        <f t="shared" si="2865"/>
        <v>#REF!</v>
      </c>
      <c r="MK894" s="26" t="e">
        <f t="shared" si="2865"/>
        <v>#REF!</v>
      </c>
      <c r="ML894" s="26" t="e">
        <f t="shared" si="2865"/>
        <v>#REF!</v>
      </c>
      <c r="MM894" s="26" t="e">
        <f t="shared" si="2865"/>
        <v>#REF!</v>
      </c>
      <c r="MN894" s="26" t="e">
        <f t="shared" si="2865"/>
        <v>#REF!</v>
      </c>
      <c r="MO894" s="26" t="e">
        <f t="shared" si="2865"/>
        <v>#REF!</v>
      </c>
      <c r="MP894" s="26" t="e">
        <f t="shared" si="2865"/>
        <v>#REF!</v>
      </c>
      <c r="MQ894" s="26" t="e">
        <f t="shared" si="2865"/>
        <v>#REF!</v>
      </c>
      <c r="MR894" s="26" t="e">
        <f t="shared" si="2865"/>
        <v>#REF!</v>
      </c>
      <c r="MS894" s="26" t="e">
        <f t="shared" si="2865"/>
        <v>#REF!</v>
      </c>
      <c r="MT894" s="26" t="e">
        <f t="shared" si="2865"/>
        <v>#REF!</v>
      </c>
      <c r="MU894" s="26" t="e">
        <f t="shared" si="2865"/>
        <v>#REF!</v>
      </c>
      <c r="MV894" s="26" t="e">
        <f t="shared" si="2865"/>
        <v>#REF!</v>
      </c>
      <c r="MW894" s="26" t="e">
        <f t="shared" si="2865"/>
        <v>#REF!</v>
      </c>
      <c r="MX894" s="26" t="e">
        <f t="shared" si="2865"/>
        <v>#REF!</v>
      </c>
      <c r="MY894" s="26" t="e">
        <f t="shared" si="2865"/>
        <v>#REF!</v>
      </c>
      <c r="MZ894" s="26" t="e">
        <f t="shared" si="2865"/>
        <v>#REF!</v>
      </c>
      <c r="NA894" s="26" t="e">
        <f t="shared" si="2865"/>
        <v>#REF!</v>
      </c>
      <c r="NB894" s="26" t="e">
        <f t="shared" si="2865"/>
        <v>#REF!</v>
      </c>
      <c r="NC894" s="26" t="e">
        <f t="shared" si="2865"/>
        <v>#REF!</v>
      </c>
      <c r="ND894" s="26" t="e">
        <f t="shared" si="2865"/>
        <v>#REF!</v>
      </c>
      <c r="NE894" s="26" t="e">
        <f t="shared" si="2865"/>
        <v>#REF!</v>
      </c>
      <c r="NF894" s="26" t="e">
        <f t="shared" si="2865"/>
        <v>#REF!</v>
      </c>
      <c r="NG894" s="26" t="e">
        <f t="shared" si="2865"/>
        <v>#REF!</v>
      </c>
      <c r="NH894" s="26" t="e">
        <f t="shared" si="2865"/>
        <v>#REF!</v>
      </c>
      <c r="NI894" s="26" t="e">
        <f t="shared" si="2865"/>
        <v>#REF!</v>
      </c>
      <c r="NJ894" s="26" t="e">
        <f t="shared" si="2865"/>
        <v>#REF!</v>
      </c>
      <c r="NK894" s="26" t="e">
        <f t="shared" si="2865"/>
        <v>#REF!</v>
      </c>
      <c r="NL894" s="26" t="e">
        <f t="shared" si="2865"/>
        <v>#REF!</v>
      </c>
      <c r="NM894" s="26" t="e">
        <f t="shared" si="2865"/>
        <v>#REF!</v>
      </c>
      <c r="NN894" s="26" t="e">
        <f t="shared" si="2865"/>
        <v>#REF!</v>
      </c>
      <c r="NO894" s="26" t="e">
        <f t="shared" si="2865"/>
        <v>#REF!</v>
      </c>
      <c r="NP894" s="26" t="e">
        <f t="shared" si="2865"/>
        <v>#REF!</v>
      </c>
      <c r="NQ894" s="26" t="e">
        <f t="shared" si="2865"/>
        <v>#REF!</v>
      </c>
      <c r="NR894" s="26" t="e">
        <f t="shared" si="2865"/>
        <v>#REF!</v>
      </c>
      <c r="NS894" s="26" t="e">
        <f t="shared" si="2865"/>
        <v>#REF!</v>
      </c>
      <c r="NT894" s="26" t="e">
        <f t="shared" si="2865"/>
        <v>#REF!</v>
      </c>
      <c r="NU894" s="26" t="e">
        <f t="shared" si="2865"/>
        <v>#REF!</v>
      </c>
      <c r="NV894" s="26" t="e">
        <f t="shared" si="2865"/>
        <v>#REF!</v>
      </c>
      <c r="NW894" s="26" t="e">
        <f t="shared" si="2865"/>
        <v>#REF!</v>
      </c>
      <c r="NX894" s="26" t="e">
        <f t="shared" si="2865"/>
        <v>#REF!</v>
      </c>
      <c r="NY894" s="26" t="e">
        <f t="shared" si="2865"/>
        <v>#REF!</v>
      </c>
      <c r="NZ894" s="26" t="e">
        <f t="shared" si="2865"/>
        <v>#REF!</v>
      </c>
      <c r="OA894" s="26" t="e">
        <f t="shared" ref="OA894:QL894" si="2866" xml:space="preserve"> OA$510</f>
        <v>#REF!</v>
      </c>
      <c r="OB894" s="26" t="e">
        <f t="shared" si="2866"/>
        <v>#REF!</v>
      </c>
      <c r="OC894" s="26" t="e">
        <f t="shared" si="2866"/>
        <v>#REF!</v>
      </c>
      <c r="OD894" s="26" t="e">
        <f t="shared" si="2866"/>
        <v>#REF!</v>
      </c>
      <c r="OE894" s="26" t="e">
        <f t="shared" si="2866"/>
        <v>#REF!</v>
      </c>
      <c r="OF894" s="26" t="e">
        <f t="shared" si="2866"/>
        <v>#REF!</v>
      </c>
      <c r="OG894" s="26" t="e">
        <f t="shared" si="2866"/>
        <v>#REF!</v>
      </c>
      <c r="OH894" s="26" t="e">
        <f t="shared" si="2866"/>
        <v>#REF!</v>
      </c>
      <c r="OI894" s="26" t="e">
        <f t="shared" si="2866"/>
        <v>#REF!</v>
      </c>
      <c r="OJ894" s="26" t="e">
        <f t="shared" si="2866"/>
        <v>#REF!</v>
      </c>
      <c r="OK894" s="26" t="e">
        <f t="shared" si="2866"/>
        <v>#REF!</v>
      </c>
      <c r="OL894" s="26" t="e">
        <f t="shared" si="2866"/>
        <v>#REF!</v>
      </c>
      <c r="OM894" s="26" t="e">
        <f t="shared" si="2866"/>
        <v>#REF!</v>
      </c>
      <c r="ON894" s="26" t="e">
        <f t="shared" si="2866"/>
        <v>#REF!</v>
      </c>
      <c r="OO894" s="26" t="e">
        <f t="shared" si="2866"/>
        <v>#REF!</v>
      </c>
      <c r="OP894" s="26" t="e">
        <f t="shared" si="2866"/>
        <v>#REF!</v>
      </c>
      <c r="OQ894" s="26" t="e">
        <f t="shared" si="2866"/>
        <v>#REF!</v>
      </c>
      <c r="OR894" s="26" t="e">
        <f t="shared" si="2866"/>
        <v>#REF!</v>
      </c>
      <c r="OS894" s="26" t="e">
        <f t="shared" si="2866"/>
        <v>#REF!</v>
      </c>
      <c r="OT894" s="26" t="e">
        <f t="shared" si="2866"/>
        <v>#REF!</v>
      </c>
      <c r="OU894" s="26" t="e">
        <f t="shared" si="2866"/>
        <v>#REF!</v>
      </c>
      <c r="OV894" s="26" t="e">
        <f t="shared" si="2866"/>
        <v>#REF!</v>
      </c>
      <c r="OW894" s="26" t="e">
        <f t="shared" si="2866"/>
        <v>#REF!</v>
      </c>
      <c r="OX894" s="26" t="e">
        <f t="shared" si="2866"/>
        <v>#REF!</v>
      </c>
      <c r="OY894" s="26" t="e">
        <f t="shared" si="2866"/>
        <v>#REF!</v>
      </c>
      <c r="OZ894" s="26" t="e">
        <f t="shared" si="2866"/>
        <v>#REF!</v>
      </c>
      <c r="PA894" s="26" t="e">
        <f t="shared" si="2866"/>
        <v>#REF!</v>
      </c>
      <c r="PB894" s="26" t="e">
        <f t="shared" si="2866"/>
        <v>#REF!</v>
      </c>
      <c r="PC894" s="26" t="e">
        <f t="shared" si="2866"/>
        <v>#REF!</v>
      </c>
      <c r="PD894" s="26" t="e">
        <f t="shared" si="2866"/>
        <v>#REF!</v>
      </c>
      <c r="PE894" s="26" t="e">
        <f t="shared" si="2866"/>
        <v>#REF!</v>
      </c>
      <c r="PF894" s="26" t="e">
        <f t="shared" si="2866"/>
        <v>#REF!</v>
      </c>
      <c r="PG894" s="26" t="e">
        <f t="shared" si="2866"/>
        <v>#REF!</v>
      </c>
      <c r="PH894" s="26" t="e">
        <f t="shared" si="2866"/>
        <v>#REF!</v>
      </c>
      <c r="PI894" s="26" t="e">
        <f t="shared" si="2866"/>
        <v>#REF!</v>
      </c>
      <c r="PJ894" s="26" t="e">
        <f t="shared" si="2866"/>
        <v>#REF!</v>
      </c>
      <c r="PK894" s="26" t="e">
        <f t="shared" si="2866"/>
        <v>#REF!</v>
      </c>
      <c r="PL894" s="26" t="e">
        <f t="shared" si="2866"/>
        <v>#REF!</v>
      </c>
      <c r="PM894" s="26" t="e">
        <f t="shared" si="2866"/>
        <v>#REF!</v>
      </c>
      <c r="PN894" s="26" t="e">
        <f t="shared" si="2866"/>
        <v>#REF!</v>
      </c>
      <c r="PO894" s="26" t="e">
        <f t="shared" si="2866"/>
        <v>#REF!</v>
      </c>
      <c r="PP894" s="26" t="e">
        <f t="shared" si="2866"/>
        <v>#REF!</v>
      </c>
      <c r="PQ894" s="26" t="e">
        <f t="shared" si="2866"/>
        <v>#REF!</v>
      </c>
      <c r="PR894" s="26" t="e">
        <f t="shared" si="2866"/>
        <v>#REF!</v>
      </c>
      <c r="PS894" s="26" t="e">
        <f t="shared" si="2866"/>
        <v>#REF!</v>
      </c>
      <c r="PT894" s="26" t="e">
        <f t="shared" si="2866"/>
        <v>#REF!</v>
      </c>
      <c r="PU894" s="26" t="e">
        <f t="shared" si="2866"/>
        <v>#REF!</v>
      </c>
      <c r="PV894" s="26" t="e">
        <f t="shared" si="2866"/>
        <v>#REF!</v>
      </c>
      <c r="PW894" s="26" t="e">
        <f t="shared" si="2866"/>
        <v>#REF!</v>
      </c>
      <c r="PX894" s="26" t="e">
        <f t="shared" si="2866"/>
        <v>#REF!</v>
      </c>
      <c r="PY894" s="26" t="e">
        <f t="shared" si="2866"/>
        <v>#REF!</v>
      </c>
      <c r="PZ894" s="26" t="e">
        <f t="shared" si="2866"/>
        <v>#REF!</v>
      </c>
      <c r="QA894" s="26" t="e">
        <f t="shared" si="2866"/>
        <v>#REF!</v>
      </c>
      <c r="QB894" s="26" t="e">
        <f t="shared" si="2866"/>
        <v>#REF!</v>
      </c>
      <c r="QC894" s="26" t="e">
        <f t="shared" si="2866"/>
        <v>#REF!</v>
      </c>
      <c r="QD894" s="26" t="e">
        <f t="shared" si="2866"/>
        <v>#REF!</v>
      </c>
      <c r="QE894" s="26" t="e">
        <f t="shared" si="2866"/>
        <v>#REF!</v>
      </c>
      <c r="QF894" s="26" t="e">
        <f t="shared" si="2866"/>
        <v>#REF!</v>
      </c>
      <c r="QG894" s="26" t="e">
        <f t="shared" si="2866"/>
        <v>#REF!</v>
      </c>
      <c r="QH894" s="26" t="e">
        <f t="shared" si="2866"/>
        <v>#REF!</v>
      </c>
      <c r="QI894" s="26" t="e">
        <f t="shared" si="2866"/>
        <v>#REF!</v>
      </c>
      <c r="QJ894" s="26" t="e">
        <f t="shared" si="2866"/>
        <v>#REF!</v>
      </c>
      <c r="QK894" s="26" t="e">
        <f t="shared" si="2866"/>
        <v>#REF!</v>
      </c>
      <c r="QL894" s="26" t="e">
        <f t="shared" si="2866"/>
        <v>#REF!</v>
      </c>
      <c r="QM894" s="26" t="e">
        <f t="shared" ref="QM894:RZ894" si="2867" xml:space="preserve"> QM$510</f>
        <v>#REF!</v>
      </c>
      <c r="QN894" s="26" t="e">
        <f t="shared" si="2867"/>
        <v>#REF!</v>
      </c>
      <c r="QO894" s="26" t="e">
        <f t="shared" si="2867"/>
        <v>#REF!</v>
      </c>
      <c r="QP894" s="26" t="e">
        <f t="shared" si="2867"/>
        <v>#REF!</v>
      </c>
      <c r="QQ894" s="26" t="e">
        <f t="shared" si="2867"/>
        <v>#REF!</v>
      </c>
      <c r="QR894" s="26" t="e">
        <f t="shared" si="2867"/>
        <v>#REF!</v>
      </c>
      <c r="QS894" s="26" t="e">
        <f t="shared" si="2867"/>
        <v>#REF!</v>
      </c>
      <c r="QT894" s="26" t="e">
        <f t="shared" si="2867"/>
        <v>#REF!</v>
      </c>
      <c r="QU894" s="26" t="e">
        <f t="shared" si="2867"/>
        <v>#REF!</v>
      </c>
      <c r="QV894" s="26" t="e">
        <f t="shared" si="2867"/>
        <v>#REF!</v>
      </c>
      <c r="QW894" s="26" t="e">
        <f t="shared" si="2867"/>
        <v>#REF!</v>
      </c>
      <c r="QX894" s="26" t="e">
        <f t="shared" si="2867"/>
        <v>#REF!</v>
      </c>
      <c r="QY894" s="26" t="e">
        <f t="shared" si="2867"/>
        <v>#REF!</v>
      </c>
      <c r="QZ894" s="26" t="e">
        <f t="shared" si="2867"/>
        <v>#REF!</v>
      </c>
      <c r="RA894" s="26" t="e">
        <f t="shared" si="2867"/>
        <v>#REF!</v>
      </c>
      <c r="RB894" s="26" t="e">
        <f t="shared" si="2867"/>
        <v>#REF!</v>
      </c>
      <c r="RC894" s="26" t="e">
        <f t="shared" si="2867"/>
        <v>#REF!</v>
      </c>
      <c r="RD894" s="26" t="e">
        <f t="shared" si="2867"/>
        <v>#REF!</v>
      </c>
      <c r="RE894" s="26" t="e">
        <f t="shared" si="2867"/>
        <v>#REF!</v>
      </c>
      <c r="RF894" s="26" t="e">
        <f t="shared" si="2867"/>
        <v>#REF!</v>
      </c>
      <c r="RG894" s="26" t="e">
        <f t="shared" si="2867"/>
        <v>#REF!</v>
      </c>
      <c r="RH894" s="26" t="e">
        <f t="shared" si="2867"/>
        <v>#REF!</v>
      </c>
      <c r="RI894" s="26" t="e">
        <f t="shared" si="2867"/>
        <v>#REF!</v>
      </c>
      <c r="RJ894" s="26" t="e">
        <f t="shared" si="2867"/>
        <v>#REF!</v>
      </c>
      <c r="RK894" s="26" t="e">
        <f t="shared" si="2867"/>
        <v>#REF!</v>
      </c>
      <c r="RL894" s="26" t="e">
        <f t="shared" si="2867"/>
        <v>#REF!</v>
      </c>
      <c r="RM894" s="26" t="e">
        <f t="shared" si="2867"/>
        <v>#REF!</v>
      </c>
      <c r="RN894" s="26" t="e">
        <f t="shared" si="2867"/>
        <v>#REF!</v>
      </c>
      <c r="RO894" s="26" t="e">
        <f t="shared" si="2867"/>
        <v>#REF!</v>
      </c>
      <c r="RP894" s="26" t="e">
        <f t="shared" si="2867"/>
        <v>#REF!</v>
      </c>
      <c r="RQ894" s="26" t="e">
        <f t="shared" si="2867"/>
        <v>#REF!</v>
      </c>
      <c r="RR894" s="26" t="e">
        <f t="shared" si="2867"/>
        <v>#REF!</v>
      </c>
      <c r="RS894" s="26" t="e">
        <f t="shared" si="2867"/>
        <v>#REF!</v>
      </c>
      <c r="RT894" s="26" t="e">
        <f t="shared" si="2867"/>
        <v>#REF!</v>
      </c>
      <c r="RU894" s="26" t="e">
        <f t="shared" si="2867"/>
        <v>#REF!</v>
      </c>
      <c r="RV894" s="26" t="e">
        <f t="shared" si="2867"/>
        <v>#REF!</v>
      </c>
      <c r="RW894" s="26" t="e">
        <f t="shared" si="2867"/>
        <v>#REF!</v>
      </c>
      <c r="RX894" s="26" t="e">
        <f t="shared" si="2867"/>
        <v>#REF!</v>
      </c>
      <c r="RY894" s="26" t="e">
        <f t="shared" si="2867"/>
        <v>#REF!</v>
      </c>
      <c r="RZ894" s="26" t="e">
        <f t="shared" si="2867"/>
        <v>#REF!</v>
      </c>
    </row>
    <row r="895" spans="1:494" outlineLevel="1">
      <c r="A895" s="45"/>
      <c r="B895" s="45"/>
      <c r="C895" s="45"/>
      <c r="D895" s="205"/>
      <c r="E895" s="45" t="str">
        <f xml:space="preserve"> E894</f>
        <v>LTSA cost after COD including tax</v>
      </c>
      <c r="F895" s="45"/>
      <c r="G895" s="45" t="str">
        <f xml:space="preserve"> G894</f>
        <v>'000 SAR</v>
      </c>
      <c r="H895" s="46" t="e">
        <f xml:space="preserve"> SUM(J895:RZ895)</f>
        <v>#REF!</v>
      </c>
      <c r="I895" s="139"/>
      <c r="J895" s="46" t="e">
        <f xml:space="preserve"> SUMIF( $J$876:$RZ$876, J$877, $J894:$RZ894 )</f>
        <v>#REF!</v>
      </c>
      <c r="K895" s="46" t="e">
        <f t="shared" ref="K895:BV895" si="2868" xml:space="preserve"> SUMIF( $J$876:$RZ$876, K$877, $J894:$RZ894 )</f>
        <v>#REF!</v>
      </c>
      <c r="L895" s="46" t="e">
        <f t="shared" si="2868"/>
        <v>#REF!</v>
      </c>
      <c r="M895" s="46" t="e">
        <f t="shared" si="2868"/>
        <v>#REF!</v>
      </c>
      <c r="N895" s="46" t="e">
        <f t="shared" si="2868"/>
        <v>#REF!</v>
      </c>
      <c r="O895" s="46" t="e">
        <f t="shared" si="2868"/>
        <v>#REF!</v>
      </c>
      <c r="P895" s="46" t="e">
        <f t="shared" si="2868"/>
        <v>#REF!</v>
      </c>
      <c r="Q895" s="46" t="e">
        <f t="shared" si="2868"/>
        <v>#REF!</v>
      </c>
      <c r="R895" s="46" t="e">
        <f t="shared" si="2868"/>
        <v>#REF!</v>
      </c>
      <c r="S895" s="46" t="e">
        <f t="shared" si="2868"/>
        <v>#REF!</v>
      </c>
      <c r="T895" s="46" t="e">
        <f t="shared" si="2868"/>
        <v>#REF!</v>
      </c>
      <c r="U895" s="46" t="e">
        <f t="shared" si="2868"/>
        <v>#REF!</v>
      </c>
      <c r="V895" s="46" t="e">
        <f t="shared" si="2868"/>
        <v>#REF!</v>
      </c>
      <c r="W895" s="46" t="e">
        <f t="shared" si="2868"/>
        <v>#REF!</v>
      </c>
      <c r="X895" s="46" t="e">
        <f t="shared" si="2868"/>
        <v>#REF!</v>
      </c>
      <c r="Y895" s="46" t="e">
        <f t="shared" si="2868"/>
        <v>#REF!</v>
      </c>
      <c r="Z895" s="46" t="e">
        <f t="shared" si="2868"/>
        <v>#REF!</v>
      </c>
      <c r="AA895" s="46" t="e">
        <f t="shared" si="2868"/>
        <v>#REF!</v>
      </c>
      <c r="AB895" s="46" t="e">
        <f t="shared" si="2868"/>
        <v>#REF!</v>
      </c>
      <c r="AC895" s="46" t="e">
        <f t="shared" si="2868"/>
        <v>#REF!</v>
      </c>
      <c r="AD895" s="46" t="e">
        <f t="shared" si="2868"/>
        <v>#REF!</v>
      </c>
      <c r="AE895" s="46" t="e">
        <f t="shared" si="2868"/>
        <v>#REF!</v>
      </c>
      <c r="AF895" s="46" t="e">
        <f t="shared" si="2868"/>
        <v>#REF!</v>
      </c>
      <c r="AG895" s="46" t="e">
        <f t="shared" si="2868"/>
        <v>#REF!</v>
      </c>
      <c r="AH895" s="46" t="e">
        <f t="shared" si="2868"/>
        <v>#REF!</v>
      </c>
      <c r="AI895" s="46" t="e">
        <f t="shared" si="2868"/>
        <v>#REF!</v>
      </c>
      <c r="AJ895" s="46" t="e">
        <f t="shared" si="2868"/>
        <v>#REF!</v>
      </c>
      <c r="AK895" s="46" t="e">
        <f t="shared" si="2868"/>
        <v>#REF!</v>
      </c>
      <c r="AL895" s="46" t="e">
        <f t="shared" si="2868"/>
        <v>#REF!</v>
      </c>
      <c r="AM895" s="46" t="e">
        <f t="shared" si="2868"/>
        <v>#REF!</v>
      </c>
      <c r="AN895" s="46" t="e">
        <f t="shared" si="2868"/>
        <v>#REF!</v>
      </c>
      <c r="AO895" s="46" t="e">
        <f t="shared" si="2868"/>
        <v>#REF!</v>
      </c>
      <c r="AP895" s="46" t="e">
        <f t="shared" si="2868"/>
        <v>#REF!</v>
      </c>
      <c r="AQ895" s="46" t="e">
        <f t="shared" si="2868"/>
        <v>#REF!</v>
      </c>
      <c r="AR895" s="46" t="e">
        <f t="shared" si="2868"/>
        <v>#REF!</v>
      </c>
      <c r="AS895" s="46" t="e">
        <f t="shared" si="2868"/>
        <v>#REF!</v>
      </c>
      <c r="AT895" s="46" t="e">
        <f t="shared" si="2868"/>
        <v>#REF!</v>
      </c>
      <c r="AU895" s="46" t="e">
        <f t="shared" si="2868"/>
        <v>#REF!</v>
      </c>
      <c r="AV895" s="46" t="e">
        <f t="shared" si="2868"/>
        <v>#REF!</v>
      </c>
      <c r="AW895" s="46" t="e">
        <f t="shared" si="2868"/>
        <v>#REF!</v>
      </c>
      <c r="AX895" s="46" t="e">
        <f t="shared" si="2868"/>
        <v>#REF!</v>
      </c>
      <c r="AY895" s="46" t="e">
        <f t="shared" si="2868"/>
        <v>#REF!</v>
      </c>
      <c r="AZ895" s="46" t="e">
        <f t="shared" si="2868"/>
        <v>#REF!</v>
      </c>
      <c r="BA895" s="46" t="e">
        <f t="shared" si="2868"/>
        <v>#REF!</v>
      </c>
      <c r="BB895" s="46" t="e">
        <f t="shared" si="2868"/>
        <v>#REF!</v>
      </c>
      <c r="BC895" s="46" t="e">
        <f t="shared" si="2868"/>
        <v>#REF!</v>
      </c>
      <c r="BD895" s="46" t="e">
        <f t="shared" si="2868"/>
        <v>#REF!</v>
      </c>
      <c r="BE895" s="46" t="e">
        <f t="shared" si="2868"/>
        <v>#REF!</v>
      </c>
      <c r="BF895" s="46" t="e">
        <f t="shared" si="2868"/>
        <v>#REF!</v>
      </c>
      <c r="BG895" s="46" t="e">
        <f t="shared" si="2868"/>
        <v>#REF!</v>
      </c>
      <c r="BH895" s="46" t="e">
        <f t="shared" si="2868"/>
        <v>#REF!</v>
      </c>
      <c r="BI895" s="46" t="e">
        <f t="shared" si="2868"/>
        <v>#REF!</v>
      </c>
      <c r="BJ895" s="46" t="e">
        <f t="shared" si="2868"/>
        <v>#REF!</v>
      </c>
      <c r="BK895" s="46" t="e">
        <f t="shared" si="2868"/>
        <v>#REF!</v>
      </c>
      <c r="BL895" s="46" t="e">
        <f t="shared" si="2868"/>
        <v>#REF!</v>
      </c>
      <c r="BM895" s="46" t="e">
        <f t="shared" si="2868"/>
        <v>#REF!</v>
      </c>
      <c r="BN895" s="46" t="e">
        <f t="shared" si="2868"/>
        <v>#REF!</v>
      </c>
      <c r="BO895" s="46" t="e">
        <f t="shared" si="2868"/>
        <v>#REF!</v>
      </c>
      <c r="BP895" s="46" t="e">
        <f t="shared" si="2868"/>
        <v>#REF!</v>
      </c>
      <c r="BQ895" s="46" t="e">
        <f t="shared" si="2868"/>
        <v>#REF!</v>
      </c>
      <c r="BR895" s="46" t="e">
        <f t="shared" si="2868"/>
        <v>#REF!</v>
      </c>
      <c r="BS895" s="46" t="e">
        <f t="shared" si="2868"/>
        <v>#REF!</v>
      </c>
      <c r="BT895" s="46" t="e">
        <f t="shared" si="2868"/>
        <v>#REF!</v>
      </c>
      <c r="BU895" s="46" t="e">
        <f t="shared" si="2868"/>
        <v>#REF!</v>
      </c>
      <c r="BV895" s="46" t="e">
        <f t="shared" si="2868"/>
        <v>#REF!</v>
      </c>
      <c r="BW895" s="46" t="e">
        <f t="shared" ref="BW895:EH895" si="2869" xml:space="preserve"> SUMIF( $J$876:$RZ$876, BW$877, $J894:$RZ894 )</f>
        <v>#REF!</v>
      </c>
      <c r="BX895" s="46" t="e">
        <f t="shared" si="2869"/>
        <v>#REF!</v>
      </c>
      <c r="BY895" s="46" t="e">
        <f t="shared" si="2869"/>
        <v>#REF!</v>
      </c>
      <c r="BZ895" s="46" t="e">
        <f t="shared" si="2869"/>
        <v>#REF!</v>
      </c>
      <c r="CA895" s="46" t="e">
        <f t="shared" si="2869"/>
        <v>#REF!</v>
      </c>
      <c r="CB895" s="46" t="e">
        <f t="shared" si="2869"/>
        <v>#REF!</v>
      </c>
      <c r="CC895" s="46" t="e">
        <f t="shared" si="2869"/>
        <v>#REF!</v>
      </c>
      <c r="CD895" s="46" t="e">
        <f t="shared" si="2869"/>
        <v>#REF!</v>
      </c>
      <c r="CE895" s="46" t="e">
        <f t="shared" si="2869"/>
        <v>#REF!</v>
      </c>
      <c r="CF895" s="46" t="e">
        <f t="shared" si="2869"/>
        <v>#REF!</v>
      </c>
      <c r="CG895" s="46" t="e">
        <f t="shared" si="2869"/>
        <v>#REF!</v>
      </c>
      <c r="CH895" s="46" t="e">
        <f t="shared" si="2869"/>
        <v>#REF!</v>
      </c>
      <c r="CI895" s="46" t="e">
        <f t="shared" si="2869"/>
        <v>#REF!</v>
      </c>
      <c r="CJ895" s="46" t="e">
        <f t="shared" si="2869"/>
        <v>#REF!</v>
      </c>
      <c r="CK895" s="46" t="e">
        <f t="shared" si="2869"/>
        <v>#REF!</v>
      </c>
      <c r="CL895" s="46" t="e">
        <f t="shared" si="2869"/>
        <v>#REF!</v>
      </c>
      <c r="CM895" s="46" t="e">
        <f t="shared" si="2869"/>
        <v>#REF!</v>
      </c>
      <c r="CN895" s="46" t="e">
        <f t="shared" si="2869"/>
        <v>#REF!</v>
      </c>
      <c r="CO895" s="46" t="e">
        <f t="shared" si="2869"/>
        <v>#REF!</v>
      </c>
      <c r="CP895" s="46" t="e">
        <f t="shared" si="2869"/>
        <v>#REF!</v>
      </c>
      <c r="CQ895" s="46" t="e">
        <f t="shared" si="2869"/>
        <v>#REF!</v>
      </c>
      <c r="CR895" s="46" t="e">
        <f t="shared" si="2869"/>
        <v>#REF!</v>
      </c>
      <c r="CS895" s="46" t="e">
        <f t="shared" si="2869"/>
        <v>#REF!</v>
      </c>
      <c r="CT895" s="46" t="e">
        <f t="shared" si="2869"/>
        <v>#REF!</v>
      </c>
      <c r="CU895" s="46" t="e">
        <f t="shared" si="2869"/>
        <v>#REF!</v>
      </c>
      <c r="CV895" s="46" t="e">
        <f t="shared" si="2869"/>
        <v>#REF!</v>
      </c>
      <c r="CW895" s="46" t="e">
        <f t="shared" si="2869"/>
        <v>#REF!</v>
      </c>
      <c r="CX895" s="46" t="e">
        <f t="shared" si="2869"/>
        <v>#REF!</v>
      </c>
      <c r="CY895" s="46" t="e">
        <f t="shared" si="2869"/>
        <v>#REF!</v>
      </c>
      <c r="CZ895" s="46" t="e">
        <f t="shared" si="2869"/>
        <v>#REF!</v>
      </c>
      <c r="DA895" s="46" t="e">
        <f t="shared" si="2869"/>
        <v>#REF!</v>
      </c>
      <c r="DB895" s="46" t="e">
        <f t="shared" si="2869"/>
        <v>#REF!</v>
      </c>
      <c r="DC895" s="46" t="e">
        <f t="shared" si="2869"/>
        <v>#REF!</v>
      </c>
      <c r="DD895" s="46" t="e">
        <f t="shared" si="2869"/>
        <v>#REF!</v>
      </c>
      <c r="DE895" s="46" t="e">
        <f t="shared" si="2869"/>
        <v>#REF!</v>
      </c>
      <c r="DF895" s="46" t="e">
        <f t="shared" si="2869"/>
        <v>#REF!</v>
      </c>
      <c r="DG895" s="46" t="e">
        <f t="shared" si="2869"/>
        <v>#REF!</v>
      </c>
      <c r="DH895" s="46" t="e">
        <f t="shared" si="2869"/>
        <v>#REF!</v>
      </c>
      <c r="DI895" s="46" t="e">
        <f t="shared" si="2869"/>
        <v>#REF!</v>
      </c>
      <c r="DJ895" s="46" t="e">
        <f t="shared" si="2869"/>
        <v>#REF!</v>
      </c>
      <c r="DK895" s="46" t="e">
        <f t="shared" si="2869"/>
        <v>#REF!</v>
      </c>
      <c r="DL895" s="46" t="e">
        <f t="shared" si="2869"/>
        <v>#REF!</v>
      </c>
      <c r="DM895" s="46" t="e">
        <f t="shared" si="2869"/>
        <v>#REF!</v>
      </c>
      <c r="DN895" s="46" t="e">
        <f t="shared" si="2869"/>
        <v>#REF!</v>
      </c>
      <c r="DO895" s="46" t="e">
        <f t="shared" si="2869"/>
        <v>#REF!</v>
      </c>
      <c r="DP895" s="46" t="e">
        <f t="shared" si="2869"/>
        <v>#REF!</v>
      </c>
      <c r="DQ895" s="46" t="e">
        <f t="shared" si="2869"/>
        <v>#REF!</v>
      </c>
      <c r="DR895" s="46" t="e">
        <f t="shared" si="2869"/>
        <v>#REF!</v>
      </c>
      <c r="DS895" s="46" t="e">
        <f t="shared" si="2869"/>
        <v>#REF!</v>
      </c>
      <c r="DT895" s="46" t="e">
        <f t="shared" si="2869"/>
        <v>#REF!</v>
      </c>
      <c r="DU895" s="46" t="e">
        <f t="shared" si="2869"/>
        <v>#REF!</v>
      </c>
      <c r="DV895" s="46" t="e">
        <f t="shared" si="2869"/>
        <v>#REF!</v>
      </c>
      <c r="DW895" s="46" t="e">
        <f t="shared" si="2869"/>
        <v>#REF!</v>
      </c>
      <c r="DX895" s="46" t="e">
        <f t="shared" si="2869"/>
        <v>#REF!</v>
      </c>
      <c r="DY895" s="46" t="e">
        <f t="shared" si="2869"/>
        <v>#REF!</v>
      </c>
      <c r="DZ895" s="46" t="e">
        <f t="shared" si="2869"/>
        <v>#REF!</v>
      </c>
      <c r="EA895" s="46" t="e">
        <f t="shared" si="2869"/>
        <v>#REF!</v>
      </c>
      <c r="EB895" s="46" t="e">
        <f t="shared" si="2869"/>
        <v>#REF!</v>
      </c>
      <c r="EC895" s="46" t="e">
        <f t="shared" si="2869"/>
        <v>#REF!</v>
      </c>
      <c r="ED895" s="46" t="e">
        <f t="shared" si="2869"/>
        <v>#REF!</v>
      </c>
      <c r="EE895" s="46" t="e">
        <f t="shared" si="2869"/>
        <v>#REF!</v>
      </c>
      <c r="EF895" s="46" t="e">
        <f t="shared" si="2869"/>
        <v>#REF!</v>
      </c>
      <c r="EG895" s="46" t="e">
        <f t="shared" si="2869"/>
        <v>#REF!</v>
      </c>
      <c r="EH895" s="46" t="e">
        <f t="shared" si="2869"/>
        <v>#REF!</v>
      </c>
      <c r="EI895" s="46" t="e">
        <f t="shared" ref="EI895:GT895" si="2870" xml:space="preserve"> SUMIF( $J$876:$RZ$876, EI$877, $J894:$RZ894 )</f>
        <v>#REF!</v>
      </c>
      <c r="EJ895" s="46" t="e">
        <f t="shared" si="2870"/>
        <v>#REF!</v>
      </c>
      <c r="EK895" s="46" t="e">
        <f t="shared" si="2870"/>
        <v>#REF!</v>
      </c>
      <c r="EL895" s="46" t="e">
        <f t="shared" si="2870"/>
        <v>#REF!</v>
      </c>
      <c r="EM895" s="46" t="e">
        <f t="shared" si="2870"/>
        <v>#REF!</v>
      </c>
      <c r="EN895" s="46" t="e">
        <f t="shared" si="2870"/>
        <v>#REF!</v>
      </c>
      <c r="EO895" s="46" t="e">
        <f t="shared" si="2870"/>
        <v>#REF!</v>
      </c>
      <c r="EP895" s="46" t="e">
        <f t="shared" si="2870"/>
        <v>#REF!</v>
      </c>
      <c r="EQ895" s="46" t="e">
        <f t="shared" si="2870"/>
        <v>#REF!</v>
      </c>
      <c r="ER895" s="46" t="e">
        <f t="shared" si="2870"/>
        <v>#REF!</v>
      </c>
      <c r="ES895" s="46" t="e">
        <f t="shared" si="2870"/>
        <v>#REF!</v>
      </c>
      <c r="ET895" s="46" t="e">
        <f t="shared" si="2870"/>
        <v>#REF!</v>
      </c>
      <c r="EU895" s="46" t="e">
        <f t="shared" si="2870"/>
        <v>#REF!</v>
      </c>
      <c r="EV895" s="46" t="e">
        <f t="shared" si="2870"/>
        <v>#REF!</v>
      </c>
      <c r="EW895" s="46" t="e">
        <f t="shared" si="2870"/>
        <v>#REF!</v>
      </c>
      <c r="EX895" s="46" t="e">
        <f t="shared" si="2870"/>
        <v>#REF!</v>
      </c>
      <c r="EY895" s="46" t="e">
        <f t="shared" si="2870"/>
        <v>#REF!</v>
      </c>
      <c r="EZ895" s="46" t="e">
        <f t="shared" si="2870"/>
        <v>#REF!</v>
      </c>
      <c r="FA895" s="46" t="e">
        <f t="shared" si="2870"/>
        <v>#REF!</v>
      </c>
      <c r="FB895" s="46" t="e">
        <f t="shared" si="2870"/>
        <v>#REF!</v>
      </c>
      <c r="FC895" s="46" t="e">
        <f t="shared" si="2870"/>
        <v>#REF!</v>
      </c>
      <c r="FD895" s="46" t="e">
        <f t="shared" si="2870"/>
        <v>#REF!</v>
      </c>
      <c r="FE895" s="46" t="e">
        <f t="shared" si="2870"/>
        <v>#REF!</v>
      </c>
      <c r="FF895" s="46" t="e">
        <f t="shared" si="2870"/>
        <v>#REF!</v>
      </c>
      <c r="FG895" s="46" t="e">
        <f t="shared" si="2870"/>
        <v>#REF!</v>
      </c>
      <c r="FH895" s="46" t="e">
        <f t="shared" si="2870"/>
        <v>#REF!</v>
      </c>
      <c r="FI895" s="46" t="e">
        <f t="shared" si="2870"/>
        <v>#REF!</v>
      </c>
      <c r="FJ895" s="46" t="e">
        <f t="shared" si="2870"/>
        <v>#REF!</v>
      </c>
      <c r="FK895" s="46" t="e">
        <f t="shared" si="2870"/>
        <v>#REF!</v>
      </c>
      <c r="FL895" s="46" t="e">
        <f t="shared" si="2870"/>
        <v>#REF!</v>
      </c>
      <c r="FM895" s="46" t="e">
        <f t="shared" si="2870"/>
        <v>#REF!</v>
      </c>
      <c r="FN895" s="46" t="e">
        <f t="shared" si="2870"/>
        <v>#REF!</v>
      </c>
      <c r="FO895" s="46" t="e">
        <f t="shared" si="2870"/>
        <v>#REF!</v>
      </c>
      <c r="FP895" s="46" t="e">
        <f t="shared" si="2870"/>
        <v>#REF!</v>
      </c>
      <c r="FQ895" s="46" t="e">
        <f t="shared" si="2870"/>
        <v>#REF!</v>
      </c>
      <c r="FR895" s="46" t="e">
        <f t="shared" si="2870"/>
        <v>#REF!</v>
      </c>
      <c r="FS895" s="46" t="e">
        <f t="shared" si="2870"/>
        <v>#REF!</v>
      </c>
      <c r="FT895" s="46" t="e">
        <f t="shared" si="2870"/>
        <v>#REF!</v>
      </c>
      <c r="FU895" s="46" t="e">
        <f t="shared" si="2870"/>
        <v>#REF!</v>
      </c>
      <c r="FV895" s="46" t="e">
        <f t="shared" si="2870"/>
        <v>#REF!</v>
      </c>
      <c r="FW895" s="46" t="e">
        <f t="shared" si="2870"/>
        <v>#REF!</v>
      </c>
      <c r="FX895" s="46" t="e">
        <f t="shared" si="2870"/>
        <v>#REF!</v>
      </c>
      <c r="FY895" s="46" t="e">
        <f t="shared" si="2870"/>
        <v>#REF!</v>
      </c>
      <c r="FZ895" s="46" t="e">
        <f t="shared" si="2870"/>
        <v>#REF!</v>
      </c>
      <c r="GA895" s="46" t="e">
        <f t="shared" si="2870"/>
        <v>#REF!</v>
      </c>
      <c r="GB895" s="46" t="e">
        <f t="shared" si="2870"/>
        <v>#REF!</v>
      </c>
      <c r="GC895" s="46" t="e">
        <f t="shared" si="2870"/>
        <v>#REF!</v>
      </c>
      <c r="GD895" s="46" t="e">
        <f t="shared" si="2870"/>
        <v>#REF!</v>
      </c>
      <c r="GE895" s="46" t="e">
        <f t="shared" si="2870"/>
        <v>#REF!</v>
      </c>
      <c r="GF895" s="46" t="e">
        <f t="shared" si="2870"/>
        <v>#REF!</v>
      </c>
      <c r="GG895" s="46" t="e">
        <f t="shared" si="2870"/>
        <v>#REF!</v>
      </c>
      <c r="GH895" s="46" t="e">
        <f t="shared" si="2870"/>
        <v>#REF!</v>
      </c>
      <c r="GI895" s="46" t="e">
        <f t="shared" si="2870"/>
        <v>#REF!</v>
      </c>
      <c r="GJ895" s="46" t="e">
        <f t="shared" si="2870"/>
        <v>#REF!</v>
      </c>
      <c r="GK895" s="46" t="e">
        <f t="shared" si="2870"/>
        <v>#REF!</v>
      </c>
      <c r="GL895" s="46" t="e">
        <f t="shared" si="2870"/>
        <v>#REF!</v>
      </c>
      <c r="GM895" s="46" t="e">
        <f t="shared" si="2870"/>
        <v>#REF!</v>
      </c>
      <c r="GN895" s="46" t="e">
        <f t="shared" si="2870"/>
        <v>#REF!</v>
      </c>
      <c r="GO895" s="46" t="e">
        <f t="shared" si="2870"/>
        <v>#REF!</v>
      </c>
      <c r="GP895" s="46" t="e">
        <f t="shared" si="2870"/>
        <v>#REF!</v>
      </c>
      <c r="GQ895" s="46" t="e">
        <f t="shared" si="2870"/>
        <v>#REF!</v>
      </c>
      <c r="GR895" s="46" t="e">
        <f t="shared" si="2870"/>
        <v>#REF!</v>
      </c>
      <c r="GS895" s="46" t="e">
        <f t="shared" si="2870"/>
        <v>#REF!</v>
      </c>
      <c r="GT895" s="46" t="e">
        <f t="shared" si="2870"/>
        <v>#REF!</v>
      </c>
      <c r="GU895" s="46" t="e">
        <f t="shared" ref="GU895:JF895" si="2871" xml:space="preserve"> SUMIF( $J$876:$RZ$876, GU$877, $J894:$RZ894 )</f>
        <v>#REF!</v>
      </c>
      <c r="GV895" s="46" t="e">
        <f t="shared" si="2871"/>
        <v>#REF!</v>
      </c>
      <c r="GW895" s="46" t="e">
        <f t="shared" si="2871"/>
        <v>#REF!</v>
      </c>
      <c r="GX895" s="46" t="e">
        <f t="shared" si="2871"/>
        <v>#REF!</v>
      </c>
      <c r="GY895" s="46" t="e">
        <f t="shared" si="2871"/>
        <v>#REF!</v>
      </c>
      <c r="GZ895" s="46" t="e">
        <f t="shared" si="2871"/>
        <v>#REF!</v>
      </c>
      <c r="HA895" s="46" t="e">
        <f t="shared" si="2871"/>
        <v>#REF!</v>
      </c>
      <c r="HB895" s="46" t="e">
        <f t="shared" si="2871"/>
        <v>#REF!</v>
      </c>
      <c r="HC895" s="46" t="e">
        <f t="shared" si="2871"/>
        <v>#REF!</v>
      </c>
      <c r="HD895" s="46" t="e">
        <f t="shared" si="2871"/>
        <v>#REF!</v>
      </c>
      <c r="HE895" s="46" t="e">
        <f t="shared" si="2871"/>
        <v>#REF!</v>
      </c>
      <c r="HF895" s="46" t="e">
        <f t="shared" si="2871"/>
        <v>#REF!</v>
      </c>
      <c r="HG895" s="46" t="e">
        <f t="shared" si="2871"/>
        <v>#REF!</v>
      </c>
      <c r="HH895" s="46" t="e">
        <f t="shared" si="2871"/>
        <v>#REF!</v>
      </c>
      <c r="HI895" s="46" t="e">
        <f t="shared" si="2871"/>
        <v>#REF!</v>
      </c>
      <c r="HJ895" s="46" t="e">
        <f t="shared" si="2871"/>
        <v>#REF!</v>
      </c>
      <c r="HK895" s="46" t="e">
        <f t="shared" si="2871"/>
        <v>#REF!</v>
      </c>
      <c r="HL895" s="46" t="e">
        <f t="shared" si="2871"/>
        <v>#REF!</v>
      </c>
      <c r="HM895" s="46" t="e">
        <f t="shared" si="2871"/>
        <v>#REF!</v>
      </c>
      <c r="HN895" s="46" t="e">
        <f t="shared" si="2871"/>
        <v>#REF!</v>
      </c>
      <c r="HO895" s="46" t="e">
        <f t="shared" si="2871"/>
        <v>#REF!</v>
      </c>
      <c r="HP895" s="46" t="e">
        <f t="shared" si="2871"/>
        <v>#REF!</v>
      </c>
      <c r="HQ895" s="46" t="e">
        <f t="shared" si="2871"/>
        <v>#REF!</v>
      </c>
      <c r="HR895" s="46" t="e">
        <f t="shared" si="2871"/>
        <v>#REF!</v>
      </c>
      <c r="HS895" s="46" t="e">
        <f t="shared" si="2871"/>
        <v>#REF!</v>
      </c>
      <c r="HT895" s="46" t="e">
        <f t="shared" si="2871"/>
        <v>#REF!</v>
      </c>
      <c r="HU895" s="46" t="e">
        <f t="shared" si="2871"/>
        <v>#REF!</v>
      </c>
      <c r="HV895" s="46" t="e">
        <f t="shared" si="2871"/>
        <v>#REF!</v>
      </c>
      <c r="HW895" s="46" t="e">
        <f t="shared" si="2871"/>
        <v>#REF!</v>
      </c>
      <c r="HX895" s="46" t="e">
        <f t="shared" si="2871"/>
        <v>#REF!</v>
      </c>
      <c r="HY895" s="46" t="e">
        <f t="shared" si="2871"/>
        <v>#REF!</v>
      </c>
      <c r="HZ895" s="46" t="e">
        <f t="shared" si="2871"/>
        <v>#REF!</v>
      </c>
      <c r="IA895" s="46" t="e">
        <f t="shared" si="2871"/>
        <v>#REF!</v>
      </c>
      <c r="IB895" s="46" t="e">
        <f t="shared" si="2871"/>
        <v>#REF!</v>
      </c>
      <c r="IC895" s="46" t="e">
        <f t="shared" si="2871"/>
        <v>#REF!</v>
      </c>
      <c r="ID895" s="46" t="e">
        <f t="shared" si="2871"/>
        <v>#REF!</v>
      </c>
      <c r="IE895" s="46" t="e">
        <f t="shared" si="2871"/>
        <v>#REF!</v>
      </c>
      <c r="IF895" s="46" t="e">
        <f t="shared" si="2871"/>
        <v>#REF!</v>
      </c>
      <c r="IG895" s="46" t="e">
        <f t="shared" si="2871"/>
        <v>#REF!</v>
      </c>
      <c r="IH895" s="46" t="e">
        <f t="shared" si="2871"/>
        <v>#REF!</v>
      </c>
      <c r="II895" s="46" t="e">
        <f t="shared" si="2871"/>
        <v>#REF!</v>
      </c>
      <c r="IJ895" s="46" t="e">
        <f t="shared" si="2871"/>
        <v>#REF!</v>
      </c>
      <c r="IK895" s="46" t="e">
        <f t="shared" si="2871"/>
        <v>#REF!</v>
      </c>
      <c r="IL895" s="46" t="e">
        <f t="shared" si="2871"/>
        <v>#REF!</v>
      </c>
      <c r="IM895" s="46" t="e">
        <f t="shared" si="2871"/>
        <v>#REF!</v>
      </c>
      <c r="IN895" s="46" t="e">
        <f t="shared" si="2871"/>
        <v>#REF!</v>
      </c>
      <c r="IO895" s="46" t="e">
        <f t="shared" si="2871"/>
        <v>#REF!</v>
      </c>
      <c r="IP895" s="46" t="e">
        <f t="shared" si="2871"/>
        <v>#REF!</v>
      </c>
      <c r="IQ895" s="46" t="e">
        <f t="shared" si="2871"/>
        <v>#REF!</v>
      </c>
      <c r="IR895" s="46" t="e">
        <f t="shared" si="2871"/>
        <v>#REF!</v>
      </c>
      <c r="IS895" s="46" t="e">
        <f t="shared" si="2871"/>
        <v>#REF!</v>
      </c>
      <c r="IT895" s="46" t="e">
        <f t="shared" si="2871"/>
        <v>#REF!</v>
      </c>
      <c r="IU895" s="46" t="e">
        <f t="shared" si="2871"/>
        <v>#REF!</v>
      </c>
      <c r="IV895" s="46" t="e">
        <f t="shared" si="2871"/>
        <v>#REF!</v>
      </c>
      <c r="IW895" s="46" t="e">
        <f t="shared" si="2871"/>
        <v>#REF!</v>
      </c>
      <c r="IX895" s="46" t="e">
        <f t="shared" si="2871"/>
        <v>#REF!</v>
      </c>
      <c r="IY895" s="46" t="e">
        <f t="shared" si="2871"/>
        <v>#REF!</v>
      </c>
      <c r="IZ895" s="46" t="e">
        <f t="shared" si="2871"/>
        <v>#REF!</v>
      </c>
      <c r="JA895" s="46" t="e">
        <f t="shared" si="2871"/>
        <v>#REF!</v>
      </c>
      <c r="JB895" s="46" t="e">
        <f t="shared" si="2871"/>
        <v>#REF!</v>
      </c>
      <c r="JC895" s="46" t="e">
        <f t="shared" si="2871"/>
        <v>#REF!</v>
      </c>
      <c r="JD895" s="46" t="e">
        <f t="shared" si="2871"/>
        <v>#REF!</v>
      </c>
      <c r="JE895" s="46" t="e">
        <f t="shared" si="2871"/>
        <v>#REF!</v>
      </c>
      <c r="JF895" s="46" t="e">
        <f t="shared" si="2871"/>
        <v>#REF!</v>
      </c>
      <c r="JG895" s="46" t="e">
        <f t="shared" ref="JG895:LR895" si="2872" xml:space="preserve"> SUMIF( $J$876:$RZ$876, JG$877, $J894:$RZ894 )</f>
        <v>#REF!</v>
      </c>
      <c r="JH895" s="46" t="e">
        <f t="shared" si="2872"/>
        <v>#REF!</v>
      </c>
      <c r="JI895" s="46" t="e">
        <f t="shared" si="2872"/>
        <v>#REF!</v>
      </c>
      <c r="JJ895" s="46" t="e">
        <f t="shared" si="2872"/>
        <v>#REF!</v>
      </c>
      <c r="JK895" s="46" t="e">
        <f t="shared" si="2872"/>
        <v>#REF!</v>
      </c>
      <c r="JL895" s="46" t="e">
        <f t="shared" si="2872"/>
        <v>#REF!</v>
      </c>
      <c r="JM895" s="46" t="e">
        <f t="shared" si="2872"/>
        <v>#REF!</v>
      </c>
      <c r="JN895" s="46" t="e">
        <f t="shared" si="2872"/>
        <v>#REF!</v>
      </c>
      <c r="JO895" s="46" t="e">
        <f t="shared" si="2872"/>
        <v>#REF!</v>
      </c>
      <c r="JP895" s="46" t="e">
        <f t="shared" si="2872"/>
        <v>#REF!</v>
      </c>
      <c r="JQ895" s="46" t="e">
        <f t="shared" si="2872"/>
        <v>#REF!</v>
      </c>
      <c r="JR895" s="46" t="e">
        <f t="shared" si="2872"/>
        <v>#REF!</v>
      </c>
      <c r="JS895" s="46" t="e">
        <f t="shared" si="2872"/>
        <v>#REF!</v>
      </c>
      <c r="JT895" s="46" t="e">
        <f t="shared" si="2872"/>
        <v>#REF!</v>
      </c>
      <c r="JU895" s="46" t="e">
        <f t="shared" si="2872"/>
        <v>#REF!</v>
      </c>
      <c r="JV895" s="46" t="e">
        <f t="shared" si="2872"/>
        <v>#REF!</v>
      </c>
      <c r="JW895" s="46" t="e">
        <f t="shared" si="2872"/>
        <v>#REF!</v>
      </c>
      <c r="JX895" s="46" t="e">
        <f t="shared" si="2872"/>
        <v>#REF!</v>
      </c>
      <c r="JY895" s="46" t="e">
        <f t="shared" si="2872"/>
        <v>#REF!</v>
      </c>
      <c r="JZ895" s="46" t="e">
        <f t="shared" si="2872"/>
        <v>#REF!</v>
      </c>
      <c r="KA895" s="46" t="e">
        <f t="shared" si="2872"/>
        <v>#REF!</v>
      </c>
      <c r="KB895" s="46" t="e">
        <f t="shared" si="2872"/>
        <v>#REF!</v>
      </c>
      <c r="KC895" s="46" t="e">
        <f t="shared" si="2872"/>
        <v>#REF!</v>
      </c>
      <c r="KD895" s="46" t="e">
        <f t="shared" si="2872"/>
        <v>#REF!</v>
      </c>
      <c r="KE895" s="46" t="e">
        <f t="shared" si="2872"/>
        <v>#REF!</v>
      </c>
      <c r="KF895" s="46" t="e">
        <f t="shared" si="2872"/>
        <v>#REF!</v>
      </c>
      <c r="KG895" s="46" t="e">
        <f t="shared" si="2872"/>
        <v>#REF!</v>
      </c>
      <c r="KH895" s="46" t="e">
        <f t="shared" si="2872"/>
        <v>#REF!</v>
      </c>
      <c r="KI895" s="46" t="e">
        <f t="shared" si="2872"/>
        <v>#REF!</v>
      </c>
      <c r="KJ895" s="46" t="e">
        <f t="shared" si="2872"/>
        <v>#REF!</v>
      </c>
      <c r="KK895" s="46" t="e">
        <f t="shared" si="2872"/>
        <v>#REF!</v>
      </c>
      <c r="KL895" s="46" t="e">
        <f t="shared" si="2872"/>
        <v>#REF!</v>
      </c>
      <c r="KM895" s="46" t="e">
        <f t="shared" si="2872"/>
        <v>#REF!</v>
      </c>
      <c r="KN895" s="46" t="e">
        <f t="shared" si="2872"/>
        <v>#REF!</v>
      </c>
      <c r="KO895" s="46" t="e">
        <f t="shared" si="2872"/>
        <v>#REF!</v>
      </c>
      <c r="KP895" s="46" t="e">
        <f t="shared" si="2872"/>
        <v>#REF!</v>
      </c>
      <c r="KQ895" s="46" t="e">
        <f t="shared" si="2872"/>
        <v>#REF!</v>
      </c>
      <c r="KR895" s="46" t="e">
        <f t="shared" si="2872"/>
        <v>#REF!</v>
      </c>
      <c r="KS895" s="46" t="e">
        <f t="shared" si="2872"/>
        <v>#REF!</v>
      </c>
      <c r="KT895" s="46" t="e">
        <f t="shared" si="2872"/>
        <v>#REF!</v>
      </c>
      <c r="KU895" s="46" t="e">
        <f t="shared" si="2872"/>
        <v>#REF!</v>
      </c>
      <c r="KV895" s="46" t="e">
        <f t="shared" si="2872"/>
        <v>#REF!</v>
      </c>
      <c r="KW895" s="46" t="e">
        <f t="shared" si="2872"/>
        <v>#REF!</v>
      </c>
      <c r="KX895" s="46" t="e">
        <f t="shared" si="2872"/>
        <v>#REF!</v>
      </c>
      <c r="KY895" s="46" t="e">
        <f t="shared" si="2872"/>
        <v>#REF!</v>
      </c>
      <c r="KZ895" s="46" t="e">
        <f t="shared" si="2872"/>
        <v>#REF!</v>
      </c>
      <c r="LA895" s="46" t="e">
        <f t="shared" si="2872"/>
        <v>#REF!</v>
      </c>
      <c r="LB895" s="46" t="e">
        <f t="shared" si="2872"/>
        <v>#REF!</v>
      </c>
      <c r="LC895" s="46" t="e">
        <f t="shared" si="2872"/>
        <v>#REF!</v>
      </c>
      <c r="LD895" s="46" t="e">
        <f t="shared" si="2872"/>
        <v>#REF!</v>
      </c>
      <c r="LE895" s="46" t="e">
        <f t="shared" si="2872"/>
        <v>#REF!</v>
      </c>
      <c r="LF895" s="46" t="e">
        <f t="shared" si="2872"/>
        <v>#REF!</v>
      </c>
      <c r="LG895" s="46" t="e">
        <f t="shared" si="2872"/>
        <v>#REF!</v>
      </c>
      <c r="LH895" s="46" t="e">
        <f t="shared" si="2872"/>
        <v>#REF!</v>
      </c>
      <c r="LI895" s="46" t="e">
        <f t="shared" si="2872"/>
        <v>#REF!</v>
      </c>
      <c r="LJ895" s="46" t="e">
        <f t="shared" si="2872"/>
        <v>#REF!</v>
      </c>
      <c r="LK895" s="46" t="e">
        <f t="shared" si="2872"/>
        <v>#REF!</v>
      </c>
      <c r="LL895" s="46" t="e">
        <f t="shared" si="2872"/>
        <v>#REF!</v>
      </c>
      <c r="LM895" s="46" t="e">
        <f t="shared" si="2872"/>
        <v>#REF!</v>
      </c>
      <c r="LN895" s="46" t="e">
        <f t="shared" si="2872"/>
        <v>#REF!</v>
      </c>
      <c r="LO895" s="46" t="e">
        <f t="shared" si="2872"/>
        <v>#REF!</v>
      </c>
      <c r="LP895" s="46" t="e">
        <f t="shared" si="2872"/>
        <v>#REF!</v>
      </c>
      <c r="LQ895" s="46" t="e">
        <f t="shared" si="2872"/>
        <v>#REF!</v>
      </c>
      <c r="LR895" s="46" t="e">
        <f t="shared" si="2872"/>
        <v>#REF!</v>
      </c>
      <c r="LS895" s="46" t="e">
        <f t="shared" ref="LS895:OD895" si="2873" xml:space="preserve"> SUMIF( $J$876:$RZ$876, LS$877, $J894:$RZ894 )</f>
        <v>#REF!</v>
      </c>
      <c r="LT895" s="46" t="e">
        <f t="shared" si="2873"/>
        <v>#REF!</v>
      </c>
      <c r="LU895" s="46" t="e">
        <f t="shared" si="2873"/>
        <v>#REF!</v>
      </c>
      <c r="LV895" s="46" t="e">
        <f t="shared" si="2873"/>
        <v>#REF!</v>
      </c>
      <c r="LW895" s="46" t="e">
        <f t="shared" si="2873"/>
        <v>#REF!</v>
      </c>
      <c r="LX895" s="46" t="e">
        <f t="shared" si="2873"/>
        <v>#REF!</v>
      </c>
      <c r="LY895" s="46" t="e">
        <f t="shared" si="2873"/>
        <v>#REF!</v>
      </c>
      <c r="LZ895" s="46" t="e">
        <f t="shared" si="2873"/>
        <v>#REF!</v>
      </c>
      <c r="MA895" s="46" t="e">
        <f t="shared" si="2873"/>
        <v>#REF!</v>
      </c>
      <c r="MB895" s="46" t="e">
        <f t="shared" si="2873"/>
        <v>#REF!</v>
      </c>
      <c r="MC895" s="46" t="e">
        <f t="shared" si="2873"/>
        <v>#REF!</v>
      </c>
      <c r="MD895" s="46" t="e">
        <f t="shared" si="2873"/>
        <v>#REF!</v>
      </c>
      <c r="ME895" s="46" t="e">
        <f t="shared" si="2873"/>
        <v>#REF!</v>
      </c>
      <c r="MF895" s="46" t="e">
        <f t="shared" si="2873"/>
        <v>#REF!</v>
      </c>
      <c r="MG895" s="46" t="e">
        <f t="shared" si="2873"/>
        <v>#REF!</v>
      </c>
      <c r="MH895" s="46" t="e">
        <f t="shared" si="2873"/>
        <v>#REF!</v>
      </c>
      <c r="MI895" s="46" t="e">
        <f t="shared" si="2873"/>
        <v>#REF!</v>
      </c>
      <c r="MJ895" s="46" t="e">
        <f t="shared" si="2873"/>
        <v>#REF!</v>
      </c>
      <c r="MK895" s="46" t="e">
        <f t="shared" si="2873"/>
        <v>#REF!</v>
      </c>
      <c r="ML895" s="46" t="e">
        <f t="shared" si="2873"/>
        <v>#REF!</v>
      </c>
      <c r="MM895" s="46" t="e">
        <f t="shared" si="2873"/>
        <v>#REF!</v>
      </c>
      <c r="MN895" s="46" t="e">
        <f t="shared" si="2873"/>
        <v>#REF!</v>
      </c>
      <c r="MO895" s="46" t="e">
        <f t="shared" si="2873"/>
        <v>#REF!</v>
      </c>
      <c r="MP895" s="46" t="e">
        <f t="shared" si="2873"/>
        <v>#REF!</v>
      </c>
      <c r="MQ895" s="46" t="e">
        <f t="shared" si="2873"/>
        <v>#REF!</v>
      </c>
      <c r="MR895" s="46" t="e">
        <f t="shared" si="2873"/>
        <v>#REF!</v>
      </c>
      <c r="MS895" s="46" t="e">
        <f t="shared" si="2873"/>
        <v>#REF!</v>
      </c>
      <c r="MT895" s="46" t="e">
        <f t="shared" si="2873"/>
        <v>#REF!</v>
      </c>
      <c r="MU895" s="46" t="e">
        <f t="shared" si="2873"/>
        <v>#REF!</v>
      </c>
      <c r="MV895" s="46" t="e">
        <f t="shared" si="2873"/>
        <v>#REF!</v>
      </c>
      <c r="MW895" s="46" t="e">
        <f t="shared" si="2873"/>
        <v>#REF!</v>
      </c>
      <c r="MX895" s="46" t="e">
        <f t="shared" si="2873"/>
        <v>#REF!</v>
      </c>
      <c r="MY895" s="46" t="e">
        <f t="shared" si="2873"/>
        <v>#REF!</v>
      </c>
      <c r="MZ895" s="46" t="e">
        <f t="shared" si="2873"/>
        <v>#REF!</v>
      </c>
      <c r="NA895" s="46" t="e">
        <f t="shared" si="2873"/>
        <v>#REF!</v>
      </c>
      <c r="NB895" s="46" t="e">
        <f t="shared" si="2873"/>
        <v>#REF!</v>
      </c>
      <c r="NC895" s="46" t="e">
        <f t="shared" si="2873"/>
        <v>#REF!</v>
      </c>
      <c r="ND895" s="46" t="e">
        <f t="shared" si="2873"/>
        <v>#REF!</v>
      </c>
      <c r="NE895" s="46" t="e">
        <f t="shared" si="2873"/>
        <v>#REF!</v>
      </c>
      <c r="NF895" s="46" t="e">
        <f t="shared" si="2873"/>
        <v>#REF!</v>
      </c>
      <c r="NG895" s="46" t="e">
        <f t="shared" si="2873"/>
        <v>#REF!</v>
      </c>
      <c r="NH895" s="46" t="e">
        <f t="shared" si="2873"/>
        <v>#REF!</v>
      </c>
      <c r="NI895" s="46" t="e">
        <f t="shared" si="2873"/>
        <v>#REF!</v>
      </c>
      <c r="NJ895" s="46" t="e">
        <f t="shared" si="2873"/>
        <v>#REF!</v>
      </c>
      <c r="NK895" s="46" t="e">
        <f t="shared" si="2873"/>
        <v>#REF!</v>
      </c>
      <c r="NL895" s="46" t="e">
        <f t="shared" si="2873"/>
        <v>#REF!</v>
      </c>
      <c r="NM895" s="46" t="e">
        <f t="shared" si="2873"/>
        <v>#REF!</v>
      </c>
      <c r="NN895" s="46" t="e">
        <f t="shared" si="2873"/>
        <v>#REF!</v>
      </c>
      <c r="NO895" s="46" t="e">
        <f t="shared" si="2873"/>
        <v>#REF!</v>
      </c>
      <c r="NP895" s="46" t="e">
        <f t="shared" si="2873"/>
        <v>#REF!</v>
      </c>
      <c r="NQ895" s="46" t="e">
        <f t="shared" si="2873"/>
        <v>#REF!</v>
      </c>
      <c r="NR895" s="46" t="e">
        <f t="shared" si="2873"/>
        <v>#REF!</v>
      </c>
      <c r="NS895" s="46" t="e">
        <f t="shared" si="2873"/>
        <v>#REF!</v>
      </c>
      <c r="NT895" s="46" t="e">
        <f t="shared" si="2873"/>
        <v>#REF!</v>
      </c>
      <c r="NU895" s="46" t="e">
        <f t="shared" si="2873"/>
        <v>#REF!</v>
      </c>
      <c r="NV895" s="46" t="e">
        <f t="shared" si="2873"/>
        <v>#REF!</v>
      </c>
      <c r="NW895" s="46" t="e">
        <f t="shared" si="2873"/>
        <v>#REF!</v>
      </c>
      <c r="NX895" s="46" t="e">
        <f t="shared" si="2873"/>
        <v>#REF!</v>
      </c>
      <c r="NY895" s="46" t="e">
        <f t="shared" si="2873"/>
        <v>#REF!</v>
      </c>
      <c r="NZ895" s="46" t="e">
        <f t="shared" si="2873"/>
        <v>#REF!</v>
      </c>
      <c r="OA895" s="46" t="e">
        <f t="shared" si="2873"/>
        <v>#REF!</v>
      </c>
      <c r="OB895" s="46" t="e">
        <f t="shared" si="2873"/>
        <v>#REF!</v>
      </c>
      <c r="OC895" s="46" t="e">
        <f t="shared" si="2873"/>
        <v>#REF!</v>
      </c>
      <c r="OD895" s="46" t="e">
        <f t="shared" si="2873"/>
        <v>#REF!</v>
      </c>
      <c r="OE895" s="46" t="e">
        <f t="shared" ref="OE895:QP895" si="2874" xml:space="preserve"> SUMIF( $J$876:$RZ$876, OE$877, $J894:$RZ894 )</f>
        <v>#REF!</v>
      </c>
      <c r="OF895" s="46" t="e">
        <f t="shared" si="2874"/>
        <v>#REF!</v>
      </c>
      <c r="OG895" s="46" t="e">
        <f t="shared" si="2874"/>
        <v>#REF!</v>
      </c>
      <c r="OH895" s="46" t="e">
        <f t="shared" si="2874"/>
        <v>#REF!</v>
      </c>
      <c r="OI895" s="46" t="e">
        <f t="shared" si="2874"/>
        <v>#REF!</v>
      </c>
      <c r="OJ895" s="46" t="e">
        <f t="shared" si="2874"/>
        <v>#REF!</v>
      </c>
      <c r="OK895" s="46" t="e">
        <f t="shared" si="2874"/>
        <v>#REF!</v>
      </c>
      <c r="OL895" s="46" t="e">
        <f t="shared" si="2874"/>
        <v>#REF!</v>
      </c>
      <c r="OM895" s="46" t="e">
        <f t="shared" si="2874"/>
        <v>#REF!</v>
      </c>
      <c r="ON895" s="46" t="e">
        <f t="shared" si="2874"/>
        <v>#REF!</v>
      </c>
      <c r="OO895" s="46" t="e">
        <f t="shared" si="2874"/>
        <v>#REF!</v>
      </c>
      <c r="OP895" s="46" t="e">
        <f t="shared" si="2874"/>
        <v>#REF!</v>
      </c>
      <c r="OQ895" s="46" t="e">
        <f t="shared" si="2874"/>
        <v>#REF!</v>
      </c>
      <c r="OR895" s="46" t="e">
        <f t="shared" si="2874"/>
        <v>#REF!</v>
      </c>
      <c r="OS895" s="46" t="e">
        <f t="shared" si="2874"/>
        <v>#REF!</v>
      </c>
      <c r="OT895" s="46" t="e">
        <f t="shared" si="2874"/>
        <v>#REF!</v>
      </c>
      <c r="OU895" s="46" t="e">
        <f t="shared" si="2874"/>
        <v>#REF!</v>
      </c>
      <c r="OV895" s="46" t="e">
        <f t="shared" si="2874"/>
        <v>#REF!</v>
      </c>
      <c r="OW895" s="46" t="e">
        <f t="shared" si="2874"/>
        <v>#REF!</v>
      </c>
      <c r="OX895" s="46" t="e">
        <f t="shared" si="2874"/>
        <v>#REF!</v>
      </c>
      <c r="OY895" s="46" t="e">
        <f t="shared" si="2874"/>
        <v>#REF!</v>
      </c>
      <c r="OZ895" s="46" t="e">
        <f t="shared" si="2874"/>
        <v>#REF!</v>
      </c>
      <c r="PA895" s="46" t="e">
        <f t="shared" si="2874"/>
        <v>#REF!</v>
      </c>
      <c r="PB895" s="46" t="e">
        <f t="shared" si="2874"/>
        <v>#REF!</v>
      </c>
      <c r="PC895" s="46" t="e">
        <f t="shared" si="2874"/>
        <v>#REF!</v>
      </c>
      <c r="PD895" s="46" t="e">
        <f t="shared" si="2874"/>
        <v>#REF!</v>
      </c>
      <c r="PE895" s="46" t="e">
        <f t="shared" si="2874"/>
        <v>#REF!</v>
      </c>
      <c r="PF895" s="46" t="e">
        <f t="shared" si="2874"/>
        <v>#REF!</v>
      </c>
      <c r="PG895" s="46" t="e">
        <f t="shared" si="2874"/>
        <v>#REF!</v>
      </c>
      <c r="PH895" s="46" t="e">
        <f t="shared" si="2874"/>
        <v>#REF!</v>
      </c>
      <c r="PI895" s="46" t="e">
        <f t="shared" si="2874"/>
        <v>#REF!</v>
      </c>
      <c r="PJ895" s="46" t="e">
        <f t="shared" si="2874"/>
        <v>#REF!</v>
      </c>
      <c r="PK895" s="46" t="e">
        <f t="shared" si="2874"/>
        <v>#REF!</v>
      </c>
      <c r="PL895" s="46" t="e">
        <f t="shared" si="2874"/>
        <v>#REF!</v>
      </c>
      <c r="PM895" s="46" t="e">
        <f t="shared" si="2874"/>
        <v>#REF!</v>
      </c>
      <c r="PN895" s="46" t="e">
        <f t="shared" si="2874"/>
        <v>#REF!</v>
      </c>
      <c r="PO895" s="46" t="e">
        <f t="shared" si="2874"/>
        <v>#REF!</v>
      </c>
      <c r="PP895" s="46" t="e">
        <f t="shared" si="2874"/>
        <v>#REF!</v>
      </c>
      <c r="PQ895" s="46" t="e">
        <f t="shared" si="2874"/>
        <v>#REF!</v>
      </c>
      <c r="PR895" s="46" t="e">
        <f t="shared" si="2874"/>
        <v>#REF!</v>
      </c>
      <c r="PS895" s="46" t="e">
        <f t="shared" si="2874"/>
        <v>#REF!</v>
      </c>
      <c r="PT895" s="46" t="e">
        <f t="shared" si="2874"/>
        <v>#REF!</v>
      </c>
      <c r="PU895" s="46" t="e">
        <f t="shared" si="2874"/>
        <v>#REF!</v>
      </c>
      <c r="PV895" s="46" t="e">
        <f t="shared" si="2874"/>
        <v>#REF!</v>
      </c>
      <c r="PW895" s="46" t="e">
        <f t="shared" si="2874"/>
        <v>#REF!</v>
      </c>
      <c r="PX895" s="46" t="e">
        <f t="shared" si="2874"/>
        <v>#REF!</v>
      </c>
      <c r="PY895" s="46" t="e">
        <f t="shared" si="2874"/>
        <v>#REF!</v>
      </c>
      <c r="PZ895" s="46" t="e">
        <f t="shared" si="2874"/>
        <v>#REF!</v>
      </c>
      <c r="QA895" s="46" t="e">
        <f t="shared" si="2874"/>
        <v>#REF!</v>
      </c>
      <c r="QB895" s="46" t="e">
        <f t="shared" si="2874"/>
        <v>#REF!</v>
      </c>
      <c r="QC895" s="46" t="e">
        <f t="shared" si="2874"/>
        <v>#REF!</v>
      </c>
      <c r="QD895" s="46" t="e">
        <f t="shared" si="2874"/>
        <v>#REF!</v>
      </c>
      <c r="QE895" s="46" t="e">
        <f t="shared" si="2874"/>
        <v>#REF!</v>
      </c>
      <c r="QF895" s="46" t="e">
        <f t="shared" si="2874"/>
        <v>#REF!</v>
      </c>
      <c r="QG895" s="46" t="e">
        <f t="shared" si="2874"/>
        <v>#REF!</v>
      </c>
      <c r="QH895" s="46" t="e">
        <f t="shared" si="2874"/>
        <v>#REF!</v>
      </c>
      <c r="QI895" s="46" t="e">
        <f t="shared" si="2874"/>
        <v>#REF!</v>
      </c>
      <c r="QJ895" s="46" t="e">
        <f t="shared" si="2874"/>
        <v>#REF!</v>
      </c>
      <c r="QK895" s="46" t="e">
        <f t="shared" si="2874"/>
        <v>#REF!</v>
      </c>
      <c r="QL895" s="46" t="e">
        <f t="shared" si="2874"/>
        <v>#REF!</v>
      </c>
      <c r="QM895" s="46" t="e">
        <f t="shared" si="2874"/>
        <v>#REF!</v>
      </c>
      <c r="QN895" s="46" t="e">
        <f t="shared" si="2874"/>
        <v>#REF!</v>
      </c>
      <c r="QO895" s="46" t="e">
        <f t="shared" si="2874"/>
        <v>#REF!</v>
      </c>
      <c r="QP895" s="46" t="e">
        <f t="shared" si="2874"/>
        <v>#REF!</v>
      </c>
      <c r="QQ895" s="46" t="e">
        <f t="shared" ref="QQ895:RZ895" si="2875" xml:space="preserve"> SUMIF( $J$876:$RZ$876, QQ$877, $J894:$RZ894 )</f>
        <v>#REF!</v>
      </c>
      <c r="QR895" s="46" t="e">
        <f t="shared" si="2875"/>
        <v>#REF!</v>
      </c>
      <c r="QS895" s="46" t="e">
        <f t="shared" si="2875"/>
        <v>#REF!</v>
      </c>
      <c r="QT895" s="46" t="e">
        <f t="shared" si="2875"/>
        <v>#REF!</v>
      </c>
      <c r="QU895" s="46" t="e">
        <f t="shared" si="2875"/>
        <v>#REF!</v>
      </c>
      <c r="QV895" s="46" t="e">
        <f t="shared" si="2875"/>
        <v>#REF!</v>
      </c>
      <c r="QW895" s="46" t="e">
        <f t="shared" si="2875"/>
        <v>#REF!</v>
      </c>
      <c r="QX895" s="46" t="e">
        <f t="shared" si="2875"/>
        <v>#REF!</v>
      </c>
      <c r="QY895" s="46" t="e">
        <f t="shared" si="2875"/>
        <v>#REF!</v>
      </c>
      <c r="QZ895" s="46" t="e">
        <f t="shared" si="2875"/>
        <v>#REF!</v>
      </c>
      <c r="RA895" s="46" t="e">
        <f t="shared" si="2875"/>
        <v>#REF!</v>
      </c>
      <c r="RB895" s="46" t="e">
        <f t="shared" si="2875"/>
        <v>#REF!</v>
      </c>
      <c r="RC895" s="46" t="e">
        <f t="shared" si="2875"/>
        <v>#REF!</v>
      </c>
      <c r="RD895" s="46" t="e">
        <f t="shared" si="2875"/>
        <v>#REF!</v>
      </c>
      <c r="RE895" s="46" t="e">
        <f t="shared" si="2875"/>
        <v>#REF!</v>
      </c>
      <c r="RF895" s="46" t="e">
        <f t="shared" si="2875"/>
        <v>#REF!</v>
      </c>
      <c r="RG895" s="46" t="e">
        <f t="shared" si="2875"/>
        <v>#REF!</v>
      </c>
      <c r="RH895" s="46" t="e">
        <f t="shared" si="2875"/>
        <v>#REF!</v>
      </c>
      <c r="RI895" s="46" t="e">
        <f t="shared" si="2875"/>
        <v>#REF!</v>
      </c>
      <c r="RJ895" s="46" t="e">
        <f t="shared" si="2875"/>
        <v>#REF!</v>
      </c>
      <c r="RK895" s="46" t="e">
        <f t="shared" si="2875"/>
        <v>#REF!</v>
      </c>
      <c r="RL895" s="46" t="e">
        <f t="shared" si="2875"/>
        <v>#REF!</v>
      </c>
      <c r="RM895" s="46" t="e">
        <f t="shared" si="2875"/>
        <v>#REF!</v>
      </c>
      <c r="RN895" s="46" t="e">
        <f t="shared" si="2875"/>
        <v>#REF!</v>
      </c>
      <c r="RO895" s="46" t="e">
        <f t="shared" si="2875"/>
        <v>#REF!</v>
      </c>
      <c r="RP895" s="46" t="e">
        <f t="shared" si="2875"/>
        <v>#REF!</v>
      </c>
      <c r="RQ895" s="46" t="e">
        <f t="shared" si="2875"/>
        <v>#REF!</v>
      </c>
      <c r="RR895" s="46" t="e">
        <f t="shared" si="2875"/>
        <v>#REF!</v>
      </c>
      <c r="RS895" s="46" t="e">
        <f t="shared" si="2875"/>
        <v>#REF!</v>
      </c>
      <c r="RT895" s="46" t="e">
        <f t="shared" si="2875"/>
        <v>#REF!</v>
      </c>
      <c r="RU895" s="46" t="e">
        <f t="shared" si="2875"/>
        <v>#REF!</v>
      </c>
      <c r="RV895" s="46" t="e">
        <f t="shared" si="2875"/>
        <v>#REF!</v>
      </c>
      <c r="RW895" s="46" t="e">
        <f t="shared" si="2875"/>
        <v>#REF!</v>
      </c>
      <c r="RX895" s="46" t="e">
        <f t="shared" si="2875"/>
        <v>#REF!</v>
      </c>
      <c r="RY895" s="46" t="e">
        <f t="shared" si="2875"/>
        <v>#REF!</v>
      </c>
      <c r="RZ895" s="46" t="e">
        <f t="shared" si="2875"/>
        <v>#REF!</v>
      </c>
    </row>
    <row r="896" spans="1:494" outlineLevel="1">
      <c r="E896" s="22"/>
      <c r="F896" s="22"/>
      <c r="G896" s="22"/>
      <c r="H896" s="85"/>
      <c r="I896" s="57"/>
      <c r="J896" s="27"/>
      <c r="K896" s="27"/>
      <c r="L896" s="27"/>
      <c r="M896" s="27"/>
      <c r="N896" s="27"/>
      <c r="O896" s="27"/>
      <c r="P896" s="27"/>
      <c r="Q896" s="27"/>
      <c r="R896" s="27"/>
      <c r="S896" s="27"/>
      <c r="T896" s="27"/>
      <c r="U896" s="27"/>
      <c r="V896" s="27"/>
      <c r="W896" s="27"/>
      <c r="X896" s="27"/>
      <c r="Y896" s="27"/>
      <c r="Z896" s="27"/>
      <c r="AA896" s="27"/>
      <c r="AB896" s="27"/>
      <c r="AC896" s="27"/>
      <c r="AD896" s="27"/>
      <c r="AE896" s="27"/>
      <c r="AF896" s="27"/>
      <c r="AG896" s="27"/>
      <c r="AH896" s="27"/>
      <c r="AI896" s="27"/>
      <c r="AJ896" s="27"/>
      <c r="AK896" s="27"/>
      <c r="AL896" s="27"/>
      <c r="AM896" s="27"/>
      <c r="AN896" s="27"/>
      <c r="AO896" s="27"/>
      <c r="AP896" s="27"/>
      <c r="AQ896" s="27"/>
      <c r="AR896" s="27"/>
      <c r="AS896" s="27"/>
      <c r="AT896" s="27"/>
      <c r="AU896" s="27"/>
      <c r="AV896" s="27"/>
      <c r="AW896" s="27"/>
      <c r="AX896" s="27"/>
      <c r="AY896" s="27"/>
      <c r="AZ896" s="27"/>
      <c r="BA896" s="27"/>
      <c r="BB896" s="27"/>
      <c r="BC896" s="27"/>
      <c r="BD896" s="27"/>
      <c r="BE896" s="27"/>
      <c r="BF896" s="27"/>
      <c r="BG896" s="27"/>
      <c r="BH896" s="27"/>
      <c r="BI896" s="27"/>
      <c r="BJ896" s="27"/>
      <c r="BK896" s="27"/>
      <c r="BL896" s="27"/>
      <c r="BM896" s="27"/>
      <c r="BN896" s="27"/>
      <c r="BO896" s="27"/>
      <c r="BP896" s="27"/>
      <c r="BQ896" s="27"/>
      <c r="BR896" s="27"/>
      <c r="BS896" s="27"/>
      <c r="BT896" s="27"/>
      <c r="BU896" s="27"/>
      <c r="BV896" s="27"/>
      <c r="BW896" s="27"/>
      <c r="BX896" s="27"/>
      <c r="BY896" s="27"/>
      <c r="BZ896" s="27"/>
      <c r="CA896" s="27"/>
      <c r="CB896" s="27"/>
      <c r="CC896" s="27"/>
      <c r="CD896" s="27"/>
      <c r="CE896" s="27"/>
      <c r="CF896" s="27"/>
      <c r="CG896" s="27"/>
      <c r="CH896" s="27"/>
      <c r="CI896" s="27"/>
      <c r="CJ896" s="27"/>
      <c r="CK896" s="27"/>
      <c r="CL896" s="27"/>
      <c r="CM896" s="27"/>
      <c r="CN896" s="27"/>
      <c r="CO896" s="27"/>
      <c r="CP896" s="27"/>
      <c r="CQ896" s="27"/>
      <c r="CR896" s="27"/>
      <c r="CS896" s="27"/>
      <c r="CT896" s="27"/>
      <c r="CU896" s="27"/>
      <c r="CV896" s="27"/>
      <c r="CW896" s="27"/>
      <c r="CX896" s="27"/>
      <c r="CY896" s="27"/>
      <c r="CZ896" s="27"/>
      <c r="DA896" s="27"/>
      <c r="DB896" s="27"/>
      <c r="DC896" s="27"/>
      <c r="DD896" s="27"/>
      <c r="DE896" s="27"/>
      <c r="DF896" s="27"/>
      <c r="DG896" s="27"/>
      <c r="DH896" s="27"/>
      <c r="DI896" s="27"/>
      <c r="DJ896" s="27"/>
      <c r="DK896" s="27"/>
      <c r="DL896" s="27"/>
      <c r="DM896" s="27"/>
      <c r="DN896" s="27"/>
      <c r="DO896" s="27"/>
      <c r="DP896" s="27"/>
      <c r="DQ896" s="27"/>
      <c r="DR896" s="27"/>
      <c r="DS896" s="27"/>
      <c r="DT896" s="27"/>
      <c r="DU896" s="27"/>
      <c r="DV896" s="27"/>
      <c r="DW896" s="27"/>
      <c r="DX896" s="27"/>
      <c r="DY896" s="27"/>
      <c r="DZ896" s="27"/>
      <c r="EA896" s="27"/>
      <c r="EB896" s="27"/>
      <c r="EC896" s="27"/>
      <c r="ED896" s="27"/>
      <c r="EE896" s="27"/>
      <c r="EF896" s="27"/>
      <c r="EG896" s="27"/>
      <c r="EH896" s="27"/>
      <c r="EI896" s="27"/>
      <c r="EJ896" s="27"/>
      <c r="EK896" s="27"/>
      <c r="EL896" s="27"/>
      <c r="EM896" s="27"/>
      <c r="EN896" s="27"/>
      <c r="EO896" s="27"/>
      <c r="EP896" s="27"/>
      <c r="EQ896" s="27"/>
      <c r="ER896" s="27"/>
      <c r="ES896" s="27"/>
      <c r="ET896" s="27"/>
      <c r="EU896" s="27"/>
      <c r="EV896" s="27"/>
      <c r="EW896" s="27"/>
      <c r="EX896" s="27"/>
      <c r="EY896" s="27"/>
      <c r="EZ896" s="27"/>
      <c r="FA896" s="27"/>
      <c r="FB896" s="27"/>
      <c r="FC896" s="27"/>
      <c r="FD896" s="27"/>
      <c r="FE896" s="27"/>
      <c r="FF896" s="27"/>
      <c r="FG896" s="27"/>
      <c r="FH896" s="27"/>
      <c r="FI896" s="27"/>
      <c r="FJ896" s="27"/>
      <c r="FK896" s="27"/>
      <c r="FL896" s="27"/>
      <c r="FM896" s="27"/>
      <c r="FN896" s="27"/>
      <c r="FO896" s="27"/>
      <c r="FP896" s="27"/>
      <c r="FQ896" s="27"/>
      <c r="FR896" s="27"/>
      <c r="FS896" s="27"/>
      <c r="FT896" s="27"/>
      <c r="FU896" s="27"/>
      <c r="FV896" s="27"/>
      <c r="FW896" s="27"/>
      <c r="FX896" s="27"/>
      <c r="FY896" s="27"/>
      <c r="FZ896" s="27"/>
      <c r="GA896" s="27"/>
      <c r="GB896" s="27"/>
      <c r="GC896" s="27"/>
      <c r="GD896" s="27"/>
      <c r="GE896" s="27"/>
      <c r="GF896" s="27"/>
      <c r="GG896" s="27"/>
      <c r="GH896" s="27"/>
      <c r="GI896" s="27"/>
      <c r="GJ896" s="27"/>
      <c r="GK896" s="27"/>
      <c r="GL896" s="27"/>
      <c r="GM896" s="27"/>
      <c r="GN896" s="27"/>
      <c r="GO896" s="27"/>
      <c r="GP896" s="27"/>
      <c r="GQ896" s="27"/>
      <c r="GR896" s="27"/>
      <c r="GS896" s="27"/>
      <c r="GT896" s="27"/>
      <c r="GU896" s="27"/>
      <c r="GV896" s="27"/>
      <c r="GW896" s="27"/>
      <c r="GX896" s="27"/>
      <c r="GY896" s="27"/>
      <c r="GZ896" s="27"/>
      <c r="HA896" s="27"/>
      <c r="HB896" s="27"/>
      <c r="HC896" s="27"/>
      <c r="HD896" s="27"/>
      <c r="HE896" s="27"/>
      <c r="HF896" s="27"/>
      <c r="HG896" s="27"/>
      <c r="HH896" s="27"/>
      <c r="HI896" s="27"/>
      <c r="HJ896" s="27"/>
      <c r="HK896" s="27"/>
      <c r="HL896" s="27"/>
      <c r="HM896" s="27"/>
      <c r="HN896" s="27"/>
      <c r="HO896" s="27"/>
      <c r="HP896" s="27"/>
      <c r="HQ896" s="27"/>
      <c r="HR896" s="27"/>
      <c r="HS896" s="27"/>
      <c r="HT896" s="27"/>
      <c r="HU896" s="27"/>
      <c r="HV896" s="27"/>
      <c r="HW896" s="27"/>
      <c r="HX896" s="27"/>
      <c r="HY896" s="27"/>
      <c r="HZ896" s="27"/>
      <c r="IA896" s="27"/>
      <c r="IB896" s="27"/>
      <c r="IC896" s="27"/>
      <c r="ID896" s="27"/>
      <c r="IE896" s="27"/>
      <c r="IF896" s="27"/>
      <c r="IG896" s="27"/>
      <c r="IH896" s="27"/>
      <c r="II896" s="27"/>
      <c r="IJ896" s="27"/>
      <c r="IK896" s="27"/>
      <c r="IL896" s="27"/>
      <c r="IM896" s="27"/>
      <c r="IN896" s="27"/>
      <c r="IO896" s="27"/>
      <c r="IP896" s="27"/>
      <c r="IQ896" s="27"/>
      <c r="IR896" s="27"/>
      <c r="IS896" s="27"/>
      <c r="IT896" s="27"/>
      <c r="IU896" s="27"/>
      <c r="IV896" s="27"/>
      <c r="IW896" s="27"/>
      <c r="IX896" s="27"/>
      <c r="IY896" s="27"/>
      <c r="IZ896" s="27"/>
      <c r="JA896" s="27"/>
      <c r="JB896" s="27"/>
      <c r="JC896" s="27"/>
      <c r="JD896" s="27"/>
      <c r="JE896" s="27"/>
      <c r="JF896" s="27"/>
      <c r="JG896" s="27"/>
      <c r="JH896" s="27"/>
      <c r="JI896" s="27"/>
      <c r="JJ896" s="27"/>
      <c r="JK896" s="27"/>
      <c r="JL896" s="27"/>
      <c r="JM896" s="27"/>
      <c r="JN896" s="27"/>
      <c r="JO896" s="27"/>
      <c r="JP896" s="27"/>
      <c r="JQ896" s="27"/>
      <c r="JR896" s="27"/>
      <c r="JS896" s="27"/>
      <c r="JT896" s="27"/>
      <c r="JU896" s="27"/>
      <c r="JV896" s="27"/>
      <c r="JW896" s="27"/>
      <c r="JX896" s="27"/>
      <c r="JY896" s="27"/>
      <c r="JZ896" s="27"/>
      <c r="KA896" s="27"/>
      <c r="KB896" s="27"/>
      <c r="KC896" s="27"/>
      <c r="KD896" s="27"/>
      <c r="KE896" s="27"/>
      <c r="KF896" s="27"/>
      <c r="KG896" s="27"/>
      <c r="KH896" s="27"/>
      <c r="KI896" s="27"/>
      <c r="KJ896" s="27"/>
      <c r="KK896" s="27"/>
      <c r="KL896" s="27"/>
      <c r="KM896" s="27"/>
      <c r="KN896" s="27"/>
      <c r="KO896" s="27"/>
      <c r="KP896" s="27"/>
      <c r="KQ896" s="27"/>
      <c r="KR896" s="27"/>
      <c r="KS896" s="27"/>
      <c r="KT896" s="27"/>
      <c r="KU896" s="27"/>
      <c r="KV896" s="27"/>
      <c r="KW896" s="27"/>
      <c r="KX896" s="27"/>
      <c r="KY896" s="27"/>
      <c r="KZ896" s="27"/>
      <c r="LA896" s="27"/>
      <c r="LB896" s="27"/>
      <c r="LC896" s="27"/>
      <c r="LD896" s="27"/>
      <c r="LE896" s="27"/>
      <c r="LF896" s="27"/>
      <c r="LG896" s="27"/>
      <c r="LH896" s="27"/>
      <c r="LI896" s="27"/>
      <c r="LJ896" s="27"/>
      <c r="LK896" s="27"/>
      <c r="LL896" s="27"/>
      <c r="LM896" s="27"/>
      <c r="LN896" s="27"/>
      <c r="LO896" s="27"/>
      <c r="LP896" s="27"/>
      <c r="LQ896" s="27"/>
      <c r="LR896" s="27"/>
      <c r="LS896" s="27"/>
      <c r="LT896" s="27"/>
      <c r="LU896" s="27"/>
      <c r="LV896" s="27"/>
      <c r="LW896" s="27"/>
      <c r="LX896" s="27"/>
      <c r="LY896" s="27"/>
      <c r="LZ896" s="27"/>
      <c r="MA896" s="27"/>
      <c r="MB896" s="27"/>
      <c r="MC896" s="27"/>
      <c r="MD896" s="27"/>
      <c r="ME896" s="27"/>
      <c r="MF896" s="27"/>
      <c r="MG896" s="27"/>
      <c r="MH896" s="27"/>
      <c r="MI896" s="27"/>
      <c r="MJ896" s="27"/>
      <c r="MK896" s="27"/>
      <c r="ML896" s="27"/>
      <c r="MM896" s="27"/>
      <c r="MN896" s="27"/>
      <c r="MO896" s="27"/>
      <c r="MP896" s="27"/>
      <c r="MQ896" s="27"/>
      <c r="MR896" s="27"/>
      <c r="MS896" s="27"/>
      <c r="MT896" s="27"/>
      <c r="MU896" s="27"/>
      <c r="MV896" s="27"/>
      <c r="MW896" s="27"/>
      <c r="MX896" s="27"/>
      <c r="MY896" s="27"/>
      <c r="MZ896" s="27"/>
      <c r="NA896" s="27"/>
      <c r="NB896" s="27"/>
      <c r="NC896" s="27"/>
      <c r="ND896" s="27"/>
      <c r="NE896" s="27"/>
      <c r="NF896" s="27"/>
      <c r="NG896" s="27"/>
      <c r="NH896" s="27"/>
      <c r="NI896" s="27"/>
      <c r="NJ896" s="27"/>
      <c r="NK896" s="27"/>
      <c r="NL896" s="27"/>
      <c r="NM896" s="27"/>
      <c r="NN896" s="27"/>
      <c r="NO896" s="27"/>
      <c r="NP896" s="27"/>
      <c r="NQ896" s="27"/>
      <c r="NR896" s="27"/>
      <c r="NS896" s="27"/>
      <c r="NT896" s="27"/>
      <c r="NU896" s="27"/>
      <c r="NV896" s="27"/>
      <c r="NW896" s="27"/>
      <c r="NX896" s="27"/>
      <c r="NY896" s="27"/>
      <c r="NZ896" s="27"/>
      <c r="OA896" s="27"/>
      <c r="OB896" s="27"/>
      <c r="OC896" s="27"/>
      <c r="OD896" s="27"/>
      <c r="OE896" s="27"/>
      <c r="OF896" s="27"/>
      <c r="OG896" s="27"/>
      <c r="OH896" s="27"/>
      <c r="OI896" s="27"/>
      <c r="OJ896" s="27"/>
      <c r="OK896" s="27"/>
      <c r="OL896" s="27"/>
      <c r="OM896" s="27"/>
      <c r="ON896" s="27"/>
      <c r="OO896" s="27"/>
      <c r="OP896" s="27"/>
      <c r="OQ896" s="27"/>
      <c r="OR896" s="27"/>
      <c r="OS896" s="27"/>
      <c r="OT896" s="27"/>
      <c r="OU896" s="27"/>
      <c r="OV896" s="27"/>
      <c r="OW896" s="27"/>
      <c r="OX896" s="27"/>
      <c r="OY896" s="27"/>
      <c r="OZ896" s="27"/>
      <c r="PA896" s="27"/>
      <c r="PB896" s="27"/>
      <c r="PC896" s="27"/>
      <c r="PD896" s="27"/>
      <c r="PE896" s="27"/>
      <c r="PF896" s="27"/>
      <c r="PG896" s="27"/>
      <c r="PH896" s="27"/>
      <c r="PI896" s="27"/>
      <c r="PJ896" s="27"/>
      <c r="PK896" s="27"/>
      <c r="PL896" s="27"/>
      <c r="PM896" s="27"/>
      <c r="PN896" s="27"/>
      <c r="PO896" s="27"/>
      <c r="PP896" s="27"/>
      <c r="PQ896" s="27"/>
      <c r="PR896" s="27"/>
      <c r="PS896" s="27"/>
      <c r="PT896" s="27"/>
      <c r="PU896" s="27"/>
      <c r="PV896" s="27"/>
      <c r="PW896" s="27"/>
      <c r="PX896" s="27"/>
      <c r="PY896" s="27"/>
      <c r="PZ896" s="27"/>
      <c r="QA896" s="27"/>
      <c r="QB896" s="27"/>
      <c r="QC896" s="27"/>
      <c r="QD896" s="27"/>
      <c r="QE896" s="27"/>
      <c r="QF896" s="27"/>
      <c r="QG896" s="27"/>
      <c r="QH896" s="27"/>
      <c r="QI896" s="27"/>
      <c r="QJ896" s="27"/>
      <c r="QK896" s="27"/>
      <c r="QL896" s="27"/>
      <c r="QM896" s="27"/>
      <c r="QN896" s="27"/>
      <c r="QO896" s="27"/>
      <c r="QP896" s="27"/>
      <c r="QQ896" s="27"/>
      <c r="QR896" s="27"/>
      <c r="QS896" s="27"/>
      <c r="QT896" s="27"/>
      <c r="QU896" s="27"/>
      <c r="QV896" s="27"/>
      <c r="QW896" s="27"/>
      <c r="QX896" s="27"/>
      <c r="QY896" s="27"/>
      <c r="QZ896" s="27"/>
      <c r="RA896" s="27"/>
      <c r="RB896" s="27"/>
      <c r="RC896" s="27"/>
      <c r="RD896" s="27"/>
      <c r="RE896" s="27"/>
      <c r="RF896" s="27"/>
      <c r="RG896" s="27"/>
      <c r="RH896" s="27"/>
      <c r="RI896" s="27"/>
      <c r="RJ896" s="27"/>
      <c r="RK896" s="27"/>
      <c r="RL896" s="27"/>
      <c r="RM896" s="27"/>
      <c r="RN896" s="27"/>
      <c r="RO896" s="27"/>
      <c r="RP896" s="27"/>
      <c r="RQ896" s="27"/>
      <c r="RR896" s="27"/>
      <c r="RS896" s="27"/>
      <c r="RT896" s="27"/>
      <c r="RU896" s="27"/>
      <c r="RV896" s="27"/>
      <c r="RW896" s="27"/>
      <c r="RX896" s="27"/>
      <c r="RY896" s="27"/>
      <c r="RZ896" s="27"/>
    </row>
    <row r="897" spans="1:494" outlineLevel="1">
      <c r="E897" s="19" t="str">
        <f xml:space="preserve"> E$511</f>
        <v>G&amp;A costs</v>
      </c>
      <c r="F897" s="19"/>
      <c r="G897" s="19" t="str">
        <f t="shared" ref="G897:BR897" si="2876" xml:space="preserve"> G$511</f>
        <v>'000 SAR</v>
      </c>
      <c r="H897" s="19" t="e">
        <f t="shared" si="2876"/>
        <v>#REF!</v>
      </c>
      <c r="I897" s="19"/>
      <c r="J897" s="26" t="e">
        <f t="shared" si="2876"/>
        <v>#REF!</v>
      </c>
      <c r="K897" s="26" t="e">
        <f t="shared" si="2876"/>
        <v>#REF!</v>
      </c>
      <c r="L897" s="26" t="e">
        <f t="shared" si="2876"/>
        <v>#REF!</v>
      </c>
      <c r="M897" s="26" t="e">
        <f t="shared" si="2876"/>
        <v>#REF!</v>
      </c>
      <c r="N897" s="26" t="e">
        <f t="shared" si="2876"/>
        <v>#REF!</v>
      </c>
      <c r="O897" s="26" t="e">
        <f t="shared" si="2876"/>
        <v>#REF!</v>
      </c>
      <c r="P897" s="26" t="e">
        <f t="shared" si="2876"/>
        <v>#REF!</v>
      </c>
      <c r="Q897" s="26" t="e">
        <f t="shared" si="2876"/>
        <v>#REF!</v>
      </c>
      <c r="R897" s="26" t="e">
        <f t="shared" si="2876"/>
        <v>#REF!</v>
      </c>
      <c r="S897" s="26" t="e">
        <f t="shared" si="2876"/>
        <v>#REF!</v>
      </c>
      <c r="T897" s="26" t="e">
        <f t="shared" si="2876"/>
        <v>#REF!</v>
      </c>
      <c r="U897" s="26" t="e">
        <f t="shared" si="2876"/>
        <v>#REF!</v>
      </c>
      <c r="V897" s="26" t="e">
        <f t="shared" si="2876"/>
        <v>#REF!</v>
      </c>
      <c r="W897" s="26" t="e">
        <f t="shared" si="2876"/>
        <v>#REF!</v>
      </c>
      <c r="X897" s="26" t="e">
        <f t="shared" si="2876"/>
        <v>#REF!</v>
      </c>
      <c r="Y897" s="26" t="e">
        <f t="shared" si="2876"/>
        <v>#REF!</v>
      </c>
      <c r="Z897" s="26" t="e">
        <f t="shared" si="2876"/>
        <v>#REF!</v>
      </c>
      <c r="AA897" s="26" t="e">
        <f t="shared" si="2876"/>
        <v>#REF!</v>
      </c>
      <c r="AB897" s="26" t="e">
        <f t="shared" si="2876"/>
        <v>#REF!</v>
      </c>
      <c r="AC897" s="26" t="e">
        <f t="shared" si="2876"/>
        <v>#REF!</v>
      </c>
      <c r="AD897" s="26" t="e">
        <f t="shared" si="2876"/>
        <v>#REF!</v>
      </c>
      <c r="AE897" s="26" t="e">
        <f t="shared" si="2876"/>
        <v>#REF!</v>
      </c>
      <c r="AF897" s="26" t="e">
        <f t="shared" si="2876"/>
        <v>#REF!</v>
      </c>
      <c r="AG897" s="26" t="e">
        <f t="shared" si="2876"/>
        <v>#REF!</v>
      </c>
      <c r="AH897" s="26" t="e">
        <f t="shared" si="2876"/>
        <v>#REF!</v>
      </c>
      <c r="AI897" s="26" t="e">
        <f t="shared" si="2876"/>
        <v>#REF!</v>
      </c>
      <c r="AJ897" s="26" t="e">
        <f t="shared" si="2876"/>
        <v>#REF!</v>
      </c>
      <c r="AK897" s="26" t="e">
        <f t="shared" si="2876"/>
        <v>#REF!</v>
      </c>
      <c r="AL897" s="26" t="e">
        <f t="shared" si="2876"/>
        <v>#REF!</v>
      </c>
      <c r="AM897" s="26" t="e">
        <f t="shared" si="2876"/>
        <v>#REF!</v>
      </c>
      <c r="AN897" s="26" t="e">
        <f t="shared" si="2876"/>
        <v>#REF!</v>
      </c>
      <c r="AO897" s="26" t="e">
        <f t="shared" si="2876"/>
        <v>#REF!</v>
      </c>
      <c r="AP897" s="26" t="e">
        <f t="shared" si="2876"/>
        <v>#REF!</v>
      </c>
      <c r="AQ897" s="26" t="e">
        <f t="shared" si="2876"/>
        <v>#REF!</v>
      </c>
      <c r="AR897" s="26" t="e">
        <f t="shared" si="2876"/>
        <v>#REF!</v>
      </c>
      <c r="AS897" s="26" t="e">
        <f t="shared" si="2876"/>
        <v>#REF!</v>
      </c>
      <c r="AT897" s="26" t="e">
        <f t="shared" si="2876"/>
        <v>#REF!</v>
      </c>
      <c r="AU897" s="26" t="e">
        <f t="shared" si="2876"/>
        <v>#REF!</v>
      </c>
      <c r="AV897" s="26" t="e">
        <f t="shared" si="2876"/>
        <v>#REF!</v>
      </c>
      <c r="AW897" s="26" t="e">
        <f t="shared" si="2876"/>
        <v>#REF!</v>
      </c>
      <c r="AX897" s="26" t="e">
        <f t="shared" si="2876"/>
        <v>#REF!</v>
      </c>
      <c r="AY897" s="26" t="e">
        <f t="shared" si="2876"/>
        <v>#REF!</v>
      </c>
      <c r="AZ897" s="26" t="e">
        <f t="shared" si="2876"/>
        <v>#REF!</v>
      </c>
      <c r="BA897" s="26" t="e">
        <f t="shared" si="2876"/>
        <v>#REF!</v>
      </c>
      <c r="BB897" s="26" t="e">
        <f t="shared" si="2876"/>
        <v>#REF!</v>
      </c>
      <c r="BC897" s="26" t="e">
        <f t="shared" si="2876"/>
        <v>#REF!</v>
      </c>
      <c r="BD897" s="26" t="e">
        <f t="shared" si="2876"/>
        <v>#REF!</v>
      </c>
      <c r="BE897" s="26" t="e">
        <f t="shared" si="2876"/>
        <v>#REF!</v>
      </c>
      <c r="BF897" s="26" t="e">
        <f t="shared" si="2876"/>
        <v>#REF!</v>
      </c>
      <c r="BG897" s="26" t="e">
        <f t="shared" si="2876"/>
        <v>#REF!</v>
      </c>
      <c r="BH897" s="26" t="e">
        <f t="shared" si="2876"/>
        <v>#REF!</v>
      </c>
      <c r="BI897" s="26" t="e">
        <f t="shared" si="2876"/>
        <v>#REF!</v>
      </c>
      <c r="BJ897" s="26" t="e">
        <f t="shared" si="2876"/>
        <v>#REF!</v>
      </c>
      <c r="BK897" s="26" t="e">
        <f t="shared" si="2876"/>
        <v>#REF!</v>
      </c>
      <c r="BL897" s="26" t="e">
        <f t="shared" si="2876"/>
        <v>#REF!</v>
      </c>
      <c r="BM897" s="26" t="e">
        <f t="shared" si="2876"/>
        <v>#REF!</v>
      </c>
      <c r="BN897" s="26" t="e">
        <f t="shared" si="2876"/>
        <v>#REF!</v>
      </c>
      <c r="BO897" s="26" t="e">
        <f t="shared" si="2876"/>
        <v>#REF!</v>
      </c>
      <c r="BP897" s="26" t="e">
        <f t="shared" si="2876"/>
        <v>#REF!</v>
      </c>
      <c r="BQ897" s="26" t="e">
        <f t="shared" si="2876"/>
        <v>#REF!</v>
      </c>
      <c r="BR897" s="26" t="e">
        <f t="shared" si="2876"/>
        <v>#REF!</v>
      </c>
      <c r="BS897" s="26" t="e">
        <f t="shared" ref="BS897:ED897" si="2877" xml:space="preserve"> BS$511</f>
        <v>#REF!</v>
      </c>
      <c r="BT897" s="26" t="e">
        <f t="shared" si="2877"/>
        <v>#REF!</v>
      </c>
      <c r="BU897" s="26" t="e">
        <f t="shared" si="2877"/>
        <v>#REF!</v>
      </c>
      <c r="BV897" s="26" t="e">
        <f t="shared" si="2877"/>
        <v>#REF!</v>
      </c>
      <c r="BW897" s="26" t="e">
        <f t="shared" si="2877"/>
        <v>#REF!</v>
      </c>
      <c r="BX897" s="26" t="e">
        <f t="shared" si="2877"/>
        <v>#REF!</v>
      </c>
      <c r="BY897" s="26" t="e">
        <f t="shared" si="2877"/>
        <v>#REF!</v>
      </c>
      <c r="BZ897" s="26" t="e">
        <f t="shared" si="2877"/>
        <v>#REF!</v>
      </c>
      <c r="CA897" s="26" t="e">
        <f t="shared" si="2877"/>
        <v>#REF!</v>
      </c>
      <c r="CB897" s="26" t="e">
        <f t="shared" si="2877"/>
        <v>#REF!</v>
      </c>
      <c r="CC897" s="26" t="e">
        <f t="shared" si="2877"/>
        <v>#REF!</v>
      </c>
      <c r="CD897" s="26" t="e">
        <f t="shared" si="2877"/>
        <v>#REF!</v>
      </c>
      <c r="CE897" s="26" t="e">
        <f t="shared" si="2877"/>
        <v>#REF!</v>
      </c>
      <c r="CF897" s="26" t="e">
        <f t="shared" si="2877"/>
        <v>#REF!</v>
      </c>
      <c r="CG897" s="26" t="e">
        <f t="shared" si="2877"/>
        <v>#REF!</v>
      </c>
      <c r="CH897" s="26" t="e">
        <f t="shared" si="2877"/>
        <v>#REF!</v>
      </c>
      <c r="CI897" s="26" t="e">
        <f t="shared" si="2877"/>
        <v>#REF!</v>
      </c>
      <c r="CJ897" s="26" t="e">
        <f t="shared" si="2877"/>
        <v>#REF!</v>
      </c>
      <c r="CK897" s="26" t="e">
        <f t="shared" si="2877"/>
        <v>#REF!</v>
      </c>
      <c r="CL897" s="26" t="e">
        <f t="shared" si="2877"/>
        <v>#REF!</v>
      </c>
      <c r="CM897" s="26" t="e">
        <f t="shared" si="2877"/>
        <v>#REF!</v>
      </c>
      <c r="CN897" s="26" t="e">
        <f t="shared" si="2877"/>
        <v>#REF!</v>
      </c>
      <c r="CO897" s="26" t="e">
        <f t="shared" si="2877"/>
        <v>#REF!</v>
      </c>
      <c r="CP897" s="26" t="e">
        <f t="shared" si="2877"/>
        <v>#REF!</v>
      </c>
      <c r="CQ897" s="26" t="e">
        <f t="shared" si="2877"/>
        <v>#REF!</v>
      </c>
      <c r="CR897" s="26" t="e">
        <f t="shared" si="2877"/>
        <v>#REF!</v>
      </c>
      <c r="CS897" s="26" t="e">
        <f t="shared" si="2877"/>
        <v>#REF!</v>
      </c>
      <c r="CT897" s="26" t="e">
        <f t="shared" si="2877"/>
        <v>#REF!</v>
      </c>
      <c r="CU897" s="26" t="e">
        <f t="shared" si="2877"/>
        <v>#REF!</v>
      </c>
      <c r="CV897" s="26" t="e">
        <f t="shared" si="2877"/>
        <v>#REF!</v>
      </c>
      <c r="CW897" s="26" t="e">
        <f t="shared" si="2877"/>
        <v>#REF!</v>
      </c>
      <c r="CX897" s="26" t="e">
        <f t="shared" si="2877"/>
        <v>#REF!</v>
      </c>
      <c r="CY897" s="26" t="e">
        <f t="shared" si="2877"/>
        <v>#REF!</v>
      </c>
      <c r="CZ897" s="26" t="e">
        <f t="shared" si="2877"/>
        <v>#REF!</v>
      </c>
      <c r="DA897" s="26" t="e">
        <f t="shared" si="2877"/>
        <v>#REF!</v>
      </c>
      <c r="DB897" s="26" t="e">
        <f t="shared" si="2877"/>
        <v>#REF!</v>
      </c>
      <c r="DC897" s="26" t="e">
        <f t="shared" si="2877"/>
        <v>#REF!</v>
      </c>
      <c r="DD897" s="26" t="e">
        <f t="shared" si="2877"/>
        <v>#REF!</v>
      </c>
      <c r="DE897" s="26" t="e">
        <f t="shared" si="2877"/>
        <v>#REF!</v>
      </c>
      <c r="DF897" s="26" t="e">
        <f t="shared" si="2877"/>
        <v>#REF!</v>
      </c>
      <c r="DG897" s="26" t="e">
        <f t="shared" si="2877"/>
        <v>#REF!</v>
      </c>
      <c r="DH897" s="26" t="e">
        <f t="shared" si="2877"/>
        <v>#REF!</v>
      </c>
      <c r="DI897" s="26" t="e">
        <f t="shared" si="2877"/>
        <v>#REF!</v>
      </c>
      <c r="DJ897" s="26" t="e">
        <f t="shared" si="2877"/>
        <v>#REF!</v>
      </c>
      <c r="DK897" s="26" t="e">
        <f t="shared" si="2877"/>
        <v>#REF!</v>
      </c>
      <c r="DL897" s="26" t="e">
        <f t="shared" si="2877"/>
        <v>#REF!</v>
      </c>
      <c r="DM897" s="26" t="e">
        <f t="shared" si="2877"/>
        <v>#REF!</v>
      </c>
      <c r="DN897" s="26" t="e">
        <f t="shared" si="2877"/>
        <v>#REF!</v>
      </c>
      <c r="DO897" s="26" t="e">
        <f t="shared" si="2877"/>
        <v>#REF!</v>
      </c>
      <c r="DP897" s="26" t="e">
        <f t="shared" si="2877"/>
        <v>#REF!</v>
      </c>
      <c r="DQ897" s="26" t="e">
        <f t="shared" si="2877"/>
        <v>#REF!</v>
      </c>
      <c r="DR897" s="26" t="e">
        <f t="shared" si="2877"/>
        <v>#REF!</v>
      </c>
      <c r="DS897" s="26" t="e">
        <f t="shared" si="2877"/>
        <v>#REF!</v>
      </c>
      <c r="DT897" s="26" t="e">
        <f t="shared" si="2877"/>
        <v>#REF!</v>
      </c>
      <c r="DU897" s="26" t="e">
        <f t="shared" si="2877"/>
        <v>#REF!</v>
      </c>
      <c r="DV897" s="26" t="e">
        <f t="shared" si="2877"/>
        <v>#REF!</v>
      </c>
      <c r="DW897" s="26" t="e">
        <f t="shared" si="2877"/>
        <v>#REF!</v>
      </c>
      <c r="DX897" s="26" t="e">
        <f t="shared" si="2877"/>
        <v>#REF!</v>
      </c>
      <c r="DY897" s="26" t="e">
        <f t="shared" si="2877"/>
        <v>#REF!</v>
      </c>
      <c r="DZ897" s="26" t="e">
        <f t="shared" si="2877"/>
        <v>#REF!</v>
      </c>
      <c r="EA897" s="26" t="e">
        <f t="shared" si="2877"/>
        <v>#REF!</v>
      </c>
      <c r="EB897" s="26" t="e">
        <f t="shared" si="2877"/>
        <v>#REF!</v>
      </c>
      <c r="EC897" s="26" t="e">
        <f t="shared" si="2877"/>
        <v>#REF!</v>
      </c>
      <c r="ED897" s="26" t="e">
        <f t="shared" si="2877"/>
        <v>#REF!</v>
      </c>
      <c r="EE897" s="26" t="e">
        <f t="shared" ref="EE897:GP897" si="2878" xml:space="preserve"> EE$511</f>
        <v>#REF!</v>
      </c>
      <c r="EF897" s="26" t="e">
        <f t="shared" si="2878"/>
        <v>#REF!</v>
      </c>
      <c r="EG897" s="26" t="e">
        <f t="shared" si="2878"/>
        <v>#REF!</v>
      </c>
      <c r="EH897" s="26" t="e">
        <f t="shared" si="2878"/>
        <v>#REF!</v>
      </c>
      <c r="EI897" s="26" t="e">
        <f t="shared" si="2878"/>
        <v>#REF!</v>
      </c>
      <c r="EJ897" s="26" t="e">
        <f t="shared" si="2878"/>
        <v>#REF!</v>
      </c>
      <c r="EK897" s="26" t="e">
        <f t="shared" si="2878"/>
        <v>#REF!</v>
      </c>
      <c r="EL897" s="26" t="e">
        <f t="shared" si="2878"/>
        <v>#REF!</v>
      </c>
      <c r="EM897" s="26" t="e">
        <f t="shared" si="2878"/>
        <v>#REF!</v>
      </c>
      <c r="EN897" s="26" t="e">
        <f t="shared" si="2878"/>
        <v>#REF!</v>
      </c>
      <c r="EO897" s="26" t="e">
        <f t="shared" si="2878"/>
        <v>#REF!</v>
      </c>
      <c r="EP897" s="26" t="e">
        <f t="shared" si="2878"/>
        <v>#REF!</v>
      </c>
      <c r="EQ897" s="26" t="e">
        <f t="shared" si="2878"/>
        <v>#REF!</v>
      </c>
      <c r="ER897" s="26" t="e">
        <f t="shared" si="2878"/>
        <v>#REF!</v>
      </c>
      <c r="ES897" s="26" t="e">
        <f t="shared" si="2878"/>
        <v>#REF!</v>
      </c>
      <c r="ET897" s="26" t="e">
        <f t="shared" si="2878"/>
        <v>#REF!</v>
      </c>
      <c r="EU897" s="26" t="e">
        <f t="shared" si="2878"/>
        <v>#REF!</v>
      </c>
      <c r="EV897" s="26" t="e">
        <f t="shared" si="2878"/>
        <v>#REF!</v>
      </c>
      <c r="EW897" s="26" t="e">
        <f t="shared" si="2878"/>
        <v>#REF!</v>
      </c>
      <c r="EX897" s="26" t="e">
        <f t="shared" si="2878"/>
        <v>#REF!</v>
      </c>
      <c r="EY897" s="26" t="e">
        <f t="shared" si="2878"/>
        <v>#REF!</v>
      </c>
      <c r="EZ897" s="26" t="e">
        <f t="shared" si="2878"/>
        <v>#REF!</v>
      </c>
      <c r="FA897" s="26" t="e">
        <f t="shared" si="2878"/>
        <v>#REF!</v>
      </c>
      <c r="FB897" s="26" t="e">
        <f t="shared" si="2878"/>
        <v>#REF!</v>
      </c>
      <c r="FC897" s="26" t="e">
        <f t="shared" si="2878"/>
        <v>#REF!</v>
      </c>
      <c r="FD897" s="26" t="e">
        <f t="shared" si="2878"/>
        <v>#REF!</v>
      </c>
      <c r="FE897" s="26" t="e">
        <f t="shared" si="2878"/>
        <v>#REF!</v>
      </c>
      <c r="FF897" s="26" t="e">
        <f t="shared" si="2878"/>
        <v>#REF!</v>
      </c>
      <c r="FG897" s="26" t="e">
        <f t="shared" si="2878"/>
        <v>#REF!</v>
      </c>
      <c r="FH897" s="26" t="e">
        <f t="shared" si="2878"/>
        <v>#REF!</v>
      </c>
      <c r="FI897" s="26" t="e">
        <f t="shared" si="2878"/>
        <v>#REF!</v>
      </c>
      <c r="FJ897" s="26" t="e">
        <f t="shared" si="2878"/>
        <v>#REF!</v>
      </c>
      <c r="FK897" s="26" t="e">
        <f t="shared" si="2878"/>
        <v>#REF!</v>
      </c>
      <c r="FL897" s="26" t="e">
        <f t="shared" si="2878"/>
        <v>#REF!</v>
      </c>
      <c r="FM897" s="26" t="e">
        <f t="shared" si="2878"/>
        <v>#REF!</v>
      </c>
      <c r="FN897" s="26" t="e">
        <f t="shared" si="2878"/>
        <v>#REF!</v>
      </c>
      <c r="FO897" s="26" t="e">
        <f t="shared" si="2878"/>
        <v>#REF!</v>
      </c>
      <c r="FP897" s="26" t="e">
        <f t="shared" si="2878"/>
        <v>#REF!</v>
      </c>
      <c r="FQ897" s="26" t="e">
        <f t="shared" si="2878"/>
        <v>#REF!</v>
      </c>
      <c r="FR897" s="26" t="e">
        <f t="shared" si="2878"/>
        <v>#REF!</v>
      </c>
      <c r="FS897" s="26" t="e">
        <f t="shared" si="2878"/>
        <v>#REF!</v>
      </c>
      <c r="FT897" s="26" t="e">
        <f t="shared" si="2878"/>
        <v>#REF!</v>
      </c>
      <c r="FU897" s="26" t="e">
        <f t="shared" si="2878"/>
        <v>#REF!</v>
      </c>
      <c r="FV897" s="26" t="e">
        <f t="shared" si="2878"/>
        <v>#REF!</v>
      </c>
      <c r="FW897" s="26" t="e">
        <f t="shared" si="2878"/>
        <v>#REF!</v>
      </c>
      <c r="FX897" s="26" t="e">
        <f t="shared" si="2878"/>
        <v>#REF!</v>
      </c>
      <c r="FY897" s="26" t="e">
        <f t="shared" si="2878"/>
        <v>#REF!</v>
      </c>
      <c r="FZ897" s="26" t="e">
        <f t="shared" si="2878"/>
        <v>#REF!</v>
      </c>
      <c r="GA897" s="26" t="e">
        <f t="shared" si="2878"/>
        <v>#REF!</v>
      </c>
      <c r="GB897" s="26" t="e">
        <f t="shared" si="2878"/>
        <v>#REF!</v>
      </c>
      <c r="GC897" s="26" t="e">
        <f t="shared" si="2878"/>
        <v>#REF!</v>
      </c>
      <c r="GD897" s="26" t="e">
        <f t="shared" si="2878"/>
        <v>#REF!</v>
      </c>
      <c r="GE897" s="26" t="e">
        <f t="shared" si="2878"/>
        <v>#REF!</v>
      </c>
      <c r="GF897" s="26" t="e">
        <f t="shared" si="2878"/>
        <v>#REF!</v>
      </c>
      <c r="GG897" s="26" t="e">
        <f t="shared" si="2878"/>
        <v>#REF!</v>
      </c>
      <c r="GH897" s="26" t="e">
        <f t="shared" si="2878"/>
        <v>#REF!</v>
      </c>
      <c r="GI897" s="26" t="e">
        <f t="shared" si="2878"/>
        <v>#REF!</v>
      </c>
      <c r="GJ897" s="26" t="e">
        <f t="shared" si="2878"/>
        <v>#REF!</v>
      </c>
      <c r="GK897" s="26" t="e">
        <f t="shared" si="2878"/>
        <v>#REF!</v>
      </c>
      <c r="GL897" s="26" t="e">
        <f t="shared" si="2878"/>
        <v>#REF!</v>
      </c>
      <c r="GM897" s="26" t="e">
        <f t="shared" si="2878"/>
        <v>#REF!</v>
      </c>
      <c r="GN897" s="26" t="e">
        <f t="shared" si="2878"/>
        <v>#REF!</v>
      </c>
      <c r="GO897" s="26" t="e">
        <f t="shared" si="2878"/>
        <v>#REF!</v>
      </c>
      <c r="GP897" s="26" t="e">
        <f t="shared" si="2878"/>
        <v>#REF!</v>
      </c>
      <c r="GQ897" s="26" t="e">
        <f t="shared" ref="GQ897:JB897" si="2879" xml:space="preserve"> GQ$511</f>
        <v>#REF!</v>
      </c>
      <c r="GR897" s="26" t="e">
        <f t="shared" si="2879"/>
        <v>#REF!</v>
      </c>
      <c r="GS897" s="26" t="e">
        <f t="shared" si="2879"/>
        <v>#REF!</v>
      </c>
      <c r="GT897" s="26" t="e">
        <f t="shared" si="2879"/>
        <v>#REF!</v>
      </c>
      <c r="GU897" s="26" t="e">
        <f t="shared" si="2879"/>
        <v>#REF!</v>
      </c>
      <c r="GV897" s="26" t="e">
        <f t="shared" si="2879"/>
        <v>#REF!</v>
      </c>
      <c r="GW897" s="26" t="e">
        <f t="shared" si="2879"/>
        <v>#REF!</v>
      </c>
      <c r="GX897" s="26" t="e">
        <f t="shared" si="2879"/>
        <v>#REF!</v>
      </c>
      <c r="GY897" s="26" t="e">
        <f t="shared" si="2879"/>
        <v>#REF!</v>
      </c>
      <c r="GZ897" s="26" t="e">
        <f t="shared" si="2879"/>
        <v>#REF!</v>
      </c>
      <c r="HA897" s="26" t="e">
        <f t="shared" si="2879"/>
        <v>#REF!</v>
      </c>
      <c r="HB897" s="26" t="e">
        <f t="shared" si="2879"/>
        <v>#REF!</v>
      </c>
      <c r="HC897" s="26" t="e">
        <f t="shared" si="2879"/>
        <v>#REF!</v>
      </c>
      <c r="HD897" s="26" t="e">
        <f t="shared" si="2879"/>
        <v>#REF!</v>
      </c>
      <c r="HE897" s="26" t="e">
        <f t="shared" si="2879"/>
        <v>#REF!</v>
      </c>
      <c r="HF897" s="26" t="e">
        <f t="shared" si="2879"/>
        <v>#REF!</v>
      </c>
      <c r="HG897" s="26" t="e">
        <f t="shared" si="2879"/>
        <v>#REF!</v>
      </c>
      <c r="HH897" s="26" t="e">
        <f t="shared" si="2879"/>
        <v>#REF!</v>
      </c>
      <c r="HI897" s="26" t="e">
        <f t="shared" si="2879"/>
        <v>#REF!</v>
      </c>
      <c r="HJ897" s="26" t="e">
        <f t="shared" si="2879"/>
        <v>#REF!</v>
      </c>
      <c r="HK897" s="26" t="e">
        <f t="shared" si="2879"/>
        <v>#REF!</v>
      </c>
      <c r="HL897" s="26" t="e">
        <f t="shared" si="2879"/>
        <v>#REF!</v>
      </c>
      <c r="HM897" s="26" t="e">
        <f t="shared" si="2879"/>
        <v>#REF!</v>
      </c>
      <c r="HN897" s="26" t="e">
        <f t="shared" si="2879"/>
        <v>#REF!</v>
      </c>
      <c r="HO897" s="26" t="e">
        <f t="shared" si="2879"/>
        <v>#REF!</v>
      </c>
      <c r="HP897" s="26" t="e">
        <f t="shared" si="2879"/>
        <v>#REF!</v>
      </c>
      <c r="HQ897" s="26" t="e">
        <f t="shared" si="2879"/>
        <v>#REF!</v>
      </c>
      <c r="HR897" s="26" t="e">
        <f t="shared" si="2879"/>
        <v>#REF!</v>
      </c>
      <c r="HS897" s="26" t="e">
        <f t="shared" si="2879"/>
        <v>#REF!</v>
      </c>
      <c r="HT897" s="26" t="e">
        <f t="shared" si="2879"/>
        <v>#REF!</v>
      </c>
      <c r="HU897" s="26" t="e">
        <f t="shared" si="2879"/>
        <v>#REF!</v>
      </c>
      <c r="HV897" s="26" t="e">
        <f t="shared" si="2879"/>
        <v>#REF!</v>
      </c>
      <c r="HW897" s="26" t="e">
        <f t="shared" si="2879"/>
        <v>#REF!</v>
      </c>
      <c r="HX897" s="26" t="e">
        <f t="shared" si="2879"/>
        <v>#REF!</v>
      </c>
      <c r="HY897" s="26" t="e">
        <f t="shared" si="2879"/>
        <v>#REF!</v>
      </c>
      <c r="HZ897" s="26" t="e">
        <f t="shared" si="2879"/>
        <v>#REF!</v>
      </c>
      <c r="IA897" s="26" t="e">
        <f t="shared" si="2879"/>
        <v>#REF!</v>
      </c>
      <c r="IB897" s="26" t="e">
        <f t="shared" si="2879"/>
        <v>#REF!</v>
      </c>
      <c r="IC897" s="26" t="e">
        <f t="shared" si="2879"/>
        <v>#REF!</v>
      </c>
      <c r="ID897" s="26" t="e">
        <f t="shared" si="2879"/>
        <v>#REF!</v>
      </c>
      <c r="IE897" s="26" t="e">
        <f t="shared" si="2879"/>
        <v>#REF!</v>
      </c>
      <c r="IF897" s="26" t="e">
        <f t="shared" si="2879"/>
        <v>#REF!</v>
      </c>
      <c r="IG897" s="26" t="e">
        <f t="shared" si="2879"/>
        <v>#REF!</v>
      </c>
      <c r="IH897" s="26" t="e">
        <f t="shared" si="2879"/>
        <v>#REF!</v>
      </c>
      <c r="II897" s="26" t="e">
        <f t="shared" si="2879"/>
        <v>#REF!</v>
      </c>
      <c r="IJ897" s="26" t="e">
        <f t="shared" si="2879"/>
        <v>#REF!</v>
      </c>
      <c r="IK897" s="26" t="e">
        <f t="shared" si="2879"/>
        <v>#REF!</v>
      </c>
      <c r="IL897" s="26" t="e">
        <f t="shared" si="2879"/>
        <v>#REF!</v>
      </c>
      <c r="IM897" s="26" t="e">
        <f t="shared" si="2879"/>
        <v>#REF!</v>
      </c>
      <c r="IN897" s="26" t="e">
        <f t="shared" si="2879"/>
        <v>#REF!</v>
      </c>
      <c r="IO897" s="26" t="e">
        <f t="shared" si="2879"/>
        <v>#REF!</v>
      </c>
      <c r="IP897" s="26" t="e">
        <f t="shared" si="2879"/>
        <v>#REF!</v>
      </c>
      <c r="IQ897" s="26" t="e">
        <f t="shared" si="2879"/>
        <v>#REF!</v>
      </c>
      <c r="IR897" s="26" t="e">
        <f t="shared" si="2879"/>
        <v>#REF!</v>
      </c>
      <c r="IS897" s="26" t="e">
        <f t="shared" si="2879"/>
        <v>#REF!</v>
      </c>
      <c r="IT897" s="26" t="e">
        <f t="shared" si="2879"/>
        <v>#REF!</v>
      </c>
      <c r="IU897" s="26" t="e">
        <f t="shared" si="2879"/>
        <v>#REF!</v>
      </c>
      <c r="IV897" s="26" t="e">
        <f t="shared" si="2879"/>
        <v>#REF!</v>
      </c>
      <c r="IW897" s="26" t="e">
        <f t="shared" si="2879"/>
        <v>#REF!</v>
      </c>
      <c r="IX897" s="26" t="e">
        <f t="shared" si="2879"/>
        <v>#REF!</v>
      </c>
      <c r="IY897" s="26" t="e">
        <f t="shared" si="2879"/>
        <v>#REF!</v>
      </c>
      <c r="IZ897" s="26" t="e">
        <f t="shared" si="2879"/>
        <v>#REF!</v>
      </c>
      <c r="JA897" s="26" t="e">
        <f t="shared" si="2879"/>
        <v>#REF!</v>
      </c>
      <c r="JB897" s="26" t="e">
        <f t="shared" si="2879"/>
        <v>#REF!</v>
      </c>
      <c r="JC897" s="26" t="e">
        <f t="shared" ref="JC897:LN897" si="2880" xml:space="preserve"> JC$511</f>
        <v>#REF!</v>
      </c>
      <c r="JD897" s="26" t="e">
        <f t="shared" si="2880"/>
        <v>#REF!</v>
      </c>
      <c r="JE897" s="26" t="e">
        <f t="shared" si="2880"/>
        <v>#REF!</v>
      </c>
      <c r="JF897" s="26" t="e">
        <f t="shared" si="2880"/>
        <v>#REF!</v>
      </c>
      <c r="JG897" s="26" t="e">
        <f t="shared" si="2880"/>
        <v>#REF!</v>
      </c>
      <c r="JH897" s="26" t="e">
        <f t="shared" si="2880"/>
        <v>#REF!</v>
      </c>
      <c r="JI897" s="26" t="e">
        <f t="shared" si="2880"/>
        <v>#REF!</v>
      </c>
      <c r="JJ897" s="26" t="e">
        <f t="shared" si="2880"/>
        <v>#REF!</v>
      </c>
      <c r="JK897" s="26" t="e">
        <f t="shared" si="2880"/>
        <v>#REF!</v>
      </c>
      <c r="JL897" s="26" t="e">
        <f t="shared" si="2880"/>
        <v>#REF!</v>
      </c>
      <c r="JM897" s="26" t="e">
        <f t="shared" si="2880"/>
        <v>#REF!</v>
      </c>
      <c r="JN897" s="26" t="e">
        <f t="shared" si="2880"/>
        <v>#REF!</v>
      </c>
      <c r="JO897" s="26" t="e">
        <f t="shared" si="2880"/>
        <v>#REF!</v>
      </c>
      <c r="JP897" s="26" t="e">
        <f t="shared" si="2880"/>
        <v>#REF!</v>
      </c>
      <c r="JQ897" s="26" t="e">
        <f t="shared" si="2880"/>
        <v>#REF!</v>
      </c>
      <c r="JR897" s="26" t="e">
        <f t="shared" si="2880"/>
        <v>#REF!</v>
      </c>
      <c r="JS897" s="26" t="e">
        <f t="shared" si="2880"/>
        <v>#REF!</v>
      </c>
      <c r="JT897" s="26" t="e">
        <f t="shared" si="2880"/>
        <v>#REF!</v>
      </c>
      <c r="JU897" s="26" t="e">
        <f t="shared" si="2880"/>
        <v>#REF!</v>
      </c>
      <c r="JV897" s="26" t="e">
        <f t="shared" si="2880"/>
        <v>#REF!</v>
      </c>
      <c r="JW897" s="26" t="e">
        <f t="shared" si="2880"/>
        <v>#REF!</v>
      </c>
      <c r="JX897" s="26" t="e">
        <f t="shared" si="2880"/>
        <v>#REF!</v>
      </c>
      <c r="JY897" s="26" t="e">
        <f t="shared" si="2880"/>
        <v>#REF!</v>
      </c>
      <c r="JZ897" s="26" t="e">
        <f t="shared" si="2880"/>
        <v>#REF!</v>
      </c>
      <c r="KA897" s="26" t="e">
        <f t="shared" si="2880"/>
        <v>#REF!</v>
      </c>
      <c r="KB897" s="26" t="e">
        <f t="shared" si="2880"/>
        <v>#REF!</v>
      </c>
      <c r="KC897" s="26" t="e">
        <f t="shared" si="2880"/>
        <v>#REF!</v>
      </c>
      <c r="KD897" s="26" t="e">
        <f t="shared" si="2880"/>
        <v>#REF!</v>
      </c>
      <c r="KE897" s="26" t="e">
        <f t="shared" si="2880"/>
        <v>#REF!</v>
      </c>
      <c r="KF897" s="26" t="e">
        <f t="shared" si="2880"/>
        <v>#REF!</v>
      </c>
      <c r="KG897" s="26" t="e">
        <f t="shared" si="2880"/>
        <v>#REF!</v>
      </c>
      <c r="KH897" s="26" t="e">
        <f t="shared" si="2880"/>
        <v>#REF!</v>
      </c>
      <c r="KI897" s="26" t="e">
        <f t="shared" si="2880"/>
        <v>#REF!</v>
      </c>
      <c r="KJ897" s="26" t="e">
        <f t="shared" si="2880"/>
        <v>#REF!</v>
      </c>
      <c r="KK897" s="26" t="e">
        <f t="shared" si="2880"/>
        <v>#REF!</v>
      </c>
      <c r="KL897" s="26" t="e">
        <f t="shared" si="2880"/>
        <v>#REF!</v>
      </c>
      <c r="KM897" s="26" t="e">
        <f t="shared" si="2880"/>
        <v>#REF!</v>
      </c>
      <c r="KN897" s="26" t="e">
        <f t="shared" si="2880"/>
        <v>#REF!</v>
      </c>
      <c r="KO897" s="26" t="e">
        <f t="shared" si="2880"/>
        <v>#REF!</v>
      </c>
      <c r="KP897" s="26" t="e">
        <f t="shared" si="2880"/>
        <v>#REF!</v>
      </c>
      <c r="KQ897" s="26" t="e">
        <f t="shared" si="2880"/>
        <v>#REF!</v>
      </c>
      <c r="KR897" s="26" t="e">
        <f t="shared" si="2880"/>
        <v>#REF!</v>
      </c>
      <c r="KS897" s="26" t="e">
        <f t="shared" si="2880"/>
        <v>#REF!</v>
      </c>
      <c r="KT897" s="26" t="e">
        <f t="shared" si="2880"/>
        <v>#REF!</v>
      </c>
      <c r="KU897" s="26" t="e">
        <f t="shared" si="2880"/>
        <v>#REF!</v>
      </c>
      <c r="KV897" s="26" t="e">
        <f t="shared" si="2880"/>
        <v>#REF!</v>
      </c>
      <c r="KW897" s="26" t="e">
        <f t="shared" si="2880"/>
        <v>#REF!</v>
      </c>
      <c r="KX897" s="26" t="e">
        <f t="shared" si="2880"/>
        <v>#REF!</v>
      </c>
      <c r="KY897" s="26" t="e">
        <f t="shared" si="2880"/>
        <v>#REF!</v>
      </c>
      <c r="KZ897" s="26" t="e">
        <f t="shared" si="2880"/>
        <v>#REF!</v>
      </c>
      <c r="LA897" s="26" t="e">
        <f t="shared" si="2880"/>
        <v>#REF!</v>
      </c>
      <c r="LB897" s="26" t="e">
        <f t="shared" si="2880"/>
        <v>#REF!</v>
      </c>
      <c r="LC897" s="26" t="e">
        <f t="shared" si="2880"/>
        <v>#REF!</v>
      </c>
      <c r="LD897" s="26" t="e">
        <f t="shared" si="2880"/>
        <v>#REF!</v>
      </c>
      <c r="LE897" s="26" t="e">
        <f t="shared" si="2880"/>
        <v>#REF!</v>
      </c>
      <c r="LF897" s="26" t="e">
        <f t="shared" si="2880"/>
        <v>#REF!</v>
      </c>
      <c r="LG897" s="26" t="e">
        <f t="shared" si="2880"/>
        <v>#REF!</v>
      </c>
      <c r="LH897" s="26" t="e">
        <f t="shared" si="2880"/>
        <v>#REF!</v>
      </c>
      <c r="LI897" s="26" t="e">
        <f t="shared" si="2880"/>
        <v>#REF!</v>
      </c>
      <c r="LJ897" s="26" t="e">
        <f t="shared" si="2880"/>
        <v>#REF!</v>
      </c>
      <c r="LK897" s="26" t="e">
        <f t="shared" si="2880"/>
        <v>#REF!</v>
      </c>
      <c r="LL897" s="26" t="e">
        <f t="shared" si="2880"/>
        <v>#REF!</v>
      </c>
      <c r="LM897" s="26" t="e">
        <f t="shared" si="2880"/>
        <v>#REF!</v>
      </c>
      <c r="LN897" s="26" t="e">
        <f t="shared" si="2880"/>
        <v>#REF!</v>
      </c>
      <c r="LO897" s="26" t="e">
        <f t="shared" ref="LO897:NZ897" si="2881" xml:space="preserve"> LO$511</f>
        <v>#REF!</v>
      </c>
      <c r="LP897" s="26" t="e">
        <f t="shared" si="2881"/>
        <v>#REF!</v>
      </c>
      <c r="LQ897" s="26" t="e">
        <f t="shared" si="2881"/>
        <v>#REF!</v>
      </c>
      <c r="LR897" s="26" t="e">
        <f t="shared" si="2881"/>
        <v>#REF!</v>
      </c>
      <c r="LS897" s="26" t="e">
        <f t="shared" si="2881"/>
        <v>#REF!</v>
      </c>
      <c r="LT897" s="26" t="e">
        <f t="shared" si="2881"/>
        <v>#REF!</v>
      </c>
      <c r="LU897" s="26" t="e">
        <f t="shared" si="2881"/>
        <v>#REF!</v>
      </c>
      <c r="LV897" s="26" t="e">
        <f t="shared" si="2881"/>
        <v>#REF!</v>
      </c>
      <c r="LW897" s="26" t="e">
        <f t="shared" si="2881"/>
        <v>#REF!</v>
      </c>
      <c r="LX897" s="26" t="e">
        <f t="shared" si="2881"/>
        <v>#REF!</v>
      </c>
      <c r="LY897" s="26" t="e">
        <f t="shared" si="2881"/>
        <v>#REF!</v>
      </c>
      <c r="LZ897" s="26" t="e">
        <f t="shared" si="2881"/>
        <v>#REF!</v>
      </c>
      <c r="MA897" s="26" t="e">
        <f t="shared" si="2881"/>
        <v>#REF!</v>
      </c>
      <c r="MB897" s="26" t="e">
        <f t="shared" si="2881"/>
        <v>#REF!</v>
      </c>
      <c r="MC897" s="26" t="e">
        <f t="shared" si="2881"/>
        <v>#REF!</v>
      </c>
      <c r="MD897" s="26" t="e">
        <f t="shared" si="2881"/>
        <v>#REF!</v>
      </c>
      <c r="ME897" s="26" t="e">
        <f t="shared" si="2881"/>
        <v>#REF!</v>
      </c>
      <c r="MF897" s="26" t="e">
        <f t="shared" si="2881"/>
        <v>#REF!</v>
      </c>
      <c r="MG897" s="26" t="e">
        <f t="shared" si="2881"/>
        <v>#REF!</v>
      </c>
      <c r="MH897" s="26" t="e">
        <f t="shared" si="2881"/>
        <v>#REF!</v>
      </c>
      <c r="MI897" s="26" t="e">
        <f t="shared" si="2881"/>
        <v>#REF!</v>
      </c>
      <c r="MJ897" s="26" t="e">
        <f t="shared" si="2881"/>
        <v>#REF!</v>
      </c>
      <c r="MK897" s="26" t="e">
        <f t="shared" si="2881"/>
        <v>#REF!</v>
      </c>
      <c r="ML897" s="26" t="e">
        <f t="shared" si="2881"/>
        <v>#REF!</v>
      </c>
      <c r="MM897" s="26" t="e">
        <f t="shared" si="2881"/>
        <v>#REF!</v>
      </c>
      <c r="MN897" s="26" t="e">
        <f t="shared" si="2881"/>
        <v>#REF!</v>
      </c>
      <c r="MO897" s="26" t="e">
        <f t="shared" si="2881"/>
        <v>#REF!</v>
      </c>
      <c r="MP897" s="26" t="e">
        <f t="shared" si="2881"/>
        <v>#REF!</v>
      </c>
      <c r="MQ897" s="26" t="e">
        <f t="shared" si="2881"/>
        <v>#REF!</v>
      </c>
      <c r="MR897" s="26" t="e">
        <f t="shared" si="2881"/>
        <v>#REF!</v>
      </c>
      <c r="MS897" s="26" t="e">
        <f t="shared" si="2881"/>
        <v>#REF!</v>
      </c>
      <c r="MT897" s="26" t="e">
        <f t="shared" si="2881"/>
        <v>#REF!</v>
      </c>
      <c r="MU897" s="26" t="e">
        <f t="shared" si="2881"/>
        <v>#REF!</v>
      </c>
      <c r="MV897" s="26" t="e">
        <f t="shared" si="2881"/>
        <v>#REF!</v>
      </c>
      <c r="MW897" s="26" t="e">
        <f t="shared" si="2881"/>
        <v>#REF!</v>
      </c>
      <c r="MX897" s="26" t="e">
        <f t="shared" si="2881"/>
        <v>#REF!</v>
      </c>
      <c r="MY897" s="26" t="e">
        <f t="shared" si="2881"/>
        <v>#REF!</v>
      </c>
      <c r="MZ897" s="26" t="e">
        <f t="shared" si="2881"/>
        <v>#REF!</v>
      </c>
      <c r="NA897" s="26" t="e">
        <f t="shared" si="2881"/>
        <v>#REF!</v>
      </c>
      <c r="NB897" s="26" t="e">
        <f t="shared" si="2881"/>
        <v>#REF!</v>
      </c>
      <c r="NC897" s="26" t="e">
        <f t="shared" si="2881"/>
        <v>#REF!</v>
      </c>
      <c r="ND897" s="26" t="e">
        <f t="shared" si="2881"/>
        <v>#REF!</v>
      </c>
      <c r="NE897" s="26" t="e">
        <f t="shared" si="2881"/>
        <v>#REF!</v>
      </c>
      <c r="NF897" s="26" t="e">
        <f t="shared" si="2881"/>
        <v>#REF!</v>
      </c>
      <c r="NG897" s="26" t="e">
        <f t="shared" si="2881"/>
        <v>#REF!</v>
      </c>
      <c r="NH897" s="26" t="e">
        <f t="shared" si="2881"/>
        <v>#REF!</v>
      </c>
      <c r="NI897" s="26" t="e">
        <f t="shared" si="2881"/>
        <v>#REF!</v>
      </c>
      <c r="NJ897" s="26" t="e">
        <f t="shared" si="2881"/>
        <v>#REF!</v>
      </c>
      <c r="NK897" s="26" t="e">
        <f t="shared" si="2881"/>
        <v>#REF!</v>
      </c>
      <c r="NL897" s="26" t="e">
        <f t="shared" si="2881"/>
        <v>#REF!</v>
      </c>
      <c r="NM897" s="26" t="e">
        <f t="shared" si="2881"/>
        <v>#REF!</v>
      </c>
      <c r="NN897" s="26" t="e">
        <f t="shared" si="2881"/>
        <v>#REF!</v>
      </c>
      <c r="NO897" s="26" t="e">
        <f t="shared" si="2881"/>
        <v>#REF!</v>
      </c>
      <c r="NP897" s="26" t="e">
        <f t="shared" si="2881"/>
        <v>#REF!</v>
      </c>
      <c r="NQ897" s="26" t="e">
        <f t="shared" si="2881"/>
        <v>#REF!</v>
      </c>
      <c r="NR897" s="26" t="e">
        <f t="shared" si="2881"/>
        <v>#REF!</v>
      </c>
      <c r="NS897" s="26" t="e">
        <f t="shared" si="2881"/>
        <v>#REF!</v>
      </c>
      <c r="NT897" s="26" t="e">
        <f t="shared" si="2881"/>
        <v>#REF!</v>
      </c>
      <c r="NU897" s="26" t="e">
        <f t="shared" si="2881"/>
        <v>#REF!</v>
      </c>
      <c r="NV897" s="26" t="e">
        <f t="shared" si="2881"/>
        <v>#REF!</v>
      </c>
      <c r="NW897" s="26" t="e">
        <f t="shared" si="2881"/>
        <v>#REF!</v>
      </c>
      <c r="NX897" s="26" t="e">
        <f t="shared" si="2881"/>
        <v>#REF!</v>
      </c>
      <c r="NY897" s="26" t="e">
        <f t="shared" si="2881"/>
        <v>#REF!</v>
      </c>
      <c r="NZ897" s="26" t="e">
        <f t="shared" si="2881"/>
        <v>#REF!</v>
      </c>
      <c r="OA897" s="26" t="e">
        <f t="shared" ref="OA897:QL897" si="2882" xml:space="preserve"> OA$511</f>
        <v>#REF!</v>
      </c>
      <c r="OB897" s="26" t="e">
        <f t="shared" si="2882"/>
        <v>#REF!</v>
      </c>
      <c r="OC897" s="26" t="e">
        <f t="shared" si="2882"/>
        <v>#REF!</v>
      </c>
      <c r="OD897" s="26" t="e">
        <f t="shared" si="2882"/>
        <v>#REF!</v>
      </c>
      <c r="OE897" s="26" t="e">
        <f t="shared" si="2882"/>
        <v>#REF!</v>
      </c>
      <c r="OF897" s="26" t="e">
        <f t="shared" si="2882"/>
        <v>#REF!</v>
      </c>
      <c r="OG897" s="26" t="e">
        <f t="shared" si="2882"/>
        <v>#REF!</v>
      </c>
      <c r="OH897" s="26" t="e">
        <f t="shared" si="2882"/>
        <v>#REF!</v>
      </c>
      <c r="OI897" s="26" t="e">
        <f t="shared" si="2882"/>
        <v>#REF!</v>
      </c>
      <c r="OJ897" s="26" t="e">
        <f t="shared" si="2882"/>
        <v>#REF!</v>
      </c>
      <c r="OK897" s="26" t="e">
        <f t="shared" si="2882"/>
        <v>#REF!</v>
      </c>
      <c r="OL897" s="26" t="e">
        <f t="shared" si="2882"/>
        <v>#REF!</v>
      </c>
      <c r="OM897" s="26" t="e">
        <f t="shared" si="2882"/>
        <v>#REF!</v>
      </c>
      <c r="ON897" s="26" t="e">
        <f t="shared" si="2882"/>
        <v>#REF!</v>
      </c>
      <c r="OO897" s="26" t="e">
        <f t="shared" si="2882"/>
        <v>#REF!</v>
      </c>
      <c r="OP897" s="26" t="e">
        <f t="shared" si="2882"/>
        <v>#REF!</v>
      </c>
      <c r="OQ897" s="26" t="e">
        <f t="shared" si="2882"/>
        <v>#REF!</v>
      </c>
      <c r="OR897" s="26" t="e">
        <f t="shared" si="2882"/>
        <v>#REF!</v>
      </c>
      <c r="OS897" s="26" t="e">
        <f t="shared" si="2882"/>
        <v>#REF!</v>
      </c>
      <c r="OT897" s="26" t="e">
        <f t="shared" si="2882"/>
        <v>#REF!</v>
      </c>
      <c r="OU897" s="26" t="e">
        <f t="shared" si="2882"/>
        <v>#REF!</v>
      </c>
      <c r="OV897" s="26" t="e">
        <f t="shared" si="2882"/>
        <v>#REF!</v>
      </c>
      <c r="OW897" s="26" t="e">
        <f t="shared" si="2882"/>
        <v>#REF!</v>
      </c>
      <c r="OX897" s="26" t="e">
        <f t="shared" si="2882"/>
        <v>#REF!</v>
      </c>
      <c r="OY897" s="26" t="e">
        <f t="shared" si="2882"/>
        <v>#REF!</v>
      </c>
      <c r="OZ897" s="26" t="e">
        <f t="shared" si="2882"/>
        <v>#REF!</v>
      </c>
      <c r="PA897" s="26" t="e">
        <f t="shared" si="2882"/>
        <v>#REF!</v>
      </c>
      <c r="PB897" s="26" t="e">
        <f t="shared" si="2882"/>
        <v>#REF!</v>
      </c>
      <c r="PC897" s="26" t="e">
        <f t="shared" si="2882"/>
        <v>#REF!</v>
      </c>
      <c r="PD897" s="26" t="e">
        <f t="shared" si="2882"/>
        <v>#REF!</v>
      </c>
      <c r="PE897" s="26" t="e">
        <f t="shared" si="2882"/>
        <v>#REF!</v>
      </c>
      <c r="PF897" s="26" t="e">
        <f t="shared" si="2882"/>
        <v>#REF!</v>
      </c>
      <c r="PG897" s="26" t="e">
        <f t="shared" si="2882"/>
        <v>#REF!</v>
      </c>
      <c r="PH897" s="26" t="e">
        <f t="shared" si="2882"/>
        <v>#REF!</v>
      </c>
      <c r="PI897" s="26" t="e">
        <f t="shared" si="2882"/>
        <v>#REF!</v>
      </c>
      <c r="PJ897" s="26" t="e">
        <f t="shared" si="2882"/>
        <v>#REF!</v>
      </c>
      <c r="PK897" s="26" t="e">
        <f t="shared" si="2882"/>
        <v>#REF!</v>
      </c>
      <c r="PL897" s="26" t="e">
        <f t="shared" si="2882"/>
        <v>#REF!</v>
      </c>
      <c r="PM897" s="26" t="e">
        <f t="shared" si="2882"/>
        <v>#REF!</v>
      </c>
      <c r="PN897" s="26" t="e">
        <f t="shared" si="2882"/>
        <v>#REF!</v>
      </c>
      <c r="PO897" s="26" t="e">
        <f t="shared" si="2882"/>
        <v>#REF!</v>
      </c>
      <c r="PP897" s="26" t="e">
        <f t="shared" si="2882"/>
        <v>#REF!</v>
      </c>
      <c r="PQ897" s="26" t="e">
        <f t="shared" si="2882"/>
        <v>#REF!</v>
      </c>
      <c r="PR897" s="26" t="e">
        <f t="shared" si="2882"/>
        <v>#REF!</v>
      </c>
      <c r="PS897" s="26" t="e">
        <f t="shared" si="2882"/>
        <v>#REF!</v>
      </c>
      <c r="PT897" s="26" t="e">
        <f t="shared" si="2882"/>
        <v>#REF!</v>
      </c>
      <c r="PU897" s="26" t="e">
        <f t="shared" si="2882"/>
        <v>#REF!</v>
      </c>
      <c r="PV897" s="26" t="e">
        <f t="shared" si="2882"/>
        <v>#REF!</v>
      </c>
      <c r="PW897" s="26" t="e">
        <f t="shared" si="2882"/>
        <v>#REF!</v>
      </c>
      <c r="PX897" s="26" t="e">
        <f t="shared" si="2882"/>
        <v>#REF!</v>
      </c>
      <c r="PY897" s="26" t="e">
        <f t="shared" si="2882"/>
        <v>#REF!</v>
      </c>
      <c r="PZ897" s="26" t="e">
        <f t="shared" si="2882"/>
        <v>#REF!</v>
      </c>
      <c r="QA897" s="26" t="e">
        <f t="shared" si="2882"/>
        <v>#REF!</v>
      </c>
      <c r="QB897" s="26" t="e">
        <f t="shared" si="2882"/>
        <v>#REF!</v>
      </c>
      <c r="QC897" s="26" t="e">
        <f t="shared" si="2882"/>
        <v>#REF!</v>
      </c>
      <c r="QD897" s="26" t="e">
        <f t="shared" si="2882"/>
        <v>#REF!</v>
      </c>
      <c r="QE897" s="26" t="e">
        <f t="shared" si="2882"/>
        <v>#REF!</v>
      </c>
      <c r="QF897" s="26" t="e">
        <f t="shared" si="2882"/>
        <v>#REF!</v>
      </c>
      <c r="QG897" s="26" t="e">
        <f t="shared" si="2882"/>
        <v>#REF!</v>
      </c>
      <c r="QH897" s="26" t="e">
        <f t="shared" si="2882"/>
        <v>#REF!</v>
      </c>
      <c r="QI897" s="26" t="e">
        <f t="shared" si="2882"/>
        <v>#REF!</v>
      </c>
      <c r="QJ897" s="26" t="e">
        <f t="shared" si="2882"/>
        <v>#REF!</v>
      </c>
      <c r="QK897" s="26" t="e">
        <f t="shared" si="2882"/>
        <v>#REF!</v>
      </c>
      <c r="QL897" s="26" t="e">
        <f t="shared" si="2882"/>
        <v>#REF!</v>
      </c>
      <c r="QM897" s="26" t="e">
        <f t="shared" ref="QM897:RZ897" si="2883" xml:space="preserve"> QM$511</f>
        <v>#REF!</v>
      </c>
      <c r="QN897" s="26" t="e">
        <f t="shared" si="2883"/>
        <v>#REF!</v>
      </c>
      <c r="QO897" s="26" t="e">
        <f t="shared" si="2883"/>
        <v>#REF!</v>
      </c>
      <c r="QP897" s="26" t="e">
        <f t="shared" si="2883"/>
        <v>#REF!</v>
      </c>
      <c r="QQ897" s="26" t="e">
        <f t="shared" si="2883"/>
        <v>#REF!</v>
      </c>
      <c r="QR897" s="26" t="e">
        <f t="shared" si="2883"/>
        <v>#REF!</v>
      </c>
      <c r="QS897" s="26" t="e">
        <f t="shared" si="2883"/>
        <v>#REF!</v>
      </c>
      <c r="QT897" s="26" t="e">
        <f t="shared" si="2883"/>
        <v>#REF!</v>
      </c>
      <c r="QU897" s="26" t="e">
        <f t="shared" si="2883"/>
        <v>#REF!</v>
      </c>
      <c r="QV897" s="26" t="e">
        <f t="shared" si="2883"/>
        <v>#REF!</v>
      </c>
      <c r="QW897" s="26" t="e">
        <f t="shared" si="2883"/>
        <v>#REF!</v>
      </c>
      <c r="QX897" s="26" t="e">
        <f t="shared" si="2883"/>
        <v>#REF!</v>
      </c>
      <c r="QY897" s="26" t="e">
        <f t="shared" si="2883"/>
        <v>#REF!</v>
      </c>
      <c r="QZ897" s="26" t="e">
        <f t="shared" si="2883"/>
        <v>#REF!</v>
      </c>
      <c r="RA897" s="26" t="e">
        <f t="shared" si="2883"/>
        <v>#REF!</v>
      </c>
      <c r="RB897" s="26" t="e">
        <f t="shared" si="2883"/>
        <v>#REF!</v>
      </c>
      <c r="RC897" s="26" t="e">
        <f t="shared" si="2883"/>
        <v>#REF!</v>
      </c>
      <c r="RD897" s="26" t="e">
        <f t="shared" si="2883"/>
        <v>#REF!</v>
      </c>
      <c r="RE897" s="26" t="e">
        <f t="shared" si="2883"/>
        <v>#REF!</v>
      </c>
      <c r="RF897" s="26" t="e">
        <f t="shared" si="2883"/>
        <v>#REF!</v>
      </c>
      <c r="RG897" s="26" t="e">
        <f t="shared" si="2883"/>
        <v>#REF!</v>
      </c>
      <c r="RH897" s="26" t="e">
        <f t="shared" si="2883"/>
        <v>#REF!</v>
      </c>
      <c r="RI897" s="26" t="e">
        <f t="shared" si="2883"/>
        <v>#REF!</v>
      </c>
      <c r="RJ897" s="26" t="e">
        <f t="shared" si="2883"/>
        <v>#REF!</v>
      </c>
      <c r="RK897" s="26" t="e">
        <f t="shared" si="2883"/>
        <v>#REF!</v>
      </c>
      <c r="RL897" s="26" t="e">
        <f t="shared" si="2883"/>
        <v>#REF!</v>
      </c>
      <c r="RM897" s="26" t="e">
        <f t="shared" si="2883"/>
        <v>#REF!</v>
      </c>
      <c r="RN897" s="26" t="e">
        <f t="shared" si="2883"/>
        <v>#REF!</v>
      </c>
      <c r="RO897" s="26" t="e">
        <f t="shared" si="2883"/>
        <v>#REF!</v>
      </c>
      <c r="RP897" s="26" t="e">
        <f t="shared" si="2883"/>
        <v>#REF!</v>
      </c>
      <c r="RQ897" s="26" t="e">
        <f t="shared" si="2883"/>
        <v>#REF!</v>
      </c>
      <c r="RR897" s="26" t="e">
        <f t="shared" si="2883"/>
        <v>#REF!</v>
      </c>
      <c r="RS897" s="26" t="e">
        <f t="shared" si="2883"/>
        <v>#REF!</v>
      </c>
      <c r="RT897" s="26" t="e">
        <f t="shared" si="2883"/>
        <v>#REF!</v>
      </c>
      <c r="RU897" s="26" t="e">
        <f t="shared" si="2883"/>
        <v>#REF!</v>
      </c>
      <c r="RV897" s="26" t="e">
        <f t="shared" si="2883"/>
        <v>#REF!</v>
      </c>
      <c r="RW897" s="26" t="e">
        <f t="shared" si="2883"/>
        <v>#REF!</v>
      </c>
      <c r="RX897" s="26" t="e">
        <f t="shared" si="2883"/>
        <v>#REF!</v>
      </c>
      <c r="RY897" s="26" t="e">
        <f t="shared" si="2883"/>
        <v>#REF!</v>
      </c>
      <c r="RZ897" s="26" t="e">
        <f t="shared" si="2883"/>
        <v>#REF!</v>
      </c>
    </row>
    <row r="898" spans="1:494" outlineLevel="1">
      <c r="A898" s="45"/>
      <c r="B898" s="45"/>
      <c r="C898" s="45"/>
      <c r="D898" s="205"/>
      <c r="E898" s="45" t="str">
        <f xml:space="preserve"> E897</f>
        <v>G&amp;A costs</v>
      </c>
      <c r="F898" s="45"/>
      <c r="G898" s="45" t="str">
        <f xml:space="preserve"> G897</f>
        <v>'000 SAR</v>
      </c>
      <c r="H898" s="46" t="e">
        <f xml:space="preserve"> SUM(J898:RZ898)</f>
        <v>#REF!</v>
      </c>
      <c r="I898" s="139"/>
      <c r="J898" s="46" t="e">
        <f xml:space="preserve"> SUMIF( $J$876:$RZ$876, J$877, $J897:$RZ897 )</f>
        <v>#REF!</v>
      </c>
      <c r="K898" s="46" t="e">
        <f t="shared" ref="K898:BV898" si="2884" xml:space="preserve"> SUMIF( $J$876:$RZ$876, K$877, $J897:$RZ897 )</f>
        <v>#REF!</v>
      </c>
      <c r="L898" s="46" t="e">
        <f t="shared" si="2884"/>
        <v>#REF!</v>
      </c>
      <c r="M898" s="46" t="e">
        <f t="shared" si="2884"/>
        <v>#REF!</v>
      </c>
      <c r="N898" s="46" t="e">
        <f t="shared" si="2884"/>
        <v>#REF!</v>
      </c>
      <c r="O898" s="46" t="e">
        <f t="shared" si="2884"/>
        <v>#REF!</v>
      </c>
      <c r="P898" s="46" t="e">
        <f t="shared" si="2884"/>
        <v>#REF!</v>
      </c>
      <c r="Q898" s="46" t="e">
        <f t="shared" si="2884"/>
        <v>#REF!</v>
      </c>
      <c r="R898" s="46" t="e">
        <f t="shared" si="2884"/>
        <v>#REF!</v>
      </c>
      <c r="S898" s="46" t="e">
        <f t="shared" si="2884"/>
        <v>#REF!</v>
      </c>
      <c r="T898" s="46" t="e">
        <f t="shared" si="2884"/>
        <v>#REF!</v>
      </c>
      <c r="U898" s="46" t="e">
        <f t="shared" si="2884"/>
        <v>#REF!</v>
      </c>
      <c r="V898" s="46" t="e">
        <f t="shared" si="2884"/>
        <v>#REF!</v>
      </c>
      <c r="W898" s="46" t="e">
        <f t="shared" si="2884"/>
        <v>#REF!</v>
      </c>
      <c r="X898" s="46" t="e">
        <f t="shared" si="2884"/>
        <v>#REF!</v>
      </c>
      <c r="Y898" s="46" t="e">
        <f t="shared" si="2884"/>
        <v>#REF!</v>
      </c>
      <c r="Z898" s="46" t="e">
        <f t="shared" si="2884"/>
        <v>#REF!</v>
      </c>
      <c r="AA898" s="46" t="e">
        <f t="shared" si="2884"/>
        <v>#REF!</v>
      </c>
      <c r="AB898" s="46" t="e">
        <f t="shared" si="2884"/>
        <v>#REF!</v>
      </c>
      <c r="AC898" s="46" t="e">
        <f t="shared" si="2884"/>
        <v>#REF!</v>
      </c>
      <c r="AD898" s="46" t="e">
        <f t="shared" si="2884"/>
        <v>#REF!</v>
      </c>
      <c r="AE898" s="46" t="e">
        <f t="shared" si="2884"/>
        <v>#REF!</v>
      </c>
      <c r="AF898" s="46" t="e">
        <f t="shared" si="2884"/>
        <v>#REF!</v>
      </c>
      <c r="AG898" s="46" t="e">
        <f t="shared" si="2884"/>
        <v>#REF!</v>
      </c>
      <c r="AH898" s="46" t="e">
        <f t="shared" si="2884"/>
        <v>#REF!</v>
      </c>
      <c r="AI898" s="46" t="e">
        <f t="shared" si="2884"/>
        <v>#REF!</v>
      </c>
      <c r="AJ898" s="46" t="e">
        <f t="shared" si="2884"/>
        <v>#REF!</v>
      </c>
      <c r="AK898" s="46" t="e">
        <f t="shared" si="2884"/>
        <v>#REF!</v>
      </c>
      <c r="AL898" s="46" t="e">
        <f t="shared" si="2884"/>
        <v>#REF!</v>
      </c>
      <c r="AM898" s="46" t="e">
        <f t="shared" si="2884"/>
        <v>#REF!</v>
      </c>
      <c r="AN898" s="46" t="e">
        <f t="shared" si="2884"/>
        <v>#REF!</v>
      </c>
      <c r="AO898" s="46" t="e">
        <f t="shared" si="2884"/>
        <v>#REF!</v>
      </c>
      <c r="AP898" s="46" t="e">
        <f t="shared" si="2884"/>
        <v>#REF!</v>
      </c>
      <c r="AQ898" s="46" t="e">
        <f t="shared" si="2884"/>
        <v>#REF!</v>
      </c>
      <c r="AR898" s="46" t="e">
        <f t="shared" si="2884"/>
        <v>#REF!</v>
      </c>
      <c r="AS898" s="46" t="e">
        <f t="shared" si="2884"/>
        <v>#REF!</v>
      </c>
      <c r="AT898" s="46" t="e">
        <f t="shared" si="2884"/>
        <v>#REF!</v>
      </c>
      <c r="AU898" s="46" t="e">
        <f t="shared" si="2884"/>
        <v>#REF!</v>
      </c>
      <c r="AV898" s="46" t="e">
        <f t="shared" si="2884"/>
        <v>#REF!</v>
      </c>
      <c r="AW898" s="46" t="e">
        <f t="shared" si="2884"/>
        <v>#REF!</v>
      </c>
      <c r="AX898" s="46" t="e">
        <f t="shared" si="2884"/>
        <v>#REF!</v>
      </c>
      <c r="AY898" s="46" t="e">
        <f t="shared" si="2884"/>
        <v>#REF!</v>
      </c>
      <c r="AZ898" s="46" t="e">
        <f t="shared" si="2884"/>
        <v>#REF!</v>
      </c>
      <c r="BA898" s="46" t="e">
        <f t="shared" si="2884"/>
        <v>#REF!</v>
      </c>
      <c r="BB898" s="46" t="e">
        <f t="shared" si="2884"/>
        <v>#REF!</v>
      </c>
      <c r="BC898" s="46" t="e">
        <f t="shared" si="2884"/>
        <v>#REF!</v>
      </c>
      <c r="BD898" s="46" t="e">
        <f t="shared" si="2884"/>
        <v>#REF!</v>
      </c>
      <c r="BE898" s="46" t="e">
        <f t="shared" si="2884"/>
        <v>#REF!</v>
      </c>
      <c r="BF898" s="46" t="e">
        <f t="shared" si="2884"/>
        <v>#REF!</v>
      </c>
      <c r="BG898" s="46" t="e">
        <f t="shared" si="2884"/>
        <v>#REF!</v>
      </c>
      <c r="BH898" s="46" t="e">
        <f t="shared" si="2884"/>
        <v>#REF!</v>
      </c>
      <c r="BI898" s="46" t="e">
        <f t="shared" si="2884"/>
        <v>#REF!</v>
      </c>
      <c r="BJ898" s="46" t="e">
        <f t="shared" si="2884"/>
        <v>#REF!</v>
      </c>
      <c r="BK898" s="46" t="e">
        <f t="shared" si="2884"/>
        <v>#REF!</v>
      </c>
      <c r="BL898" s="46" t="e">
        <f t="shared" si="2884"/>
        <v>#REF!</v>
      </c>
      <c r="BM898" s="46" t="e">
        <f t="shared" si="2884"/>
        <v>#REF!</v>
      </c>
      <c r="BN898" s="46" t="e">
        <f t="shared" si="2884"/>
        <v>#REF!</v>
      </c>
      <c r="BO898" s="46" t="e">
        <f t="shared" si="2884"/>
        <v>#REF!</v>
      </c>
      <c r="BP898" s="46" t="e">
        <f t="shared" si="2884"/>
        <v>#REF!</v>
      </c>
      <c r="BQ898" s="46" t="e">
        <f t="shared" si="2884"/>
        <v>#REF!</v>
      </c>
      <c r="BR898" s="46" t="e">
        <f t="shared" si="2884"/>
        <v>#REF!</v>
      </c>
      <c r="BS898" s="46" t="e">
        <f t="shared" si="2884"/>
        <v>#REF!</v>
      </c>
      <c r="BT898" s="46" t="e">
        <f t="shared" si="2884"/>
        <v>#REF!</v>
      </c>
      <c r="BU898" s="46" t="e">
        <f t="shared" si="2884"/>
        <v>#REF!</v>
      </c>
      <c r="BV898" s="46" t="e">
        <f t="shared" si="2884"/>
        <v>#REF!</v>
      </c>
      <c r="BW898" s="46" t="e">
        <f t="shared" ref="BW898:EH898" si="2885" xml:space="preserve"> SUMIF( $J$876:$RZ$876, BW$877, $J897:$RZ897 )</f>
        <v>#REF!</v>
      </c>
      <c r="BX898" s="46" t="e">
        <f t="shared" si="2885"/>
        <v>#REF!</v>
      </c>
      <c r="BY898" s="46" t="e">
        <f t="shared" si="2885"/>
        <v>#REF!</v>
      </c>
      <c r="BZ898" s="46" t="e">
        <f t="shared" si="2885"/>
        <v>#REF!</v>
      </c>
      <c r="CA898" s="46" t="e">
        <f t="shared" si="2885"/>
        <v>#REF!</v>
      </c>
      <c r="CB898" s="46" t="e">
        <f t="shared" si="2885"/>
        <v>#REF!</v>
      </c>
      <c r="CC898" s="46" t="e">
        <f t="shared" si="2885"/>
        <v>#REF!</v>
      </c>
      <c r="CD898" s="46" t="e">
        <f t="shared" si="2885"/>
        <v>#REF!</v>
      </c>
      <c r="CE898" s="46" t="e">
        <f t="shared" si="2885"/>
        <v>#REF!</v>
      </c>
      <c r="CF898" s="46" t="e">
        <f t="shared" si="2885"/>
        <v>#REF!</v>
      </c>
      <c r="CG898" s="46" t="e">
        <f t="shared" si="2885"/>
        <v>#REF!</v>
      </c>
      <c r="CH898" s="46" t="e">
        <f t="shared" si="2885"/>
        <v>#REF!</v>
      </c>
      <c r="CI898" s="46" t="e">
        <f t="shared" si="2885"/>
        <v>#REF!</v>
      </c>
      <c r="CJ898" s="46" t="e">
        <f t="shared" si="2885"/>
        <v>#REF!</v>
      </c>
      <c r="CK898" s="46" t="e">
        <f t="shared" si="2885"/>
        <v>#REF!</v>
      </c>
      <c r="CL898" s="46" t="e">
        <f t="shared" si="2885"/>
        <v>#REF!</v>
      </c>
      <c r="CM898" s="46" t="e">
        <f t="shared" si="2885"/>
        <v>#REF!</v>
      </c>
      <c r="CN898" s="46" t="e">
        <f t="shared" si="2885"/>
        <v>#REF!</v>
      </c>
      <c r="CO898" s="46" t="e">
        <f t="shared" si="2885"/>
        <v>#REF!</v>
      </c>
      <c r="CP898" s="46" t="e">
        <f t="shared" si="2885"/>
        <v>#REF!</v>
      </c>
      <c r="CQ898" s="46" t="e">
        <f t="shared" si="2885"/>
        <v>#REF!</v>
      </c>
      <c r="CR898" s="46" t="e">
        <f t="shared" si="2885"/>
        <v>#REF!</v>
      </c>
      <c r="CS898" s="46" t="e">
        <f t="shared" si="2885"/>
        <v>#REF!</v>
      </c>
      <c r="CT898" s="46" t="e">
        <f t="shared" si="2885"/>
        <v>#REF!</v>
      </c>
      <c r="CU898" s="46" t="e">
        <f t="shared" si="2885"/>
        <v>#REF!</v>
      </c>
      <c r="CV898" s="46" t="e">
        <f t="shared" si="2885"/>
        <v>#REF!</v>
      </c>
      <c r="CW898" s="46" t="e">
        <f t="shared" si="2885"/>
        <v>#REF!</v>
      </c>
      <c r="CX898" s="46" t="e">
        <f t="shared" si="2885"/>
        <v>#REF!</v>
      </c>
      <c r="CY898" s="46" t="e">
        <f t="shared" si="2885"/>
        <v>#REF!</v>
      </c>
      <c r="CZ898" s="46" t="e">
        <f t="shared" si="2885"/>
        <v>#REF!</v>
      </c>
      <c r="DA898" s="46" t="e">
        <f t="shared" si="2885"/>
        <v>#REF!</v>
      </c>
      <c r="DB898" s="46" t="e">
        <f t="shared" si="2885"/>
        <v>#REF!</v>
      </c>
      <c r="DC898" s="46" t="e">
        <f t="shared" si="2885"/>
        <v>#REF!</v>
      </c>
      <c r="DD898" s="46" t="e">
        <f t="shared" si="2885"/>
        <v>#REF!</v>
      </c>
      <c r="DE898" s="46" t="e">
        <f t="shared" si="2885"/>
        <v>#REF!</v>
      </c>
      <c r="DF898" s="46" t="e">
        <f t="shared" si="2885"/>
        <v>#REF!</v>
      </c>
      <c r="DG898" s="46" t="e">
        <f t="shared" si="2885"/>
        <v>#REF!</v>
      </c>
      <c r="DH898" s="46" t="e">
        <f t="shared" si="2885"/>
        <v>#REF!</v>
      </c>
      <c r="DI898" s="46" t="e">
        <f t="shared" si="2885"/>
        <v>#REF!</v>
      </c>
      <c r="DJ898" s="46" t="e">
        <f t="shared" si="2885"/>
        <v>#REF!</v>
      </c>
      <c r="DK898" s="46" t="e">
        <f t="shared" si="2885"/>
        <v>#REF!</v>
      </c>
      <c r="DL898" s="46" t="e">
        <f t="shared" si="2885"/>
        <v>#REF!</v>
      </c>
      <c r="DM898" s="46" t="e">
        <f t="shared" si="2885"/>
        <v>#REF!</v>
      </c>
      <c r="DN898" s="46" t="e">
        <f t="shared" si="2885"/>
        <v>#REF!</v>
      </c>
      <c r="DO898" s="46" t="e">
        <f t="shared" si="2885"/>
        <v>#REF!</v>
      </c>
      <c r="DP898" s="46" t="e">
        <f t="shared" si="2885"/>
        <v>#REF!</v>
      </c>
      <c r="DQ898" s="46" t="e">
        <f t="shared" si="2885"/>
        <v>#REF!</v>
      </c>
      <c r="DR898" s="46" t="e">
        <f t="shared" si="2885"/>
        <v>#REF!</v>
      </c>
      <c r="DS898" s="46" t="e">
        <f t="shared" si="2885"/>
        <v>#REF!</v>
      </c>
      <c r="DT898" s="46" t="e">
        <f t="shared" si="2885"/>
        <v>#REF!</v>
      </c>
      <c r="DU898" s="46" t="e">
        <f t="shared" si="2885"/>
        <v>#REF!</v>
      </c>
      <c r="DV898" s="46" t="e">
        <f t="shared" si="2885"/>
        <v>#REF!</v>
      </c>
      <c r="DW898" s="46" t="e">
        <f t="shared" si="2885"/>
        <v>#REF!</v>
      </c>
      <c r="DX898" s="46" t="e">
        <f t="shared" si="2885"/>
        <v>#REF!</v>
      </c>
      <c r="DY898" s="46" t="e">
        <f t="shared" si="2885"/>
        <v>#REF!</v>
      </c>
      <c r="DZ898" s="46" t="e">
        <f t="shared" si="2885"/>
        <v>#REF!</v>
      </c>
      <c r="EA898" s="46" t="e">
        <f t="shared" si="2885"/>
        <v>#REF!</v>
      </c>
      <c r="EB898" s="46" t="e">
        <f t="shared" si="2885"/>
        <v>#REF!</v>
      </c>
      <c r="EC898" s="46" t="e">
        <f t="shared" si="2885"/>
        <v>#REF!</v>
      </c>
      <c r="ED898" s="46" t="e">
        <f t="shared" si="2885"/>
        <v>#REF!</v>
      </c>
      <c r="EE898" s="46" t="e">
        <f t="shared" si="2885"/>
        <v>#REF!</v>
      </c>
      <c r="EF898" s="46" t="e">
        <f t="shared" si="2885"/>
        <v>#REF!</v>
      </c>
      <c r="EG898" s="46" t="e">
        <f t="shared" si="2885"/>
        <v>#REF!</v>
      </c>
      <c r="EH898" s="46" t="e">
        <f t="shared" si="2885"/>
        <v>#REF!</v>
      </c>
      <c r="EI898" s="46" t="e">
        <f t="shared" ref="EI898:GT898" si="2886" xml:space="preserve"> SUMIF( $J$876:$RZ$876, EI$877, $J897:$RZ897 )</f>
        <v>#REF!</v>
      </c>
      <c r="EJ898" s="46" t="e">
        <f t="shared" si="2886"/>
        <v>#REF!</v>
      </c>
      <c r="EK898" s="46" t="e">
        <f t="shared" si="2886"/>
        <v>#REF!</v>
      </c>
      <c r="EL898" s="46" t="e">
        <f t="shared" si="2886"/>
        <v>#REF!</v>
      </c>
      <c r="EM898" s="46" t="e">
        <f t="shared" si="2886"/>
        <v>#REF!</v>
      </c>
      <c r="EN898" s="46" t="e">
        <f t="shared" si="2886"/>
        <v>#REF!</v>
      </c>
      <c r="EO898" s="46" t="e">
        <f t="shared" si="2886"/>
        <v>#REF!</v>
      </c>
      <c r="EP898" s="46" t="e">
        <f t="shared" si="2886"/>
        <v>#REF!</v>
      </c>
      <c r="EQ898" s="46" t="e">
        <f t="shared" si="2886"/>
        <v>#REF!</v>
      </c>
      <c r="ER898" s="46" t="e">
        <f t="shared" si="2886"/>
        <v>#REF!</v>
      </c>
      <c r="ES898" s="46" t="e">
        <f t="shared" si="2886"/>
        <v>#REF!</v>
      </c>
      <c r="ET898" s="46" t="e">
        <f t="shared" si="2886"/>
        <v>#REF!</v>
      </c>
      <c r="EU898" s="46" t="e">
        <f t="shared" si="2886"/>
        <v>#REF!</v>
      </c>
      <c r="EV898" s="46" t="e">
        <f t="shared" si="2886"/>
        <v>#REF!</v>
      </c>
      <c r="EW898" s="46" t="e">
        <f t="shared" si="2886"/>
        <v>#REF!</v>
      </c>
      <c r="EX898" s="46" t="e">
        <f t="shared" si="2886"/>
        <v>#REF!</v>
      </c>
      <c r="EY898" s="46" t="e">
        <f t="shared" si="2886"/>
        <v>#REF!</v>
      </c>
      <c r="EZ898" s="46" t="e">
        <f t="shared" si="2886"/>
        <v>#REF!</v>
      </c>
      <c r="FA898" s="46" t="e">
        <f t="shared" si="2886"/>
        <v>#REF!</v>
      </c>
      <c r="FB898" s="46" t="e">
        <f t="shared" si="2886"/>
        <v>#REF!</v>
      </c>
      <c r="FC898" s="46" t="e">
        <f t="shared" si="2886"/>
        <v>#REF!</v>
      </c>
      <c r="FD898" s="46" t="e">
        <f t="shared" si="2886"/>
        <v>#REF!</v>
      </c>
      <c r="FE898" s="46" t="e">
        <f t="shared" si="2886"/>
        <v>#REF!</v>
      </c>
      <c r="FF898" s="46" t="e">
        <f t="shared" si="2886"/>
        <v>#REF!</v>
      </c>
      <c r="FG898" s="46" t="e">
        <f t="shared" si="2886"/>
        <v>#REF!</v>
      </c>
      <c r="FH898" s="46" t="e">
        <f t="shared" si="2886"/>
        <v>#REF!</v>
      </c>
      <c r="FI898" s="46" t="e">
        <f t="shared" si="2886"/>
        <v>#REF!</v>
      </c>
      <c r="FJ898" s="46" t="e">
        <f t="shared" si="2886"/>
        <v>#REF!</v>
      </c>
      <c r="FK898" s="46" t="e">
        <f t="shared" si="2886"/>
        <v>#REF!</v>
      </c>
      <c r="FL898" s="46" t="e">
        <f t="shared" si="2886"/>
        <v>#REF!</v>
      </c>
      <c r="FM898" s="46" t="e">
        <f t="shared" si="2886"/>
        <v>#REF!</v>
      </c>
      <c r="FN898" s="46" t="e">
        <f t="shared" si="2886"/>
        <v>#REF!</v>
      </c>
      <c r="FO898" s="46" t="e">
        <f t="shared" si="2886"/>
        <v>#REF!</v>
      </c>
      <c r="FP898" s="46" t="e">
        <f t="shared" si="2886"/>
        <v>#REF!</v>
      </c>
      <c r="FQ898" s="46" t="e">
        <f t="shared" si="2886"/>
        <v>#REF!</v>
      </c>
      <c r="FR898" s="46" t="e">
        <f t="shared" si="2886"/>
        <v>#REF!</v>
      </c>
      <c r="FS898" s="46" t="e">
        <f t="shared" si="2886"/>
        <v>#REF!</v>
      </c>
      <c r="FT898" s="46" t="e">
        <f t="shared" si="2886"/>
        <v>#REF!</v>
      </c>
      <c r="FU898" s="46" t="e">
        <f t="shared" si="2886"/>
        <v>#REF!</v>
      </c>
      <c r="FV898" s="46" t="e">
        <f t="shared" si="2886"/>
        <v>#REF!</v>
      </c>
      <c r="FW898" s="46" t="e">
        <f t="shared" si="2886"/>
        <v>#REF!</v>
      </c>
      <c r="FX898" s="46" t="e">
        <f t="shared" si="2886"/>
        <v>#REF!</v>
      </c>
      <c r="FY898" s="46" t="e">
        <f t="shared" si="2886"/>
        <v>#REF!</v>
      </c>
      <c r="FZ898" s="46" t="e">
        <f t="shared" si="2886"/>
        <v>#REF!</v>
      </c>
      <c r="GA898" s="46" t="e">
        <f t="shared" si="2886"/>
        <v>#REF!</v>
      </c>
      <c r="GB898" s="46" t="e">
        <f t="shared" si="2886"/>
        <v>#REF!</v>
      </c>
      <c r="GC898" s="46" t="e">
        <f t="shared" si="2886"/>
        <v>#REF!</v>
      </c>
      <c r="GD898" s="46" t="e">
        <f t="shared" si="2886"/>
        <v>#REF!</v>
      </c>
      <c r="GE898" s="46" t="e">
        <f t="shared" si="2886"/>
        <v>#REF!</v>
      </c>
      <c r="GF898" s="46" t="e">
        <f t="shared" si="2886"/>
        <v>#REF!</v>
      </c>
      <c r="GG898" s="46" t="e">
        <f t="shared" si="2886"/>
        <v>#REF!</v>
      </c>
      <c r="GH898" s="46" t="e">
        <f t="shared" si="2886"/>
        <v>#REF!</v>
      </c>
      <c r="GI898" s="46" t="e">
        <f t="shared" si="2886"/>
        <v>#REF!</v>
      </c>
      <c r="GJ898" s="46" t="e">
        <f t="shared" si="2886"/>
        <v>#REF!</v>
      </c>
      <c r="GK898" s="46" t="e">
        <f t="shared" si="2886"/>
        <v>#REF!</v>
      </c>
      <c r="GL898" s="46" t="e">
        <f t="shared" si="2886"/>
        <v>#REF!</v>
      </c>
      <c r="GM898" s="46" t="e">
        <f t="shared" si="2886"/>
        <v>#REF!</v>
      </c>
      <c r="GN898" s="46" t="e">
        <f t="shared" si="2886"/>
        <v>#REF!</v>
      </c>
      <c r="GO898" s="46" t="e">
        <f t="shared" si="2886"/>
        <v>#REF!</v>
      </c>
      <c r="GP898" s="46" t="e">
        <f t="shared" si="2886"/>
        <v>#REF!</v>
      </c>
      <c r="GQ898" s="46" t="e">
        <f t="shared" si="2886"/>
        <v>#REF!</v>
      </c>
      <c r="GR898" s="46" t="e">
        <f t="shared" si="2886"/>
        <v>#REF!</v>
      </c>
      <c r="GS898" s="46" t="e">
        <f t="shared" si="2886"/>
        <v>#REF!</v>
      </c>
      <c r="GT898" s="46" t="e">
        <f t="shared" si="2886"/>
        <v>#REF!</v>
      </c>
      <c r="GU898" s="46" t="e">
        <f t="shared" ref="GU898:JF898" si="2887" xml:space="preserve"> SUMIF( $J$876:$RZ$876, GU$877, $J897:$RZ897 )</f>
        <v>#REF!</v>
      </c>
      <c r="GV898" s="46" t="e">
        <f t="shared" si="2887"/>
        <v>#REF!</v>
      </c>
      <c r="GW898" s="46" t="e">
        <f t="shared" si="2887"/>
        <v>#REF!</v>
      </c>
      <c r="GX898" s="46" t="e">
        <f t="shared" si="2887"/>
        <v>#REF!</v>
      </c>
      <c r="GY898" s="46" t="e">
        <f t="shared" si="2887"/>
        <v>#REF!</v>
      </c>
      <c r="GZ898" s="46" t="e">
        <f t="shared" si="2887"/>
        <v>#REF!</v>
      </c>
      <c r="HA898" s="46" t="e">
        <f t="shared" si="2887"/>
        <v>#REF!</v>
      </c>
      <c r="HB898" s="46" t="e">
        <f t="shared" si="2887"/>
        <v>#REF!</v>
      </c>
      <c r="HC898" s="46" t="e">
        <f t="shared" si="2887"/>
        <v>#REF!</v>
      </c>
      <c r="HD898" s="46" t="e">
        <f t="shared" si="2887"/>
        <v>#REF!</v>
      </c>
      <c r="HE898" s="46" t="e">
        <f t="shared" si="2887"/>
        <v>#REF!</v>
      </c>
      <c r="HF898" s="46" t="e">
        <f t="shared" si="2887"/>
        <v>#REF!</v>
      </c>
      <c r="HG898" s="46" t="e">
        <f t="shared" si="2887"/>
        <v>#REF!</v>
      </c>
      <c r="HH898" s="46" t="e">
        <f t="shared" si="2887"/>
        <v>#REF!</v>
      </c>
      <c r="HI898" s="46" t="e">
        <f t="shared" si="2887"/>
        <v>#REF!</v>
      </c>
      <c r="HJ898" s="46" t="e">
        <f t="shared" si="2887"/>
        <v>#REF!</v>
      </c>
      <c r="HK898" s="46" t="e">
        <f t="shared" si="2887"/>
        <v>#REF!</v>
      </c>
      <c r="HL898" s="46" t="e">
        <f t="shared" si="2887"/>
        <v>#REF!</v>
      </c>
      <c r="HM898" s="46" t="e">
        <f t="shared" si="2887"/>
        <v>#REF!</v>
      </c>
      <c r="HN898" s="46" t="e">
        <f t="shared" si="2887"/>
        <v>#REF!</v>
      </c>
      <c r="HO898" s="46" t="e">
        <f t="shared" si="2887"/>
        <v>#REF!</v>
      </c>
      <c r="HP898" s="46" t="e">
        <f t="shared" si="2887"/>
        <v>#REF!</v>
      </c>
      <c r="HQ898" s="46" t="e">
        <f t="shared" si="2887"/>
        <v>#REF!</v>
      </c>
      <c r="HR898" s="46" t="e">
        <f t="shared" si="2887"/>
        <v>#REF!</v>
      </c>
      <c r="HS898" s="46" t="e">
        <f t="shared" si="2887"/>
        <v>#REF!</v>
      </c>
      <c r="HT898" s="46" t="e">
        <f t="shared" si="2887"/>
        <v>#REF!</v>
      </c>
      <c r="HU898" s="46" t="e">
        <f t="shared" si="2887"/>
        <v>#REF!</v>
      </c>
      <c r="HV898" s="46" t="e">
        <f t="shared" si="2887"/>
        <v>#REF!</v>
      </c>
      <c r="HW898" s="46" t="e">
        <f t="shared" si="2887"/>
        <v>#REF!</v>
      </c>
      <c r="HX898" s="46" t="e">
        <f t="shared" si="2887"/>
        <v>#REF!</v>
      </c>
      <c r="HY898" s="46" t="e">
        <f t="shared" si="2887"/>
        <v>#REF!</v>
      </c>
      <c r="HZ898" s="46" t="e">
        <f t="shared" si="2887"/>
        <v>#REF!</v>
      </c>
      <c r="IA898" s="46" t="e">
        <f t="shared" si="2887"/>
        <v>#REF!</v>
      </c>
      <c r="IB898" s="46" t="e">
        <f t="shared" si="2887"/>
        <v>#REF!</v>
      </c>
      <c r="IC898" s="46" t="e">
        <f t="shared" si="2887"/>
        <v>#REF!</v>
      </c>
      <c r="ID898" s="46" t="e">
        <f t="shared" si="2887"/>
        <v>#REF!</v>
      </c>
      <c r="IE898" s="46" t="e">
        <f t="shared" si="2887"/>
        <v>#REF!</v>
      </c>
      <c r="IF898" s="46" t="e">
        <f t="shared" si="2887"/>
        <v>#REF!</v>
      </c>
      <c r="IG898" s="46" t="e">
        <f t="shared" si="2887"/>
        <v>#REF!</v>
      </c>
      <c r="IH898" s="46" t="e">
        <f t="shared" si="2887"/>
        <v>#REF!</v>
      </c>
      <c r="II898" s="46" t="e">
        <f t="shared" si="2887"/>
        <v>#REF!</v>
      </c>
      <c r="IJ898" s="46" t="e">
        <f t="shared" si="2887"/>
        <v>#REF!</v>
      </c>
      <c r="IK898" s="46" t="e">
        <f t="shared" si="2887"/>
        <v>#REF!</v>
      </c>
      <c r="IL898" s="46" t="e">
        <f t="shared" si="2887"/>
        <v>#REF!</v>
      </c>
      <c r="IM898" s="46" t="e">
        <f t="shared" si="2887"/>
        <v>#REF!</v>
      </c>
      <c r="IN898" s="46" t="e">
        <f t="shared" si="2887"/>
        <v>#REF!</v>
      </c>
      <c r="IO898" s="46" t="e">
        <f t="shared" si="2887"/>
        <v>#REF!</v>
      </c>
      <c r="IP898" s="46" t="e">
        <f t="shared" si="2887"/>
        <v>#REF!</v>
      </c>
      <c r="IQ898" s="46" t="e">
        <f t="shared" si="2887"/>
        <v>#REF!</v>
      </c>
      <c r="IR898" s="46" t="e">
        <f t="shared" si="2887"/>
        <v>#REF!</v>
      </c>
      <c r="IS898" s="46" t="e">
        <f t="shared" si="2887"/>
        <v>#REF!</v>
      </c>
      <c r="IT898" s="46" t="e">
        <f t="shared" si="2887"/>
        <v>#REF!</v>
      </c>
      <c r="IU898" s="46" t="e">
        <f t="shared" si="2887"/>
        <v>#REF!</v>
      </c>
      <c r="IV898" s="46" t="e">
        <f t="shared" si="2887"/>
        <v>#REF!</v>
      </c>
      <c r="IW898" s="46" t="e">
        <f t="shared" si="2887"/>
        <v>#REF!</v>
      </c>
      <c r="IX898" s="46" t="e">
        <f t="shared" si="2887"/>
        <v>#REF!</v>
      </c>
      <c r="IY898" s="46" t="e">
        <f t="shared" si="2887"/>
        <v>#REF!</v>
      </c>
      <c r="IZ898" s="46" t="e">
        <f t="shared" si="2887"/>
        <v>#REF!</v>
      </c>
      <c r="JA898" s="46" t="e">
        <f t="shared" si="2887"/>
        <v>#REF!</v>
      </c>
      <c r="JB898" s="46" t="e">
        <f t="shared" si="2887"/>
        <v>#REF!</v>
      </c>
      <c r="JC898" s="46" t="e">
        <f t="shared" si="2887"/>
        <v>#REF!</v>
      </c>
      <c r="JD898" s="46" t="e">
        <f t="shared" si="2887"/>
        <v>#REF!</v>
      </c>
      <c r="JE898" s="46" t="e">
        <f t="shared" si="2887"/>
        <v>#REF!</v>
      </c>
      <c r="JF898" s="46" t="e">
        <f t="shared" si="2887"/>
        <v>#REF!</v>
      </c>
      <c r="JG898" s="46" t="e">
        <f t="shared" ref="JG898:LR898" si="2888" xml:space="preserve"> SUMIF( $J$876:$RZ$876, JG$877, $J897:$RZ897 )</f>
        <v>#REF!</v>
      </c>
      <c r="JH898" s="46" t="e">
        <f t="shared" si="2888"/>
        <v>#REF!</v>
      </c>
      <c r="JI898" s="46" t="e">
        <f t="shared" si="2888"/>
        <v>#REF!</v>
      </c>
      <c r="JJ898" s="46" t="e">
        <f t="shared" si="2888"/>
        <v>#REF!</v>
      </c>
      <c r="JK898" s="46" t="e">
        <f t="shared" si="2888"/>
        <v>#REF!</v>
      </c>
      <c r="JL898" s="46" t="e">
        <f t="shared" si="2888"/>
        <v>#REF!</v>
      </c>
      <c r="JM898" s="46" t="e">
        <f t="shared" si="2888"/>
        <v>#REF!</v>
      </c>
      <c r="JN898" s="46" t="e">
        <f t="shared" si="2888"/>
        <v>#REF!</v>
      </c>
      <c r="JO898" s="46" t="e">
        <f t="shared" si="2888"/>
        <v>#REF!</v>
      </c>
      <c r="JP898" s="46" t="e">
        <f t="shared" si="2888"/>
        <v>#REF!</v>
      </c>
      <c r="JQ898" s="46" t="e">
        <f t="shared" si="2888"/>
        <v>#REF!</v>
      </c>
      <c r="JR898" s="46" t="e">
        <f t="shared" si="2888"/>
        <v>#REF!</v>
      </c>
      <c r="JS898" s="46" t="e">
        <f t="shared" si="2888"/>
        <v>#REF!</v>
      </c>
      <c r="JT898" s="46" t="e">
        <f t="shared" si="2888"/>
        <v>#REF!</v>
      </c>
      <c r="JU898" s="46" t="e">
        <f t="shared" si="2888"/>
        <v>#REF!</v>
      </c>
      <c r="JV898" s="46" t="e">
        <f t="shared" si="2888"/>
        <v>#REF!</v>
      </c>
      <c r="JW898" s="46" t="e">
        <f t="shared" si="2888"/>
        <v>#REF!</v>
      </c>
      <c r="JX898" s="46" t="e">
        <f t="shared" si="2888"/>
        <v>#REF!</v>
      </c>
      <c r="JY898" s="46" t="e">
        <f t="shared" si="2888"/>
        <v>#REF!</v>
      </c>
      <c r="JZ898" s="46" t="e">
        <f t="shared" si="2888"/>
        <v>#REF!</v>
      </c>
      <c r="KA898" s="46" t="e">
        <f t="shared" si="2888"/>
        <v>#REF!</v>
      </c>
      <c r="KB898" s="46" t="e">
        <f t="shared" si="2888"/>
        <v>#REF!</v>
      </c>
      <c r="KC898" s="46" t="e">
        <f t="shared" si="2888"/>
        <v>#REF!</v>
      </c>
      <c r="KD898" s="46" t="e">
        <f t="shared" si="2888"/>
        <v>#REF!</v>
      </c>
      <c r="KE898" s="46" t="e">
        <f t="shared" si="2888"/>
        <v>#REF!</v>
      </c>
      <c r="KF898" s="46" t="e">
        <f t="shared" si="2888"/>
        <v>#REF!</v>
      </c>
      <c r="KG898" s="46" t="e">
        <f t="shared" si="2888"/>
        <v>#REF!</v>
      </c>
      <c r="KH898" s="46" t="e">
        <f t="shared" si="2888"/>
        <v>#REF!</v>
      </c>
      <c r="KI898" s="46" t="e">
        <f t="shared" si="2888"/>
        <v>#REF!</v>
      </c>
      <c r="KJ898" s="46" t="e">
        <f t="shared" si="2888"/>
        <v>#REF!</v>
      </c>
      <c r="KK898" s="46" t="e">
        <f t="shared" si="2888"/>
        <v>#REF!</v>
      </c>
      <c r="KL898" s="46" t="e">
        <f t="shared" si="2888"/>
        <v>#REF!</v>
      </c>
      <c r="KM898" s="46" t="e">
        <f t="shared" si="2888"/>
        <v>#REF!</v>
      </c>
      <c r="KN898" s="46" t="e">
        <f t="shared" si="2888"/>
        <v>#REF!</v>
      </c>
      <c r="KO898" s="46" t="e">
        <f t="shared" si="2888"/>
        <v>#REF!</v>
      </c>
      <c r="KP898" s="46" t="e">
        <f t="shared" si="2888"/>
        <v>#REF!</v>
      </c>
      <c r="KQ898" s="46" t="e">
        <f t="shared" si="2888"/>
        <v>#REF!</v>
      </c>
      <c r="KR898" s="46" t="e">
        <f t="shared" si="2888"/>
        <v>#REF!</v>
      </c>
      <c r="KS898" s="46" t="e">
        <f t="shared" si="2888"/>
        <v>#REF!</v>
      </c>
      <c r="KT898" s="46" t="e">
        <f t="shared" si="2888"/>
        <v>#REF!</v>
      </c>
      <c r="KU898" s="46" t="e">
        <f t="shared" si="2888"/>
        <v>#REF!</v>
      </c>
      <c r="KV898" s="46" t="e">
        <f t="shared" si="2888"/>
        <v>#REF!</v>
      </c>
      <c r="KW898" s="46" t="e">
        <f t="shared" si="2888"/>
        <v>#REF!</v>
      </c>
      <c r="KX898" s="46" t="e">
        <f t="shared" si="2888"/>
        <v>#REF!</v>
      </c>
      <c r="KY898" s="46" t="e">
        <f t="shared" si="2888"/>
        <v>#REF!</v>
      </c>
      <c r="KZ898" s="46" t="e">
        <f t="shared" si="2888"/>
        <v>#REF!</v>
      </c>
      <c r="LA898" s="46" t="e">
        <f t="shared" si="2888"/>
        <v>#REF!</v>
      </c>
      <c r="LB898" s="46" t="e">
        <f t="shared" si="2888"/>
        <v>#REF!</v>
      </c>
      <c r="LC898" s="46" t="e">
        <f t="shared" si="2888"/>
        <v>#REF!</v>
      </c>
      <c r="LD898" s="46" t="e">
        <f t="shared" si="2888"/>
        <v>#REF!</v>
      </c>
      <c r="LE898" s="46" t="e">
        <f t="shared" si="2888"/>
        <v>#REF!</v>
      </c>
      <c r="LF898" s="46" t="e">
        <f t="shared" si="2888"/>
        <v>#REF!</v>
      </c>
      <c r="LG898" s="46" t="e">
        <f t="shared" si="2888"/>
        <v>#REF!</v>
      </c>
      <c r="LH898" s="46" t="e">
        <f t="shared" si="2888"/>
        <v>#REF!</v>
      </c>
      <c r="LI898" s="46" t="e">
        <f t="shared" si="2888"/>
        <v>#REF!</v>
      </c>
      <c r="LJ898" s="46" t="e">
        <f t="shared" si="2888"/>
        <v>#REF!</v>
      </c>
      <c r="LK898" s="46" t="e">
        <f t="shared" si="2888"/>
        <v>#REF!</v>
      </c>
      <c r="LL898" s="46" t="e">
        <f t="shared" si="2888"/>
        <v>#REF!</v>
      </c>
      <c r="LM898" s="46" t="e">
        <f t="shared" si="2888"/>
        <v>#REF!</v>
      </c>
      <c r="LN898" s="46" t="e">
        <f t="shared" si="2888"/>
        <v>#REF!</v>
      </c>
      <c r="LO898" s="46" t="e">
        <f t="shared" si="2888"/>
        <v>#REF!</v>
      </c>
      <c r="LP898" s="46" t="e">
        <f t="shared" si="2888"/>
        <v>#REF!</v>
      </c>
      <c r="LQ898" s="46" t="e">
        <f t="shared" si="2888"/>
        <v>#REF!</v>
      </c>
      <c r="LR898" s="46" t="e">
        <f t="shared" si="2888"/>
        <v>#REF!</v>
      </c>
      <c r="LS898" s="46" t="e">
        <f t="shared" ref="LS898:OD898" si="2889" xml:space="preserve"> SUMIF( $J$876:$RZ$876, LS$877, $J897:$RZ897 )</f>
        <v>#REF!</v>
      </c>
      <c r="LT898" s="46" t="e">
        <f t="shared" si="2889"/>
        <v>#REF!</v>
      </c>
      <c r="LU898" s="46" t="e">
        <f t="shared" si="2889"/>
        <v>#REF!</v>
      </c>
      <c r="LV898" s="46" t="e">
        <f t="shared" si="2889"/>
        <v>#REF!</v>
      </c>
      <c r="LW898" s="46" t="e">
        <f t="shared" si="2889"/>
        <v>#REF!</v>
      </c>
      <c r="LX898" s="46" t="e">
        <f t="shared" si="2889"/>
        <v>#REF!</v>
      </c>
      <c r="LY898" s="46" t="e">
        <f t="shared" si="2889"/>
        <v>#REF!</v>
      </c>
      <c r="LZ898" s="46" t="e">
        <f t="shared" si="2889"/>
        <v>#REF!</v>
      </c>
      <c r="MA898" s="46" t="e">
        <f t="shared" si="2889"/>
        <v>#REF!</v>
      </c>
      <c r="MB898" s="46" t="e">
        <f t="shared" si="2889"/>
        <v>#REF!</v>
      </c>
      <c r="MC898" s="46" t="e">
        <f t="shared" si="2889"/>
        <v>#REF!</v>
      </c>
      <c r="MD898" s="46" t="e">
        <f t="shared" si="2889"/>
        <v>#REF!</v>
      </c>
      <c r="ME898" s="46" t="e">
        <f t="shared" si="2889"/>
        <v>#REF!</v>
      </c>
      <c r="MF898" s="46" t="e">
        <f t="shared" si="2889"/>
        <v>#REF!</v>
      </c>
      <c r="MG898" s="46" t="e">
        <f t="shared" si="2889"/>
        <v>#REF!</v>
      </c>
      <c r="MH898" s="46" t="e">
        <f t="shared" si="2889"/>
        <v>#REF!</v>
      </c>
      <c r="MI898" s="46" t="e">
        <f t="shared" si="2889"/>
        <v>#REF!</v>
      </c>
      <c r="MJ898" s="46" t="e">
        <f t="shared" si="2889"/>
        <v>#REF!</v>
      </c>
      <c r="MK898" s="46" t="e">
        <f t="shared" si="2889"/>
        <v>#REF!</v>
      </c>
      <c r="ML898" s="46" t="e">
        <f t="shared" si="2889"/>
        <v>#REF!</v>
      </c>
      <c r="MM898" s="46" t="e">
        <f t="shared" si="2889"/>
        <v>#REF!</v>
      </c>
      <c r="MN898" s="46" t="e">
        <f t="shared" si="2889"/>
        <v>#REF!</v>
      </c>
      <c r="MO898" s="46" t="e">
        <f t="shared" si="2889"/>
        <v>#REF!</v>
      </c>
      <c r="MP898" s="46" t="e">
        <f t="shared" si="2889"/>
        <v>#REF!</v>
      </c>
      <c r="MQ898" s="46" t="e">
        <f t="shared" si="2889"/>
        <v>#REF!</v>
      </c>
      <c r="MR898" s="46" t="e">
        <f t="shared" si="2889"/>
        <v>#REF!</v>
      </c>
      <c r="MS898" s="46" t="e">
        <f t="shared" si="2889"/>
        <v>#REF!</v>
      </c>
      <c r="MT898" s="46" t="e">
        <f t="shared" si="2889"/>
        <v>#REF!</v>
      </c>
      <c r="MU898" s="46" t="e">
        <f t="shared" si="2889"/>
        <v>#REF!</v>
      </c>
      <c r="MV898" s="46" t="e">
        <f t="shared" si="2889"/>
        <v>#REF!</v>
      </c>
      <c r="MW898" s="46" t="e">
        <f t="shared" si="2889"/>
        <v>#REF!</v>
      </c>
      <c r="MX898" s="46" t="e">
        <f t="shared" si="2889"/>
        <v>#REF!</v>
      </c>
      <c r="MY898" s="46" t="e">
        <f t="shared" si="2889"/>
        <v>#REF!</v>
      </c>
      <c r="MZ898" s="46" t="e">
        <f t="shared" si="2889"/>
        <v>#REF!</v>
      </c>
      <c r="NA898" s="46" t="e">
        <f t="shared" si="2889"/>
        <v>#REF!</v>
      </c>
      <c r="NB898" s="46" t="e">
        <f t="shared" si="2889"/>
        <v>#REF!</v>
      </c>
      <c r="NC898" s="46" t="e">
        <f t="shared" si="2889"/>
        <v>#REF!</v>
      </c>
      <c r="ND898" s="46" t="e">
        <f t="shared" si="2889"/>
        <v>#REF!</v>
      </c>
      <c r="NE898" s="46" t="e">
        <f t="shared" si="2889"/>
        <v>#REF!</v>
      </c>
      <c r="NF898" s="46" t="e">
        <f t="shared" si="2889"/>
        <v>#REF!</v>
      </c>
      <c r="NG898" s="46" t="e">
        <f t="shared" si="2889"/>
        <v>#REF!</v>
      </c>
      <c r="NH898" s="46" t="e">
        <f t="shared" si="2889"/>
        <v>#REF!</v>
      </c>
      <c r="NI898" s="46" t="e">
        <f t="shared" si="2889"/>
        <v>#REF!</v>
      </c>
      <c r="NJ898" s="46" t="e">
        <f t="shared" si="2889"/>
        <v>#REF!</v>
      </c>
      <c r="NK898" s="46" t="e">
        <f t="shared" si="2889"/>
        <v>#REF!</v>
      </c>
      <c r="NL898" s="46" t="e">
        <f t="shared" si="2889"/>
        <v>#REF!</v>
      </c>
      <c r="NM898" s="46" t="e">
        <f t="shared" si="2889"/>
        <v>#REF!</v>
      </c>
      <c r="NN898" s="46" t="e">
        <f t="shared" si="2889"/>
        <v>#REF!</v>
      </c>
      <c r="NO898" s="46" t="e">
        <f t="shared" si="2889"/>
        <v>#REF!</v>
      </c>
      <c r="NP898" s="46" t="e">
        <f t="shared" si="2889"/>
        <v>#REF!</v>
      </c>
      <c r="NQ898" s="46" t="e">
        <f t="shared" si="2889"/>
        <v>#REF!</v>
      </c>
      <c r="NR898" s="46" t="e">
        <f t="shared" si="2889"/>
        <v>#REF!</v>
      </c>
      <c r="NS898" s="46" t="e">
        <f t="shared" si="2889"/>
        <v>#REF!</v>
      </c>
      <c r="NT898" s="46" t="e">
        <f t="shared" si="2889"/>
        <v>#REF!</v>
      </c>
      <c r="NU898" s="46" t="e">
        <f t="shared" si="2889"/>
        <v>#REF!</v>
      </c>
      <c r="NV898" s="46" t="e">
        <f t="shared" si="2889"/>
        <v>#REF!</v>
      </c>
      <c r="NW898" s="46" t="e">
        <f t="shared" si="2889"/>
        <v>#REF!</v>
      </c>
      <c r="NX898" s="46" t="e">
        <f t="shared" si="2889"/>
        <v>#REF!</v>
      </c>
      <c r="NY898" s="46" t="e">
        <f t="shared" si="2889"/>
        <v>#REF!</v>
      </c>
      <c r="NZ898" s="46" t="e">
        <f t="shared" si="2889"/>
        <v>#REF!</v>
      </c>
      <c r="OA898" s="46" t="e">
        <f t="shared" si="2889"/>
        <v>#REF!</v>
      </c>
      <c r="OB898" s="46" t="e">
        <f t="shared" si="2889"/>
        <v>#REF!</v>
      </c>
      <c r="OC898" s="46" t="e">
        <f t="shared" si="2889"/>
        <v>#REF!</v>
      </c>
      <c r="OD898" s="46" t="e">
        <f t="shared" si="2889"/>
        <v>#REF!</v>
      </c>
      <c r="OE898" s="46" t="e">
        <f t="shared" ref="OE898:QP898" si="2890" xml:space="preserve"> SUMIF( $J$876:$RZ$876, OE$877, $J897:$RZ897 )</f>
        <v>#REF!</v>
      </c>
      <c r="OF898" s="46" t="e">
        <f t="shared" si="2890"/>
        <v>#REF!</v>
      </c>
      <c r="OG898" s="46" t="e">
        <f t="shared" si="2890"/>
        <v>#REF!</v>
      </c>
      <c r="OH898" s="46" t="e">
        <f t="shared" si="2890"/>
        <v>#REF!</v>
      </c>
      <c r="OI898" s="46" t="e">
        <f t="shared" si="2890"/>
        <v>#REF!</v>
      </c>
      <c r="OJ898" s="46" t="e">
        <f t="shared" si="2890"/>
        <v>#REF!</v>
      </c>
      <c r="OK898" s="46" t="e">
        <f t="shared" si="2890"/>
        <v>#REF!</v>
      </c>
      <c r="OL898" s="46" t="e">
        <f t="shared" si="2890"/>
        <v>#REF!</v>
      </c>
      <c r="OM898" s="46" t="e">
        <f t="shared" si="2890"/>
        <v>#REF!</v>
      </c>
      <c r="ON898" s="46" t="e">
        <f t="shared" si="2890"/>
        <v>#REF!</v>
      </c>
      <c r="OO898" s="46" t="e">
        <f t="shared" si="2890"/>
        <v>#REF!</v>
      </c>
      <c r="OP898" s="46" t="e">
        <f t="shared" si="2890"/>
        <v>#REF!</v>
      </c>
      <c r="OQ898" s="46" t="e">
        <f t="shared" si="2890"/>
        <v>#REF!</v>
      </c>
      <c r="OR898" s="46" t="e">
        <f t="shared" si="2890"/>
        <v>#REF!</v>
      </c>
      <c r="OS898" s="46" t="e">
        <f t="shared" si="2890"/>
        <v>#REF!</v>
      </c>
      <c r="OT898" s="46" t="e">
        <f t="shared" si="2890"/>
        <v>#REF!</v>
      </c>
      <c r="OU898" s="46" t="e">
        <f t="shared" si="2890"/>
        <v>#REF!</v>
      </c>
      <c r="OV898" s="46" t="e">
        <f t="shared" si="2890"/>
        <v>#REF!</v>
      </c>
      <c r="OW898" s="46" t="e">
        <f t="shared" si="2890"/>
        <v>#REF!</v>
      </c>
      <c r="OX898" s="46" t="e">
        <f t="shared" si="2890"/>
        <v>#REF!</v>
      </c>
      <c r="OY898" s="46" t="e">
        <f t="shared" si="2890"/>
        <v>#REF!</v>
      </c>
      <c r="OZ898" s="46" t="e">
        <f t="shared" si="2890"/>
        <v>#REF!</v>
      </c>
      <c r="PA898" s="46" t="e">
        <f t="shared" si="2890"/>
        <v>#REF!</v>
      </c>
      <c r="PB898" s="46" t="e">
        <f t="shared" si="2890"/>
        <v>#REF!</v>
      </c>
      <c r="PC898" s="46" t="e">
        <f t="shared" si="2890"/>
        <v>#REF!</v>
      </c>
      <c r="PD898" s="46" t="e">
        <f t="shared" si="2890"/>
        <v>#REF!</v>
      </c>
      <c r="PE898" s="46" t="e">
        <f t="shared" si="2890"/>
        <v>#REF!</v>
      </c>
      <c r="PF898" s="46" t="e">
        <f t="shared" si="2890"/>
        <v>#REF!</v>
      </c>
      <c r="PG898" s="46" t="e">
        <f t="shared" si="2890"/>
        <v>#REF!</v>
      </c>
      <c r="PH898" s="46" t="e">
        <f t="shared" si="2890"/>
        <v>#REF!</v>
      </c>
      <c r="PI898" s="46" t="e">
        <f t="shared" si="2890"/>
        <v>#REF!</v>
      </c>
      <c r="PJ898" s="46" t="e">
        <f t="shared" si="2890"/>
        <v>#REF!</v>
      </c>
      <c r="PK898" s="46" t="e">
        <f t="shared" si="2890"/>
        <v>#REF!</v>
      </c>
      <c r="PL898" s="46" t="e">
        <f t="shared" si="2890"/>
        <v>#REF!</v>
      </c>
      <c r="PM898" s="46" t="e">
        <f t="shared" si="2890"/>
        <v>#REF!</v>
      </c>
      <c r="PN898" s="46" t="e">
        <f t="shared" si="2890"/>
        <v>#REF!</v>
      </c>
      <c r="PO898" s="46" t="e">
        <f t="shared" si="2890"/>
        <v>#REF!</v>
      </c>
      <c r="PP898" s="46" t="e">
        <f t="shared" si="2890"/>
        <v>#REF!</v>
      </c>
      <c r="PQ898" s="46" t="e">
        <f t="shared" si="2890"/>
        <v>#REF!</v>
      </c>
      <c r="PR898" s="46" t="e">
        <f t="shared" si="2890"/>
        <v>#REF!</v>
      </c>
      <c r="PS898" s="46" t="e">
        <f t="shared" si="2890"/>
        <v>#REF!</v>
      </c>
      <c r="PT898" s="46" t="e">
        <f t="shared" si="2890"/>
        <v>#REF!</v>
      </c>
      <c r="PU898" s="46" t="e">
        <f t="shared" si="2890"/>
        <v>#REF!</v>
      </c>
      <c r="PV898" s="46" t="e">
        <f t="shared" si="2890"/>
        <v>#REF!</v>
      </c>
      <c r="PW898" s="46" t="e">
        <f t="shared" si="2890"/>
        <v>#REF!</v>
      </c>
      <c r="PX898" s="46" t="e">
        <f t="shared" si="2890"/>
        <v>#REF!</v>
      </c>
      <c r="PY898" s="46" t="e">
        <f t="shared" si="2890"/>
        <v>#REF!</v>
      </c>
      <c r="PZ898" s="46" t="e">
        <f t="shared" si="2890"/>
        <v>#REF!</v>
      </c>
      <c r="QA898" s="46" t="e">
        <f t="shared" si="2890"/>
        <v>#REF!</v>
      </c>
      <c r="QB898" s="46" t="e">
        <f t="shared" si="2890"/>
        <v>#REF!</v>
      </c>
      <c r="QC898" s="46" t="e">
        <f t="shared" si="2890"/>
        <v>#REF!</v>
      </c>
      <c r="QD898" s="46" t="e">
        <f t="shared" si="2890"/>
        <v>#REF!</v>
      </c>
      <c r="QE898" s="46" t="e">
        <f t="shared" si="2890"/>
        <v>#REF!</v>
      </c>
      <c r="QF898" s="46" t="e">
        <f t="shared" si="2890"/>
        <v>#REF!</v>
      </c>
      <c r="QG898" s="46" t="e">
        <f t="shared" si="2890"/>
        <v>#REF!</v>
      </c>
      <c r="QH898" s="46" t="e">
        <f t="shared" si="2890"/>
        <v>#REF!</v>
      </c>
      <c r="QI898" s="46" t="e">
        <f t="shared" si="2890"/>
        <v>#REF!</v>
      </c>
      <c r="QJ898" s="46" t="e">
        <f t="shared" si="2890"/>
        <v>#REF!</v>
      </c>
      <c r="QK898" s="46" t="e">
        <f t="shared" si="2890"/>
        <v>#REF!</v>
      </c>
      <c r="QL898" s="46" t="e">
        <f t="shared" si="2890"/>
        <v>#REF!</v>
      </c>
      <c r="QM898" s="46" t="e">
        <f t="shared" si="2890"/>
        <v>#REF!</v>
      </c>
      <c r="QN898" s="46" t="e">
        <f t="shared" si="2890"/>
        <v>#REF!</v>
      </c>
      <c r="QO898" s="46" t="e">
        <f t="shared" si="2890"/>
        <v>#REF!</v>
      </c>
      <c r="QP898" s="46" t="e">
        <f t="shared" si="2890"/>
        <v>#REF!</v>
      </c>
      <c r="QQ898" s="46" t="e">
        <f t="shared" ref="QQ898:RZ898" si="2891" xml:space="preserve"> SUMIF( $J$876:$RZ$876, QQ$877, $J897:$RZ897 )</f>
        <v>#REF!</v>
      </c>
      <c r="QR898" s="46" t="e">
        <f t="shared" si="2891"/>
        <v>#REF!</v>
      </c>
      <c r="QS898" s="46" t="e">
        <f t="shared" si="2891"/>
        <v>#REF!</v>
      </c>
      <c r="QT898" s="46" t="e">
        <f t="shared" si="2891"/>
        <v>#REF!</v>
      </c>
      <c r="QU898" s="46" t="e">
        <f t="shared" si="2891"/>
        <v>#REF!</v>
      </c>
      <c r="QV898" s="46" t="e">
        <f t="shared" si="2891"/>
        <v>#REF!</v>
      </c>
      <c r="QW898" s="46" t="e">
        <f t="shared" si="2891"/>
        <v>#REF!</v>
      </c>
      <c r="QX898" s="46" t="e">
        <f t="shared" si="2891"/>
        <v>#REF!</v>
      </c>
      <c r="QY898" s="46" t="e">
        <f t="shared" si="2891"/>
        <v>#REF!</v>
      </c>
      <c r="QZ898" s="46" t="e">
        <f t="shared" si="2891"/>
        <v>#REF!</v>
      </c>
      <c r="RA898" s="46" t="e">
        <f t="shared" si="2891"/>
        <v>#REF!</v>
      </c>
      <c r="RB898" s="46" t="e">
        <f t="shared" si="2891"/>
        <v>#REF!</v>
      </c>
      <c r="RC898" s="46" t="e">
        <f t="shared" si="2891"/>
        <v>#REF!</v>
      </c>
      <c r="RD898" s="46" t="e">
        <f t="shared" si="2891"/>
        <v>#REF!</v>
      </c>
      <c r="RE898" s="46" t="e">
        <f t="shared" si="2891"/>
        <v>#REF!</v>
      </c>
      <c r="RF898" s="46" t="e">
        <f t="shared" si="2891"/>
        <v>#REF!</v>
      </c>
      <c r="RG898" s="46" t="e">
        <f t="shared" si="2891"/>
        <v>#REF!</v>
      </c>
      <c r="RH898" s="46" t="e">
        <f t="shared" si="2891"/>
        <v>#REF!</v>
      </c>
      <c r="RI898" s="46" t="e">
        <f t="shared" si="2891"/>
        <v>#REF!</v>
      </c>
      <c r="RJ898" s="46" t="e">
        <f t="shared" si="2891"/>
        <v>#REF!</v>
      </c>
      <c r="RK898" s="46" t="e">
        <f t="shared" si="2891"/>
        <v>#REF!</v>
      </c>
      <c r="RL898" s="46" t="e">
        <f t="shared" si="2891"/>
        <v>#REF!</v>
      </c>
      <c r="RM898" s="46" t="e">
        <f t="shared" si="2891"/>
        <v>#REF!</v>
      </c>
      <c r="RN898" s="46" t="e">
        <f t="shared" si="2891"/>
        <v>#REF!</v>
      </c>
      <c r="RO898" s="46" t="e">
        <f t="shared" si="2891"/>
        <v>#REF!</v>
      </c>
      <c r="RP898" s="46" t="e">
        <f t="shared" si="2891"/>
        <v>#REF!</v>
      </c>
      <c r="RQ898" s="46" t="e">
        <f t="shared" si="2891"/>
        <v>#REF!</v>
      </c>
      <c r="RR898" s="46" t="e">
        <f t="shared" si="2891"/>
        <v>#REF!</v>
      </c>
      <c r="RS898" s="46" t="e">
        <f t="shared" si="2891"/>
        <v>#REF!</v>
      </c>
      <c r="RT898" s="46" t="e">
        <f t="shared" si="2891"/>
        <v>#REF!</v>
      </c>
      <c r="RU898" s="46" t="e">
        <f t="shared" si="2891"/>
        <v>#REF!</v>
      </c>
      <c r="RV898" s="46" t="e">
        <f t="shared" si="2891"/>
        <v>#REF!</v>
      </c>
      <c r="RW898" s="46" t="e">
        <f t="shared" si="2891"/>
        <v>#REF!</v>
      </c>
      <c r="RX898" s="46" t="e">
        <f t="shared" si="2891"/>
        <v>#REF!</v>
      </c>
      <c r="RY898" s="46" t="e">
        <f t="shared" si="2891"/>
        <v>#REF!</v>
      </c>
      <c r="RZ898" s="46" t="e">
        <f t="shared" si="2891"/>
        <v>#REF!</v>
      </c>
    </row>
    <row r="899" spans="1:494" outlineLevel="1">
      <c r="E899" s="22"/>
      <c r="F899" s="22"/>
      <c r="G899" s="22"/>
      <c r="H899" s="85"/>
      <c r="I899" s="57"/>
      <c r="J899" s="27"/>
      <c r="K899" s="27"/>
      <c r="L899" s="27"/>
      <c r="M899" s="27"/>
      <c r="N899" s="27"/>
      <c r="O899" s="27"/>
      <c r="P899" s="27"/>
      <c r="Q899" s="27"/>
      <c r="R899" s="27"/>
      <c r="S899" s="27"/>
      <c r="T899" s="27"/>
      <c r="U899" s="27"/>
      <c r="V899" s="27"/>
      <c r="W899" s="27"/>
      <c r="X899" s="27"/>
      <c r="Y899" s="27"/>
      <c r="Z899" s="27"/>
      <c r="AA899" s="27"/>
      <c r="AB899" s="27"/>
      <c r="AC899" s="27"/>
      <c r="AD899" s="27"/>
      <c r="AE899" s="27"/>
      <c r="AF899" s="27"/>
      <c r="AG899" s="27"/>
      <c r="AH899" s="27"/>
      <c r="AI899" s="27"/>
      <c r="AJ899" s="27"/>
      <c r="AK899" s="27"/>
      <c r="AL899" s="27"/>
      <c r="AM899" s="27"/>
      <c r="AN899" s="27"/>
      <c r="AO899" s="27"/>
      <c r="AP899" s="27"/>
      <c r="AQ899" s="27"/>
      <c r="AR899" s="27"/>
      <c r="AS899" s="27"/>
      <c r="AT899" s="27"/>
      <c r="AU899" s="27"/>
      <c r="AV899" s="27"/>
      <c r="AW899" s="27"/>
      <c r="AX899" s="27"/>
      <c r="AY899" s="27"/>
      <c r="AZ899" s="27"/>
      <c r="BA899" s="27"/>
      <c r="BB899" s="27"/>
      <c r="BC899" s="27"/>
      <c r="BD899" s="27"/>
      <c r="BE899" s="27"/>
      <c r="BF899" s="27"/>
      <c r="BG899" s="27"/>
      <c r="BH899" s="27"/>
      <c r="BI899" s="27"/>
      <c r="BJ899" s="27"/>
      <c r="BK899" s="27"/>
      <c r="BL899" s="27"/>
      <c r="BM899" s="27"/>
      <c r="BN899" s="27"/>
      <c r="BO899" s="27"/>
      <c r="BP899" s="27"/>
      <c r="BQ899" s="27"/>
      <c r="BR899" s="27"/>
      <c r="BS899" s="27"/>
      <c r="BT899" s="27"/>
      <c r="BU899" s="27"/>
      <c r="BV899" s="27"/>
      <c r="BW899" s="27"/>
      <c r="BX899" s="27"/>
      <c r="BY899" s="27"/>
      <c r="BZ899" s="27"/>
      <c r="CA899" s="27"/>
      <c r="CB899" s="27"/>
      <c r="CC899" s="27"/>
      <c r="CD899" s="27"/>
      <c r="CE899" s="27"/>
      <c r="CF899" s="27"/>
      <c r="CG899" s="27"/>
      <c r="CH899" s="27"/>
      <c r="CI899" s="27"/>
      <c r="CJ899" s="27"/>
      <c r="CK899" s="27"/>
      <c r="CL899" s="27"/>
      <c r="CM899" s="27"/>
      <c r="CN899" s="27"/>
      <c r="CO899" s="27"/>
      <c r="CP899" s="27"/>
      <c r="CQ899" s="27"/>
      <c r="CR899" s="27"/>
      <c r="CS899" s="27"/>
      <c r="CT899" s="27"/>
      <c r="CU899" s="27"/>
      <c r="CV899" s="27"/>
      <c r="CW899" s="27"/>
      <c r="CX899" s="27"/>
      <c r="CY899" s="27"/>
      <c r="CZ899" s="27"/>
      <c r="DA899" s="27"/>
      <c r="DB899" s="27"/>
      <c r="DC899" s="27"/>
      <c r="DD899" s="27"/>
      <c r="DE899" s="27"/>
      <c r="DF899" s="27"/>
      <c r="DG899" s="27"/>
      <c r="DH899" s="27"/>
      <c r="DI899" s="27"/>
      <c r="DJ899" s="27"/>
      <c r="DK899" s="27"/>
      <c r="DL899" s="27"/>
      <c r="DM899" s="27"/>
      <c r="DN899" s="27"/>
      <c r="DO899" s="27"/>
      <c r="DP899" s="27"/>
      <c r="DQ899" s="27"/>
      <c r="DR899" s="27"/>
      <c r="DS899" s="27"/>
      <c r="DT899" s="27"/>
      <c r="DU899" s="27"/>
      <c r="DV899" s="27"/>
      <c r="DW899" s="27"/>
      <c r="DX899" s="27"/>
      <c r="DY899" s="27"/>
      <c r="DZ899" s="27"/>
      <c r="EA899" s="27"/>
      <c r="EB899" s="27"/>
      <c r="EC899" s="27"/>
      <c r="ED899" s="27"/>
      <c r="EE899" s="27"/>
      <c r="EF899" s="27"/>
      <c r="EG899" s="27"/>
      <c r="EH899" s="27"/>
      <c r="EI899" s="27"/>
      <c r="EJ899" s="27"/>
      <c r="EK899" s="27"/>
      <c r="EL899" s="27"/>
      <c r="EM899" s="27"/>
      <c r="EN899" s="27"/>
      <c r="EO899" s="27"/>
      <c r="EP899" s="27"/>
      <c r="EQ899" s="27"/>
      <c r="ER899" s="27"/>
      <c r="ES899" s="27"/>
      <c r="ET899" s="27"/>
      <c r="EU899" s="27"/>
      <c r="EV899" s="27"/>
      <c r="EW899" s="27"/>
      <c r="EX899" s="27"/>
      <c r="EY899" s="27"/>
      <c r="EZ899" s="27"/>
      <c r="FA899" s="27"/>
      <c r="FB899" s="27"/>
      <c r="FC899" s="27"/>
      <c r="FD899" s="27"/>
      <c r="FE899" s="27"/>
      <c r="FF899" s="27"/>
      <c r="FG899" s="27"/>
      <c r="FH899" s="27"/>
      <c r="FI899" s="27"/>
      <c r="FJ899" s="27"/>
      <c r="FK899" s="27"/>
      <c r="FL899" s="27"/>
      <c r="FM899" s="27"/>
      <c r="FN899" s="27"/>
      <c r="FO899" s="27"/>
      <c r="FP899" s="27"/>
      <c r="FQ899" s="27"/>
      <c r="FR899" s="27"/>
      <c r="FS899" s="27"/>
      <c r="FT899" s="27"/>
      <c r="FU899" s="27"/>
      <c r="FV899" s="27"/>
      <c r="FW899" s="27"/>
      <c r="FX899" s="27"/>
      <c r="FY899" s="27"/>
      <c r="FZ899" s="27"/>
      <c r="GA899" s="27"/>
      <c r="GB899" s="27"/>
      <c r="GC899" s="27"/>
      <c r="GD899" s="27"/>
      <c r="GE899" s="27"/>
      <c r="GF899" s="27"/>
      <c r="GG899" s="27"/>
      <c r="GH899" s="27"/>
      <c r="GI899" s="27"/>
      <c r="GJ899" s="27"/>
      <c r="GK899" s="27"/>
      <c r="GL899" s="27"/>
      <c r="GM899" s="27"/>
      <c r="GN899" s="27"/>
      <c r="GO899" s="27"/>
      <c r="GP899" s="27"/>
      <c r="GQ899" s="27"/>
      <c r="GR899" s="27"/>
      <c r="GS899" s="27"/>
      <c r="GT899" s="27"/>
      <c r="GU899" s="27"/>
      <c r="GV899" s="27"/>
      <c r="GW899" s="27"/>
      <c r="GX899" s="27"/>
      <c r="GY899" s="27"/>
      <c r="GZ899" s="27"/>
      <c r="HA899" s="27"/>
      <c r="HB899" s="27"/>
      <c r="HC899" s="27"/>
      <c r="HD899" s="27"/>
      <c r="HE899" s="27"/>
      <c r="HF899" s="27"/>
      <c r="HG899" s="27"/>
      <c r="HH899" s="27"/>
      <c r="HI899" s="27"/>
      <c r="HJ899" s="27"/>
      <c r="HK899" s="27"/>
      <c r="HL899" s="27"/>
      <c r="HM899" s="27"/>
      <c r="HN899" s="27"/>
      <c r="HO899" s="27"/>
      <c r="HP899" s="27"/>
      <c r="HQ899" s="27"/>
      <c r="HR899" s="27"/>
      <c r="HS899" s="27"/>
      <c r="HT899" s="27"/>
      <c r="HU899" s="27"/>
      <c r="HV899" s="27"/>
      <c r="HW899" s="27"/>
      <c r="HX899" s="27"/>
      <c r="HY899" s="27"/>
      <c r="HZ899" s="27"/>
      <c r="IA899" s="27"/>
      <c r="IB899" s="27"/>
      <c r="IC899" s="27"/>
      <c r="ID899" s="27"/>
      <c r="IE899" s="27"/>
      <c r="IF899" s="27"/>
      <c r="IG899" s="27"/>
      <c r="IH899" s="27"/>
      <c r="II899" s="27"/>
      <c r="IJ899" s="27"/>
      <c r="IK899" s="27"/>
      <c r="IL899" s="27"/>
      <c r="IM899" s="27"/>
      <c r="IN899" s="27"/>
      <c r="IO899" s="27"/>
      <c r="IP899" s="27"/>
      <c r="IQ899" s="27"/>
      <c r="IR899" s="27"/>
      <c r="IS899" s="27"/>
      <c r="IT899" s="27"/>
      <c r="IU899" s="27"/>
      <c r="IV899" s="27"/>
      <c r="IW899" s="27"/>
      <c r="IX899" s="27"/>
      <c r="IY899" s="27"/>
      <c r="IZ899" s="27"/>
      <c r="JA899" s="27"/>
      <c r="JB899" s="27"/>
      <c r="JC899" s="27"/>
      <c r="JD899" s="27"/>
      <c r="JE899" s="27"/>
      <c r="JF899" s="27"/>
      <c r="JG899" s="27"/>
      <c r="JH899" s="27"/>
      <c r="JI899" s="27"/>
      <c r="JJ899" s="27"/>
      <c r="JK899" s="27"/>
      <c r="JL899" s="27"/>
      <c r="JM899" s="27"/>
      <c r="JN899" s="27"/>
      <c r="JO899" s="27"/>
      <c r="JP899" s="27"/>
      <c r="JQ899" s="27"/>
      <c r="JR899" s="27"/>
      <c r="JS899" s="27"/>
      <c r="JT899" s="27"/>
      <c r="JU899" s="27"/>
      <c r="JV899" s="27"/>
      <c r="JW899" s="27"/>
      <c r="JX899" s="27"/>
      <c r="JY899" s="27"/>
      <c r="JZ899" s="27"/>
      <c r="KA899" s="27"/>
      <c r="KB899" s="27"/>
      <c r="KC899" s="27"/>
      <c r="KD899" s="27"/>
      <c r="KE899" s="27"/>
      <c r="KF899" s="27"/>
      <c r="KG899" s="27"/>
      <c r="KH899" s="27"/>
      <c r="KI899" s="27"/>
      <c r="KJ899" s="27"/>
      <c r="KK899" s="27"/>
      <c r="KL899" s="27"/>
      <c r="KM899" s="27"/>
      <c r="KN899" s="27"/>
      <c r="KO899" s="27"/>
      <c r="KP899" s="27"/>
      <c r="KQ899" s="27"/>
      <c r="KR899" s="27"/>
      <c r="KS899" s="27"/>
      <c r="KT899" s="27"/>
      <c r="KU899" s="27"/>
      <c r="KV899" s="27"/>
      <c r="KW899" s="27"/>
      <c r="KX899" s="27"/>
      <c r="KY899" s="27"/>
      <c r="KZ899" s="27"/>
      <c r="LA899" s="27"/>
      <c r="LB899" s="27"/>
      <c r="LC899" s="27"/>
      <c r="LD899" s="27"/>
      <c r="LE899" s="27"/>
      <c r="LF899" s="27"/>
      <c r="LG899" s="27"/>
      <c r="LH899" s="27"/>
      <c r="LI899" s="27"/>
      <c r="LJ899" s="27"/>
      <c r="LK899" s="27"/>
      <c r="LL899" s="27"/>
      <c r="LM899" s="27"/>
      <c r="LN899" s="27"/>
      <c r="LO899" s="27"/>
      <c r="LP899" s="27"/>
      <c r="LQ899" s="27"/>
      <c r="LR899" s="27"/>
      <c r="LS899" s="27"/>
      <c r="LT899" s="27"/>
      <c r="LU899" s="27"/>
      <c r="LV899" s="27"/>
      <c r="LW899" s="27"/>
      <c r="LX899" s="27"/>
      <c r="LY899" s="27"/>
      <c r="LZ899" s="27"/>
      <c r="MA899" s="27"/>
      <c r="MB899" s="27"/>
      <c r="MC899" s="27"/>
      <c r="MD899" s="27"/>
      <c r="ME899" s="27"/>
      <c r="MF899" s="27"/>
      <c r="MG899" s="27"/>
      <c r="MH899" s="27"/>
      <c r="MI899" s="27"/>
      <c r="MJ899" s="27"/>
      <c r="MK899" s="27"/>
      <c r="ML899" s="27"/>
      <c r="MM899" s="27"/>
      <c r="MN899" s="27"/>
      <c r="MO899" s="27"/>
      <c r="MP899" s="27"/>
      <c r="MQ899" s="27"/>
      <c r="MR899" s="27"/>
      <c r="MS899" s="27"/>
      <c r="MT899" s="27"/>
      <c r="MU899" s="27"/>
      <c r="MV899" s="27"/>
      <c r="MW899" s="27"/>
      <c r="MX899" s="27"/>
      <c r="MY899" s="27"/>
      <c r="MZ899" s="27"/>
      <c r="NA899" s="27"/>
      <c r="NB899" s="27"/>
      <c r="NC899" s="27"/>
      <c r="ND899" s="27"/>
      <c r="NE899" s="27"/>
      <c r="NF899" s="27"/>
      <c r="NG899" s="27"/>
      <c r="NH899" s="27"/>
      <c r="NI899" s="27"/>
      <c r="NJ899" s="27"/>
      <c r="NK899" s="27"/>
      <c r="NL899" s="27"/>
      <c r="NM899" s="27"/>
      <c r="NN899" s="27"/>
      <c r="NO899" s="27"/>
      <c r="NP899" s="27"/>
      <c r="NQ899" s="27"/>
      <c r="NR899" s="27"/>
      <c r="NS899" s="27"/>
      <c r="NT899" s="27"/>
      <c r="NU899" s="27"/>
      <c r="NV899" s="27"/>
      <c r="NW899" s="27"/>
      <c r="NX899" s="27"/>
      <c r="NY899" s="27"/>
      <c r="NZ899" s="27"/>
      <c r="OA899" s="27"/>
      <c r="OB899" s="27"/>
      <c r="OC899" s="27"/>
      <c r="OD899" s="27"/>
      <c r="OE899" s="27"/>
      <c r="OF899" s="27"/>
      <c r="OG899" s="27"/>
      <c r="OH899" s="27"/>
      <c r="OI899" s="27"/>
      <c r="OJ899" s="27"/>
      <c r="OK899" s="27"/>
      <c r="OL899" s="27"/>
      <c r="OM899" s="27"/>
      <c r="ON899" s="27"/>
      <c r="OO899" s="27"/>
      <c r="OP899" s="27"/>
      <c r="OQ899" s="27"/>
      <c r="OR899" s="27"/>
      <c r="OS899" s="27"/>
      <c r="OT899" s="27"/>
      <c r="OU899" s="27"/>
      <c r="OV899" s="27"/>
      <c r="OW899" s="27"/>
      <c r="OX899" s="27"/>
      <c r="OY899" s="27"/>
      <c r="OZ899" s="27"/>
      <c r="PA899" s="27"/>
      <c r="PB899" s="27"/>
      <c r="PC899" s="27"/>
      <c r="PD899" s="27"/>
      <c r="PE899" s="27"/>
      <c r="PF899" s="27"/>
      <c r="PG899" s="27"/>
      <c r="PH899" s="27"/>
      <c r="PI899" s="27"/>
      <c r="PJ899" s="27"/>
      <c r="PK899" s="27"/>
      <c r="PL899" s="27"/>
      <c r="PM899" s="27"/>
      <c r="PN899" s="27"/>
      <c r="PO899" s="27"/>
      <c r="PP899" s="27"/>
      <c r="PQ899" s="27"/>
      <c r="PR899" s="27"/>
      <c r="PS899" s="27"/>
      <c r="PT899" s="27"/>
      <c r="PU899" s="27"/>
      <c r="PV899" s="27"/>
      <c r="PW899" s="27"/>
      <c r="PX899" s="27"/>
      <c r="PY899" s="27"/>
      <c r="PZ899" s="27"/>
      <c r="QA899" s="27"/>
      <c r="QB899" s="27"/>
      <c r="QC899" s="27"/>
      <c r="QD899" s="27"/>
      <c r="QE899" s="27"/>
      <c r="QF899" s="27"/>
      <c r="QG899" s="27"/>
      <c r="QH899" s="27"/>
      <c r="QI899" s="27"/>
      <c r="QJ899" s="27"/>
      <c r="QK899" s="27"/>
      <c r="QL899" s="27"/>
      <c r="QM899" s="27"/>
      <c r="QN899" s="27"/>
      <c r="QO899" s="27"/>
      <c r="QP899" s="27"/>
      <c r="QQ899" s="27"/>
      <c r="QR899" s="27"/>
      <c r="QS899" s="27"/>
      <c r="QT899" s="27"/>
      <c r="QU899" s="27"/>
      <c r="QV899" s="27"/>
      <c r="QW899" s="27"/>
      <c r="QX899" s="27"/>
      <c r="QY899" s="27"/>
      <c r="QZ899" s="27"/>
      <c r="RA899" s="27"/>
      <c r="RB899" s="27"/>
      <c r="RC899" s="27"/>
      <c r="RD899" s="27"/>
      <c r="RE899" s="27"/>
      <c r="RF899" s="27"/>
      <c r="RG899" s="27"/>
      <c r="RH899" s="27"/>
      <c r="RI899" s="27"/>
      <c r="RJ899" s="27"/>
      <c r="RK899" s="27"/>
      <c r="RL899" s="27"/>
      <c r="RM899" s="27"/>
      <c r="RN899" s="27"/>
      <c r="RO899" s="27"/>
      <c r="RP899" s="27"/>
      <c r="RQ899" s="27"/>
      <c r="RR899" s="27"/>
      <c r="RS899" s="27"/>
      <c r="RT899" s="27"/>
      <c r="RU899" s="27"/>
      <c r="RV899" s="27"/>
      <c r="RW899" s="27"/>
      <c r="RX899" s="27"/>
      <c r="RY899" s="27"/>
      <c r="RZ899" s="27"/>
    </row>
    <row r="900" spans="1:494" outlineLevel="1">
      <c r="E900" s="25" t="str">
        <f xml:space="preserve"> E$512</f>
        <v>Insurance after COD</v>
      </c>
      <c r="F900" s="25"/>
      <c r="G900" s="25" t="str">
        <f t="shared" ref="G900:BR900" si="2892" xml:space="preserve"> G$512</f>
        <v>'000 SAR</v>
      </c>
      <c r="H900" s="26" t="e">
        <f t="shared" si="2892"/>
        <v>#REF!</v>
      </c>
      <c r="I900" s="55"/>
      <c r="J900" s="26" t="e">
        <f t="shared" si="2892"/>
        <v>#REF!</v>
      </c>
      <c r="K900" s="26" t="e">
        <f t="shared" si="2892"/>
        <v>#REF!</v>
      </c>
      <c r="L900" s="26" t="e">
        <f t="shared" si="2892"/>
        <v>#REF!</v>
      </c>
      <c r="M900" s="26" t="e">
        <f t="shared" si="2892"/>
        <v>#REF!</v>
      </c>
      <c r="N900" s="26" t="e">
        <f t="shared" si="2892"/>
        <v>#REF!</v>
      </c>
      <c r="O900" s="26" t="e">
        <f t="shared" si="2892"/>
        <v>#REF!</v>
      </c>
      <c r="P900" s="26" t="e">
        <f t="shared" si="2892"/>
        <v>#REF!</v>
      </c>
      <c r="Q900" s="26" t="e">
        <f t="shared" si="2892"/>
        <v>#REF!</v>
      </c>
      <c r="R900" s="26" t="e">
        <f t="shared" si="2892"/>
        <v>#REF!</v>
      </c>
      <c r="S900" s="26" t="e">
        <f t="shared" si="2892"/>
        <v>#REF!</v>
      </c>
      <c r="T900" s="26" t="e">
        <f t="shared" si="2892"/>
        <v>#REF!</v>
      </c>
      <c r="U900" s="26" t="e">
        <f t="shared" si="2892"/>
        <v>#REF!</v>
      </c>
      <c r="V900" s="26" t="e">
        <f t="shared" si="2892"/>
        <v>#REF!</v>
      </c>
      <c r="W900" s="26" t="e">
        <f t="shared" si="2892"/>
        <v>#REF!</v>
      </c>
      <c r="X900" s="26" t="e">
        <f t="shared" si="2892"/>
        <v>#REF!</v>
      </c>
      <c r="Y900" s="26" t="e">
        <f t="shared" si="2892"/>
        <v>#REF!</v>
      </c>
      <c r="Z900" s="26" t="e">
        <f t="shared" si="2892"/>
        <v>#REF!</v>
      </c>
      <c r="AA900" s="26" t="e">
        <f t="shared" si="2892"/>
        <v>#REF!</v>
      </c>
      <c r="AB900" s="26" t="e">
        <f t="shared" si="2892"/>
        <v>#REF!</v>
      </c>
      <c r="AC900" s="26" t="e">
        <f t="shared" si="2892"/>
        <v>#REF!</v>
      </c>
      <c r="AD900" s="26" t="e">
        <f t="shared" si="2892"/>
        <v>#REF!</v>
      </c>
      <c r="AE900" s="26" t="e">
        <f t="shared" si="2892"/>
        <v>#REF!</v>
      </c>
      <c r="AF900" s="26" t="e">
        <f t="shared" si="2892"/>
        <v>#REF!</v>
      </c>
      <c r="AG900" s="26" t="e">
        <f t="shared" si="2892"/>
        <v>#REF!</v>
      </c>
      <c r="AH900" s="26" t="e">
        <f t="shared" si="2892"/>
        <v>#REF!</v>
      </c>
      <c r="AI900" s="26" t="e">
        <f t="shared" si="2892"/>
        <v>#REF!</v>
      </c>
      <c r="AJ900" s="26" t="e">
        <f t="shared" si="2892"/>
        <v>#REF!</v>
      </c>
      <c r="AK900" s="26" t="e">
        <f t="shared" si="2892"/>
        <v>#REF!</v>
      </c>
      <c r="AL900" s="26" t="e">
        <f t="shared" si="2892"/>
        <v>#REF!</v>
      </c>
      <c r="AM900" s="26" t="e">
        <f t="shared" si="2892"/>
        <v>#REF!</v>
      </c>
      <c r="AN900" s="26" t="e">
        <f t="shared" si="2892"/>
        <v>#REF!</v>
      </c>
      <c r="AO900" s="26" t="e">
        <f t="shared" si="2892"/>
        <v>#REF!</v>
      </c>
      <c r="AP900" s="26" t="e">
        <f t="shared" si="2892"/>
        <v>#REF!</v>
      </c>
      <c r="AQ900" s="26" t="e">
        <f t="shared" si="2892"/>
        <v>#REF!</v>
      </c>
      <c r="AR900" s="26" t="e">
        <f t="shared" si="2892"/>
        <v>#REF!</v>
      </c>
      <c r="AS900" s="26" t="e">
        <f t="shared" si="2892"/>
        <v>#REF!</v>
      </c>
      <c r="AT900" s="26" t="e">
        <f t="shared" si="2892"/>
        <v>#REF!</v>
      </c>
      <c r="AU900" s="26" t="e">
        <f t="shared" si="2892"/>
        <v>#REF!</v>
      </c>
      <c r="AV900" s="26" t="e">
        <f t="shared" si="2892"/>
        <v>#REF!</v>
      </c>
      <c r="AW900" s="26" t="e">
        <f t="shared" si="2892"/>
        <v>#REF!</v>
      </c>
      <c r="AX900" s="26" t="e">
        <f t="shared" si="2892"/>
        <v>#REF!</v>
      </c>
      <c r="AY900" s="26" t="e">
        <f t="shared" si="2892"/>
        <v>#REF!</v>
      </c>
      <c r="AZ900" s="26" t="e">
        <f t="shared" si="2892"/>
        <v>#REF!</v>
      </c>
      <c r="BA900" s="26" t="e">
        <f t="shared" si="2892"/>
        <v>#REF!</v>
      </c>
      <c r="BB900" s="26" t="e">
        <f t="shared" si="2892"/>
        <v>#REF!</v>
      </c>
      <c r="BC900" s="26" t="e">
        <f t="shared" si="2892"/>
        <v>#REF!</v>
      </c>
      <c r="BD900" s="26" t="e">
        <f t="shared" si="2892"/>
        <v>#REF!</v>
      </c>
      <c r="BE900" s="26" t="e">
        <f t="shared" si="2892"/>
        <v>#REF!</v>
      </c>
      <c r="BF900" s="26" t="e">
        <f t="shared" si="2892"/>
        <v>#REF!</v>
      </c>
      <c r="BG900" s="26" t="e">
        <f t="shared" si="2892"/>
        <v>#REF!</v>
      </c>
      <c r="BH900" s="26" t="e">
        <f t="shared" si="2892"/>
        <v>#REF!</v>
      </c>
      <c r="BI900" s="26" t="e">
        <f t="shared" si="2892"/>
        <v>#REF!</v>
      </c>
      <c r="BJ900" s="26" t="e">
        <f t="shared" si="2892"/>
        <v>#REF!</v>
      </c>
      <c r="BK900" s="26" t="e">
        <f t="shared" si="2892"/>
        <v>#REF!</v>
      </c>
      <c r="BL900" s="26" t="e">
        <f t="shared" si="2892"/>
        <v>#REF!</v>
      </c>
      <c r="BM900" s="26" t="e">
        <f t="shared" si="2892"/>
        <v>#REF!</v>
      </c>
      <c r="BN900" s="26" t="e">
        <f t="shared" si="2892"/>
        <v>#REF!</v>
      </c>
      <c r="BO900" s="26" t="e">
        <f t="shared" si="2892"/>
        <v>#REF!</v>
      </c>
      <c r="BP900" s="26" t="e">
        <f t="shared" si="2892"/>
        <v>#REF!</v>
      </c>
      <c r="BQ900" s="26" t="e">
        <f t="shared" si="2892"/>
        <v>#REF!</v>
      </c>
      <c r="BR900" s="26" t="e">
        <f t="shared" si="2892"/>
        <v>#REF!</v>
      </c>
      <c r="BS900" s="26" t="e">
        <f t="shared" ref="BS900:ED900" si="2893" xml:space="preserve"> BS$512</f>
        <v>#REF!</v>
      </c>
      <c r="BT900" s="26" t="e">
        <f t="shared" si="2893"/>
        <v>#REF!</v>
      </c>
      <c r="BU900" s="26" t="e">
        <f t="shared" si="2893"/>
        <v>#REF!</v>
      </c>
      <c r="BV900" s="26" t="e">
        <f t="shared" si="2893"/>
        <v>#REF!</v>
      </c>
      <c r="BW900" s="26" t="e">
        <f t="shared" si="2893"/>
        <v>#REF!</v>
      </c>
      <c r="BX900" s="26" t="e">
        <f t="shared" si="2893"/>
        <v>#REF!</v>
      </c>
      <c r="BY900" s="26" t="e">
        <f t="shared" si="2893"/>
        <v>#REF!</v>
      </c>
      <c r="BZ900" s="26" t="e">
        <f t="shared" si="2893"/>
        <v>#REF!</v>
      </c>
      <c r="CA900" s="26" t="e">
        <f t="shared" si="2893"/>
        <v>#REF!</v>
      </c>
      <c r="CB900" s="26" t="e">
        <f t="shared" si="2893"/>
        <v>#REF!</v>
      </c>
      <c r="CC900" s="26" t="e">
        <f t="shared" si="2893"/>
        <v>#REF!</v>
      </c>
      <c r="CD900" s="26" t="e">
        <f t="shared" si="2893"/>
        <v>#REF!</v>
      </c>
      <c r="CE900" s="26" t="e">
        <f t="shared" si="2893"/>
        <v>#REF!</v>
      </c>
      <c r="CF900" s="26" t="e">
        <f t="shared" si="2893"/>
        <v>#REF!</v>
      </c>
      <c r="CG900" s="26" t="e">
        <f t="shared" si="2893"/>
        <v>#REF!</v>
      </c>
      <c r="CH900" s="26" t="e">
        <f t="shared" si="2893"/>
        <v>#REF!</v>
      </c>
      <c r="CI900" s="26" t="e">
        <f t="shared" si="2893"/>
        <v>#REF!</v>
      </c>
      <c r="CJ900" s="26" t="e">
        <f t="shared" si="2893"/>
        <v>#REF!</v>
      </c>
      <c r="CK900" s="26" t="e">
        <f t="shared" si="2893"/>
        <v>#REF!</v>
      </c>
      <c r="CL900" s="26" t="e">
        <f t="shared" si="2893"/>
        <v>#REF!</v>
      </c>
      <c r="CM900" s="26" t="e">
        <f t="shared" si="2893"/>
        <v>#REF!</v>
      </c>
      <c r="CN900" s="26" t="e">
        <f t="shared" si="2893"/>
        <v>#REF!</v>
      </c>
      <c r="CO900" s="26" t="e">
        <f t="shared" si="2893"/>
        <v>#REF!</v>
      </c>
      <c r="CP900" s="26" t="e">
        <f t="shared" si="2893"/>
        <v>#REF!</v>
      </c>
      <c r="CQ900" s="26" t="e">
        <f t="shared" si="2893"/>
        <v>#REF!</v>
      </c>
      <c r="CR900" s="26" t="e">
        <f t="shared" si="2893"/>
        <v>#REF!</v>
      </c>
      <c r="CS900" s="26" t="e">
        <f t="shared" si="2893"/>
        <v>#REF!</v>
      </c>
      <c r="CT900" s="26" t="e">
        <f t="shared" si="2893"/>
        <v>#REF!</v>
      </c>
      <c r="CU900" s="26" t="e">
        <f t="shared" si="2893"/>
        <v>#REF!</v>
      </c>
      <c r="CV900" s="26" t="e">
        <f t="shared" si="2893"/>
        <v>#REF!</v>
      </c>
      <c r="CW900" s="26" t="e">
        <f t="shared" si="2893"/>
        <v>#REF!</v>
      </c>
      <c r="CX900" s="26" t="e">
        <f t="shared" si="2893"/>
        <v>#REF!</v>
      </c>
      <c r="CY900" s="26" t="e">
        <f t="shared" si="2893"/>
        <v>#REF!</v>
      </c>
      <c r="CZ900" s="26" t="e">
        <f t="shared" si="2893"/>
        <v>#REF!</v>
      </c>
      <c r="DA900" s="26" t="e">
        <f t="shared" si="2893"/>
        <v>#REF!</v>
      </c>
      <c r="DB900" s="26" t="e">
        <f t="shared" si="2893"/>
        <v>#REF!</v>
      </c>
      <c r="DC900" s="26" t="e">
        <f t="shared" si="2893"/>
        <v>#REF!</v>
      </c>
      <c r="DD900" s="26" t="e">
        <f t="shared" si="2893"/>
        <v>#REF!</v>
      </c>
      <c r="DE900" s="26" t="e">
        <f t="shared" si="2893"/>
        <v>#REF!</v>
      </c>
      <c r="DF900" s="26" t="e">
        <f t="shared" si="2893"/>
        <v>#REF!</v>
      </c>
      <c r="DG900" s="26" t="e">
        <f t="shared" si="2893"/>
        <v>#REF!</v>
      </c>
      <c r="DH900" s="26" t="e">
        <f t="shared" si="2893"/>
        <v>#REF!</v>
      </c>
      <c r="DI900" s="26" t="e">
        <f t="shared" si="2893"/>
        <v>#REF!</v>
      </c>
      <c r="DJ900" s="26" t="e">
        <f t="shared" si="2893"/>
        <v>#REF!</v>
      </c>
      <c r="DK900" s="26" t="e">
        <f t="shared" si="2893"/>
        <v>#REF!</v>
      </c>
      <c r="DL900" s="26" t="e">
        <f t="shared" si="2893"/>
        <v>#REF!</v>
      </c>
      <c r="DM900" s="26" t="e">
        <f t="shared" si="2893"/>
        <v>#REF!</v>
      </c>
      <c r="DN900" s="26" t="e">
        <f t="shared" si="2893"/>
        <v>#REF!</v>
      </c>
      <c r="DO900" s="26" t="e">
        <f t="shared" si="2893"/>
        <v>#REF!</v>
      </c>
      <c r="DP900" s="26" t="e">
        <f t="shared" si="2893"/>
        <v>#REF!</v>
      </c>
      <c r="DQ900" s="26" t="e">
        <f t="shared" si="2893"/>
        <v>#REF!</v>
      </c>
      <c r="DR900" s="26" t="e">
        <f t="shared" si="2893"/>
        <v>#REF!</v>
      </c>
      <c r="DS900" s="26" t="e">
        <f t="shared" si="2893"/>
        <v>#REF!</v>
      </c>
      <c r="DT900" s="26" t="e">
        <f t="shared" si="2893"/>
        <v>#REF!</v>
      </c>
      <c r="DU900" s="26" t="e">
        <f t="shared" si="2893"/>
        <v>#REF!</v>
      </c>
      <c r="DV900" s="26" t="e">
        <f t="shared" si="2893"/>
        <v>#REF!</v>
      </c>
      <c r="DW900" s="26" t="e">
        <f t="shared" si="2893"/>
        <v>#REF!</v>
      </c>
      <c r="DX900" s="26" t="e">
        <f t="shared" si="2893"/>
        <v>#REF!</v>
      </c>
      <c r="DY900" s="26" t="e">
        <f t="shared" si="2893"/>
        <v>#REF!</v>
      </c>
      <c r="DZ900" s="26" t="e">
        <f t="shared" si="2893"/>
        <v>#REF!</v>
      </c>
      <c r="EA900" s="26" t="e">
        <f t="shared" si="2893"/>
        <v>#REF!</v>
      </c>
      <c r="EB900" s="26" t="e">
        <f t="shared" si="2893"/>
        <v>#REF!</v>
      </c>
      <c r="EC900" s="26" t="e">
        <f t="shared" si="2893"/>
        <v>#REF!</v>
      </c>
      <c r="ED900" s="26" t="e">
        <f t="shared" si="2893"/>
        <v>#REF!</v>
      </c>
      <c r="EE900" s="26" t="e">
        <f t="shared" ref="EE900:GP900" si="2894" xml:space="preserve"> EE$512</f>
        <v>#REF!</v>
      </c>
      <c r="EF900" s="26" t="e">
        <f t="shared" si="2894"/>
        <v>#REF!</v>
      </c>
      <c r="EG900" s="26" t="e">
        <f t="shared" si="2894"/>
        <v>#REF!</v>
      </c>
      <c r="EH900" s="26" t="e">
        <f t="shared" si="2894"/>
        <v>#REF!</v>
      </c>
      <c r="EI900" s="26" t="e">
        <f t="shared" si="2894"/>
        <v>#REF!</v>
      </c>
      <c r="EJ900" s="26" t="e">
        <f t="shared" si="2894"/>
        <v>#REF!</v>
      </c>
      <c r="EK900" s="26" t="e">
        <f t="shared" si="2894"/>
        <v>#REF!</v>
      </c>
      <c r="EL900" s="26" t="e">
        <f t="shared" si="2894"/>
        <v>#REF!</v>
      </c>
      <c r="EM900" s="26" t="e">
        <f t="shared" si="2894"/>
        <v>#REF!</v>
      </c>
      <c r="EN900" s="26" t="e">
        <f t="shared" si="2894"/>
        <v>#REF!</v>
      </c>
      <c r="EO900" s="26" t="e">
        <f t="shared" si="2894"/>
        <v>#REF!</v>
      </c>
      <c r="EP900" s="26" t="e">
        <f t="shared" si="2894"/>
        <v>#REF!</v>
      </c>
      <c r="EQ900" s="26" t="e">
        <f t="shared" si="2894"/>
        <v>#REF!</v>
      </c>
      <c r="ER900" s="26" t="e">
        <f t="shared" si="2894"/>
        <v>#REF!</v>
      </c>
      <c r="ES900" s="26" t="e">
        <f t="shared" si="2894"/>
        <v>#REF!</v>
      </c>
      <c r="ET900" s="26" t="e">
        <f t="shared" si="2894"/>
        <v>#REF!</v>
      </c>
      <c r="EU900" s="26" t="e">
        <f t="shared" si="2894"/>
        <v>#REF!</v>
      </c>
      <c r="EV900" s="26" t="e">
        <f t="shared" si="2894"/>
        <v>#REF!</v>
      </c>
      <c r="EW900" s="26" t="e">
        <f t="shared" si="2894"/>
        <v>#REF!</v>
      </c>
      <c r="EX900" s="26" t="e">
        <f t="shared" si="2894"/>
        <v>#REF!</v>
      </c>
      <c r="EY900" s="26" t="e">
        <f t="shared" si="2894"/>
        <v>#REF!</v>
      </c>
      <c r="EZ900" s="26" t="e">
        <f t="shared" si="2894"/>
        <v>#REF!</v>
      </c>
      <c r="FA900" s="26" t="e">
        <f t="shared" si="2894"/>
        <v>#REF!</v>
      </c>
      <c r="FB900" s="26" t="e">
        <f t="shared" si="2894"/>
        <v>#REF!</v>
      </c>
      <c r="FC900" s="26" t="e">
        <f t="shared" si="2894"/>
        <v>#REF!</v>
      </c>
      <c r="FD900" s="26" t="e">
        <f t="shared" si="2894"/>
        <v>#REF!</v>
      </c>
      <c r="FE900" s="26" t="e">
        <f t="shared" si="2894"/>
        <v>#REF!</v>
      </c>
      <c r="FF900" s="26" t="e">
        <f t="shared" si="2894"/>
        <v>#REF!</v>
      </c>
      <c r="FG900" s="26" t="e">
        <f t="shared" si="2894"/>
        <v>#REF!</v>
      </c>
      <c r="FH900" s="26" t="e">
        <f t="shared" si="2894"/>
        <v>#REF!</v>
      </c>
      <c r="FI900" s="26" t="e">
        <f t="shared" si="2894"/>
        <v>#REF!</v>
      </c>
      <c r="FJ900" s="26" t="e">
        <f t="shared" si="2894"/>
        <v>#REF!</v>
      </c>
      <c r="FK900" s="26" t="e">
        <f t="shared" si="2894"/>
        <v>#REF!</v>
      </c>
      <c r="FL900" s="26" t="e">
        <f t="shared" si="2894"/>
        <v>#REF!</v>
      </c>
      <c r="FM900" s="26" t="e">
        <f t="shared" si="2894"/>
        <v>#REF!</v>
      </c>
      <c r="FN900" s="26" t="e">
        <f t="shared" si="2894"/>
        <v>#REF!</v>
      </c>
      <c r="FO900" s="26" t="e">
        <f t="shared" si="2894"/>
        <v>#REF!</v>
      </c>
      <c r="FP900" s="26" t="e">
        <f t="shared" si="2894"/>
        <v>#REF!</v>
      </c>
      <c r="FQ900" s="26" t="e">
        <f t="shared" si="2894"/>
        <v>#REF!</v>
      </c>
      <c r="FR900" s="26" t="e">
        <f t="shared" si="2894"/>
        <v>#REF!</v>
      </c>
      <c r="FS900" s="26" t="e">
        <f t="shared" si="2894"/>
        <v>#REF!</v>
      </c>
      <c r="FT900" s="26" t="e">
        <f t="shared" si="2894"/>
        <v>#REF!</v>
      </c>
      <c r="FU900" s="26" t="e">
        <f t="shared" si="2894"/>
        <v>#REF!</v>
      </c>
      <c r="FV900" s="26" t="e">
        <f t="shared" si="2894"/>
        <v>#REF!</v>
      </c>
      <c r="FW900" s="26" t="e">
        <f t="shared" si="2894"/>
        <v>#REF!</v>
      </c>
      <c r="FX900" s="26" t="e">
        <f t="shared" si="2894"/>
        <v>#REF!</v>
      </c>
      <c r="FY900" s="26" t="e">
        <f t="shared" si="2894"/>
        <v>#REF!</v>
      </c>
      <c r="FZ900" s="26" t="e">
        <f t="shared" si="2894"/>
        <v>#REF!</v>
      </c>
      <c r="GA900" s="26" t="e">
        <f t="shared" si="2894"/>
        <v>#REF!</v>
      </c>
      <c r="GB900" s="26" t="e">
        <f t="shared" si="2894"/>
        <v>#REF!</v>
      </c>
      <c r="GC900" s="26" t="e">
        <f t="shared" si="2894"/>
        <v>#REF!</v>
      </c>
      <c r="GD900" s="26" t="e">
        <f t="shared" si="2894"/>
        <v>#REF!</v>
      </c>
      <c r="GE900" s="26" t="e">
        <f t="shared" si="2894"/>
        <v>#REF!</v>
      </c>
      <c r="GF900" s="26" t="e">
        <f t="shared" si="2894"/>
        <v>#REF!</v>
      </c>
      <c r="GG900" s="26" t="e">
        <f t="shared" si="2894"/>
        <v>#REF!</v>
      </c>
      <c r="GH900" s="26" t="e">
        <f t="shared" si="2894"/>
        <v>#REF!</v>
      </c>
      <c r="GI900" s="26" t="e">
        <f t="shared" si="2894"/>
        <v>#REF!</v>
      </c>
      <c r="GJ900" s="26" t="e">
        <f t="shared" si="2894"/>
        <v>#REF!</v>
      </c>
      <c r="GK900" s="26" t="e">
        <f t="shared" si="2894"/>
        <v>#REF!</v>
      </c>
      <c r="GL900" s="26" t="e">
        <f t="shared" si="2894"/>
        <v>#REF!</v>
      </c>
      <c r="GM900" s="26" t="e">
        <f t="shared" si="2894"/>
        <v>#REF!</v>
      </c>
      <c r="GN900" s="26" t="e">
        <f t="shared" si="2894"/>
        <v>#REF!</v>
      </c>
      <c r="GO900" s="26" t="e">
        <f t="shared" si="2894"/>
        <v>#REF!</v>
      </c>
      <c r="GP900" s="26" t="e">
        <f t="shared" si="2894"/>
        <v>#REF!</v>
      </c>
      <c r="GQ900" s="26" t="e">
        <f t="shared" ref="GQ900:JB900" si="2895" xml:space="preserve"> GQ$512</f>
        <v>#REF!</v>
      </c>
      <c r="GR900" s="26" t="e">
        <f t="shared" si="2895"/>
        <v>#REF!</v>
      </c>
      <c r="GS900" s="26" t="e">
        <f t="shared" si="2895"/>
        <v>#REF!</v>
      </c>
      <c r="GT900" s="26" t="e">
        <f t="shared" si="2895"/>
        <v>#REF!</v>
      </c>
      <c r="GU900" s="26" t="e">
        <f t="shared" si="2895"/>
        <v>#REF!</v>
      </c>
      <c r="GV900" s="26" t="e">
        <f t="shared" si="2895"/>
        <v>#REF!</v>
      </c>
      <c r="GW900" s="26" t="e">
        <f t="shared" si="2895"/>
        <v>#REF!</v>
      </c>
      <c r="GX900" s="26" t="e">
        <f t="shared" si="2895"/>
        <v>#REF!</v>
      </c>
      <c r="GY900" s="26" t="e">
        <f t="shared" si="2895"/>
        <v>#REF!</v>
      </c>
      <c r="GZ900" s="26" t="e">
        <f t="shared" si="2895"/>
        <v>#REF!</v>
      </c>
      <c r="HA900" s="26" t="e">
        <f t="shared" si="2895"/>
        <v>#REF!</v>
      </c>
      <c r="HB900" s="26" t="e">
        <f t="shared" si="2895"/>
        <v>#REF!</v>
      </c>
      <c r="HC900" s="26" t="e">
        <f t="shared" si="2895"/>
        <v>#REF!</v>
      </c>
      <c r="HD900" s="26" t="e">
        <f t="shared" si="2895"/>
        <v>#REF!</v>
      </c>
      <c r="HE900" s="26" t="e">
        <f t="shared" si="2895"/>
        <v>#REF!</v>
      </c>
      <c r="HF900" s="26" t="e">
        <f t="shared" si="2895"/>
        <v>#REF!</v>
      </c>
      <c r="HG900" s="26" t="e">
        <f t="shared" si="2895"/>
        <v>#REF!</v>
      </c>
      <c r="HH900" s="26" t="e">
        <f t="shared" si="2895"/>
        <v>#REF!</v>
      </c>
      <c r="HI900" s="26" t="e">
        <f t="shared" si="2895"/>
        <v>#REF!</v>
      </c>
      <c r="HJ900" s="26" t="e">
        <f t="shared" si="2895"/>
        <v>#REF!</v>
      </c>
      <c r="HK900" s="26" t="e">
        <f t="shared" si="2895"/>
        <v>#REF!</v>
      </c>
      <c r="HL900" s="26" t="e">
        <f t="shared" si="2895"/>
        <v>#REF!</v>
      </c>
      <c r="HM900" s="26" t="e">
        <f t="shared" si="2895"/>
        <v>#REF!</v>
      </c>
      <c r="HN900" s="26" t="e">
        <f t="shared" si="2895"/>
        <v>#REF!</v>
      </c>
      <c r="HO900" s="26" t="e">
        <f t="shared" si="2895"/>
        <v>#REF!</v>
      </c>
      <c r="HP900" s="26" t="e">
        <f t="shared" si="2895"/>
        <v>#REF!</v>
      </c>
      <c r="HQ900" s="26" t="e">
        <f t="shared" si="2895"/>
        <v>#REF!</v>
      </c>
      <c r="HR900" s="26" t="e">
        <f t="shared" si="2895"/>
        <v>#REF!</v>
      </c>
      <c r="HS900" s="26" t="e">
        <f t="shared" si="2895"/>
        <v>#REF!</v>
      </c>
      <c r="HT900" s="26" t="e">
        <f t="shared" si="2895"/>
        <v>#REF!</v>
      </c>
      <c r="HU900" s="26" t="e">
        <f t="shared" si="2895"/>
        <v>#REF!</v>
      </c>
      <c r="HV900" s="26" t="e">
        <f t="shared" si="2895"/>
        <v>#REF!</v>
      </c>
      <c r="HW900" s="26" t="e">
        <f t="shared" si="2895"/>
        <v>#REF!</v>
      </c>
      <c r="HX900" s="26" t="e">
        <f t="shared" si="2895"/>
        <v>#REF!</v>
      </c>
      <c r="HY900" s="26" t="e">
        <f t="shared" si="2895"/>
        <v>#REF!</v>
      </c>
      <c r="HZ900" s="26" t="e">
        <f t="shared" si="2895"/>
        <v>#REF!</v>
      </c>
      <c r="IA900" s="26" t="e">
        <f t="shared" si="2895"/>
        <v>#REF!</v>
      </c>
      <c r="IB900" s="26" t="e">
        <f t="shared" si="2895"/>
        <v>#REF!</v>
      </c>
      <c r="IC900" s="26" t="e">
        <f t="shared" si="2895"/>
        <v>#REF!</v>
      </c>
      <c r="ID900" s="26" t="e">
        <f t="shared" si="2895"/>
        <v>#REF!</v>
      </c>
      <c r="IE900" s="26" t="e">
        <f t="shared" si="2895"/>
        <v>#REF!</v>
      </c>
      <c r="IF900" s="26" t="e">
        <f t="shared" si="2895"/>
        <v>#REF!</v>
      </c>
      <c r="IG900" s="26" t="e">
        <f t="shared" si="2895"/>
        <v>#REF!</v>
      </c>
      <c r="IH900" s="26" t="e">
        <f t="shared" si="2895"/>
        <v>#REF!</v>
      </c>
      <c r="II900" s="26" t="e">
        <f t="shared" si="2895"/>
        <v>#REF!</v>
      </c>
      <c r="IJ900" s="26" t="e">
        <f t="shared" si="2895"/>
        <v>#REF!</v>
      </c>
      <c r="IK900" s="26" t="e">
        <f t="shared" si="2895"/>
        <v>#REF!</v>
      </c>
      <c r="IL900" s="26" t="e">
        <f t="shared" si="2895"/>
        <v>#REF!</v>
      </c>
      <c r="IM900" s="26" t="e">
        <f t="shared" si="2895"/>
        <v>#REF!</v>
      </c>
      <c r="IN900" s="26" t="e">
        <f t="shared" si="2895"/>
        <v>#REF!</v>
      </c>
      <c r="IO900" s="26" t="e">
        <f t="shared" si="2895"/>
        <v>#REF!</v>
      </c>
      <c r="IP900" s="26" t="e">
        <f t="shared" si="2895"/>
        <v>#REF!</v>
      </c>
      <c r="IQ900" s="26" t="e">
        <f t="shared" si="2895"/>
        <v>#REF!</v>
      </c>
      <c r="IR900" s="26" t="e">
        <f t="shared" si="2895"/>
        <v>#REF!</v>
      </c>
      <c r="IS900" s="26" t="e">
        <f t="shared" si="2895"/>
        <v>#REF!</v>
      </c>
      <c r="IT900" s="26" t="e">
        <f t="shared" si="2895"/>
        <v>#REF!</v>
      </c>
      <c r="IU900" s="26" t="e">
        <f t="shared" si="2895"/>
        <v>#REF!</v>
      </c>
      <c r="IV900" s="26" t="e">
        <f t="shared" si="2895"/>
        <v>#REF!</v>
      </c>
      <c r="IW900" s="26" t="e">
        <f t="shared" si="2895"/>
        <v>#REF!</v>
      </c>
      <c r="IX900" s="26" t="e">
        <f t="shared" si="2895"/>
        <v>#REF!</v>
      </c>
      <c r="IY900" s="26" t="e">
        <f t="shared" si="2895"/>
        <v>#REF!</v>
      </c>
      <c r="IZ900" s="26" t="e">
        <f t="shared" si="2895"/>
        <v>#REF!</v>
      </c>
      <c r="JA900" s="26" t="e">
        <f t="shared" si="2895"/>
        <v>#REF!</v>
      </c>
      <c r="JB900" s="26" t="e">
        <f t="shared" si="2895"/>
        <v>#REF!</v>
      </c>
      <c r="JC900" s="26" t="e">
        <f t="shared" ref="JC900:LN900" si="2896" xml:space="preserve"> JC$512</f>
        <v>#REF!</v>
      </c>
      <c r="JD900" s="26" t="e">
        <f t="shared" si="2896"/>
        <v>#REF!</v>
      </c>
      <c r="JE900" s="26" t="e">
        <f t="shared" si="2896"/>
        <v>#REF!</v>
      </c>
      <c r="JF900" s="26" t="e">
        <f t="shared" si="2896"/>
        <v>#REF!</v>
      </c>
      <c r="JG900" s="26" t="e">
        <f t="shared" si="2896"/>
        <v>#REF!</v>
      </c>
      <c r="JH900" s="26" t="e">
        <f t="shared" si="2896"/>
        <v>#REF!</v>
      </c>
      <c r="JI900" s="26" t="e">
        <f t="shared" si="2896"/>
        <v>#REF!</v>
      </c>
      <c r="JJ900" s="26" t="e">
        <f t="shared" si="2896"/>
        <v>#REF!</v>
      </c>
      <c r="JK900" s="26" t="e">
        <f t="shared" si="2896"/>
        <v>#REF!</v>
      </c>
      <c r="JL900" s="26" t="e">
        <f t="shared" si="2896"/>
        <v>#REF!</v>
      </c>
      <c r="JM900" s="26" t="e">
        <f t="shared" si="2896"/>
        <v>#REF!</v>
      </c>
      <c r="JN900" s="26" t="e">
        <f t="shared" si="2896"/>
        <v>#REF!</v>
      </c>
      <c r="JO900" s="26" t="e">
        <f t="shared" si="2896"/>
        <v>#REF!</v>
      </c>
      <c r="JP900" s="26" t="e">
        <f t="shared" si="2896"/>
        <v>#REF!</v>
      </c>
      <c r="JQ900" s="26" t="e">
        <f t="shared" si="2896"/>
        <v>#REF!</v>
      </c>
      <c r="JR900" s="26" t="e">
        <f t="shared" si="2896"/>
        <v>#REF!</v>
      </c>
      <c r="JS900" s="26" t="e">
        <f t="shared" si="2896"/>
        <v>#REF!</v>
      </c>
      <c r="JT900" s="26" t="e">
        <f t="shared" si="2896"/>
        <v>#REF!</v>
      </c>
      <c r="JU900" s="26" t="e">
        <f t="shared" si="2896"/>
        <v>#REF!</v>
      </c>
      <c r="JV900" s="26" t="e">
        <f t="shared" si="2896"/>
        <v>#REF!</v>
      </c>
      <c r="JW900" s="26" t="e">
        <f t="shared" si="2896"/>
        <v>#REF!</v>
      </c>
      <c r="JX900" s="26" t="e">
        <f t="shared" si="2896"/>
        <v>#REF!</v>
      </c>
      <c r="JY900" s="26" t="e">
        <f t="shared" si="2896"/>
        <v>#REF!</v>
      </c>
      <c r="JZ900" s="26" t="e">
        <f t="shared" si="2896"/>
        <v>#REF!</v>
      </c>
      <c r="KA900" s="26" t="e">
        <f t="shared" si="2896"/>
        <v>#REF!</v>
      </c>
      <c r="KB900" s="26" t="e">
        <f t="shared" si="2896"/>
        <v>#REF!</v>
      </c>
      <c r="KC900" s="26" t="e">
        <f t="shared" si="2896"/>
        <v>#REF!</v>
      </c>
      <c r="KD900" s="26" t="e">
        <f t="shared" si="2896"/>
        <v>#REF!</v>
      </c>
      <c r="KE900" s="26" t="e">
        <f t="shared" si="2896"/>
        <v>#REF!</v>
      </c>
      <c r="KF900" s="26" t="e">
        <f t="shared" si="2896"/>
        <v>#REF!</v>
      </c>
      <c r="KG900" s="26" t="e">
        <f t="shared" si="2896"/>
        <v>#REF!</v>
      </c>
      <c r="KH900" s="26" t="e">
        <f t="shared" si="2896"/>
        <v>#REF!</v>
      </c>
      <c r="KI900" s="26" t="e">
        <f t="shared" si="2896"/>
        <v>#REF!</v>
      </c>
      <c r="KJ900" s="26" t="e">
        <f t="shared" si="2896"/>
        <v>#REF!</v>
      </c>
      <c r="KK900" s="26" t="e">
        <f t="shared" si="2896"/>
        <v>#REF!</v>
      </c>
      <c r="KL900" s="26" t="e">
        <f t="shared" si="2896"/>
        <v>#REF!</v>
      </c>
      <c r="KM900" s="26" t="e">
        <f t="shared" si="2896"/>
        <v>#REF!</v>
      </c>
      <c r="KN900" s="26" t="e">
        <f t="shared" si="2896"/>
        <v>#REF!</v>
      </c>
      <c r="KO900" s="26" t="e">
        <f t="shared" si="2896"/>
        <v>#REF!</v>
      </c>
      <c r="KP900" s="26" t="e">
        <f t="shared" si="2896"/>
        <v>#REF!</v>
      </c>
      <c r="KQ900" s="26" t="e">
        <f t="shared" si="2896"/>
        <v>#REF!</v>
      </c>
      <c r="KR900" s="26" t="e">
        <f t="shared" si="2896"/>
        <v>#REF!</v>
      </c>
      <c r="KS900" s="26" t="e">
        <f t="shared" si="2896"/>
        <v>#REF!</v>
      </c>
      <c r="KT900" s="26" t="e">
        <f t="shared" si="2896"/>
        <v>#REF!</v>
      </c>
      <c r="KU900" s="26" t="e">
        <f t="shared" si="2896"/>
        <v>#REF!</v>
      </c>
      <c r="KV900" s="26" t="e">
        <f t="shared" si="2896"/>
        <v>#REF!</v>
      </c>
      <c r="KW900" s="26" t="e">
        <f t="shared" si="2896"/>
        <v>#REF!</v>
      </c>
      <c r="KX900" s="26" t="e">
        <f t="shared" si="2896"/>
        <v>#REF!</v>
      </c>
      <c r="KY900" s="26" t="e">
        <f t="shared" si="2896"/>
        <v>#REF!</v>
      </c>
      <c r="KZ900" s="26" t="e">
        <f t="shared" si="2896"/>
        <v>#REF!</v>
      </c>
      <c r="LA900" s="26" t="e">
        <f t="shared" si="2896"/>
        <v>#REF!</v>
      </c>
      <c r="LB900" s="26" t="e">
        <f t="shared" si="2896"/>
        <v>#REF!</v>
      </c>
      <c r="LC900" s="26" t="e">
        <f t="shared" si="2896"/>
        <v>#REF!</v>
      </c>
      <c r="LD900" s="26" t="e">
        <f t="shared" si="2896"/>
        <v>#REF!</v>
      </c>
      <c r="LE900" s="26" t="e">
        <f t="shared" si="2896"/>
        <v>#REF!</v>
      </c>
      <c r="LF900" s="26" t="e">
        <f t="shared" si="2896"/>
        <v>#REF!</v>
      </c>
      <c r="LG900" s="26" t="e">
        <f t="shared" si="2896"/>
        <v>#REF!</v>
      </c>
      <c r="LH900" s="26" t="e">
        <f t="shared" si="2896"/>
        <v>#REF!</v>
      </c>
      <c r="LI900" s="26" t="e">
        <f t="shared" si="2896"/>
        <v>#REF!</v>
      </c>
      <c r="LJ900" s="26" t="e">
        <f t="shared" si="2896"/>
        <v>#REF!</v>
      </c>
      <c r="LK900" s="26" t="e">
        <f t="shared" si="2896"/>
        <v>#REF!</v>
      </c>
      <c r="LL900" s="26" t="e">
        <f t="shared" si="2896"/>
        <v>#REF!</v>
      </c>
      <c r="LM900" s="26" t="e">
        <f t="shared" si="2896"/>
        <v>#REF!</v>
      </c>
      <c r="LN900" s="26" t="e">
        <f t="shared" si="2896"/>
        <v>#REF!</v>
      </c>
      <c r="LO900" s="26" t="e">
        <f t="shared" ref="LO900:NZ900" si="2897" xml:space="preserve"> LO$512</f>
        <v>#REF!</v>
      </c>
      <c r="LP900" s="26" t="e">
        <f t="shared" si="2897"/>
        <v>#REF!</v>
      </c>
      <c r="LQ900" s="26" t="e">
        <f t="shared" si="2897"/>
        <v>#REF!</v>
      </c>
      <c r="LR900" s="26" t="e">
        <f t="shared" si="2897"/>
        <v>#REF!</v>
      </c>
      <c r="LS900" s="26" t="e">
        <f t="shared" si="2897"/>
        <v>#REF!</v>
      </c>
      <c r="LT900" s="26" t="e">
        <f t="shared" si="2897"/>
        <v>#REF!</v>
      </c>
      <c r="LU900" s="26" t="e">
        <f t="shared" si="2897"/>
        <v>#REF!</v>
      </c>
      <c r="LV900" s="26" t="e">
        <f t="shared" si="2897"/>
        <v>#REF!</v>
      </c>
      <c r="LW900" s="26" t="e">
        <f t="shared" si="2897"/>
        <v>#REF!</v>
      </c>
      <c r="LX900" s="26" t="e">
        <f t="shared" si="2897"/>
        <v>#REF!</v>
      </c>
      <c r="LY900" s="26" t="e">
        <f t="shared" si="2897"/>
        <v>#REF!</v>
      </c>
      <c r="LZ900" s="26" t="e">
        <f t="shared" si="2897"/>
        <v>#REF!</v>
      </c>
      <c r="MA900" s="26" t="e">
        <f t="shared" si="2897"/>
        <v>#REF!</v>
      </c>
      <c r="MB900" s="26" t="e">
        <f t="shared" si="2897"/>
        <v>#REF!</v>
      </c>
      <c r="MC900" s="26" t="e">
        <f t="shared" si="2897"/>
        <v>#REF!</v>
      </c>
      <c r="MD900" s="26" t="e">
        <f t="shared" si="2897"/>
        <v>#REF!</v>
      </c>
      <c r="ME900" s="26" t="e">
        <f t="shared" si="2897"/>
        <v>#REF!</v>
      </c>
      <c r="MF900" s="26" t="e">
        <f t="shared" si="2897"/>
        <v>#REF!</v>
      </c>
      <c r="MG900" s="26" t="e">
        <f t="shared" si="2897"/>
        <v>#REF!</v>
      </c>
      <c r="MH900" s="26" t="e">
        <f t="shared" si="2897"/>
        <v>#REF!</v>
      </c>
      <c r="MI900" s="26" t="e">
        <f t="shared" si="2897"/>
        <v>#REF!</v>
      </c>
      <c r="MJ900" s="26" t="e">
        <f t="shared" si="2897"/>
        <v>#REF!</v>
      </c>
      <c r="MK900" s="26" t="e">
        <f t="shared" si="2897"/>
        <v>#REF!</v>
      </c>
      <c r="ML900" s="26" t="e">
        <f t="shared" si="2897"/>
        <v>#REF!</v>
      </c>
      <c r="MM900" s="26" t="e">
        <f t="shared" si="2897"/>
        <v>#REF!</v>
      </c>
      <c r="MN900" s="26" t="e">
        <f t="shared" si="2897"/>
        <v>#REF!</v>
      </c>
      <c r="MO900" s="26" t="e">
        <f t="shared" si="2897"/>
        <v>#REF!</v>
      </c>
      <c r="MP900" s="26" t="e">
        <f t="shared" si="2897"/>
        <v>#REF!</v>
      </c>
      <c r="MQ900" s="26" t="e">
        <f t="shared" si="2897"/>
        <v>#REF!</v>
      </c>
      <c r="MR900" s="26" t="e">
        <f t="shared" si="2897"/>
        <v>#REF!</v>
      </c>
      <c r="MS900" s="26" t="e">
        <f t="shared" si="2897"/>
        <v>#REF!</v>
      </c>
      <c r="MT900" s="26" t="e">
        <f t="shared" si="2897"/>
        <v>#REF!</v>
      </c>
      <c r="MU900" s="26" t="e">
        <f t="shared" si="2897"/>
        <v>#REF!</v>
      </c>
      <c r="MV900" s="26" t="e">
        <f t="shared" si="2897"/>
        <v>#REF!</v>
      </c>
      <c r="MW900" s="26" t="e">
        <f t="shared" si="2897"/>
        <v>#REF!</v>
      </c>
      <c r="MX900" s="26" t="e">
        <f t="shared" si="2897"/>
        <v>#REF!</v>
      </c>
      <c r="MY900" s="26" t="e">
        <f t="shared" si="2897"/>
        <v>#REF!</v>
      </c>
      <c r="MZ900" s="26" t="e">
        <f t="shared" si="2897"/>
        <v>#REF!</v>
      </c>
      <c r="NA900" s="26" t="e">
        <f t="shared" si="2897"/>
        <v>#REF!</v>
      </c>
      <c r="NB900" s="26" t="e">
        <f t="shared" si="2897"/>
        <v>#REF!</v>
      </c>
      <c r="NC900" s="26" t="e">
        <f t="shared" si="2897"/>
        <v>#REF!</v>
      </c>
      <c r="ND900" s="26" t="e">
        <f t="shared" si="2897"/>
        <v>#REF!</v>
      </c>
      <c r="NE900" s="26" t="e">
        <f t="shared" si="2897"/>
        <v>#REF!</v>
      </c>
      <c r="NF900" s="26" t="e">
        <f t="shared" si="2897"/>
        <v>#REF!</v>
      </c>
      <c r="NG900" s="26" t="e">
        <f t="shared" si="2897"/>
        <v>#REF!</v>
      </c>
      <c r="NH900" s="26" t="e">
        <f t="shared" si="2897"/>
        <v>#REF!</v>
      </c>
      <c r="NI900" s="26" t="e">
        <f t="shared" si="2897"/>
        <v>#REF!</v>
      </c>
      <c r="NJ900" s="26" t="e">
        <f t="shared" si="2897"/>
        <v>#REF!</v>
      </c>
      <c r="NK900" s="26" t="e">
        <f t="shared" si="2897"/>
        <v>#REF!</v>
      </c>
      <c r="NL900" s="26" t="e">
        <f t="shared" si="2897"/>
        <v>#REF!</v>
      </c>
      <c r="NM900" s="26" t="e">
        <f t="shared" si="2897"/>
        <v>#REF!</v>
      </c>
      <c r="NN900" s="26" t="e">
        <f t="shared" si="2897"/>
        <v>#REF!</v>
      </c>
      <c r="NO900" s="26" t="e">
        <f t="shared" si="2897"/>
        <v>#REF!</v>
      </c>
      <c r="NP900" s="26" t="e">
        <f t="shared" si="2897"/>
        <v>#REF!</v>
      </c>
      <c r="NQ900" s="26" t="e">
        <f t="shared" si="2897"/>
        <v>#REF!</v>
      </c>
      <c r="NR900" s="26" t="e">
        <f t="shared" si="2897"/>
        <v>#REF!</v>
      </c>
      <c r="NS900" s="26" t="e">
        <f t="shared" si="2897"/>
        <v>#REF!</v>
      </c>
      <c r="NT900" s="26" t="e">
        <f t="shared" si="2897"/>
        <v>#REF!</v>
      </c>
      <c r="NU900" s="26" t="e">
        <f t="shared" si="2897"/>
        <v>#REF!</v>
      </c>
      <c r="NV900" s="26" t="e">
        <f t="shared" si="2897"/>
        <v>#REF!</v>
      </c>
      <c r="NW900" s="26" t="e">
        <f t="shared" si="2897"/>
        <v>#REF!</v>
      </c>
      <c r="NX900" s="26" t="e">
        <f t="shared" si="2897"/>
        <v>#REF!</v>
      </c>
      <c r="NY900" s="26" t="e">
        <f t="shared" si="2897"/>
        <v>#REF!</v>
      </c>
      <c r="NZ900" s="26" t="e">
        <f t="shared" si="2897"/>
        <v>#REF!</v>
      </c>
      <c r="OA900" s="26" t="e">
        <f t="shared" ref="OA900:QL900" si="2898" xml:space="preserve"> OA$512</f>
        <v>#REF!</v>
      </c>
      <c r="OB900" s="26" t="e">
        <f t="shared" si="2898"/>
        <v>#REF!</v>
      </c>
      <c r="OC900" s="26" t="e">
        <f t="shared" si="2898"/>
        <v>#REF!</v>
      </c>
      <c r="OD900" s="26" t="e">
        <f t="shared" si="2898"/>
        <v>#REF!</v>
      </c>
      <c r="OE900" s="26" t="e">
        <f t="shared" si="2898"/>
        <v>#REF!</v>
      </c>
      <c r="OF900" s="26" t="e">
        <f t="shared" si="2898"/>
        <v>#REF!</v>
      </c>
      <c r="OG900" s="26" t="e">
        <f t="shared" si="2898"/>
        <v>#REF!</v>
      </c>
      <c r="OH900" s="26" t="e">
        <f t="shared" si="2898"/>
        <v>#REF!</v>
      </c>
      <c r="OI900" s="26" t="e">
        <f t="shared" si="2898"/>
        <v>#REF!</v>
      </c>
      <c r="OJ900" s="26" t="e">
        <f t="shared" si="2898"/>
        <v>#REF!</v>
      </c>
      <c r="OK900" s="26" t="e">
        <f t="shared" si="2898"/>
        <v>#REF!</v>
      </c>
      <c r="OL900" s="26" t="e">
        <f t="shared" si="2898"/>
        <v>#REF!</v>
      </c>
      <c r="OM900" s="26" t="e">
        <f t="shared" si="2898"/>
        <v>#REF!</v>
      </c>
      <c r="ON900" s="26" t="e">
        <f t="shared" si="2898"/>
        <v>#REF!</v>
      </c>
      <c r="OO900" s="26" t="e">
        <f t="shared" si="2898"/>
        <v>#REF!</v>
      </c>
      <c r="OP900" s="26" t="e">
        <f t="shared" si="2898"/>
        <v>#REF!</v>
      </c>
      <c r="OQ900" s="26" t="e">
        <f t="shared" si="2898"/>
        <v>#REF!</v>
      </c>
      <c r="OR900" s="26" t="e">
        <f t="shared" si="2898"/>
        <v>#REF!</v>
      </c>
      <c r="OS900" s="26" t="e">
        <f t="shared" si="2898"/>
        <v>#REF!</v>
      </c>
      <c r="OT900" s="26" t="e">
        <f t="shared" si="2898"/>
        <v>#REF!</v>
      </c>
      <c r="OU900" s="26" t="e">
        <f t="shared" si="2898"/>
        <v>#REF!</v>
      </c>
      <c r="OV900" s="26" t="e">
        <f t="shared" si="2898"/>
        <v>#REF!</v>
      </c>
      <c r="OW900" s="26" t="e">
        <f t="shared" si="2898"/>
        <v>#REF!</v>
      </c>
      <c r="OX900" s="26" t="e">
        <f t="shared" si="2898"/>
        <v>#REF!</v>
      </c>
      <c r="OY900" s="26" t="e">
        <f t="shared" si="2898"/>
        <v>#REF!</v>
      </c>
      <c r="OZ900" s="26" t="e">
        <f t="shared" si="2898"/>
        <v>#REF!</v>
      </c>
      <c r="PA900" s="26" t="e">
        <f t="shared" si="2898"/>
        <v>#REF!</v>
      </c>
      <c r="PB900" s="26" t="e">
        <f t="shared" si="2898"/>
        <v>#REF!</v>
      </c>
      <c r="PC900" s="26" t="e">
        <f t="shared" si="2898"/>
        <v>#REF!</v>
      </c>
      <c r="PD900" s="26" t="e">
        <f t="shared" si="2898"/>
        <v>#REF!</v>
      </c>
      <c r="PE900" s="26" t="e">
        <f t="shared" si="2898"/>
        <v>#REF!</v>
      </c>
      <c r="PF900" s="26" t="e">
        <f t="shared" si="2898"/>
        <v>#REF!</v>
      </c>
      <c r="PG900" s="26" t="e">
        <f t="shared" si="2898"/>
        <v>#REF!</v>
      </c>
      <c r="PH900" s="26" t="e">
        <f t="shared" si="2898"/>
        <v>#REF!</v>
      </c>
      <c r="PI900" s="26" t="e">
        <f t="shared" si="2898"/>
        <v>#REF!</v>
      </c>
      <c r="PJ900" s="26" t="e">
        <f t="shared" si="2898"/>
        <v>#REF!</v>
      </c>
      <c r="PK900" s="26" t="e">
        <f t="shared" si="2898"/>
        <v>#REF!</v>
      </c>
      <c r="PL900" s="26" t="e">
        <f t="shared" si="2898"/>
        <v>#REF!</v>
      </c>
      <c r="PM900" s="26" t="e">
        <f t="shared" si="2898"/>
        <v>#REF!</v>
      </c>
      <c r="PN900" s="26" t="e">
        <f t="shared" si="2898"/>
        <v>#REF!</v>
      </c>
      <c r="PO900" s="26" t="e">
        <f t="shared" si="2898"/>
        <v>#REF!</v>
      </c>
      <c r="PP900" s="26" t="e">
        <f t="shared" si="2898"/>
        <v>#REF!</v>
      </c>
      <c r="PQ900" s="26" t="e">
        <f t="shared" si="2898"/>
        <v>#REF!</v>
      </c>
      <c r="PR900" s="26" t="e">
        <f t="shared" si="2898"/>
        <v>#REF!</v>
      </c>
      <c r="PS900" s="26" t="e">
        <f t="shared" si="2898"/>
        <v>#REF!</v>
      </c>
      <c r="PT900" s="26" t="e">
        <f t="shared" si="2898"/>
        <v>#REF!</v>
      </c>
      <c r="PU900" s="26" t="e">
        <f t="shared" si="2898"/>
        <v>#REF!</v>
      </c>
      <c r="PV900" s="26" t="e">
        <f t="shared" si="2898"/>
        <v>#REF!</v>
      </c>
      <c r="PW900" s="26" t="e">
        <f t="shared" si="2898"/>
        <v>#REF!</v>
      </c>
      <c r="PX900" s="26" t="e">
        <f t="shared" si="2898"/>
        <v>#REF!</v>
      </c>
      <c r="PY900" s="26" t="e">
        <f t="shared" si="2898"/>
        <v>#REF!</v>
      </c>
      <c r="PZ900" s="26" t="e">
        <f t="shared" si="2898"/>
        <v>#REF!</v>
      </c>
      <c r="QA900" s="26" t="e">
        <f t="shared" si="2898"/>
        <v>#REF!</v>
      </c>
      <c r="QB900" s="26" t="e">
        <f t="shared" si="2898"/>
        <v>#REF!</v>
      </c>
      <c r="QC900" s="26" t="e">
        <f t="shared" si="2898"/>
        <v>#REF!</v>
      </c>
      <c r="QD900" s="26" t="e">
        <f t="shared" si="2898"/>
        <v>#REF!</v>
      </c>
      <c r="QE900" s="26" t="e">
        <f t="shared" si="2898"/>
        <v>#REF!</v>
      </c>
      <c r="QF900" s="26" t="e">
        <f t="shared" si="2898"/>
        <v>#REF!</v>
      </c>
      <c r="QG900" s="26" t="e">
        <f t="shared" si="2898"/>
        <v>#REF!</v>
      </c>
      <c r="QH900" s="26" t="e">
        <f t="shared" si="2898"/>
        <v>#REF!</v>
      </c>
      <c r="QI900" s="26" t="e">
        <f t="shared" si="2898"/>
        <v>#REF!</v>
      </c>
      <c r="QJ900" s="26" t="e">
        <f t="shared" si="2898"/>
        <v>#REF!</v>
      </c>
      <c r="QK900" s="26" t="e">
        <f t="shared" si="2898"/>
        <v>#REF!</v>
      </c>
      <c r="QL900" s="26" t="e">
        <f t="shared" si="2898"/>
        <v>#REF!</v>
      </c>
      <c r="QM900" s="26" t="e">
        <f t="shared" ref="QM900:RZ900" si="2899" xml:space="preserve"> QM$512</f>
        <v>#REF!</v>
      </c>
      <c r="QN900" s="26" t="e">
        <f t="shared" si="2899"/>
        <v>#REF!</v>
      </c>
      <c r="QO900" s="26" t="e">
        <f t="shared" si="2899"/>
        <v>#REF!</v>
      </c>
      <c r="QP900" s="26" t="e">
        <f t="shared" si="2899"/>
        <v>#REF!</v>
      </c>
      <c r="QQ900" s="26" t="e">
        <f t="shared" si="2899"/>
        <v>#REF!</v>
      </c>
      <c r="QR900" s="26" t="e">
        <f t="shared" si="2899"/>
        <v>#REF!</v>
      </c>
      <c r="QS900" s="26" t="e">
        <f t="shared" si="2899"/>
        <v>#REF!</v>
      </c>
      <c r="QT900" s="26" t="e">
        <f t="shared" si="2899"/>
        <v>#REF!</v>
      </c>
      <c r="QU900" s="26" t="e">
        <f t="shared" si="2899"/>
        <v>#REF!</v>
      </c>
      <c r="QV900" s="26" t="e">
        <f t="shared" si="2899"/>
        <v>#REF!</v>
      </c>
      <c r="QW900" s="26" t="e">
        <f t="shared" si="2899"/>
        <v>#REF!</v>
      </c>
      <c r="QX900" s="26" t="e">
        <f t="shared" si="2899"/>
        <v>#REF!</v>
      </c>
      <c r="QY900" s="26" t="e">
        <f t="shared" si="2899"/>
        <v>#REF!</v>
      </c>
      <c r="QZ900" s="26" t="e">
        <f t="shared" si="2899"/>
        <v>#REF!</v>
      </c>
      <c r="RA900" s="26" t="e">
        <f t="shared" si="2899"/>
        <v>#REF!</v>
      </c>
      <c r="RB900" s="26" t="e">
        <f t="shared" si="2899"/>
        <v>#REF!</v>
      </c>
      <c r="RC900" s="26" t="e">
        <f t="shared" si="2899"/>
        <v>#REF!</v>
      </c>
      <c r="RD900" s="26" t="e">
        <f t="shared" si="2899"/>
        <v>#REF!</v>
      </c>
      <c r="RE900" s="26" t="e">
        <f t="shared" si="2899"/>
        <v>#REF!</v>
      </c>
      <c r="RF900" s="26" t="e">
        <f t="shared" si="2899"/>
        <v>#REF!</v>
      </c>
      <c r="RG900" s="26" t="e">
        <f t="shared" si="2899"/>
        <v>#REF!</v>
      </c>
      <c r="RH900" s="26" t="e">
        <f t="shared" si="2899"/>
        <v>#REF!</v>
      </c>
      <c r="RI900" s="26" t="e">
        <f t="shared" si="2899"/>
        <v>#REF!</v>
      </c>
      <c r="RJ900" s="26" t="e">
        <f t="shared" si="2899"/>
        <v>#REF!</v>
      </c>
      <c r="RK900" s="26" t="e">
        <f t="shared" si="2899"/>
        <v>#REF!</v>
      </c>
      <c r="RL900" s="26" t="e">
        <f t="shared" si="2899"/>
        <v>#REF!</v>
      </c>
      <c r="RM900" s="26" t="e">
        <f t="shared" si="2899"/>
        <v>#REF!</v>
      </c>
      <c r="RN900" s="26" t="e">
        <f t="shared" si="2899"/>
        <v>#REF!</v>
      </c>
      <c r="RO900" s="26" t="e">
        <f t="shared" si="2899"/>
        <v>#REF!</v>
      </c>
      <c r="RP900" s="26" t="e">
        <f t="shared" si="2899"/>
        <v>#REF!</v>
      </c>
      <c r="RQ900" s="26" t="e">
        <f t="shared" si="2899"/>
        <v>#REF!</v>
      </c>
      <c r="RR900" s="26" t="e">
        <f t="shared" si="2899"/>
        <v>#REF!</v>
      </c>
      <c r="RS900" s="26" t="e">
        <f t="shared" si="2899"/>
        <v>#REF!</v>
      </c>
      <c r="RT900" s="26" t="e">
        <f t="shared" si="2899"/>
        <v>#REF!</v>
      </c>
      <c r="RU900" s="26" t="e">
        <f t="shared" si="2899"/>
        <v>#REF!</v>
      </c>
      <c r="RV900" s="26" t="e">
        <f t="shared" si="2899"/>
        <v>#REF!</v>
      </c>
      <c r="RW900" s="26" t="e">
        <f t="shared" si="2899"/>
        <v>#REF!</v>
      </c>
      <c r="RX900" s="26" t="e">
        <f t="shared" si="2899"/>
        <v>#REF!</v>
      </c>
      <c r="RY900" s="26" t="e">
        <f t="shared" si="2899"/>
        <v>#REF!</v>
      </c>
      <c r="RZ900" s="26" t="e">
        <f t="shared" si="2899"/>
        <v>#REF!</v>
      </c>
    </row>
    <row r="901" spans="1:494" outlineLevel="1">
      <c r="A901" s="45"/>
      <c r="B901" s="45"/>
      <c r="C901" s="45"/>
      <c r="D901" s="205"/>
      <c r="E901" s="45" t="str">
        <f xml:space="preserve"> E900</f>
        <v>Insurance after COD</v>
      </c>
      <c r="F901" s="45"/>
      <c r="G901" s="45" t="str">
        <f xml:space="preserve"> G900</f>
        <v>'000 SAR</v>
      </c>
      <c r="H901" s="46" t="e">
        <f xml:space="preserve"> SUM(J901:RZ901)</f>
        <v>#REF!</v>
      </c>
      <c r="I901" s="139"/>
      <c r="J901" s="46" t="e">
        <f xml:space="preserve"> SUMIF( $J$876:$RZ$876, J$877, $J900:$RZ900 )</f>
        <v>#REF!</v>
      </c>
      <c r="K901" s="46" t="e">
        <f t="shared" ref="K901:BV901" si="2900" xml:space="preserve"> SUMIF( $J$876:$RZ$876, K$877, $J900:$RZ900 )</f>
        <v>#REF!</v>
      </c>
      <c r="L901" s="46" t="e">
        <f t="shared" si="2900"/>
        <v>#REF!</v>
      </c>
      <c r="M901" s="46" t="e">
        <f t="shared" si="2900"/>
        <v>#REF!</v>
      </c>
      <c r="N901" s="46" t="e">
        <f t="shared" si="2900"/>
        <v>#REF!</v>
      </c>
      <c r="O901" s="46" t="e">
        <f t="shared" si="2900"/>
        <v>#REF!</v>
      </c>
      <c r="P901" s="46" t="e">
        <f t="shared" si="2900"/>
        <v>#REF!</v>
      </c>
      <c r="Q901" s="46" t="e">
        <f t="shared" si="2900"/>
        <v>#REF!</v>
      </c>
      <c r="R901" s="46" t="e">
        <f t="shared" si="2900"/>
        <v>#REF!</v>
      </c>
      <c r="S901" s="46" t="e">
        <f t="shared" si="2900"/>
        <v>#REF!</v>
      </c>
      <c r="T901" s="46" t="e">
        <f t="shared" si="2900"/>
        <v>#REF!</v>
      </c>
      <c r="U901" s="46" t="e">
        <f t="shared" si="2900"/>
        <v>#REF!</v>
      </c>
      <c r="V901" s="46" t="e">
        <f t="shared" si="2900"/>
        <v>#REF!</v>
      </c>
      <c r="W901" s="46" t="e">
        <f t="shared" si="2900"/>
        <v>#REF!</v>
      </c>
      <c r="X901" s="46" t="e">
        <f t="shared" si="2900"/>
        <v>#REF!</v>
      </c>
      <c r="Y901" s="46" t="e">
        <f t="shared" si="2900"/>
        <v>#REF!</v>
      </c>
      <c r="Z901" s="46" t="e">
        <f t="shared" si="2900"/>
        <v>#REF!</v>
      </c>
      <c r="AA901" s="46" t="e">
        <f t="shared" si="2900"/>
        <v>#REF!</v>
      </c>
      <c r="AB901" s="46" t="e">
        <f t="shared" si="2900"/>
        <v>#REF!</v>
      </c>
      <c r="AC901" s="46" t="e">
        <f t="shared" si="2900"/>
        <v>#REF!</v>
      </c>
      <c r="AD901" s="46" t="e">
        <f t="shared" si="2900"/>
        <v>#REF!</v>
      </c>
      <c r="AE901" s="46" t="e">
        <f t="shared" si="2900"/>
        <v>#REF!</v>
      </c>
      <c r="AF901" s="46" t="e">
        <f t="shared" si="2900"/>
        <v>#REF!</v>
      </c>
      <c r="AG901" s="46" t="e">
        <f t="shared" si="2900"/>
        <v>#REF!</v>
      </c>
      <c r="AH901" s="46" t="e">
        <f t="shared" si="2900"/>
        <v>#REF!</v>
      </c>
      <c r="AI901" s="46" t="e">
        <f t="shared" si="2900"/>
        <v>#REF!</v>
      </c>
      <c r="AJ901" s="46" t="e">
        <f t="shared" si="2900"/>
        <v>#REF!</v>
      </c>
      <c r="AK901" s="46" t="e">
        <f t="shared" si="2900"/>
        <v>#REF!</v>
      </c>
      <c r="AL901" s="46" t="e">
        <f t="shared" si="2900"/>
        <v>#REF!</v>
      </c>
      <c r="AM901" s="46" t="e">
        <f t="shared" si="2900"/>
        <v>#REF!</v>
      </c>
      <c r="AN901" s="46" t="e">
        <f t="shared" si="2900"/>
        <v>#REF!</v>
      </c>
      <c r="AO901" s="46" t="e">
        <f t="shared" si="2900"/>
        <v>#REF!</v>
      </c>
      <c r="AP901" s="46" t="e">
        <f t="shared" si="2900"/>
        <v>#REF!</v>
      </c>
      <c r="AQ901" s="46" t="e">
        <f t="shared" si="2900"/>
        <v>#REF!</v>
      </c>
      <c r="AR901" s="46" t="e">
        <f t="shared" si="2900"/>
        <v>#REF!</v>
      </c>
      <c r="AS901" s="46" t="e">
        <f t="shared" si="2900"/>
        <v>#REF!</v>
      </c>
      <c r="AT901" s="46" t="e">
        <f t="shared" si="2900"/>
        <v>#REF!</v>
      </c>
      <c r="AU901" s="46" t="e">
        <f t="shared" si="2900"/>
        <v>#REF!</v>
      </c>
      <c r="AV901" s="46" t="e">
        <f t="shared" si="2900"/>
        <v>#REF!</v>
      </c>
      <c r="AW901" s="46" t="e">
        <f t="shared" si="2900"/>
        <v>#REF!</v>
      </c>
      <c r="AX901" s="46" t="e">
        <f t="shared" si="2900"/>
        <v>#REF!</v>
      </c>
      <c r="AY901" s="46" t="e">
        <f t="shared" si="2900"/>
        <v>#REF!</v>
      </c>
      <c r="AZ901" s="46" t="e">
        <f t="shared" si="2900"/>
        <v>#REF!</v>
      </c>
      <c r="BA901" s="46" t="e">
        <f t="shared" si="2900"/>
        <v>#REF!</v>
      </c>
      <c r="BB901" s="46" t="e">
        <f t="shared" si="2900"/>
        <v>#REF!</v>
      </c>
      <c r="BC901" s="46" t="e">
        <f t="shared" si="2900"/>
        <v>#REF!</v>
      </c>
      <c r="BD901" s="46" t="e">
        <f t="shared" si="2900"/>
        <v>#REF!</v>
      </c>
      <c r="BE901" s="46" t="e">
        <f t="shared" si="2900"/>
        <v>#REF!</v>
      </c>
      <c r="BF901" s="46" t="e">
        <f t="shared" si="2900"/>
        <v>#REF!</v>
      </c>
      <c r="BG901" s="46" t="e">
        <f t="shared" si="2900"/>
        <v>#REF!</v>
      </c>
      <c r="BH901" s="46" t="e">
        <f t="shared" si="2900"/>
        <v>#REF!</v>
      </c>
      <c r="BI901" s="46" t="e">
        <f t="shared" si="2900"/>
        <v>#REF!</v>
      </c>
      <c r="BJ901" s="46" t="e">
        <f t="shared" si="2900"/>
        <v>#REF!</v>
      </c>
      <c r="BK901" s="46" t="e">
        <f t="shared" si="2900"/>
        <v>#REF!</v>
      </c>
      <c r="BL901" s="46" t="e">
        <f t="shared" si="2900"/>
        <v>#REF!</v>
      </c>
      <c r="BM901" s="46" t="e">
        <f t="shared" si="2900"/>
        <v>#REF!</v>
      </c>
      <c r="BN901" s="46" t="e">
        <f t="shared" si="2900"/>
        <v>#REF!</v>
      </c>
      <c r="BO901" s="46" t="e">
        <f t="shared" si="2900"/>
        <v>#REF!</v>
      </c>
      <c r="BP901" s="46" t="e">
        <f t="shared" si="2900"/>
        <v>#REF!</v>
      </c>
      <c r="BQ901" s="46" t="e">
        <f t="shared" si="2900"/>
        <v>#REF!</v>
      </c>
      <c r="BR901" s="46" t="e">
        <f t="shared" si="2900"/>
        <v>#REF!</v>
      </c>
      <c r="BS901" s="46" t="e">
        <f t="shared" si="2900"/>
        <v>#REF!</v>
      </c>
      <c r="BT901" s="46" t="e">
        <f t="shared" si="2900"/>
        <v>#REF!</v>
      </c>
      <c r="BU901" s="46" t="e">
        <f t="shared" si="2900"/>
        <v>#REF!</v>
      </c>
      <c r="BV901" s="46" t="e">
        <f t="shared" si="2900"/>
        <v>#REF!</v>
      </c>
      <c r="BW901" s="46" t="e">
        <f t="shared" ref="BW901:EH901" si="2901" xml:space="preserve"> SUMIF( $J$876:$RZ$876, BW$877, $J900:$RZ900 )</f>
        <v>#REF!</v>
      </c>
      <c r="BX901" s="46" t="e">
        <f t="shared" si="2901"/>
        <v>#REF!</v>
      </c>
      <c r="BY901" s="46" t="e">
        <f t="shared" si="2901"/>
        <v>#REF!</v>
      </c>
      <c r="BZ901" s="46" t="e">
        <f t="shared" si="2901"/>
        <v>#REF!</v>
      </c>
      <c r="CA901" s="46" t="e">
        <f t="shared" si="2901"/>
        <v>#REF!</v>
      </c>
      <c r="CB901" s="46" t="e">
        <f t="shared" si="2901"/>
        <v>#REF!</v>
      </c>
      <c r="CC901" s="46" t="e">
        <f t="shared" si="2901"/>
        <v>#REF!</v>
      </c>
      <c r="CD901" s="46" t="e">
        <f t="shared" si="2901"/>
        <v>#REF!</v>
      </c>
      <c r="CE901" s="46" t="e">
        <f t="shared" si="2901"/>
        <v>#REF!</v>
      </c>
      <c r="CF901" s="46" t="e">
        <f t="shared" si="2901"/>
        <v>#REF!</v>
      </c>
      <c r="CG901" s="46" t="e">
        <f t="shared" si="2901"/>
        <v>#REF!</v>
      </c>
      <c r="CH901" s="46" t="e">
        <f t="shared" si="2901"/>
        <v>#REF!</v>
      </c>
      <c r="CI901" s="46" t="e">
        <f t="shared" si="2901"/>
        <v>#REF!</v>
      </c>
      <c r="CJ901" s="46" t="e">
        <f t="shared" si="2901"/>
        <v>#REF!</v>
      </c>
      <c r="CK901" s="46" t="e">
        <f t="shared" si="2901"/>
        <v>#REF!</v>
      </c>
      <c r="CL901" s="46" t="e">
        <f t="shared" si="2901"/>
        <v>#REF!</v>
      </c>
      <c r="CM901" s="46" t="e">
        <f t="shared" si="2901"/>
        <v>#REF!</v>
      </c>
      <c r="CN901" s="46" t="e">
        <f t="shared" si="2901"/>
        <v>#REF!</v>
      </c>
      <c r="CO901" s="46" t="e">
        <f t="shared" si="2901"/>
        <v>#REF!</v>
      </c>
      <c r="CP901" s="46" t="e">
        <f t="shared" si="2901"/>
        <v>#REF!</v>
      </c>
      <c r="CQ901" s="46" t="e">
        <f t="shared" si="2901"/>
        <v>#REF!</v>
      </c>
      <c r="CR901" s="46" t="e">
        <f t="shared" si="2901"/>
        <v>#REF!</v>
      </c>
      <c r="CS901" s="46" t="e">
        <f t="shared" si="2901"/>
        <v>#REF!</v>
      </c>
      <c r="CT901" s="46" t="e">
        <f t="shared" si="2901"/>
        <v>#REF!</v>
      </c>
      <c r="CU901" s="46" t="e">
        <f t="shared" si="2901"/>
        <v>#REF!</v>
      </c>
      <c r="CV901" s="46" t="e">
        <f t="shared" si="2901"/>
        <v>#REF!</v>
      </c>
      <c r="CW901" s="46" t="e">
        <f t="shared" si="2901"/>
        <v>#REF!</v>
      </c>
      <c r="CX901" s="46" t="e">
        <f t="shared" si="2901"/>
        <v>#REF!</v>
      </c>
      <c r="CY901" s="46" t="e">
        <f t="shared" si="2901"/>
        <v>#REF!</v>
      </c>
      <c r="CZ901" s="46" t="e">
        <f t="shared" si="2901"/>
        <v>#REF!</v>
      </c>
      <c r="DA901" s="46" t="e">
        <f t="shared" si="2901"/>
        <v>#REF!</v>
      </c>
      <c r="DB901" s="46" t="e">
        <f t="shared" si="2901"/>
        <v>#REF!</v>
      </c>
      <c r="DC901" s="46" t="e">
        <f t="shared" si="2901"/>
        <v>#REF!</v>
      </c>
      <c r="DD901" s="46" t="e">
        <f t="shared" si="2901"/>
        <v>#REF!</v>
      </c>
      <c r="DE901" s="46" t="e">
        <f t="shared" si="2901"/>
        <v>#REF!</v>
      </c>
      <c r="DF901" s="46" t="e">
        <f t="shared" si="2901"/>
        <v>#REF!</v>
      </c>
      <c r="DG901" s="46" t="e">
        <f t="shared" si="2901"/>
        <v>#REF!</v>
      </c>
      <c r="DH901" s="46" t="e">
        <f t="shared" si="2901"/>
        <v>#REF!</v>
      </c>
      <c r="DI901" s="46" t="e">
        <f t="shared" si="2901"/>
        <v>#REF!</v>
      </c>
      <c r="DJ901" s="46" t="e">
        <f t="shared" si="2901"/>
        <v>#REF!</v>
      </c>
      <c r="DK901" s="46" t="e">
        <f t="shared" si="2901"/>
        <v>#REF!</v>
      </c>
      <c r="DL901" s="46" t="e">
        <f t="shared" si="2901"/>
        <v>#REF!</v>
      </c>
      <c r="DM901" s="46" t="e">
        <f t="shared" si="2901"/>
        <v>#REF!</v>
      </c>
      <c r="DN901" s="46" t="e">
        <f t="shared" si="2901"/>
        <v>#REF!</v>
      </c>
      <c r="DO901" s="46" t="e">
        <f t="shared" si="2901"/>
        <v>#REF!</v>
      </c>
      <c r="DP901" s="46" t="e">
        <f t="shared" si="2901"/>
        <v>#REF!</v>
      </c>
      <c r="DQ901" s="46" t="e">
        <f t="shared" si="2901"/>
        <v>#REF!</v>
      </c>
      <c r="DR901" s="46" t="e">
        <f t="shared" si="2901"/>
        <v>#REF!</v>
      </c>
      <c r="DS901" s="46" t="e">
        <f t="shared" si="2901"/>
        <v>#REF!</v>
      </c>
      <c r="DT901" s="46" t="e">
        <f t="shared" si="2901"/>
        <v>#REF!</v>
      </c>
      <c r="DU901" s="46" t="e">
        <f t="shared" si="2901"/>
        <v>#REF!</v>
      </c>
      <c r="DV901" s="46" t="e">
        <f t="shared" si="2901"/>
        <v>#REF!</v>
      </c>
      <c r="DW901" s="46" t="e">
        <f t="shared" si="2901"/>
        <v>#REF!</v>
      </c>
      <c r="DX901" s="46" t="e">
        <f t="shared" si="2901"/>
        <v>#REF!</v>
      </c>
      <c r="DY901" s="46" t="e">
        <f t="shared" si="2901"/>
        <v>#REF!</v>
      </c>
      <c r="DZ901" s="46" t="e">
        <f t="shared" si="2901"/>
        <v>#REF!</v>
      </c>
      <c r="EA901" s="46" t="e">
        <f t="shared" si="2901"/>
        <v>#REF!</v>
      </c>
      <c r="EB901" s="46" t="e">
        <f t="shared" si="2901"/>
        <v>#REF!</v>
      </c>
      <c r="EC901" s="46" t="e">
        <f t="shared" si="2901"/>
        <v>#REF!</v>
      </c>
      <c r="ED901" s="46" t="e">
        <f t="shared" si="2901"/>
        <v>#REF!</v>
      </c>
      <c r="EE901" s="46" t="e">
        <f t="shared" si="2901"/>
        <v>#REF!</v>
      </c>
      <c r="EF901" s="46" t="e">
        <f t="shared" si="2901"/>
        <v>#REF!</v>
      </c>
      <c r="EG901" s="46" t="e">
        <f t="shared" si="2901"/>
        <v>#REF!</v>
      </c>
      <c r="EH901" s="46" t="e">
        <f t="shared" si="2901"/>
        <v>#REF!</v>
      </c>
      <c r="EI901" s="46" t="e">
        <f t="shared" ref="EI901:GT901" si="2902" xml:space="preserve"> SUMIF( $J$876:$RZ$876, EI$877, $J900:$RZ900 )</f>
        <v>#REF!</v>
      </c>
      <c r="EJ901" s="46" t="e">
        <f t="shared" si="2902"/>
        <v>#REF!</v>
      </c>
      <c r="EK901" s="46" t="e">
        <f t="shared" si="2902"/>
        <v>#REF!</v>
      </c>
      <c r="EL901" s="46" t="e">
        <f t="shared" si="2902"/>
        <v>#REF!</v>
      </c>
      <c r="EM901" s="46" t="e">
        <f t="shared" si="2902"/>
        <v>#REF!</v>
      </c>
      <c r="EN901" s="46" t="e">
        <f t="shared" si="2902"/>
        <v>#REF!</v>
      </c>
      <c r="EO901" s="46" t="e">
        <f t="shared" si="2902"/>
        <v>#REF!</v>
      </c>
      <c r="EP901" s="46" t="e">
        <f t="shared" si="2902"/>
        <v>#REF!</v>
      </c>
      <c r="EQ901" s="46" t="e">
        <f t="shared" si="2902"/>
        <v>#REF!</v>
      </c>
      <c r="ER901" s="46" t="e">
        <f t="shared" si="2902"/>
        <v>#REF!</v>
      </c>
      <c r="ES901" s="46" t="e">
        <f t="shared" si="2902"/>
        <v>#REF!</v>
      </c>
      <c r="ET901" s="46" t="e">
        <f t="shared" si="2902"/>
        <v>#REF!</v>
      </c>
      <c r="EU901" s="46" t="e">
        <f t="shared" si="2902"/>
        <v>#REF!</v>
      </c>
      <c r="EV901" s="46" t="e">
        <f t="shared" si="2902"/>
        <v>#REF!</v>
      </c>
      <c r="EW901" s="46" t="e">
        <f t="shared" si="2902"/>
        <v>#REF!</v>
      </c>
      <c r="EX901" s="46" t="e">
        <f t="shared" si="2902"/>
        <v>#REF!</v>
      </c>
      <c r="EY901" s="46" t="e">
        <f t="shared" si="2902"/>
        <v>#REF!</v>
      </c>
      <c r="EZ901" s="46" t="e">
        <f t="shared" si="2902"/>
        <v>#REF!</v>
      </c>
      <c r="FA901" s="46" t="e">
        <f t="shared" si="2902"/>
        <v>#REF!</v>
      </c>
      <c r="FB901" s="46" t="e">
        <f t="shared" si="2902"/>
        <v>#REF!</v>
      </c>
      <c r="FC901" s="46" t="e">
        <f t="shared" si="2902"/>
        <v>#REF!</v>
      </c>
      <c r="FD901" s="46" t="e">
        <f t="shared" si="2902"/>
        <v>#REF!</v>
      </c>
      <c r="FE901" s="46" t="e">
        <f t="shared" si="2902"/>
        <v>#REF!</v>
      </c>
      <c r="FF901" s="46" t="e">
        <f t="shared" si="2902"/>
        <v>#REF!</v>
      </c>
      <c r="FG901" s="46" t="e">
        <f t="shared" si="2902"/>
        <v>#REF!</v>
      </c>
      <c r="FH901" s="46" t="e">
        <f t="shared" si="2902"/>
        <v>#REF!</v>
      </c>
      <c r="FI901" s="46" t="e">
        <f t="shared" si="2902"/>
        <v>#REF!</v>
      </c>
      <c r="FJ901" s="46" t="e">
        <f t="shared" si="2902"/>
        <v>#REF!</v>
      </c>
      <c r="FK901" s="46" t="e">
        <f t="shared" si="2902"/>
        <v>#REF!</v>
      </c>
      <c r="FL901" s="46" t="e">
        <f t="shared" si="2902"/>
        <v>#REF!</v>
      </c>
      <c r="FM901" s="46" t="e">
        <f t="shared" si="2902"/>
        <v>#REF!</v>
      </c>
      <c r="FN901" s="46" t="e">
        <f t="shared" si="2902"/>
        <v>#REF!</v>
      </c>
      <c r="FO901" s="46" t="e">
        <f t="shared" si="2902"/>
        <v>#REF!</v>
      </c>
      <c r="FP901" s="46" t="e">
        <f t="shared" si="2902"/>
        <v>#REF!</v>
      </c>
      <c r="FQ901" s="46" t="e">
        <f t="shared" si="2902"/>
        <v>#REF!</v>
      </c>
      <c r="FR901" s="46" t="e">
        <f t="shared" si="2902"/>
        <v>#REF!</v>
      </c>
      <c r="FS901" s="46" t="e">
        <f t="shared" si="2902"/>
        <v>#REF!</v>
      </c>
      <c r="FT901" s="46" t="e">
        <f t="shared" si="2902"/>
        <v>#REF!</v>
      </c>
      <c r="FU901" s="46" t="e">
        <f t="shared" si="2902"/>
        <v>#REF!</v>
      </c>
      <c r="FV901" s="46" t="e">
        <f t="shared" si="2902"/>
        <v>#REF!</v>
      </c>
      <c r="FW901" s="46" t="e">
        <f t="shared" si="2902"/>
        <v>#REF!</v>
      </c>
      <c r="FX901" s="46" t="e">
        <f t="shared" si="2902"/>
        <v>#REF!</v>
      </c>
      <c r="FY901" s="46" t="e">
        <f t="shared" si="2902"/>
        <v>#REF!</v>
      </c>
      <c r="FZ901" s="46" t="e">
        <f t="shared" si="2902"/>
        <v>#REF!</v>
      </c>
      <c r="GA901" s="46" t="e">
        <f t="shared" si="2902"/>
        <v>#REF!</v>
      </c>
      <c r="GB901" s="46" t="e">
        <f t="shared" si="2902"/>
        <v>#REF!</v>
      </c>
      <c r="GC901" s="46" t="e">
        <f t="shared" si="2902"/>
        <v>#REF!</v>
      </c>
      <c r="GD901" s="46" t="e">
        <f t="shared" si="2902"/>
        <v>#REF!</v>
      </c>
      <c r="GE901" s="46" t="e">
        <f t="shared" si="2902"/>
        <v>#REF!</v>
      </c>
      <c r="GF901" s="46" t="e">
        <f t="shared" si="2902"/>
        <v>#REF!</v>
      </c>
      <c r="GG901" s="46" t="e">
        <f t="shared" si="2902"/>
        <v>#REF!</v>
      </c>
      <c r="GH901" s="46" t="e">
        <f t="shared" si="2902"/>
        <v>#REF!</v>
      </c>
      <c r="GI901" s="46" t="e">
        <f t="shared" si="2902"/>
        <v>#REF!</v>
      </c>
      <c r="GJ901" s="46" t="e">
        <f t="shared" si="2902"/>
        <v>#REF!</v>
      </c>
      <c r="GK901" s="46" t="e">
        <f t="shared" si="2902"/>
        <v>#REF!</v>
      </c>
      <c r="GL901" s="46" t="e">
        <f t="shared" si="2902"/>
        <v>#REF!</v>
      </c>
      <c r="GM901" s="46" t="e">
        <f t="shared" si="2902"/>
        <v>#REF!</v>
      </c>
      <c r="GN901" s="46" t="e">
        <f t="shared" si="2902"/>
        <v>#REF!</v>
      </c>
      <c r="GO901" s="46" t="e">
        <f t="shared" si="2902"/>
        <v>#REF!</v>
      </c>
      <c r="GP901" s="46" t="e">
        <f t="shared" si="2902"/>
        <v>#REF!</v>
      </c>
      <c r="GQ901" s="46" t="e">
        <f t="shared" si="2902"/>
        <v>#REF!</v>
      </c>
      <c r="GR901" s="46" t="e">
        <f t="shared" si="2902"/>
        <v>#REF!</v>
      </c>
      <c r="GS901" s="46" t="e">
        <f t="shared" si="2902"/>
        <v>#REF!</v>
      </c>
      <c r="GT901" s="46" t="e">
        <f t="shared" si="2902"/>
        <v>#REF!</v>
      </c>
      <c r="GU901" s="46" t="e">
        <f t="shared" ref="GU901:JF901" si="2903" xml:space="preserve"> SUMIF( $J$876:$RZ$876, GU$877, $J900:$RZ900 )</f>
        <v>#REF!</v>
      </c>
      <c r="GV901" s="46" t="e">
        <f t="shared" si="2903"/>
        <v>#REF!</v>
      </c>
      <c r="GW901" s="46" t="e">
        <f t="shared" si="2903"/>
        <v>#REF!</v>
      </c>
      <c r="GX901" s="46" t="e">
        <f t="shared" si="2903"/>
        <v>#REF!</v>
      </c>
      <c r="GY901" s="46" t="e">
        <f t="shared" si="2903"/>
        <v>#REF!</v>
      </c>
      <c r="GZ901" s="46" t="e">
        <f t="shared" si="2903"/>
        <v>#REF!</v>
      </c>
      <c r="HA901" s="46" t="e">
        <f t="shared" si="2903"/>
        <v>#REF!</v>
      </c>
      <c r="HB901" s="46" t="e">
        <f t="shared" si="2903"/>
        <v>#REF!</v>
      </c>
      <c r="HC901" s="46" t="e">
        <f t="shared" si="2903"/>
        <v>#REF!</v>
      </c>
      <c r="HD901" s="46" t="e">
        <f t="shared" si="2903"/>
        <v>#REF!</v>
      </c>
      <c r="HE901" s="46" t="e">
        <f t="shared" si="2903"/>
        <v>#REF!</v>
      </c>
      <c r="HF901" s="46" t="e">
        <f t="shared" si="2903"/>
        <v>#REF!</v>
      </c>
      <c r="HG901" s="46" t="e">
        <f t="shared" si="2903"/>
        <v>#REF!</v>
      </c>
      <c r="HH901" s="46" t="e">
        <f t="shared" si="2903"/>
        <v>#REF!</v>
      </c>
      <c r="HI901" s="46" t="e">
        <f t="shared" si="2903"/>
        <v>#REF!</v>
      </c>
      <c r="HJ901" s="46" t="e">
        <f t="shared" si="2903"/>
        <v>#REF!</v>
      </c>
      <c r="HK901" s="46" t="e">
        <f t="shared" si="2903"/>
        <v>#REF!</v>
      </c>
      <c r="HL901" s="46" t="e">
        <f t="shared" si="2903"/>
        <v>#REF!</v>
      </c>
      <c r="HM901" s="46" t="e">
        <f t="shared" si="2903"/>
        <v>#REF!</v>
      </c>
      <c r="HN901" s="46" t="e">
        <f t="shared" si="2903"/>
        <v>#REF!</v>
      </c>
      <c r="HO901" s="46" t="e">
        <f t="shared" si="2903"/>
        <v>#REF!</v>
      </c>
      <c r="HP901" s="46" t="e">
        <f t="shared" si="2903"/>
        <v>#REF!</v>
      </c>
      <c r="HQ901" s="46" t="e">
        <f t="shared" si="2903"/>
        <v>#REF!</v>
      </c>
      <c r="HR901" s="46" t="e">
        <f t="shared" si="2903"/>
        <v>#REF!</v>
      </c>
      <c r="HS901" s="46" t="e">
        <f t="shared" si="2903"/>
        <v>#REF!</v>
      </c>
      <c r="HT901" s="46" t="e">
        <f t="shared" si="2903"/>
        <v>#REF!</v>
      </c>
      <c r="HU901" s="46" t="e">
        <f t="shared" si="2903"/>
        <v>#REF!</v>
      </c>
      <c r="HV901" s="46" t="e">
        <f t="shared" si="2903"/>
        <v>#REF!</v>
      </c>
      <c r="HW901" s="46" t="e">
        <f t="shared" si="2903"/>
        <v>#REF!</v>
      </c>
      <c r="HX901" s="46" t="e">
        <f t="shared" si="2903"/>
        <v>#REF!</v>
      </c>
      <c r="HY901" s="46" t="e">
        <f t="shared" si="2903"/>
        <v>#REF!</v>
      </c>
      <c r="HZ901" s="46" t="e">
        <f t="shared" si="2903"/>
        <v>#REF!</v>
      </c>
      <c r="IA901" s="46" t="e">
        <f t="shared" si="2903"/>
        <v>#REF!</v>
      </c>
      <c r="IB901" s="46" t="e">
        <f t="shared" si="2903"/>
        <v>#REF!</v>
      </c>
      <c r="IC901" s="46" t="e">
        <f t="shared" si="2903"/>
        <v>#REF!</v>
      </c>
      <c r="ID901" s="46" t="e">
        <f t="shared" si="2903"/>
        <v>#REF!</v>
      </c>
      <c r="IE901" s="46" t="e">
        <f t="shared" si="2903"/>
        <v>#REF!</v>
      </c>
      <c r="IF901" s="46" t="e">
        <f t="shared" si="2903"/>
        <v>#REF!</v>
      </c>
      <c r="IG901" s="46" t="e">
        <f t="shared" si="2903"/>
        <v>#REF!</v>
      </c>
      <c r="IH901" s="46" t="e">
        <f t="shared" si="2903"/>
        <v>#REF!</v>
      </c>
      <c r="II901" s="46" t="e">
        <f t="shared" si="2903"/>
        <v>#REF!</v>
      </c>
      <c r="IJ901" s="46" t="e">
        <f t="shared" si="2903"/>
        <v>#REF!</v>
      </c>
      <c r="IK901" s="46" t="e">
        <f t="shared" si="2903"/>
        <v>#REF!</v>
      </c>
      <c r="IL901" s="46" t="e">
        <f t="shared" si="2903"/>
        <v>#REF!</v>
      </c>
      <c r="IM901" s="46" t="e">
        <f t="shared" si="2903"/>
        <v>#REF!</v>
      </c>
      <c r="IN901" s="46" t="e">
        <f t="shared" si="2903"/>
        <v>#REF!</v>
      </c>
      <c r="IO901" s="46" t="e">
        <f t="shared" si="2903"/>
        <v>#REF!</v>
      </c>
      <c r="IP901" s="46" t="e">
        <f t="shared" si="2903"/>
        <v>#REF!</v>
      </c>
      <c r="IQ901" s="46" t="e">
        <f t="shared" si="2903"/>
        <v>#REF!</v>
      </c>
      <c r="IR901" s="46" t="e">
        <f t="shared" si="2903"/>
        <v>#REF!</v>
      </c>
      <c r="IS901" s="46" t="e">
        <f t="shared" si="2903"/>
        <v>#REF!</v>
      </c>
      <c r="IT901" s="46" t="e">
        <f t="shared" si="2903"/>
        <v>#REF!</v>
      </c>
      <c r="IU901" s="46" t="e">
        <f t="shared" si="2903"/>
        <v>#REF!</v>
      </c>
      <c r="IV901" s="46" t="e">
        <f t="shared" si="2903"/>
        <v>#REF!</v>
      </c>
      <c r="IW901" s="46" t="e">
        <f t="shared" si="2903"/>
        <v>#REF!</v>
      </c>
      <c r="IX901" s="46" t="e">
        <f t="shared" si="2903"/>
        <v>#REF!</v>
      </c>
      <c r="IY901" s="46" t="e">
        <f t="shared" si="2903"/>
        <v>#REF!</v>
      </c>
      <c r="IZ901" s="46" t="e">
        <f t="shared" si="2903"/>
        <v>#REF!</v>
      </c>
      <c r="JA901" s="46" t="e">
        <f t="shared" si="2903"/>
        <v>#REF!</v>
      </c>
      <c r="JB901" s="46" t="e">
        <f t="shared" si="2903"/>
        <v>#REF!</v>
      </c>
      <c r="JC901" s="46" t="e">
        <f t="shared" si="2903"/>
        <v>#REF!</v>
      </c>
      <c r="JD901" s="46" t="e">
        <f t="shared" si="2903"/>
        <v>#REF!</v>
      </c>
      <c r="JE901" s="46" t="e">
        <f t="shared" si="2903"/>
        <v>#REF!</v>
      </c>
      <c r="JF901" s="46" t="e">
        <f t="shared" si="2903"/>
        <v>#REF!</v>
      </c>
      <c r="JG901" s="46" t="e">
        <f t="shared" ref="JG901:LR901" si="2904" xml:space="preserve"> SUMIF( $J$876:$RZ$876, JG$877, $J900:$RZ900 )</f>
        <v>#REF!</v>
      </c>
      <c r="JH901" s="46" t="e">
        <f t="shared" si="2904"/>
        <v>#REF!</v>
      </c>
      <c r="JI901" s="46" t="e">
        <f t="shared" si="2904"/>
        <v>#REF!</v>
      </c>
      <c r="JJ901" s="46" t="e">
        <f t="shared" si="2904"/>
        <v>#REF!</v>
      </c>
      <c r="JK901" s="46" t="e">
        <f t="shared" si="2904"/>
        <v>#REF!</v>
      </c>
      <c r="JL901" s="46" t="e">
        <f t="shared" si="2904"/>
        <v>#REF!</v>
      </c>
      <c r="JM901" s="46" t="e">
        <f t="shared" si="2904"/>
        <v>#REF!</v>
      </c>
      <c r="JN901" s="46" t="e">
        <f t="shared" si="2904"/>
        <v>#REF!</v>
      </c>
      <c r="JO901" s="46" t="e">
        <f t="shared" si="2904"/>
        <v>#REF!</v>
      </c>
      <c r="JP901" s="46" t="e">
        <f t="shared" si="2904"/>
        <v>#REF!</v>
      </c>
      <c r="JQ901" s="46" t="e">
        <f t="shared" si="2904"/>
        <v>#REF!</v>
      </c>
      <c r="JR901" s="46" t="e">
        <f t="shared" si="2904"/>
        <v>#REF!</v>
      </c>
      <c r="JS901" s="46" t="e">
        <f t="shared" si="2904"/>
        <v>#REF!</v>
      </c>
      <c r="JT901" s="46" t="e">
        <f t="shared" si="2904"/>
        <v>#REF!</v>
      </c>
      <c r="JU901" s="46" t="e">
        <f t="shared" si="2904"/>
        <v>#REF!</v>
      </c>
      <c r="JV901" s="46" t="e">
        <f t="shared" si="2904"/>
        <v>#REF!</v>
      </c>
      <c r="JW901" s="46" t="e">
        <f t="shared" si="2904"/>
        <v>#REF!</v>
      </c>
      <c r="JX901" s="46" t="e">
        <f t="shared" si="2904"/>
        <v>#REF!</v>
      </c>
      <c r="JY901" s="46" t="e">
        <f t="shared" si="2904"/>
        <v>#REF!</v>
      </c>
      <c r="JZ901" s="46" t="e">
        <f t="shared" si="2904"/>
        <v>#REF!</v>
      </c>
      <c r="KA901" s="46" t="e">
        <f t="shared" si="2904"/>
        <v>#REF!</v>
      </c>
      <c r="KB901" s="46" t="e">
        <f t="shared" si="2904"/>
        <v>#REF!</v>
      </c>
      <c r="KC901" s="46" t="e">
        <f t="shared" si="2904"/>
        <v>#REF!</v>
      </c>
      <c r="KD901" s="46" t="e">
        <f t="shared" si="2904"/>
        <v>#REF!</v>
      </c>
      <c r="KE901" s="46" t="e">
        <f t="shared" si="2904"/>
        <v>#REF!</v>
      </c>
      <c r="KF901" s="46" t="e">
        <f t="shared" si="2904"/>
        <v>#REF!</v>
      </c>
      <c r="KG901" s="46" t="e">
        <f t="shared" si="2904"/>
        <v>#REF!</v>
      </c>
      <c r="KH901" s="46" t="e">
        <f t="shared" si="2904"/>
        <v>#REF!</v>
      </c>
      <c r="KI901" s="46" t="e">
        <f t="shared" si="2904"/>
        <v>#REF!</v>
      </c>
      <c r="KJ901" s="46" t="e">
        <f t="shared" si="2904"/>
        <v>#REF!</v>
      </c>
      <c r="KK901" s="46" t="e">
        <f t="shared" si="2904"/>
        <v>#REF!</v>
      </c>
      <c r="KL901" s="46" t="e">
        <f t="shared" si="2904"/>
        <v>#REF!</v>
      </c>
      <c r="KM901" s="46" t="e">
        <f t="shared" si="2904"/>
        <v>#REF!</v>
      </c>
      <c r="KN901" s="46" t="e">
        <f t="shared" si="2904"/>
        <v>#REF!</v>
      </c>
      <c r="KO901" s="46" t="e">
        <f t="shared" si="2904"/>
        <v>#REF!</v>
      </c>
      <c r="KP901" s="46" t="e">
        <f t="shared" si="2904"/>
        <v>#REF!</v>
      </c>
      <c r="KQ901" s="46" t="e">
        <f t="shared" si="2904"/>
        <v>#REF!</v>
      </c>
      <c r="KR901" s="46" t="e">
        <f t="shared" si="2904"/>
        <v>#REF!</v>
      </c>
      <c r="KS901" s="46" t="e">
        <f t="shared" si="2904"/>
        <v>#REF!</v>
      </c>
      <c r="KT901" s="46" t="e">
        <f t="shared" si="2904"/>
        <v>#REF!</v>
      </c>
      <c r="KU901" s="46" t="e">
        <f t="shared" si="2904"/>
        <v>#REF!</v>
      </c>
      <c r="KV901" s="46" t="e">
        <f t="shared" si="2904"/>
        <v>#REF!</v>
      </c>
      <c r="KW901" s="46" t="e">
        <f t="shared" si="2904"/>
        <v>#REF!</v>
      </c>
      <c r="KX901" s="46" t="e">
        <f t="shared" si="2904"/>
        <v>#REF!</v>
      </c>
      <c r="KY901" s="46" t="e">
        <f t="shared" si="2904"/>
        <v>#REF!</v>
      </c>
      <c r="KZ901" s="46" t="e">
        <f t="shared" si="2904"/>
        <v>#REF!</v>
      </c>
      <c r="LA901" s="46" t="e">
        <f t="shared" si="2904"/>
        <v>#REF!</v>
      </c>
      <c r="LB901" s="46" t="e">
        <f t="shared" si="2904"/>
        <v>#REF!</v>
      </c>
      <c r="LC901" s="46" t="e">
        <f t="shared" si="2904"/>
        <v>#REF!</v>
      </c>
      <c r="LD901" s="46" t="e">
        <f t="shared" si="2904"/>
        <v>#REF!</v>
      </c>
      <c r="LE901" s="46" t="e">
        <f t="shared" si="2904"/>
        <v>#REF!</v>
      </c>
      <c r="LF901" s="46" t="e">
        <f t="shared" si="2904"/>
        <v>#REF!</v>
      </c>
      <c r="LG901" s="46" t="e">
        <f t="shared" si="2904"/>
        <v>#REF!</v>
      </c>
      <c r="LH901" s="46" t="e">
        <f t="shared" si="2904"/>
        <v>#REF!</v>
      </c>
      <c r="LI901" s="46" t="e">
        <f t="shared" si="2904"/>
        <v>#REF!</v>
      </c>
      <c r="LJ901" s="46" t="e">
        <f t="shared" si="2904"/>
        <v>#REF!</v>
      </c>
      <c r="LK901" s="46" t="e">
        <f t="shared" si="2904"/>
        <v>#REF!</v>
      </c>
      <c r="LL901" s="46" t="e">
        <f t="shared" si="2904"/>
        <v>#REF!</v>
      </c>
      <c r="LM901" s="46" t="e">
        <f t="shared" si="2904"/>
        <v>#REF!</v>
      </c>
      <c r="LN901" s="46" t="e">
        <f t="shared" si="2904"/>
        <v>#REF!</v>
      </c>
      <c r="LO901" s="46" t="e">
        <f t="shared" si="2904"/>
        <v>#REF!</v>
      </c>
      <c r="LP901" s="46" t="e">
        <f t="shared" si="2904"/>
        <v>#REF!</v>
      </c>
      <c r="LQ901" s="46" t="e">
        <f t="shared" si="2904"/>
        <v>#REF!</v>
      </c>
      <c r="LR901" s="46" t="e">
        <f t="shared" si="2904"/>
        <v>#REF!</v>
      </c>
      <c r="LS901" s="46" t="e">
        <f t="shared" ref="LS901:OD901" si="2905" xml:space="preserve"> SUMIF( $J$876:$RZ$876, LS$877, $J900:$RZ900 )</f>
        <v>#REF!</v>
      </c>
      <c r="LT901" s="46" t="e">
        <f t="shared" si="2905"/>
        <v>#REF!</v>
      </c>
      <c r="LU901" s="46" t="e">
        <f t="shared" si="2905"/>
        <v>#REF!</v>
      </c>
      <c r="LV901" s="46" t="e">
        <f t="shared" si="2905"/>
        <v>#REF!</v>
      </c>
      <c r="LW901" s="46" t="e">
        <f t="shared" si="2905"/>
        <v>#REF!</v>
      </c>
      <c r="LX901" s="46" t="e">
        <f t="shared" si="2905"/>
        <v>#REF!</v>
      </c>
      <c r="LY901" s="46" t="e">
        <f t="shared" si="2905"/>
        <v>#REF!</v>
      </c>
      <c r="LZ901" s="46" t="e">
        <f t="shared" si="2905"/>
        <v>#REF!</v>
      </c>
      <c r="MA901" s="46" t="e">
        <f t="shared" si="2905"/>
        <v>#REF!</v>
      </c>
      <c r="MB901" s="46" t="e">
        <f t="shared" si="2905"/>
        <v>#REF!</v>
      </c>
      <c r="MC901" s="46" t="e">
        <f t="shared" si="2905"/>
        <v>#REF!</v>
      </c>
      <c r="MD901" s="46" t="e">
        <f t="shared" si="2905"/>
        <v>#REF!</v>
      </c>
      <c r="ME901" s="46" t="e">
        <f t="shared" si="2905"/>
        <v>#REF!</v>
      </c>
      <c r="MF901" s="46" t="e">
        <f t="shared" si="2905"/>
        <v>#REF!</v>
      </c>
      <c r="MG901" s="46" t="e">
        <f t="shared" si="2905"/>
        <v>#REF!</v>
      </c>
      <c r="MH901" s="46" t="e">
        <f t="shared" si="2905"/>
        <v>#REF!</v>
      </c>
      <c r="MI901" s="46" t="e">
        <f t="shared" si="2905"/>
        <v>#REF!</v>
      </c>
      <c r="MJ901" s="46" t="e">
        <f t="shared" si="2905"/>
        <v>#REF!</v>
      </c>
      <c r="MK901" s="46" t="e">
        <f t="shared" si="2905"/>
        <v>#REF!</v>
      </c>
      <c r="ML901" s="46" t="e">
        <f t="shared" si="2905"/>
        <v>#REF!</v>
      </c>
      <c r="MM901" s="46" t="e">
        <f t="shared" si="2905"/>
        <v>#REF!</v>
      </c>
      <c r="MN901" s="46" t="e">
        <f t="shared" si="2905"/>
        <v>#REF!</v>
      </c>
      <c r="MO901" s="46" t="e">
        <f t="shared" si="2905"/>
        <v>#REF!</v>
      </c>
      <c r="MP901" s="46" t="e">
        <f t="shared" si="2905"/>
        <v>#REF!</v>
      </c>
      <c r="MQ901" s="46" t="e">
        <f t="shared" si="2905"/>
        <v>#REF!</v>
      </c>
      <c r="MR901" s="46" t="e">
        <f t="shared" si="2905"/>
        <v>#REF!</v>
      </c>
      <c r="MS901" s="46" t="e">
        <f t="shared" si="2905"/>
        <v>#REF!</v>
      </c>
      <c r="MT901" s="46" t="e">
        <f t="shared" si="2905"/>
        <v>#REF!</v>
      </c>
      <c r="MU901" s="46" t="e">
        <f t="shared" si="2905"/>
        <v>#REF!</v>
      </c>
      <c r="MV901" s="46" t="e">
        <f t="shared" si="2905"/>
        <v>#REF!</v>
      </c>
      <c r="MW901" s="46" t="e">
        <f t="shared" si="2905"/>
        <v>#REF!</v>
      </c>
      <c r="MX901" s="46" t="e">
        <f t="shared" si="2905"/>
        <v>#REF!</v>
      </c>
      <c r="MY901" s="46" t="e">
        <f t="shared" si="2905"/>
        <v>#REF!</v>
      </c>
      <c r="MZ901" s="46" t="e">
        <f t="shared" si="2905"/>
        <v>#REF!</v>
      </c>
      <c r="NA901" s="46" t="e">
        <f t="shared" si="2905"/>
        <v>#REF!</v>
      </c>
      <c r="NB901" s="46" t="e">
        <f t="shared" si="2905"/>
        <v>#REF!</v>
      </c>
      <c r="NC901" s="46" t="e">
        <f t="shared" si="2905"/>
        <v>#REF!</v>
      </c>
      <c r="ND901" s="46" t="e">
        <f t="shared" si="2905"/>
        <v>#REF!</v>
      </c>
      <c r="NE901" s="46" t="e">
        <f t="shared" si="2905"/>
        <v>#REF!</v>
      </c>
      <c r="NF901" s="46" t="e">
        <f t="shared" si="2905"/>
        <v>#REF!</v>
      </c>
      <c r="NG901" s="46" t="e">
        <f t="shared" si="2905"/>
        <v>#REF!</v>
      </c>
      <c r="NH901" s="46" t="e">
        <f t="shared" si="2905"/>
        <v>#REF!</v>
      </c>
      <c r="NI901" s="46" t="e">
        <f t="shared" si="2905"/>
        <v>#REF!</v>
      </c>
      <c r="NJ901" s="46" t="e">
        <f t="shared" si="2905"/>
        <v>#REF!</v>
      </c>
      <c r="NK901" s="46" t="e">
        <f t="shared" si="2905"/>
        <v>#REF!</v>
      </c>
      <c r="NL901" s="46" t="e">
        <f t="shared" si="2905"/>
        <v>#REF!</v>
      </c>
      <c r="NM901" s="46" t="e">
        <f t="shared" si="2905"/>
        <v>#REF!</v>
      </c>
      <c r="NN901" s="46" t="e">
        <f t="shared" si="2905"/>
        <v>#REF!</v>
      </c>
      <c r="NO901" s="46" t="e">
        <f t="shared" si="2905"/>
        <v>#REF!</v>
      </c>
      <c r="NP901" s="46" t="e">
        <f t="shared" si="2905"/>
        <v>#REF!</v>
      </c>
      <c r="NQ901" s="46" t="e">
        <f t="shared" si="2905"/>
        <v>#REF!</v>
      </c>
      <c r="NR901" s="46" t="e">
        <f t="shared" si="2905"/>
        <v>#REF!</v>
      </c>
      <c r="NS901" s="46" t="e">
        <f t="shared" si="2905"/>
        <v>#REF!</v>
      </c>
      <c r="NT901" s="46" t="e">
        <f t="shared" si="2905"/>
        <v>#REF!</v>
      </c>
      <c r="NU901" s="46" t="e">
        <f t="shared" si="2905"/>
        <v>#REF!</v>
      </c>
      <c r="NV901" s="46" t="e">
        <f t="shared" si="2905"/>
        <v>#REF!</v>
      </c>
      <c r="NW901" s="46" t="e">
        <f t="shared" si="2905"/>
        <v>#REF!</v>
      </c>
      <c r="NX901" s="46" t="e">
        <f t="shared" si="2905"/>
        <v>#REF!</v>
      </c>
      <c r="NY901" s="46" t="e">
        <f t="shared" si="2905"/>
        <v>#REF!</v>
      </c>
      <c r="NZ901" s="46" t="e">
        <f t="shared" si="2905"/>
        <v>#REF!</v>
      </c>
      <c r="OA901" s="46" t="e">
        <f t="shared" si="2905"/>
        <v>#REF!</v>
      </c>
      <c r="OB901" s="46" t="e">
        <f t="shared" si="2905"/>
        <v>#REF!</v>
      </c>
      <c r="OC901" s="46" t="e">
        <f t="shared" si="2905"/>
        <v>#REF!</v>
      </c>
      <c r="OD901" s="46" t="e">
        <f t="shared" si="2905"/>
        <v>#REF!</v>
      </c>
      <c r="OE901" s="46" t="e">
        <f t="shared" ref="OE901:QP901" si="2906" xml:space="preserve"> SUMIF( $J$876:$RZ$876, OE$877, $J900:$RZ900 )</f>
        <v>#REF!</v>
      </c>
      <c r="OF901" s="46" t="e">
        <f t="shared" si="2906"/>
        <v>#REF!</v>
      </c>
      <c r="OG901" s="46" t="e">
        <f t="shared" si="2906"/>
        <v>#REF!</v>
      </c>
      <c r="OH901" s="46" t="e">
        <f t="shared" si="2906"/>
        <v>#REF!</v>
      </c>
      <c r="OI901" s="46" t="e">
        <f t="shared" si="2906"/>
        <v>#REF!</v>
      </c>
      <c r="OJ901" s="46" t="e">
        <f t="shared" si="2906"/>
        <v>#REF!</v>
      </c>
      <c r="OK901" s="46" t="e">
        <f t="shared" si="2906"/>
        <v>#REF!</v>
      </c>
      <c r="OL901" s="46" t="e">
        <f t="shared" si="2906"/>
        <v>#REF!</v>
      </c>
      <c r="OM901" s="46" t="e">
        <f t="shared" si="2906"/>
        <v>#REF!</v>
      </c>
      <c r="ON901" s="46" t="e">
        <f t="shared" si="2906"/>
        <v>#REF!</v>
      </c>
      <c r="OO901" s="46" t="e">
        <f t="shared" si="2906"/>
        <v>#REF!</v>
      </c>
      <c r="OP901" s="46" t="e">
        <f t="shared" si="2906"/>
        <v>#REF!</v>
      </c>
      <c r="OQ901" s="46" t="e">
        <f t="shared" si="2906"/>
        <v>#REF!</v>
      </c>
      <c r="OR901" s="46" t="e">
        <f t="shared" si="2906"/>
        <v>#REF!</v>
      </c>
      <c r="OS901" s="46" t="e">
        <f t="shared" si="2906"/>
        <v>#REF!</v>
      </c>
      <c r="OT901" s="46" t="e">
        <f t="shared" si="2906"/>
        <v>#REF!</v>
      </c>
      <c r="OU901" s="46" t="e">
        <f t="shared" si="2906"/>
        <v>#REF!</v>
      </c>
      <c r="OV901" s="46" t="e">
        <f t="shared" si="2906"/>
        <v>#REF!</v>
      </c>
      <c r="OW901" s="46" t="e">
        <f t="shared" si="2906"/>
        <v>#REF!</v>
      </c>
      <c r="OX901" s="46" t="e">
        <f t="shared" si="2906"/>
        <v>#REF!</v>
      </c>
      <c r="OY901" s="46" t="e">
        <f t="shared" si="2906"/>
        <v>#REF!</v>
      </c>
      <c r="OZ901" s="46" t="e">
        <f t="shared" si="2906"/>
        <v>#REF!</v>
      </c>
      <c r="PA901" s="46" t="e">
        <f t="shared" si="2906"/>
        <v>#REF!</v>
      </c>
      <c r="PB901" s="46" t="e">
        <f t="shared" si="2906"/>
        <v>#REF!</v>
      </c>
      <c r="PC901" s="46" t="e">
        <f t="shared" si="2906"/>
        <v>#REF!</v>
      </c>
      <c r="PD901" s="46" t="e">
        <f t="shared" si="2906"/>
        <v>#REF!</v>
      </c>
      <c r="PE901" s="46" t="e">
        <f t="shared" si="2906"/>
        <v>#REF!</v>
      </c>
      <c r="PF901" s="46" t="e">
        <f t="shared" si="2906"/>
        <v>#REF!</v>
      </c>
      <c r="PG901" s="46" t="e">
        <f t="shared" si="2906"/>
        <v>#REF!</v>
      </c>
      <c r="PH901" s="46" t="e">
        <f t="shared" si="2906"/>
        <v>#REF!</v>
      </c>
      <c r="PI901" s="46" t="e">
        <f t="shared" si="2906"/>
        <v>#REF!</v>
      </c>
      <c r="PJ901" s="46" t="e">
        <f t="shared" si="2906"/>
        <v>#REF!</v>
      </c>
      <c r="PK901" s="46" t="e">
        <f t="shared" si="2906"/>
        <v>#REF!</v>
      </c>
      <c r="PL901" s="46" t="e">
        <f t="shared" si="2906"/>
        <v>#REF!</v>
      </c>
      <c r="PM901" s="46" t="e">
        <f t="shared" si="2906"/>
        <v>#REF!</v>
      </c>
      <c r="PN901" s="46" t="e">
        <f t="shared" si="2906"/>
        <v>#REF!</v>
      </c>
      <c r="PO901" s="46" t="e">
        <f t="shared" si="2906"/>
        <v>#REF!</v>
      </c>
      <c r="PP901" s="46" t="e">
        <f t="shared" si="2906"/>
        <v>#REF!</v>
      </c>
      <c r="PQ901" s="46" t="e">
        <f t="shared" si="2906"/>
        <v>#REF!</v>
      </c>
      <c r="PR901" s="46" t="e">
        <f t="shared" si="2906"/>
        <v>#REF!</v>
      </c>
      <c r="PS901" s="46" t="e">
        <f t="shared" si="2906"/>
        <v>#REF!</v>
      </c>
      <c r="PT901" s="46" t="e">
        <f t="shared" si="2906"/>
        <v>#REF!</v>
      </c>
      <c r="PU901" s="46" t="e">
        <f t="shared" si="2906"/>
        <v>#REF!</v>
      </c>
      <c r="PV901" s="46" t="e">
        <f t="shared" si="2906"/>
        <v>#REF!</v>
      </c>
      <c r="PW901" s="46" t="e">
        <f t="shared" si="2906"/>
        <v>#REF!</v>
      </c>
      <c r="PX901" s="46" t="e">
        <f t="shared" si="2906"/>
        <v>#REF!</v>
      </c>
      <c r="PY901" s="46" t="e">
        <f t="shared" si="2906"/>
        <v>#REF!</v>
      </c>
      <c r="PZ901" s="46" t="e">
        <f t="shared" si="2906"/>
        <v>#REF!</v>
      </c>
      <c r="QA901" s="46" t="e">
        <f t="shared" si="2906"/>
        <v>#REF!</v>
      </c>
      <c r="QB901" s="46" t="e">
        <f t="shared" si="2906"/>
        <v>#REF!</v>
      </c>
      <c r="QC901" s="46" t="e">
        <f t="shared" si="2906"/>
        <v>#REF!</v>
      </c>
      <c r="QD901" s="46" t="e">
        <f t="shared" si="2906"/>
        <v>#REF!</v>
      </c>
      <c r="QE901" s="46" t="e">
        <f t="shared" si="2906"/>
        <v>#REF!</v>
      </c>
      <c r="QF901" s="46" t="e">
        <f t="shared" si="2906"/>
        <v>#REF!</v>
      </c>
      <c r="QG901" s="46" t="e">
        <f t="shared" si="2906"/>
        <v>#REF!</v>
      </c>
      <c r="QH901" s="46" t="e">
        <f t="shared" si="2906"/>
        <v>#REF!</v>
      </c>
      <c r="QI901" s="46" t="e">
        <f t="shared" si="2906"/>
        <v>#REF!</v>
      </c>
      <c r="QJ901" s="46" t="e">
        <f t="shared" si="2906"/>
        <v>#REF!</v>
      </c>
      <c r="QK901" s="46" t="e">
        <f t="shared" si="2906"/>
        <v>#REF!</v>
      </c>
      <c r="QL901" s="46" t="e">
        <f t="shared" si="2906"/>
        <v>#REF!</v>
      </c>
      <c r="QM901" s="46" t="e">
        <f t="shared" si="2906"/>
        <v>#REF!</v>
      </c>
      <c r="QN901" s="46" t="e">
        <f t="shared" si="2906"/>
        <v>#REF!</v>
      </c>
      <c r="QO901" s="46" t="e">
        <f t="shared" si="2906"/>
        <v>#REF!</v>
      </c>
      <c r="QP901" s="46" t="e">
        <f t="shared" si="2906"/>
        <v>#REF!</v>
      </c>
      <c r="QQ901" s="46" t="e">
        <f t="shared" ref="QQ901:RZ901" si="2907" xml:space="preserve"> SUMIF( $J$876:$RZ$876, QQ$877, $J900:$RZ900 )</f>
        <v>#REF!</v>
      </c>
      <c r="QR901" s="46" t="e">
        <f t="shared" si="2907"/>
        <v>#REF!</v>
      </c>
      <c r="QS901" s="46" t="e">
        <f t="shared" si="2907"/>
        <v>#REF!</v>
      </c>
      <c r="QT901" s="46" t="e">
        <f t="shared" si="2907"/>
        <v>#REF!</v>
      </c>
      <c r="QU901" s="46" t="e">
        <f t="shared" si="2907"/>
        <v>#REF!</v>
      </c>
      <c r="QV901" s="46" t="e">
        <f t="shared" si="2907"/>
        <v>#REF!</v>
      </c>
      <c r="QW901" s="46" t="e">
        <f t="shared" si="2907"/>
        <v>#REF!</v>
      </c>
      <c r="QX901" s="46" t="e">
        <f t="shared" si="2907"/>
        <v>#REF!</v>
      </c>
      <c r="QY901" s="46" t="e">
        <f t="shared" si="2907"/>
        <v>#REF!</v>
      </c>
      <c r="QZ901" s="46" t="e">
        <f t="shared" si="2907"/>
        <v>#REF!</v>
      </c>
      <c r="RA901" s="46" t="e">
        <f t="shared" si="2907"/>
        <v>#REF!</v>
      </c>
      <c r="RB901" s="46" t="e">
        <f t="shared" si="2907"/>
        <v>#REF!</v>
      </c>
      <c r="RC901" s="46" t="e">
        <f t="shared" si="2907"/>
        <v>#REF!</v>
      </c>
      <c r="RD901" s="46" t="e">
        <f t="shared" si="2907"/>
        <v>#REF!</v>
      </c>
      <c r="RE901" s="46" t="e">
        <f t="shared" si="2907"/>
        <v>#REF!</v>
      </c>
      <c r="RF901" s="46" t="e">
        <f t="shared" si="2907"/>
        <v>#REF!</v>
      </c>
      <c r="RG901" s="46" t="e">
        <f t="shared" si="2907"/>
        <v>#REF!</v>
      </c>
      <c r="RH901" s="46" t="e">
        <f t="shared" si="2907"/>
        <v>#REF!</v>
      </c>
      <c r="RI901" s="46" t="e">
        <f t="shared" si="2907"/>
        <v>#REF!</v>
      </c>
      <c r="RJ901" s="46" t="e">
        <f t="shared" si="2907"/>
        <v>#REF!</v>
      </c>
      <c r="RK901" s="46" t="e">
        <f t="shared" si="2907"/>
        <v>#REF!</v>
      </c>
      <c r="RL901" s="46" t="e">
        <f t="shared" si="2907"/>
        <v>#REF!</v>
      </c>
      <c r="RM901" s="46" t="e">
        <f t="shared" si="2907"/>
        <v>#REF!</v>
      </c>
      <c r="RN901" s="46" t="e">
        <f t="shared" si="2907"/>
        <v>#REF!</v>
      </c>
      <c r="RO901" s="46" t="e">
        <f t="shared" si="2907"/>
        <v>#REF!</v>
      </c>
      <c r="RP901" s="46" t="e">
        <f t="shared" si="2907"/>
        <v>#REF!</v>
      </c>
      <c r="RQ901" s="46" t="e">
        <f t="shared" si="2907"/>
        <v>#REF!</v>
      </c>
      <c r="RR901" s="46" t="e">
        <f t="shared" si="2907"/>
        <v>#REF!</v>
      </c>
      <c r="RS901" s="46" t="e">
        <f t="shared" si="2907"/>
        <v>#REF!</v>
      </c>
      <c r="RT901" s="46" t="e">
        <f t="shared" si="2907"/>
        <v>#REF!</v>
      </c>
      <c r="RU901" s="46" t="e">
        <f t="shared" si="2907"/>
        <v>#REF!</v>
      </c>
      <c r="RV901" s="46" t="e">
        <f t="shared" si="2907"/>
        <v>#REF!</v>
      </c>
      <c r="RW901" s="46" t="e">
        <f t="shared" si="2907"/>
        <v>#REF!</v>
      </c>
      <c r="RX901" s="46" t="e">
        <f t="shared" si="2907"/>
        <v>#REF!</v>
      </c>
      <c r="RY901" s="46" t="e">
        <f t="shared" si="2907"/>
        <v>#REF!</v>
      </c>
      <c r="RZ901" s="46" t="e">
        <f t="shared" si="2907"/>
        <v>#REF!</v>
      </c>
    </row>
    <row r="902" spans="1:494" outlineLevel="1">
      <c r="E902" s="22"/>
      <c r="F902" s="22"/>
      <c r="G902" s="22"/>
      <c r="H902" s="85"/>
      <c r="I902" s="57"/>
      <c r="J902" s="27"/>
      <c r="K902" s="27"/>
      <c r="L902" s="27"/>
      <c r="M902" s="27"/>
      <c r="N902" s="27"/>
      <c r="O902" s="27"/>
      <c r="P902" s="27"/>
      <c r="Q902" s="27"/>
      <c r="R902" s="27"/>
      <c r="S902" s="27"/>
      <c r="T902" s="27"/>
      <c r="U902" s="27"/>
      <c r="V902" s="27"/>
      <c r="W902" s="27"/>
      <c r="X902" s="27"/>
      <c r="Y902" s="27"/>
      <c r="Z902" s="27"/>
      <c r="AA902" s="27"/>
      <c r="AB902" s="27"/>
      <c r="AC902" s="27"/>
      <c r="AD902" s="27"/>
      <c r="AE902" s="27"/>
      <c r="AF902" s="27"/>
      <c r="AG902" s="27"/>
      <c r="AH902" s="27"/>
      <c r="AI902" s="27"/>
      <c r="AJ902" s="27"/>
      <c r="AK902" s="27"/>
      <c r="AL902" s="27"/>
      <c r="AM902" s="27"/>
      <c r="AN902" s="27"/>
      <c r="AO902" s="27"/>
      <c r="AP902" s="27"/>
      <c r="AQ902" s="27"/>
      <c r="AR902" s="27"/>
      <c r="AS902" s="27"/>
      <c r="AT902" s="27"/>
      <c r="AU902" s="27"/>
      <c r="AV902" s="27"/>
      <c r="AW902" s="27"/>
      <c r="AX902" s="27"/>
      <c r="AY902" s="27"/>
      <c r="AZ902" s="27"/>
      <c r="BA902" s="27"/>
      <c r="BB902" s="27"/>
      <c r="BC902" s="27"/>
      <c r="BD902" s="27"/>
      <c r="BE902" s="27"/>
      <c r="BF902" s="27"/>
      <c r="BG902" s="27"/>
      <c r="BH902" s="27"/>
      <c r="BI902" s="27"/>
      <c r="BJ902" s="27"/>
      <c r="BK902" s="27"/>
      <c r="BL902" s="27"/>
      <c r="BM902" s="27"/>
      <c r="BN902" s="27"/>
      <c r="BO902" s="27"/>
      <c r="BP902" s="27"/>
      <c r="BQ902" s="27"/>
      <c r="BR902" s="27"/>
      <c r="BS902" s="27"/>
      <c r="BT902" s="27"/>
      <c r="BU902" s="27"/>
      <c r="BV902" s="27"/>
      <c r="BW902" s="27"/>
      <c r="BX902" s="27"/>
      <c r="BY902" s="27"/>
      <c r="BZ902" s="27"/>
      <c r="CA902" s="27"/>
      <c r="CB902" s="27"/>
      <c r="CC902" s="27"/>
      <c r="CD902" s="27"/>
      <c r="CE902" s="27"/>
      <c r="CF902" s="27"/>
      <c r="CG902" s="27"/>
      <c r="CH902" s="27"/>
      <c r="CI902" s="27"/>
      <c r="CJ902" s="27"/>
      <c r="CK902" s="27"/>
      <c r="CL902" s="27"/>
      <c r="CM902" s="27"/>
      <c r="CN902" s="27"/>
      <c r="CO902" s="27"/>
      <c r="CP902" s="27"/>
      <c r="CQ902" s="27"/>
      <c r="CR902" s="27"/>
      <c r="CS902" s="27"/>
      <c r="CT902" s="27"/>
      <c r="CU902" s="27"/>
      <c r="CV902" s="27"/>
      <c r="CW902" s="27"/>
      <c r="CX902" s="27"/>
      <c r="CY902" s="27"/>
      <c r="CZ902" s="27"/>
      <c r="DA902" s="27"/>
      <c r="DB902" s="27"/>
      <c r="DC902" s="27"/>
      <c r="DD902" s="27"/>
      <c r="DE902" s="27"/>
      <c r="DF902" s="27"/>
      <c r="DG902" s="27"/>
      <c r="DH902" s="27"/>
      <c r="DI902" s="27"/>
      <c r="DJ902" s="27"/>
      <c r="DK902" s="27"/>
      <c r="DL902" s="27"/>
      <c r="DM902" s="27"/>
      <c r="DN902" s="27"/>
      <c r="DO902" s="27"/>
      <c r="DP902" s="27"/>
      <c r="DQ902" s="27"/>
      <c r="DR902" s="27"/>
      <c r="DS902" s="27"/>
      <c r="DT902" s="27"/>
      <c r="DU902" s="27"/>
      <c r="DV902" s="27"/>
      <c r="DW902" s="27"/>
      <c r="DX902" s="27"/>
      <c r="DY902" s="27"/>
      <c r="DZ902" s="27"/>
      <c r="EA902" s="27"/>
      <c r="EB902" s="27"/>
      <c r="EC902" s="27"/>
      <c r="ED902" s="27"/>
      <c r="EE902" s="27"/>
      <c r="EF902" s="27"/>
      <c r="EG902" s="27"/>
      <c r="EH902" s="27"/>
      <c r="EI902" s="27"/>
      <c r="EJ902" s="27"/>
      <c r="EK902" s="27"/>
      <c r="EL902" s="27"/>
      <c r="EM902" s="27"/>
      <c r="EN902" s="27"/>
      <c r="EO902" s="27"/>
      <c r="EP902" s="27"/>
      <c r="EQ902" s="27"/>
      <c r="ER902" s="27"/>
      <c r="ES902" s="27"/>
      <c r="ET902" s="27"/>
      <c r="EU902" s="27"/>
      <c r="EV902" s="27"/>
      <c r="EW902" s="27"/>
      <c r="EX902" s="27"/>
      <c r="EY902" s="27"/>
      <c r="EZ902" s="27"/>
      <c r="FA902" s="27"/>
      <c r="FB902" s="27"/>
      <c r="FC902" s="27"/>
      <c r="FD902" s="27"/>
      <c r="FE902" s="27"/>
      <c r="FF902" s="27"/>
      <c r="FG902" s="27"/>
      <c r="FH902" s="27"/>
      <c r="FI902" s="27"/>
      <c r="FJ902" s="27"/>
      <c r="FK902" s="27"/>
      <c r="FL902" s="27"/>
      <c r="FM902" s="27"/>
      <c r="FN902" s="27"/>
      <c r="FO902" s="27"/>
      <c r="FP902" s="27"/>
      <c r="FQ902" s="27"/>
      <c r="FR902" s="27"/>
      <c r="FS902" s="27"/>
      <c r="FT902" s="27"/>
      <c r="FU902" s="27"/>
      <c r="FV902" s="27"/>
      <c r="FW902" s="27"/>
      <c r="FX902" s="27"/>
      <c r="FY902" s="27"/>
      <c r="FZ902" s="27"/>
      <c r="GA902" s="27"/>
      <c r="GB902" s="27"/>
      <c r="GC902" s="27"/>
      <c r="GD902" s="27"/>
      <c r="GE902" s="27"/>
      <c r="GF902" s="27"/>
      <c r="GG902" s="27"/>
      <c r="GH902" s="27"/>
      <c r="GI902" s="27"/>
      <c r="GJ902" s="27"/>
      <c r="GK902" s="27"/>
      <c r="GL902" s="27"/>
      <c r="GM902" s="27"/>
      <c r="GN902" s="27"/>
      <c r="GO902" s="27"/>
      <c r="GP902" s="27"/>
      <c r="GQ902" s="27"/>
      <c r="GR902" s="27"/>
      <c r="GS902" s="27"/>
      <c r="GT902" s="27"/>
      <c r="GU902" s="27"/>
      <c r="GV902" s="27"/>
      <c r="GW902" s="27"/>
      <c r="GX902" s="27"/>
      <c r="GY902" s="27"/>
      <c r="GZ902" s="27"/>
      <c r="HA902" s="27"/>
      <c r="HB902" s="27"/>
      <c r="HC902" s="27"/>
      <c r="HD902" s="27"/>
      <c r="HE902" s="27"/>
      <c r="HF902" s="27"/>
      <c r="HG902" s="27"/>
      <c r="HH902" s="27"/>
      <c r="HI902" s="27"/>
      <c r="HJ902" s="27"/>
      <c r="HK902" s="27"/>
      <c r="HL902" s="27"/>
      <c r="HM902" s="27"/>
      <c r="HN902" s="27"/>
      <c r="HO902" s="27"/>
      <c r="HP902" s="27"/>
      <c r="HQ902" s="27"/>
      <c r="HR902" s="27"/>
      <c r="HS902" s="27"/>
      <c r="HT902" s="27"/>
      <c r="HU902" s="27"/>
      <c r="HV902" s="27"/>
      <c r="HW902" s="27"/>
      <c r="HX902" s="27"/>
      <c r="HY902" s="27"/>
      <c r="HZ902" s="27"/>
      <c r="IA902" s="27"/>
      <c r="IB902" s="27"/>
      <c r="IC902" s="27"/>
      <c r="ID902" s="27"/>
      <c r="IE902" s="27"/>
      <c r="IF902" s="27"/>
      <c r="IG902" s="27"/>
      <c r="IH902" s="27"/>
      <c r="II902" s="27"/>
      <c r="IJ902" s="27"/>
      <c r="IK902" s="27"/>
      <c r="IL902" s="27"/>
      <c r="IM902" s="27"/>
      <c r="IN902" s="27"/>
      <c r="IO902" s="27"/>
      <c r="IP902" s="27"/>
      <c r="IQ902" s="27"/>
      <c r="IR902" s="27"/>
      <c r="IS902" s="27"/>
      <c r="IT902" s="27"/>
      <c r="IU902" s="27"/>
      <c r="IV902" s="27"/>
      <c r="IW902" s="27"/>
      <c r="IX902" s="27"/>
      <c r="IY902" s="27"/>
      <c r="IZ902" s="27"/>
      <c r="JA902" s="27"/>
      <c r="JB902" s="27"/>
      <c r="JC902" s="27"/>
      <c r="JD902" s="27"/>
      <c r="JE902" s="27"/>
      <c r="JF902" s="27"/>
      <c r="JG902" s="27"/>
      <c r="JH902" s="27"/>
      <c r="JI902" s="27"/>
      <c r="JJ902" s="27"/>
      <c r="JK902" s="27"/>
      <c r="JL902" s="27"/>
      <c r="JM902" s="27"/>
      <c r="JN902" s="27"/>
      <c r="JO902" s="27"/>
      <c r="JP902" s="27"/>
      <c r="JQ902" s="27"/>
      <c r="JR902" s="27"/>
      <c r="JS902" s="27"/>
      <c r="JT902" s="27"/>
      <c r="JU902" s="27"/>
      <c r="JV902" s="27"/>
      <c r="JW902" s="27"/>
      <c r="JX902" s="27"/>
      <c r="JY902" s="27"/>
      <c r="JZ902" s="27"/>
      <c r="KA902" s="27"/>
      <c r="KB902" s="27"/>
      <c r="KC902" s="27"/>
      <c r="KD902" s="27"/>
      <c r="KE902" s="27"/>
      <c r="KF902" s="27"/>
      <c r="KG902" s="27"/>
      <c r="KH902" s="27"/>
      <c r="KI902" s="27"/>
      <c r="KJ902" s="27"/>
      <c r="KK902" s="27"/>
      <c r="KL902" s="27"/>
      <c r="KM902" s="27"/>
      <c r="KN902" s="27"/>
      <c r="KO902" s="27"/>
      <c r="KP902" s="27"/>
      <c r="KQ902" s="27"/>
      <c r="KR902" s="27"/>
      <c r="KS902" s="27"/>
      <c r="KT902" s="27"/>
      <c r="KU902" s="27"/>
      <c r="KV902" s="27"/>
      <c r="KW902" s="27"/>
      <c r="KX902" s="27"/>
      <c r="KY902" s="27"/>
      <c r="KZ902" s="27"/>
      <c r="LA902" s="27"/>
      <c r="LB902" s="27"/>
      <c r="LC902" s="27"/>
      <c r="LD902" s="27"/>
      <c r="LE902" s="27"/>
      <c r="LF902" s="27"/>
      <c r="LG902" s="27"/>
      <c r="LH902" s="27"/>
      <c r="LI902" s="27"/>
      <c r="LJ902" s="27"/>
      <c r="LK902" s="27"/>
      <c r="LL902" s="27"/>
      <c r="LM902" s="27"/>
      <c r="LN902" s="27"/>
      <c r="LO902" s="27"/>
      <c r="LP902" s="27"/>
      <c r="LQ902" s="27"/>
      <c r="LR902" s="27"/>
      <c r="LS902" s="27"/>
      <c r="LT902" s="27"/>
      <c r="LU902" s="27"/>
      <c r="LV902" s="27"/>
      <c r="LW902" s="27"/>
      <c r="LX902" s="27"/>
      <c r="LY902" s="27"/>
      <c r="LZ902" s="27"/>
      <c r="MA902" s="27"/>
      <c r="MB902" s="27"/>
      <c r="MC902" s="27"/>
      <c r="MD902" s="27"/>
      <c r="ME902" s="27"/>
      <c r="MF902" s="27"/>
      <c r="MG902" s="27"/>
      <c r="MH902" s="27"/>
      <c r="MI902" s="27"/>
      <c r="MJ902" s="27"/>
      <c r="MK902" s="27"/>
      <c r="ML902" s="27"/>
      <c r="MM902" s="27"/>
      <c r="MN902" s="27"/>
      <c r="MO902" s="27"/>
      <c r="MP902" s="27"/>
      <c r="MQ902" s="27"/>
      <c r="MR902" s="27"/>
      <c r="MS902" s="27"/>
      <c r="MT902" s="27"/>
      <c r="MU902" s="27"/>
      <c r="MV902" s="27"/>
      <c r="MW902" s="27"/>
      <c r="MX902" s="27"/>
      <c r="MY902" s="27"/>
      <c r="MZ902" s="27"/>
      <c r="NA902" s="27"/>
      <c r="NB902" s="27"/>
      <c r="NC902" s="27"/>
      <c r="ND902" s="27"/>
      <c r="NE902" s="27"/>
      <c r="NF902" s="27"/>
      <c r="NG902" s="27"/>
      <c r="NH902" s="27"/>
      <c r="NI902" s="27"/>
      <c r="NJ902" s="27"/>
      <c r="NK902" s="27"/>
      <c r="NL902" s="27"/>
      <c r="NM902" s="27"/>
      <c r="NN902" s="27"/>
      <c r="NO902" s="27"/>
      <c r="NP902" s="27"/>
      <c r="NQ902" s="27"/>
      <c r="NR902" s="27"/>
      <c r="NS902" s="27"/>
      <c r="NT902" s="27"/>
      <c r="NU902" s="27"/>
      <c r="NV902" s="27"/>
      <c r="NW902" s="27"/>
      <c r="NX902" s="27"/>
      <c r="NY902" s="27"/>
      <c r="NZ902" s="27"/>
      <c r="OA902" s="27"/>
      <c r="OB902" s="27"/>
      <c r="OC902" s="27"/>
      <c r="OD902" s="27"/>
      <c r="OE902" s="27"/>
      <c r="OF902" s="27"/>
      <c r="OG902" s="27"/>
      <c r="OH902" s="27"/>
      <c r="OI902" s="27"/>
      <c r="OJ902" s="27"/>
      <c r="OK902" s="27"/>
      <c r="OL902" s="27"/>
      <c r="OM902" s="27"/>
      <c r="ON902" s="27"/>
      <c r="OO902" s="27"/>
      <c r="OP902" s="27"/>
      <c r="OQ902" s="27"/>
      <c r="OR902" s="27"/>
      <c r="OS902" s="27"/>
      <c r="OT902" s="27"/>
      <c r="OU902" s="27"/>
      <c r="OV902" s="27"/>
      <c r="OW902" s="27"/>
      <c r="OX902" s="27"/>
      <c r="OY902" s="27"/>
      <c r="OZ902" s="27"/>
      <c r="PA902" s="27"/>
      <c r="PB902" s="27"/>
      <c r="PC902" s="27"/>
      <c r="PD902" s="27"/>
      <c r="PE902" s="27"/>
      <c r="PF902" s="27"/>
      <c r="PG902" s="27"/>
      <c r="PH902" s="27"/>
      <c r="PI902" s="27"/>
      <c r="PJ902" s="27"/>
      <c r="PK902" s="27"/>
      <c r="PL902" s="27"/>
      <c r="PM902" s="27"/>
      <c r="PN902" s="27"/>
      <c r="PO902" s="27"/>
      <c r="PP902" s="27"/>
      <c r="PQ902" s="27"/>
      <c r="PR902" s="27"/>
      <c r="PS902" s="27"/>
      <c r="PT902" s="27"/>
      <c r="PU902" s="27"/>
      <c r="PV902" s="27"/>
      <c r="PW902" s="27"/>
      <c r="PX902" s="27"/>
      <c r="PY902" s="27"/>
      <c r="PZ902" s="27"/>
      <c r="QA902" s="27"/>
      <c r="QB902" s="27"/>
      <c r="QC902" s="27"/>
      <c r="QD902" s="27"/>
      <c r="QE902" s="27"/>
      <c r="QF902" s="27"/>
      <c r="QG902" s="27"/>
      <c r="QH902" s="27"/>
      <c r="QI902" s="27"/>
      <c r="QJ902" s="27"/>
      <c r="QK902" s="27"/>
      <c r="QL902" s="27"/>
      <c r="QM902" s="27"/>
      <c r="QN902" s="27"/>
      <c r="QO902" s="27"/>
      <c r="QP902" s="27"/>
      <c r="QQ902" s="27"/>
      <c r="QR902" s="27"/>
      <c r="QS902" s="27"/>
      <c r="QT902" s="27"/>
      <c r="QU902" s="27"/>
      <c r="QV902" s="27"/>
      <c r="QW902" s="27"/>
      <c r="QX902" s="27"/>
      <c r="QY902" s="27"/>
      <c r="QZ902" s="27"/>
      <c r="RA902" s="27"/>
      <c r="RB902" s="27"/>
      <c r="RC902" s="27"/>
      <c r="RD902" s="27"/>
      <c r="RE902" s="27"/>
      <c r="RF902" s="27"/>
      <c r="RG902" s="27"/>
      <c r="RH902" s="27"/>
      <c r="RI902" s="27"/>
      <c r="RJ902" s="27"/>
      <c r="RK902" s="27"/>
      <c r="RL902" s="27"/>
      <c r="RM902" s="27"/>
      <c r="RN902" s="27"/>
      <c r="RO902" s="27"/>
      <c r="RP902" s="27"/>
      <c r="RQ902" s="27"/>
      <c r="RR902" s="27"/>
      <c r="RS902" s="27"/>
      <c r="RT902" s="27"/>
      <c r="RU902" s="27"/>
      <c r="RV902" s="27"/>
      <c r="RW902" s="27"/>
      <c r="RX902" s="27"/>
      <c r="RY902" s="27"/>
      <c r="RZ902" s="27"/>
    </row>
    <row r="903" spans="1:494" outlineLevel="1">
      <c r="E903" s="25" t="str">
        <f xml:space="preserve"> E518</f>
        <v>Base Rent</v>
      </c>
      <c r="F903" s="25"/>
      <c r="G903" s="25" t="str">
        <f xml:space="preserve"> G518</f>
        <v>'000 SAR</v>
      </c>
      <c r="H903" s="26" t="e">
        <f xml:space="preserve"> H518</f>
        <v>#REF!</v>
      </c>
      <c r="I903" s="55"/>
      <c r="J903" s="26" t="e">
        <f xml:space="preserve"> J518</f>
        <v>#REF!</v>
      </c>
      <c r="K903" s="26" t="e">
        <f t="shared" ref="K903:BV903" si="2908" xml:space="preserve"> K518</f>
        <v>#REF!</v>
      </c>
      <c r="L903" s="26" t="e">
        <f t="shared" si="2908"/>
        <v>#REF!</v>
      </c>
      <c r="M903" s="26" t="e">
        <f t="shared" si="2908"/>
        <v>#REF!</v>
      </c>
      <c r="N903" s="26" t="e">
        <f t="shared" si="2908"/>
        <v>#REF!</v>
      </c>
      <c r="O903" s="26" t="e">
        <f t="shared" si="2908"/>
        <v>#REF!</v>
      </c>
      <c r="P903" s="26" t="e">
        <f t="shared" si="2908"/>
        <v>#REF!</v>
      </c>
      <c r="Q903" s="26" t="e">
        <f t="shared" si="2908"/>
        <v>#REF!</v>
      </c>
      <c r="R903" s="26" t="e">
        <f t="shared" si="2908"/>
        <v>#REF!</v>
      </c>
      <c r="S903" s="26" t="e">
        <f t="shared" si="2908"/>
        <v>#REF!</v>
      </c>
      <c r="T903" s="26" t="e">
        <f t="shared" si="2908"/>
        <v>#REF!</v>
      </c>
      <c r="U903" s="26" t="e">
        <f t="shared" si="2908"/>
        <v>#REF!</v>
      </c>
      <c r="V903" s="26" t="e">
        <f t="shared" si="2908"/>
        <v>#REF!</v>
      </c>
      <c r="W903" s="26" t="e">
        <f t="shared" si="2908"/>
        <v>#REF!</v>
      </c>
      <c r="X903" s="26" t="e">
        <f t="shared" si="2908"/>
        <v>#REF!</v>
      </c>
      <c r="Y903" s="26" t="e">
        <f t="shared" si="2908"/>
        <v>#REF!</v>
      </c>
      <c r="Z903" s="26" t="e">
        <f t="shared" si="2908"/>
        <v>#REF!</v>
      </c>
      <c r="AA903" s="26" t="e">
        <f t="shared" si="2908"/>
        <v>#REF!</v>
      </c>
      <c r="AB903" s="26" t="e">
        <f t="shared" si="2908"/>
        <v>#REF!</v>
      </c>
      <c r="AC903" s="26" t="e">
        <f t="shared" si="2908"/>
        <v>#REF!</v>
      </c>
      <c r="AD903" s="26" t="e">
        <f t="shared" si="2908"/>
        <v>#REF!</v>
      </c>
      <c r="AE903" s="26" t="e">
        <f t="shared" si="2908"/>
        <v>#REF!</v>
      </c>
      <c r="AF903" s="26" t="e">
        <f t="shared" si="2908"/>
        <v>#REF!</v>
      </c>
      <c r="AG903" s="26" t="e">
        <f t="shared" si="2908"/>
        <v>#REF!</v>
      </c>
      <c r="AH903" s="26" t="e">
        <f t="shared" si="2908"/>
        <v>#REF!</v>
      </c>
      <c r="AI903" s="26" t="e">
        <f t="shared" si="2908"/>
        <v>#REF!</v>
      </c>
      <c r="AJ903" s="26" t="e">
        <f t="shared" si="2908"/>
        <v>#REF!</v>
      </c>
      <c r="AK903" s="26" t="e">
        <f t="shared" si="2908"/>
        <v>#REF!</v>
      </c>
      <c r="AL903" s="26" t="e">
        <f t="shared" si="2908"/>
        <v>#REF!</v>
      </c>
      <c r="AM903" s="26" t="e">
        <f t="shared" si="2908"/>
        <v>#REF!</v>
      </c>
      <c r="AN903" s="26" t="e">
        <f t="shared" si="2908"/>
        <v>#REF!</v>
      </c>
      <c r="AO903" s="26" t="e">
        <f t="shared" si="2908"/>
        <v>#REF!</v>
      </c>
      <c r="AP903" s="26" t="e">
        <f t="shared" si="2908"/>
        <v>#REF!</v>
      </c>
      <c r="AQ903" s="26" t="e">
        <f t="shared" si="2908"/>
        <v>#REF!</v>
      </c>
      <c r="AR903" s="26" t="e">
        <f t="shared" si="2908"/>
        <v>#REF!</v>
      </c>
      <c r="AS903" s="26" t="e">
        <f t="shared" si="2908"/>
        <v>#REF!</v>
      </c>
      <c r="AT903" s="26" t="e">
        <f t="shared" si="2908"/>
        <v>#REF!</v>
      </c>
      <c r="AU903" s="26" t="e">
        <f t="shared" si="2908"/>
        <v>#REF!</v>
      </c>
      <c r="AV903" s="26" t="e">
        <f t="shared" si="2908"/>
        <v>#REF!</v>
      </c>
      <c r="AW903" s="26" t="e">
        <f t="shared" si="2908"/>
        <v>#REF!</v>
      </c>
      <c r="AX903" s="26" t="e">
        <f t="shared" si="2908"/>
        <v>#REF!</v>
      </c>
      <c r="AY903" s="26" t="e">
        <f t="shared" si="2908"/>
        <v>#REF!</v>
      </c>
      <c r="AZ903" s="26" t="e">
        <f t="shared" si="2908"/>
        <v>#REF!</v>
      </c>
      <c r="BA903" s="26" t="e">
        <f t="shared" si="2908"/>
        <v>#REF!</v>
      </c>
      <c r="BB903" s="26" t="e">
        <f t="shared" si="2908"/>
        <v>#REF!</v>
      </c>
      <c r="BC903" s="26" t="e">
        <f t="shared" si="2908"/>
        <v>#REF!</v>
      </c>
      <c r="BD903" s="26" t="e">
        <f t="shared" si="2908"/>
        <v>#REF!</v>
      </c>
      <c r="BE903" s="26" t="e">
        <f t="shared" si="2908"/>
        <v>#REF!</v>
      </c>
      <c r="BF903" s="26" t="e">
        <f t="shared" si="2908"/>
        <v>#REF!</v>
      </c>
      <c r="BG903" s="26" t="e">
        <f t="shared" si="2908"/>
        <v>#REF!</v>
      </c>
      <c r="BH903" s="26" t="e">
        <f t="shared" si="2908"/>
        <v>#REF!</v>
      </c>
      <c r="BI903" s="26" t="e">
        <f t="shared" si="2908"/>
        <v>#REF!</v>
      </c>
      <c r="BJ903" s="26" t="e">
        <f t="shared" si="2908"/>
        <v>#REF!</v>
      </c>
      <c r="BK903" s="26" t="e">
        <f t="shared" si="2908"/>
        <v>#REF!</v>
      </c>
      <c r="BL903" s="26" t="e">
        <f t="shared" si="2908"/>
        <v>#REF!</v>
      </c>
      <c r="BM903" s="26" t="e">
        <f t="shared" si="2908"/>
        <v>#REF!</v>
      </c>
      <c r="BN903" s="26" t="e">
        <f t="shared" si="2908"/>
        <v>#REF!</v>
      </c>
      <c r="BO903" s="26" t="e">
        <f t="shared" si="2908"/>
        <v>#REF!</v>
      </c>
      <c r="BP903" s="26" t="e">
        <f t="shared" si="2908"/>
        <v>#REF!</v>
      </c>
      <c r="BQ903" s="26" t="e">
        <f t="shared" si="2908"/>
        <v>#REF!</v>
      </c>
      <c r="BR903" s="26" t="e">
        <f t="shared" si="2908"/>
        <v>#REF!</v>
      </c>
      <c r="BS903" s="26" t="e">
        <f t="shared" si="2908"/>
        <v>#REF!</v>
      </c>
      <c r="BT903" s="26" t="e">
        <f t="shared" si="2908"/>
        <v>#REF!</v>
      </c>
      <c r="BU903" s="26" t="e">
        <f t="shared" si="2908"/>
        <v>#REF!</v>
      </c>
      <c r="BV903" s="26" t="e">
        <f t="shared" si="2908"/>
        <v>#REF!</v>
      </c>
      <c r="BW903" s="26" t="e">
        <f t="shared" ref="BW903:EH903" si="2909" xml:space="preserve"> BW518</f>
        <v>#REF!</v>
      </c>
      <c r="BX903" s="26" t="e">
        <f t="shared" si="2909"/>
        <v>#REF!</v>
      </c>
      <c r="BY903" s="26" t="e">
        <f t="shared" si="2909"/>
        <v>#REF!</v>
      </c>
      <c r="BZ903" s="26" t="e">
        <f t="shared" si="2909"/>
        <v>#REF!</v>
      </c>
      <c r="CA903" s="26" t="e">
        <f t="shared" si="2909"/>
        <v>#REF!</v>
      </c>
      <c r="CB903" s="26" t="e">
        <f t="shared" si="2909"/>
        <v>#REF!</v>
      </c>
      <c r="CC903" s="26" t="e">
        <f t="shared" si="2909"/>
        <v>#REF!</v>
      </c>
      <c r="CD903" s="26" t="e">
        <f t="shared" si="2909"/>
        <v>#REF!</v>
      </c>
      <c r="CE903" s="26" t="e">
        <f t="shared" si="2909"/>
        <v>#REF!</v>
      </c>
      <c r="CF903" s="26" t="e">
        <f t="shared" si="2909"/>
        <v>#REF!</v>
      </c>
      <c r="CG903" s="26" t="e">
        <f t="shared" si="2909"/>
        <v>#REF!</v>
      </c>
      <c r="CH903" s="26" t="e">
        <f t="shared" si="2909"/>
        <v>#REF!</v>
      </c>
      <c r="CI903" s="26" t="e">
        <f t="shared" si="2909"/>
        <v>#REF!</v>
      </c>
      <c r="CJ903" s="26" t="e">
        <f t="shared" si="2909"/>
        <v>#REF!</v>
      </c>
      <c r="CK903" s="26" t="e">
        <f t="shared" si="2909"/>
        <v>#REF!</v>
      </c>
      <c r="CL903" s="26" t="e">
        <f t="shared" si="2909"/>
        <v>#REF!</v>
      </c>
      <c r="CM903" s="26" t="e">
        <f t="shared" si="2909"/>
        <v>#REF!</v>
      </c>
      <c r="CN903" s="26" t="e">
        <f t="shared" si="2909"/>
        <v>#REF!</v>
      </c>
      <c r="CO903" s="26" t="e">
        <f t="shared" si="2909"/>
        <v>#REF!</v>
      </c>
      <c r="CP903" s="26" t="e">
        <f t="shared" si="2909"/>
        <v>#REF!</v>
      </c>
      <c r="CQ903" s="26" t="e">
        <f t="shared" si="2909"/>
        <v>#REF!</v>
      </c>
      <c r="CR903" s="26" t="e">
        <f t="shared" si="2909"/>
        <v>#REF!</v>
      </c>
      <c r="CS903" s="26" t="e">
        <f t="shared" si="2909"/>
        <v>#REF!</v>
      </c>
      <c r="CT903" s="26" t="e">
        <f t="shared" si="2909"/>
        <v>#REF!</v>
      </c>
      <c r="CU903" s="26" t="e">
        <f t="shared" si="2909"/>
        <v>#REF!</v>
      </c>
      <c r="CV903" s="26" t="e">
        <f t="shared" si="2909"/>
        <v>#REF!</v>
      </c>
      <c r="CW903" s="26" t="e">
        <f t="shared" si="2909"/>
        <v>#REF!</v>
      </c>
      <c r="CX903" s="26" t="e">
        <f t="shared" si="2909"/>
        <v>#REF!</v>
      </c>
      <c r="CY903" s="26" t="e">
        <f t="shared" si="2909"/>
        <v>#REF!</v>
      </c>
      <c r="CZ903" s="26" t="e">
        <f t="shared" si="2909"/>
        <v>#REF!</v>
      </c>
      <c r="DA903" s="26" t="e">
        <f t="shared" si="2909"/>
        <v>#REF!</v>
      </c>
      <c r="DB903" s="26" t="e">
        <f t="shared" si="2909"/>
        <v>#REF!</v>
      </c>
      <c r="DC903" s="26" t="e">
        <f t="shared" si="2909"/>
        <v>#REF!</v>
      </c>
      <c r="DD903" s="26" t="e">
        <f t="shared" si="2909"/>
        <v>#REF!</v>
      </c>
      <c r="DE903" s="26" t="e">
        <f t="shared" si="2909"/>
        <v>#REF!</v>
      </c>
      <c r="DF903" s="26" t="e">
        <f t="shared" si="2909"/>
        <v>#REF!</v>
      </c>
      <c r="DG903" s="26" t="e">
        <f t="shared" si="2909"/>
        <v>#REF!</v>
      </c>
      <c r="DH903" s="26" t="e">
        <f t="shared" si="2909"/>
        <v>#REF!</v>
      </c>
      <c r="DI903" s="26" t="e">
        <f t="shared" si="2909"/>
        <v>#REF!</v>
      </c>
      <c r="DJ903" s="26" t="e">
        <f t="shared" si="2909"/>
        <v>#REF!</v>
      </c>
      <c r="DK903" s="26" t="e">
        <f t="shared" si="2909"/>
        <v>#REF!</v>
      </c>
      <c r="DL903" s="26" t="e">
        <f t="shared" si="2909"/>
        <v>#REF!</v>
      </c>
      <c r="DM903" s="26" t="e">
        <f t="shared" si="2909"/>
        <v>#REF!</v>
      </c>
      <c r="DN903" s="26" t="e">
        <f t="shared" si="2909"/>
        <v>#REF!</v>
      </c>
      <c r="DO903" s="26" t="e">
        <f t="shared" si="2909"/>
        <v>#REF!</v>
      </c>
      <c r="DP903" s="26" t="e">
        <f t="shared" si="2909"/>
        <v>#REF!</v>
      </c>
      <c r="DQ903" s="26" t="e">
        <f t="shared" si="2909"/>
        <v>#REF!</v>
      </c>
      <c r="DR903" s="26" t="e">
        <f t="shared" si="2909"/>
        <v>#REF!</v>
      </c>
      <c r="DS903" s="26" t="e">
        <f t="shared" si="2909"/>
        <v>#REF!</v>
      </c>
      <c r="DT903" s="26" t="e">
        <f t="shared" si="2909"/>
        <v>#REF!</v>
      </c>
      <c r="DU903" s="26" t="e">
        <f t="shared" si="2909"/>
        <v>#REF!</v>
      </c>
      <c r="DV903" s="26" t="e">
        <f t="shared" si="2909"/>
        <v>#REF!</v>
      </c>
      <c r="DW903" s="26" t="e">
        <f t="shared" si="2909"/>
        <v>#REF!</v>
      </c>
      <c r="DX903" s="26" t="e">
        <f t="shared" si="2909"/>
        <v>#REF!</v>
      </c>
      <c r="DY903" s="26" t="e">
        <f t="shared" si="2909"/>
        <v>#REF!</v>
      </c>
      <c r="DZ903" s="26" t="e">
        <f t="shared" si="2909"/>
        <v>#REF!</v>
      </c>
      <c r="EA903" s="26" t="e">
        <f t="shared" si="2909"/>
        <v>#REF!</v>
      </c>
      <c r="EB903" s="26" t="e">
        <f t="shared" si="2909"/>
        <v>#REF!</v>
      </c>
      <c r="EC903" s="26" t="e">
        <f t="shared" si="2909"/>
        <v>#REF!</v>
      </c>
      <c r="ED903" s="26" t="e">
        <f t="shared" si="2909"/>
        <v>#REF!</v>
      </c>
      <c r="EE903" s="26" t="e">
        <f t="shared" si="2909"/>
        <v>#REF!</v>
      </c>
      <c r="EF903" s="26" t="e">
        <f t="shared" si="2909"/>
        <v>#REF!</v>
      </c>
      <c r="EG903" s="26" t="e">
        <f t="shared" si="2909"/>
        <v>#REF!</v>
      </c>
      <c r="EH903" s="26" t="e">
        <f t="shared" si="2909"/>
        <v>#REF!</v>
      </c>
      <c r="EI903" s="26" t="e">
        <f t="shared" ref="EI903:GT903" si="2910" xml:space="preserve"> EI518</f>
        <v>#REF!</v>
      </c>
      <c r="EJ903" s="26" t="e">
        <f t="shared" si="2910"/>
        <v>#REF!</v>
      </c>
      <c r="EK903" s="26" t="e">
        <f t="shared" si="2910"/>
        <v>#REF!</v>
      </c>
      <c r="EL903" s="26" t="e">
        <f t="shared" si="2910"/>
        <v>#REF!</v>
      </c>
      <c r="EM903" s="26" t="e">
        <f t="shared" si="2910"/>
        <v>#REF!</v>
      </c>
      <c r="EN903" s="26" t="e">
        <f t="shared" si="2910"/>
        <v>#REF!</v>
      </c>
      <c r="EO903" s="26" t="e">
        <f t="shared" si="2910"/>
        <v>#REF!</v>
      </c>
      <c r="EP903" s="26" t="e">
        <f t="shared" si="2910"/>
        <v>#REF!</v>
      </c>
      <c r="EQ903" s="26" t="e">
        <f t="shared" si="2910"/>
        <v>#REF!</v>
      </c>
      <c r="ER903" s="26" t="e">
        <f t="shared" si="2910"/>
        <v>#REF!</v>
      </c>
      <c r="ES903" s="26" t="e">
        <f t="shared" si="2910"/>
        <v>#REF!</v>
      </c>
      <c r="ET903" s="26" t="e">
        <f t="shared" si="2910"/>
        <v>#REF!</v>
      </c>
      <c r="EU903" s="26" t="e">
        <f t="shared" si="2910"/>
        <v>#REF!</v>
      </c>
      <c r="EV903" s="26" t="e">
        <f t="shared" si="2910"/>
        <v>#REF!</v>
      </c>
      <c r="EW903" s="26" t="e">
        <f t="shared" si="2910"/>
        <v>#REF!</v>
      </c>
      <c r="EX903" s="26" t="e">
        <f t="shared" si="2910"/>
        <v>#REF!</v>
      </c>
      <c r="EY903" s="26" t="e">
        <f t="shared" si="2910"/>
        <v>#REF!</v>
      </c>
      <c r="EZ903" s="26" t="e">
        <f t="shared" si="2910"/>
        <v>#REF!</v>
      </c>
      <c r="FA903" s="26" t="e">
        <f t="shared" si="2910"/>
        <v>#REF!</v>
      </c>
      <c r="FB903" s="26" t="e">
        <f t="shared" si="2910"/>
        <v>#REF!</v>
      </c>
      <c r="FC903" s="26" t="e">
        <f t="shared" si="2910"/>
        <v>#REF!</v>
      </c>
      <c r="FD903" s="26" t="e">
        <f t="shared" si="2910"/>
        <v>#REF!</v>
      </c>
      <c r="FE903" s="26" t="e">
        <f t="shared" si="2910"/>
        <v>#REF!</v>
      </c>
      <c r="FF903" s="26" t="e">
        <f t="shared" si="2910"/>
        <v>#REF!</v>
      </c>
      <c r="FG903" s="26" t="e">
        <f t="shared" si="2910"/>
        <v>#REF!</v>
      </c>
      <c r="FH903" s="26" t="e">
        <f t="shared" si="2910"/>
        <v>#REF!</v>
      </c>
      <c r="FI903" s="26" t="e">
        <f t="shared" si="2910"/>
        <v>#REF!</v>
      </c>
      <c r="FJ903" s="26" t="e">
        <f t="shared" si="2910"/>
        <v>#REF!</v>
      </c>
      <c r="FK903" s="26" t="e">
        <f t="shared" si="2910"/>
        <v>#REF!</v>
      </c>
      <c r="FL903" s="26" t="e">
        <f t="shared" si="2910"/>
        <v>#REF!</v>
      </c>
      <c r="FM903" s="26" t="e">
        <f t="shared" si="2910"/>
        <v>#REF!</v>
      </c>
      <c r="FN903" s="26" t="e">
        <f t="shared" si="2910"/>
        <v>#REF!</v>
      </c>
      <c r="FO903" s="26" t="e">
        <f t="shared" si="2910"/>
        <v>#REF!</v>
      </c>
      <c r="FP903" s="26" t="e">
        <f t="shared" si="2910"/>
        <v>#REF!</v>
      </c>
      <c r="FQ903" s="26" t="e">
        <f t="shared" si="2910"/>
        <v>#REF!</v>
      </c>
      <c r="FR903" s="26" t="e">
        <f t="shared" si="2910"/>
        <v>#REF!</v>
      </c>
      <c r="FS903" s="26" t="e">
        <f t="shared" si="2910"/>
        <v>#REF!</v>
      </c>
      <c r="FT903" s="26" t="e">
        <f t="shared" si="2910"/>
        <v>#REF!</v>
      </c>
      <c r="FU903" s="26" t="e">
        <f t="shared" si="2910"/>
        <v>#REF!</v>
      </c>
      <c r="FV903" s="26" t="e">
        <f t="shared" si="2910"/>
        <v>#REF!</v>
      </c>
      <c r="FW903" s="26" t="e">
        <f t="shared" si="2910"/>
        <v>#REF!</v>
      </c>
      <c r="FX903" s="26" t="e">
        <f t="shared" si="2910"/>
        <v>#REF!</v>
      </c>
      <c r="FY903" s="26" t="e">
        <f t="shared" si="2910"/>
        <v>#REF!</v>
      </c>
      <c r="FZ903" s="26" t="e">
        <f t="shared" si="2910"/>
        <v>#REF!</v>
      </c>
      <c r="GA903" s="26" t="e">
        <f t="shared" si="2910"/>
        <v>#REF!</v>
      </c>
      <c r="GB903" s="26" t="e">
        <f t="shared" si="2910"/>
        <v>#REF!</v>
      </c>
      <c r="GC903" s="26" t="e">
        <f t="shared" si="2910"/>
        <v>#REF!</v>
      </c>
      <c r="GD903" s="26" t="e">
        <f t="shared" si="2910"/>
        <v>#REF!</v>
      </c>
      <c r="GE903" s="26" t="e">
        <f t="shared" si="2910"/>
        <v>#REF!</v>
      </c>
      <c r="GF903" s="26" t="e">
        <f t="shared" si="2910"/>
        <v>#REF!</v>
      </c>
      <c r="GG903" s="26" t="e">
        <f t="shared" si="2910"/>
        <v>#REF!</v>
      </c>
      <c r="GH903" s="26" t="e">
        <f t="shared" si="2910"/>
        <v>#REF!</v>
      </c>
      <c r="GI903" s="26" t="e">
        <f t="shared" si="2910"/>
        <v>#REF!</v>
      </c>
      <c r="GJ903" s="26" t="e">
        <f t="shared" si="2910"/>
        <v>#REF!</v>
      </c>
      <c r="GK903" s="26" t="e">
        <f t="shared" si="2910"/>
        <v>#REF!</v>
      </c>
      <c r="GL903" s="26" t="e">
        <f t="shared" si="2910"/>
        <v>#REF!</v>
      </c>
      <c r="GM903" s="26" t="e">
        <f t="shared" si="2910"/>
        <v>#REF!</v>
      </c>
      <c r="GN903" s="26" t="e">
        <f t="shared" si="2910"/>
        <v>#REF!</v>
      </c>
      <c r="GO903" s="26" t="e">
        <f t="shared" si="2910"/>
        <v>#REF!</v>
      </c>
      <c r="GP903" s="26" t="e">
        <f t="shared" si="2910"/>
        <v>#REF!</v>
      </c>
      <c r="GQ903" s="26" t="e">
        <f t="shared" si="2910"/>
        <v>#REF!</v>
      </c>
      <c r="GR903" s="26" t="e">
        <f t="shared" si="2910"/>
        <v>#REF!</v>
      </c>
      <c r="GS903" s="26" t="e">
        <f t="shared" si="2910"/>
        <v>#REF!</v>
      </c>
      <c r="GT903" s="26" t="e">
        <f t="shared" si="2910"/>
        <v>#REF!</v>
      </c>
      <c r="GU903" s="26" t="e">
        <f t="shared" ref="GU903:JF903" si="2911" xml:space="preserve"> GU518</f>
        <v>#REF!</v>
      </c>
      <c r="GV903" s="26" t="e">
        <f t="shared" si="2911"/>
        <v>#REF!</v>
      </c>
      <c r="GW903" s="26" t="e">
        <f t="shared" si="2911"/>
        <v>#REF!</v>
      </c>
      <c r="GX903" s="26" t="e">
        <f t="shared" si="2911"/>
        <v>#REF!</v>
      </c>
      <c r="GY903" s="26" t="e">
        <f t="shared" si="2911"/>
        <v>#REF!</v>
      </c>
      <c r="GZ903" s="26" t="e">
        <f t="shared" si="2911"/>
        <v>#REF!</v>
      </c>
      <c r="HA903" s="26" t="e">
        <f t="shared" si="2911"/>
        <v>#REF!</v>
      </c>
      <c r="HB903" s="26" t="e">
        <f t="shared" si="2911"/>
        <v>#REF!</v>
      </c>
      <c r="HC903" s="26" t="e">
        <f t="shared" si="2911"/>
        <v>#REF!</v>
      </c>
      <c r="HD903" s="26" t="e">
        <f t="shared" si="2911"/>
        <v>#REF!</v>
      </c>
      <c r="HE903" s="26" t="e">
        <f t="shared" si="2911"/>
        <v>#REF!</v>
      </c>
      <c r="HF903" s="26" t="e">
        <f t="shared" si="2911"/>
        <v>#REF!</v>
      </c>
      <c r="HG903" s="26" t="e">
        <f t="shared" si="2911"/>
        <v>#REF!</v>
      </c>
      <c r="HH903" s="26" t="e">
        <f t="shared" si="2911"/>
        <v>#REF!</v>
      </c>
      <c r="HI903" s="26" t="e">
        <f t="shared" si="2911"/>
        <v>#REF!</v>
      </c>
      <c r="HJ903" s="26" t="e">
        <f t="shared" si="2911"/>
        <v>#REF!</v>
      </c>
      <c r="HK903" s="26" t="e">
        <f t="shared" si="2911"/>
        <v>#REF!</v>
      </c>
      <c r="HL903" s="26" t="e">
        <f t="shared" si="2911"/>
        <v>#REF!</v>
      </c>
      <c r="HM903" s="26" t="e">
        <f t="shared" si="2911"/>
        <v>#REF!</v>
      </c>
      <c r="HN903" s="26" t="e">
        <f t="shared" si="2911"/>
        <v>#REF!</v>
      </c>
      <c r="HO903" s="26" t="e">
        <f t="shared" si="2911"/>
        <v>#REF!</v>
      </c>
      <c r="HP903" s="26" t="e">
        <f t="shared" si="2911"/>
        <v>#REF!</v>
      </c>
      <c r="HQ903" s="26" t="e">
        <f t="shared" si="2911"/>
        <v>#REF!</v>
      </c>
      <c r="HR903" s="26" t="e">
        <f t="shared" si="2911"/>
        <v>#REF!</v>
      </c>
      <c r="HS903" s="26" t="e">
        <f t="shared" si="2911"/>
        <v>#REF!</v>
      </c>
      <c r="HT903" s="26" t="e">
        <f t="shared" si="2911"/>
        <v>#REF!</v>
      </c>
      <c r="HU903" s="26" t="e">
        <f t="shared" si="2911"/>
        <v>#REF!</v>
      </c>
      <c r="HV903" s="26" t="e">
        <f t="shared" si="2911"/>
        <v>#REF!</v>
      </c>
      <c r="HW903" s="26" t="e">
        <f t="shared" si="2911"/>
        <v>#REF!</v>
      </c>
      <c r="HX903" s="26" t="e">
        <f t="shared" si="2911"/>
        <v>#REF!</v>
      </c>
      <c r="HY903" s="26" t="e">
        <f t="shared" si="2911"/>
        <v>#REF!</v>
      </c>
      <c r="HZ903" s="26" t="e">
        <f t="shared" si="2911"/>
        <v>#REF!</v>
      </c>
      <c r="IA903" s="26" t="e">
        <f t="shared" si="2911"/>
        <v>#REF!</v>
      </c>
      <c r="IB903" s="26" t="e">
        <f t="shared" si="2911"/>
        <v>#REF!</v>
      </c>
      <c r="IC903" s="26" t="e">
        <f t="shared" si="2911"/>
        <v>#REF!</v>
      </c>
      <c r="ID903" s="26" t="e">
        <f t="shared" si="2911"/>
        <v>#REF!</v>
      </c>
      <c r="IE903" s="26" t="e">
        <f t="shared" si="2911"/>
        <v>#REF!</v>
      </c>
      <c r="IF903" s="26" t="e">
        <f t="shared" si="2911"/>
        <v>#REF!</v>
      </c>
      <c r="IG903" s="26" t="e">
        <f t="shared" si="2911"/>
        <v>#REF!</v>
      </c>
      <c r="IH903" s="26" t="e">
        <f t="shared" si="2911"/>
        <v>#REF!</v>
      </c>
      <c r="II903" s="26" t="e">
        <f t="shared" si="2911"/>
        <v>#REF!</v>
      </c>
      <c r="IJ903" s="26" t="e">
        <f t="shared" si="2911"/>
        <v>#REF!</v>
      </c>
      <c r="IK903" s="26" t="e">
        <f t="shared" si="2911"/>
        <v>#REF!</v>
      </c>
      <c r="IL903" s="26" t="e">
        <f t="shared" si="2911"/>
        <v>#REF!</v>
      </c>
      <c r="IM903" s="26" t="e">
        <f t="shared" si="2911"/>
        <v>#REF!</v>
      </c>
      <c r="IN903" s="26" t="e">
        <f t="shared" si="2911"/>
        <v>#REF!</v>
      </c>
      <c r="IO903" s="26" t="e">
        <f t="shared" si="2911"/>
        <v>#REF!</v>
      </c>
      <c r="IP903" s="26" t="e">
        <f t="shared" si="2911"/>
        <v>#REF!</v>
      </c>
      <c r="IQ903" s="26" t="e">
        <f t="shared" si="2911"/>
        <v>#REF!</v>
      </c>
      <c r="IR903" s="26" t="e">
        <f t="shared" si="2911"/>
        <v>#REF!</v>
      </c>
      <c r="IS903" s="26" t="e">
        <f t="shared" si="2911"/>
        <v>#REF!</v>
      </c>
      <c r="IT903" s="26" t="e">
        <f t="shared" si="2911"/>
        <v>#REF!</v>
      </c>
      <c r="IU903" s="26" t="e">
        <f t="shared" si="2911"/>
        <v>#REF!</v>
      </c>
      <c r="IV903" s="26" t="e">
        <f t="shared" si="2911"/>
        <v>#REF!</v>
      </c>
      <c r="IW903" s="26" t="e">
        <f t="shared" si="2911"/>
        <v>#REF!</v>
      </c>
      <c r="IX903" s="26" t="e">
        <f t="shared" si="2911"/>
        <v>#REF!</v>
      </c>
      <c r="IY903" s="26" t="e">
        <f t="shared" si="2911"/>
        <v>#REF!</v>
      </c>
      <c r="IZ903" s="26" t="e">
        <f t="shared" si="2911"/>
        <v>#REF!</v>
      </c>
      <c r="JA903" s="26" t="e">
        <f t="shared" si="2911"/>
        <v>#REF!</v>
      </c>
      <c r="JB903" s="26" t="e">
        <f t="shared" si="2911"/>
        <v>#REF!</v>
      </c>
      <c r="JC903" s="26" t="e">
        <f t="shared" si="2911"/>
        <v>#REF!</v>
      </c>
      <c r="JD903" s="26" t="e">
        <f t="shared" si="2911"/>
        <v>#REF!</v>
      </c>
      <c r="JE903" s="26" t="e">
        <f t="shared" si="2911"/>
        <v>#REF!</v>
      </c>
      <c r="JF903" s="26" t="e">
        <f t="shared" si="2911"/>
        <v>#REF!</v>
      </c>
      <c r="JG903" s="26" t="e">
        <f t="shared" ref="JG903:LR903" si="2912" xml:space="preserve"> JG518</f>
        <v>#REF!</v>
      </c>
      <c r="JH903" s="26" t="e">
        <f t="shared" si="2912"/>
        <v>#REF!</v>
      </c>
      <c r="JI903" s="26" t="e">
        <f t="shared" si="2912"/>
        <v>#REF!</v>
      </c>
      <c r="JJ903" s="26" t="e">
        <f t="shared" si="2912"/>
        <v>#REF!</v>
      </c>
      <c r="JK903" s="26" t="e">
        <f t="shared" si="2912"/>
        <v>#REF!</v>
      </c>
      <c r="JL903" s="26" t="e">
        <f t="shared" si="2912"/>
        <v>#REF!</v>
      </c>
      <c r="JM903" s="26" t="e">
        <f t="shared" si="2912"/>
        <v>#REF!</v>
      </c>
      <c r="JN903" s="26" t="e">
        <f t="shared" si="2912"/>
        <v>#REF!</v>
      </c>
      <c r="JO903" s="26" t="e">
        <f t="shared" si="2912"/>
        <v>#REF!</v>
      </c>
      <c r="JP903" s="26" t="e">
        <f t="shared" si="2912"/>
        <v>#REF!</v>
      </c>
      <c r="JQ903" s="26" t="e">
        <f t="shared" si="2912"/>
        <v>#REF!</v>
      </c>
      <c r="JR903" s="26" t="e">
        <f t="shared" si="2912"/>
        <v>#REF!</v>
      </c>
      <c r="JS903" s="26" t="e">
        <f t="shared" si="2912"/>
        <v>#REF!</v>
      </c>
      <c r="JT903" s="26" t="e">
        <f t="shared" si="2912"/>
        <v>#REF!</v>
      </c>
      <c r="JU903" s="26" t="e">
        <f t="shared" si="2912"/>
        <v>#REF!</v>
      </c>
      <c r="JV903" s="26" t="e">
        <f t="shared" si="2912"/>
        <v>#REF!</v>
      </c>
      <c r="JW903" s="26" t="e">
        <f t="shared" si="2912"/>
        <v>#REF!</v>
      </c>
      <c r="JX903" s="26" t="e">
        <f t="shared" si="2912"/>
        <v>#REF!</v>
      </c>
      <c r="JY903" s="26" t="e">
        <f t="shared" si="2912"/>
        <v>#REF!</v>
      </c>
      <c r="JZ903" s="26" t="e">
        <f t="shared" si="2912"/>
        <v>#REF!</v>
      </c>
      <c r="KA903" s="26" t="e">
        <f t="shared" si="2912"/>
        <v>#REF!</v>
      </c>
      <c r="KB903" s="26" t="e">
        <f t="shared" si="2912"/>
        <v>#REF!</v>
      </c>
      <c r="KC903" s="26" t="e">
        <f t="shared" si="2912"/>
        <v>#REF!</v>
      </c>
      <c r="KD903" s="26" t="e">
        <f t="shared" si="2912"/>
        <v>#REF!</v>
      </c>
      <c r="KE903" s="26" t="e">
        <f t="shared" si="2912"/>
        <v>#REF!</v>
      </c>
      <c r="KF903" s="26" t="e">
        <f t="shared" si="2912"/>
        <v>#REF!</v>
      </c>
      <c r="KG903" s="26" t="e">
        <f t="shared" si="2912"/>
        <v>#REF!</v>
      </c>
      <c r="KH903" s="26" t="e">
        <f t="shared" si="2912"/>
        <v>#REF!</v>
      </c>
      <c r="KI903" s="26" t="e">
        <f t="shared" si="2912"/>
        <v>#REF!</v>
      </c>
      <c r="KJ903" s="26" t="e">
        <f t="shared" si="2912"/>
        <v>#REF!</v>
      </c>
      <c r="KK903" s="26" t="e">
        <f t="shared" si="2912"/>
        <v>#REF!</v>
      </c>
      <c r="KL903" s="26" t="e">
        <f t="shared" si="2912"/>
        <v>#REF!</v>
      </c>
      <c r="KM903" s="26" t="e">
        <f t="shared" si="2912"/>
        <v>#REF!</v>
      </c>
      <c r="KN903" s="26" t="e">
        <f t="shared" si="2912"/>
        <v>#REF!</v>
      </c>
      <c r="KO903" s="26" t="e">
        <f t="shared" si="2912"/>
        <v>#REF!</v>
      </c>
      <c r="KP903" s="26" t="e">
        <f t="shared" si="2912"/>
        <v>#REF!</v>
      </c>
      <c r="KQ903" s="26" t="e">
        <f t="shared" si="2912"/>
        <v>#REF!</v>
      </c>
      <c r="KR903" s="26" t="e">
        <f t="shared" si="2912"/>
        <v>#REF!</v>
      </c>
      <c r="KS903" s="26" t="e">
        <f t="shared" si="2912"/>
        <v>#REF!</v>
      </c>
      <c r="KT903" s="26" t="e">
        <f t="shared" si="2912"/>
        <v>#REF!</v>
      </c>
      <c r="KU903" s="26" t="e">
        <f t="shared" si="2912"/>
        <v>#REF!</v>
      </c>
      <c r="KV903" s="26" t="e">
        <f t="shared" si="2912"/>
        <v>#REF!</v>
      </c>
      <c r="KW903" s="26" t="e">
        <f t="shared" si="2912"/>
        <v>#REF!</v>
      </c>
      <c r="KX903" s="26" t="e">
        <f t="shared" si="2912"/>
        <v>#REF!</v>
      </c>
      <c r="KY903" s="26" t="e">
        <f t="shared" si="2912"/>
        <v>#REF!</v>
      </c>
      <c r="KZ903" s="26" t="e">
        <f t="shared" si="2912"/>
        <v>#REF!</v>
      </c>
      <c r="LA903" s="26" t="e">
        <f t="shared" si="2912"/>
        <v>#REF!</v>
      </c>
      <c r="LB903" s="26" t="e">
        <f t="shared" si="2912"/>
        <v>#REF!</v>
      </c>
      <c r="LC903" s="26" t="e">
        <f t="shared" si="2912"/>
        <v>#REF!</v>
      </c>
      <c r="LD903" s="26" t="e">
        <f t="shared" si="2912"/>
        <v>#REF!</v>
      </c>
      <c r="LE903" s="26" t="e">
        <f t="shared" si="2912"/>
        <v>#REF!</v>
      </c>
      <c r="LF903" s="26" t="e">
        <f t="shared" si="2912"/>
        <v>#REF!</v>
      </c>
      <c r="LG903" s="26" t="e">
        <f t="shared" si="2912"/>
        <v>#REF!</v>
      </c>
      <c r="LH903" s="26" t="e">
        <f t="shared" si="2912"/>
        <v>#REF!</v>
      </c>
      <c r="LI903" s="26" t="e">
        <f t="shared" si="2912"/>
        <v>#REF!</v>
      </c>
      <c r="LJ903" s="26" t="e">
        <f t="shared" si="2912"/>
        <v>#REF!</v>
      </c>
      <c r="LK903" s="26" t="e">
        <f t="shared" si="2912"/>
        <v>#REF!</v>
      </c>
      <c r="LL903" s="26" t="e">
        <f t="shared" si="2912"/>
        <v>#REF!</v>
      </c>
      <c r="LM903" s="26" t="e">
        <f t="shared" si="2912"/>
        <v>#REF!</v>
      </c>
      <c r="LN903" s="26" t="e">
        <f t="shared" si="2912"/>
        <v>#REF!</v>
      </c>
      <c r="LO903" s="26" t="e">
        <f t="shared" si="2912"/>
        <v>#REF!</v>
      </c>
      <c r="LP903" s="26" t="e">
        <f t="shared" si="2912"/>
        <v>#REF!</v>
      </c>
      <c r="LQ903" s="26" t="e">
        <f t="shared" si="2912"/>
        <v>#REF!</v>
      </c>
      <c r="LR903" s="26" t="e">
        <f t="shared" si="2912"/>
        <v>#REF!</v>
      </c>
      <c r="LS903" s="26" t="e">
        <f t="shared" ref="LS903:OD903" si="2913" xml:space="preserve"> LS518</f>
        <v>#REF!</v>
      </c>
      <c r="LT903" s="26" t="e">
        <f t="shared" si="2913"/>
        <v>#REF!</v>
      </c>
      <c r="LU903" s="26" t="e">
        <f t="shared" si="2913"/>
        <v>#REF!</v>
      </c>
      <c r="LV903" s="26" t="e">
        <f t="shared" si="2913"/>
        <v>#REF!</v>
      </c>
      <c r="LW903" s="26" t="e">
        <f t="shared" si="2913"/>
        <v>#REF!</v>
      </c>
      <c r="LX903" s="26" t="e">
        <f t="shared" si="2913"/>
        <v>#REF!</v>
      </c>
      <c r="LY903" s="26" t="e">
        <f t="shared" si="2913"/>
        <v>#REF!</v>
      </c>
      <c r="LZ903" s="26" t="e">
        <f t="shared" si="2913"/>
        <v>#REF!</v>
      </c>
      <c r="MA903" s="26" t="e">
        <f t="shared" si="2913"/>
        <v>#REF!</v>
      </c>
      <c r="MB903" s="26" t="e">
        <f t="shared" si="2913"/>
        <v>#REF!</v>
      </c>
      <c r="MC903" s="26" t="e">
        <f t="shared" si="2913"/>
        <v>#REF!</v>
      </c>
      <c r="MD903" s="26" t="e">
        <f t="shared" si="2913"/>
        <v>#REF!</v>
      </c>
      <c r="ME903" s="26" t="e">
        <f t="shared" si="2913"/>
        <v>#REF!</v>
      </c>
      <c r="MF903" s="26" t="e">
        <f t="shared" si="2913"/>
        <v>#REF!</v>
      </c>
      <c r="MG903" s="26" t="e">
        <f t="shared" si="2913"/>
        <v>#REF!</v>
      </c>
      <c r="MH903" s="26" t="e">
        <f t="shared" si="2913"/>
        <v>#REF!</v>
      </c>
      <c r="MI903" s="26" t="e">
        <f t="shared" si="2913"/>
        <v>#REF!</v>
      </c>
      <c r="MJ903" s="26" t="e">
        <f t="shared" si="2913"/>
        <v>#REF!</v>
      </c>
      <c r="MK903" s="26" t="e">
        <f t="shared" si="2913"/>
        <v>#REF!</v>
      </c>
      <c r="ML903" s="26" t="e">
        <f t="shared" si="2913"/>
        <v>#REF!</v>
      </c>
      <c r="MM903" s="26" t="e">
        <f t="shared" si="2913"/>
        <v>#REF!</v>
      </c>
      <c r="MN903" s="26" t="e">
        <f t="shared" si="2913"/>
        <v>#REF!</v>
      </c>
      <c r="MO903" s="26" t="e">
        <f t="shared" si="2913"/>
        <v>#REF!</v>
      </c>
      <c r="MP903" s="26" t="e">
        <f t="shared" si="2913"/>
        <v>#REF!</v>
      </c>
      <c r="MQ903" s="26" t="e">
        <f t="shared" si="2913"/>
        <v>#REF!</v>
      </c>
      <c r="MR903" s="26" t="e">
        <f t="shared" si="2913"/>
        <v>#REF!</v>
      </c>
      <c r="MS903" s="26" t="e">
        <f t="shared" si="2913"/>
        <v>#REF!</v>
      </c>
      <c r="MT903" s="26" t="e">
        <f t="shared" si="2913"/>
        <v>#REF!</v>
      </c>
      <c r="MU903" s="26" t="e">
        <f t="shared" si="2913"/>
        <v>#REF!</v>
      </c>
      <c r="MV903" s="26" t="e">
        <f t="shared" si="2913"/>
        <v>#REF!</v>
      </c>
      <c r="MW903" s="26" t="e">
        <f t="shared" si="2913"/>
        <v>#REF!</v>
      </c>
      <c r="MX903" s="26" t="e">
        <f t="shared" si="2913"/>
        <v>#REF!</v>
      </c>
      <c r="MY903" s="26" t="e">
        <f t="shared" si="2913"/>
        <v>#REF!</v>
      </c>
      <c r="MZ903" s="26" t="e">
        <f t="shared" si="2913"/>
        <v>#REF!</v>
      </c>
      <c r="NA903" s="26" t="e">
        <f t="shared" si="2913"/>
        <v>#REF!</v>
      </c>
      <c r="NB903" s="26" t="e">
        <f t="shared" si="2913"/>
        <v>#REF!</v>
      </c>
      <c r="NC903" s="26" t="e">
        <f t="shared" si="2913"/>
        <v>#REF!</v>
      </c>
      <c r="ND903" s="26" t="e">
        <f t="shared" si="2913"/>
        <v>#REF!</v>
      </c>
      <c r="NE903" s="26" t="e">
        <f t="shared" si="2913"/>
        <v>#REF!</v>
      </c>
      <c r="NF903" s="26" t="e">
        <f t="shared" si="2913"/>
        <v>#REF!</v>
      </c>
      <c r="NG903" s="26" t="e">
        <f t="shared" si="2913"/>
        <v>#REF!</v>
      </c>
      <c r="NH903" s="26" t="e">
        <f t="shared" si="2913"/>
        <v>#REF!</v>
      </c>
      <c r="NI903" s="26" t="e">
        <f t="shared" si="2913"/>
        <v>#REF!</v>
      </c>
      <c r="NJ903" s="26" t="e">
        <f t="shared" si="2913"/>
        <v>#REF!</v>
      </c>
      <c r="NK903" s="26" t="e">
        <f t="shared" si="2913"/>
        <v>#REF!</v>
      </c>
      <c r="NL903" s="26" t="e">
        <f t="shared" si="2913"/>
        <v>#REF!</v>
      </c>
      <c r="NM903" s="26" t="e">
        <f t="shared" si="2913"/>
        <v>#REF!</v>
      </c>
      <c r="NN903" s="26" t="e">
        <f t="shared" si="2913"/>
        <v>#REF!</v>
      </c>
      <c r="NO903" s="26" t="e">
        <f t="shared" si="2913"/>
        <v>#REF!</v>
      </c>
      <c r="NP903" s="26" t="e">
        <f t="shared" si="2913"/>
        <v>#REF!</v>
      </c>
      <c r="NQ903" s="26" t="e">
        <f t="shared" si="2913"/>
        <v>#REF!</v>
      </c>
      <c r="NR903" s="26" t="e">
        <f t="shared" si="2913"/>
        <v>#REF!</v>
      </c>
      <c r="NS903" s="26" t="e">
        <f t="shared" si="2913"/>
        <v>#REF!</v>
      </c>
      <c r="NT903" s="26" t="e">
        <f t="shared" si="2913"/>
        <v>#REF!</v>
      </c>
      <c r="NU903" s="26" t="e">
        <f t="shared" si="2913"/>
        <v>#REF!</v>
      </c>
      <c r="NV903" s="26" t="e">
        <f t="shared" si="2913"/>
        <v>#REF!</v>
      </c>
      <c r="NW903" s="26" t="e">
        <f t="shared" si="2913"/>
        <v>#REF!</v>
      </c>
      <c r="NX903" s="26" t="e">
        <f t="shared" si="2913"/>
        <v>#REF!</v>
      </c>
      <c r="NY903" s="26" t="e">
        <f t="shared" si="2913"/>
        <v>#REF!</v>
      </c>
      <c r="NZ903" s="26" t="e">
        <f t="shared" si="2913"/>
        <v>#REF!</v>
      </c>
      <c r="OA903" s="26" t="e">
        <f t="shared" si="2913"/>
        <v>#REF!</v>
      </c>
      <c r="OB903" s="26" t="e">
        <f t="shared" si="2913"/>
        <v>#REF!</v>
      </c>
      <c r="OC903" s="26" t="e">
        <f t="shared" si="2913"/>
        <v>#REF!</v>
      </c>
      <c r="OD903" s="26" t="e">
        <f t="shared" si="2913"/>
        <v>#REF!</v>
      </c>
      <c r="OE903" s="26" t="e">
        <f t="shared" ref="OE903:QP903" si="2914" xml:space="preserve"> OE518</f>
        <v>#REF!</v>
      </c>
      <c r="OF903" s="26" t="e">
        <f t="shared" si="2914"/>
        <v>#REF!</v>
      </c>
      <c r="OG903" s="26" t="e">
        <f t="shared" si="2914"/>
        <v>#REF!</v>
      </c>
      <c r="OH903" s="26" t="e">
        <f t="shared" si="2914"/>
        <v>#REF!</v>
      </c>
      <c r="OI903" s="26" t="e">
        <f t="shared" si="2914"/>
        <v>#REF!</v>
      </c>
      <c r="OJ903" s="26" t="e">
        <f t="shared" si="2914"/>
        <v>#REF!</v>
      </c>
      <c r="OK903" s="26" t="e">
        <f t="shared" si="2914"/>
        <v>#REF!</v>
      </c>
      <c r="OL903" s="26" t="e">
        <f t="shared" si="2914"/>
        <v>#REF!</v>
      </c>
      <c r="OM903" s="26" t="e">
        <f t="shared" si="2914"/>
        <v>#REF!</v>
      </c>
      <c r="ON903" s="26" t="e">
        <f t="shared" si="2914"/>
        <v>#REF!</v>
      </c>
      <c r="OO903" s="26" t="e">
        <f t="shared" si="2914"/>
        <v>#REF!</v>
      </c>
      <c r="OP903" s="26" t="e">
        <f t="shared" si="2914"/>
        <v>#REF!</v>
      </c>
      <c r="OQ903" s="26" t="e">
        <f t="shared" si="2914"/>
        <v>#REF!</v>
      </c>
      <c r="OR903" s="26" t="e">
        <f t="shared" si="2914"/>
        <v>#REF!</v>
      </c>
      <c r="OS903" s="26" t="e">
        <f t="shared" si="2914"/>
        <v>#REF!</v>
      </c>
      <c r="OT903" s="26" t="e">
        <f t="shared" si="2914"/>
        <v>#REF!</v>
      </c>
      <c r="OU903" s="26" t="e">
        <f t="shared" si="2914"/>
        <v>#REF!</v>
      </c>
      <c r="OV903" s="26" t="e">
        <f t="shared" si="2914"/>
        <v>#REF!</v>
      </c>
      <c r="OW903" s="26" t="e">
        <f t="shared" si="2914"/>
        <v>#REF!</v>
      </c>
      <c r="OX903" s="26" t="e">
        <f t="shared" si="2914"/>
        <v>#REF!</v>
      </c>
      <c r="OY903" s="26" t="e">
        <f t="shared" si="2914"/>
        <v>#REF!</v>
      </c>
      <c r="OZ903" s="26" t="e">
        <f t="shared" si="2914"/>
        <v>#REF!</v>
      </c>
      <c r="PA903" s="26" t="e">
        <f t="shared" si="2914"/>
        <v>#REF!</v>
      </c>
      <c r="PB903" s="26" t="e">
        <f t="shared" si="2914"/>
        <v>#REF!</v>
      </c>
      <c r="PC903" s="26" t="e">
        <f t="shared" si="2914"/>
        <v>#REF!</v>
      </c>
      <c r="PD903" s="26" t="e">
        <f t="shared" si="2914"/>
        <v>#REF!</v>
      </c>
      <c r="PE903" s="26" t="e">
        <f t="shared" si="2914"/>
        <v>#REF!</v>
      </c>
      <c r="PF903" s="26" t="e">
        <f t="shared" si="2914"/>
        <v>#REF!</v>
      </c>
      <c r="PG903" s="26" t="e">
        <f t="shared" si="2914"/>
        <v>#REF!</v>
      </c>
      <c r="PH903" s="26" t="e">
        <f t="shared" si="2914"/>
        <v>#REF!</v>
      </c>
      <c r="PI903" s="26" t="e">
        <f t="shared" si="2914"/>
        <v>#REF!</v>
      </c>
      <c r="PJ903" s="26" t="e">
        <f t="shared" si="2914"/>
        <v>#REF!</v>
      </c>
      <c r="PK903" s="26" t="e">
        <f t="shared" si="2914"/>
        <v>#REF!</v>
      </c>
      <c r="PL903" s="26" t="e">
        <f t="shared" si="2914"/>
        <v>#REF!</v>
      </c>
      <c r="PM903" s="26" t="e">
        <f t="shared" si="2914"/>
        <v>#REF!</v>
      </c>
      <c r="PN903" s="26" t="e">
        <f t="shared" si="2914"/>
        <v>#REF!</v>
      </c>
      <c r="PO903" s="26" t="e">
        <f t="shared" si="2914"/>
        <v>#REF!</v>
      </c>
      <c r="PP903" s="26" t="e">
        <f t="shared" si="2914"/>
        <v>#REF!</v>
      </c>
      <c r="PQ903" s="26" t="e">
        <f t="shared" si="2914"/>
        <v>#REF!</v>
      </c>
      <c r="PR903" s="26" t="e">
        <f t="shared" si="2914"/>
        <v>#REF!</v>
      </c>
      <c r="PS903" s="26" t="e">
        <f t="shared" si="2914"/>
        <v>#REF!</v>
      </c>
      <c r="PT903" s="26" t="e">
        <f t="shared" si="2914"/>
        <v>#REF!</v>
      </c>
      <c r="PU903" s="26" t="e">
        <f t="shared" si="2914"/>
        <v>#REF!</v>
      </c>
      <c r="PV903" s="26" t="e">
        <f t="shared" si="2914"/>
        <v>#REF!</v>
      </c>
      <c r="PW903" s="26" t="e">
        <f t="shared" si="2914"/>
        <v>#REF!</v>
      </c>
      <c r="PX903" s="26" t="e">
        <f t="shared" si="2914"/>
        <v>#REF!</v>
      </c>
      <c r="PY903" s="26" t="e">
        <f t="shared" si="2914"/>
        <v>#REF!</v>
      </c>
      <c r="PZ903" s="26" t="e">
        <f t="shared" si="2914"/>
        <v>#REF!</v>
      </c>
      <c r="QA903" s="26" t="e">
        <f t="shared" si="2914"/>
        <v>#REF!</v>
      </c>
      <c r="QB903" s="26" t="e">
        <f t="shared" si="2914"/>
        <v>#REF!</v>
      </c>
      <c r="QC903" s="26" t="e">
        <f t="shared" si="2914"/>
        <v>#REF!</v>
      </c>
      <c r="QD903" s="26" t="e">
        <f t="shared" si="2914"/>
        <v>#REF!</v>
      </c>
      <c r="QE903" s="26" t="e">
        <f t="shared" si="2914"/>
        <v>#REF!</v>
      </c>
      <c r="QF903" s="26" t="e">
        <f t="shared" si="2914"/>
        <v>#REF!</v>
      </c>
      <c r="QG903" s="26" t="e">
        <f t="shared" si="2914"/>
        <v>#REF!</v>
      </c>
      <c r="QH903" s="26" t="e">
        <f t="shared" si="2914"/>
        <v>#REF!</v>
      </c>
      <c r="QI903" s="26" t="e">
        <f t="shared" si="2914"/>
        <v>#REF!</v>
      </c>
      <c r="QJ903" s="26" t="e">
        <f t="shared" si="2914"/>
        <v>#REF!</v>
      </c>
      <c r="QK903" s="26" t="e">
        <f t="shared" si="2914"/>
        <v>#REF!</v>
      </c>
      <c r="QL903" s="26" t="e">
        <f t="shared" si="2914"/>
        <v>#REF!</v>
      </c>
      <c r="QM903" s="26" t="e">
        <f t="shared" si="2914"/>
        <v>#REF!</v>
      </c>
      <c r="QN903" s="26" t="e">
        <f t="shared" si="2914"/>
        <v>#REF!</v>
      </c>
      <c r="QO903" s="26" t="e">
        <f t="shared" si="2914"/>
        <v>#REF!</v>
      </c>
      <c r="QP903" s="26" t="e">
        <f t="shared" si="2914"/>
        <v>#REF!</v>
      </c>
      <c r="QQ903" s="26" t="e">
        <f t="shared" ref="QQ903:RZ903" si="2915" xml:space="preserve"> QQ518</f>
        <v>#REF!</v>
      </c>
      <c r="QR903" s="26" t="e">
        <f t="shared" si="2915"/>
        <v>#REF!</v>
      </c>
      <c r="QS903" s="26" t="e">
        <f t="shared" si="2915"/>
        <v>#REF!</v>
      </c>
      <c r="QT903" s="26" t="e">
        <f t="shared" si="2915"/>
        <v>#REF!</v>
      </c>
      <c r="QU903" s="26" t="e">
        <f t="shared" si="2915"/>
        <v>#REF!</v>
      </c>
      <c r="QV903" s="26" t="e">
        <f t="shared" si="2915"/>
        <v>#REF!</v>
      </c>
      <c r="QW903" s="26" t="e">
        <f t="shared" si="2915"/>
        <v>#REF!</v>
      </c>
      <c r="QX903" s="26" t="e">
        <f t="shared" si="2915"/>
        <v>#REF!</v>
      </c>
      <c r="QY903" s="26" t="e">
        <f t="shared" si="2915"/>
        <v>#REF!</v>
      </c>
      <c r="QZ903" s="26" t="e">
        <f t="shared" si="2915"/>
        <v>#REF!</v>
      </c>
      <c r="RA903" s="26" t="e">
        <f t="shared" si="2915"/>
        <v>#REF!</v>
      </c>
      <c r="RB903" s="26" t="e">
        <f t="shared" si="2915"/>
        <v>#REF!</v>
      </c>
      <c r="RC903" s="26" t="e">
        <f t="shared" si="2915"/>
        <v>#REF!</v>
      </c>
      <c r="RD903" s="26" t="e">
        <f t="shared" si="2915"/>
        <v>#REF!</v>
      </c>
      <c r="RE903" s="26" t="e">
        <f t="shared" si="2915"/>
        <v>#REF!</v>
      </c>
      <c r="RF903" s="26" t="e">
        <f t="shared" si="2915"/>
        <v>#REF!</v>
      </c>
      <c r="RG903" s="26" t="e">
        <f t="shared" si="2915"/>
        <v>#REF!</v>
      </c>
      <c r="RH903" s="26" t="e">
        <f t="shared" si="2915"/>
        <v>#REF!</v>
      </c>
      <c r="RI903" s="26" t="e">
        <f t="shared" si="2915"/>
        <v>#REF!</v>
      </c>
      <c r="RJ903" s="26" t="e">
        <f t="shared" si="2915"/>
        <v>#REF!</v>
      </c>
      <c r="RK903" s="26" t="e">
        <f t="shared" si="2915"/>
        <v>#REF!</v>
      </c>
      <c r="RL903" s="26" t="e">
        <f t="shared" si="2915"/>
        <v>#REF!</v>
      </c>
      <c r="RM903" s="26" t="e">
        <f t="shared" si="2915"/>
        <v>#REF!</v>
      </c>
      <c r="RN903" s="26" t="e">
        <f t="shared" si="2915"/>
        <v>#REF!</v>
      </c>
      <c r="RO903" s="26" t="e">
        <f t="shared" si="2915"/>
        <v>#REF!</v>
      </c>
      <c r="RP903" s="26" t="e">
        <f t="shared" si="2915"/>
        <v>#REF!</v>
      </c>
      <c r="RQ903" s="26" t="e">
        <f t="shared" si="2915"/>
        <v>#REF!</v>
      </c>
      <c r="RR903" s="26" t="e">
        <f t="shared" si="2915"/>
        <v>#REF!</v>
      </c>
      <c r="RS903" s="26" t="e">
        <f t="shared" si="2915"/>
        <v>#REF!</v>
      </c>
      <c r="RT903" s="26" t="e">
        <f t="shared" si="2915"/>
        <v>#REF!</v>
      </c>
      <c r="RU903" s="26" t="e">
        <f t="shared" si="2915"/>
        <v>#REF!</v>
      </c>
      <c r="RV903" s="26" t="e">
        <f t="shared" si="2915"/>
        <v>#REF!</v>
      </c>
      <c r="RW903" s="26" t="e">
        <f t="shared" si="2915"/>
        <v>#REF!</v>
      </c>
      <c r="RX903" s="26" t="e">
        <f t="shared" si="2915"/>
        <v>#REF!</v>
      </c>
      <c r="RY903" s="26" t="e">
        <f t="shared" si="2915"/>
        <v>#REF!</v>
      </c>
      <c r="RZ903" s="26" t="e">
        <f t="shared" si="2915"/>
        <v>#REF!</v>
      </c>
    </row>
    <row r="904" spans="1:494" outlineLevel="1">
      <c r="A904" s="45"/>
      <c r="B904" s="45"/>
      <c r="C904" s="45"/>
      <c r="D904" s="205"/>
      <c r="E904" s="45" t="str">
        <f xml:space="preserve"> E903</f>
        <v>Base Rent</v>
      </c>
      <c r="F904" s="45"/>
      <c r="G904" s="45" t="str">
        <f xml:space="preserve"> G903</f>
        <v>'000 SAR</v>
      </c>
      <c r="H904" s="46" t="e">
        <f xml:space="preserve"> SUM(J904:RZ904)</f>
        <v>#REF!</v>
      </c>
      <c r="I904" s="139"/>
      <c r="J904" s="46" t="e">
        <f xml:space="preserve"> SUMIF( $J$876:$RZ$876, J$877, $J903:$RZ903 )</f>
        <v>#REF!</v>
      </c>
      <c r="K904" s="46" t="e">
        <f t="shared" ref="K904:BV904" si="2916" xml:space="preserve"> SUMIF( $J$876:$RZ$876, K$877, $J903:$RZ903 )</f>
        <v>#REF!</v>
      </c>
      <c r="L904" s="46" t="e">
        <f t="shared" si="2916"/>
        <v>#REF!</v>
      </c>
      <c r="M904" s="46" t="e">
        <f t="shared" si="2916"/>
        <v>#REF!</v>
      </c>
      <c r="N904" s="46" t="e">
        <f t="shared" si="2916"/>
        <v>#REF!</v>
      </c>
      <c r="O904" s="46" t="e">
        <f t="shared" si="2916"/>
        <v>#REF!</v>
      </c>
      <c r="P904" s="46" t="e">
        <f t="shared" si="2916"/>
        <v>#REF!</v>
      </c>
      <c r="Q904" s="46" t="e">
        <f t="shared" si="2916"/>
        <v>#REF!</v>
      </c>
      <c r="R904" s="46" t="e">
        <f t="shared" si="2916"/>
        <v>#REF!</v>
      </c>
      <c r="S904" s="46" t="e">
        <f t="shared" si="2916"/>
        <v>#REF!</v>
      </c>
      <c r="T904" s="46" t="e">
        <f t="shared" si="2916"/>
        <v>#REF!</v>
      </c>
      <c r="U904" s="46" t="e">
        <f t="shared" si="2916"/>
        <v>#REF!</v>
      </c>
      <c r="V904" s="46" t="e">
        <f t="shared" si="2916"/>
        <v>#REF!</v>
      </c>
      <c r="W904" s="46" t="e">
        <f t="shared" si="2916"/>
        <v>#REF!</v>
      </c>
      <c r="X904" s="46" t="e">
        <f t="shared" si="2916"/>
        <v>#REF!</v>
      </c>
      <c r="Y904" s="46" t="e">
        <f t="shared" si="2916"/>
        <v>#REF!</v>
      </c>
      <c r="Z904" s="46" t="e">
        <f t="shared" si="2916"/>
        <v>#REF!</v>
      </c>
      <c r="AA904" s="46" t="e">
        <f t="shared" si="2916"/>
        <v>#REF!</v>
      </c>
      <c r="AB904" s="46" t="e">
        <f t="shared" si="2916"/>
        <v>#REF!</v>
      </c>
      <c r="AC904" s="46" t="e">
        <f t="shared" si="2916"/>
        <v>#REF!</v>
      </c>
      <c r="AD904" s="46" t="e">
        <f t="shared" si="2916"/>
        <v>#REF!</v>
      </c>
      <c r="AE904" s="46" t="e">
        <f t="shared" si="2916"/>
        <v>#REF!</v>
      </c>
      <c r="AF904" s="46" t="e">
        <f t="shared" si="2916"/>
        <v>#REF!</v>
      </c>
      <c r="AG904" s="46" t="e">
        <f t="shared" si="2916"/>
        <v>#REF!</v>
      </c>
      <c r="AH904" s="46" t="e">
        <f t="shared" si="2916"/>
        <v>#REF!</v>
      </c>
      <c r="AI904" s="46" t="e">
        <f t="shared" si="2916"/>
        <v>#REF!</v>
      </c>
      <c r="AJ904" s="46" t="e">
        <f t="shared" si="2916"/>
        <v>#REF!</v>
      </c>
      <c r="AK904" s="46" t="e">
        <f t="shared" si="2916"/>
        <v>#REF!</v>
      </c>
      <c r="AL904" s="46" t="e">
        <f t="shared" si="2916"/>
        <v>#REF!</v>
      </c>
      <c r="AM904" s="46" t="e">
        <f t="shared" si="2916"/>
        <v>#REF!</v>
      </c>
      <c r="AN904" s="46" t="e">
        <f t="shared" si="2916"/>
        <v>#REF!</v>
      </c>
      <c r="AO904" s="46" t="e">
        <f t="shared" si="2916"/>
        <v>#REF!</v>
      </c>
      <c r="AP904" s="46" t="e">
        <f t="shared" si="2916"/>
        <v>#REF!</v>
      </c>
      <c r="AQ904" s="46" t="e">
        <f t="shared" si="2916"/>
        <v>#REF!</v>
      </c>
      <c r="AR904" s="46" t="e">
        <f t="shared" si="2916"/>
        <v>#REF!</v>
      </c>
      <c r="AS904" s="46" t="e">
        <f t="shared" si="2916"/>
        <v>#REF!</v>
      </c>
      <c r="AT904" s="46" t="e">
        <f t="shared" si="2916"/>
        <v>#REF!</v>
      </c>
      <c r="AU904" s="46" t="e">
        <f t="shared" si="2916"/>
        <v>#REF!</v>
      </c>
      <c r="AV904" s="46" t="e">
        <f t="shared" si="2916"/>
        <v>#REF!</v>
      </c>
      <c r="AW904" s="46" t="e">
        <f t="shared" si="2916"/>
        <v>#REF!</v>
      </c>
      <c r="AX904" s="46" t="e">
        <f t="shared" si="2916"/>
        <v>#REF!</v>
      </c>
      <c r="AY904" s="46" t="e">
        <f t="shared" si="2916"/>
        <v>#REF!</v>
      </c>
      <c r="AZ904" s="46" t="e">
        <f t="shared" si="2916"/>
        <v>#REF!</v>
      </c>
      <c r="BA904" s="46" t="e">
        <f t="shared" si="2916"/>
        <v>#REF!</v>
      </c>
      <c r="BB904" s="46" t="e">
        <f t="shared" si="2916"/>
        <v>#REF!</v>
      </c>
      <c r="BC904" s="46" t="e">
        <f t="shared" si="2916"/>
        <v>#REF!</v>
      </c>
      <c r="BD904" s="46" t="e">
        <f t="shared" si="2916"/>
        <v>#REF!</v>
      </c>
      <c r="BE904" s="46" t="e">
        <f t="shared" si="2916"/>
        <v>#REF!</v>
      </c>
      <c r="BF904" s="46" t="e">
        <f t="shared" si="2916"/>
        <v>#REF!</v>
      </c>
      <c r="BG904" s="46" t="e">
        <f t="shared" si="2916"/>
        <v>#REF!</v>
      </c>
      <c r="BH904" s="46" t="e">
        <f t="shared" si="2916"/>
        <v>#REF!</v>
      </c>
      <c r="BI904" s="46" t="e">
        <f t="shared" si="2916"/>
        <v>#REF!</v>
      </c>
      <c r="BJ904" s="46" t="e">
        <f t="shared" si="2916"/>
        <v>#REF!</v>
      </c>
      <c r="BK904" s="46" t="e">
        <f t="shared" si="2916"/>
        <v>#REF!</v>
      </c>
      <c r="BL904" s="46" t="e">
        <f t="shared" si="2916"/>
        <v>#REF!</v>
      </c>
      <c r="BM904" s="46" t="e">
        <f t="shared" si="2916"/>
        <v>#REF!</v>
      </c>
      <c r="BN904" s="46" t="e">
        <f t="shared" si="2916"/>
        <v>#REF!</v>
      </c>
      <c r="BO904" s="46" t="e">
        <f t="shared" si="2916"/>
        <v>#REF!</v>
      </c>
      <c r="BP904" s="46" t="e">
        <f t="shared" si="2916"/>
        <v>#REF!</v>
      </c>
      <c r="BQ904" s="46" t="e">
        <f t="shared" si="2916"/>
        <v>#REF!</v>
      </c>
      <c r="BR904" s="46" t="e">
        <f t="shared" si="2916"/>
        <v>#REF!</v>
      </c>
      <c r="BS904" s="46" t="e">
        <f t="shared" si="2916"/>
        <v>#REF!</v>
      </c>
      <c r="BT904" s="46" t="e">
        <f t="shared" si="2916"/>
        <v>#REF!</v>
      </c>
      <c r="BU904" s="46" t="e">
        <f t="shared" si="2916"/>
        <v>#REF!</v>
      </c>
      <c r="BV904" s="46" t="e">
        <f t="shared" si="2916"/>
        <v>#REF!</v>
      </c>
      <c r="BW904" s="46" t="e">
        <f t="shared" ref="BW904:EH904" si="2917" xml:space="preserve"> SUMIF( $J$876:$RZ$876, BW$877, $J903:$RZ903 )</f>
        <v>#REF!</v>
      </c>
      <c r="BX904" s="46" t="e">
        <f t="shared" si="2917"/>
        <v>#REF!</v>
      </c>
      <c r="BY904" s="46" t="e">
        <f t="shared" si="2917"/>
        <v>#REF!</v>
      </c>
      <c r="BZ904" s="46" t="e">
        <f t="shared" si="2917"/>
        <v>#REF!</v>
      </c>
      <c r="CA904" s="46" t="e">
        <f t="shared" si="2917"/>
        <v>#REF!</v>
      </c>
      <c r="CB904" s="46" t="e">
        <f t="shared" si="2917"/>
        <v>#REF!</v>
      </c>
      <c r="CC904" s="46" t="e">
        <f t="shared" si="2917"/>
        <v>#REF!</v>
      </c>
      <c r="CD904" s="46" t="e">
        <f t="shared" si="2917"/>
        <v>#REF!</v>
      </c>
      <c r="CE904" s="46" t="e">
        <f t="shared" si="2917"/>
        <v>#REF!</v>
      </c>
      <c r="CF904" s="46" t="e">
        <f t="shared" si="2917"/>
        <v>#REF!</v>
      </c>
      <c r="CG904" s="46" t="e">
        <f t="shared" si="2917"/>
        <v>#REF!</v>
      </c>
      <c r="CH904" s="46" t="e">
        <f t="shared" si="2917"/>
        <v>#REF!</v>
      </c>
      <c r="CI904" s="46" t="e">
        <f t="shared" si="2917"/>
        <v>#REF!</v>
      </c>
      <c r="CJ904" s="46" t="e">
        <f t="shared" si="2917"/>
        <v>#REF!</v>
      </c>
      <c r="CK904" s="46" t="e">
        <f t="shared" si="2917"/>
        <v>#REF!</v>
      </c>
      <c r="CL904" s="46" t="e">
        <f t="shared" si="2917"/>
        <v>#REF!</v>
      </c>
      <c r="CM904" s="46" t="e">
        <f t="shared" si="2917"/>
        <v>#REF!</v>
      </c>
      <c r="CN904" s="46" t="e">
        <f t="shared" si="2917"/>
        <v>#REF!</v>
      </c>
      <c r="CO904" s="46" t="e">
        <f t="shared" si="2917"/>
        <v>#REF!</v>
      </c>
      <c r="CP904" s="46" t="e">
        <f t="shared" si="2917"/>
        <v>#REF!</v>
      </c>
      <c r="CQ904" s="46" t="e">
        <f t="shared" si="2917"/>
        <v>#REF!</v>
      </c>
      <c r="CR904" s="46" t="e">
        <f t="shared" si="2917"/>
        <v>#REF!</v>
      </c>
      <c r="CS904" s="46" t="e">
        <f t="shared" si="2917"/>
        <v>#REF!</v>
      </c>
      <c r="CT904" s="46" t="e">
        <f t="shared" si="2917"/>
        <v>#REF!</v>
      </c>
      <c r="CU904" s="46" t="e">
        <f t="shared" si="2917"/>
        <v>#REF!</v>
      </c>
      <c r="CV904" s="46" t="e">
        <f t="shared" si="2917"/>
        <v>#REF!</v>
      </c>
      <c r="CW904" s="46" t="e">
        <f t="shared" si="2917"/>
        <v>#REF!</v>
      </c>
      <c r="CX904" s="46" t="e">
        <f t="shared" si="2917"/>
        <v>#REF!</v>
      </c>
      <c r="CY904" s="46" t="e">
        <f t="shared" si="2917"/>
        <v>#REF!</v>
      </c>
      <c r="CZ904" s="46" t="e">
        <f t="shared" si="2917"/>
        <v>#REF!</v>
      </c>
      <c r="DA904" s="46" t="e">
        <f t="shared" si="2917"/>
        <v>#REF!</v>
      </c>
      <c r="DB904" s="46" t="e">
        <f t="shared" si="2917"/>
        <v>#REF!</v>
      </c>
      <c r="DC904" s="46" t="e">
        <f t="shared" si="2917"/>
        <v>#REF!</v>
      </c>
      <c r="DD904" s="46" t="e">
        <f t="shared" si="2917"/>
        <v>#REF!</v>
      </c>
      <c r="DE904" s="46" t="e">
        <f t="shared" si="2917"/>
        <v>#REF!</v>
      </c>
      <c r="DF904" s="46" t="e">
        <f t="shared" si="2917"/>
        <v>#REF!</v>
      </c>
      <c r="DG904" s="46" t="e">
        <f t="shared" si="2917"/>
        <v>#REF!</v>
      </c>
      <c r="DH904" s="46" t="e">
        <f t="shared" si="2917"/>
        <v>#REF!</v>
      </c>
      <c r="DI904" s="46" t="e">
        <f t="shared" si="2917"/>
        <v>#REF!</v>
      </c>
      <c r="DJ904" s="46" t="e">
        <f t="shared" si="2917"/>
        <v>#REF!</v>
      </c>
      <c r="DK904" s="46" t="e">
        <f t="shared" si="2917"/>
        <v>#REF!</v>
      </c>
      <c r="DL904" s="46" t="e">
        <f t="shared" si="2917"/>
        <v>#REF!</v>
      </c>
      <c r="DM904" s="46" t="e">
        <f t="shared" si="2917"/>
        <v>#REF!</v>
      </c>
      <c r="DN904" s="46" t="e">
        <f t="shared" si="2917"/>
        <v>#REF!</v>
      </c>
      <c r="DO904" s="46" t="e">
        <f t="shared" si="2917"/>
        <v>#REF!</v>
      </c>
      <c r="DP904" s="46" t="e">
        <f t="shared" si="2917"/>
        <v>#REF!</v>
      </c>
      <c r="DQ904" s="46" t="e">
        <f t="shared" si="2917"/>
        <v>#REF!</v>
      </c>
      <c r="DR904" s="46" t="e">
        <f t="shared" si="2917"/>
        <v>#REF!</v>
      </c>
      <c r="DS904" s="46" t="e">
        <f t="shared" si="2917"/>
        <v>#REF!</v>
      </c>
      <c r="DT904" s="46" t="e">
        <f t="shared" si="2917"/>
        <v>#REF!</v>
      </c>
      <c r="DU904" s="46" t="e">
        <f t="shared" si="2917"/>
        <v>#REF!</v>
      </c>
      <c r="DV904" s="46" t="e">
        <f t="shared" si="2917"/>
        <v>#REF!</v>
      </c>
      <c r="DW904" s="46" t="e">
        <f t="shared" si="2917"/>
        <v>#REF!</v>
      </c>
      <c r="DX904" s="46" t="e">
        <f t="shared" si="2917"/>
        <v>#REF!</v>
      </c>
      <c r="DY904" s="46" t="e">
        <f t="shared" si="2917"/>
        <v>#REF!</v>
      </c>
      <c r="DZ904" s="46" t="e">
        <f t="shared" si="2917"/>
        <v>#REF!</v>
      </c>
      <c r="EA904" s="46" t="e">
        <f t="shared" si="2917"/>
        <v>#REF!</v>
      </c>
      <c r="EB904" s="46" t="e">
        <f t="shared" si="2917"/>
        <v>#REF!</v>
      </c>
      <c r="EC904" s="46" t="e">
        <f t="shared" si="2917"/>
        <v>#REF!</v>
      </c>
      <c r="ED904" s="46" t="e">
        <f t="shared" si="2917"/>
        <v>#REF!</v>
      </c>
      <c r="EE904" s="46" t="e">
        <f t="shared" si="2917"/>
        <v>#REF!</v>
      </c>
      <c r="EF904" s="46" t="e">
        <f t="shared" si="2917"/>
        <v>#REF!</v>
      </c>
      <c r="EG904" s="46" t="e">
        <f t="shared" si="2917"/>
        <v>#REF!</v>
      </c>
      <c r="EH904" s="46" t="e">
        <f t="shared" si="2917"/>
        <v>#REF!</v>
      </c>
      <c r="EI904" s="46" t="e">
        <f t="shared" ref="EI904:GT904" si="2918" xml:space="preserve"> SUMIF( $J$876:$RZ$876, EI$877, $J903:$RZ903 )</f>
        <v>#REF!</v>
      </c>
      <c r="EJ904" s="46" t="e">
        <f t="shared" si="2918"/>
        <v>#REF!</v>
      </c>
      <c r="EK904" s="46" t="e">
        <f t="shared" si="2918"/>
        <v>#REF!</v>
      </c>
      <c r="EL904" s="46" t="e">
        <f t="shared" si="2918"/>
        <v>#REF!</v>
      </c>
      <c r="EM904" s="46" t="e">
        <f t="shared" si="2918"/>
        <v>#REF!</v>
      </c>
      <c r="EN904" s="46" t="e">
        <f t="shared" si="2918"/>
        <v>#REF!</v>
      </c>
      <c r="EO904" s="46" t="e">
        <f t="shared" si="2918"/>
        <v>#REF!</v>
      </c>
      <c r="EP904" s="46" t="e">
        <f t="shared" si="2918"/>
        <v>#REF!</v>
      </c>
      <c r="EQ904" s="46" t="e">
        <f t="shared" si="2918"/>
        <v>#REF!</v>
      </c>
      <c r="ER904" s="46" t="e">
        <f t="shared" si="2918"/>
        <v>#REF!</v>
      </c>
      <c r="ES904" s="46" t="e">
        <f t="shared" si="2918"/>
        <v>#REF!</v>
      </c>
      <c r="ET904" s="46" t="e">
        <f t="shared" si="2918"/>
        <v>#REF!</v>
      </c>
      <c r="EU904" s="46" t="e">
        <f t="shared" si="2918"/>
        <v>#REF!</v>
      </c>
      <c r="EV904" s="46" t="e">
        <f t="shared" si="2918"/>
        <v>#REF!</v>
      </c>
      <c r="EW904" s="46" t="e">
        <f t="shared" si="2918"/>
        <v>#REF!</v>
      </c>
      <c r="EX904" s="46" t="e">
        <f t="shared" si="2918"/>
        <v>#REF!</v>
      </c>
      <c r="EY904" s="46" t="e">
        <f t="shared" si="2918"/>
        <v>#REF!</v>
      </c>
      <c r="EZ904" s="46" t="e">
        <f t="shared" si="2918"/>
        <v>#REF!</v>
      </c>
      <c r="FA904" s="46" t="e">
        <f t="shared" si="2918"/>
        <v>#REF!</v>
      </c>
      <c r="FB904" s="46" t="e">
        <f t="shared" si="2918"/>
        <v>#REF!</v>
      </c>
      <c r="FC904" s="46" t="e">
        <f t="shared" si="2918"/>
        <v>#REF!</v>
      </c>
      <c r="FD904" s="46" t="e">
        <f t="shared" si="2918"/>
        <v>#REF!</v>
      </c>
      <c r="FE904" s="46" t="e">
        <f t="shared" si="2918"/>
        <v>#REF!</v>
      </c>
      <c r="FF904" s="46" t="e">
        <f t="shared" si="2918"/>
        <v>#REF!</v>
      </c>
      <c r="FG904" s="46" t="e">
        <f t="shared" si="2918"/>
        <v>#REF!</v>
      </c>
      <c r="FH904" s="46" t="e">
        <f t="shared" si="2918"/>
        <v>#REF!</v>
      </c>
      <c r="FI904" s="46" t="e">
        <f t="shared" si="2918"/>
        <v>#REF!</v>
      </c>
      <c r="FJ904" s="46" t="e">
        <f t="shared" si="2918"/>
        <v>#REF!</v>
      </c>
      <c r="FK904" s="46" t="e">
        <f t="shared" si="2918"/>
        <v>#REF!</v>
      </c>
      <c r="FL904" s="46" t="e">
        <f t="shared" si="2918"/>
        <v>#REF!</v>
      </c>
      <c r="FM904" s="46" t="e">
        <f t="shared" si="2918"/>
        <v>#REF!</v>
      </c>
      <c r="FN904" s="46" t="e">
        <f t="shared" si="2918"/>
        <v>#REF!</v>
      </c>
      <c r="FO904" s="46" t="e">
        <f t="shared" si="2918"/>
        <v>#REF!</v>
      </c>
      <c r="FP904" s="46" t="e">
        <f t="shared" si="2918"/>
        <v>#REF!</v>
      </c>
      <c r="FQ904" s="46" t="e">
        <f t="shared" si="2918"/>
        <v>#REF!</v>
      </c>
      <c r="FR904" s="46" t="e">
        <f t="shared" si="2918"/>
        <v>#REF!</v>
      </c>
      <c r="FS904" s="46" t="e">
        <f t="shared" si="2918"/>
        <v>#REF!</v>
      </c>
      <c r="FT904" s="46" t="e">
        <f t="shared" si="2918"/>
        <v>#REF!</v>
      </c>
      <c r="FU904" s="46" t="e">
        <f t="shared" si="2918"/>
        <v>#REF!</v>
      </c>
      <c r="FV904" s="46" t="e">
        <f t="shared" si="2918"/>
        <v>#REF!</v>
      </c>
      <c r="FW904" s="46" t="e">
        <f t="shared" si="2918"/>
        <v>#REF!</v>
      </c>
      <c r="FX904" s="46" t="e">
        <f t="shared" si="2918"/>
        <v>#REF!</v>
      </c>
      <c r="FY904" s="46" t="e">
        <f t="shared" si="2918"/>
        <v>#REF!</v>
      </c>
      <c r="FZ904" s="46" t="e">
        <f t="shared" si="2918"/>
        <v>#REF!</v>
      </c>
      <c r="GA904" s="46" t="e">
        <f t="shared" si="2918"/>
        <v>#REF!</v>
      </c>
      <c r="GB904" s="46" t="e">
        <f t="shared" si="2918"/>
        <v>#REF!</v>
      </c>
      <c r="GC904" s="46" t="e">
        <f t="shared" si="2918"/>
        <v>#REF!</v>
      </c>
      <c r="GD904" s="46" t="e">
        <f t="shared" si="2918"/>
        <v>#REF!</v>
      </c>
      <c r="GE904" s="46" t="e">
        <f t="shared" si="2918"/>
        <v>#REF!</v>
      </c>
      <c r="GF904" s="46" t="e">
        <f t="shared" si="2918"/>
        <v>#REF!</v>
      </c>
      <c r="GG904" s="46" t="e">
        <f t="shared" si="2918"/>
        <v>#REF!</v>
      </c>
      <c r="GH904" s="46" t="e">
        <f t="shared" si="2918"/>
        <v>#REF!</v>
      </c>
      <c r="GI904" s="46" t="e">
        <f t="shared" si="2918"/>
        <v>#REF!</v>
      </c>
      <c r="GJ904" s="46" t="e">
        <f t="shared" si="2918"/>
        <v>#REF!</v>
      </c>
      <c r="GK904" s="46" t="e">
        <f t="shared" si="2918"/>
        <v>#REF!</v>
      </c>
      <c r="GL904" s="46" t="e">
        <f t="shared" si="2918"/>
        <v>#REF!</v>
      </c>
      <c r="GM904" s="46" t="e">
        <f t="shared" si="2918"/>
        <v>#REF!</v>
      </c>
      <c r="GN904" s="46" t="e">
        <f t="shared" si="2918"/>
        <v>#REF!</v>
      </c>
      <c r="GO904" s="46" t="e">
        <f t="shared" si="2918"/>
        <v>#REF!</v>
      </c>
      <c r="GP904" s="46" t="e">
        <f t="shared" si="2918"/>
        <v>#REF!</v>
      </c>
      <c r="GQ904" s="46" t="e">
        <f t="shared" si="2918"/>
        <v>#REF!</v>
      </c>
      <c r="GR904" s="46" t="e">
        <f t="shared" si="2918"/>
        <v>#REF!</v>
      </c>
      <c r="GS904" s="46" t="e">
        <f t="shared" si="2918"/>
        <v>#REF!</v>
      </c>
      <c r="GT904" s="46" t="e">
        <f t="shared" si="2918"/>
        <v>#REF!</v>
      </c>
      <c r="GU904" s="46" t="e">
        <f t="shared" ref="GU904:JF904" si="2919" xml:space="preserve"> SUMIF( $J$876:$RZ$876, GU$877, $J903:$RZ903 )</f>
        <v>#REF!</v>
      </c>
      <c r="GV904" s="46" t="e">
        <f t="shared" si="2919"/>
        <v>#REF!</v>
      </c>
      <c r="GW904" s="46" t="e">
        <f t="shared" si="2919"/>
        <v>#REF!</v>
      </c>
      <c r="GX904" s="46" t="e">
        <f t="shared" si="2919"/>
        <v>#REF!</v>
      </c>
      <c r="GY904" s="46" t="e">
        <f t="shared" si="2919"/>
        <v>#REF!</v>
      </c>
      <c r="GZ904" s="46" t="e">
        <f t="shared" si="2919"/>
        <v>#REF!</v>
      </c>
      <c r="HA904" s="46" t="e">
        <f t="shared" si="2919"/>
        <v>#REF!</v>
      </c>
      <c r="HB904" s="46" t="e">
        <f t="shared" si="2919"/>
        <v>#REF!</v>
      </c>
      <c r="HC904" s="46" t="e">
        <f t="shared" si="2919"/>
        <v>#REF!</v>
      </c>
      <c r="HD904" s="46" t="e">
        <f t="shared" si="2919"/>
        <v>#REF!</v>
      </c>
      <c r="HE904" s="46" t="e">
        <f t="shared" si="2919"/>
        <v>#REF!</v>
      </c>
      <c r="HF904" s="46" t="e">
        <f t="shared" si="2919"/>
        <v>#REF!</v>
      </c>
      <c r="HG904" s="46" t="e">
        <f t="shared" si="2919"/>
        <v>#REF!</v>
      </c>
      <c r="HH904" s="46" t="e">
        <f t="shared" si="2919"/>
        <v>#REF!</v>
      </c>
      <c r="HI904" s="46" t="e">
        <f t="shared" si="2919"/>
        <v>#REF!</v>
      </c>
      <c r="HJ904" s="46" t="e">
        <f t="shared" si="2919"/>
        <v>#REF!</v>
      </c>
      <c r="HK904" s="46" t="e">
        <f t="shared" si="2919"/>
        <v>#REF!</v>
      </c>
      <c r="HL904" s="46" t="e">
        <f t="shared" si="2919"/>
        <v>#REF!</v>
      </c>
      <c r="HM904" s="46" t="e">
        <f t="shared" si="2919"/>
        <v>#REF!</v>
      </c>
      <c r="HN904" s="46" t="e">
        <f t="shared" si="2919"/>
        <v>#REF!</v>
      </c>
      <c r="HO904" s="46" t="e">
        <f t="shared" si="2919"/>
        <v>#REF!</v>
      </c>
      <c r="HP904" s="46" t="e">
        <f t="shared" si="2919"/>
        <v>#REF!</v>
      </c>
      <c r="HQ904" s="46" t="e">
        <f t="shared" si="2919"/>
        <v>#REF!</v>
      </c>
      <c r="HR904" s="46" t="e">
        <f t="shared" si="2919"/>
        <v>#REF!</v>
      </c>
      <c r="HS904" s="46" t="e">
        <f t="shared" si="2919"/>
        <v>#REF!</v>
      </c>
      <c r="HT904" s="46" t="e">
        <f t="shared" si="2919"/>
        <v>#REF!</v>
      </c>
      <c r="HU904" s="46" t="e">
        <f t="shared" si="2919"/>
        <v>#REF!</v>
      </c>
      <c r="HV904" s="46" t="e">
        <f t="shared" si="2919"/>
        <v>#REF!</v>
      </c>
      <c r="HW904" s="46" t="e">
        <f t="shared" si="2919"/>
        <v>#REF!</v>
      </c>
      <c r="HX904" s="46" t="e">
        <f t="shared" si="2919"/>
        <v>#REF!</v>
      </c>
      <c r="HY904" s="46" t="e">
        <f t="shared" si="2919"/>
        <v>#REF!</v>
      </c>
      <c r="HZ904" s="46" t="e">
        <f t="shared" si="2919"/>
        <v>#REF!</v>
      </c>
      <c r="IA904" s="46" t="e">
        <f t="shared" si="2919"/>
        <v>#REF!</v>
      </c>
      <c r="IB904" s="46" t="e">
        <f t="shared" si="2919"/>
        <v>#REF!</v>
      </c>
      <c r="IC904" s="46" t="e">
        <f t="shared" si="2919"/>
        <v>#REF!</v>
      </c>
      <c r="ID904" s="46" t="e">
        <f t="shared" si="2919"/>
        <v>#REF!</v>
      </c>
      <c r="IE904" s="46" t="e">
        <f t="shared" si="2919"/>
        <v>#REF!</v>
      </c>
      <c r="IF904" s="46" t="e">
        <f t="shared" si="2919"/>
        <v>#REF!</v>
      </c>
      <c r="IG904" s="46" t="e">
        <f t="shared" si="2919"/>
        <v>#REF!</v>
      </c>
      <c r="IH904" s="46" t="e">
        <f t="shared" si="2919"/>
        <v>#REF!</v>
      </c>
      <c r="II904" s="46" t="e">
        <f t="shared" si="2919"/>
        <v>#REF!</v>
      </c>
      <c r="IJ904" s="46" t="e">
        <f t="shared" si="2919"/>
        <v>#REF!</v>
      </c>
      <c r="IK904" s="46" t="e">
        <f t="shared" si="2919"/>
        <v>#REF!</v>
      </c>
      <c r="IL904" s="46" t="e">
        <f t="shared" si="2919"/>
        <v>#REF!</v>
      </c>
      <c r="IM904" s="46" t="e">
        <f t="shared" si="2919"/>
        <v>#REF!</v>
      </c>
      <c r="IN904" s="46" t="e">
        <f t="shared" si="2919"/>
        <v>#REF!</v>
      </c>
      <c r="IO904" s="46" t="e">
        <f t="shared" si="2919"/>
        <v>#REF!</v>
      </c>
      <c r="IP904" s="46" t="e">
        <f t="shared" si="2919"/>
        <v>#REF!</v>
      </c>
      <c r="IQ904" s="46" t="e">
        <f t="shared" si="2919"/>
        <v>#REF!</v>
      </c>
      <c r="IR904" s="46" t="e">
        <f t="shared" si="2919"/>
        <v>#REF!</v>
      </c>
      <c r="IS904" s="46" t="e">
        <f t="shared" si="2919"/>
        <v>#REF!</v>
      </c>
      <c r="IT904" s="46" t="e">
        <f t="shared" si="2919"/>
        <v>#REF!</v>
      </c>
      <c r="IU904" s="46" t="e">
        <f t="shared" si="2919"/>
        <v>#REF!</v>
      </c>
      <c r="IV904" s="46" t="e">
        <f t="shared" si="2919"/>
        <v>#REF!</v>
      </c>
      <c r="IW904" s="46" t="e">
        <f t="shared" si="2919"/>
        <v>#REF!</v>
      </c>
      <c r="IX904" s="46" t="e">
        <f t="shared" si="2919"/>
        <v>#REF!</v>
      </c>
      <c r="IY904" s="46" t="e">
        <f t="shared" si="2919"/>
        <v>#REF!</v>
      </c>
      <c r="IZ904" s="46" t="e">
        <f t="shared" si="2919"/>
        <v>#REF!</v>
      </c>
      <c r="JA904" s="46" t="e">
        <f t="shared" si="2919"/>
        <v>#REF!</v>
      </c>
      <c r="JB904" s="46" t="e">
        <f t="shared" si="2919"/>
        <v>#REF!</v>
      </c>
      <c r="JC904" s="46" t="e">
        <f t="shared" si="2919"/>
        <v>#REF!</v>
      </c>
      <c r="JD904" s="46" t="e">
        <f t="shared" si="2919"/>
        <v>#REF!</v>
      </c>
      <c r="JE904" s="46" t="e">
        <f t="shared" si="2919"/>
        <v>#REF!</v>
      </c>
      <c r="JF904" s="46" t="e">
        <f t="shared" si="2919"/>
        <v>#REF!</v>
      </c>
      <c r="JG904" s="46" t="e">
        <f t="shared" ref="JG904:LR904" si="2920" xml:space="preserve"> SUMIF( $J$876:$RZ$876, JG$877, $J903:$RZ903 )</f>
        <v>#REF!</v>
      </c>
      <c r="JH904" s="46" t="e">
        <f t="shared" si="2920"/>
        <v>#REF!</v>
      </c>
      <c r="JI904" s="46" t="e">
        <f t="shared" si="2920"/>
        <v>#REF!</v>
      </c>
      <c r="JJ904" s="46" t="e">
        <f t="shared" si="2920"/>
        <v>#REF!</v>
      </c>
      <c r="JK904" s="46" t="e">
        <f t="shared" si="2920"/>
        <v>#REF!</v>
      </c>
      <c r="JL904" s="46" t="e">
        <f t="shared" si="2920"/>
        <v>#REF!</v>
      </c>
      <c r="JM904" s="46" t="e">
        <f t="shared" si="2920"/>
        <v>#REF!</v>
      </c>
      <c r="JN904" s="46" t="e">
        <f t="shared" si="2920"/>
        <v>#REF!</v>
      </c>
      <c r="JO904" s="46" t="e">
        <f t="shared" si="2920"/>
        <v>#REF!</v>
      </c>
      <c r="JP904" s="46" t="e">
        <f t="shared" si="2920"/>
        <v>#REF!</v>
      </c>
      <c r="JQ904" s="46" t="e">
        <f t="shared" si="2920"/>
        <v>#REF!</v>
      </c>
      <c r="JR904" s="46" t="e">
        <f t="shared" si="2920"/>
        <v>#REF!</v>
      </c>
      <c r="JS904" s="46" t="e">
        <f t="shared" si="2920"/>
        <v>#REF!</v>
      </c>
      <c r="JT904" s="46" t="e">
        <f t="shared" si="2920"/>
        <v>#REF!</v>
      </c>
      <c r="JU904" s="46" t="e">
        <f t="shared" si="2920"/>
        <v>#REF!</v>
      </c>
      <c r="JV904" s="46" t="e">
        <f t="shared" si="2920"/>
        <v>#REF!</v>
      </c>
      <c r="JW904" s="46" t="e">
        <f t="shared" si="2920"/>
        <v>#REF!</v>
      </c>
      <c r="JX904" s="46" t="e">
        <f t="shared" si="2920"/>
        <v>#REF!</v>
      </c>
      <c r="JY904" s="46" t="e">
        <f t="shared" si="2920"/>
        <v>#REF!</v>
      </c>
      <c r="JZ904" s="46" t="e">
        <f t="shared" si="2920"/>
        <v>#REF!</v>
      </c>
      <c r="KA904" s="46" t="e">
        <f t="shared" si="2920"/>
        <v>#REF!</v>
      </c>
      <c r="KB904" s="46" t="e">
        <f t="shared" si="2920"/>
        <v>#REF!</v>
      </c>
      <c r="KC904" s="46" t="e">
        <f t="shared" si="2920"/>
        <v>#REF!</v>
      </c>
      <c r="KD904" s="46" t="e">
        <f t="shared" si="2920"/>
        <v>#REF!</v>
      </c>
      <c r="KE904" s="46" t="e">
        <f t="shared" si="2920"/>
        <v>#REF!</v>
      </c>
      <c r="KF904" s="46" t="e">
        <f t="shared" si="2920"/>
        <v>#REF!</v>
      </c>
      <c r="KG904" s="46" t="e">
        <f t="shared" si="2920"/>
        <v>#REF!</v>
      </c>
      <c r="KH904" s="46" t="e">
        <f t="shared" si="2920"/>
        <v>#REF!</v>
      </c>
      <c r="KI904" s="46" t="e">
        <f t="shared" si="2920"/>
        <v>#REF!</v>
      </c>
      <c r="KJ904" s="46" t="e">
        <f t="shared" si="2920"/>
        <v>#REF!</v>
      </c>
      <c r="KK904" s="46" t="e">
        <f t="shared" si="2920"/>
        <v>#REF!</v>
      </c>
      <c r="KL904" s="46" t="e">
        <f t="shared" si="2920"/>
        <v>#REF!</v>
      </c>
      <c r="KM904" s="46" t="e">
        <f t="shared" si="2920"/>
        <v>#REF!</v>
      </c>
      <c r="KN904" s="46" t="e">
        <f t="shared" si="2920"/>
        <v>#REF!</v>
      </c>
      <c r="KO904" s="46" t="e">
        <f t="shared" si="2920"/>
        <v>#REF!</v>
      </c>
      <c r="KP904" s="46" t="e">
        <f t="shared" si="2920"/>
        <v>#REF!</v>
      </c>
      <c r="KQ904" s="46" t="e">
        <f t="shared" si="2920"/>
        <v>#REF!</v>
      </c>
      <c r="KR904" s="46" t="e">
        <f t="shared" si="2920"/>
        <v>#REF!</v>
      </c>
      <c r="KS904" s="46" t="e">
        <f t="shared" si="2920"/>
        <v>#REF!</v>
      </c>
      <c r="KT904" s="46" t="e">
        <f t="shared" si="2920"/>
        <v>#REF!</v>
      </c>
      <c r="KU904" s="46" t="e">
        <f t="shared" si="2920"/>
        <v>#REF!</v>
      </c>
      <c r="KV904" s="46" t="e">
        <f t="shared" si="2920"/>
        <v>#REF!</v>
      </c>
      <c r="KW904" s="46" t="e">
        <f t="shared" si="2920"/>
        <v>#REF!</v>
      </c>
      <c r="KX904" s="46" t="e">
        <f t="shared" si="2920"/>
        <v>#REF!</v>
      </c>
      <c r="KY904" s="46" t="e">
        <f t="shared" si="2920"/>
        <v>#REF!</v>
      </c>
      <c r="KZ904" s="46" t="e">
        <f t="shared" si="2920"/>
        <v>#REF!</v>
      </c>
      <c r="LA904" s="46" t="e">
        <f t="shared" si="2920"/>
        <v>#REF!</v>
      </c>
      <c r="LB904" s="46" t="e">
        <f t="shared" si="2920"/>
        <v>#REF!</v>
      </c>
      <c r="LC904" s="46" t="e">
        <f t="shared" si="2920"/>
        <v>#REF!</v>
      </c>
      <c r="LD904" s="46" t="e">
        <f t="shared" si="2920"/>
        <v>#REF!</v>
      </c>
      <c r="LE904" s="46" t="e">
        <f t="shared" si="2920"/>
        <v>#REF!</v>
      </c>
      <c r="LF904" s="46" t="e">
        <f t="shared" si="2920"/>
        <v>#REF!</v>
      </c>
      <c r="LG904" s="46" t="e">
        <f t="shared" si="2920"/>
        <v>#REF!</v>
      </c>
      <c r="LH904" s="46" t="e">
        <f t="shared" si="2920"/>
        <v>#REF!</v>
      </c>
      <c r="LI904" s="46" t="e">
        <f t="shared" si="2920"/>
        <v>#REF!</v>
      </c>
      <c r="LJ904" s="46" t="e">
        <f t="shared" si="2920"/>
        <v>#REF!</v>
      </c>
      <c r="LK904" s="46" t="e">
        <f t="shared" si="2920"/>
        <v>#REF!</v>
      </c>
      <c r="LL904" s="46" t="e">
        <f t="shared" si="2920"/>
        <v>#REF!</v>
      </c>
      <c r="LM904" s="46" t="e">
        <f t="shared" si="2920"/>
        <v>#REF!</v>
      </c>
      <c r="LN904" s="46" t="e">
        <f t="shared" si="2920"/>
        <v>#REF!</v>
      </c>
      <c r="LO904" s="46" t="e">
        <f t="shared" si="2920"/>
        <v>#REF!</v>
      </c>
      <c r="LP904" s="46" t="e">
        <f t="shared" si="2920"/>
        <v>#REF!</v>
      </c>
      <c r="LQ904" s="46" t="e">
        <f t="shared" si="2920"/>
        <v>#REF!</v>
      </c>
      <c r="LR904" s="46" t="e">
        <f t="shared" si="2920"/>
        <v>#REF!</v>
      </c>
      <c r="LS904" s="46" t="e">
        <f t="shared" ref="LS904:OD904" si="2921" xml:space="preserve"> SUMIF( $J$876:$RZ$876, LS$877, $J903:$RZ903 )</f>
        <v>#REF!</v>
      </c>
      <c r="LT904" s="46" t="e">
        <f t="shared" si="2921"/>
        <v>#REF!</v>
      </c>
      <c r="LU904" s="46" t="e">
        <f t="shared" si="2921"/>
        <v>#REF!</v>
      </c>
      <c r="LV904" s="46" t="e">
        <f t="shared" si="2921"/>
        <v>#REF!</v>
      </c>
      <c r="LW904" s="46" t="e">
        <f t="shared" si="2921"/>
        <v>#REF!</v>
      </c>
      <c r="LX904" s="46" t="e">
        <f t="shared" si="2921"/>
        <v>#REF!</v>
      </c>
      <c r="LY904" s="46" t="e">
        <f t="shared" si="2921"/>
        <v>#REF!</v>
      </c>
      <c r="LZ904" s="46" t="e">
        <f t="shared" si="2921"/>
        <v>#REF!</v>
      </c>
      <c r="MA904" s="46" t="e">
        <f t="shared" si="2921"/>
        <v>#REF!</v>
      </c>
      <c r="MB904" s="46" t="e">
        <f t="shared" si="2921"/>
        <v>#REF!</v>
      </c>
      <c r="MC904" s="46" t="e">
        <f t="shared" si="2921"/>
        <v>#REF!</v>
      </c>
      <c r="MD904" s="46" t="e">
        <f t="shared" si="2921"/>
        <v>#REF!</v>
      </c>
      <c r="ME904" s="46" t="e">
        <f t="shared" si="2921"/>
        <v>#REF!</v>
      </c>
      <c r="MF904" s="46" t="e">
        <f t="shared" si="2921"/>
        <v>#REF!</v>
      </c>
      <c r="MG904" s="46" t="e">
        <f t="shared" si="2921"/>
        <v>#REF!</v>
      </c>
      <c r="MH904" s="46" t="e">
        <f t="shared" si="2921"/>
        <v>#REF!</v>
      </c>
      <c r="MI904" s="46" t="e">
        <f t="shared" si="2921"/>
        <v>#REF!</v>
      </c>
      <c r="MJ904" s="46" t="e">
        <f t="shared" si="2921"/>
        <v>#REF!</v>
      </c>
      <c r="MK904" s="46" t="e">
        <f t="shared" si="2921"/>
        <v>#REF!</v>
      </c>
      <c r="ML904" s="46" t="e">
        <f t="shared" si="2921"/>
        <v>#REF!</v>
      </c>
      <c r="MM904" s="46" t="e">
        <f t="shared" si="2921"/>
        <v>#REF!</v>
      </c>
      <c r="MN904" s="46" t="e">
        <f t="shared" si="2921"/>
        <v>#REF!</v>
      </c>
      <c r="MO904" s="46" t="e">
        <f t="shared" si="2921"/>
        <v>#REF!</v>
      </c>
      <c r="MP904" s="46" t="e">
        <f t="shared" si="2921"/>
        <v>#REF!</v>
      </c>
      <c r="MQ904" s="46" t="e">
        <f t="shared" si="2921"/>
        <v>#REF!</v>
      </c>
      <c r="MR904" s="46" t="e">
        <f t="shared" si="2921"/>
        <v>#REF!</v>
      </c>
      <c r="MS904" s="46" t="e">
        <f t="shared" si="2921"/>
        <v>#REF!</v>
      </c>
      <c r="MT904" s="46" t="e">
        <f t="shared" si="2921"/>
        <v>#REF!</v>
      </c>
      <c r="MU904" s="46" t="e">
        <f t="shared" si="2921"/>
        <v>#REF!</v>
      </c>
      <c r="MV904" s="46" t="e">
        <f t="shared" si="2921"/>
        <v>#REF!</v>
      </c>
      <c r="MW904" s="46" t="e">
        <f t="shared" si="2921"/>
        <v>#REF!</v>
      </c>
      <c r="MX904" s="46" t="e">
        <f t="shared" si="2921"/>
        <v>#REF!</v>
      </c>
      <c r="MY904" s="46" t="e">
        <f t="shared" si="2921"/>
        <v>#REF!</v>
      </c>
      <c r="MZ904" s="46" t="e">
        <f t="shared" si="2921"/>
        <v>#REF!</v>
      </c>
      <c r="NA904" s="46" t="e">
        <f t="shared" si="2921"/>
        <v>#REF!</v>
      </c>
      <c r="NB904" s="46" t="e">
        <f t="shared" si="2921"/>
        <v>#REF!</v>
      </c>
      <c r="NC904" s="46" t="e">
        <f t="shared" si="2921"/>
        <v>#REF!</v>
      </c>
      <c r="ND904" s="46" t="e">
        <f t="shared" si="2921"/>
        <v>#REF!</v>
      </c>
      <c r="NE904" s="46" t="e">
        <f t="shared" si="2921"/>
        <v>#REF!</v>
      </c>
      <c r="NF904" s="46" t="e">
        <f t="shared" si="2921"/>
        <v>#REF!</v>
      </c>
      <c r="NG904" s="46" t="e">
        <f t="shared" si="2921"/>
        <v>#REF!</v>
      </c>
      <c r="NH904" s="46" t="e">
        <f t="shared" si="2921"/>
        <v>#REF!</v>
      </c>
      <c r="NI904" s="46" t="e">
        <f t="shared" si="2921"/>
        <v>#REF!</v>
      </c>
      <c r="NJ904" s="46" t="e">
        <f t="shared" si="2921"/>
        <v>#REF!</v>
      </c>
      <c r="NK904" s="46" t="e">
        <f t="shared" si="2921"/>
        <v>#REF!</v>
      </c>
      <c r="NL904" s="46" t="e">
        <f t="shared" si="2921"/>
        <v>#REF!</v>
      </c>
      <c r="NM904" s="46" t="e">
        <f t="shared" si="2921"/>
        <v>#REF!</v>
      </c>
      <c r="NN904" s="46" t="e">
        <f t="shared" si="2921"/>
        <v>#REF!</v>
      </c>
      <c r="NO904" s="46" t="e">
        <f t="shared" si="2921"/>
        <v>#REF!</v>
      </c>
      <c r="NP904" s="46" t="e">
        <f t="shared" si="2921"/>
        <v>#REF!</v>
      </c>
      <c r="NQ904" s="46" t="e">
        <f t="shared" si="2921"/>
        <v>#REF!</v>
      </c>
      <c r="NR904" s="46" t="e">
        <f t="shared" si="2921"/>
        <v>#REF!</v>
      </c>
      <c r="NS904" s="46" t="e">
        <f t="shared" si="2921"/>
        <v>#REF!</v>
      </c>
      <c r="NT904" s="46" t="e">
        <f t="shared" si="2921"/>
        <v>#REF!</v>
      </c>
      <c r="NU904" s="46" t="e">
        <f t="shared" si="2921"/>
        <v>#REF!</v>
      </c>
      <c r="NV904" s="46" t="e">
        <f t="shared" si="2921"/>
        <v>#REF!</v>
      </c>
      <c r="NW904" s="46" t="e">
        <f t="shared" si="2921"/>
        <v>#REF!</v>
      </c>
      <c r="NX904" s="46" t="e">
        <f t="shared" si="2921"/>
        <v>#REF!</v>
      </c>
      <c r="NY904" s="46" t="e">
        <f t="shared" si="2921"/>
        <v>#REF!</v>
      </c>
      <c r="NZ904" s="46" t="e">
        <f t="shared" si="2921"/>
        <v>#REF!</v>
      </c>
      <c r="OA904" s="46" t="e">
        <f t="shared" si="2921"/>
        <v>#REF!</v>
      </c>
      <c r="OB904" s="46" t="e">
        <f t="shared" si="2921"/>
        <v>#REF!</v>
      </c>
      <c r="OC904" s="46" t="e">
        <f t="shared" si="2921"/>
        <v>#REF!</v>
      </c>
      <c r="OD904" s="46" t="e">
        <f t="shared" si="2921"/>
        <v>#REF!</v>
      </c>
      <c r="OE904" s="46" t="e">
        <f t="shared" ref="OE904:QP904" si="2922" xml:space="preserve"> SUMIF( $J$876:$RZ$876, OE$877, $J903:$RZ903 )</f>
        <v>#REF!</v>
      </c>
      <c r="OF904" s="46" t="e">
        <f t="shared" si="2922"/>
        <v>#REF!</v>
      </c>
      <c r="OG904" s="46" t="e">
        <f t="shared" si="2922"/>
        <v>#REF!</v>
      </c>
      <c r="OH904" s="46" t="e">
        <f t="shared" si="2922"/>
        <v>#REF!</v>
      </c>
      <c r="OI904" s="46" t="e">
        <f t="shared" si="2922"/>
        <v>#REF!</v>
      </c>
      <c r="OJ904" s="46" t="e">
        <f t="shared" si="2922"/>
        <v>#REF!</v>
      </c>
      <c r="OK904" s="46" t="e">
        <f t="shared" si="2922"/>
        <v>#REF!</v>
      </c>
      <c r="OL904" s="46" t="e">
        <f t="shared" si="2922"/>
        <v>#REF!</v>
      </c>
      <c r="OM904" s="46" t="e">
        <f t="shared" si="2922"/>
        <v>#REF!</v>
      </c>
      <c r="ON904" s="46" t="e">
        <f t="shared" si="2922"/>
        <v>#REF!</v>
      </c>
      <c r="OO904" s="46" t="e">
        <f t="shared" si="2922"/>
        <v>#REF!</v>
      </c>
      <c r="OP904" s="46" t="e">
        <f t="shared" si="2922"/>
        <v>#REF!</v>
      </c>
      <c r="OQ904" s="46" t="e">
        <f t="shared" si="2922"/>
        <v>#REF!</v>
      </c>
      <c r="OR904" s="46" t="e">
        <f t="shared" si="2922"/>
        <v>#REF!</v>
      </c>
      <c r="OS904" s="46" t="e">
        <f t="shared" si="2922"/>
        <v>#REF!</v>
      </c>
      <c r="OT904" s="46" t="e">
        <f t="shared" si="2922"/>
        <v>#REF!</v>
      </c>
      <c r="OU904" s="46" t="e">
        <f t="shared" si="2922"/>
        <v>#REF!</v>
      </c>
      <c r="OV904" s="46" t="e">
        <f t="shared" si="2922"/>
        <v>#REF!</v>
      </c>
      <c r="OW904" s="46" t="e">
        <f t="shared" si="2922"/>
        <v>#REF!</v>
      </c>
      <c r="OX904" s="46" t="e">
        <f t="shared" si="2922"/>
        <v>#REF!</v>
      </c>
      <c r="OY904" s="46" t="e">
        <f t="shared" si="2922"/>
        <v>#REF!</v>
      </c>
      <c r="OZ904" s="46" t="e">
        <f t="shared" si="2922"/>
        <v>#REF!</v>
      </c>
      <c r="PA904" s="46" t="e">
        <f t="shared" si="2922"/>
        <v>#REF!</v>
      </c>
      <c r="PB904" s="46" t="e">
        <f t="shared" si="2922"/>
        <v>#REF!</v>
      </c>
      <c r="PC904" s="46" t="e">
        <f t="shared" si="2922"/>
        <v>#REF!</v>
      </c>
      <c r="PD904" s="46" t="e">
        <f t="shared" si="2922"/>
        <v>#REF!</v>
      </c>
      <c r="PE904" s="46" t="e">
        <f t="shared" si="2922"/>
        <v>#REF!</v>
      </c>
      <c r="PF904" s="46" t="e">
        <f t="shared" si="2922"/>
        <v>#REF!</v>
      </c>
      <c r="PG904" s="46" t="e">
        <f t="shared" si="2922"/>
        <v>#REF!</v>
      </c>
      <c r="PH904" s="46" t="e">
        <f t="shared" si="2922"/>
        <v>#REF!</v>
      </c>
      <c r="PI904" s="46" t="e">
        <f t="shared" si="2922"/>
        <v>#REF!</v>
      </c>
      <c r="PJ904" s="46" t="e">
        <f t="shared" si="2922"/>
        <v>#REF!</v>
      </c>
      <c r="PK904" s="46" t="e">
        <f t="shared" si="2922"/>
        <v>#REF!</v>
      </c>
      <c r="PL904" s="46" t="e">
        <f t="shared" si="2922"/>
        <v>#REF!</v>
      </c>
      <c r="PM904" s="46" t="e">
        <f t="shared" si="2922"/>
        <v>#REF!</v>
      </c>
      <c r="PN904" s="46" t="e">
        <f t="shared" si="2922"/>
        <v>#REF!</v>
      </c>
      <c r="PO904" s="46" t="e">
        <f t="shared" si="2922"/>
        <v>#REF!</v>
      </c>
      <c r="PP904" s="46" t="e">
        <f t="shared" si="2922"/>
        <v>#REF!</v>
      </c>
      <c r="PQ904" s="46" t="e">
        <f t="shared" si="2922"/>
        <v>#REF!</v>
      </c>
      <c r="PR904" s="46" t="e">
        <f t="shared" si="2922"/>
        <v>#REF!</v>
      </c>
      <c r="PS904" s="46" t="e">
        <f t="shared" si="2922"/>
        <v>#REF!</v>
      </c>
      <c r="PT904" s="46" t="e">
        <f t="shared" si="2922"/>
        <v>#REF!</v>
      </c>
      <c r="PU904" s="46" t="e">
        <f t="shared" si="2922"/>
        <v>#REF!</v>
      </c>
      <c r="PV904" s="46" t="e">
        <f t="shared" si="2922"/>
        <v>#REF!</v>
      </c>
      <c r="PW904" s="46" t="e">
        <f t="shared" si="2922"/>
        <v>#REF!</v>
      </c>
      <c r="PX904" s="46" t="e">
        <f t="shared" si="2922"/>
        <v>#REF!</v>
      </c>
      <c r="PY904" s="46" t="e">
        <f t="shared" si="2922"/>
        <v>#REF!</v>
      </c>
      <c r="PZ904" s="46" t="e">
        <f t="shared" si="2922"/>
        <v>#REF!</v>
      </c>
      <c r="QA904" s="46" t="e">
        <f t="shared" si="2922"/>
        <v>#REF!</v>
      </c>
      <c r="QB904" s="46" t="e">
        <f t="shared" si="2922"/>
        <v>#REF!</v>
      </c>
      <c r="QC904" s="46" t="e">
        <f t="shared" si="2922"/>
        <v>#REF!</v>
      </c>
      <c r="QD904" s="46" t="e">
        <f t="shared" si="2922"/>
        <v>#REF!</v>
      </c>
      <c r="QE904" s="46" t="e">
        <f t="shared" si="2922"/>
        <v>#REF!</v>
      </c>
      <c r="QF904" s="46" t="e">
        <f t="shared" si="2922"/>
        <v>#REF!</v>
      </c>
      <c r="QG904" s="46" t="e">
        <f t="shared" si="2922"/>
        <v>#REF!</v>
      </c>
      <c r="QH904" s="46" t="e">
        <f t="shared" si="2922"/>
        <v>#REF!</v>
      </c>
      <c r="QI904" s="46" t="e">
        <f t="shared" si="2922"/>
        <v>#REF!</v>
      </c>
      <c r="QJ904" s="46" t="e">
        <f t="shared" si="2922"/>
        <v>#REF!</v>
      </c>
      <c r="QK904" s="46" t="e">
        <f t="shared" si="2922"/>
        <v>#REF!</v>
      </c>
      <c r="QL904" s="46" t="e">
        <f t="shared" si="2922"/>
        <v>#REF!</v>
      </c>
      <c r="QM904" s="46" t="e">
        <f t="shared" si="2922"/>
        <v>#REF!</v>
      </c>
      <c r="QN904" s="46" t="e">
        <f t="shared" si="2922"/>
        <v>#REF!</v>
      </c>
      <c r="QO904" s="46" t="e">
        <f t="shared" si="2922"/>
        <v>#REF!</v>
      </c>
      <c r="QP904" s="46" t="e">
        <f t="shared" si="2922"/>
        <v>#REF!</v>
      </c>
      <c r="QQ904" s="46" t="e">
        <f t="shared" ref="QQ904:RZ904" si="2923" xml:space="preserve"> SUMIF( $J$876:$RZ$876, QQ$877, $J903:$RZ903 )</f>
        <v>#REF!</v>
      </c>
      <c r="QR904" s="46" t="e">
        <f t="shared" si="2923"/>
        <v>#REF!</v>
      </c>
      <c r="QS904" s="46" t="e">
        <f t="shared" si="2923"/>
        <v>#REF!</v>
      </c>
      <c r="QT904" s="46" t="e">
        <f t="shared" si="2923"/>
        <v>#REF!</v>
      </c>
      <c r="QU904" s="46" t="e">
        <f t="shared" si="2923"/>
        <v>#REF!</v>
      </c>
      <c r="QV904" s="46" t="e">
        <f t="shared" si="2923"/>
        <v>#REF!</v>
      </c>
      <c r="QW904" s="46" t="e">
        <f t="shared" si="2923"/>
        <v>#REF!</v>
      </c>
      <c r="QX904" s="46" t="e">
        <f t="shared" si="2923"/>
        <v>#REF!</v>
      </c>
      <c r="QY904" s="46" t="e">
        <f t="shared" si="2923"/>
        <v>#REF!</v>
      </c>
      <c r="QZ904" s="46" t="e">
        <f t="shared" si="2923"/>
        <v>#REF!</v>
      </c>
      <c r="RA904" s="46" t="e">
        <f t="shared" si="2923"/>
        <v>#REF!</v>
      </c>
      <c r="RB904" s="46" t="e">
        <f t="shared" si="2923"/>
        <v>#REF!</v>
      </c>
      <c r="RC904" s="46" t="e">
        <f t="shared" si="2923"/>
        <v>#REF!</v>
      </c>
      <c r="RD904" s="46" t="e">
        <f t="shared" si="2923"/>
        <v>#REF!</v>
      </c>
      <c r="RE904" s="46" t="e">
        <f t="shared" si="2923"/>
        <v>#REF!</v>
      </c>
      <c r="RF904" s="46" t="e">
        <f t="shared" si="2923"/>
        <v>#REF!</v>
      </c>
      <c r="RG904" s="46" t="e">
        <f t="shared" si="2923"/>
        <v>#REF!</v>
      </c>
      <c r="RH904" s="46" t="e">
        <f t="shared" si="2923"/>
        <v>#REF!</v>
      </c>
      <c r="RI904" s="46" t="e">
        <f t="shared" si="2923"/>
        <v>#REF!</v>
      </c>
      <c r="RJ904" s="46" t="e">
        <f t="shared" si="2923"/>
        <v>#REF!</v>
      </c>
      <c r="RK904" s="46" t="e">
        <f t="shared" si="2923"/>
        <v>#REF!</v>
      </c>
      <c r="RL904" s="46" t="e">
        <f t="shared" si="2923"/>
        <v>#REF!</v>
      </c>
      <c r="RM904" s="46" t="e">
        <f t="shared" si="2923"/>
        <v>#REF!</v>
      </c>
      <c r="RN904" s="46" t="e">
        <f t="shared" si="2923"/>
        <v>#REF!</v>
      </c>
      <c r="RO904" s="46" t="e">
        <f t="shared" si="2923"/>
        <v>#REF!</v>
      </c>
      <c r="RP904" s="46" t="e">
        <f t="shared" si="2923"/>
        <v>#REF!</v>
      </c>
      <c r="RQ904" s="46" t="e">
        <f t="shared" si="2923"/>
        <v>#REF!</v>
      </c>
      <c r="RR904" s="46" t="e">
        <f t="shared" si="2923"/>
        <v>#REF!</v>
      </c>
      <c r="RS904" s="46" t="e">
        <f t="shared" si="2923"/>
        <v>#REF!</v>
      </c>
      <c r="RT904" s="46" t="e">
        <f t="shared" si="2923"/>
        <v>#REF!</v>
      </c>
      <c r="RU904" s="46" t="e">
        <f t="shared" si="2923"/>
        <v>#REF!</v>
      </c>
      <c r="RV904" s="46" t="e">
        <f t="shared" si="2923"/>
        <v>#REF!</v>
      </c>
      <c r="RW904" s="46" t="e">
        <f t="shared" si="2923"/>
        <v>#REF!</v>
      </c>
      <c r="RX904" s="46" t="e">
        <f t="shared" si="2923"/>
        <v>#REF!</v>
      </c>
      <c r="RY904" s="46" t="e">
        <f t="shared" si="2923"/>
        <v>#REF!</v>
      </c>
      <c r="RZ904" s="46" t="e">
        <f t="shared" si="2923"/>
        <v>#REF!</v>
      </c>
    </row>
    <row r="905" spans="1:494" outlineLevel="1">
      <c r="E905" s="22"/>
      <c r="F905" s="22"/>
      <c r="G905" s="22"/>
      <c r="H905" s="85"/>
      <c r="I905" s="57"/>
      <c r="J905" s="27"/>
      <c r="K905" s="27"/>
      <c r="L905" s="27"/>
      <c r="M905" s="27"/>
      <c r="N905" s="27"/>
      <c r="O905" s="27"/>
      <c r="P905" s="27"/>
      <c r="Q905" s="27"/>
      <c r="R905" s="27"/>
      <c r="S905" s="27"/>
      <c r="T905" s="27"/>
      <c r="U905" s="27"/>
      <c r="V905" s="27"/>
      <c r="W905" s="27"/>
      <c r="X905" s="27"/>
      <c r="Y905" s="27"/>
      <c r="Z905" s="27"/>
      <c r="AA905" s="27"/>
      <c r="AB905" s="27"/>
      <c r="AC905" s="27"/>
      <c r="AD905" s="27"/>
      <c r="AE905" s="27"/>
      <c r="AF905" s="27"/>
      <c r="AG905" s="27"/>
      <c r="AH905" s="27"/>
      <c r="AI905" s="27"/>
      <c r="AJ905" s="27"/>
      <c r="AK905" s="27"/>
      <c r="AL905" s="27"/>
      <c r="AM905" s="27"/>
      <c r="AN905" s="27"/>
      <c r="AO905" s="27"/>
      <c r="AP905" s="27"/>
      <c r="AQ905" s="27"/>
      <c r="AR905" s="27"/>
      <c r="AS905" s="27"/>
      <c r="AT905" s="27"/>
      <c r="AU905" s="27"/>
      <c r="AV905" s="27"/>
      <c r="AW905" s="27"/>
      <c r="AX905" s="27"/>
      <c r="AY905" s="27"/>
      <c r="AZ905" s="27"/>
      <c r="BA905" s="27"/>
      <c r="BB905" s="27"/>
      <c r="BC905" s="27"/>
      <c r="BD905" s="27"/>
      <c r="BE905" s="27"/>
      <c r="BF905" s="27"/>
      <c r="BG905" s="27"/>
      <c r="BH905" s="27"/>
      <c r="BI905" s="27"/>
      <c r="BJ905" s="27"/>
      <c r="BK905" s="27"/>
      <c r="BL905" s="27"/>
      <c r="BM905" s="27"/>
      <c r="BN905" s="27"/>
      <c r="BO905" s="27"/>
      <c r="BP905" s="27"/>
      <c r="BQ905" s="27"/>
      <c r="BR905" s="27"/>
      <c r="BS905" s="27"/>
      <c r="BT905" s="27"/>
      <c r="BU905" s="27"/>
      <c r="BV905" s="27"/>
      <c r="BW905" s="27"/>
      <c r="BX905" s="27"/>
      <c r="BY905" s="27"/>
      <c r="BZ905" s="27"/>
      <c r="CA905" s="27"/>
      <c r="CB905" s="27"/>
      <c r="CC905" s="27"/>
      <c r="CD905" s="27"/>
      <c r="CE905" s="27"/>
      <c r="CF905" s="27"/>
      <c r="CG905" s="27"/>
      <c r="CH905" s="27"/>
      <c r="CI905" s="27"/>
      <c r="CJ905" s="27"/>
      <c r="CK905" s="27"/>
      <c r="CL905" s="27"/>
      <c r="CM905" s="27"/>
      <c r="CN905" s="27"/>
      <c r="CO905" s="27"/>
      <c r="CP905" s="27"/>
      <c r="CQ905" s="27"/>
      <c r="CR905" s="27"/>
      <c r="CS905" s="27"/>
      <c r="CT905" s="27"/>
      <c r="CU905" s="27"/>
      <c r="CV905" s="27"/>
      <c r="CW905" s="27"/>
      <c r="CX905" s="27"/>
      <c r="CY905" s="27"/>
      <c r="CZ905" s="27"/>
      <c r="DA905" s="27"/>
      <c r="DB905" s="27"/>
      <c r="DC905" s="27"/>
      <c r="DD905" s="27"/>
      <c r="DE905" s="27"/>
      <c r="DF905" s="27"/>
      <c r="DG905" s="27"/>
      <c r="DH905" s="27"/>
      <c r="DI905" s="27"/>
      <c r="DJ905" s="27"/>
      <c r="DK905" s="27"/>
      <c r="DL905" s="27"/>
      <c r="DM905" s="27"/>
      <c r="DN905" s="27"/>
      <c r="DO905" s="27"/>
      <c r="DP905" s="27"/>
      <c r="DQ905" s="27"/>
      <c r="DR905" s="27"/>
      <c r="DS905" s="27"/>
      <c r="DT905" s="27"/>
      <c r="DU905" s="27"/>
      <c r="DV905" s="27"/>
      <c r="DW905" s="27"/>
      <c r="DX905" s="27"/>
      <c r="DY905" s="27"/>
      <c r="DZ905" s="27"/>
      <c r="EA905" s="27"/>
      <c r="EB905" s="27"/>
      <c r="EC905" s="27"/>
      <c r="ED905" s="27"/>
      <c r="EE905" s="27"/>
      <c r="EF905" s="27"/>
      <c r="EG905" s="27"/>
      <c r="EH905" s="27"/>
      <c r="EI905" s="27"/>
      <c r="EJ905" s="27"/>
      <c r="EK905" s="27"/>
      <c r="EL905" s="27"/>
      <c r="EM905" s="27"/>
      <c r="EN905" s="27"/>
      <c r="EO905" s="27"/>
      <c r="EP905" s="27"/>
      <c r="EQ905" s="27"/>
      <c r="ER905" s="27"/>
      <c r="ES905" s="27"/>
      <c r="ET905" s="27"/>
      <c r="EU905" s="27"/>
      <c r="EV905" s="27"/>
      <c r="EW905" s="27"/>
      <c r="EX905" s="27"/>
      <c r="EY905" s="27"/>
      <c r="EZ905" s="27"/>
      <c r="FA905" s="27"/>
      <c r="FB905" s="27"/>
      <c r="FC905" s="27"/>
      <c r="FD905" s="27"/>
      <c r="FE905" s="27"/>
      <c r="FF905" s="27"/>
      <c r="FG905" s="27"/>
      <c r="FH905" s="27"/>
      <c r="FI905" s="27"/>
      <c r="FJ905" s="27"/>
      <c r="FK905" s="27"/>
      <c r="FL905" s="27"/>
      <c r="FM905" s="27"/>
      <c r="FN905" s="27"/>
      <c r="FO905" s="27"/>
      <c r="FP905" s="27"/>
      <c r="FQ905" s="27"/>
      <c r="FR905" s="27"/>
      <c r="FS905" s="27"/>
      <c r="FT905" s="27"/>
      <c r="FU905" s="27"/>
      <c r="FV905" s="27"/>
      <c r="FW905" s="27"/>
      <c r="FX905" s="27"/>
      <c r="FY905" s="27"/>
      <c r="FZ905" s="27"/>
      <c r="GA905" s="27"/>
      <c r="GB905" s="27"/>
      <c r="GC905" s="27"/>
      <c r="GD905" s="27"/>
      <c r="GE905" s="27"/>
      <c r="GF905" s="27"/>
      <c r="GG905" s="27"/>
      <c r="GH905" s="27"/>
      <c r="GI905" s="27"/>
      <c r="GJ905" s="27"/>
      <c r="GK905" s="27"/>
      <c r="GL905" s="27"/>
      <c r="GM905" s="27"/>
      <c r="GN905" s="27"/>
      <c r="GO905" s="27"/>
      <c r="GP905" s="27"/>
      <c r="GQ905" s="27"/>
      <c r="GR905" s="27"/>
      <c r="GS905" s="27"/>
      <c r="GT905" s="27"/>
      <c r="GU905" s="27"/>
      <c r="GV905" s="27"/>
      <c r="GW905" s="27"/>
      <c r="GX905" s="27"/>
      <c r="GY905" s="27"/>
      <c r="GZ905" s="27"/>
      <c r="HA905" s="27"/>
      <c r="HB905" s="27"/>
      <c r="HC905" s="27"/>
      <c r="HD905" s="27"/>
      <c r="HE905" s="27"/>
      <c r="HF905" s="27"/>
      <c r="HG905" s="27"/>
      <c r="HH905" s="27"/>
      <c r="HI905" s="27"/>
      <c r="HJ905" s="27"/>
      <c r="HK905" s="27"/>
      <c r="HL905" s="27"/>
      <c r="HM905" s="27"/>
      <c r="HN905" s="27"/>
      <c r="HO905" s="27"/>
      <c r="HP905" s="27"/>
      <c r="HQ905" s="27"/>
      <c r="HR905" s="27"/>
      <c r="HS905" s="27"/>
      <c r="HT905" s="27"/>
      <c r="HU905" s="27"/>
      <c r="HV905" s="27"/>
      <c r="HW905" s="27"/>
      <c r="HX905" s="27"/>
      <c r="HY905" s="27"/>
      <c r="HZ905" s="27"/>
      <c r="IA905" s="27"/>
      <c r="IB905" s="27"/>
      <c r="IC905" s="27"/>
      <c r="ID905" s="27"/>
      <c r="IE905" s="27"/>
      <c r="IF905" s="27"/>
      <c r="IG905" s="27"/>
      <c r="IH905" s="27"/>
      <c r="II905" s="27"/>
      <c r="IJ905" s="27"/>
      <c r="IK905" s="27"/>
      <c r="IL905" s="27"/>
      <c r="IM905" s="27"/>
      <c r="IN905" s="27"/>
      <c r="IO905" s="27"/>
      <c r="IP905" s="27"/>
      <c r="IQ905" s="27"/>
      <c r="IR905" s="27"/>
      <c r="IS905" s="27"/>
      <c r="IT905" s="27"/>
      <c r="IU905" s="27"/>
      <c r="IV905" s="27"/>
      <c r="IW905" s="27"/>
      <c r="IX905" s="27"/>
      <c r="IY905" s="27"/>
      <c r="IZ905" s="27"/>
      <c r="JA905" s="27"/>
      <c r="JB905" s="27"/>
      <c r="JC905" s="27"/>
      <c r="JD905" s="27"/>
      <c r="JE905" s="27"/>
      <c r="JF905" s="27"/>
      <c r="JG905" s="27"/>
      <c r="JH905" s="27"/>
      <c r="JI905" s="27"/>
      <c r="JJ905" s="27"/>
      <c r="JK905" s="27"/>
      <c r="JL905" s="27"/>
      <c r="JM905" s="27"/>
      <c r="JN905" s="27"/>
      <c r="JO905" s="27"/>
      <c r="JP905" s="27"/>
      <c r="JQ905" s="27"/>
      <c r="JR905" s="27"/>
      <c r="JS905" s="27"/>
      <c r="JT905" s="27"/>
      <c r="JU905" s="27"/>
      <c r="JV905" s="27"/>
      <c r="JW905" s="27"/>
      <c r="JX905" s="27"/>
      <c r="JY905" s="27"/>
      <c r="JZ905" s="27"/>
      <c r="KA905" s="27"/>
      <c r="KB905" s="27"/>
      <c r="KC905" s="27"/>
      <c r="KD905" s="27"/>
      <c r="KE905" s="27"/>
      <c r="KF905" s="27"/>
      <c r="KG905" s="27"/>
      <c r="KH905" s="27"/>
      <c r="KI905" s="27"/>
      <c r="KJ905" s="27"/>
      <c r="KK905" s="27"/>
      <c r="KL905" s="27"/>
      <c r="KM905" s="27"/>
      <c r="KN905" s="27"/>
      <c r="KO905" s="27"/>
      <c r="KP905" s="27"/>
      <c r="KQ905" s="27"/>
      <c r="KR905" s="27"/>
      <c r="KS905" s="27"/>
      <c r="KT905" s="27"/>
      <c r="KU905" s="27"/>
      <c r="KV905" s="27"/>
      <c r="KW905" s="27"/>
      <c r="KX905" s="27"/>
      <c r="KY905" s="27"/>
      <c r="KZ905" s="27"/>
      <c r="LA905" s="27"/>
      <c r="LB905" s="27"/>
      <c r="LC905" s="27"/>
      <c r="LD905" s="27"/>
      <c r="LE905" s="27"/>
      <c r="LF905" s="27"/>
      <c r="LG905" s="27"/>
      <c r="LH905" s="27"/>
      <c r="LI905" s="27"/>
      <c r="LJ905" s="27"/>
      <c r="LK905" s="27"/>
      <c r="LL905" s="27"/>
      <c r="LM905" s="27"/>
      <c r="LN905" s="27"/>
      <c r="LO905" s="27"/>
      <c r="LP905" s="27"/>
      <c r="LQ905" s="27"/>
      <c r="LR905" s="27"/>
      <c r="LS905" s="27"/>
      <c r="LT905" s="27"/>
      <c r="LU905" s="27"/>
      <c r="LV905" s="27"/>
      <c r="LW905" s="27"/>
      <c r="LX905" s="27"/>
      <c r="LY905" s="27"/>
      <c r="LZ905" s="27"/>
      <c r="MA905" s="27"/>
      <c r="MB905" s="27"/>
      <c r="MC905" s="27"/>
      <c r="MD905" s="27"/>
      <c r="ME905" s="27"/>
      <c r="MF905" s="27"/>
      <c r="MG905" s="27"/>
      <c r="MH905" s="27"/>
      <c r="MI905" s="27"/>
      <c r="MJ905" s="27"/>
      <c r="MK905" s="27"/>
      <c r="ML905" s="27"/>
      <c r="MM905" s="27"/>
      <c r="MN905" s="27"/>
      <c r="MO905" s="27"/>
      <c r="MP905" s="27"/>
      <c r="MQ905" s="27"/>
      <c r="MR905" s="27"/>
      <c r="MS905" s="27"/>
      <c r="MT905" s="27"/>
      <c r="MU905" s="27"/>
      <c r="MV905" s="27"/>
      <c r="MW905" s="27"/>
      <c r="MX905" s="27"/>
      <c r="MY905" s="27"/>
      <c r="MZ905" s="27"/>
      <c r="NA905" s="27"/>
      <c r="NB905" s="27"/>
      <c r="NC905" s="27"/>
      <c r="ND905" s="27"/>
      <c r="NE905" s="27"/>
      <c r="NF905" s="27"/>
      <c r="NG905" s="27"/>
      <c r="NH905" s="27"/>
      <c r="NI905" s="27"/>
      <c r="NJ905" s="27"/>
      <c r="NK905" s="27"/>
      <c r="NL905" s="27"/>
      <c r="NM905" s="27"/>
      <c r="NN905" s="27"/>
      <c r="NO905" s="27"/>
      <c r="NP905" s="27"/>
      <c r="NQ905" s="27"/>
      <c r="NR905" s="27"/>
      <c r="NS905" s="27"/>
      <c r="NT905" s="27"/>
      <c r="NU905" s="27"/>
      <c r="NV905" s="27"/>
      <c r="NW905" s="27"/>
      <c r="NX905" s="27"/>
      <c r="NY905" s="27"/>
      <c r="NZ905" s="27"/>
      <c r="OA905" s="27"/>
      <c r="OB905" s="27"/>
      <c r="OC905" s="27"/>
      <c r="OD905" s="27"/>
      <c r="OE905" s="27"/>
      <c r="OF905" s="27"/>
      <c r="OG905" s="27"/>
      <c r="OH905" s="27"/>
      <c r="OI905" s="27"/>
      <c r="OJ905" s="27"/>
      <c r="OK905" s="27"/>
      <c r="OL905" s="27"/>
      <c r="OM905" s="27"/>
      <c r="ON905" s="27"/>
      <c r="OO905" s="27"/>
      <c r="OP905" s="27"/>
      <c r="OQ905" s="27"/>
      <c r="OR905" s="27"/>
      <c r="OS905" s="27"/>
      <c r="OT905" s="27"/>
      <c r="OU905" s="27"/>
      <c r="OV905" s="27"/>
      <c r="OW905" s="27"/>
      <c r="OX905" s="27"/>
      <c r="OY905" s="27"/>
      <c r="OZ905" s="27"/>
      <c r="PA905" s="27"/>
      <c r="PB905" s="27"/>
      <c r="PC905" s="27"/>
      <c r="PD905" s="27"/>
      <c r="PE905" s="27"/>
      <c r="PF905" s="27"/>
      <c r="PG905" s="27"/>
      <c r="PH905" s="27"/>
      <c r="PI905" s="27"/>
      <c r="PJ905" s="27"/>
      <c r="PK905" s="27"/>
      <c r="PL905" s="27"/>
      <c r="PM905" s="27"/>
      <c r="PN905" s="27"/>
      <c r="PO905" s="27"/>
      <c r="PP905" s="27"/>
      <c r="PQ905" s="27"/>
      <c r="PR905" s="27"/>
      <c r="PS905" s="27"/>
      <c r="PT905" s="27"/>
      <c r="PU905" s="27"/>
      <c r="PV905" s="27"/>
      <c r="PW905" s="27"/>
      <c r="PX905" s="27"/>
      <c r="PY905" s="27"/>
      <c r="PZ905" s="27"/>
      <c r="QA905" s="27"/>
      <c r="QB905" s="27"/>
      <c r="QC905" s="27"/>
      <c r="QD905" s="27"/>
      <c r="QE905" s="27"/>
      <c r="QF905" s="27"/>
      <c r="QG905" s="27"/>
      <c r="QH905" s="27"/>
      <c r="QI905" s="27"/>
      <c r="QJ905" s="27"/>
      <c r="QK905" s="27"/>
      <c r="QL905" s="27"/>
      <c r="QM905" s="27"/>
      <c r="QN905" s="27"/>
      <c r="QO905" s="27"/>
      <c r="QP905" s="27"/>
      <c r="QQ905" s="27"/>
      <c r="QR905" s="27"/>
      <c r="QS905" s="27"/>
      <c r="QT905" s="27"/>
      <c r="QU905" s="27"/>
      <c r="QV905" s="27"/>
      <c r="QW905" s="27"/>
      <c r="QX905" s="27"/>
      <c r="QY905" s="27"/>
      <c r="QZ905" s="27"/>
      <c r="RA905" s="27"/>
      <c r="RB905" s="27"/>
      <c r="RC905" s="27"/>
      <c r="RD905" s="27"/>
      <c r="RE905" s="27"/>
      <c r="RF905" s="27"/>
      <c r="RG905" s="27"/>
      <c r="RH905" s="27"/>
      <c r="RI905" s="27"/>
      <c r="RJ905" s="27"/>
      <c r="RK905" s="27"/>
      <c r="RL905" s="27"/>
      <c r="RM905" s="27"/>
      <c r="RN905" s="27"/>
      <c r="RO905" s="27"/>
      <c r="RP905" s="27"/>
      <c r="RQ905" s="27"/>
      <c r="RR905" s="27"/>
      <c r="RS905" s="27"/>
      <c r="RT905" s="27"/>
      <c r="RU905" s="27"/>
      <c r="RV905" s="27"/>
      <c r="RW905" s="27"/>
      <c r="RX905" s="27"/>
      <c r="RY905" s="27"/>
      <c r="RZ905" s="27"/>
    </row>
    <row r="906" spans="1:494" outlineLevel="1">
      <c r="E906" s="25" t="str">
        <f xml:space="preserve"> E519</f>
        <v>SERA License fee</v>
      </c>
      <c r="F906" s="25"/>
      <c r="G906" s="25" t="str">
        <f xml:space="preserve"> G519</f>
        <v>'000 SAR</v>
      </c>
      <c r="H906" s="26" t="e">
        <f xml:space="preserve"> H519</f>
        <v>#REF!</v>
      </c>
      <c r="I906" s="55"/>
      <c r="J906" s="26" t="e">
        <f xml:space="preserve"> J519</f>
        <v>#REF!</v>
      </c>
      <c r="K906" s="26" t="e">
        <f t="shared" ref="K906:BV906" si="2924" xml:space="preserve"> K519</f>
        <v>#REF!</v>
      </c>
      <c r="L906" s="26" t="e">
        <f t="shared" si="2924"/>
        <v>#REF!</v>
      </c>
      <c r="M906" s="26" t="e">
        <f t="shared" si="2924"/>
        <v>#REF!</v>
      </c>
      <c r="N906" s="26" t="e">
        <f t="shared" si="2924"/>
        <v>#REF!</v>
      </c>
      <c r="O906" s="26" t="e">
        <f t="shared" si="2924"/>
        <v>#REF!</v>
      </c>
      <c r="P906" s="26" t="e">
        <f t="shared" si="2924"/>
        <v>#REF!</v>
      </c>
      <c r="Q906" s="26" t="e">
        <f t="shared" si="2924"/>
        <v>#REF!</v>
      </c>
      <c r="R906" s="26" t="e">
        <f t="shared" si="2924"/>
        <v>#REF!</v>
      </c>
      <c r="S906" s="26" t="e">
        <f t="shared" si="2924"/>
        <v>#REF!</v>
      </c>
      <c r="T906" s="26" t="e">
        <f t="shared" si="2924"/>
        <v>#REF!</v>
      </c>
      <c r="U906" s="26" t="e">
        <f t="shared" si="2924"/>
        <v>#REF!</v>
      </c>
      <c r="V906" s="26" t="e">
        <f t="shared" si="2924"/>
        <v>#REF!</v>
      </c>
      <c r="W906" s="26" t="e">
        <f t="shared" si="2924"/>
        <v>#REF!</v>
      </c>
      <c r="X906" s="26" t="e">
        <f t="shared" si="2924"/>
        <v>#REF!</v>
      </c>
      <c r="Y906" s="26" t="e">
        <f t="shared" si="2924"/>
        <v>#REF!</v>
      </c>
      <c r="Z906" s="26" t="e">
        <f t="shared" si="2924"/>
        <v>#REF!</v>
      </c>
      <c r="AA906" s="26" t="e">
        <f t="shared" si="2924"/>
        <v>#REF!</v>
      </c>
      <c r="AB906" s="26" t="e">
        <f t="shared" si="2924"/>
        <v>#REF!</v>
      </c>
      <c r="AC906" s="26" t="e">
        <f t="shared" si="2924"/>
        <v>#REF!</v>
      </c>
      <c r="AD906" s="26" t="e">
        <f t="shared" si="2924"/>
        <v>#REF!</v>
      </c>
      <c r="AE906" s="26" t="e">
        <f t="shared" si="2924"/>
        <v>#REF!</v>
      </c>
      <c r="AF906" s="26" t="e">
        <f t="shared" si="2924"/>
        <v>#REF!</v>
      </c>
      <c r="AG906" s="26" t="e">
        <f t="shared" si="2924"/>
        <v>#REF!</v>
      </c>
      <c r="AH906" s="26" t="e">
        <f t="shared" si="2924"/>
        <v>#REF!</v>
      </c>
      <c r="AI906" s="26" t="e">
        <f t="shared" si="2924"/>
        <v>#REF!</v>
      </c>
      <c r="AJ906" s="26" t="e">
        <f t="shared" si="2924"/>
        <v>#REF!</v>
      </c>
      <c r="AK906" s="26" t="e">
        <f t="shared" si="2924"/>
        <v>#REF!</v>
      </c>
      <c r="AL906" s="26" t="e">
        <f t="shared" si="2924"/>
        <v>#REF!</v>
      </c>
      <c r="AM906" s="26" t="e">
        <f t="shared" si="2924"/>
        <v>#REF!</v>
      </c>
      <c r="AN906" s="26" t="e">
        <f t="shared" si="2924"/>
        <v>#REF!</v>
      </c>
      <c r="AO906" s="26" t="e">
        <f t="shared" si="2924"/>
        <v>#REF!</v>
      </c>
      <c r="AP906" s="26" t="e">
        <f t="shared" si="2924"/>
        <v>#REF!</v>
      </c>
      <c r="AQ906" s="26" t="e">
        <f t="shared" si="2924"/>
        <v>#REF!</v>
      </c>
      <c r="AR906" s="26" t="e">
        <f t="shared" si="2924"/>
        <v>#REF!</v>
      </c>
      <c r="AS906" s="26" t="e">
        <f t="shared" si="2924"/>
        <v>#REF!</v>
      </c>
      <c r="AT906" s="26" t="e">
        <f t="shared" si="2924"/>
        <v>#REF!</v>
      </c>
      <c r="AU906" s="26" t="e">
        <f t="shared" si="2924"/>
        <v>#REF!</v>
      </c>
      <c r="AV906" s="26" t="e">
        <f t="shared" si="2924"/>
        <v>#REF!</v>
      </c>
      <c r="AW906" s="26" t="e">
        <f t="shared" si="2924"/>
        <v>#REF!</v>
      </c>
      <c r="AX906" s="26" t="e">
        <f t="shared" si="2924"/>
        <v>#REF!</v>
      </c>
      <c r="AY906" s="26" t="e">
        <f t="shared" si="2924"/>
        <v>#REF!</v>
      </c>
      <c r="AZ906" s="26" t="e">
        <f t="shared" si="2924"/>
        <v>#REF!</v>
      </c>
      <c r="BA906" s="26" t="e">
        <f t="shared" si="2924"/>
        <v>#REF!</v>
      </c>
      <c r="BB906" s="26" t="e">
        <f t="shared" si="2924"/>
        <v>#REF!</v>
      </c>
      <c r="BC906" s="26" t="e">
        <f t="shared" si="2924"/>
        <v>#REF!</v>
      </c>
      <c r="BD906" s="26" t="e">
        <f t="shared" si="2924"/>
        <v>#REF!</v>
      </c>
      <c r="BE906" s="26" t="e">
        <f t="shared" si="2924"/>
        <v>#REF!</v>
      </c>
      <c r="BF906" s="26" t="e">
        <f t="shared" si="2924"/>
        <v>#REF!</v>
      </c>
      <c r="BG906" s="26" t="e">
        <f t="shared" si="2924"/>
        <v>#REF!</v>
      </c>
      <c r="BH906" s="26" t="e">
        <f t="shared" si="2924"/>
        <v>#REF!</v>
      </c>
      <c r="BI906" s="26" t="e">
        <f t="shared" si="2924"/>
        <v>#REF!</v>
      </c>
      <c r="BJ906" s="26" t="e">
        <f t="shared" si="2924"/>
        <v>#REF!</v>
      </c>
      <c r="BK906" s="26" t="e">
        <f t="shared" si="2924"/>
        <v>#REF!</v>
      </c>
      <c r="BL906" s="26" t="e">
        <f t="shared" si="2924"/>
        <v>#REF!</v>
      </c>
      <c r="BM906" s="26" t="e">
        <f t="shared" si="2924"/>
        <v>#REF!</v>
      </c>
      <c r="BN906" s="26" t="e">
        <f t="shared" si="2924"/>
        <v>#REF!</v>
      </c>
      <c r="BO906" s="26" t="e">
        <f t="shared" si="2924"/>
        <v>#REF!</v>
      </c>
      <c r="BP906" s="26" t="e">
        <f t="shared" si="2924"/>
        <v>#REF!</v>
      </c>
      <c r="BQ906" s="26" t="e">
        <f t="shared" si="2924"/>
        <v>#REF!</v>
      </c>
      <c r="BR906" s="26" t="e">
        <f t="shared" si="2924"/>
        <v>#REF!</v>
      </c>
      <c r="BS906" s="26" t="e">
        <f t="shared" si="2924"/>
        <v>#REF!</v>
      </c>
      <c r="BT906" s="26" t="e">
        <f t="shared" si="2924"/>
        <v>#REF!</v>
      </c>
      <c r="BU906" s="26" t="e">
        <f t="shared" si="2924"/>
        <v>#REF!</v>
      </c>
      <c r="BV906" s="26" t="e">
        <f t="shared" si="2924"/>
        <v>#REF!</v>
      </c>
      <c r="BW906" s="26" t="e">
        <f t="shared" ref="BW906:EH906" si="2925" xml:space="preserve"> BW519</f>
        <v>#REF!</v>
      </c>
      <c r="BX906" s="26" t="e">
        <f t="shared" si="2925"/>
        <v>#REF!</v>
      </c>
      <c r="BY906" s="26" t="e">
        <f t="shared" si="2925"/>
        <v>#REF!</v>
      </c>
      <c r="BZ906" s="26" t="e">
        <f t="shared" si="2925"/>
        <v>#REF!</v>
      </c>
      <c r="CA906" s="26" t="e">
        <f t="shared" si="2925"/>
        <v>#REF!</v>
      </c>
      <c r="CB906" s="26" t="e">
        <f t="shared" si="2925"/>
        <v>#REF!</v>
      </c>
      <c r="CC906" s="26" t="e">
        <f t="shared" si="2925"/>
        <v>#REF!</v>
      </c>
      <c r="CD906" s="26" t="e">
        <f t="shared" si="2925"/>
        <v>#REF!</v>
      </c>
      <c r="CE906" s="26" t="e">
        <f t="shared" si="2925"/>
        <v>#REF!</v>
      </c>
      <c r="CF906" s="26" t="e">
        <f t="shared" si="2925"/>
        <v>#REF!</v>
      </c>
      <c r="CG906" s="26" t="e">
        <f t="shared" si="2925"/>
        <v>#REF!</v>
      </c>
      <c r="CH906" s="26" t="e">
        <f t="shared" si="2925"/>
        <v>#REF!</v>
      </c>
      <c r="CI906" s="26" t="e">
        <f t="shared" si="2925"/>
        <v>#REF!</v>
      </c>
      <c r="CJ906" s="26" t="e">
        <f t="shared" si="2925"/>
        <v>#REF!</v>
      </c>
      <c r="CK906" s="26" t="e">
        <f t="shared" si="2925"/>
        <v>#REF!</v>
      </c>
      <c r="CL906" s="26" t="e">
        <f t="shared" si="2925"/>
        <v>#REF!</v>
      </c>
      <c r="CM906" s="26" t="e">
        <f t="shared" si="2925"/>
        <v>#REF!</v>
      </c>
      <c r="CN906" s="26" t="e">
        <f t="shared" si="2925"/>
        <v>#REF!</v>
      </c>
      <c r="CO906" s="26" t="e">
        <f t="shared" si="2925"/>
        <v>#REF!</v>
      </c>
      <c r="CP906" s="26" t="e">
        <f t="shared" si="2925"/>
        <v>#REF!</v>
      </c>
      <c r="CQ906" s="26" t="e">
        <f t="shared" si="2925"/>
        <v>#REF!</v>
      </c>
      <c r="CR906" s="26" t="e">
        <f t="shared" si="2925"/>
        <v>#REF!</v>
      </c>
      <c r="CS906" s="26" t="e">
        <f t="shared" si="2925"/>
        <v>#REF!</v>
      </c>
      <c r="CT906" s="26" t="e">
        <f t="shared" si="2925"/>
        <v>#REF!</v>
      </c>
      <c r="CU906" s="26" t="e">
        <f t="shared" si="2925"/>
        <v>#REF!</v>
      </c>
      <c r="CV906" s="26" t="e">
        <f t="shared" si="2925"/>
        <v>#REF!</v>
      </c>
      <c r="CW906" s="26" t="e">
        <f t="shared" si="2925"/>
        <v>#REF!</v>
      </c>
      <c r="CX906" s="26" t="e">
        <f t="shared" si="2925"/>
        <v>#REF!</v>
      </c>
      <c r="CY906" s="26" t="e">
        <f t="shared" si="2925"/>
        <v>#REF!</v>
      </c>
      <c r="CZ906" s="26" t="e">
        <f t="shared" si="2925"/>
        <v>#REF!</v>
      </c>
      <c r="DA906" s="26" t="e">
        <f t="shared" si="2925"/>
        <v>#REF!</v>
      </c>
      <c r="DB906" s="26" t="e">
        <f t="shared" si="2925"/>
        <v>#REF!</v>
      </c>
      <c r="DC906" s="26" t="e">
        <f t="shared" si="2925"/>
        <v>#REF!</v>
      </c>
      <c r="DD906" s="26" t="e">
        <f t="shared" si="2925"/>
        <v>#REF!</v>
      </c>
      <c r="DE906" s="26" t="e">
        <f t="shared" si="2925"/>
        <v>#REF!</v>
      </c>
      <c r="DF906" s="26" t="e">
        <f t="shared" si="2925"/>
        <v>#REF!</v>
      </c>
      <c r="DG906" s="26" t="e">
        <f t="shared" si="2925"/>
        <v>#REF!</v>
      </c>
      <c r="DH906" s="26" t="e">
        <f t="shared" si="2925"/>
        <v>#REF!</v>
      </c>
      <c r="DI906" s="26" t="e">
        <f t="shared" si="2925"/>
        <v>#REF!</v>
      </c>
      <c r="DJ906" s="26" t="e">
        <f t="shared" si="2925"/>
        <v>#REF!</v>
      </c>
      <c r="DK906" s="26" t="e">
        <f t="shared" si="2925"/>
        <v>#REF!</v>
      </c>
      <c r="DL906" s="26" t="e">
        <f t="shared" si="2925"/>
        <v>#REF!</v>
      </c>
      <c r="DM906" s="26" t="e">
        <f t="shared" si="2925"/>
        <v>#REF!</v>
      </c>
      <c r="DN906" s="26" t="e">
        <f t="shared" si="2925"/>
        <v>#REF!</v>
      </c>
      <c r="DO906" s="26" t="e">
        <f t="shared" si="2925"/>
        <v>#REF!</v>
      </c>
      <c r="DP906" s="26" t="e">
        <f t="shared" si="2925"/>
        <v>#REF!</v>
      </c>
      <c r="DQ906" s="26" t="e">
        <f t="shared" si="2925"/>
        <v>#REF!</v>
      </c>
      <c r="DR906" s="26" t="e">
        <f t="shared" si="2925"/>
        <v>#REF!</v>
      </c>
      <c r="DS906" s="26" t="e">
        <f t="shared" si="2925"/>
        <v>#REF!</v>
      </c>
      <c r="DT906" s="26" t="e">
        <f t="shared" si="2925"/>
        <v>#REF!</v>
      </c>
      <c r="DU906" s="26" t="e">
        <f t="shared" si="2925"/>
        <v>#REF!</v>
      </c>
      <c r="DV906" s="26" t="e">
        <f t="shared" si="2925"/>
        <v>#REF!</v>
      </c>
      <c r="DW906" s="26" t="e">
        <f t="shared" si="2925"/>
        <v>#REF!</v>
      </c>
      <c r="DX906" s="26" t="e">
        <f t="shared" si="2925"/>
        <v>#REF!</v>
      </c>
      <c r="DY906" s="26" t="e">
        <f t="shared" si="2925"/>
        <v>#REF!</v>
      </c>
      <c r="DZ906" s="26" t="e">
        <f t="shared" si="2925"/>
        <v>#REF!</v>
      </c>
      <c r="EA906" s="26" t="e">
        <f t="shared" si="2925"/>
        <v>#REF!</v>
      </c>
      <c r="EB906" s="26" t="e">
        <f t="shared" si="2925"/>
        <v>#REF!</v>
      </c>
      <c r="EC906" s="26" t="e">
        <f t="shared" si="2925"/>
        <v>#REF!</v>
      </c>
      <c r="ED906" s="26" t="e">
        <f t="shared" si="2925"/>
        <v>#REF!</v>
      </c>
      <c r="EE906" s="26" t="e">
        <f t="shared" si="2925"/>
        <v>#REF!</v>
      </c>
      <c r="EF906" s="26" t="e">
        <f t="shared" si="2925"/>
        <v>#REF!</v>
      </c>
      <c r="EG906" s="26" t="e">
        <f t="shared" si="2925"/>
        <v>#REF!</v>
      </c>
      <c r="EH906" s="26" t="e">
        <f t="shared" si="2925"/>
        <v>#REF!</v>
      </c>
      <c r="EI906" s="26" t="e">
        <f t="shared" ref="EI906:GT906" si="2926" xml:space="preserve"> EI519</f>
        <v>#REF!</v>
      </c>
      <c r="EJ906" s="26" t="e">
        <f t="shared" si="2926"/>
        <v>#REF!</v>
      </c>
      <c r="EK906" s="26" t="e">
        <f t="shared" si="2926"/>
        <v>#REF!</v>
      </c>
      <c r="EL906" s="26" t="e">
        <f t="shared" si="2926"/>
        <v>#REF!</v>
      </c>
      <c r="EM906" s="26" t="e">
        <f t="shared" si="2926"/>
        <v>#REF!</v>
      </c>
      <c r="EN906" s="26" t="e">
        <f t="shared" si="2926"/>
        <v>#REF!</v>
      </c>
      <c r="EO906" s="26" t="e">
        <f t="shared" si="2926"/>
        <v>#REF!</v>
      </c>
      <c r="EP906" s="26" t="e">
        <f t="shared" si="2926"/>
        <v>#REF!</v>
      </c>
      <c r="EQ906" s="26" t="e">
        <f t="shared" si="2926"/>
        <v>#REF!</v>
      </c>
      <c r="ER906" s="26" t="e">
        <f t="shared" si="2926"/>
        <v>#REF!</v>
      </c>
      <c r="ES906" s="26" t="e">
        <f t="shared" si="2926"/>
        <v>#REF!</v>
      </c>
      <c r="ET906" s="26" t="e">
        <f t="shared" si="2926"/>
        <v>#REF!</v>
      </c>
      <c r="EU906" s="26" t="e">
        <f t="shared" si="2926"/>
        <v>#REF!</v>
      </c>
      <c r="EV906" s="26" t="e">
        <f t="shared" si="2926"/>
        <v>#REF!</v>
      </c>
      <c r="EW906" s="26" t="e">
        <f t="shared" si="2926"/>
        <v>#REF!</v>
      </c>
      <c r="EX906" s="26" t="e">
        <f t="shared" si="2926"/>
        <v>#REF!</v>
      </c>
      <c r="EY906" s="26" t="e">
        <f t="shared" si="2926"/>
        <v>#REF!</v>
      </c>
      <c r="EZ906" s="26" t="e">
        <f t="shared" si="2926"/>
        <v>#REF!</v>
      </c>
      <c r="FA906" s="26" t="e">
        <f t="shared" si="2926"/>
        <v>#REF!</v>
      </c>
      <c r="FB906" s="26" t="e">
        <f t="shared" si="2926"/>
        <v>#REF!</v>
      </c>
      <c r="FC906" s="26" t="e">
        <f t="shared" si="2926"/>
        <v>#REF!</v>
      </c>
      <c r="FD906" s="26" t="e">
        <f t="shared" si="2926"/>
        <v>#REF!</v>
      </c>
      <c r="FE906" s="26" t="e">
        <f t="shared" si="2926"/>
        <v>#REF!</v>
      </c>
      <c r="FF906" s="26" t="e">
        <f t="shared" si="2926"/>
        <v>#REF!</v>
      </c>
      <c r="FG906" s="26" t="e">
        <f t="shared" si="2926"/>
        <v>#REF!</v>
      </c>
      <c r="FH906" s="26" t="e">
        <f t="shared" si="2926"/>
        <v>#REF!</v>
      </c>
      <c r="FI906" s="26" t="e">
        <f t="shared" si="2926"/>
        <v>#REF!</v>
      </c>
      <c r="FJ906" s="26" t="e">
        <f t="shared" si="2926"/>
        <v>#REF!</v>
      </c>
      <c r="FK906" s="26" t="e">
        <f t="shared" si="2926"/>
        <v>#REF!</v>
      </c>
      <c r="FL906" s="26" t="e">
        <f t="shared" si="2926"/>
        <v>#REF!</v>
      </c>
      <c r="FM906" s="26" t="e">
        <f t="shared" si="2926"/>
        <v>#REF!</v>
      </c>
      <c r="FN906" s="26" t="e">
        <f t="shared" si="2926"/>
        <v>#REF!</v>
      </c>
      <c r="FO906" s="26" t="e">
        <f t="shared" si="2926"/>
        <v>#REF!</v>
      </c>
      <c r="FP906" s="26" t="e">
        <f t="shared" si="2926"/>
        <v>#REF!</v>
      </c>
      <c r="FQ906" s="26" t="e">
        <f t="shared" si="2926"/>
        <v>#REF!</v>
      </c>
      <c r="FR906" s="26" t="e">
        <f t="shared" si="2926"/>
        <v>#REF!</v>
      </c>
      <c r="FS906" s="26" t="e">
        <f t="shared" si="2926"/>
        <v>#REF!</v>
      </c>
      <c r="FT906" s="26" t="e">
        <f t="shared" si="2926"/>
        <v>#REF!</v>
      </c>
      <c r="FU906" s="26" t="e">
        <f t="shared" si="2926"/>
        <v>#REF!</v>
      </c>
      <c r="FV906" s="26" t="e">
        <f t="shared" si="2926"/>
        <v>#REF!</v>
      </c>
      <c r="FW906" s="26" t="e">
        <f t="shared" si="2926"/>
        <v>#REF!</v>
      </c>
      <c r="FX906" s="26" t="e">
        <f t="shared" si="2926"/>
        <v>#REF!</v>
      </c>
      <c r="FY906" s="26" t="e">
        <f t="shared" si="2926"/>
        <v>#REF!</v>
      </c>
      <c r="FZ906" s="26" t="e">
        <f t="shared" si="2926"/>
        <v>#REF!</v>
      </c>
      <c r="GA906" s="26" t="e">
        <f t="shared" si="2926"/>
        <v>#REF!</v>
      </c>
      <c r="GB906" s="26" t="e">
        <f t="shared" si="2926"/>
        <v>#REF!</v>
      </c>
      <c r="GC906" s="26" t="e">
        <f t="shared" si="2926"/>
        <v>#REF!</v>
      </c>
      <c r="GD906" s="26" t="e">
        <f t="shared" si="2926"/>
        <v>#REF!</v>
      </c>
      <c r="GE906" s="26" t="e">
        <f t="shared" si="2926"/>
        <v>#REF!</v>
      </c>
      <c r="GF906" s="26" t="e">
        <f t="shared" si="2926"/>
        <v>#REF!</v>
      </c>
      <c r="GG906" s="26" t="e">
        <f t="shared" si="2926"/>
        <v>#REF!</v>
      </c>
      <c r="GH906" s="26" t="e">
        <f t="shared" si="2926"/>
        <v>#REF!</v>
      </c>
      <c r="GI906" s="26" t="e">
        <f t="shared" si="2926"/>
        <v>#REF!</v>
      </c>
      <c r="GJ906" s="26" t="e">
        <f t="shared" si="2926"/>
        <v>#REF!</v>
      </c>
      <c r="GK906" s="26" t="e">
        <f t="shared" si="2926"/>
        <v>#REF!</v>
      </c>
      <c r="GL906" s="26" t="e">
        <f t="shared" si="2926"/>
        <v>#REF!</v>
      </c>
      <c r="GM906" s="26" t="e">
        <f t="shared" si="2926"/>
        <v>#REF!</v>
      </c>
      <c r="GN906" s="26" t="e">
        <f t="shared" si="2926"/>
        <v>#REF!</v>
      </c>
      <c r="GO906" s="26" t="e">
        <f t="shared" si="2926"/>
        <v>#REF!</v>
      </c>
      <c r="GP906" s="26" t="e">
        <f t="shared" si="2926"/>
        <v>#REF!</v>
      </c>
      <c r="GQ906" s="26" t="e">
        <f t="shared" si="2926"/>
        <v>#REF!</v>
      </c>
      <c r="GR906" s="26" t="e">
        <f t="shared" si="2926"/>
        <v>#REF!</v>
      </c>
      <c r="GS906" s="26" t="e">
        <f t="shared" si="2926"/>
        <v>#REF!</v>
      </c>
      <c r="GT906" s="26" t="e">
        <f t="shared" si="2926"/>
        <v>#REF!</v>
      </c>
      <c r="GU906" s="26" t="e">
        <f t="shared" ref="GU906:JF906" si="2927" xml:space="preserve"> GU519</f>
        <v>#REF!</v>
      </c>
      <c r="GV906" s="26" t="e">
        <f t="shared" si="2927"/>
        <v>#REF!</v>
      </c>
      <c r="GW906" s="26" t="e">
        <f t="shared" si="2927"/>
        <v>#REF!</v>
      </c>
      <c r="GX906" s="26" t="e">
        <f t="shared" si="2927"/>
        <v>#REF!</v>
      </c>
      <c r="GY906" s="26" t="e">
        <f t="shared" si="2927"/>
        <v>#REF!</v>
      </c>
      <c r="GZ906" s="26" t="e">
        <f t="shared" si="2927"/>
        <v>#REF!</v>
      </c>
      <c r="HA906" s="26" t="e">
        <f t="shared" si="2927"/>
        <v>#REF!</v>
      </c>
      <c r="HB906" s="26" t="e">
        <f t="shared" si="2927"/>
        <v>#REF!</v>
      </c>
      <c r="HC906" s="26" t="e">
        <f t="shared" si="2927"/>
        <v>#REF!</v>
      </c>
      <c r="HD906" s="26" t="e">
        <f t="shared" si="2927"/>
        <v>#REF!</v>
      </c>
      <c r="HE906" s="26" t="e">
        <f t="shared" si="2927"/>
        <v>#REF!</v>
      </c>
      <c r="HF906" s="26" t="e">
        <f t="shared" si="2927"/>
        <v>#REF!</v>
      </c>
      <c r="HG906" s="26" t="e">
        <f t="shared" si="2927"/>
        <v>#REF!</v>
      </c>
      <c r="HH906" s="26" t="e">
        <f t="shared" si="2927"/>
        <v>#REF!</v>
      </c>
      <c r="HI906" s="26" t="e">
        <f t="shared" si="2927"/>
        <v>#REF!</v>
      </c>
      <c r="HJ906" s="26" t="e">
        <f t="shared" si="2927"/>
        <v>#REF!</v>
      </c>
      <c r="HK906" s="26" t="e">
        <f t="shared" si="2927"/>
        <v>#REF!</v>
      </c>
      <c r="HL906" s="26" t="e">
        <f t="shared" si="2927"/>
        <v>#REF!</v>
      </c>
      <c r="HM906" s="26" t="e">
        <f t="shared" si="2927"/>
        <v>#REF!</v>
      </c>
      <c r="HN906" s="26" t="e">
        <f t="shared" si="2927"/>
        <v>#REF!</v>
      </c>
      <c r="HO906" s="26" t="e">
        <f t="shared" si="2927"/>
        <v>#REF!</v>
      </c>
      <c r="HP906" s="26" t="e">
        <f t="shared" si="2927"/>
        <v>#REF!</v>
      </c>
      <c r="HQ906" s="26" t="e">
        <f t="shared" si="2927"/>
        <v>#REF!</v>
      </c>
      <c r="HR906" s="26" t="e">
        <f t="shared" si="2927"/>
        <v>#REF!</v>
      </c>
      <c r="HS906" s="26" t="e">
        <f t="shared" si="2927"/>
        <v>#REF!</v>
      </c>
      <c r="HT906" s="26" t="e">
        <f t="shared" si="2927"/>
        <v>#REF!</v>
      </c>
      <c r="HU906" s="26" t="e">
        <f t="shared" si="2927"/>
        <v>#REF!</v>
      </c>
      <c r="HV906" s="26" t="e">
        <f t="shared" si="2927"/>
        <v>#REF!</v>
      </c>
      <c r="HW906" s="26" t="e">
        <f t="shared" si="2927"/>
        <v>#REF!</v>
      </c>
      <c r="HX906" s="26" t="e">
        <f t="shared" si="2927"/>
        <v>#REF!</v>
      </c>
      <c r="HY906" s="26" t="e">
        <f t="shared" si="2927"/>
        <v>#REF!</v>
      </c>
      <c r="HZ906" s="26" t="e">
        <f t="shared" si="2927"/>
        <v>#REF!</v>
      </c>
      <c r="IA906" s="26" t="e">
        <f t="shared" si="2927"/>
        <v>#REF!</v>
      </c>
      <c r="IB906" s="26" t="e">
        <f t="shared" si="2927"/>
        <v>#REF!</v>
      </c>
      <c r="IC906" s="26" t="e">
        <f t="shared" si="2927"/>
        <v>#REF!</v>
      </c>
      <c r="ID906" s="26" t="e">
        <f t="shared" si="2927"/>
        <v>#REF!</v>
      </c>
      <c r="IE906" s="26" t="e">
        <f t="shared" si="2927"/>
        <v>#REF!</v>
      </c>
      <c r="IF906" s="26" t="e">
        <f t="shared" si="2927"/>
        <v>#REF!</v>
      </c>
      <c r="IG906" s="26" t="e">
        <f t="shared" si="2927"/>
        <v>#REF!</v>
      </c>
      <c r="IH906" s="26" t="e">
        <f t="shared" si="2927"/>
        <v>#REF!</v>
      </c>
      <c r="II906" s="26" t="e">
        <f t="shared" si="2927"/>
        <v>#REF!</v>
      </c>
      <c r="IJ906" s="26" t="e">
        <f t="shared" si="2927"/>
        <v>#REF!</v>
      </c>
      <c r="IK906" s="26" t="e">
        <f t="shared" si="2927"/>
        <v>#REF!</v>
      </c>
      <c r="IL906" s="26" t="e">
        <f t="shared" si="2927"/>
        <v>#REF!</v>
      </c>
      <c r="IM906" s="26" t="e">
        <f t="shared" si="2927"/>
        <v>#REF!</v>
      </c>
      <c r="IN906" s="26" t="e">
        <f t="shared" si="2927"/>
        <v>#REF!</v>
      </c>
      <c r="IO906" s="26" t="e">
        <f t="shared" si="2927"/>
        <v>#REF!</v>
      </c>
      <c r="IP906" s="26" t="e">
        <f t="shared" si="2927"/>
        <v>#REF!</v>
      </c>
      <c r="IQ906" s="26" t="e">
        <f t="shared" si="2927"/>
        <v>#REF!</v>
      </c>
      <c r="IR906" s="26" t="e">
        <f t="shared" si="2927"/>
        <v>#REF!</v>
      </c>
      <c r="IS906" s="26" t="e">
        <f t="shared" si="2927"/>
        <v>#REF!</v>
      </c>
      <c r="IT906" s="26" t="e">
        <f t="shared" si="2927"/>
        <v>#REF!</v>
      </c>
      <c r="IU906" s="26" t="e">
        <f t="shared" si="2927"/>
        <v>#REF!</v>
      </c>
      <c r="IV906" s="26" t="e">
        <f t="shared" si="2927"/>
        <v>#REF!</v>
      </c>
      <c r="IW906" s="26" t="e">
        <f t="shared" si="2927"/>
        <v>#REF!</v>
      </c>
      <c r="IX906" s="26" t="e">
        <f t="shared" si="2927"/>
        <v>#REF!</v>
      </c>
      <c r="IY906" s="26" t="e">
        <f t="shared" si="2927"/>
        <v>#REF!</v>
      </c>
      <c r="IZ906" s="26" t="e">
        <f t="shared" si="2927"/>
        <v>#REF!</v>
      </c>
      <c r="JA906" s="26" t="e">
        <f t="shared" si="2927"/>
        <v>#REF!</v>
      </c>
      <c r="JB906" s="26" t="e">
        <f t="shared" si="2927"/>
        <v>#REF!</v>
      </c>
      <c r="JC906" s="26" t="e">
        <f t="shared" si="2927"/>
        <v>#REF!</v>
      </c>
      <c r="JD906" s="26" t="e">
        <f t="shared" si="2927"/>
        <v>#REF!</v>
      </c>
      <c r="JE906" s="26" t="e">
        <f t="shared" si="2927"/>
        <v>#REF!</v>
      </c>
      <c r="JF906" s="26" t="e">
        <f t="shared" si="2927"/>
        <v>#REF!</v>
      </c>
      <c r="JG906" s="26" t="e">
        <f t="shared" ref="JG906:LR906" si="2928" xml:space="preserve"> JG519</f>
        <v>#REF!</v>
      </c>
      <c r="JH906" s="26" t="e">
        <f t="shared" si="2928"/>
        <v>#REF!</v>
      </c>
      <c r="JI906" s="26" t="e">
        <f t="shared" si="2928"/>
        <v>#REF!</v>
      </c>
      <c r="JJ906" s="26" t="e">
        <f t="shared" si="2928"/>
        <v>#REF!</v>
      </c>
      <c r="JK906" s="26" t="e">
        <f t="shared" si="2928"/>
        <v>#REF!</v>
      </c>
      <c r="JL906" s="26" t="e">
        <f t="shared" si="2928"/>
        <v>#REF!</v>
      </c>
      <c r="JM906" s="26" t="e">
        <f t="shared" si="2928"/>
        <v>#REF!</v>
      </c>
      <c r="JN906" s="26" t="e">
        <f t="shared" si="2928"/>
        <v>#REF!</v>
      </c>
      <c r="JO906" s="26" t="e">
        <f t="shared" si="2928"/>
        <v>#REF!</v>
      </c>
      <c r="JP906" s="26" t="e">
        <f t="shared" si="2928"/>
        <v>#REF!</v>
      </c>
      <c r="JQ906" s="26" t="e">
        <f t="shared" si="2928"/>
        <v>#REF!</v>
      </c>
      <c r="JR906" s="26" t="e">
        <f t="shared" si="2928"/>
        <v>#REF!</v>
      </c>
      <c r="JS906" s="26" t="e">
        <f t="shared" si="2928"/>
        <v>#REF!</v>
      </c>
      <c r="JT906" s="26" t="e">
        <f t="shared" si="2928"/>
        <v>#REF!</v>
      </c>
      <c r="JU906" s="26" t="e">
        <f t="shared" si="2928"/>
        <v>#REF!</v>
      </c>
      <c r="JV906" s="26" t="e">
        <f t="shared" si="2928"/>
        <v>#REF!</v>
      </c>
      <c r="JW906" s="26" t="e">
        <f t="shared" si="2928"/>
        <v>#REF!</v>
      </c>
      <c r="JX906" s="26" t="e">
        <f t="shared" si="2928"/>
        <v>#REF!</v>
      </c>
      <c r="JY906" s="26" t="e">
        <f t="shared" si="2928"/>
        <v>#REF!</v>
      </c>
      <c r="JZ906" s="26" t="e">
        <f t="shared" si="2928"/>
        <v>#REF!</v>
      </c>
      <c r="KA906" s="26" t="e">
        <f t="shared" si="2928"/>
        <v>#REF!</v>
      </c>
      <c r="KB906" s="26" t="e">
        <f t="shared" si="2928"/>
        <v>#REF!</v>
      </c>
      <c r="KC906" s="26" t="e">
        <f t="shared" si="2928"/>
        <v>#REF!</v>
      </c>
      <c r="KD906" s="26" t="e">
        <f t="shared" si="2928"/>
        <v>#REF!</v>
      </c>
      <c r="KE906" s="26" t="e">
        <f t="shared" si="2928"/>
        <v>#REF!</v>
      </c>
      <c r="KF906" s="26" t="e">
        <f t="shared" si="2928"/>
        <v>#REF!</v>
      </c>
      <c r="KG906" s="26" t="e">
        <f t="shared" si="2928"/>
        <v>#REF!</v>
      </c>
      <c r="KH906" s="26" t="e">
        <f t="shared" si="2928"/>
        <v>#REF!</v>
      </c>
      <c r="KI906" s="26" t="e">
        <f t="shared" si="2928"/>
        <v>#REF!</v>
      </c>
      <c r="KJ906" s="26" t="e">
        <f t="shared" si="2928"/>
        <v>#REF!</v>
      </c>
      <c r="KK906" s="26" t="e">
        <f t="shared" si="2928"/>
        <v>#REF!</v>
      </c>
      <c r="KL906" s="26" t="e">
        <f t="shared" si="2928"/>
        <v>#REF!</v>
      </c>
      <c r="KM906" s="26" t="e">
        <f t="shared" si="2928"/>
        <v>#REF!</v>
      </c>
      <c r="KN906" s="26" t="e">
        <f t="shared" si="2928"/>
        <v>#REF!</v>
      </c>
      <c r="KO906" s="26" t="e">
        <f t="shared" si="2928"/>
        <v>#REF!</v>
      </c>
      <c r="KP906" s="26" t="e">
        <f t="shared" si="2928"/>
        <v>#REF!</v>
      </c>
      <c r="KQ906" s="26" t="e">
        <f t="shared" si="2928"/>
        <v>#REF!</v>
      </c>
      <c r="KR906" s="26" t="e">
        <f t="shared" si="2928"/>
        <v>#REF!</v>
      </c>
      <c r="KS906" s="26" t="e">
        <f t="shared" si="2928"/>
        <v>#REF!</v>
      </c>
      <c r="KT906" s="26" t="e">
        <f t="shared" si="2928"/>
        <v>#REF!</v>
      </c>
      <c r="KU906" s="26" t="e">
        <f t="shared" si="2928"/>
        <v>#REF!</v>
      </c>
      <c r="KV906" s="26" t="e">
        <f t="shared" si="2928"/>
        <v>#REF!</v>
      </c>
      <c r="KW906" s="26" t="e">
        <f t="shared" si="2928"/>
        <v>#REF!</v>
      </c>
      <c r="KX906" s="26" t="e">
        <f t="shared" si="2928"/>
        <v>#REF!</v>
      </c>
      <c r="KY906" s="26" t="e">
        <f t="shared" si="2928"/>
        <v>#REF!</v>
      </c>
      <c r="KZ906" s="26" t="e">
        <f t="shared" si="2928"/>
        <v>#REF!</v>
      </c>
      <c r="LA906" s="26" t="e">
        <f t="shared" si="2928"/>
        <v>#REF!</v>
      </c>
      <c r="LB906" s="26" t="e">
        <f t="shared" si="2928"/>
        <v>#REF!</v>
      </c>
      <c r="LC906" s="26" t="e">
        <f t="shared" si="2928"/>
        <v>#REF!</v>
      </c>
      <c r="LD906" s="26" t="e">
        <f t="shared" si="2928"/>
        <v>#REF!</v>
      </c>
      <c r="LE906" s="26" t="e">
        <f t="shared" si="2928"/>
        <v>#REF!</v>
      </c>
      <c r="LF906" s="26" t="e">
        <f t="shared" si="2928"/>
        <v>#REF!</v>
      </c>
      <c r="LG906" s="26" t="e">
        <f t="shared" si="2928"/>
        <v>#REF!</v>
      </c>
      <c r="LH906" s="26" t="e">
        <f t="shared" si="2928"/>
        <v>#REF!</v>
      </c>
      <c r="LI906" s="26" t="e">
        <f t="shared" si="2928"/>
        <v>#REF!</v>
      </c>
      <c r="LJ906" s="26" t="e">
        <f t="shared" si="2928"/>
        <v>#REF!</v>
      </c>
      <c r="LK906" s="26" t="e">
        <f t="shared" si="2928"/>
        <v>#REF!</v>
      </c>
      <c r="LL906" s="26" t="e">
        <f t="shared" si="2928"/>
        <v>#REF!</v>
      </c>
      <c r="LM906" s="26" t="e">
        <f t="shared" si="2928"/>
        <v>#REF!</v>
      </c>
      <c r="LN906" s="26" t="e">
        <f t="shared" si="2928"/>
        <v>#REF!</v>
      </c>
      <c r="LO906" s="26" t="e">
        <f t="shared" si="2928"/>
        <v>#REF!</v>
      </c>
      <c r="LP906" s="26" t="e">
        <f t="shared" si="2928"/>
        <v>#REF!</v>
      </c>
      <c r="LQ906" s="26" t="e">
        <f t="shared" si="2928"/>
        <v>#REF!</v>
      </c>
      <c r="LR906" s="26" t="e">
        <f t="shared" si="2928"/>
        <v>#REF!</v>
      </c>
      <c r="LS906" s="26" t="e">
        <f t="shared" ref="LS906:OD906" si="2929" xml:space="preserve"> LS519</f>
        <v>#REF!</v>
      </c>
      <c r="LT906" s="26" t="e">
        <f t="shared" si="2929"/>
        <v>#REF!</v>
      </c>
      <c r="LU906" s="26" t="e">
        <f t="shared" si="2929"/>
        <v>#REF!</v>
      </c>
      <c r="LV906" s="26" t="e">
        <f t="shared" si="2929"/>
        <v>#REF!</v>
      </c>
      <c r="LW906" s="26" t="e">
        <f t="shared" si="2929"/>
        <v>#REF!</v>
      </c>
      <c r="LX906" s="26" t="e">
        <f t="shared" si="2929"/>
        <v>#REF!</v>
      </c>
      <c r="LY906" s="26" t="e">
        <f t="shared" si="2929"/>
        <v>#REF!</v>
      </c>
      <c r="LZ906" s="26" t="e">
        <f t="shared" si="2929"/>
        <v>#REF!</v>
      </c>
      <c r="MA906" s="26" t="e">
        <f t="shared" si="2929"/>
        <v>#REF!</v>
      </c>
      <c r="MB906" s="26" t="e">
        <f t="shared" si="2929"/>
        <v>#REF!</v>
      </c>
      <c r="MC906" s="26" t="e">
        <f t="shared" si="2929"/>
        <v>#REF!</v>
      </c>
      <c r="MD906" s="26" t="e">
        <f t="shared" si="2929"/>
        <v>#REF!</v>
      </c>
      <c r="ME906" s="26" t="e">
        <f t="shared" si="2929"/>
        <v>#REF!</v>
      </c>
      <c r="MF906" s="26" t="e">
        <f t="shared" si="2929"/>
        <v>#REF!</v>
      </c>
      <c r="MG906" s="26" t="e">
        <f t="shared" si="2929"/>
        <v>#REF!</v>
      </c>
      <c r="MH906" s="26" t="e">
        <f t="shared" si="2929"/>
        <v>#REF!</v>
      </c>
      <c r="MI906" s="26" t="e">
        <f t="shared" si="2929"/>
        <v>#REF!</v>
      </c>
      <c r="MJ906" s="26" t="e">
        <f t="shared" si="2929"/>
        <v>#REF!</v>
      </c>
      <c r="MK906" s="26" t="e">
        <f t="shared" si="2929"/>
        <v>#REF!</v>
      </c>
      <c r="ML906" s="26" t="e">
        <f t="shared" si="2929"/>
        <v>#REF!</v>
      </c>
      <c r="MM906" s="26" t="e">
        <f t="shared" si="2929"/>
        <v>#REF!</v>
      </c>
      <c r="MN906" s="26" t="e">
        <f t="shared" si="2929"/>
        <v>#REF!</v>
      </c>
      <c r="MO906" s="26" t="e">
        <f t="shared" si="2929"/>
        <v>#REF!</v>
      </c>
      <c r="MP906" s="26" t="e">
        <f t="shared" si="2929"/>
        <v>#REF!</v>
      </c>
      <c r="MQ906" s="26" t="e">
        <f t="shared" si="2929"/>
        <v>#REF!</v>
      </c>
      <c r="MR906" s="26" t="e">
        <f t="shared" si="2929"/>
        <v>#REF!</v>
      </c>
      <c r="MS906" s="26" t="e">
        <f t="shared" si="2929"/>
        <v>#REF!</v>
      </c>
      <c r="MT906" s="26" t="e">
        <f t="shared" si="2929"/>
        <v>#REF!</v>
      </c>
      <c r="MU906" s="26" t="e">
        <f t="shared" si="2929"/>
        <v>#REF!</v>
      </c>
      <c r="MV906" s="26" t="e">
        <f t="shared" si="2929"/>
        <v>#REF!</v>
      </c>
      <c r="MW906" s="26" t="e">
        <f t="shared" si="2929"/>
        <v>#REF!</v>
      </c>
      <c r="MX906" s="26" t="e">
        <f t="shared" si="2929"/>
        <v>#REF!</v>
      </c>
      <c r="MY906" s="26" t="e">
        <f t="shared" si="2929"/>
        <v>#REF!</v>
      </c>
      <c r="MZ906" s="26" t="e">
        <f t="shared" si="2929"/>
        <v>#REF!</v>
      </c>
      <c r="NA906" s="26" t="e">
        <f t="shared" si="2929"/>
        <v>#REF!</v>
      </c>
      <c r="NB906" s="26" t="e">
        <f t="shared" si="2929"/>
        <v>#REF!</v>
      </c>
      <c r="NC906" s="26" t="e">
        <f t="shared" si="2929"/>
        <v>#REF!</v>
      </c>
      <c r="ND906" s="26" t="e">
        <f t="shared" si="2929"/>
        <v>#REF!</v>
      </c>
      <c r="NE906" s="26" t="e">
        <f t="shared" si="2929"/>
        <v>#REF!</v>
      </c>
      <c r="NF906" s="26" t="e">
        <f t="shared" si="2929"/>
        <v>#REF!</v>
      </c>
      <c r="NG906" s="26" t="e">
        <f t="shared" si="2929"/>
        <v>#REF!</v>
      </c>
      <c r="NH906" s="26" t="e">
        <f t="shared" si="2929"/>
        <v>#REF!</v>
      </c>
      <c r="NI906" s="26" t="e">
        <f t="shared" si="2929"/>
        <v>#REF!</v>
      </c>
      <c r="NJ906" s="26" t="e">
        <f t="shared" si="2929"/>
        <v>#REF!</v>
      </c>
      <c r="NK906" s="26" t="e">
        <f t="shared" si="2929"/>
        <v>#REF!</v>
      </c>
      <c r="NL906" s="26" t="e">
        <f t="shared" si="2929"/>
        <v>#REF!</v>
      </c>
      <c r="NM906" s="26" t="e">
        <f t="shared" si="2929"/>
        <v>#REF!</v>
      </c>
      <c r="NN906" s="26" t="e">
        <f t="shared" si="2929"/>
        <v>#REF!</v>
      </c>
      <c r="NO906" s="26" t="e">
        <f t="shared" si="2929"/>
        <v>#REF!</v>
      </c>
      <c r="NP906" s="26" t="e">
        <f t="shared" si="2929"/>
        <v>#REF!</v>
      </c>
      <c r="NQ906" s="26" t="e">
        <f t="shared" si="2929"/>
        <v>#REF!</v>
      </c>
      <c r="NR906" s="26" t="e">
        <f t="shared" si="2929"/>
        <v>#REF!</v>
      </c>
      <c r="NS906" s="26" t="e">
        <f t="shared" si="2929"/>
        <v>#REF!</v>
      </c>
      <c r="NT906" s="26" t="e">
        <f t="shared" si="2929"/>
        <v>#REF!</v>
      </c>
      <c r="NU906" s="26" t="e">
        <f t="shared" si="2929"/>
        <v>#REF!</v>
      </c>
      <c r="NV906" s="26" t="e">
        <f t="shared" si="2929"/>
        <v>#REF!</v>
      </c>
      <c r="NW906" s="26" t="e">
        <f t="shared" si="2929"/>
        <v>#REF!</v>
      </c>
      <c r="NX906" s="26" t="e">
        <f t="shared" si="2929"/>
        <v>#REF!</v>
      </c>
      <c r="NY906" s="26" t="e">
        <f t="shared" si="2929"/>
        <v>#REF!</v>
      </c>
      <c r="NZ906" s="26" t="e">
        <f t="shared" si="2929"/>
        <v>#REF!</v>
      </c>
      <c r="OA906" s="26" t="e">
        <f t="shared" si="2929"/>
        <v>#REF!</v>
      </c>
      <c r="OB906" s="26" t="e">
        <f t="shared" si="2929"/>
        <v>#REF!</v>
      </c>
      <c r="OC906" s="26" t="e">
        <f t="shared" si="2929"/>
        <v>#REF!</v>
      </c>
      <c r="OD906" s="26" t="e">
        <f t="shared" si="2929"/>
        <v>#REF!</v>
      </c>
      <c r="OE906" s="26" t="e">
        <f t="shared" ref="OE906:QP906" si="2930" xml:space="preserve"> OE519</f>
        <v>#REF!</v>
      </c>
      <c r="OF906" s="26" t="e">
        <f t="shared" si="2930"/>
        <v>#REF!</v>
      </c>
      <c r="OG906" s="26" t="e">
        <f t="shared" si="2930"/>
        <v>#REF!</v>
      </c>
      <c r="OH906" s="26" t="e">
        <f t="shared" si="2930"/>
        <v>#REF!</v>
      </c>
      <c r="OI906" s="26" t="e">
        <f t="shared" si="2930"/>
        <v>#REF!</v>
      </c>
      <c r="OJ906" s="26" t="e">
        <f t="shared" si="2930"/>
        <v>#REF!</v>
      </c>
      <c r="OK906" s="26" t="e">
        <f t="shared" si="2930"/>
        <v>#REF!</v>
      </c>
      <c r="OL906" s="26" t="e">
        <f t="shared" si="2930"/>
        <v>#REF!</v>
      </c>
      <c r="OM906" s="26" t="e">
        <f t="shared" si="2930"/>
        <v>#REF!</v>
      </c>
      <c r="ON906" s="26" t="e">
        <f t="shared" si="2930"/>
        <v>#REF!</v>
      </c>
      <c r="OO906" s="26" t="e">
        <f t="shared" si="2930"/>
        <v>#REF!</v>
      </c>
      <c r="OP906" s="26" t="e">
        <f t="shared" si="2930"/>
        <v>#REF!</v>
      </c>
      <c r="OQ906" s="26" t="e">
        <f t="shared" si="2930"/>
        <v>#REF!</v>
      </c>
      <c r="OR906" s="26" t="e">
        <f t="shared" si="2930"/>
        <v>#REF!</v>
      </c>
      <c r="OS906" s="26" t="e">
        <f t="shared" si="2930"/>
        <v>#REF!</v>
      </c>
      <c r="OT906" s="26" t="e">
        <f t="shared" si="2930"/>
        <v>#REF!</v>
      </c>
      <c r="OU906" s="26" t="e">
        <f t="shared" si="2930"/>
        <v>#REF!</v>
      </c>
      <c r="OV906" s="26" t="e">
        <f t="shared" si="2930"/>
        <v>#REF!</v>
      </c>
      <c r="OW906" s="26" t="e">
        <f t="shared" si="2930"/>
        <v>#REF!</v>
      </c>
      <c r="OX906" s="26" t="e">
        <f t="shared" si="2930"/>
        <v>#REF!</v>
      </c>
      <c r="OY906" s="26" t="e">
        <f t="shared" si="2930"/>
        <v>#REF!</v>
      </c>
      <c r="OZ906" s="26" t="e">
        <f t="shared" si="2930"/>
        <v>#REF!</v>
      </c>
      <c r="PA906" s="26" t="e">
        <f t="shared" si="2930"/>
        <v>#REF!</v>
      </c>
      <c r="PB906" s="26" t="e">
        <f t="shared" si="2930"/>
        <v>#REF!</v>
      </c>
      <c r="PC906" s="26" t="e">
        <f t="shared" si="2930"/>
        <v>#REF!</v>
      </c>
      <c r="PD906" s="26" t="e">
        <f t="shared" si="2930"/>
        <v>#REF!</v>
      </c>
      <c r="PE906" s="26" t="e">
        <f t="shared" si="2930"/>
        <v>#REF!</v>
      </c>
      <c r="PF906" s="26" t="e">
        <f t="shared" si="2930"/>
        <v>#REF!</v>
      </c>
      <c r="PG906" s="26" t="e">
        <f t="shared" si="2930"/>
        <v>#REF!</v>
      </c>
      <c r="PH906" s="26" t="e">
        <f t="shared" si="2930"/>
        <v>#REF!</v>
      </c>
      <c r="PI906" s="26" t="e">
        <f t="shared" si="2930"/>
        <v>#REF!</v>
      </c>
      <c r="PJ906" s="26" t="e">
        <f t="shared" si="2930"/>
        <v>#REF!</v>
      </c>
      <c r="PK906" s="26" t="e">
        <f t="shared" si="2930"/>
        <v>#REF!</v>
      </c>
      <c r="PL906" s="26" t="e">
        <f t="shared" si="2930"/>
        <v>#REF!</v>
      </c>
      <c r="PM906" s="26" t="e">
        <f t="shared" si="2930"/>
        <v>#REF!</v>
      </c>
      <c r="PN906" s="26" t="e">
        <f t="shared" si="2930"/>
        <v>#REF!</v>
      </c>
      <c r="PO906" s="26" t="e">
        <f t="shared" si="2930"/>
        <v>#REF!</v>
      </c>
      <c r="PP906" s="26" t="e">
        <f t="shared" si="2930"/>
        <v>#REF!</v>
      </c>
      <c r="PQ906" s="26" t="e">
        <f t="shared" si="2930"/>
        <v>#REF!</v>
      </c>
      <c r="PR906" s="26" t="e">
        <f t="shared" si="2930"/>
        <v>#REF!</v>
      </c>
      <c r="PS906" s="26" t="e">
        <f t="shared" si="2930"/>
        <v>#REF!</v>
      </c>
      <c r="PT906" s="26" t="e">
        <f t="shared" si="2930"/>
        <v>#REF!</v>
      </c>
      <c r="PU906" s="26" t="e">
        <f t="shared" si="2930"/>
        <v>#REF!</v>
      </c>
      <c r="PV906" s="26" t="e">
        <f t="shared" si="2930"/>
        <v>#REF!</v>
      </c>
      <c r="PW906" s="26" t="e">
        <f t="shared" si="2930"/>
        <v>#REF!</v>
      </c>
      <c r="PX906" s="26" t="e">
        <f t="shared" si="2930"/>
        <v>#REF!</v>
      </c>
      <c r="PY906" s="26" t="e">
        <f t="shared" si="2930"/>
        <v>#REF!</v>
      </c>
      <c r="PZ906" s="26" t="e">
        <f t="shared" si="2930"/>
        <v>#REF!</v>
      </c>
      <c r="QA906" s="26" t="e">
        <f t="shared" si="2930"/>
        <v>#REF!</v>
      </c>
      <c r="QB906" s="26" t="e">
        <f t="shared" si="2930"/>
        <v>#REF!</v>
      </c>
      <c r="QC906" s="26" t="e">
        <f t="shared" si="2930"/>
        <v>#REF!</v>
      </c>
      <c r="QD906" s="26" t="e">
        <f t="shared" si="2930"/>
        <v>#REF!</v>
      </c>
      <c r="QE906" s="26" t="e">
        <f t="shared" si="2930"/>
        <v>#REF!</v>
      </c>
      <c r="QF906" s="26" t="e">
        <f t="shared" si="2930"/>
        <v>#REF!</v>
      </c>
      <c r="QG906" s="26" t="e">
        <f t="shared" si="2930"/>
        <v>#REF!</v>
      </c>
      <c r="QH906" s="26" t="e">
        <f t="shared" si="2930"/>
        <v>#REF!</v>
      </c>
      <c r="QI906" s="26" t="e">
        <f t="shared" si="2930"/>
        <v>#REF!</v>
      </c>
      <c r="QJ906" s="26" t="e">
        <f t="shared" si="2930"/>
        <v>#REF!</v>
      </c>
      <c r="QK906" s="26" t="e">
        <f t="shared" si="2930"/>
        <v>#REF!</v>
      </c>
      <c r="QL906" s="26" t="e">
        <f t="shared" si="2930"/>
        <v>#REF!</v>
      </c>
      <c r="QM906" s="26" t="e">
        <f t="shared" si="2930"/>
        <v>#REF!</v>
      </c>
      <c r="QN906" s="26" t="e">
        <f t="shared" si="2930"/>
        <v>#REF!</v>
      </c>
      <c r="QO906" s="26" t="e">
        <f t="shared" si="2930"/>
        <v>#REF!</v>
      </c>
      <c r="QP906" s="26" t="e">
        <f t="shared" si="2930"/>
        <v>#REF!</v>
      </c>
      <c r="QQ906" s="26" t="e">
        <f t="shared" ref="QQ906:RZ906" si="2931" xml:space="preserve"> QQ519</f>
        <v>#REF!</v>
      </c>
      <c r="QR906" s="26" t="e">
        <f t="shared" si="2931"/>
        <v>#REF!</v>
      </c>
      <c r="QS906" s="26" t="e">
        <f t="shared" si="2931"/>
        <v>#REF!</v>
      </c>
      <c r="QT906" s="26" t="e">
        <f t="shared" si="2931"/>
        <v>#REF!</v>
      </c>
      <c r="QU906" s="26" t="e">
        <f t="shared" si="2931"/>
        <v>#REF!</v>
      </c>
      <c r="QV906" s="26" t="e">
        <f t="shared" si="2931"/>
        <v>#REF!</v>
      </c>
      <c r="QW906" s="26" t="e">
        <f t="shared" si="2931"/>
        <v>#REF!</v>
      </c>
      <c r="QX906" s="26" t="e">
        <f t="shared" si="2931"/>
        <v>#REF!</v>
      </c>
      <c r="QY906" s="26" t="e">
        <f t="shared" si="2931"/>
        <v>#REF!</v>
      </c>
      <c r="QZ906" s="26" t="e">
        <f t="shared" si="2931"/>
        <v>#REF!</v>
      </c>
      <c r="RA906" s="26" t="e">
        <f t="shared" si="2931"/>
        <v>#REF!</v>
      </c>
      <c r="RB906" s="26" t="e">
        <f t="shared" si="2931"/>
        <v>#REF!</v>
      </c>
      <c r="RC906" s="26" t="e">
        <f t="shared" si="2931"/>
        <v>#REF!</v>
      </c>
      <c r="RD906" s="26" t="e">
        <f t="shared" si="2931"/>
        <v>#REF!</v>
      </c>
      <c r="RE906" s="26" t="e">
        <f t="shared" si="2931"/>
        <v>#REF!</v>
      </c>
      <c r="RF906" s="26" t="e">
        <f t="shared" si="2931"/>
        <v>#REF!</v>
      </c>
      <c r="RG906" s="26" t="e">
        <f t="shared" si="2931"/>
        <v>#REF!</v>
      </c>
      <c r="RH906" s="26" t="e">
        <f t="shared" si="2931"/>
        <v>#REF!</v>
      </c>
      <c r="RI906" s="26" t="e">
        <f t="shared" si="2931"/>
        <v>#REF!</v>
      </c>
      <c r="RJ906" s="26" t="e">
        <f t="shared" si="2931"/>
        <v>#REF!</v>
      </c>
      <c r="RK906" s="26" t="e">
        <f t="shared" si="2931"/>
        <v>#REF!</v>
      </c>
      <c r="RL906" s="26" t="e">
        <f t="shared" si="2931"/>
        <v>#REF!</v>
      </c>
      <c r="RM906" s="26" t="e">
        <f t="shared" si="2931"/>
        <v>#REF!</v>
      </c>
      <c r="RN906" s="26" t="e">
        <f t="shared" si="2931"/>
        <v>#REF!</v>
      </c>
      <c r="RO906" s="26" t="e">
        <f t="shared" si="2931"/>
        <v>#REF!</v>
      </c>
      <c r="RP906" s="26" t="e">
        <f t="shared" si="2931"/>
        <v>#REF!</v>
      </c>
      <c r="RQ906" s="26" t="e">
        <f t="shared" si="2931"/>
        <v>#REF!</v>
      </c>
      <c r="RR906" s="26" t="e">
        <f t="shared" si="2931"/>
        <v>#REF!</v>
      </c>
      <c r="RS906" s="26" t="e">
        <f t="shared" si="2931"/>
        <v>#REF!</v>
      </c>
      <c r="RT906" s="26" t="e">
        <f t="shared" si="2931"/>
        <v>#REF!</v>
      </c>
      <c r="RU906" s="26" t="e">
        <f t="shared" si="2931"/>
        <v>#REF!</v>
      </c>
      <c r="RV906" s="26" t="e">
        <f t="shared" si="2931"/>
        <v>#REF!</v>
      </c>
      <c r="RW906" s="26" t="e">
        <f t="shared" si="2931"/>
        <v>#REF!</v>
      </c>
      <c r="RX906" s="26" t="e">
        <f t="shared" si="2931"/>
        <v>#REF!</v>
      </c>
      <c r="RY906" s="26" t="e">
        <f t="shared" si="2931"/>
        <v>#REF!</v>
      </c>
      <c r="RZ906" s="26" t="e">
        <f t="shared" si="2931"/>
        <v>#REF!</v>
      </c>
    </row>
    <row r="907" spans="1:494" outlineLevel="1">
      <c r="A907" s="45"/>
      <c r="B907" s="45"/>
      <c r="C907" s="45"/>
      <c r="D907" s="205"/>
      <c r="E907" s="45" t="str">
        <f xml:space="preserve"> E906</f>
        <v>SERA License fee</v>
      </c>
      <c r="F907" s="45"/>
      <c r="G907" s="45" t="str">
        <f xml:space="preserve"> G906</f>
        <v>'000 SAR</v>
      </c>
      <c r="H907" s="46" t="e">
        <f xml:space="preserve"> SUM(J907:RZ907)</f>
        <v>#REF!</v>
      </c>
      <c r="I907" s="139"/>
      <c r="J907" s="46" t="e">
        <f xml:space="preserve"> SUMIF( $J$876:$RZ$876, J$877, $J906:$RZ906 )</f>
        <v>#REF!</v>
      </c>
      <c r="K907" s="46" t="e">
        <f t="shared" ref="K907:BV907" si="2932" xml:space="preserve"> SUMIF( $J$876:$RZ$876, K$877, $J906:$RZ906 )</f>
        <v>#REF!</v>
      </c>
      <c r="L907" s="46" t="e">
        <f t="shared" si="2932"/>
        <v>#REF!</v>
      </c>
      <c r="M907" s="46" t="e">
        <f t="shared" si="2932"/>
        <v>#REF!</v>
      </c>
      <c r="N907" s="46" t="e">
        <f t="shared" si="2932"/>
        <v>#REF!</v>
      </c>
      <c r="O907" s="46" t="e">
        <f t="shared" si="2932"/>
        <v>#REF!</v>
      </c>
      <c r="P907" s="46" t="e">
        <f t="shared" si="2932"/>
        <v>#REF!</v>
      </c>
      <c r="Q907" s="46" t="e">
        <f t="shared" si="2932"/>
        <v>#REF!</v>
      </c>
      <c r="R907" s="46" t="e">
        <f t="shared" si="2932"/>
        <v>#REF!</v>
      </c>
      <c r="S907" s="46" t="e">
        <f t="shared" si="2932"/>
        <v>#REF!</v>
      </c>
      <c r="T907" s="46" t="e">
        <f t="shared" si="2932"/>
        <v>#REF!</v>
      </c>
      <c r="U907" s="46" t="e">
        <f t="shared" si="2932"/>
        <v>#REF!</v>
      </c>
      <c r="V907" s="46" t="e">
        <f t="shared" si="2932"/>
        <v>#REF!</v>
      </c>
      <c r="W907" s="46" t="e">
        <f t="shared" si="2932"/>
        <v>#REF!</v>
      </c>
      <c r="X907" s="46" t="e">
        <f t="shared" si="2932"/>
        <v>#REF!</v>
      </c>
      <c r="Y907" s="46" t="e">
        <f t="shared" si="2932"/>
        <v>#REF!</v>
      </c>
      <c r="Z907" s="46" t="e">
        <f t="shared" si="2932"/>
        <v>#REF!</v>
      </c>
      <c r="AA907" s="46" t="e">
        <f t="shared" si="2932"/>
        <v>#REF!</v>
      </c>
      <c r="AB907" s="46" t="e">
        <f t="shared" si="2932"/>
        <v>#REF!</v>
      </c>
      <c r="AC907" s="46" t="e">
        <f t="shared" si="2932"/>
        <v>#REF!</v>
      </c>
      <c r="AD907" s="46" t="e">
        <f t="shared" si="2932"/>
        <v>#REF!</v>
      </c>
      <c r="AE907" s="46" t="e">
        <f t="shared" si="2932"/>
        <v>#REF!</v>
      </c>
      <c r="AF907" s="46" t="e">
        <f t="shared" si="2932"/>
        <v>#REF!</v>
      </c>
      <c r="AG907" s="46" t="e">
        <f t="shared" si="2932"/>
        <v>#REF!</v>
      </c>
      <c r="AH907" s="46" t="e">
        <f t="shared" si="2932"/>
        <v>#REF!</v>
      </c>
      <c r="AI907" s="46" t="e">
        <f t="shared" si="2932"/>
        <v>#REF!</v>
      </c>
      <c r="AJ907" s="46" t="e">
        <f t="shared" si="2932"/>
        <v>#REF!</v>
      </c>
      <c r="AK907" s="46" t="e">
        <f t="shared" si="2932"/>
        <v>#REF!</v>
      </c>
      <c r="AL907" s="46" t="e">
        <f t="shared" si="2932"/>
        <v>#REF!</v>
      </c>
      <c r="AM907" s="46" t="e">
        <f t="shared" si="2932"/>
        <v>#REF!</v>
      </c>
      <c r="AN907" s="46" t="e">
        <f t="shared" si="2932"/>
        <v>#REF!</v>
      </c>
      <c r="AO907" s="46" t="e">
        <f t="shared" si="2932"/>
        <v>#REF!</v>
      </c>
      <c r="AP907" s="46" t="e">
        <f t="shared" si="2932"/>
        <v>#REF!</v>
      </c>
      <c r="AQ907" s="46" t="e">
        <f t="shared" si="2932"/>
        <v>#REF!</v>
      </c>
      <c r="AR907" s="46" t="e">
        <f t="shared" si="2932"/>
        <v>#REF!</v>
      </c>
      <c r="AS907" s="46" t="e">
        <f t="shared" si="2932"/>
        <v>#REF!</v>
      </c>
      <c r="AT907" s="46" t="e">
        <f t="shared" si="2932"/>
        <v>#REF!</v>
      </c>
      <c r="AU907" s="46" t="e">
        <f t="shared" si="2932"/>
        <v>#REF!</v>
      </c>
      <c r="AV907" s="46" t="e">
        <f t="shared" si="2932"/>
        <v>#REF!</v>
      </c>
      <c r="AW907" s="46" t="e">
        <f t="shared" si="2932"/>
        <v>#REF!</v>
      </c>
      <c r="AX907" s="46" t="e">
        <f t="shared" si="2932"/>
        <v>#REF!</v>
      </c>
      <c r="AY907" s="46" t="e">
        <f t="shared" si="2932"/>
        <v>#REF!</v>
      </c>
      <c r="AZ907" s="46" t="e">
        <f t="shared" si="2932"/>
        <v>#REF!</v>
      </c>
      <c r="BA907" s="46" t="e">
        <f t="shared" si="2932"/>
        <v>#REF!</v>
      </c>
      <c r="BB907" s="46" t="e">
        <f t="shared" si="2932"/>
        <v>#REF!</v>
      </c>
      <c r="BC907" s="46" t="e">
        <f t="shared" si="2932"/>
        <v>#REF!</v>
      </c>
      <c r="BD907" s="46" t="e">
        <f t="shared" si="2932"/>
        <v>#REF!</v>
      </c>
      <c r="BE907" s="46" t="e">
        <f t="shared" si="2932"/>
        <v>#REF!</v>
      </c>
      <c r="BF907" s="46" t="e">
        <f t="shared" si="2932"/>
        <v>#REF!</v>
      </c>
      <c r="BG907" s="46" t="e">
        <f t="shared" si="2932"/>
        <v>#REF!</v>
      </c>
      <c r="BH907" s="46" t="e">
        <f t="shared" si="2932"/>
        <v>#REF!</v>
      </c>
      <c r="BI907" s="46" t="e">
        <f t="shared" si="2932"/>
        <v>#REF!</v>
      </c>
      <c r="BJ907" s="46" t="e">
        <f t="shared" si="2932"/>
        <v>#REF!</v>
      </c>
      <c r="BK907" s="46" t="e">
        <f t="shared" si="2932"/>
        <v>#REF!</v>
      </c>
      <c r="BL907" s="46" t="e">
        <f t="shared" si="2932"/>
        <v>#REF!</v>
      </c>
      <c r="BM907" s="46" t="e">
        <f t="shared" si="2932"/>
        <v>#REF!</v>
      </c>
      <c r="BN907" s="46" t="e">
        <f t="shared" si="2932"/>
        <v>#REF!</v>
      </c>
      <c r="BO907" s="46" t="e">
        <f t="shared" si="2932"/>
        <v>#REF!</v>
      </c>
      <c r="BP907" s="46" t="e">
        <f t="shared" si="2932"/>
        <v>#REF!</v>
      </c>
      <c r="BQ907" s="46" t="e">
        <f t="shared" si="2932"/>
        <v>#REF!</v>
      </c>
      <c r="BR907" s="46" t="e">
        <f t="shared" si="2932"/>
        <v>#REF!</v>
      </c>
      <c r="BS907" s="46" t="e">
        <f t="shared" si="2932"/>
        <v>#REF!</v>
      </c>
      <c r="BT907" s="46" t="e">
        <f t="shared" si="2932"/>
        <v>#REF!</v>
      </c>
      <c r="BU907" s="46" t="e">
        <f t="shared" si="2932"/>
        <v>#REF!</v>
      </c>
      <c r="BV907" s="46" t="e">
        <f t="shared" si="2932"/>
        <v>#REF!</v>
      </c>
      <c r="BW907" s="46" t="e">
        <f t="shared" ref="BW907:EH907" si="2933" xml:space="preserve"> SUMIF( $J$876:$RZ$876, BW$877, $J906:$RZ906 )</f>
        <v>#REF!</v>
      </c>
      <c r="BX907" s="46" t="e">
        <f t="shared" si="2933"/>
        <v>#REF!</v>
      </c>
      <c r="BY907" s="46" t="e">
        <f t="shared" si="2933"/>
        <v>#REF!</v>
      </c>
      <c r="BZ907" s="46" t="e">
        <f t="shared" si="2933"/>
        <v>#REF!</v>
      </c>
      <c r="CA907" s="46" t="e">
        <f t="shared" si="2933"/>
        <v>#REF!</v>
      </c>
      <c r="CB907" s="46" t="e">
        <f t="shared" si="2933"/>
        <v>#REF!</v>
      </c>
      <c r="CC907" s="46" t="e">
        <f t="shared" si="2933"/>
        <v>#REF!</v>
      </c>
      <c r="CD907" s="46" t="e">
        <f t="shared" si="2933"/>
        <v>#REF!</v>
      </c>
      <c r="CE907" s="46" t="e">
        <f t="shared" si="2933"/>
        <v>#REF!</v>
      </c>
      <c r="CF907" s="46" t="e">
        <f t="shared" si="2933"/>
        <v>#REF!</v>
      </c>
      <c r="CG907" s="46" t="e">
        <f t="shared" si="2933"/>
        <v>#REF!</v>
      </c>
      <c r="CH907" s="46" t="e">
        <f t="shared" si="2933"/>
        <v>#REF!</v>
      </c>
      <c r="CI907" s="46" t="e">
        <f t="shared" si="2933"/>
        <v>#REF!</v>
      </c>
      <c r="CJ907" s="46" t="e">
        <f t="shared" si="2933"/>
        <v>#REF!</v>
      </c>
      <c r="CK907" s="46" t="e">
        <f t="shared" si="2933"/>
        <v>#REF!</v>
      </c>
      <c r="CL907" s="46" t="e">
        <f t="shared" si="2933"/>
        <v>#REF!</v>
      </c>
      <c r="CM907" s="46" t="e">
        <f t="shared" si="2933"/>
        <v>#REF!</v>
      </c>
      <c r="CN907" s="46" t="e">
        <f t="shared" si="2933"/>
        <v>#REF!</v>
      </c>
      <c r="CO907" s="46" t="e">
        <f t="shared" si="2933"/>
        <v>#REF!</v>
      </c>
      <c r="CP907" s="46" t="e">
        <f t="shared" si="2933"/>
        <v>#REF!</v>
      </c>
      <c r="CQ907" s="46" t="e">
        <f t="shared" si="2933"/>
        <v>#REF!</v>
      </c>
      <c r="CR907" s="46" t="e">
        <f t="shared" si="2933"/>
        <v>#REF!</v>
      </c>
      <c r="CS907" s="46" t="e">
        <f t="shared" si="2933"/>
        <v>#REF!</v>
      </c>
      <c r="CT907" s="46" t="e">
        <f t="shared" si="2933"/>
        <v>#REF!</v>
      </c>
      <c r="CU907" s="46" t="e">
        <f t="shared" si="2933"/>
        <v>#REF!</v>
      </c>
      <c r="CV907" s="46" t="e">
        <f t="shared" si="2933"/>
        <v>#REF!</v>
      </c>
      <c r="CW907" s="46" t="e">
        <f t="shared" si="2933"/>
        <v>#REF!</v>
      </c>
      <c r="CX907" s="46" t="e">
        <f t="shared" si="2933"/>
        <v>#REF!</v>
      </c>
      <c r="CY907" s="46" t="e">
        <f t="shared" si="2933"/>
        <v>#REF!</v>
      </c>
      <c r="CZ907" s="46" t="e">
        <f t="shared" si="2933"/>
        <v>#REF!</v>
      </c>
      <c r="DA907" s="46" t="e">
        <f t="shared" si="2933"/>
        <v>#REF!</v>
      </c>
      <c r="DB907" s="46" t="e">
        <f t="shared" si="2933"/>
        <v>#REF!</v>
      </c>
      <c r="DC907" s="46" t="e">
        <f t="shared" si="2933"/>
        <v>#REF!</v>
      </c>
      <c r="DD907" s="46" t="e">
        <f t="shared" si="2933"/>
        <v>#REF!</v>
      </c>
      <c r="DE907" s="46" t="e">
        <f t="shared" si="2933"/>
        <v>#REF!</v>
      </c>
      <c r="DF907" s="46" t="e">
        <f t="shared" si="2933"/>
        <v>#REF!</v>
      </c>
      <c r="DG907" s="46" t="e">
        <f t="shared" si="2933"/>
        <v>#REF!</v>
      </c>
      <c r="DH907" s="46" t="e">
        <f t="shared" si="2933"/>
        <v>#REF!</v>
      </c>
      <c r="DI907" s="46" t="e">
        <f t="shared" si="2933"/>
        <v>#REF!</v>
      </c>
      <c r="DJ907" s="46" t="e">
        <f t="shared" si="2933"/>
        <v>#REF!</v>
      </c>
      <c r="DK907" s="46" t="e">
        <f t="shared" si="2933"/>
        <v>#REF!</v>
      </c>
      <c r="DL907" s="46" t="e">
        <f t="shared" si="2933"/>
        <v>#REF!</v>
      </c>
      <c r="DM907" s="46" t="e">
        <f t="shared" si="2933"/>
        <v>#REF!</v>
      </c>
      <c r="DN907" s="46" t="e">
        <f t="shared" si="2933"/>
        <v>#REF!</v>
      </c>
      <c r="DO907" s="46" t="e">
        <f t="shared" si="2933"/>
        <v>#REF!</v>
      </c>
      <c r="DP907" s="46" t="e">
        <f t="shared" si="2933"/>
        <v>#REF!</v>
      </c>
      <c r="DQ907" s="46" t="e">
        <f t="shared" si="2933"/>
        <v>#REF!</v>
      </c>
      <c r="DR907" s="46" t="e">
        <f t="shared" si="2933"/>
        <v>#REF!</v>
      </c>
      <c r="DS907" s="46" t="e">
        <f t="shared" si="2933"/>
        <v>#REF!</v>
      </c>
      <c r="DT907" s="46" t="e">
        <f t="shared" si="2933"/>
        <v>#REF!</v>
      </c>
      <c r="DU907" s="46" t="e">
        <f t="shared" si="2933"/>
        <v>#REF!</v>
      </c>
      <c r="DV907" s="46" t="e">
        <f t="shared" si="2933"/>
        <v>#REF!</v>
      </c>
      <c r="DW907" s="46" t="e">
        <f t="shared" si="2933"/>
        <v>#REF!</v>
      </c>
      <c r="DX907" s="46" t="e">
        <f t="shared" si="2933"/>
        <v>#REF!</v>
      </c>
      <c r="DY907" s="46" t="e">
        <f t="shared" si="2933"/>
        <v>#REF!</v>
      </c>
      <c r="DZ907" s="46" t="e">
        <f t="shared" si="2933"/>
        <v>#REF!</v>
      </c>
      <c r="EA907" s="46" t="e">
        <f t="shared" si="2933"/>
        <v>#REF!</v>
      </c>
      <c r="EB907" s="46" t="e">
        <f t="shared" si="2933"/>
        <v>#REF!</v>
      </c>
      <c r="EC907" s="46" t="e">
        <f t="shared" si="2933"/>
        <v>#REF!</v>
      </c>
      <c r="ED907" s="46" t="e">
        <f t="shared" si="2933"/>
        <v>#REF!</v>
      </c>
      <c r="EE907" s="46" t="e">
        <f t="shared" si="2933"/>
        <v>#REF!</v>
      </c>
      <c r="EF907" s="46" t="e">
        <f t="shared" si="2933"/>
        <v>#REF!</v>
      </c>
      <c r="EG907" s="46" t="e">
        <f t="shared" si="2933"/>
        <v>#REF!</v>
      </c>
      <c r="EH907" s="46" t="e">
        <f t="shared" si="2933"/>
        <v>#REF!</v>
      </c>
      <c r="EI907" s="46" t="e">
        <f t="shared" ref="EI907:GT907" si="2934" xml:space="preserve"> SUMIF( $J$876:$RZ$876, EI$877, $J906:$RZ906 )</f>
        <v>#REF!</v>
      </c>
      <c r="EJ907" s="46" t="e">
        <f t="shared" si="2934"/>
        <v>#REF!</v>
      </c>
      <c r="EK907" s="46" t="e">
        <f t="shared" si="2934"/>
        <v>#REF!</v>
      </c>
      <c r="EL907" s="46" t="e">
        <f t="shared" si="2934"/>
        <v>#REF!</v>
      </c>
      <c r="EM907" s="46" t="e">
        <f t="shared" si="2934"/>
        <v>#REF!</v>
      </c>
      <c r="EN907" s="46" t="e">
        <f t="shared" si="2934"/>
        <v>#REF!</v>
      </c>
      <c r="EO907" s="46" t="e">
        <f t="shared" si="2934"/>
        <v>#REF!</v>
      </c>
      <c r="EP907" s="46" t="e">
        <f t="shared" si="2934"/>
        <v>#REF!</v>
      </c>
      <c r="EQ907" s="46" t="e">
        <f t="shared" si="2934"/>
        <v>#REF!</v>
      </c>
      <c r="ER907" s="46" t="e">
        <f t="shared" si="2934"/>
        <v>#REF!</v>
      </c>
      <c r="ES907" s="46" t="e">
        <f t="shared" si="2934"/>
        <v>#REF!</v>
      </c>
      <c r="ET907" s="46" t="e">
        <f t="shared" si="2934"/>
        <v>#REF!</v>
      </c>
      <c r="EU907" s="46" t="e">
        <f t="shared" si="2934"/>
        <v>#REF!</v>
      </c>
      <c r="EV907" s="46" t="e">
        <f t="shared" si="2934"/>
        <v>#REF!</v>
      </c>
      <c r="EW907" s="46" t="e">
        <f t="shared" si="2934"/>
        <v>#REF!</v>
      </c>
      <c r="EX907" s="46" t="e">
        <f t="shared" si="2934"/>
        <v>#REF!</v>
      </c>
      <c r="EY907" s="46" t="e">
        <f t="shared" si="2934"/>
        <v>#REF!</v>
      </c>
      <c r="EZ907" s="46" t="e">
        <f t="shared" si="2934"/>
        <v>#REF!</v>
      </c>
      <c r="FA907" s="46" t="e">
        <f t="shared" si="2934"/>
        <v>#REF!</v>
      </c>
      <c r="FB907" s="46" t="e">
        <f t="shared" si="2934"/>
        <v>#REF!</v>
      </c>
      <c r="FC907" s="46" t="e">
        <f t="shared" si="2934"/>
        <v>#REF!</v>
      </c>
      <c r="FD907" s="46" t="e">
        <f t="shared" si="2934"/>
        <v>#REF!</v>
      </c>
      <c r="FE907" s="46" t="e">
        <f t="shared" si="2934"/>
        <v>#REF!</v>
      </c>
      <c r="FF907" s="46" t="e">
        <f t="shared" si="2934"/>
        <v>#REF!</v>
      </c>
      <c r="FG907" s="46" t="e">
        <f t="shared" si="2934"/>
        <v>#REF!</v>
      </c>
      <c r="FH907" s="46" t="e">
        <f t="shared" si="2934"/>
        <v>#REF!</v>
      </c>
      <c r="FI907" s="46" t="e">
        <f t="shared" si="2934"/>
        <v>#REF!</v>
      </c>
      <c r="FJ907" s="46" t="e">
        <f t="shared" si="2934"/>
        <v>#REF!</v>
      </c>
      <c r="FK907" s="46" t="e">
        <f t="shared" si="2934"/>
        <v>#REF!</v>
      </c>
      <c r="FL907" s="46" t="e">
        <f t="shared" si="2934"/>
        <v>#REF!</v>
      </c>
      <c r="FM907" s="46" t="e">
        <f t="shared" si="2934"/>
        <v>#REF!</v>
      </c>
      <c r="FN907" s="46" t="e">
        <f t="shared" si="2934"/>
        <v>#REF!</v>
      </c>
      <c r="FO907" s="46" t="e">
        <f t="shared" si="2934"/>
        <v>#REF!</v>
      </c>
      <c r="FP907" s="46" t="e">
        <f t="shared" si="2934"/>
        <v>#REF!</v>
      </c>
      <c r="FQ907" s="46" t="e">
        <f t="shared" si="2934"/>
        <v>#REF!</v>
      </c>
      <c r="FR907" s="46" t="e">
        <f t="shared" si="2934"/>
        <v>#REF!</v>
      </c>
      <c r="FS907" s="46" t="e">
        <f t="shared" si="2934"/>
        <v>#REF!</v>
      </c>
      <c r="FT907" s="46" t="e">
        <f t="shared" si="2934"/>
        <v>#REF!</v>
      </c>
      <c r="FU907" s="46" t="e">
        <f t="shared" si="2934"/>
        <v>#REF!</v>
      </c>
      <c r="FV907" s="46" t="e">
        <f t="shared" si="2934"/>
        <v>#REF!</v>
      </c>
      <c r="FW907" s="46" t="e">
        <f t="shared" si="2934"/>
        <v>#REF!</v>
      </c>
      <c r="FX907" s="46" t="e">
        <f t="shared" si="2934"/>
        <v>#REF!</v>
      </c>
      <c r="FY907" s="46" t="e">
        <f t="shared" si="2934"/>
        <v>#REF!</v>
      </c>
      <c r="FZ907" s="46" t="e">
        <f t="shared" si="2934"/>
        <v>#REF!</v>
      </c>
      <c r="GA907" s="46" t="e">
        <f t="shared" si="2934"/>
        <v>#REF!</v>
      </c>
      <c r="GB907" s="46" t="e">
        <f t="shared" si="2934"/>
        <v>#REF!</v>
      </c>
      <c r="GC907" s="46" t="e">
        <f t="shared" si="2934"/>
        <v>#REF!</v>
      </c>
      <c r="GD907" s="46" t="e">
        <f t="shared" si="2934"/>
        <v>#REF!</v>
      </c>
      <c r="GE907" s="46" t="e">
        <f t="shared" si="2934"/>
        <v>#REF!</v>
      </c>
      <c r="GF907" s="46" t="e">
        <f t="shared" si="2934"/>
        <v>#REF!</v>
      </c>
      <c r="GG907" s="46" t="e">
        <f t="shared" si="2934"/>
        <v>#REF!</v>
      </c>
      <c r="GH907" s="46" t="e">
        <f t="shared" si="2934"/>
        <v>#REF!</v>
      </c>
      <c r="GI907" s="46" t="e">
        <f t="shared" si="2934"/>
        <v>#REF!</v>
      </c>
      <c r="GJ907" s="46" t="e">
        <f t="shared" si="2934"/>
        <v>#REF!</v>
      </c>
      <c r="GK907" s="46" t="e">
        <f t="shared" si="2934"/>
        <v>#REF!</v>
      </c>
      <c r="GL907" s="46" t="e">
        <f t="shared" si="2934"/>
        <v>#REF!</v>
      </c>
      <c r="GM907" s="46" t="e">
        <f t="shared" si="2934"/>
        <v>#REF!</v>
      </c>
      <c r="GN907" s="46" t="e">
        <f t="shared" si="2934"/>
        <v>#REF!</v>
      </c>
      <c r="GO907" s="46" t="e">
        <f t="shared" si="2934"/>
        <v>#REF!</v>
      </c>
      <c r="GP907" s="46" t="e">
        <f t="shared" si="2934"/>
        <v>#REF!</v>
      </c>
      <c r="GQ907" s="46" t="e">
        <f t="shared" si="2934"/>
        <v>#REF!</v>
      </c>
      <c r="GR907" s="46" t="e">
        <f t="shared" si="2934"/>
        <v>#REF!</v>
      </c>
      <c r="GS907" s="46" t="e">
        <f t="shared" si="2934"/>
        <v>#REF!</v>
      </c>
      <c r="GT907" s="46" t="e">
        <f t="shared" si="2934"/>
        <v>#REF!</v>
      </c>
      <c r="GU907" s="46" t="e">
        <f t="shared" ref="GU907:JF907" si="2935" xml:space="preserve"> SUMIF( $J$876:$RZ$876, GU$877, $J906:$RZ906 )</f>
        <v>#REF!</v>
      </c>
      <c r="GV907" s="46" t="e">
        <f t="shared" si="2935"/>
        <v>#REF!</v>
      </c>
      <c r="GW907" s="46" t="e">
        <f t="shared" si="2935"/>
        <v>#REF!</v>
      </c>
      <c r="GX907" s="46" t="e">
        <f t="shared" si="2935"/>
        <v>#REF!</v>
      </c>
      <c r="GY907" s="46" t="e">
        <f t="shared" si="2935"/>
        <v>#REF!</v>
      </c>
      <c r="GZ907" s="46" t="e">
        <f t="shared" si="2935"/>
        <v>#REF!</v>
      </c>
      <c r="HA907" s="46" t="e">
        <f t="shared" si="2935"/>
        <v>#REF!</v>
      </c>
      <c r="HB907" s="46" t="e">
        <f t="shared" si="2935"/>
        <v>#REF!</v>
      </c>
      <c r="HC907" s="46" t="e">
        <f t="shared" si="2935"/>
        <v>#REF!</v>
      </c>
      <c r="HD907" s="46" t="e">
        <f t="shared" si="2935"/>
        <v>#REF!</v>
      </c>
      <c r="HE907" s="46" t="e">
        <f t="shared" si="2935"/>
        <v>#REF!</v>
      </c>
      <c r="HF907" s="46" t="e">
        <f t="shared" si="2935"/>
        <v>#REF!</v>
      </c>
      <c r="HG907" s="46" t="e">
        <f t="shared" si="2935"/>
        <v>#REF!</v>
      </c>
      <c r="HH907" s="46" t="e">
        <f t="shared" si="2935"/>
        <v>#REF!</v>
      </c>
      <c r="HI907" s="46" t="e">
        <f t="shared" si="2935"/>
        <v>#REF!</v>
      </c>
      <c r="HJ907" s="46" t="e">
        <f t="shared" si="2935"/>
        <v>#REF!</v>
      </c>
      <c r="HK907" s="46" t="e">
        <f t="shared" si="2935"/>
        <v>#REF!</v>
      </c>
      <c r="HL907" s="46" t="e">
        <f t="shared" si="2935"/>
        <v>#REF!</v>
      </c>
      <c r="HM907" s="46" t="e">
        <f t="shared" si="2935"/>
        <v>#REF!</v>
      </c>
      <c r="HN907" s="46" t="e">
        <f t="shared" si="2935"/>
        <v>#REF!</v>
      </c>
      <c r="HO907" s="46" t="e">
        <f t="shared" si="2935"/>
        <v>#REF!</v>
      </c>
      <c r="HP907" s="46" t="e">
        <f t="shared" si="2935"/>
        <v>#REF!</v>
      </c>
      <c r="HQ907" s="46" t="e">
        <f t="shared" si="2935"/>
        <v>#REF!</v>
      </c>
      <c r="HR907" s="46" t="e">
        <f t="shared" si="2935"/>
        <v>#REF!</v>
      </c>
      <c r="HS907" s="46" t="e">
        <f t="shared" si="2935"/>
        <v>#REF!</v>
      </c>
      <c r="HT907" s="46" t="e">
        <f t="shared" si="2935"/>
        <v>#REF!</v>
      </c>
      <c r="HU907" s="46" t="e">
        <f t="shared" si="2935"/>
        <v>#REF!</v>
      </c>
      <c r="HV907" s="46" t="e">
        <f t="shared" si="2935"/>
        <v>#REF!</v>
      </c>
      <c r="HW907" s="46" t="e">
        <f t="shared" si="2935"/>
        <v>#REF!</v>
      </c>
      <c r="HX907" s="46" t="e">
        <f t="shared" si="2935"/>
        <v>#REF!</v>
      </c>
      <c r="HY907" s="46" t="e">
        <f t="shared" si="2935"/>
        <v>#REF!</v>
      </c>
      <c r="HZ907" s="46" t="e">
        <f t="shared" si="2935"/>
        <v>#REF!</v>
      </c>
      <c r="IA907" s="46" t="e">
        <f t="shared" si="2935"/>
        <v>#REF!</v>
      </c>
      <c r="IB907" s="46" t="e">
        <f t="shared" si="2935"/>
        <v>#REF!</v>
      </c>
      <c r="IC907" s="46" t="e">
        <f t="shared" si="2935"/>
        <v>#REF!</v>
      </c>
      <c r="ID907" s="46" t="e">
        <f t="shared" si="2935"/>
        <v>#REF!</v>
      </c>
      <c r="IE907" s="46" t="e">
        <f t="shared" si="2935"/>
        <v>#REF!</v>
      </c>
      <c r="IF907" s="46" t="e">
        <f t="shared" si="2935"/>
        <v>#REF!</v>
      </c>
      <c r="IG907" s="46" t="e">
        <f t="shared" si="2935"/>
        <v>#REF!</v>
      </c>
      <c r="IH907" s="46" t="e">
        <f t="shared" si="2935"/>
        <v>#REF!</v>
      </c>
      <c r="II907" s="46" t="e">
        <f t="shared" si="2935"/>
        <v>#REF!</v>
      </c>
      <c r="IJ907" s="46" t="e">
        <f t="shared" si="2935"/>
        <v>#REF!</v>
      </c>
      <c r="IK907" s="46" t="e">
        <f t="shared" si="2935"/>
        <v>#REF!</v>
      </c>
      <c r="IL907" s="46" t="e">
        <f t="shared" si="2935"/>
        <v>#REF!</v>
      </c>
      <c r="IM907" s="46" t="e">
        <f t="shared" si="2935"/>
        <v>#REF!</v>
      </c>
      <c r="IN907" s="46" t="e">
        <f t="shared" si="2935"/>
        <v>#REF!</v>
      </c>
      <c r="IO907" s="46" t="e">
        <f t="shared" si="2935"/>
        <v>#REF!</v>
      </c>
      <c r="IP907" s="46" t="e">
        <f t="shared" si="2935"/>
        <v>#REF!</v>
      </c>
      <c r="IQ907" s="46" t="e">
        <f t="shared" si="2935"/>
        <v>#REF!</v>
      </c>
      <c r="IR907" s="46" t="e">
        <f t="shared" si="2935"/>
        <v>#REF!</v>
      </c>
      <c r="IS907" s="46" t="e">
        <f t="shared" si="2935"/>
        <v>#REF!</v>
      </c>
      <c r="IT907" s="46" t="e">
        <f t="shared" si="2935"/>
        <v>#REF!</v>
      </c>
      <c r="IU907" s="46" t="e">
        <f t="shared" si="2935"/>
        <v>#REF!</v>
      </c>
      <c r="IV907" s="46" t="e">
        <f t="shared" si="2935"/>
        <v>#REF!</v>
      </c>
      <c r="IW907" s="46" t="e">
        <f t="shared" si="2935"/>
        <v>#REF!</v>
      </c>
      <c r="IX907" s="46" t="e">
        <f t="shared" si="2935"/>
        <v>#REF!</v>
      </c>
      <c r="IY907" s="46" t="e">
        <f t="shared" si="2935"/>
        <v>#REF!</v>
      </c>
      <c r="IZ907" s="46" t="e">
        <f t="shared" si="2935"/>
        <v>#REF!</v>
      </c>
      <c r="JA907" s="46" t="e">
        <f t="shared" si="2935"/>
        <v>#REF!</v>
      </c>
      <c r="JB907" s="46" t="e">
        <f t="shared" si="2935"/>
        <v>#REF!</v>
      </c>
      <c r="JC907" s="46" t="e">
        <f t="shared" si="2935"/>
        <v>#REF!</v>
      </c>
      <c r="JD907" s="46" t="e">
        <f t="shared" si="2935"/>
        <v>#REF!</v>
      </c>
      <c r="JE907" s="46" t="e">
        <f t="shared" si="2935"/>
        <v>#REF!</v>
      </c>
      <c r="JF907" s="46" t="e">
        <f t="shared" si="2935"/>
        <v>#REF!</v>
      </c>
      <c r="JG907" s="46" t="e">
        <f t="shared" ref="JG907:LR907" si="2936" xml:space="preserve"> SUMIF( $J$876:$RZ$876, JG$877, $J906:$RZ906 )</f>
        <v>#REF!</v>
      </c>
      <c r="JH907" s="46" t="e">
        <f t="shared" si="2936"/>
        <v>#REF!</v>
      </c>
      <c r="JI907" s="46" t="e">
        <f t="shared" si="2936"/>
        <v>#REF!</v>
      </c>
      <c r="JJ907" s="46" t="e">
        <f t="shared" si="2936"/>
        <v>#REF!</v>
      </c>
      <c r="JK907" s="46" t="e">
        <f t="shared" si="2936"/>
        <v>#REF!</v>
      </c>
      <c r="JL907" s="46" t="e">
        <f t="shared" si="2936"/>
        <v>#REF!</v>
      </c>
      <c r="JM907" s="46" t="e">
        <f t="shared" si="2936"/>
        <v>#REF!</v>
      </c>
      <c r="JN907" s="46" t="e">
        <f t="shared" si="2936"/>
        <v>#REF!</v>
      </c>
      <c r="JO907" s="46" t="e">
        <f t="shared" si="2936"/>
        <v>#REF!</v>
      </c>
      <c r="JP907" s="46" t="e">
        <f t="shared" si="2936"/>
        <v>#REF!</v>
      </c>
      <c r="JQ907" s="46" t="e">
        <f t="shared" si="2936"/>
        <v>#REF!</v>
      </c>
      <c r="JR907" s="46" t="e">
        <f t="shared" si="2936"/>
        <v>#REF!</v>
      </c>
      <c r="JS907" s="46" t="e">
        <f t="shared" si="2936"/>
        <v>#REF!</v>
      </c>
      <c r="JT907" s="46" t="e">
        <f t="shared" si="2936"/>
        <v>#REF!</v>
      </c>
      <c r="JU907" s="46" t="e">
        <f t="shared" si="2936"/>
        <v>#REF!</v>
      </c>
      <c r="JV907" s="46" t="e">
        <f t="shared" si="2936"/>
        <v>#REF!</v>
      </c>
      <c r="JW907" s="46" t="e">
        <f t="shared" si="2936"/>
        <v>#REF!</v>
      </c>
      <c r="JX907" s="46" t="e">
        <f t="shared" si="2936"/>
        <v>#REF!</v>
      </c>
      <c r="JY907" s="46" t="e">
        <f t="shared" si="2936"/>
        <v>#REF!</v>
      </c>
      <c r="JZ907" s="46" t="e">
        <f t="shared" si="2936"/>
        <v>#REF!</v>
      </c>
      <c r="KA907" s="46" t="e">
        <f t="shared" si="2936"/>
        <v>#REF!</v>
      </c>
      <c r="KB907" s="46" t="e">
        <f t="shared" si="2936"/>
        <v>#REF!</v>
      </c>
      <c r="KC907" s="46" t="e">
        <f t="shared" si="2936"/>
        <v>#REF!</v>
      </c>
      <c r="KD907" s="46" t="e">
        <f t="shared" si="2936"/>
        <v>#REF!</v>
      </c>
      <c r="KE907" s="46" t="e">
        <f t="shared" si="2936"/>
        <v>#REF!</v>
      </c>
      <c r="KF907" s="46" t="e">
        <f t="shared" si="2936"/>
        <v>#REF!</v>
      </c>
      <c r="KG907" s="46" t="e">
        <f t="shared" si="2936"/>
        <v>#REF!</v>
      </c>
      <c r="KH907" s="46" t="e">
        <f t="shared" si="2936"/>
        <v>#REF!</v>
      </c>
      <c r="KI907" s="46" t="e">
        <f t="shared" si="2936"/>
        <v>#REF!</v>
      </c>
      <c r="KJ907" s="46" t="e">
        <f t="shared" si="2936"/>
        <v>#REF!</v>
      </c>
      <c r="KK907" s="46" t="e">
        <f t="shared" si="2936"/>
        <v>#REF!</v>
      </c>
      <c r="KL907" s="46" t="e">
        <f t="shared" si="2936"/>
        <v>#REF!</v>
      </c>
      <c r="KM907" s="46" t="e">
        <f t="shared" si="2936"/>
        <v>#REF!</v>
      </c>
      <c r="KN907" s="46" t="e">
        <f t="shared" si="2936"/>
        <v>#REF!</v>
      </c>
      <c r="KO907" s="46" t="e">
        <f t="shared" si="2936"/>
        <v>#REF!</v>
      </c>
      <c r="KP907" s="46" t="e">
        <f t="shared" si="2936"/>
        <v>#REF!</v>
      </c>
      <c r="KQ907" s="46" t="e">
        <f t="shared" si="2936"/>
        <v>#REF!</v>
      </c>
      <c r="KR907" s="46" t="e">
        <f t="shared" si="2936"/>
        <v>#REF!</v>
      </c>
      <c r="KS907" s="46" t="e">
        <f t="shared" si="2936"/>
        <v>#REF!</v>
      </c>
      <c r="KT907" s="46" t="e">
        <f t="shared" si="2936"/>
        <v>#REF!</v>
      </c>
      <c r="KU907" s="46" t="e">
        <f t="shared" si="2936"/>
        <v>#REF!</v>
      </c>
      <c r="KV907" s="46" t="e">
        <f t="shared" si="2936"/>
        <v>#REF!</v>
      </c>
      <c r="KW907" s="46" t="e">
        <f t="shared" si="2936"/>
        <v>#REF!</v>
      </c>
      <c r="KX907" s="46" t="e">
        <f t="shared" si="2936"/>
        <v>#REF!</v>
      </c>
      <c r="KY907" s="46" t="e">
        <f t="shared" si="2936"/>
        <v>#REF!</v>
      </c>
      <c r="KZ907" s="46" t="e">
        <f t="shared" si="2936"/>
        <v>#REF!</v>
      </c>
      <c r="LA907" s="46" t="e">
        <f t="shared" si="2936"/>
        <v>#REF!</v>
      </c>
      <c r="LB907" s="46" t="e">
        <f t="shared" si="2936"/>
        <v>#REF!</v>
      </c>
      <c r="LC907" s="46" t="e">
        <f t="shared" si="2936"/>
        <v>#REF!</v>
      </c>
      <c r="LD907" s="46" t="e">
        <f t="shared" si="2936"/>
        <v>#REF!</v>
      </c>
      <c r="LE907" s="46" t="e">
        <f t="shared" si="2936"/>
        <v>#REF!</v>
      </c>
      <c r="LF907" s="46" t="e">
        <f t="shared" si="2936"/>
        <v>#REF!</v>
      </c>
      <c r="LG907" s="46" t="e">
        <f t="shared" si="2936"/>
        <v>#REF!</v>
      </c>
      <c r="LH907" s="46" t="e">
        <f t="shared" si="2936"/>
        <v>#REF!</v>
      </c>
      <c r="LI907" s="46" t="e">
        <f t="shared" si="2936"/>
        <v>#REF!</v>
      </c>
      <c r="LJ907" s="46" t="e">
        <f t="shared" si="2936"/>
        <v>#REF!</v>
      </c>
      <c r="LK907" s="46" t="e">
        <f t="shared" si="2936"/>
        <v>#REF!</v>
      </c>
      <c r="LL907" s="46" t="e">
        <f t="shared" si="2936"/>
        <v>#REF!</v>
      </c>
      <c r="LM907" s="46" t="e">
        <f t="shared" si="2936"/>
        <v>#REF!</v>
      </c>
      <c r="LN907" s="46" t="e">
        <f t="shared" si="2936"/>
        <v>#REF!</v>
      </c>
      <c r="LO907" s="46" t="e">
        <f t="shared" si="2936"/>
        <v>#REF!</v>
      </c>
      <c r="LP907" s="46" t="e">
        <f t="shared" si="2936"/>
        <v>#REF!</v>
      </c>
      <c r="LQ907" s="46" t="e">
        <f t="shared" si="2936"/>
        <v>#REF!</v>
      </c>
      <c r="LR907" s="46" t="e">
        <f t="shared" si="2936"/>
        <v>#REF!</v>
      </c>
      <c r="LS907" s="46" t="e">
        <f t="shared" ref="LS907:OD907" si="2937" xml:space="preserve"> SUMIF( $J$876:$RZ$876, LS$877, $J906:$RZ906 )</f>
        <v>#REF!</v>
      </c>
      <c r="LT907" s="46" t="e">
        <f t="shared" si="2937"/>
        <v>#REF!</v>
      </c>
      <c r="LU907" s="46" t="e">
        <f t="shared" si="2937"/>
        <v>#REF!</v>
      </c>
      <c r="LV907" s="46" t="e">
        <f t="shared" si="2937"/>
        <v>#REF!</v>
      </c>
      <c r="LW907" s="46" t="e">
        <f t="shared" si="2937"/>
        <v>#REF!</v>
      </c>
      <c r="LX907" s="46" t="e">
        <f t="shared" si="2937"/>
        <v>#REF!</v>
      </c>
      <c r="LY907" s="46" t="e">
        <f t="shared" si="2937"/>
        <v>#REF!</v>
      </c>
      <c r="LZ907" s="46" t="e">
        <f t="shared" si="2937"/>
        <v>#REF!</v>
      </c>
      <c r="MA907" s="46" t="e">
        <f t="shared" si="2937"/>
        <v>#REF!</v>
      </c>
      <c r="MB907" s="46" t="e">
        <f t="shared" si="2937"/>
        <v>#REF!</v>
      </c>
      <c r="MC907" s="46" t="e">
        <f t="shared" si="2937"/>
        <v>#REF!</v>
      </c>
      <c r="MD907" s="46" t="e">
        <f t="shared" si="2937"/>
        <v>#REF!</v>
      </c>
      <c r="ME907" s="46" t="e">
        <f t="shared" si="2937"/>
        <v>#REF!</v>
      </c>
      <c r="MF907" s="46" t="e">
        <f t="shared" si="2937"/>
        <v>#REF!</v>
      </c>
      <c r="MG907" s="46" t="e">
        <f t="shared" si="2937"/>
        <v>#REF!</v>
      </c>
      <c r="MH907" s="46" t="e">
        <f t="shared" si="2937"/>
        <v>#REF!</v>
      </c>
      <c r="MI907" s="46" t="e">
        <f t="shared" si="2937"/>
        <v>#REF!</v>
      </c>
      <c r="MJ907" s="46" t="e">
        <f t="shared" si="2937"/>
        <v>#REF!</v>
      </c>
      <c r="MK907" s="46" t="e">
        <f t="shared" si="2937"/>
        <v>#REF!</v>
      </c>
      <c r="ML907" s="46" t="e">
        <f t="shared" si="2937"/>
        <v>#REF!</v>
      </c>
      <c r="MM907" s="46" t="e">
        <f t="shared" si="2937"/>
        <v>#REF!</v>
      </c>
      <c r="MN907" s="46" t="e">
        <f t="shared" si="2937"/>
        <v>#REF!</v>
      </c>
      <c r="MO907" s="46" t="e">
        <f t="shared" si="2937"/>
        <v>#REF!</v>
      </c>
      <c r="MP907" s="46" t="e">
        <f t="shared" si="2937"/>
        <v>#REF!</v>
      </c>
      <c r="MQ907" s="46" t="e">
        <f t="shared" si="2937"/>
        <v>#REF!</v>
      </c>
      <c r="MR907" s="46" t="e">
        <f t="shared" si="2937"/>
        <v>#REF!</v>
      </c>
      <c r="MS907" s="46" t="e">
        <f t="shared" si="2937"/>
        <v>#REF!</v>
      </c>
      <c r="MT907" s="46" t="e">
        <f t="shared" si="2937"/>
        <v>#REF!</v>
      </c>
      <c r="MU907" s="46" t="e">
        <f t="shared" si="2937"/>
        <v>#REF!</v>
      </c>
      <c r="MV907" s="46" t="e">
        <f t="shared" si="2937"/>
        <v>#REF!</v>
      </c>
      <c r="MW907" s="46" t="e">
        <f t="shared" si="2937"/>
        <v>#REF!</v>
      </c>
      <c r="MX907" s="46" t="e">
        <f t="shared" si="2937"/>
        <v>#REF!</v>
      </c>
      <c r="MY907" s="46" t="e">
        <f t="shared" si="2937"/>
        <v>#REF!</v>
      </c>
      <c r="MZ907" s="46" t="e">
        <f t="shared" si="2937"/>
        <v>#REF!</v>
      </c>
      <c r="NA907" s="46" t="e">
        <f t="shared" si="2937"/>
        <v>#REF!</v>
      </c>
      <c r="NB907" s="46" t="e">
        <f t="shared" si="2937"/>
        <v>#REF!</v>
      </c>
      <c r="NC907" s="46" t="e">
        <f t="shared" si="2937"/>
        <v>#REF!</v>
      </c>
      <c r="ND907" s="46" t="e">
        <f t="shared" si="2937"/>
        <v>#REF!</v>
      </c>
      <c r="NE907" s="46" t="e">
        <f t="shared" si="2937"/>
        <v>#REF!</v>
      </c>
      <c r="NF907" s="46" t="e">
        <f t="shared" si="2937"/>
        <v>#REF!</v>
      </c>
      <c r="NG907" s="46" t="e">
        <f t="shared" si="2937"/>
        <v>#REF!</v>
      </c>
      <c r="NH907" s="46" t="e">
        <f t="shared" si="2937"/>
        <v>#REF!</v>
      </c>
      <c r="NI907" s="46" t="e">
        <f t="shared" si="2937"/>
        <v>#REF!</v>
      </c>
      <c r="NJ907" s="46" t="e">
        <f t="shared" si="2937"/>
        <v>#REF!</v>
      </c>
      <c r="NK907" s="46" t="e">
        <f t="shared" si="2937"/>
        <v>#REF!</v>
      </c>
      <c r="NL907" s="46" t="e">
        <f t="shared" si="2937"/>
        <v>#REF!</v>
      </c>
      <c r="NM907" s="46" t="e">
        <f t="shared" si="2937"/>
        <v>#REF!</v>
      </c>
      <c r="NN907" s="46" t="e">
        <f t="shared" si="2937"/>
        <v>#REF!</v>
      </c>
      <c r="NO907" s="46" t="e">
        <f t="shared" si="2937"/>
        <v>#REF!</v>
      </c>
      <c r="NP907" s="46" t="e">
        <f t="shared" si="2937"/>
        <v>#REF!</v>
      </c>
      <c r="NQ907" s="46" t="e">
        <f t="shared" si="2937"/>
        <v>#REF!</v>
      </c>
      <c r="NR907" s="46" t="e">
        <f t="shared" si="2937"/>
        <v>#REF!</v>
      </c>
      <c r="NS907" s="46" t="e">
        <f t="shared" si="2937"/>
        <v>#REF!</v>
      </c>
      <c r="NT907" s="46" t="e">
        <f t="shared" si="2937"/>
        <v>#REF!</v>
      </c>
      <c r="NU907" s="46" t="e">
        <f t="shared" si="2937"/>
        <v>#REF!</v>
      </c>
      <c r="NV907" s="46" t="e">
        <f t="shared" si="2937"/>
        <v>#REF!</v>
      </c>
      <c r="NW907" s="46" t="e">
        <f t="shared" si="2937"/>
        <v>#REF!</v>
      </c>
      <c r="NX907" s="46" t="e">
        <f t="shared" si="2937"/>
        <v>#REF!</v>
      </c>
      <c r="NY907" s="46" t="e">
        <f t="shared" si="2937"/>
        <v>#REF!</v>
      </c>
      <c r="NZ907" s="46" t="e">
        <f t="shared" si="2937"/>
        <v>#REF!</v>
      </c>
      <c r="OA907" s="46" t="e">
        <f t="shared" si="2937"/>
        <v>#REF!</v>
      </c>
      <c r="OB907" s="46" t="e">
        <f t="shared" si="2937"/>
        <v>#REF!</v>
      </c>
      <c r="OC907" s="46" t="e">
        <f t="shared" si="2937"/>
        <v>#REF!</v>
      </c>
      <c r="OD907" s="46" t="e">
        <f t="shared" si="2937"/>
        <v>#REF!</v>
      </c>
      <c r="OE907" s="46" t="e">
        <f t="shared" ref="OE907:QP907" si="2938" xml:space="preserve"> SUMIF( $J$876:$RZ$876, OE$877, $J906:$RZ906 )</f>
        <v>#REF!</v>
      </c>
      <c r="OF907" s="46" t="e">
        <f t="shared" si="2938"/>
        <v>#REF!</v>
      </c>
      <c r="OG907" s="46" t="e">
        <f t="shared" si="2938"/>
        <v>#REF!</v>
      </c>
      <c r="OH907" s="46" t="e">
        <f t="shared" si="2938"/>
        <v>#REF!</v>
      </c>
      <c r="OI907" s="46" t="e">
        <f t="shared" si="2938"/>
        <v>#REF!</v>
      </c>
      <c r="OJ907" s="46" t="e">
        <f t="shared" si="2938"/>
        <v>#REF!</v>
      </c>
      <c r="OK907" s="46" t="e">
        <f t="shared" si="2938"/>
        <v>#REF!</v>
      </c>
      <c r="OL907" s="46" t="e">
        <f t="shared" si="2938"/>
        <v>#REF!</v>
      </c>
      <c r="OM907" s="46" t="e">
        <f t="shared" si="2938"/>
        <v>#REF!</v>
      </c>
      <c r="ON907" s="46" t="e">
        <f t="shared" si="2938"/>
        <v>#REF!</v>
      </c>
      <c r="OO907" s="46" t="e">
        <f t="shared" si="2938"/>
        <v>#REF!</v>
      </c>
      <c r="OP907" s="46" t="e">
        <f t="shared" si="2938"/>
        <v>#REF!</v>
      </c>
      <c r="OQ907" s="46" t="e">
        <f t="shared" si="2938"/>
        <v>#REF!</v>
      </c>
      <c r="OR907" s="46" t="e">
        <f t="shared" si="2938"/>
        <v>#REF!</v>
      </c>
      <c r="OS907" s="46" t="e">
        <f t="shared" si="2938"/>
        <v>#REF!</v>
      </c>
      <c r="OT907" s="46" t="e">
        <f t="shared" si="2938"/>
        <v>#REF!</v>
      </c>
      <c r="OU907" s="46" t="e">
        <f t="shared" si="2938"/>
        <v>#REF!</v>
      </c>
      <c r="OV907" s="46" t="e">
        <f t="shared" si="2938"/>
        <v>#REF!</v>
      </c>
      <c r="OW907" s="46" t="e">
        <f t="shared" si="2938"/>
        <v>#REF!</v>
      </c>
      <c r="OX907" s="46" t="e">
        <f t="shared" si="2938"/>
        <v>#REF!</v>
      </c>
      <c r="OY907" s="46" t="e">
        <f t="shared" si="2938"/>
        <v>#REF!</v>
      </c>
      <c r="OZ907" s="46" t="e">
        <f t="shared" si="2938"/>
        <v>#REF!</v>
      </c>
      <c r="PA907" s="46" t="e">
        <f t="shared" si="2938"/>
        <v>#REF!</v>
      </c>
      <c r="PB907" s="46" t="e">
        <f t="shared" si="2938"/>
        <v>#REF!</v>
      </c>
      <c r="PC907" s="46" t="e">
        <f t="shared" si="2938"/>
        <v>#REF!</v>
      </c>
      <c r="PD907" s="46" t="e">
        <f t="shared" si="2938"/>
        <v>#REF!</v>
      </c>
      <c r="PE907" s="46" t="e">
        <f t="shared" si="2938"/>
        <v>#REF!</v>
      </c>
      <c r="PF907" s="46" t="e">
        <f t="shared" si="2938"/>
        <v>#REF!</v>
      </c>
      <c r="PG907" s="46" t="e">
        <f t="shared" si="2938"/>
        <v>#REF!</v>
      </c>
      <c r="PH907" s="46" t="e">
        <f t="shared" si="2938"/>
        <v>#REF!</v>
      </c>
      <c r="PI907" s="46" t="e">
        <f t="shared" si="2938"/>
        <v>#REF!</v>
      </c>
      <c r="PJ907" s="46" t="e">
        <f t="shared" si="2938"/>
        <v>#REF!</v>
      </c>
      <c r="PK907" s="46" t="e">
        <f t="shared" si="2938"/>
        <v>#REF!</v>
      </c>
      <c r="PL907" s="46" t="e">
        <f t="shared" si="2938"/>
        <v>#REF!</v>
      </c>
      <c r="PM907" s="46" t="e">
        <f t="shared" si="2938"/>
        <v>#REF!</v>
      </c>
      <c r="PN907" s="46" t="e">
        <f t="shared" si="2938"/>
        <v>#REF!</v>
      </c>
      <c r="PO907" s="46" t="e">
        <f t="shared" si="2938"/>
        <v>#REF!</v>
      </c>
      <c r="PP907" s="46" t="e">
        <f t="shared" si="2938"/>
        <v>#REF!</v>
      </c>
      <c r="PQ907" s="46" t="e">
        <f t="shared" si="2938"/>
        <v>#REF!</v>
      </c>
      <c r="PR907" s="46" t="e">
        <f t="shared" si="2938"/>
        <v>#REF!</v>
      </c>
      <c r="PS907" s="46" t="e">
        <f t="shared" si="2938"/>
        <v>#REF!</v>
      </c>
      <c r="PT907" s="46" t="e">
        <f t="shared" si="2938"/>
        <v>#REF!</v>
      </c>
      <c r="PU907" s="46" t="e">
        <f t="shared" si="2938"/>
        <v>#REF!</v>
      </c>
      <c r="PV907" s="46" t="e">
        <f t="shared" si="2938"/>
        <v>#REF!</v>
      </c>
      <c r="PW907" s="46" t="e">
        <f t="shared" si="2938"/>
        <v>#REF!</v>
      </c>
      <c r="PX907" s="46" t="e">
        <f t="shared" si="2938"/>
        <v>#REF!</v>
      </c>
      <c r="PY907" s="46" t="e">
        <f t="shared" si="2938"/>
        <v>#REF!</v>
      </c>
      <c r="PZ907" s="46" t="e">
        <f t="shared" si="2938"/>
        <v>#REF!</v>
      </c>
      <c r="QA907" s="46" t="e">
        <f t="shared" si="2938"/>
        <v>#REF!</v>
      </c>
      <c r="QB907" s="46" t="e">
        <f t="shared" si="2938"/>
        <v>#REF!</v>
      </c>
      <c r="QC907" s="46" t="e">
        <f t="shared" si="2938"/>
        <v>#REF!</v>
      </c>
      <c r="QD907" s="46" t="e">
        <f t="shared" si="2938"/>
        <v>#REF!</v>
      </c>
      <c r="QE907" s="46" t="e">
        <f t="shared" si="2938"/>
        <v>#REF!</v>
      </c>
      <c r="QF907" s="46" t="e">
        <f t="shared" si="2938"/>
        <v>#REF!</v>
      </c>
      <c r="QG907" s="46" t="e">
        <f t="shared" si="2938"/>
        <v>#REF!</v>
      </c>
      <c r="QH907" s="46" t="e">
        <f t="shared" si="2938"/>
        <v>#REF!</v>
      </c>
      <c r="QI907" s="46" t="e">
        <f t="shared" si="2938"/>
        <v>#REF!</v>
      </c>
      <c r="QJ907" s="46" t="e">
        <f t="shared" si="2938"/>
        <v>#REF!</v>
      </c>
      <c r="QK907" s="46" t="e">
        <f t="shared" si="2938"/>
        <v>#REF!</v>
      </c>
      <c r="QL907" s="46" t="e">
        <f t="shared" si="2938"/>
        <v>#REF!</v>
      </c>
      <c r="QM907" s="46" t="e">
        <f t="shared" si="2938"/>
        <v>#REF!</v>
      </c>
      <c r="QN907" s="46" t="e">
        <f t="shared" si="2938"/>
        <v>#REF!</v>
      </c>
      <c r="QO907" s="46" t="e">
        <f t="shared" si="2938"/>
        <v>#REF!</v>
      </c>
      <c r="QP907" s="46" t="e">
        <f t="shared" si="2938"/>
        <v>#REF!</v>
      </c>
      <c r="QQ907" s="46" t="e">
        <f t="shared" ref="QQ907:RZ907" si="2939" xml:space="preserve"> SUMIF( $J$876:$RZ$876, QQ$877, $J906:$RZ906 )</f>
        <v>#REF!</v>
      </c>
      <c r="QR907" s="46" t="e">
        <f t="shared" si="2939"/>
        <v>#REF!</v>
      </c>
      <c r="QS907" s="46" t="e">
        <f t="shared" si="2939"/>
        <v>#REF!</v>
      </c>
      <c r="QT907" s="46" t="e">
        <f t="shared" si="2939"/>
        <v>#REF!</v>
      </c>
      <c r="QU907" s="46" t="e">
        <f t="shared" si="2939"/>
        <v>#REF!</v>
      </c>
      <c r="QV907" s="46" t="e">
        <f t="shared" si="2939"/>
        <v>#REF!</v>
      </c>
      <c r="QW907" s="46" t="e">
        <f t="shared" si="2939"/>
        <v>#REF!</v>
      </c>
      <c r="QX907" s="46" t="e">
        <f t="shared" si="2939"/>
        <v>#REF!</v>
      </c>
      <c r="QY907" s="46" t="e">
        <f t="shared" si="2939"/>
        <v>#REF!</v>
      </c>
      <c r="QZ907" s="46" t="e">
        <f t="shared" si="2939"/>
        <v>#REF!</v>
      </c>
      <c r="RA907" s="46" t="e">
        <f t="shared" si="2939"/>
        <v>#REF!</v>
      </c>
      <c r="RB907" s="46" t="e">
        <f t="shared" si="2939"/>
        <v>#REF!</v>
      </c>
      <c r="RC907" s="46" t="e">
        <f t="shared" si="2939"/>
        <v>#REF!</v>
      </c>
      <c r="RD907" s="46" t="e">
        <f t="shared" si="2939"/>
        <v>#REF!</v>
      </c>
      <c r="RE907" s="46" t="e">
        <f t="shared" si="2939"/>
        <v>#REF!</v>
      </c>
      <c r="RF907" s="46" t="e">
        <f t="shared" si="2939"/>
        <v>#REF!</v>
      </c>
      <c r="RG907" s="46" t="e">
        <f t="shared" si="2939"/>
        <v>#REF!</v>
      </c>
      <c r="RH907" s="46" t="e">
        <f t="shared" si="2939"/>
        <v>#REF!</v>
      </c>
      <c r="RI907" s="46" t="e">
        <f t="shared" si="2939"/>
        <v>#REF!</v>
      </c>
      <c r="RJ907" s="46" t="e">
        <f t="shared" si="2939"/>
        <v>#REF!</v>
      </c>
      <c r="RK907" s="46" t="e">
        <f t="shared" si="2939"/>
        <v>#REF!</v>
      </c>
      <c r="RL907" s="46" t="e">
        <f t="shared" si="2939"/>
        <v>#REF!</v>
      </c>
      <c r="RM907" s="46" t="e">
        <f t="shared" si="2939"/>
        <v>#REF!</v>
      </c>
      <c r="RN907" s="46" t="e">
        <f t="shared" si="2939"/>
        <v>#REF!</v>
      </c>
      <c r="RO907" s="46" t="e">
        <f t="shared" si="2939"/>
        <v>#REF!</v>
      </c>
      <c r="RP907" s="46" t="e">
        <f t="shared" si="2939"/>
        <v>#REF!</v>
      </c>
      <c r="RQ907" s="46" t="e">
        <f t="shared" si="2939"/>
        <v>#REF!</v>
      </c>
      <c r="RR907" s="46" t="e">
        <f t="shared" si="2939"/>
        <v>#REF!</v>
      </c>
      <c r="RS907" s="46" t="e">
        <f t="shared" si="2939"/>
        <v>#REF!</v>
      </c>
      <c r="RT907" s="46" t="e">
        <f t="shared" si="2939"/>
        <v>#REF!</v>
      </c>
      <c r="RU907" s="46" t="e">
        <f t="shared" si="2939"/>
        <v>#REF!</v>
      </c>
      <c r="RV907" s="46" t="e">
        <f t="shared" si="2939"/>
        <v>#REF!</v>
      </c>
      <c r="RW907" s="46" t="e">
        <f t="shared" si="2939"/>
        <v>#REF!</v>
      </c>
      <c r="RX907" s="46" t="e">
        <f t="shared" si="2939"/>
        <v>#REF!</v>
      </c>
      <c r="RY907" s="46" t="e">
        <f t="shared" si="2939"/>
        <v>#REF!</v>
      </c>
      <c r="RZ907" s="46" t="e">
        <f t="shared" si="2939"/>
        <v>#REF!</v>
      </c>
    </row>
    <row r="908" spans="1:494" outlineLevel="1">
      <c r="E908" s="22"/>
      <c r="F908" s="22"/>
      <c r="G908" s="22"/>
      <c r="H908" s="85"/>
      <c r="I908" s="57"/>
      <c r="J908" s="27"/>
      <c r="K908" s="27"/>
      <c r="L908" s="27"/>
      <c r="M908" s="27"/>
      <c r="N908" s="27"/>
      <c r="O908" s="27"/>
      <c r="P908" s="27"/>
      <c r="Q908" s="27"/>
      <c r="R908" s="27"/>
      <c r="S908" s="27"/>
      <c r="T908" s="27"/>
      <c r="U908" s="27"/>
      <c r="V908" s="27"/>
      <c r="W908" s="27"/>
      <c r="X908" s="27"/>
      <c r="Y908" s="27"/>
      <c r="Z908" s="27"/>
      <c r="AA908" s="27"/>
      <c r="AB908" s="27"/>
      <c r="AC908" s="27"/>
      <c r="AD908" s="27"/>
      <c r="AE908" s="27"/>
      <c r="AF908" s="27"/>
      <c r="AG908" s="27"/>
      <c r="AH908" s="27"/>
      <c r="AI908" s="27"/>
      <c r="AJ908" s="27"/>
      <c r="AK908" s="27"/>
      <c r="AL908" s="27"/>
      <c r="AM908" s="27"/>
      <c r="AN908" s="27"/>
      <c r="AO908" s="27"/>
      <c r="AP908" s="27"/>
      <c r="AQ908" s="27"/>
      <c r="AR908" s="27"/>
      <c r="AS908" s="27"/>
      <c r="AT908" s="27"/>
      <c r="AU908" s="27"/>
      <c r="AV908" s="27"/>
      <c r="AW908" s="27"/>
      <c r="AX908" s="27"/>
      <c r="AY908" s="27"/>
      <c r="AZ908" s="27"/>
      <c r="BA908" s="27"/>
      <c r="BB908" s="27"/>
      <c r="BC908" s="27"/>
      <c r="BD908" s="27"/>
      <c r="BE908" s="27"/>
      <c r="BF908" s="27"/>
      <c r="BG908" s="27"/>
      <c r="BH908" s="27"/>
      <c r="BI908" s="27"/>
      <c r="BJ908" s="27"/>
      <c r="BK908" s="27"/>
      <c r="BL908" s="27"/>
      <c r="BM908" s="27"/>
      <c r="BN908" s="27"/>
      <c r="BO908" s="27"/>
      <c r="BP908" s="27"/>
      <c r="BQ908" s="27"/>
      <c r="BR908" s="27"/>
      <c r="BS908" s="27"/>
      <c r="BT908" s="27"/>
      <c r="BU908" s="27"/>
      <c r="BV908" s="27"/>
      <c r="BW908" s="27"/>
      <c r="BX908" s="27"/>
      <c r="BY908" s="27"/>
      <c r="BZ908" s="27"/>
      <c r="CA908" s="27"/>
      <c r="CB908" s="27"/>
      <c r="CC908" s="27"/>
      <c r="CD908" s="27"/>
      <c r="CE908" s="27"/>
      <c r="CF908" s="27"/>
      <c r="CG908" s="27"/>
      <c r="CH908" s="27"/>
      <c r="CI908" s="27"/>
      <c r="CJ908" s="27"/>
      <c r="CK908" s="27"/>
      <c r="CL908" s="27"/>
      <c r="CM908" s="27"/>
      <c r="CN908" s="27"/>
      <c r="CO908" s="27"/>
      <c r="CP908" s="27"/>
      <c r="CQ908" s="27"/>
      <c r="CR908" s="27"/>
      <c r="CS908" s="27"/>
      <c r="CT908" s="27"/>
      <c r="CU908" s="27"/>
      <c r="CV908" s="27"/>
      <c r="CW908" s="27"/>
      <c r="CX908" s="27"/>
      <c r="CY908" s="27"/>
      <c r="CZ908" s="27"/>
      <c r="DA908" s="27"/>
      <c r="DB908" s="27"/>
      <c r="DC908" s="27"/>
      <c r="DD908" s="27"/>
      <c r="DE908" s="27"/>
      <c r="DF908" s="27"/>
      <c r="DG908" s="27"/>
      <c r="DH908" s="27"/>
      <c r="DI908" s="27"/>
      <c r="DJ908" s="27"/>
      <c r="DK908" s="27"/>
      <c r="DL908" s="27"/>
      <c r="DM908" s="27"/>
      <c r="DN908" s="27"/>
      <c r="DO908" s="27"/>
      <c r="DP908" s="27"/>
      <c r="DQ908" s="27"/>
      <c r="DR908" s="27"/>
      <c r="DS908" s="27"/>
      <c r="DT908" s="27"/>
      <c r="DU908" s="27"/>
      <c r="DV908" s="27"/>
      <c r="DW908" s="27"/>
      <c r="DX908" s="27"/>
      <c r="DY908" s="27"/>
      <c r="DZ908" s="27"/>
      <c r="EA908" s="27"/>
      <c r="EB908" s="27"/>
      <c r="EC908" s="27"/>
      <c r="ED908" s="27"/>
      <c r="EE908" s="27"/>
      <c r="EF908" s="27"/>
      <c r="EG908" s="27"/>
      <c r="EH908" s="27"/>
      <c r="EI908" s="27"/>
      <c r="EJ908" s="27"/>
      <c r="EK908" s="27"/>
      <c r="EL908" s="27"/>
      <c r="EM908" s="27"/>
      <c r="EN908" s="27"/>
      <c r="EO908" s="27"/>
      <c r="EP908" s="27"/>
      <c r="EQ908" s="27"/>
      <c r="ER908" s="27"/>
      <c r="ES908" s="27"/>
      <c r="ET908" s="27"/>
      <c r="EU908" s="27"/>
      <c r="EV908" s="27"/>
      <c r="EW908" s="27"/>
      <c r="EX908" s="27"/>
      <c r="EY908" s="27"/>
      <c r="EZ908" s="27"/>
      <c r="FA908" s="27"/>
      <c r="FB908" s="27"/>
      <c r="FC908" s="27"/>
      <c r="FD908" s="27"/>
      <c r="FE908" s="27"/>
      <c r="FF908" s="27"/>
      <c r="FG908" s="27"/>
      <c r="FH908" s="27"/>
      <c r="FI908" s="27"/>
      <c r="FJ908" s="27"/>
      <c r="FK908" s="27"/>
      <c r="FL908" s="27"/>
      <c r="FM908" s="27"/>
      <c r="FN908" s="27"/>
      <c r="FO908" s="27"/>
      <c r="FP908" s="27"/>
      <c r="FQ908" s="27"/>
      <c r="FR908" s="27"/>
      <c r="FS908" s="27"/>
      <c r="FT908" s="27"/>
      <c r="FU908" s="27"/>
      <c r="FV908" s="27"/>
      <c r="FW908" s="27"/>
      <c r="FX908" s="27"/>
      <c r="FY908" s="27"/>
      <c r="FZ908" s="27"/>
      <c r="GA908" s="27"/>
      <c r="GB908" s="27"/>
      <c r="GC908" s="27"/>
      <c r="GD908" s="27"/>
      <c r="GE908" s="27"/>
      <c r="GF908" s="27"/>
      <c r="GG908" s="27"/>
      <c r="GH908" s="27"/>
      <c r="GI908" s="27"/>
      <c r="GJ908" s="27"/>
      <c r="GK908" s="27"/>
      <c r="GL908" s="27"/>
      <c r="GM908" s="27"/>
      <c r="GN908" s="27"/>
      <c r="GO908" s="27"/>
      <c r="GP908" s="27"/>
      <c r="GQ908" s="27"/>
      <c r="GR908" s="27"/>
      <c r="GS908" s="27"/>
      <c r="GT908" s="27"/>
      <c r="GU908" s="27"/>
      <c r="GV908" s="27"/>
      <c r="GW908" s="27"/>
      <c r="GX908" s="27"/>
      <c r="GY908" s="27"/>
      <c r="GZ908" s="27"/>
      <c r="HA908" s="27"/>
      <c r="HB908" s="27"/>
      <c r="HC908" s="27"/>
      <c r="HD908" s="27"/>
      <c r="HE908" s="27"/>
      <c r="HF908" s="27"/>
      <c r="HG908" s="27"/>
      <c r="HH908" s="27"/>
      <c r="HI908" s="27"/>
      <c r="HJ908" s="27"/>
      <c r="HK908" s="27"/>
      <c r="HL908" s="27"/>
      <c r="HM908" s="27"/>
      <c r="HN908" s="27"/>
      <c r="HO908" s="27"/>
      <c r="HP908" s="27"/>
      <c r="HQ908" s="27"/>
      <c r="HR908" s="27"/>
      <c r="HS908" s="27"/>
      <c r="HT908" s="27"/>
      <c r="HU908" s="27"/>
      <c r="HV908" s="27"/>
      <c r="HW908" s="27"/>
      <c r="HX908" s="27"/>
      <c r="HY908" s="27"/>
      <c r="HZ908" s="27"/>
      <c r="IA908" s="27"/>
      <c r="IB908" s="27"/>
      <c r="IC908" s="27"/>
      <c r="ID908" s="27"/>
      <c r="IE908" s="27"/>
      <c r="IF908" s="27"/>
      <c r="IG908" s="27"/>
      <c r="IH908" s="27"/>
      <c r="II908" s="27"/>
      <c r="IJ908" s="27"/>
      <c r="IK908" s="27"/>
      <c r="IL908" s="27"/>
      <c r="IM908" s="27"/>
      <c r="IN908" s="27"/>
      <c r="IO908" s="27"/>
      <c r="IP908" s="27"/>
      <c r="IQ908" s="27"/>
      <c r="IR908" s="27"/>
      <c r="IS908" s="27"/>
      <c r="IT908" s="27"/>
      <c r="IU908" s="27"/>
      <c r="IV908" s="27"/>
      <c r="IW908" s="27"/>
      <c r="IX908" s="27"/>
      <c r="IY908" s="27"/>
      <c r="IZ908" s="27"/>
      <c r="JA908" s="27"/>
      <c r="JB908" s="27"/>
      <c r="JC908" s="27"/>
      <c r="JD908" s="27"/>
      <c r="JE908" s="27"/>
      <c r="JF908" s="27"/>
      <c r="JG908" s="27"/>
      <c r="JH908" s="27"/>
      <c r="JI908" s="27"/>
      <c r="JJ908" s="27"/>
      <c r="JK908" s="27"/>
      <c r="JL908" s="27"/>
      <c r="JM908" s="27"/>
      <c r="JN908" s="27"/>
      <c r="JO908" s="27"/>
      <c r="JP908" s="27"/>
      <c r="JQ908" s="27"/>
      <c r="JR908" s="27"/>
      <c r="JS908" s="27"/>
      <c r="JT908" s="27"/>
      <c r="JU908" s="27"/>
      <c r="JV908" s="27"/>
      <c r="JW908" s="27"/>
      <c r="JX908" s="27"/>
      <c r="JY908" s="27"/>
      <c r="JZ908" s="27"/>
      <c r="KA908" s="27"/>
      <c r="KB908" s="27"/>
      <c r="KC908" s="27"/>
      <c r="KD908" s="27"/>
      <c r="KE908" s="27"/>
      <c r="KF908" s="27"/>
      <c r="KG908" s="27"/>
      <c r="KH908" s="27"/>
      <c r="KI908" s="27"/>
      <c r="KJ908" s="27"/>
      <c r="KK908" s="27"/>
      <c r="KL908" s="27"/>
      <c r="KM908" s="27"/>
      <c r="KN908" s="27"/>
      <c r="KO908" s="27"/>
      <c r="KP908" s="27"/>
      <c r="KQ908" s="27"/>
      <c r="KR908" s="27"/>
      <c r="KS908" s="27"/>
      <c r="KT908" s="27"/>
      <c r="KU908" s="27"/>
      <c r="KV908" s="27"/>
      <c r="KW908" s="27"/>
      <c r="KX908" s="27"/>
      <c r="KY908" s="27"/>
      <c r="KZ908" s="27"/>
      <c r="LA908" s="27"/>
      <c r="LB908" s="27"/>
      <c r="LC908" s="27"/>
      <c r="LD908" s="27"/>
      <c r="LE908" s="27"/>
      <c r="LF908" s="27"/>
      <c r="LG908" s="27"/>
      <c r="LH908" s="27"/>
      <c r="LI908" s="27"/>
      <c r="LJ908" s="27"/>
      <c r="LK908" s="27"/>
      <c r="LL908" s="27"/>
      <c r="LM908" s="27"/>
      <c r="LN908" s="27"/>
      <c r="LO908" s="27"/>
      <c r="LP908" s="27"/>
      <c r="LQ908" s="27"/>
      <c r="LR908" s="27"/>
      <c r="LS908" s="27"/>
      <c r="LT908" s="27"/>
      <c r="LU908" s="27"/>
      <c r="LV908" s="27"/>
      <c r="LW908" s="27"/>
      <c r="LX908" s="27"/>
      <c r="LY908" s="27"/>
      <c r="LZ908" s="27"/>
      <c r="MA908" s="27"/>
      <c r="MB908" s="27"/>
      <c r="MC908" s="27"/>
      <c r="MD908" s="27"/>
      <c r="ME908" s="27"/>
      <c r="MF908" s="27"/>
      <c r="MG908" s="27"/>
      <c r="MH908" s="27"/>
      <c r="MI908" s="27"/>
      <c r="MJ908" s="27"/>
      <c r="MK908" s="27"/>
      <c r="ML908" s="27"/>
      <c r="MM908" s="27"/>
      <c r="MN908" s="27"/>
      <c r="MO908" s="27"/>
      <c r="MP908" s="27"/>
      <c r="MQ908" s="27"/>
      <c r="MR908" s="27"/>
      <c r="MS908" s="27"/>
      <c r="MT908" s="27"/>
      <c r="MU908" s="27"/>
      <c r="MV908" s="27"/>
      <c r="MW908" s="27"/>
      <c r="MX908" s="27"/>
      <c r="MY908" s="27"/>
      <c r="MZ908" s="27"/>
      <c r="NA908" s="27"/>
      <c r="NB908" s="27"/>
      <c r="NC908" s="27"/>
      <c r="ND908" s="27"/>
      <c r="NE908" s="27"/>
      <c r="NF908" s="27"/>
      <c r="NG908" s="27"/>
      <c r="NH908" s="27"/>
      <c r="NI908" s="27"/>
      <c r="NJ908" s="27"/>
      <c r="NK908" s="27"/>
      <c r="NL908" s="27"/>
      <c r="NM908" s="27"/>
      <c r="NN908" s="27"/>
      <c r="NO908" s="27"/>
      <c r="NP908" s="27"/>
      <c r="NQ908" s="27"/>
      <c r="NR908" s="27"/>
      <c r="NS908" s="27"/>
      <c r="NT908" s="27"/>
      <c r="NU908" s="27"/>
      <c r="NV908" s="27"/>
      <c r="NW908" s="27"/>
      <c r="NX908" s="27"/>
      <c r="NY908" s="27"/>
      <c r="NZ908" s="27"/>
      <c r="OA908" s="27"/>
      <c r="OB908" s="27"/>
      <c r="OC908" s="27"/>
      <c r="OD908" s="27"/>
      <c r="OE908" s="27"/>
      <c r="OF908" s="27"/>
      <c r="OG908" s="27"/>
      <c r="OH908" s="27"/>
      <c r="OI908" s="27"/>
      <c r="OJ908" s="27"/>
      <c r="OK908" s="27"/>
      <c r="OL908" s="27"/>
      <c r="OM908" s="27"/>
      <c r="ON908" s="27"/>
      <c r="OO908" s="27"/>
      <c r="OP908" s="27"/>
      <c r="OQ908" s="27"/>
      <c r="OR908" s="27"/>
      <c r="OS908" s="27"/>
      <c r="OT908" s="27"/>
      <c r="OU908" s="27"/>
      <c r="OV908" s="27"/>
      <c r="OW908" s="27"/>
      <c r="OX908" s="27"/>
      <c r="OY908" s="27"/>
      <c r="OZ908" s="27"/>
      <c r="PA908" s="27"/>
      <c r="PB908" s="27"/>
      <c r="PC908" s="27"/>
      <c r="PD908" s="27"/>
      <c r="PE908" s="27"/>
      <c r="PF908" s="27"/>
      <c r="PG908" s="27"/>
      <c r="PH908" s="27"/>
      <c r="PI908" s="27"/>
      <c r="PJ908" s="27"/>
      <c r="PK908" s="27"/>
      <c r="PL908" s="27"/>
      <c r="PM908" s="27"/>
      <c r="PN908" s="27"/>
      <c r="PO908" s="27"/>
      <c r="PP908" s="27"/>
      <c r="PQ908" s="27"/>
      <c r="PR908" s="27"/>
      <c r="PS908" s="27"/>
      <c r="PT908" s="27"/>
      <c r="PU908" s="27"/>
      <c r="PV908" s="27"/>
      <c r="PW908" s="27"/>
      <c r="PX908" s="27"/>
      <c r="PY908" s="27"/>
      <c r="PZ908" s="27"/>
      <c r="QA908" s="27"/>
      <c r="QB908" s="27"/>
      <c r="QC908" s="27"/>
      <c r="QD908" s="27"/>
      <c r="QE908" s="27"/>
      <c r="QF908" s="27"/>
      <c r="QG908" s="27"/>
      <c r="QH908" s="27"/>
      <c r="QI908" s="27"/>
      <c r="QJ908" s="27"/>
      <c r="QK908" s="27"/>
      <c r="QL908" s="27"/>
      <c r="QM908" s="27"/>
      <c r="QN908" s="27"/>
      <c r="QO908" s="27"/>
      <c r="QP908" s="27"/>
      <c r="QQ908" s="27"/>
      <c r="QR908" s="27"/>
      <c r="QS908" s="27"/>
      <c r="QT908" s="27"/>
      <c r="QU908" s="27"/>
      <c r="QV908" s="27"/>
      <c r="QW908" s="27"/>
      <c r="QX908" s="27"/>
      <c r="QY908" s="27"/>
      <c r="QZ908" s="27"/>
      <c r="RA908" s="27"/>
      <c r="RB908" s="27"/>
      <c r="RC908" s="27"/>
      <c r="RD908" s="27"/>
      <c r="RE908" s="27"/>
      <c r="RF908" s="27"/>
      <c r="RG908" s="27"/>
      <c r="RH908" s="27"/>
      <c r="RI908" s="27"/>
      <c r="RJ908" s="27"/>
      <c r="RK908" s="27"/>
      <c r="RL908" s="27"/>
      <c r="RM908" s="27"/>
      <c r="RN908" s="27"/>
      <c r="RO908" s="27"/>
      <c r="RP908" s="27"/>
      <c r="RQ908" s="27"/>
      <c r="RR908" s="27"/>
      <c r="RS908" s="27"/>
      <c r="RT908" s="27"/>
      <c r="RU908" s="27"/>
      <c r="RV908" s="27"/>
      <c r="RW908" s="27"/>
      <c r="RX908" s="27"/>
      <c r="RY908" s="27"/>
      <c r="RZ908" s="27"/>
    </row>
    <row r="909" spans="1:494" outlineLevel="1">
      <c r="E909" s="25" t="str">
        <f xml:space="preserve"> E$517</f>
        <v>LCM Bond during ops</v>
      </c>
      <c r="F909" s="25"/>
      <c r="G909" s="25" t="str">
        <f t="shared" ref="G909:BR909" si="2940" xml:space="preserve"> G$517</f>
        <v>'000 SAR</v>
      </c>
      <c r="H909" s="26" t="e">
        <f t="shared" si="2940"/>
        <v>#REF!</v>
      </c>
      <c r="I909" s="55"/>
      <c r="J909" s="26" t="e">
        <f t="shared" si="2940"/>
        <v>#REF!</v>
      </c>
      <c r="K909" s="26" t="e">
        <f t="shared" si="2940"/>
        <v>#REF!</v>
      </c>
      <c r="L909" s="26" t="e">
        <f t="shared" si="2940"/>
        <v>#REF!</v>
      </c>
      <c r="M909" s="26" t="e">
        <f t="shared" si="2940"/>
        <v>#REF!</v>
      </c>
      <c r="N909" s="26" t="e">
        <f t="shared" si="2940"/>
        <v>#REF!</v>
      </c>
      <c r="O909" s="26" t="e">
        <f t="shared" si="2940"/>
        <v>#REF!</v>
      </c>
      <c r="P909" s="26" t="e">
        <f t="shared" si="2940"/>
        <v>#REF!</v>
      </c>
      <c r="Q909" s="26" t="e">
        <f t="shared" si="2940"/>
        <v>#REF!</v>
      </c>
      <c r="R909" s="26" t="e">
        <f t="shared" si="2940"/>
        <v>#REF!</v>
      </c>
      <c r="S909" s="26" t="e">
        <f t="shared" si="2940"/>
        <v>#REF!</v>
      </c>
      <c r="T909" s="26" t="e">
        <f t="shared" si="2940"/>
        <v>#REF!</v>
      </c>
      <c r="U909" s="26" t="e">
        <f t="shared" si="2940"/>
        <v>#REF!</v>
      </c>
      <c r="V909" s="26" t="e">
        <f t="shared" si="2940"/>
        <v>#REF!</v>
      </c>
      <c r="W909" s="26" t="e">
        <f t="shared" si="2940"/>
        <v>#REF!</v>
      </c>
      <c r="X909" s="26" t="e">
        <f t="shared" si="2940"/>
        <v>#REF!</v>
      </c>
      <c r="Y909" s="26" t="e">
        <f t="shared" si="2940"/>
        <v>#REF!</v>
      </c>
      <c r="Z909" s="26" t="e">
        <f t="shared" si="2940"/>
        <v>#REF!</v>
      </c>
      <c r="AA909" s="26" t="e">
        <f t="shared" si="2940"/>
        <v>#REF!</v>
      </c>
      <c r="AB909" s="26" t="e">
        <f t="shared" si="2940"/>
        <v>#REF!</v>
      </c>
      <c r="AC909" s="26" t="e">
        <f t="shared" si="2940"/>
        <v>#REF!</v>
      </c>
      <c r="AD909" s="26" t="e">
        <f t="shared" si="2940"/>
        <v>#REF!</v>
      </c>
      <c r="AE909" s="26" t="e">
        <f t="shared" si="2940"/>
        <v>#REF!</v>
      </c>
      <c r="AF909" s="26" t="e">
        <f t="shared" si="2940"/>
        <v>#REF!</v>
      </c>
      <c r="AG909" s="26" t="e">
        <f t="shared" si="2940"/>
        <v>#REF!</v>
      </c>
      <c r="AH909" s="26" t="e">
        <f t="shared" si="2940"/>
        <v>#REF!</v>
      </c>
      <c r="AI909" s="26" t="e">
        <f t="shared" si="2940"/>
        <v>#REF!</v>
      </c>
      <c r="AJ909" s="26" t="e">
        <f t="shared" si="2940"/>
        <v>#REF!</v>
      </c>
      <c r="AK909" s="26" t="e">
        <f t="shared" si="2940"/>
        <v>#REF!</v>
      </c>
      <c r="AL909" s="26" t="e">
        <f t="shared" si="2940"/>
        <v>#REF!</v>
      </c>
      <c r="AM909" s="26" t="e">
        <f t="shared" si="2940"/>
        <v>#REF!</v>
      </c>
      <c r="AN909" s="26" t="e">
        <f t="shared" si="2940"/>
        <v>#REF!</v>
      </c>
      <c r="AO909" s="26" t="e">
        <f t="shared" si="2940"/>
        <v>#REF!</v>
      </c>
      <c r="AP909" s="26" t="e">
        <f t="shared" si="2940"/>
        <v>#REF!</v>
      </c>
      <c r="AQ909" s="26" t="e">
        <f t="shared" si="2940"/>
        <v>#REF!</v>
      </c>
      <c r="AR909" s="26" t="e">
        <f t="shared" si="2940"/>
        <v>#REF!</v>
      </c>
      <c r="AS909" s="26" t="e">
        <f t="shared" si="2940"/>
        <v>#REF!</v>
      </c>
      <c r="AT909" s="26" t="e">
        <f t="shared" si="2940"/>
        <v>#REF!</v>
      </c>
      <c r="AU909" s="26" t="e">
        <f t="shared" si="2940"/>
        <v>#REF!</v>
      </c>
      <c r="AV909" s="26" t="e">
        <f t="shared" si="2940"/>
        <v>#REF!</v>
      </c>
      <c r="AW909" s="26" t="e">
        <f t="shared" si="2940"/>
        <v>#REF!</v>
      </c>
      <c r="AX909" s="26" t="e">
        <f t="shared" si="2940"/>
        <v>#REF!</v>
      </c>
      <c r="AY909" s="26" t="e">
        <f t="shared" si="2940"/>
        <v>#REF!</v>
      </c>
      <c r="AZ909" s="26" t="e">
        <f t="shared" si="2940"/>
        <v>#REF!</v>
      </c>
      <c r="BA909" s="26" t="e">
        <f t="shared" si="2940"/>
        <v>#REF!</v>
      </c>
      <c r="BB909" s="26" t="e">
        <f t="shared" si="2940"/>
        <v>#REF!</v>
      </c>
      <c r="BC909" s="26" t="e">
        <f t="shared" si="2940"/>
        <v>#REF!</v>
      </c>
      <c r="BD909" s="26" t="e">
        <f t="shared" si="2940"/>
        <v>#REF!</v>
      </c>
      <c r="BE909" s="26" t="e">
        <f t="shared" si="2940"/>
        <v>#REF!</v>
      </c>
      <c r="BF909" s="26" t="e">
        <f t="shared" si="2940"/>
        <v>#REF!</v>
      </c>
      <c r="BG909" s="26" t="e">
        <f t="shared" si="2940"/>
        <v>#REF!</v>
      </c>
      <c r="BH909" s="26" t="e">
        <f t="shared" si="2940"/>
        <v>#REF!</v>
      </c>
      <c r="BI909" s="26" t="e">
        <f t="shared" si="2940"/>
        <v>#REF!</v>
      </c>
      <c r="BJ909" s="26" t="e">
        <f t="shared" si="2940"/>
        <v>#REF!</v>
      </c>
      <c r="BK909" s="26" t="e">
        <f t="shared" si="2940"/>
        <v>#REF!</v>
      </c>
      <c r="BL909" s="26" t="e">
        <f t="shared" si="2940"/>
        <v>#REF!</v>
      </c>
      <c r="BM909" s="26" t="e">
        <f t="shared" si="2940"/>
        <v>#REF!</v>
      </c>
      <c r="BN909" s="26" t="e">
        <f t="shared" si="2940"/>
        <v>#REF!</v>
      </c>
      <c r="BO909" s="26" t="e">
        <f t="shared" si="2940"/>
        <v>#REF!</v>
      </c>
      <c r="BP909" s="26" t="e">
        <f t="shared" si="2940"/>
        <v>#REF!</v>
      </c>
      <c r="BQ909" s="26" t="e">
        <f t="shared" si="2940"/>
        <v>#REF!</v>
      </c>
      <c r="BR909" s="26" t="e">
        <f t="shared" si="2940"/>
        <v>#REF!</v>
      </c>
      <c r="BS909" s="26" t="e">
        <f t="shared" ref="BS909:ED909" si="2941" xml:space="preserve"> BS$517</f>
        <v>#REF!</v>
      </c>
      <c r="BT909" s="26" t="e">
        <f t="shared" si="2941"/>
        <v>#REF!</v>
      </c>
      <c r="BU909" s="26" t="e">
        <f t="shared" si="2941"/>
        <v>#REF!</v>
      </c>
      <c r="BV909" s="26" t="e">
        <f t="shared" si="2941"/>
        <v>#REF!</v>
      </c>
      <c r="BW909" s="26" t="e">
        <f t="shared" si="2941"/>
        <v>#REF!</v>
      </c>
      <c r="BX909" s="26" t="e">
        <f t="shared" si="2941"/>
        <v>#REF!</v>
      </c>
      <c r="BY909" s="26" t="e">
        <f t="shared" si="2941"/>
        <v>#REF!</v>
      </c>
      <c r="BZ909" s="26" t="e">
        <f t="shared" si="2941"/>
        <v>#REF!</v>
      </c>
      <c r="CA909" s="26" t="e">
        <f t="shared" si="2941"/>
        <v>#REF!</v>
      </c>
      <c r="CB909" s="26" t="e">
        <f t="shared" si="2941"/>
        <v>#REF!</v>
      </c>
      <c r="CC909" s="26" t="e">
        <f t="shared" si="2941"/>
        <v>#REF!</v>
      </c>
      <c r="CD909" s="26" t="e">
        <f t="shared" si="2941"/>
        <v>#REF!</v>
      </c>
      <c r="CE909" s="26" t="e">
        <f t="shared" si="2941"/>
        <v>#REF!</v>
      </c>
      <c r="CF909" s="26" t="e">
        <f t="shared" si="2941"/>
        <v>#REF!</v>
      </c>
      <c r="CG909" s="26" t="e">
        <f t="shared" si="2941"/>
        <v>#REF!</v>
      </c>
      <c r="CH909" s="26" t="e">
        <f t="shared" si="2941"/>
        <v>#REF!</v>
      </c>
      <c r="CI909" s="26" t="e">
        <f t="shared" si="2941"/>
        <v>#REF!</v>
      </c>
      <c r="CJ909" s="26" t="e">
        <f t="shared" si="2941"/>
        <v>#REF!</v>
      </c>
      <c r="CK909" s="26" t="e">
        <f t="shared" si="2941"/>
        <v>#REF!</v>
      </c>
      <c r="CL909" s="26" t="e">
        <f t="shared" si="2941"/>
        <v>#REF!</v>
      </c>
      <c r="CM909" s="26" t="e">
        <f t="shared" si="2941"/>
        <v>#REF!</v>
      </c>
      <c r="CN909" s="26" t="e">
        <f t="shared" si="2941"/>
        <v>#REF!</v>
      </c>
      <c r="CO909" s="26" t="e">
        <f t="shared" si="2941"/>
        <v>#REF!</v>
      </c>
      <c r="CP909" s="26" t="e">
        <f t="shared" si="2941"/>
        <v>#REF!</v>
      </c>
      <c r="CQ909" s="26" t="e">
        <f t="shared" si="2941"/>
        <v>#REF!</v>
      </c>
      <c r="CR909" s="26" t="e">
        <f t="shared" si="2941"/>
        <v>#REF!</v>
      </c>
      <c r="CS909" s="26" t="e">
        <f t="shared" si="2941"/>
        <v>#REF!</v>
      </c>
      <c r="CT909" s="26" t="e">
        <f t="shared" si="2941"/>
        <v>#REF!</v>
      </c>
      <c r="CU909" s="26" t="e">
        <f t="shared" si="2941"/>
        <v>#REF!</v>
      </c>
      <c r="CV909" s="26" t="e">
        <f t="shared" si="2941"/>
        <v>#REF!</v>
      </c>
      <c r="CW909" s="26" t="e">
        <f t="shared" si="2941"/>
        <v>#REF!</v>
      </c>
      <c r="CX909" s="26" t="e">
        <f t="shared" si="2941"/>
        <v>#REF!</v>
      </c>
      <c r="CY909" s="26" t="e">
        <f t="shared" si="2941"/>
        <v>#REF!</v>
      </c>
      <c r="CZ909" s="26" t="e">
        <f t="shared" si="2941"/>
        <v>#REF!</v>
      </c>
      <c r="DA909" s="26" t="e">
        <f t="shared" si="2941"/>
        <v>#REF!</v>
      </c>
      <c r="DB909" s="26" t="e">
        <f t="shared" si="2941"/>
        <v>#REF!</v>
      </c>
      <c r="DC909" s="26" t="e">
        <f t="shared" si="2941"/>
        <v>#REF!</v>
      </c>
      <c r="DD909" s="26" t="e">
        <f t="shared" si="2941"/>
        <v>#REF!</v>
      </c>
      <c r="DE909" s="26" t="e">
        <f t="shared" si="2941"/>
        <v>#REF!</v>
      </c>
      <c r="DF909" s="26" t="e">
        <f t="shared" si="2941"/>
        <v>#REF!</v>
      </c>
      <c r="DG909" s="26" t="e">
        <f t="shared" si="2941"/>
        <v>#REF!</v>
      </c>
      <c r="DH909" s="26" t="e">
        <f t="shared" si="2941"/>
        <v>#REF!</v>
      </c>
      <c r="DI909" s="26" t="e">
        <f t="shared" si="2941"/>
        <v>#REF!</v>
      </c>
      <c r="DJ909" s="26" t="e">
        <f t="shared" si="2941"/>
        <v>#REF!</v>
      </c>
      <c r="DK909" s="26" t="e">
        <f t="shared" si="2941"/>
        <v>#REF!</v>
      </c>
      <c r="DL909" s="26" t="e">
        <f t="shared" si="2941"/>
        <v>#REF!</v>
      </c>
      <c r="DM909" s="26" t="e">
        <f t="shared" si="2941"/>
        <v>#REF!</v>
      </c>
      <c r="DN909" s="26" t="e">
        <f t="shared" si="2941"/>
        <v>#REF!</v>
      </c>
      <c r="DO909" s="26" t="e">
        <f t="shared" si="2941"/>
        <v>#REF!</v>
      </c>
      <c r="DP909" s="26" t="e">
        <f t="shared" si="2941"/>
        <v>#REF!</v>
      </c>
      <c r="DQ909" s="26" t="e">
        <f t="shared" si="2941"/>
        <v>#REF!</v>
      </c>
      <c r="DR909" s="26" t="e">
        <f t="shared" si="2941"/>
        <v>#REF!</v>
      </c>
      <c r="DS909" s="26" t="e">
        <f t="shared" si="2941"/>
        <v>#REF!</v>
      </c>
      <c r="DT909" s="26" t="e">
        <f t="shared" si="2941"/>
        <v>#REF!</v>
      </c>
      <c r="DU909" s="26" t="e">
        <f t="shared" si="2941"/>
        <v>#REF!</v>
      </c>
      <c r="DV909" s="26" t="e">
        <f t="shared" si="2941"/>
        <v>#REF!</v>
      </c>
      <c r="DW909" s="26" t="e">
        <f t="shared" si="2941"/>
        <v>#REF!</v>
      </c>
      <c r="DX909" s="26" t="e">
        <f t="shared" si="2941"/>
        <v>#REF!</v>
      </c>
      <c r="DY909" s="26" t="e">
        <f t="shared" si="2941"/>
        <v>#REF!</v>
      </c>
      <c r="DZ909" s="26" t="e">
        <f t="shared" si="2941"/>
        <v>#REF!</v>
      </c>
      <c r="EA909" s="26" t="e">
        <f t="shared" si="2941"/>
        <v>#REF!</v>
      </c>
      <c r="EB909" s="26" t="e">
        <f t="shared" si="2941"/>
        <v>#REF!</v>
      </c>
      <c r="EC909" s="26" t="e">
        <f t="shared" si="2941"/>
        <v>#REF!</v>
      </c>
      <c r="ED909" s="26" t="e">
        <f t="shared" si="2941"/>
        <v>#REF!</v>
      </c>
      <c r="EE909" s="26" t="e">
        <f t="shared" ref="EE909:GP909" si="2942" xml:space="preserve"> EE$517</f>
        <v>#REF!</v>
      </c>
      <c r="EF909" s="26" t="e">
        <f t="shared" si="2942"/>
        <v>#REF!</v>
      </c>
      <c r="EG909" s="26" t="e">
        <f t="shared" si="2942"/>
        <v>#REF!</v>
      </c>
      <c r="EH909" s="26" t="e">
        <f t="shared" si="2942"/>
        <v>#REF!</v>
      </c>
      <c r="EI909" s="26" t="e">
        <f t="shared" si="2942"/>
        <v>#REF!</v>
      </c>
      <c r="EJ909" s="26" t="e">
        <f t="shared" si="2942"/>
        <v>#REF!</v>
      </c>
      <c r="EK909" s="26" t="e">
        <f t="shared" si="2942"/>
        <v>#REF!</v>
      </c>
      <c r="EL909" s="26" t="e">
        <f t="shared" si="2942"/>
        <v>#REF!</v>
      </c>
      <c r="EM909" s="26" t="e">
        <f t="shared" si="2942"/>
        <v>#REF!</v>
      </c>
      <c r="EN909" s="26" t="e">
        <f t="shared" si="2942"/>
        <v>#REF!</v>
      </c>
      <c r="EO909" s="26" t="e">
        <f t="shared" si="2942"/>
        <v>#REF!</v>
      </c>
      <c r="EP909" s="26" t="e">
        <f t="shared" si="2942"/>
        <v>#REF!</v>
      </c>
      <c r="EQ909" s="26" t="e">
        <f t="shared" si="2942"/>
        <v>#REF!</v>
      </c>
      <c r="ER909" s="26" t="e">
        <f t="shared" si="2942"/>
        <v>#REF!</v>
      </c>
      <c r="ES909" s="26" t="e">
        <f t="shared" si="2942"/>
        <v>#REF!</v>
      </c>
      <c r="ET909" s="26" t="e">
        <f t="shared" si="2942"/>
        <v>#REF!</v>
      </c>
      <c r="EU909" s="26" t="e">
        <f t="shared" si="2942"/>
        <v>#REF!</v>
      </c>
      <c r="EV909" s="26" t="e">
        <f t="shared" si="2942"/>
        <v>#REF!</v>
      </c>
      <c r="EW909" s="26" t="e">
        <f t="shared" si="2942"/>
        <v>#REF!</v>
      </c>
      <c r="EX909" s="26" t="e">
        <f t="shared" si="2942"/>
        <v>#REF!</v>
      </c>
      <c r="EY909" s="26" t="e">
        <f t="shared" si="2942"/>
        <v>#REF!</v>
      </c>
      <c r="EZ909" s="26" t="e">
        <f t="shared" si="2942"/>
        <v>#REF!</v>
      </c>
      <c r="FA909" s="26" t="e">
        <f t="shared" si="2942"/>
        <v>#REF!</v>
      </c>
      <c r="FB909" s="26" t="e">
        <f t="shared" si="2942"/>
        <v>#REF!</v>
      </c>
      <c r="FC909" s="26" t="e">
        <f t="shared" si="2942"/>
        <v>#REF!</v>
      </c>
      <c r="FD909" s="26" t="e">
        <f t="shared" si="2942"/>
        <v>#REF!</v>
      </c>
      <c r="FE909" s="26" t="e">
        <f t="shared" si="2942"/>
        <v>#REF!</v>
      </c>
      <c r="FF909" s="26" t="e">
        <f t="shared" si="2942"/>
        <v>#REF!</v>
      </c>
      <c r="FG909" s="26" t="e">
        <f t="shared" si="2942"/>
        <v>#REF!</v>
      </c>
      <c r="FH909" s="26" t="e">
        <f t="shared" si="2942"/>
        <v>#REF!</v>
      </c>
      <c r="FI909" s="26" t="e">
        <f t="shared" si="2942"/>
        <v>#REF!</v>
      </c>
      <c r="FJ909" s="26" t="e">
        <f t="shared" si="2942"/>
        <v>#REF!</v>
      </c>
      <c r="FK909" s="26" t="e">
        <f t="shared" si="2942"/>
        <v>#REF!</v>
      </c>
      <c r="FL909" s="26" t="e">
        <f t="shared" si="2942"/>
        <v>#REF!</v>
      </c>
      <c r="FM909" s="26" t="e">
        <f t="shared" si="2942"/>
        <v>#REF!</v>
      </c>
      <c r="FN909" s="26" t="e">
        <f t="shared" si="2942"/>
        <v>#REF!</v>
      </c>
      <c r="FO909" s="26" t="e">
        <f t="shared" si="2942"/>
        <v>#REF!</v>
      </c>
      <c r="FP909" s="26" t="e">
        <f t="shared" si="2942"/>
        <v>#REF!</v>
      </c>
      <c r="FQ909" s="26" t="e">
        <f t="shared" si="2942"/>
        <v>#REF!</v>
      </c>
      <c r="FR909" s="26" t="e">
        <f t="shared" si="2942"/>
        <v>#REF!</v>
      </c>
      <c r="FS909" s="26" t="e">
        <f t="shared" si="2942"/>
        <v>#REF!</v>
      </c>
      <c r="FT909" s="26" t="e">
        <f t="shared" si="2942"/>
        <v>#REF!</v>
      </c>
      <c r="FU909" s="26" t="e">
        <f t="shared" si="2942"/>
        <v>#REF!</v>
      </c>
      <c r="FV909" s="26" t="e">
        <f t="shared" si="2942"/>
        <v>#REF!</v>
      </c>
      <c r="FW909" s="26" t="e">
        <f t="shared" si="2942"/>
        <v>#REF!</v>
      </c>
      <c r="FX909" s="26" t="e">
        <f t="shared" si="2942"/>
        <v>#REF!</v>
      </c>
      <c r="FY909" s="26" t="e">
        <f t="shared" si="2942"/>
        <v>#REF!</v>
      </c>
      <c r="FZ909" s="26" t="e">
        <f t="shared" si="2942"/>
        <v>#REF!</v>
      </c>
      <c r="GA909" s="26" t="e">
        <f t="shared" si="2942"/>
        <v>#REF!</v>
      </c>
      <c r="GB909" s="26" t="e">
        <f t="shared" si="2942"/>
        <v>#REF!</v>
      </c>
      <c r="GC909" s="26" t="e">
        <f t="shared" si="2942"/>
        <v>#REF!</v>
      </c>
      <c r="GD909" s="26" t="e">
        <f t="shared" si="2942"/>
        <v>#REF!</v>
      </c>
      <c r="GE909" s="26" t="e">
        <f t="shared" si="2942"/>
        <v>#REF!</v>
      </c>
      <c r="GF909" s="26" t="e">
        <f t="shared" si="2942"/>
        <v>#REF!</v>
      </c>
      <c r="GG909" s="26" t="e">
        <f t="shared" si="2942"/>
        <v>#REF!</v>
      </c>
      <c r="GH909" s="26" t="e">
        <f t="shared" si="2942"/>
        <v>#REF!</v>
      </c>
      <c r="GI909" s="26" t="e">
        <f t="shared" si="2942"/>
        <v>#REF!</v>
      </c>
      <c r="GJ909" s="26" t="e">
        <f t="shared" si="2942"/>
        <v>#REF!</v>
      </c>
      <c r="GK909" s="26" t="e">
        <f t="shared" si="2942"/>
        <v>#REF!</v>
      </c>
      <c r="GL909" s="26" t="e">
        <f t="shared" si="2942"/>
        <v>#REF!</v>
      </c>
      <c r="GM909" s="26" t="e">
        <f t="shared" si="2942"/>
        <v>#REF!</v>
      </c>
      <c r="GN909" s="26" t="e">
        <f t="shared" si="2942"/>
        <v>#REF!</v>
      </c>
      <c r="GO909" s="26" t="e">
        <f t="shared" si="2942"/>
        <v>#REF!</v>
      </c>
      <c r="GP909" s="26" t="e">
        <f t="shared" si="2942"/>
        <v>#REF!</v>
      </c>
      <c r="GQ909" s="26" t="e">
        <f t="shared" ref="GQ909:JB909" si="2943" xml:space="preserve"> GQ$517</f>
        <v>#REF!</v>
      </c>
      <c r="GR909" s="26" t="e">
        <f t="shared" si="2943"/>
        <v>#REF!</v>
      </c>
      <c r="GS909" s="26" t="e">
        <f t="shared" si="2943"/>
        <v>#REF!</v>
      </c>
      <c r="GT909" s="26" t="e">
        <f t="shared" si="2943"/>
        <v>#REF!</v>
      </c>
      <c r="GU909" s="26" t="e">
        <f t="shared" si="2943"/>
        <v>#REF!</v>
      </c>
      <c r="GV909" s="26" t="e">
        <f t="shared" si="2943"/>
        <v>#REF!</v>
      </c>
      <c r="GW909" s="26" t="e">
        <f t="shared" si="2943"/>
        <v>#REF!</v>
      </c>
      <c r="GX909" s="26" t="e">
        <f t="shared" si="2943"/>
        <v>#REF!</v>
      </c>
      <c r="GY909" s="26" t="e">
        <f t="shared" si="2943"/>
        <v>#REF!</v>
      </c>
      <c r="GZ909" s="26" t="e">
        <f t="shared" si="2943"/>
        <v>#REF!</v>
      </c>
      <c r="HA909" s="26" t="e">
        <f t="shared" si="2943"/>
        <v>#REF!</v>
      </c>
      <c r="HB909" s="26" t="e">
        <f t="shared" si="2943"/>
        <v>#REF!</v>
      </c>
      <c r="HC909" s="26" t="e">
        <f t="shared" si="2943"/>
        <v>#REF!</v>
      </c>
      <c r="HD909" s="26" t="e">
        <f t="shared" si="2943"/>
        <v>#REF!</v>
      </c>
      <c r="HE909" s="26" t="e">
        <f t="shared" si="2943"/>
        <v>#REF!</v>
      </c>
      <c r="HF909" s="26" t="e">
        <f t="shared" si="2943"/>
        <v>#REF!</v>
      </c>
      <c r="HG909" s="26" t="e">
        <f t="shared" si="2943"/>
        <v>#REF!</v>
      </c>
      <c r="HH909" s="26" t="e">
        <f t="shared" si="2943"/>
        <v>#REF!</v>
      </c>
      <c r="HI909" s="26" t="e">
        <f t="shared" si="2943"/>
        <v>#REF!</v>
      </c>
      <c r="HJ909" s="26" t="e">
        <f t="shared" si="2943"/>
        <v>#REF!</v>
      </c>
      <c r="HK909" s="26" t="e">
        <f t="shared" si="2943"/>
        <v>#REF!</v>
      </c>
      <c r="HL909" s="26" t="e">
        <f t="shared" si="2943"/>
        <v>#REF!</v>
      </c>
      <c r="HM909" s="26" t="e">
        <f t="shared" si="2943"/>
        <v>#REF!</v>
      </c>
      <c r="HN909" s="26" t="e">
        <f t="shared" si="2943"/>
        <v>#REF!</v>
      </c>
      <c r="HO909" s="26" t="e">
        <f t="shared" si="2943"/>
        <v>#REF!</v>
      </c>
      <c r="HP909" s="26" t="e">
        <f t="shared" si="2943"/>
        <v>#REF!</v>
      </c>
      <c r="HQ909" s="26" t="e">
        <f t="shared" si="2943"/>
        <v>#REF!</v>
      </c>
      <c r="HR909" s="26" t="e">
        <f t="shared" si="2943"/>
        <v>#REF!</v>
      </c>
      <c r="HS909" s="26" t="e">
        <f t="shared" si="2943"/>
        <v>#REF!</v>
      </c>
      <c r="HT909" s="26" t="e">
        <f t="shared" si="2943"/>
        <v>#REF!</v>
      </c>
      <c r="HU909" s="26" t="e">
        <f t="shared" si="2943"/>
        <v>#REF!</v>
      </c>
      <c r="HV909" s="26" t="e">
        <f t="shared" si="2943"/>
        <v>#REF!</v>
      </c>
      <c r="HW909" s="26" t="e">
        <f t="shared" si="2943"/>
        <v>#REF!</v>
      </c>
      <c r="HX909" s="26" t="e">
        <f t="shared" si="2943"/>
        <v>#REF!</v>
      </c>
      <c r="HY909" s="26" t="e">
        <f t="shared" si="2943"/>
        <v>#REF!</v>
      </c>
      <c r="HZ909" s="26" t="e">
        <f t="shared" si="2943"/>
        <v>#REF!</v>
      </c>
      <c r="IA909" s="26" t="e">
        <f t="shared" si="2943"/>
        <v>#REF!</v>
      </c>
      <c r="IB909" s="26" t="e">
        <f t="shared" si="2943"/>
        <v>#REF!</v>
      </c>
      <c r="IC909" s="26" t="e">
        <f t="shared" si="2943"/>
        <v>#REF!</v>
      </c>
      <c r="ID909" s="26" t="e">
        <f t="shared" si="2943"/>
        <v>#REF!</v>
      </c>
      <c r="IE909" s="26" t="e">
        <f t="shared" si="2943"/>
        <v>#REF!</v>
      </c>
      <c r="IF909" s="26" t="e">
        <f t="shared" si="2943"/>
        <v>#REF!</v>
      </c>
      <c r="IG909" s="26" t="e">
        <f t="shared" si="2943"/>
        <v>#REF!</v>
      </c>
      <c r="IH909" s="26" t="e">
        <f t="shared" si="2943"/>
        <v>#REF!</v>
      </c>
      <c r="II909" s="26" t="e">
        <f t="shared" si="2943"/>
        <v>#REF!</v>
      </c>
      <c r="IJ909" s="26" t="e">
        <f t="shared" si="2943"/>
        <v>#REF!</v>
      </c>
      <c r="IK909" s="26" t="e">
        <f t="shared" si="2943"/>
        <v>#REF!</v>
      </c>
      <c r="IL909" s="26" t="e">
        <f t="shared" si="2943"/>
        <v>#REF!</v>
      </c>
      <c r="IM909" s="26" t="e">
        <f t="shared" si="2943"/>
        <v>#REF!</v>
      </c>
      <c r="IN909" s="26" t="e">
        <f t="shared" si="2943"/>
        <v>#REF!</v>
      </c>
      <c r="IO909" s="26" t="e">
        <f t="shared" si="2943"/>
        <v>#REF!</v>
      </c>
      <c r="IP909" s="26" t="e">
        <f t="shared" si="2943"/>
        <v>#REF!</v>
      </c>
      <c r="IQ909" s="26" t="e">
        <f t="shared" si="2943"/>
        <v>#REF!</v>
      </c>
      <c r="IR909" s="26" t="e">
        <f t="shared" si="2943"/>
        <v>#REF!</v>
      </c>
      <c r="IS909" s="26" t="e">
        <f t="shared" si="2943"/>
        <v>#REF!</v>
      </c>
      <c r="IT909" s="26" t="e">
        <f t="shared" si="2943"/>
        <v>#REF!</v>
      </c>
      <c r="IU909" s="26" t="e">
        <f t="shared" si="2943"/>
        <v>#REF!</v>
      </c>
      <c r="IV909" s="26" t="e">
        <f t="shared" si="2943"/>
        <v>#REF!</v>
      </c>
      <c r="IW909" s="26" t="e">
        <f t="shared" si="2943"/>
        <v>#REF!</v>
      </c>
      <c r="IX909" s="26" t="e">
        <f t="shared" si="2943"/>
        <v>#REF!</v>
      </c>
      <c r="IY909" s="26" t="e">
        <f t="shared" si="2943"/>
        <v>#REF!</v>
      </c>
      <c r="IZ909" s="26" t="e">
        <f t="shared" si="2943"/>
        <v>#REF!</v>
      </c>
      <c r="JA909" s="26" t="e">
        <f t="shared" si="2943"/>
        <v>#REF!</v>
      </c>
      <c r="JB909" s="26" t="e">
        <f t="shared" si="2943"/>
        <v>#REF!</v>
      </c>
      <c r="JC909" s="26" t="e">
        <f t="shared" ref="JC909:LN909" si="2944" xml:space="preserve"> JC$517</f>
        <v>#REF!</v>
      </c>
      <c r="JD909" s="26" t="e">
        <f t="shared" si="2944"/>
        <v>#REF!</v>
      </c>
      <c r="JE909" s="26" t="e">
        <f t="shared" si="2944"/>
        <v>#REF!</v>
      </c>
      <c r="JF909" s="26" t="e">
        <f t="shared" si="2944"/>
        <v>#REF!</v>
      </c>
      <c r="JG909" s="26" t="e">
        <f t="shared" si="2944"/>
        <v>#REF!</v>
      </c>
      <c r="JH909" s="26" t="e">
        <f t="shared" si="2944"/>
        <v>#REF!</v>
      </c>
      <c r="JI909" s="26" t="e">
        <f t="shared" si="2944"/>
        <v>#REF!</v>
      </c>
      <c r="JJ909" s="26" t="e">
        <f t="shared" si="2944"/>
        <v>#REF!</v>
      </c>
      <c r="JK909" s="26" t="e">
        <f t="shared" si="2944"/>
        <v>#REF!</v>
      </c>
      <c r="JL909" s="26" t="e">
        <f t="shared" si="2944"/>
        <v>#REF!</v>
      </c>
      <c r="JM909" s="26" t="e">
        <f t="shared" si="2944"/>
        <v>#REF!</v>
      </c>
      <c r="JN909" s="26" t="e">
        <f t="shared" si="2944"/>
        <v>#REF!</v>
      </c>
      <c r="JO909" s="26" t="e">
        <f t="shared" si="2944"/>
        <v>#REF!</v>
      </c>
      <c r="JP909" s="26" t="e">
        <f t="shared" si="2944"/>
        <v>#REF!</v>
      </c>
      <c r="JQ909" s="26" t="e">
        <f t="shared" si="2944"/>
        <v>#REF!</v>
      </c>
      <c r="JR909" s="26" t="e">
        <f t="shared" si="2944"/>
        <v>#REF!</v>
      </c>
      <c r="JS909" s="26" t="e">
        <f t="shared" si="2944"/>
        <v>#REF!</v>
      </c>
      <c r="JT909" s="26" t="e">
        <f t="shared" si="2944"/>
        <v>#REF!</v>
      </c>
      <c r="JU909" s="26" t="e">
        <f t="shared" si="2944"/>
        <v>#REF!</v>
      </c>
      <c r="JV909" s="26" t="e">
        <f t="shared" si="2944"/>
        <v>#REF!</v>
      </c>
      <c r="JW909" s="26" t="e">
        <f t="shared" si="2944"/>
        <v>#REF!</v>
      </c>
      <c r="JX909" s="26" t="e">
        <f t="shared" si="2944"/>
        <v>#REF!</v>
      </c>
      <c r="JY909" s="26" t="e">
        <f t="shared" si="2944"/>
        <v>#REF!</v>
      </c>
      <c r="JZ909" s="26" t="e">
        <f t="shared" si="2944"/>
        <v>#REF!</v>
      </c>
      <c r="KA909" s="26" t="e">
        <f t="shared" si="2944"/>
        <v>#REF!</v>
      </c>
      <c r="KB909" s="26" t="e">
        <f t="shared" si="2944"/>
        <v>#REF!</v>
      </c>
      <c r="KC909" s="26" t="e">
        <f t="shared" si="2944"/>
        <v>#REF!</v>
      </c>
      <c r="KD909" s="26" t="e">
        <f t="shared" si="2944"/>
        <v>#REF!</v>
      </c>
      <c r="KE909" s="26" t="e">
        <f t="shared" si="2944"/>
        <v>#REF!</v>
      </c>
      <c r="KF909" s="26" t="e">
        <f t="shared" si="2944"/>
        <v>#REF!</v>
      </c>
      <c r="KG909" s="26" t="e">
        <f t="shared" si="2944"/>
        <v>#REF!</v>
      </c>
      <c r="KH909" s="26" t="e">
        <f t="shared" si="2944"/>
        <v>#REF!</v>
      </c>
      <c r="KI909" s="26" t="e">
        <f t="shared" si="2944"/>
        <v>#REF!</v>
      </c>
      <c r="KJ909" s="26" t="e">
        <f t="shared" si="2944"/>
        <v>#REF!</v>
      </c>
      <c r="KK909" s="26" t="e">
        <f t="shared" si="2944"/>
        <v>#REF!</v>
      </c>
      <c r="KL909" s="26" t="e">
        <f t="shared" si="2944"/>
        <v>#REF!</v>
      </c>
      <c r="KM909" s="26" t="e">
        <f t="shared" si="2944"/>
        <v>#REF!</v>
      </c>
      <c r="KN909" s="26" t="e">
        <f t="shared" si="2944"/>
        <v>#REF!</v>
      </c>
      <c r="KO909" s="26" t="e">
        <f t="shared" si="2944"/>
        <v>#REF!</v>
      </c>
      <c r="KP909" s="26" t="e">
        <f t="shared" si="2944"/>
        <v>#REF!</v>
      </c>
      <c r="KQ909" s="26" t="e">
        <f t="shared" si="2944"/>
        <v>#REF!</v>
      </c>
      <c r="KR909" s="26" t="e">
        <f t="shared" si="2944"/>
        <v>#REF!</v>
      </c>
      <c r="KS909" s="26" t="e">
        <f t="shared" si="2944"/>
        <v>#REF!</v>
      </c>
      <c r="KT909" s="26" t="e">
        <f t="shared" si="2944"/>
        <v>#REF!</v>
      </c>
      <c r="KU909" s="26" t="e">
        <f t="shared" si="2944"/>
        <v>#REF!</v>
      </c>
      <c r="KV909" s="26" t="e">
        <f t="shared" si="2944"/>
        <v>#REF!</v>
      </c>
      <c r="KW909" s="26" t="e">
        <f t="shared" si="2944"/>
        <v>#REF!</v>
      </c>
      <c r="KX909" s="26" t="e">
        <f t="shared" si="2944"/>
        <v>#REF!</v>
      </c>
      <c r="KY909" s="26" t="e">
        <f t="shared" si="2944"/>
        <v>#REF!</v>
      </c>
      <c r="KZ909" s="26" t="e">
        <f t="shared" si="2944"/>
        <v>#REF!</v>
      </c>
      <c r="LA909" s="26" t="e">
        <f t="shared" si="2944"/>
        <v>#REF!</v>
      </c>
      <c r="LB909" s="26" t="e">
        <f t="shared" si="2944"/>
        <v>#REF!</v>
      </c>
      <c r="LC909" s="26" t="e">
        <f t="shared" si="2944"/>
        <v>#REF!</v>
      </c>
      <c r="LD909" s="26" t="e">
        <f t="shared" si="2944"/>
        <v>#REF!</v>
      </c>
      <c r="LE909" s="26" t="e">
        <f t="shared" si="2944"/>
        <v>#REF!</v>
      </c>
      <c r="LF909" s="26" t="e">
        <f t="shared" si="2944"/>
        <v>#REF!</v>
      </c>
      <c r="LG909" s="26" t="e">
        <f t="shared" si="2944"/>
        <v>#REF!</v>
      </c>
      <c r="LH909" s="26" t="e">
        <f t="shared" si="2944"/>
        <v>#REF!</v>
      </c>
      <c r="LI909" s="26" t="e">
        <f t="shared" si="2944"/>
        <v>#REF!</v>
      </c>
      <c r="LJ909" s="26" t="e">
        <f t="shared" si="2944"/>
        <v>#REF!</v>
      </c>
      <c r="LK909" s="26" t="e">
        <f t="shared" si="2944"/>
        <v>#REF!</v>
      </c>
      <c r="LL909" s="26" t="e">
        <f t="shared" si="2944"/>
        <v>#REF!</v>
      </c>
      <c r="LM909" s="26" t="e">
        <f t="shared" si="2944"/>
        <v>#REF!</v>
      </c>
      <c r="LN909" s="26" t="e">
        <f t="shared" si="2944"/>
        <v>#REF!</v>
      </c>
      <c r="LO909" s="26" t="e">
        <f t="shared" ref="LO909:NZ909" si="2945" xml:space="preserve"> LO$517</f>
        <v>#REF!</v>
      </c>
      <c r="LP909" s="26" t="e">
        <f t="shared" si="2945"/>
        <v>#REF!</v>
      </c>
      <c r="LQ909" s="26" t="e">
        <f t="shared" si="2945"/>
        <v>#REF!</v>
      </c>
      <c r="LR909" s="26" t="e">
        <f t="shared" si="2945"/>
        <v>#REF!</v>
      </c>
      <c r="LS909" s="26" t="e">
        <f t="shared" si="2945"/>
        <v>#REF!</v>
      </c>
      <c r="LT909" s="26" t="e">
        <f t="shared" si="2945"/>
        <v>#REF!</v>
      </c>
      <c r="LU909" s="26" t="e">
        <f t="shared" si="2945"/>
        <v>#REF!</v>
      </c>
      <c r="LV909" s="26" t="e">
        <f t="shared" si="2945"/>
        <v>#REF!</v>
      </c>
      <c r="LW909" s="26" t="e">
        <f t="shared" si="2945"/>
        <v>#REF!</v>
      </c>
      <c r="LX909" s="26" t="e">
        <f t="shared" si="2945"/>
        <v>#REF!</v>
      </c>
      <c r="LY909" s="26" t="e">
        <f t="shared" si="2945"/>
        <v>#REF!</v>
      </c>
      <c r="LZ909" s="26" t="e">
        <f t="shared" si="2945"/>
        <v>#REF!</v>
      </c>
      <c r="MA909" s="26" t="e">
        <f t="shared" si="2945"/>
        <v>#REF!</v>
      </c>
      <c r="MB909" s="26" t="e">
        <f t="shared" si="2945"/>
        <v>#REF!</v>
      </c>
      <c r="MC909" s="26" t="e">
        <f t="shared" si="2945"/>
        <v>#REF!</v>
      </c>
      <c r="MD909" s="26" t="e">
        <f t="shared" si="2945"/>
        <v>#REF!</v>
      </c>
      <c r="ME909" s="26" t="e">
        <f t="shared" si="2945"/>
        <v>#REF!</v>
      </c>
      <c r="MF909" s="26" t="e">
        <f t="shared" si="2945"/>
        <v>#REF!</v>
      </c>
      <c r="MG909" s="26" t="e">
        <f t="shared" si="2945"/>
        <v>#REF!</v>
      </c>
      <c r="MH909" s="26" t="e">
        <f t="shared" si="2945"/>
        <v>#REF!</v>
      </c>
      <c r="MI909" s="26" t="e">
        <f t="shared" si="2945"/>
        <v>#REF!</v>
      </c>
      <c r="MJ909" s="26" t="e">
        <f t="shared" si="2945"/>
        <v>#REF!</v>
      </c>
      <c r="MK909" s="26" t="e">
        <f t="shared" si="2945"/>
        <v>#REF!</v>
      </c>
      <c r="ML909" s="26" t="e">
        <f t="shared" si="2945"/>
        <v>#REF!</v>
      </c>
      <c r="MM909" s="26" t="e">
        <f t="shared" si="2945"/>
        <v>#REF!</v>
      </c>
      <c r="MN909" s="26" t="e">
        <f t="shared" si="2945"/>
        <v>#REF!</v>
      </c>
      <c r="MO909" s="26" t="e">
        <f t="shared" si="2945"/>
        <v>#REF!</v>
      </c>
      <c r="MP909" s="26" t="e">
        <f t="shared" si="2945"/>
        <v>#REF!</v>
      </c>
      <c r="MQ909" s="26" t="e">
        <f t="shared" si="2945"/>
        <v>#REF!</v>
      </c>
      <c r="MR909" s="26" t="e">
        <f t="shared" si="2945"/>
        <v>#REF!</v>
      </c>
      <c r="MS909" s="26" t="e">
        <f t="shared" si="2945"/>
        <v>#REF!</v>
      </c>
      <c r="MT909" s="26" t="e">
        <f t="shared" si="2945"/>
        <v>#REF!</v>
      </c>
      <c r="MU909" s="26" t="e">
        <f t="shared" si="2945"/>
        <v>#REF!</v>
      </c>
      <c r="MV909" s="26" t="e">
        <f t="shared" si="2945"/>
        <v>#REF!</v>
      </c>
      <c r="MW909" s="26" t="e">
        <f t="shared" si="2945"/>
        <v>#REF!</v>
      </c>
      <c r="MX909" s="26" t="e">
        <f t="shared" si="2945"/>
        <v>#REF!</v>
      </c>
      <c r="MY909" s="26" t="e">
        <f t="shared" si="2945"/>
        <v>#REF!</v>
      </c>
      <c r="MZ909" s="26" t="e">
        <f t="shared" si="2945"/>
        <v>#REF!</v>
      </c>
      <c r="NA909" s="26" t="e">
        <f t="shared" si="2945"/>
        <v>#REF!</v>
      </c>
      <c r="NB909" s="26" t="e">
        <f t="shared" si="2945"/>
        <v>#REF!</v>
      </c>
      <c r="NC909" s="26" t="e">
        <f t="shared" si="2945"/>
        <v>#REF!</v>
      </c>
      <c r="ND909" s="26" t="e">
        <f t="shared" si="2945"/>
        <v>#REF!</v>
      </c>
      <c r="NE909" s="26" t="e">
        <f t="shared" si="2945"/>
        <v>#REF!</v>
      </c>
      <c r="NF909" s="26" t="e">
        <f t="shared" si="2945"/>
        <v>#REF!</v>
      </c>
      <c r="NG909" s="26" t="e">
        <f t="shared" si="2945"/>
        <v>#REF!</v>
      </c>
      <c r="NH909" s="26" t="e">
        <f t="shared" si="2945"/>
        <v>#REF!</v>
      </c>
      <c r="NI909" s="26" t="e">
        <f t="shared" si="2945"/>
        <v>#REF!</v>
      </c>
      <c r="NJ909" s="26" t="e">
        <f t="shared" si="2945"/>
        <v>#REF!</v>
      </c>
      <c r="NK909" s="26" t="e">
        <f t="shared" si="2945"/>
        <v>#REF!</v>
      </c>
      <c r="NL909" s="26" t="e">
        <f t="shared" si="2945"/>
        <v>#REF!</v>
      </c>
      <c r="NM909" s="26" t="e">
        <f t="shared" si="2945"/>
        <v>#REF!</v>
      </c>
      <c r="NN909" s="26" t="e">
        <f t="shared" si="2945"/>
        <v>#REF!</v>
      </c>
      <c r="NO909" s="26" t="e">
        <f t="shared" si="2945"/>
        <v>#REF!</v>
      </c>
      <c r="NP909" s="26" t="e">
        <f t="shared" si="2945"/>
        <v>#REF!</v>
      </c>
      <c r="NQ909" s="26" t="e">
        <f t="shared" si="2945"/>
        <v>#REF!</v>
      </c>
      <c r="NR909" s="26" t="e">
        <f t="shared" si="2945"/>
        <v>#REF!</v>
      </c>
      <c r="NS909" s="26" t="e">
        <f t="shared" si="2945"/>
        <v>#REF!</v>
      </c>
      <c r="NT909" s="26" t="e">
        <f t="shared" si="2945"/>
        <v>#REF!</v>
      </c>
      <c r="NU909" s="26" t="e">
        <f t="shared" si="2945"/>
        <v>#REF!</v>
      </c>
      <c r="NV909" s="26" t="e">
        <f t="shared" si="2945"/>
        <v>#REF!</v>
      </c>
      <c r="NW909" s="26" t="e">
        <f t="shared" si="2945"/>
        <v>#REF!</v>
      </c>
      <c r="NX909" s="26" t="e">
        <f t="shared" si="2945"/>
        <v>#REF!</v>
      </c>
      <c r="NY909" s="26" t="e">
        <f t="shared" si="2945"/>
        <v>#REF!</v>
      </c>
      <c r="NZ909" s="26" t="e">
        <f t="shared" si="2945"/>
        <v>#REF!</v>
      </c>
      <c r="OA909" s="26" t="e">
        <f t="shared" ref="OA909:QL909" si="2946" xml:space="preserve"> OA$517</f>
        <v>#REF!</v>
      </c>
      <c r="OB909" s="26" t="e">
        <f t="shared" si="2946"/>
        <v>#REF!</v>
      </c>
      <c r="OC909" s="26" t="e">
        <f t="shared" si="2946"/>
        <v>#REF!</v>
      </c>
      <c r="OD909" s="26" t="e">
        <f t="shared" si="2946"/>
        <v>#REF!</v>
      </c>
      <c r="OE909" s="26" t="e">
        <f t="shared" si="2946"/>
        <v>#REF!</v>
      </c>
      <c r="OF909" s="26" t="e">
        <f t="shared" si="2946"/>
        <v>#REF!</v>
      </c>
      <c r="OG909" s="26" t="e">
        <f t="shared" si="2946"/>
        <v>#REF!</v>
      </c>
      <c r="OH909" s="26" t="e">
        <f t="shared" si="2946"/>
        <v>#REF!</v>
      </c>
      <c r="OI909" s="26" t="e">
        <f t="shared" si="2946"/>
        <v>#REF!</v>
      </c>
      <c r="OJ909" s="26" t="e">
        <f t="shared" si="2946"/>
        <v>#REF!</v>
      </c>
      <c r="OK909" s="26" t="e">
        <f t="shared" si="2946"/>
        <v>#REF!</v>
      </c>
      <c r="OL909" s="26" t="e">
        <f t="shared" si="2946"/>
        <v>#REF!</v>
      </c>
      <c r="OM909" s="26" t="e">
        <f t="shared" si="2946"/>
        <v>#REF!</v>
      </c>
      <c r="ON909" s="26" t="e">
        <f t="shared" si="2946"/>
        <v>#REF!</v>
      </c>
      <c r="OO909" s="26" t="e">
        <f t="shared" si="2946"/>
        <v>#REF!</v>
      </c>
      <c r="OP909" s="26" t="e">
        <f t="shared" si="2946"/>
        <v>#REF!</v>
      </c>
      <c r="OQ909" s="26" t="e">
        <f t="shared" si="2946"/>
        <v>#REF!</v>
      </c>
      <c r="OR909" s="26" t="e">
        <f t="shared" si="2946"/>
        <v>#REF!</v>
      </c>
      <c r="OS909" s="26" t="e">
        <f t="shared" si="2946"/>
        <v>#REF!</v>
      </c>
      <c r="OT909" s="26" t="e">
        <f t="shared" si="2946"/>
        <v>#REF!</v>
      </c>
      <c r="OU909" s="26" t="e">
        <f t="shared" si="2946"/>
        <v>#REF!</v>
      </c>
      <c r="OV909" s="26" t="e">
        <f t="shared" si="2946"/>
        <v>#REF!</v>
      </c>
      <c r="OW909" s="26" t="e">
        <f t="shared" si="2946"/>
        <v>#REF!</v>
      </c>
      <c r="OX909" s="26" t="e">
        <f t="shared" si="2946"/>
        <v>#REF!</v>
      </c>
      <c r="OY909" s="26" t="e">
        <f t="shared" si="2946"/>
        <v>#REF!</v>
      </c>
      <c r="OZ909" s="26" t="e">
        <f t="shared" si="2946"/>
        <v>#REF!</v>
      </c>
      <c r="PA909" s="26" t="e">
        <f t="shared" si="2946"/>
        <v>#REF!</v>
      </c>
      <c r="PB909" s="26" t="e">
        <f t="shared" si="2946"/>
        <v>#REF!</v>
      </c>
      <c r="PC909" s="26" t="e">
        <f t="shared" si="2946"/>
        <v>#REF!</v>
      </c>
      <c r="PD909" s="26" t="e">
        <f t="shared" si="2946"/>
        <v>#REF!</v>
      </c>
      <c r="PE909" s="26" t="e">
        <f t="shared" si="2946"/>
        <v>#REF!</v>
      </c>
      <c r="PF909" s="26" t="e">
        <f t="shared" si="2946"/>
        <v>#REF!</v>
      </c>
      <c r="PG909" s="26" t="e">
        <f t="shared" si="2946"/>
        <v>#REF!</v>
      </c>
      <c r="PH909" s="26" t="e">
        <f t="shared" si="2946"/>
        <v>#REF!</v>
      </c>
      <c r="PI909" s="26" t="e">
        <f t="shared" si="2946"/>
        <v>#REF!</v>
      </c>
      <c r="PJ909" s="26" t="e">
        <f t="shared" si="2946"/>
        <v>#REF!</v>
      </c>
      <c r="PK909" s="26" t="e">
        <f t="shared" si="2946"/>
        <v>#REF!</v>
      </c>
      <c r="PL909" s="26" t="e">
        <f t="shared" si="2946"/>
        <v>#REF!</v>
      </c>
      <c r="PM909" s="26" t="e">
        <f t="shared" si="2946"/>
        <v>#REF!</v>
      </c>
      <c r="PN909" s="26" t="e">
        <f t="shared" si="2946"/>
        <v>#REF!</v>
      </c>
      <c r="PO909" s="26" t="e">
        <f t="shared" si="2946"/>
        <v>#REF!</v>
      </c>
      <c r="PP909" s="26" t="e">
        <f t="shared" si="2946"/>
        <v>#REF!</v>
      </c>
      <c r="PQ909" s="26" t="e">
        <f t="shared" si="2946"/>
        <v>#REF!</v>
      </c>
      <c r="PR909" s="26" t="e">
        <f t="shared" si="2946"/>
        <v>#REF!</v>
      </c>
      <c r="PS909" s="26" t="e">
        <f t="shared" si="2946"/>
        <v>#REF!</v>
      </c>
      <c r="PT909" s="26" t="e">
        <f t="shared" si="2946"/>
        <v>#REF!</v>
      </c>
      <c r="PU909" s="26" t="e">
        <f t="shared" si="2946"/>
        <v>#REF!</v>
      </c>
      <c r="PV909" s="26" t="e">
        <f t="shared" si="2946"/>
        <v>#REF!</v>
      </c>
      <c r="PW909" s="26" t="e">
        <f t="shared" si="2946"/>
        <v>#REF!</v>
      </c>
      <c r="PX909" s="26" t="e">
        <f t="shared" si="2946"/>
        <v>#REF!</v>
      </c>
      <c r="PY909" s="26" t="e">
        <f t="shared" si="2946"/>
        <v>#REF!</v>
      </c>
      <c r="PZ909" s="26" t="e">
        <f t="shared" si="2946"/>
        <v>#REF!</v>
      </c>
      <c r="QA909" s="26" t="e">
        <f t="shared" si="2946"/>
        <v>#REF!</v>
      </c>
      <c r="QB909" s="26" t="e">
        <f t="shared" si="2946"/>
        <v>#REF!</v>
      </c>
      <c r="QC909" s="26" t="e">
        <f t="shared" si="2946"/>
        <v>#REF!</v>
      </c>
      <c r="QD909" s="26" t="e">
        <f t="shared" si="2946"/>
        <v>#REF!</v>
      </c>
      <c r="QE909" s="26" t="e">
        <f t="shared" si="2946"/>
        <v>#REF!</v>
      </c>
      <c r="QF909" s="26" t="e">
        <f t="shared" si="2946"/>
        <v>#REF!</v>
      </c>
      <c r="QG909" s="26" t="e">
        <f t="shared" si="2946"/>
        <v>#REF!</v>
      </c>
      <c r="QH909" s="26" t="e">
        <f t="shared" si="2946"/>
        <v>#REF!</v>
      </c>
      <c r="QI909" s="26" t="e">
        <f t="shared" si="2946"/>
        <v>#REF!</v>
      </c>
      <c r="QJ909" s="26" t="e">
        <f t="shared" si="2946"/>
        <v>#REF!</v>
      </c>
      <c r="QK909" s="26" t="e">
        <f t="shared" si="2946"/>
        <v>#REF!</v>
      </c>
      <c r="QL909" s="26" t="e">
        <f t="shared" si="2946"/>
        <v>#REF!</v>
      </c>
      <c r="QM909" s="26" t="e">
        <f t="shared" ref="QM909:RZ909" si="2947" xml:space="preserve"> QM$517</f>
        <v>#REF!</v>
      </c>
      <c r="QN909" s="26" t="e">
        <f t="shared" si="2947"/>
        <v>#REF!</v>
      </c>
      <c r="QO909" s="26" t="e">
        <f t="shared" si="2947"/>
        <v>#REF!</v>
      </c>
      <c r="QP909" s="26" t="e">
        <f t="shared" si="2947"/>
        <v>#REF!</v>
      </c>
      <c r="QQ909" s="26" t="e">
        <f t="shared" si="2947"/>
        <v>#REF!</v>
      </c>
      <c r="QR909" s="26" t="e">
        <f t="shared" si="2947"/>
        <v>#REF!</v>
      </c>
      <c r="QS909" s="26" t="e">
        <f t="shared" si="2947"/>
        <v>#REF!</v>
      </c>
      <c r="QT909" s="26" t="e">
        <f t="shared" si="2947"/>
        <v>#REF!</v>
      </c>
      <c r="QU909" s="26" t="e">
        <f t="shared" si="2947"/>
        <v>#REF!</v>
      </c>
      <c r="QV909" s="26" t="e">
        <f t="shared" si="2947"/>
        <v>#REF!</v>
      </c>
      <c r="QW909" s="26" t="e">
        <f t="shared" si="2947"/>
        <v>#REF!</v>
      </c>
      <c r="QX909" s="26" t="e">
        <f t="shared" si="2947"/>
        <v>#REF!</v>
      </c>
      <c r="QY909" s="26" t="e">
        <f t="shared" si="2947"/>
        <v>#REF!</v>
      </c>
      <c r="QZ909" s="26" t="e">
        <f t="shared" si="2947"/>
        <v>#REF!</v>
      </c>
      <c r="RA909" s="26" t="e">
        <f t="shared" si="2947"/>
        <v>#REF!</v>
      </c>
      <c r="RB909" s="26" t="e">
        <f t="shared" si="2947"/>
        <v>#REF!</v>
      </c>
      <c r="RC909" s="26" t="e">
        <f t="shared" si="2947"/>
        <v>#REF!</v>
      </c>
      <c r="RD909" s="26" t="e">
        <f t="shared" si="2947"/>
        <v>#REF!</v>
      </c>
      <c r="RE909" s="26" t="e">
        <f t="shared" si="2947"/>
        <v>#REF!</v>
      </c>
      <c r="RF909" s="26" t="e">
        <f t="shared" si="2947"/>
        <v>#REF!</v>
      </c>
      <c r="RG909" s="26" t="e">
        <f t="shared" si="2947"/>
        <v>#REF!</v>
      </c>
      <c r="RH909" s="26" t="e">
        <f t="shared" si="2947"/>
        <v>#REF!</v>
      </c>
      <c r="RI909" s="26" t="e">
        <f t="shared" si="2947"/>
        <v>#REF!</v>
      </c>
      <c r="RJ909" s="26" t="e">
        <f t="shared" si="2947"/>
        <v>#REF!</v>
      </c>
      <c r="RK909" s="26" t="e">
        <f t="shared" si="2947"/>
        <v>#REF!</v>
      </c>
      <c r="RL909" s="26" t="e">
        <f t="shared" si="2947"/>
        <v>#REF!</v>
      </c>
      <c r="RM909" s="26" t="e">
        <f t="shared" si="2947"/>
        <v>#REF!</v>
      </c>
      <c r="RN909" s="26" t="e">
        <f t="shared" si="2947"/>
        <v>#REF!</v>
      </c>
      <c r="RO909" s="26" t="e">
        <f t="shared" si="2947"/>
        <v>#REF!</v>
      </c>
      <c r="RP909" s="26" t="e">
        <f t="shared" si="2947"/>
        <v>#REF!</v>
      </c>
      <c r="RQ909" s="26" t="e">
        <f t="shared" si="2947"/>
        <v>#REF!</v>
      </c>
      <c r="RR909" s="26" t="e">
        <f t="shared" si="2947"/>
        <v>#REF!</v>
      </c>
      <c r="RS909" s="26" t="e">
        <f t="shared" si="2947"/>
        <v>#REF!</v>
      </c>
      <c r="RT909" s="26" t="e">
        <f t="shared" si="2947"/>
        <v>#REF!</v>
      </c>
      <c r="RU909" s="26" t="e">
        <f t="shared" si="2947"/>
        <v>#REF!</v>
      </c>
      <c r="RV909" s="26" t="e">
        <f t="shared" si="2947"/>
        <v>#REF!</v>
      </c>
      <c r="RW909" s="26" t="e">
        <f t="shared" si="2947"/>
        <v>#REF!</v>
      </c>
      <c r="RX909" s="26" t="e">
        <f t="shared" si="2947"/>
        <v>#REF!</v>
      </c>
      <c r="RY909" s="26" t="e">
        <f t="shared" si="2947"/>
        <v>#REF!</v>
      </c>
      <c r="RZ909" s="26" t="e">
        <f t="shared" si="2947"/>
        <v>#REF!</v>
      </c>
    </row>
    <row r="910" spans="1:494" outlineLevel="1">
      <c r="A910" s="45"/>
      <c r="B910" s="45"/>
      <c r="C910" s="45"/>
      <c r="D910" s="205"/>
      <c r="E910" s="45" t="str">
        <f xml:space="preserve"> E909</f>
        <v>LCM Bond during ops</v>
      </c>
      <c r="F910" s="45"/>
      <c r="G910" s="45" t="str">
        <f xml:space="preserve"> G909</f>
        <v>'000 SAR</v>
      </c>
      <c r="H910" s="46" t="e">
        <f xml:space="preserve"> SUM(J910:RZ910)</f>
        <v>#REF!</v>
      </c>
      <c r="I910" s="139"/>
      <c r="J910" s="46" t="e">
        <f xml:space="preserve"> SUMIF( $J$876:$RZ$876, J$877, $J909:$RZ909 )</f>
        <v>#REF!</v>
      </c>
      <c r="K910" s="46" t="e">
        <f t="shared" ref="K910:BV910" si="2948" xml:space="preserve"> SUMIF( $J$876:$RZ$876, K$877, $J909:$RZ909 )</f>
        <v>#REF!</v>
      </c>
      <c r="L910" s="46" t="e">
        <f t="shared" si="2948"/>
        <v>#REF!</v>
      </c>
      <c r="M910" s="46" t="e">
        <f t="shared" si="2948"/>
        <v>#REF!</v>
      </c>
      <c r="N910" s="46" t="e">
        <f t="shared" si="2948"/>
        <v>#REF!</v>
      </c>
      <c r="O910" s="46" t="e">
        <f t="shared" si="2948"/>
        <v>#REF!</v>
      </c>
      <c r="P910" s="46" t="e">
        <f t="shared" si="2948"/>
        <v>#REF!</v>
      </c>
      <c r="Q910" s="46" t="e">
        <f t="shared" si="2948"/>
        <v>#REF!</v>
      </c>
      <c r="R910" s="46" t="e">
        <f t="shared" si="2948"/>
        <v>#REF!</v>
      </c>
      <c r="S910" s="46" t="e">
        <f t="shared" si="2948"/>
        <v>#REF!</v>
      </c>
      <c r="T910" s="46" t="e">
        <f t="shared" si="2948"/>
        <v>#REF!</v>
      </c>
      <c r="U910" s="46" t="e">
        <f t="shared" si="2948"/>
        <v>#REF!</v>
      </c>
      <c r="V910" s="46" t="e">
        <f t="shared" si="2948"/>
        <v>#REF!</v>
      </c>
      <c r="W910" s="46" t="e">
        <f t="shared" si="2948"/>
        <v>#REF!</v>
      </c>
      <c r="X910" s="46" t="e">
        <f t="shared" si="2948"/>
        <v>#REF!</v>
      </c>
      <c r="Y910" s="46" t="e">
        <f t="shared" si="2948"/>
        <v>#REF!</v>
      </c>
      <c r="Z910" s="46" t="e">
        <f t="shared" si="2948"/>
        <v>#REF!</v>
      </c>
      <c r="AA910" s="46" t="e">
        <f t="shared" si="2948"/>
        <v>#REF!</v>
      </c>
      <c r="AB910" s="46" t="e">
        <f t="shared" si="2948"/>
        <v>#REF!</v>
      </c>
      <c r="AC910" s="46" t="e">
        <f t="shared" si="2948"/>
        <v>#REF!</v>
      </c>
      <c r="AD910" s="46" t="e">
        <f t="shared" si="2948"/>
        <v>#REF!</v>
      </c>
      <c r="AE910" s="46" t="e">
        <f t="shared" si="2948"/>
        <v>#REF!</v>
      </c>
      <c r="AF910" s="46" t="e">
        <f t="shared" si="2948"/>
        <v>#REF!</v>
      </c>
      <c r="AG910" s="46" t="e">
        <f t="shared" si="2948"/>
        <v>#REF!</v>
      </c>
      <c r="AH910" s="46" t="e">
        <f t="shared" si="2948"/>
        <v>#REF!</v>
      </c>
      <c r="AI910" s="46" t="e">
        <f t="shared" si="2948"/>
        <v>#REF!</v>
      </c>
      <c r="AJ910" s="46" t="e">
        <f t="shared" si="2948"/>
        <v>#REF!</v>
      </c>
      <c r="AK910" s="46" t="e">
        <f t="shared" si="2948"/>
        <v>#REF!</v>
      </c>
      <c r="AL910" s="46" t="e">
        <f t="shared" si="2948"/>
        <v>#REF!</v>
      </c>
      <c r="AM910" s="46" t="e">
        <f t="shared" si="2948"/>
        <v>#REF!</v>
      </c>
      <c r="AN910" s="46" t="e">
        <f t="shared" si="2948"/>
        <v>#REF!</v>
      </c>
      <c r="AO910" s="46" t="e">
        <f t="shared" si="2948"/>
        <v>#REF!</v>
      </c>
      <c r="AP910" s="46" t="e">
        <f t="shared" si="2948"/>
        <v>#REF!</v>
      </c>
      <c r="AQ910" s="46" t="e">
        <f t="shared" si="2948"/>
        <v>#REF!</v>
      </c>
      <c r="AR910" s="46" t="e">
        <f t="shared" si="2948"/>
        <v>#REF!</v>
      </c>
      <c r="AS910" s="46" t="e">
        <f t="shared" si="2948"/>
        <v>#REF!</v>
      </c>
      <c r="AT910" s="46" t="e">
        <f t="shared" si="2948"/>
        <v>#REF!</v>
      </c>
      <c r="AU910" s="46" t="e">
        <f t="shared" si="2948"/>
        <v>#REF!</v>
      </c>
      <c r="AV910" s="46" t="e">
        <f t="shared" si="2948"/>
        <v>#REF!</v>
      </c>
      <c r="AW910" s="46" t="e">
        <f t="shared" si="2948"/>
        <v>#REF!</v>
      </c>
      <c r="AX910" s="46" t="e">
        <f t="shared" si="2948"/>
        <v>#REF!</v>
      </c>
      <c r="AY910" s="46" t="e">
        <f t="shared" si="2948"/>
        <v>#REF!</v>
      </c>
      <c r="AZ910" s="46" t="e">
        <f t="shared" si="2948"/>
        <v>#REF!</v>
      </c>
      <c r="BA910" s="46" t="e">
        <f t="shared" si="2948"/>
        <v>#REF!</v>
      </c>
      <c r="BB910" s="46" t="e">
        <f t="shared" si="2948"/>
        <v>#REF!</v>
      </c>
      <c r="BC910" s="46" t="e">
        <f t="shared" si="2948"/>
        <v>#REF!</v>
      </c>
      <c r="BD910" s="46" t="e">
        <f t="shared" si="2948"/>
        <v>#REF!</v>
      </c>
      <c r="BE910" s="46" t="e">
        <f t="shared" si="2948"/>
        <v>#REF!</v>
      </c>
      <c r="BF910" s="46" t="e">
        <f t="shared" si="2948"/>
        <v>#REF!</v>
      </c>
      <c r="BG910" s="46" t="e">
        <f t="shared" si="2948"/>
        <v>#REF!</v>
      </c>
      <c r="BH910" s="46" t="e">
        <f t="shared" si="2948"/>
        <v>#REF!</v>
      </c>
      <c r="BI910" s="46" t="e">
        <f t="shared" si="2948"/>
        <v>#REF!</v>
      </c>
      <c r="BJ910" s="46" t="e">
        <f t="shared" si="2948"/>
        <v>#REF!</v>
      </c>
      <c r="BK910" s="46" t="e">
        <f t="shared" si="2948"/>
        <v>#REF!</v>
      </c>
      <c r="BL910" s="46" t="e">
        <f t="shared" si="2948"/>
        <v>#REF!</v>
      </c>
      <c r="BM910" s="46" t="e">
        <f t="shared" si="2948"/>
        <v>#REF!</v>
      </c>
      <c r="BN910" s="46" t="e">
        <f t="shared" si="2948"/>
        <v>#REF!</v>
      </c>
      <c r="BO910" s="46" t="e">
        <f t="shared" si="2948"/>
        <v>#REF!</v>
      </c>
      <c r="BP910" s="46" t="e">
        <f t="shared" si="2948"/>
        <v>#REF!</v>
      </c>
      <c r="BQ910" s="46" t="e">
        <f t="shared" si="2948"/>
        <v>#REF!</v>
      </c>
      <c r="BR910" s="46" t="e">
        <f t="shared" si="2948"/>
        <v>#REF!</v>
      </c>
      <c r="BS910" s="46" t="e">
        <f t="shared" si="2948"/>
        <v>#REF!</v>
      </c>
      <c r="BT910" s="46" t="e">
        <f t="shared" si="2948"/>
        <v>#REF!</v>
      </c>
      <c r="BU910" s="46" t="e">
        <f t="shared" si="2948"/>
        <v>#REF!</v>
      </c>
      <c r="BV910" s="46" t="e">
        <f t="shared" si="2948"/>
        <v>#REF!</v>
      </c>
      <c r="BW910" s="46" t="e">
        <f t="shared" ref="BW910:EH910" si="2949" xml:space="preserve"> SUMIF( $J$876:$RZ$876, BW$877, $J909:$RZ909 )</f>
        <v>#REF!</v>
      </c>
      <c r="BX910" s="46" t="e">
        <f t="shared" si="2949"/>
        <v>#REF!</v>
      </c>
      <c r="BY910" s="46" t="e">
        <f t="shared" si="2949"/>
        <v>#REF!</v>
      </c>
      <c r="BZ910" s="46" t="e">
        <f t="shared" si="2949"/>
        <v>#REF!</v>
      </c>
      <c r="CA910" s="46" t="e">
        <f t="shared" si="2949"/>
        <v>#REF!</v>
      </c>
      <c r="CB910" s="46" t="e">
        <f t="shared" si="2949"/>
        <v>#REF!</v>
      </c>
      <c r="CC910" s="46" t="e">
        <f t="shared" si="2949"/>
        <v>#REF!</v>
      </c>
      <c r="CD910" s="46" t="e">
        <f t="shared" si="2949"/>
        <v>#REF!</v>
      </c>
      <c r="CE910" s="46" t="e">
        <f t="shared" si="2949"/>
        <v>#REF!</v>
      </c>
      <c r="CF910" s="46" t="e">
        <f t="shared" si="2949"/>
        <v>#REF!</v>
      </c>
      <c r="CG910" s="46" t="e">
        <f t="shared" si="2949"/>
        <v>#REF!</v>
      </c>
      <c r="CH910" s="46" t="e">
        <f t="shared" si="2949"/>
        <v>#REF!</v>
      </c>
      <c r="CI910" s="46" t="e">
        <f t="shared" si="2949"/>
        <v>#REF!</v>
      </c>
      <c r="CJ910" s="46" t="e">
        <f t="shared" si="2949"/>
        <v>#REF!</v>
      </c>
      <c r="CK910" s="46" t="e">
        <f t="shared" si="2949"/>
        <v>#REF!</v>
      </c>
      <c r="CL910" s="46" t="e">
        <f t="shared" si="2949"/>
        <v>#REF!</v>
      </c>
      <c r="CM910" s="46" t="e">
        <f t="shared" si="2949"/>
        <v>#REF!</v>
      </c>
      <c r="CN910" s="46" t="e">
        <f t="shared" si="2949"/>
        <v>#REF!</v>
      </c>
      <c r="CO910" s="46" t="e">
        <f t="shared" si="2949"/>
        <v>#REF!</v>
      </c>
      <c r="CP910" s="46" t="e">
        <f t="shared" si="2949"/>
        <v>#REF!</v>
      </c>
      <c r="CQ910" s="46" t="e">
        <f t="shared" si="2949"/>
        <v>#REF!</v>
      </c>
      <c r="CR910" s="46" t="e">
        <f t="shared" si="2949"/>
        <v>#REF!</v>
      </c>
      <c r="CS910" s="46" t="e">
        <f t="shared" si="2949"/>
        <v>#REF!</v>
      </c>
      <c r="CT910" s="46" t="e">
        <f t="shared" si="2949"/>
        <v>#REF!</v>
      </c>
      <c r="CU910" s="46" t="e">
        <f t="shared" si="2949"/>
        <v>#REF!</v>
      </c>
      <c r="CV910" s="46" t="e">
        <f t="shared" si="2949"/>
        <v>#REF!</v>
      </c>
      <c r="CW910" s="46" t="e">
        <f t="shared" si="2949"/>
        <v>#REF!</v>
      </c>
      <c r="CX910" s="46" t="e">
        <f t="shared" si="2949"/>
        <v>#REF!</v>
      </c>
      <c r="CY910" s="46" t="e">
        <f t="shared" si="2949"/>
        <v>#REF!</v>
      </c>
      <c r="CZ910" s="46" t="e">
        <f t="shared" si="2949"/>
        <v>#REF!</v>
      </c>
      <c r="DA910" s="46" t="e">
        <f t="shared" si="2949"/>
        <v>#REF!</v>
      </c>
      <c r="DB910" s="46" t="e">
        <f t="shared" si="2949"/>
        <v>#REF!</v>
      </c>
      <c r="DC910" s="46" t="e">
        <f t="shared" si="2949"/>
        <v>#REF!</v>
      </c>
      <c r="DD910" s="46" t="e">
        <f t="shared" si="2949"/>
        <v>#REF!</v>
      </c>
      <c r="DE910" s="46" t="e">
        <f t="shared" si="2949"/>
        <v>#REF!</v>
      </c>
      <c r="DF910" s="46" t="e">
        <f t="shared" si="2949"/>
        <v>#REF!</v>
      </c>
      <c r="DG910" s="46" t="e">
        <f t="shared" si="2949"/>
        <v>#REF!</v>
      </c>
      <c r="DH910" s="46" t="e">
        <f t="shared" si="2949"/>
        <v>#REF!</v>
      </c>
      <c r="DI910" s="46" t="e">
        <f t="shared" si="2949"/>
        <v>#REF!</v>
      </c>
      <c r="DJ910" s="46" t="e">
        <f t="shared" si="2949"/>
        <v>#REF!</v>
      </c>
      <c r="DK910" s="46" t="e">
        <f t="shared" si="2949"/>
        <v>#REF!</v>
      </c>
      <c r="DL910" s="46" t="e">
        <f t="shared" si="2949"/>
        <v>#REF!</v>
      </c>
      <c r="DM910" s="46" t="e">
        <f t="shared" si="2949"/>
        <v>#REF!</v>
      </c>
      <c r="DN910" s="46" t="e">
        <f t="shared" si="2949"/>
        <v>#REF!</v>
      </c>
      <c r="DO910" s="46" t="e">
        <f t="shared" si="2949"/>
        <v>#REF!</v>
      </c>
      <c r="DP910" s="46" t="e">
        <f t="shared" si="2949"/>
        <v>#REF!</v>
      </c>
      <c r="DQ910" s="46" t="e">
        <f t="shared" si="2949"/>
        <v>#REF!</v>
      </c>
      <c r="DR910" s="46" t="e">
        <f t="shared" si="2949"/>
        <v>#REF!</v>
      </c>
      <c r="DS910" s="46" t="e">
        <f t="shared" si="2949"/>
        <v>#REF!</v>
      </c>
      <c r="DT910" s="46" t="e">
        <f t="shared" si="2949"/>
        <v>#REF!</v>
      </c>
      <c r="DU910" s="46" t="e">
        <f t="shared" si="2949"/>
        <v>#REF!</v>
      </c>
      <c r="DV910" s="46" t="e">
        <f t="shared" si="2949"/>
        <v>#REF!</v>
      </c>
      <c r="DW910" s="46" t="e">
        <f t="shared" si="2949"/>
        <v>#REF!</v>
      </c>
      <c r="DX910" s="46" t="e">
        <f t="shared" si="2949"/>
        <v>#REF!</v>
      </c>
      <c r="DY910" s="46" t="e">
        <f t="shared" si="2949"/>
        <v>#REF!</v>
      </c>
      <c r="DZ910" s="46" t="e">
        <f t="shared" si="2949"/>
        <v>#REF!</v>
      </c>
      <c r="EA910" s="46" t="e">
        <f t="shared" si="2949"/>
        <v>#REF!</v>
      </c>
      <c r="EB910" s="46" t="e">
        <f t="shared" si="2949"/>
        <v>#REF!</v>
      </c>
      <c r="EC910" s="46" t="e">
        <f t="shared" si="2949"/>
        <v>#REF!</v>
      </c>
      <c r="ED910" s="46" t="e">
        <f t="shared" si="2949"/>
        <v>#REF!</v>
      </c>
      <c r="EE910" s="46" t="e">
        <f t="shared" si="2949"/>
        <v>#REF!</v>
      </c>
      <c r="EF910" s="46" t="e">
        <f t="shared" si="2949"/>
        <v>#REF!</v>
      </c>
      <c r="EG910" s="46" t="e">
        <f t="shared" si="2949"/>
        <v>#REF!</v>
      </c>
      <c r="EH910" s="46" t="e">
        <f t="shared" si="2949"/>
        <v>#REF!</v>
      </c>
      <c r="EI910" s="46" t="e">
        <f t="shared" ref="EI910:GT910" si="2950" xml:space="preserve"> SUMIF( $J$876:$RZ$876, EI$877, $J909:$RZ909 )</f>
        <v>#REF!</v>
      </c>
      <c r="EJ910" s="46" t="e">
        <f t="shared" si="2950"/>
        <v>#REF!</v>
      </c>
      <c r="EK910" s="46" t="e">
        <f t="shared" si="2950"/>
        <v>#REF!</v>
      </c>
      <c r="EL910" s="46" t="e">
        <f t="shared" si="2950"/>
        <v>#REF!</v>
      </c>
      <c r="EM910" s="46" t="e">
        <f t="shared" si="2950"/>
        <v>#REF!</v>
      </c>
      <c r="EN910" s="46" t="e">
        <f t="shared" si="2950"/>
        <v>#REF!</v>
      </c>
      <c r="EO910" s="46" t="e">
        <f t="shared" si="2950"/>
        <v>#REF!</v>
      </c>
      <c r="EP910" s="46" t="e">
        <f t="shared" si="2950"/>
        <v>#REF!</v>
      </c>
      <c r="EQ910" s="46" t="e">
        <f t="shared" si="2950"/>
        <v>#REF!</v>
      </c>
      <c r="ER910" s="46" t="e">
        <f t="shared" si="2950"/>
        <v>#REF!</v>
      </c>
      <c r="ES910" s="46" t="e">
        <f t="shared" si="2950"/>
        <v>#REF!</v>
      </c>
      <c r="ET910" s="46" t="e">
        <f t="shared" si="2950"/>
        <v>#REF!</v>
      </c>
      <c r="EU910" s="46" t="e">
        <f t="shared" si="2950"/>
        <v>#REF!</v>
      </c>
      <c r="EV910" s="46" t="e">
        <f t="shared" si="2950"/>
        <v>#REF!</v>
      </c>
      <c r="EW910" s="46" t="e">
        <f t="shared" si="2950"/>
        <v>#REF!</v>
      </c>
      <c r="EX910" s="46" t="e">
        <f t="shared" si="2950"/>
        <v>#REF!</v>
      </c>
      <c r="EY910" s="46" t="e">
        <f t="shared" si="2950"/>
        <v>#REF!</v>
      </c>
      <c r="EZ910" s="46" t="e">
        <f t="shared" si="2950"/>
        <v>#REF!</v>
      </c>
      <c r="FA910" s="46" t="e">
        <f t="shared" si="2950"/>
        <v>#REF!</v>
      </c>
      <c r="FB910" s="46" t="e">
        <f t="shared" si="2950"/>
        <v>#REF!</v>
      </c>
      <c r="FC910" s="46" t="e">
        <f t="shared" si="2950"/>
        <v>#REF!</v>
      </c>
      <c r="FD910" s="46" t="e">
        <f t="shared" si="2950"/>
        <v>#REF!</v>
      </c>
      <c r="FE910" s="46" t="e">
        <f t="shared" si="2950"/>
        <v>#REF!</v>
      </c>
      <c r="FF910" s="46" t="e">
        <f t="shared" si="2950"/>
        <v>#REF!</v>
      </c>
      <c r="FG910" s="46" t="e">
        <f t="shared" si="2950"/>
        <v>#REF!</v>
      </c>
      <c r="FH910" s="46" t="e">
        <f t="shared" si="2950"/>
        <v>#REF!</v>
      </c>
      <c r="FI910" s="46" t="e">
        <f t="shared" si="2950"/>
        <v>#REF!</v>
      </c>
      <c r="FJ910" s="46" t="e">
        <f t="shared" si="2950"/>
        <v>#REF!</v>
      </c>
      <c r="FK910" s="46" t="e">
        <f t="shared" si="2950"/>
        <v>#REF!</v>
      </c>
      <c r="FL910" s="46" t="e">
        <f t="shared" si="2950"/>
        <v>#REF!</v>
      </c>
      <c r="FM910" s="46" t="e">
        <f t="shared" si="2950"/>
        <v>#REF!</v>
      </c>
      <c r="FN910" s="46" t="e">
        <f t="shared" si="2950"/>
        <v>#REF!</v>
      </c>
      <c r="FO910" s="46" t="e">
        <f t="shared" si="2950"/>
        <v>#REF!</v>
      </c>
      <c r="FP910" s="46" t="e">
        <f t="shared" si="2950"/>
        <v>#REF!</v>
      </c>
      <c r="FQ910" s="46" t="e">
        <f t="shared" si="2950"/>
        <v>#REF!</v>
      </c>
      <c r="FR910" s="46" t="e">
        <f t="shared" si="2950"/>
        <v>#REF!</v>
      </c>
      <c r="FS910" s="46" t="e">
        <f t="shared" si="2950"/>
        <v>#REF!</v>
      </c>
      <c r="FT910" s="46" t="e">
        <f t="shared" si="2950"/>
        <v>#REF!</v>
      </c>
      <c r="FU910" s="46" t="e">
        <f t="shared" si="2950"/>
        <v>#REF!</v>
      </c>
      <c r="FV910" s="46" t="e">
        <f t="shared" si="2950"/>
        <v>#REF!</v>
      </c>
      <c r="FW910" s="46" t="e">
        <f t="shared" si="2950"/>
        <v>#REF!</v>
      </c>
      <c r="FX910" s="46" t="e">
        <f t="shared" si="2950"/>
        <v>#REF!</v>
      </c>
      <c r="FY910" s="46" t="e">
        <f t="shared" si="2950"/>
        <v>#REF!</v>
      </c>
      <c r="FZ910" s="46" t="e">
        <f t="shared" si="2950"/>
        <v>#REF!</v>
      </c>
      <c r="GA910" s="46" t="e">
        <f t="shared" si="2950"/>
        <v>#REF!</v>
      </c>
      <c r="GB910" s="46" t="e">
        <f t="shared" si="2950"/>
        <v>#REF!</v>
      </c>
      <c r="GC910" s="46" t="e">
        <f t="shared" si="2950"/>
        <v>#REF!</v>
      </c>
      <c r="GD910" s="46" t="e">
        <f t="shared" si="2950"/>
        <v>#REF!</v>
      </c>
      <c r="GE910" s="46" t="e">
        <f t="shared" si="2950"/>
        <v>#REF!</v>
      </c>
      <c r="GF910" s="46" t="e">
        <f t="shared" si="2950"/>
        <v>#REF!</v>
      </c>
      <c r="GG910" s="46" t="e">
        <f t="shared" si="2950"/>
        <v>#REF!</v>
      </c>
      <c r="GH910" s="46" t="e">
        <f t="shared" si="2950"/>
        <v>#REF!</v>
      </c>
      <c r="GI910" s="46" t="e">
        <f t="shared" si="2950"/>
        <v>#REF!</v>
      </c>
      <c r="GJ910" s="46" t="e">
        <f t="shared" si="2950"/>
        <v>#REF!</v>
      </c>
      <c r="GK910" s="46" t="e">
        <f t="shared" si="2950"/>
        <v>#REF!</v>
      </c>
      <c r="GL910" s="46" t="e">
        <f t="shared" si="2950"/>
        <v>#REF!</v>
      </c>
      <c r="GM910" s="46" t="e">
        <f t="shared" si="2950"/>
        <v>#REF!</v>
      </c>
      <c r="GN910" s="46" t="e">
        <f t="shared" si="2950"/>
        <v>#REF!</v>
      </c>
      <c r="GO910" s="46" t="e">
        <f t="shared" si="2950"/>
        <v>#REF!</v>
      </c>
      <c r="GP910" s="46" t="e">
        <f t="shared" si="2950"/>
        <v>#REF!</v>
      </c>
      <c r="GQ910" s="46" t="e">
        <f t="shared" si="2950"/>
        <v>#REF!</v>
      </c>
      <c r="GR910" s="46" t="e">
        <f t="shared" si="2950"/>
        <v>#REF!</v>
      </c>
      <c r="GS910" s="46" t="e">
        <f t="shared" si="2950"/>
        <v>#REF!</v>
      </c>
      <c r="GT910" s="46" t="e">
        <f t="shared" si="2950"/>
        <v>#REF!</v>
      </c>
      <c r="GU910" s="46" t="e">
        <f t="shared" ref="GU910:JF910" si="2951" xml:space="preserve"> SUMIF( $J$876:$RZ$876, GU$877, $J909:$RZ909 )</f>
        <v>#REF!</v>
      </c>
      <c r="GV910" s="46" t="e">
        <f t="shared" si="2951"/>
        <v>#REF!</v>
      </c>
      <c r="GW910" s="46" t="e">
        <f t="shared" si="2951"/>
        <v>#REF!</v>
      </c>
      <c r="GX910" s="46" t="e">
        <f t="shared" si="2951"/>
        <v>#REF!</v>
      </c>
      <c r="GY910" s="46" t="e">
        <f t="shared" si="2951"/>
        <v>#REF!</v>
      </c>
      <c r="GZ910" s="46" t="e">
        <f t="shared" si="2951"/>
        <v>#REF!</v>
      </c>
      <c r="HA910" s="46" t="e">
        <f t="shared" si="2951"/>
        <v>#REF!</v>
      </c>
      <c r="HB910" s="46" t="e">
        <f t="shared" si="2951"/>
        <v>#REF!</v>
      </c>
      <c r="HC910" s="46" t="e">
        <f t="shared" si="2951"/>
        <v>#REF!</v>
      </c>
      <c r="HD910" s="46" t="e">
        <f t="shared" si="2951"/>
        <v>#REF!</v>
      </c>
      <c r="HE910" s="46" t="e">
        <f t="shared" si="2951"/>
        <v>#REF!</v>
      </c>
      <c r="HF910" s="46" t="e">
        <f t="shared" si="2951"/>
        <v>#REF!</v>
      </c>
      <c r="HG910" s="46" t="e">
        <f t="shared" si="2951"/>
        <v>#REF!</v>
      </c>
      <c r="HH910" s="46" t="e">
        <f t="shared" si="2951"/>
        <v>#REF!</v>
      </c>
      <c r="HI910" s="46" t="e">
        <f t="shared" si="2951"/>
        <v>#REF!</v>
      </c>
      <c r="HJ910" s="46" t="e">
        <f t="shared" si="2951"/>
        <v>#REF!</v>
      </c>
      <c r="HK910" s="46" t="e">
        <f t="shared" si="2951"/>
        <v>#REF!</v>
      </c>
      <c r="HL910" s="46" t="e">
        <f t="shared" si="2951"/>
        <v>#REF!</v>
      </c>
      <c r="HM910" s="46" t="e">
        <f t="shared" si="2951"/>
        <v>#REF!</v>
      </c>
      <c r="HN910" s="46" t="e">
        <f t="shared" si="2951"/>
        <v>#REF!</v>
      </c>
      <c r="HO910" s="46" t="e">
        <f t="shared" si="2951"/>
        <v>#REF!</v>
      </c>
      <c r="HP910" s="46" t="e">
        <f t="shared" si="2951"/>
        <v>#REF!</v>
      </c>
      <c r="HQ910" s="46" t="e">
        <f t="shared" si="2951"/>
        <v>#REF!</v>
      </c>
      <c r="HR910" s="46" t="e">
        <f t="shared" si="2951"/>
        <v>#REF!</v>
      </c>
      <c r="HS910" s="46" t="e">
        <f t="shared" si="2951"/>
        <v>#REF!</v>
      </c>
      <c r="HT910" s="46" t="e">
        <f t="shared" si="2951"/>
        <v>#REF!</v>
      </c>
      <c r="HU910" s="46" t="e">
        <f t="shared" si="2951"/>
        <v>#REF!</v>
      </c>
      <c r="HV910" s="46" t="e">
        <f t="shared" si="2951"/>
        <v>#REF!</v>
      </c>
      <c r="HW910" s="46" t="e">
        <f t="shared" si="2951"/>
        <v>#REF!</v>
      </c>
      <c r="HX910" s="46" t="e">
        <f t="shared" si="2951"/>
        <v>#REF!</v>
      </c>
      <c r="HY910" s="46" t="e">
        <f t="shared" si="2951"/>
        <v>#REF!</v>
      </c>
      <c r="HZ910" s="46" t="e">
        <f t="shared" si="2951"/>
        <v>#REF!</v>
      </c>
      <c r="IA910" s="46" t="e">
        <f t="shared" si="2951"/>
        <v>#REF!</v>
      </c>
      <c r="IB910" s="46" t="e">
        <f t="shared" si="2951"/>
        <v>#REF!</v>
      </c>
      <c r="IC910" s="46" t="e">
        <f t="shared" si="2951"/>
        <v>#REF!</v>
      </c>
      <c r="ID910" s="46" t="e">
        <f t="shared" si="2951"/>
        <v>#REF!</v>
      </c>
      <c r="IE910" s="46" t="e">
        <f t="shared" si="2951"/>
        <v>#REF!</v>
      </c>
      <c r="IF910" s="46" t="e">
        <f t="shared" si="2951"/>
        <v>#REF!</v>
      </c>
      <c r="IG910" s="46" t="e">
        <f t="shared" si="2951"/>
        <v>#REF!</v>
      </c>
      <c r="IH910" s="46" t="e">
        <f t="shared" si="2951"/>
        <v>#REF!</v>
      </c>
      <c r="II910" s="46" t="e">
        <f t="shared" si="2951"/>
        <v>#REF!</v>
      </c>
      <c r="IJ910" s="46" t="e">
        <f t="shared" si="2951"/>
        <v>#REF!</v>
      </c>
      <c r="IK910" s="46" t="e">
        <f t="shared" si="2951"/>
        <v>#REF!</v>
      </c>
      <c r="IL910" s="46" t="e">
        <f t="shared" si="2951"/>
        <v>#REF!</v>
      </c>
      <c r="IM910" s="46" t="e">
        <f t="shared" si="2951"/>
        <v>#REF!</v>
      </c>
      <c r="IN910" s="46" t="e">
        <f t="shared" si="2951"/>
        <v>#REF!</v>
      </c>
      <c r="IO910" s="46" t="e">
        <f t="shared" si="2951"/>
        <v>#REF!</v>
      </c>
      <c r="IP910" s="46" t="e">
        <f t="shared" si="2951"/>
        <v>#REF!</v>
      </c>
      <c r="IQ910" s="46" t="e">
        <f t="shared" si="2951"/>
        <v>#REF!</v>
      </c>
      <c r="IR910" s="46" t="e">
        <f t="shared" si="2951"/>
        <v>#REF!</v>
      </c>
      <c r="IS910" s="46" t="e">
        <f t="shared" si="2951"/>
        <v>#REF!</v>
      </c>
      <c r="IT910" s="46" t="e">
        <f t="shared" si="2951"/>
        <v>#REF!</v>
      </c>
      <c r="IU910" s="46" t="e">
        <f t="shared" si="2951"/>
        <v>#REF!</v>
      </c>
      <c r="IV910" s="46" t="e">
        <f t="shared" si="2951"/>
        <v>#REF!</v>
      </c>
      <c r="IW910" s="46" t="e">
        <f t="shared" si="2951"/>
        <v>#REF!</v>
      </c>
      <c r="IX910" s="46" t="e">
        <f t="shared" si="2951"/>
        <v>#REF!</v>
      </c>
      <c r="IY910" s="46" t="e">
        <f t="shared" si="2951"/>
        <v>#REF!</v>
      </c>
      <c r="IZ910" s="46" t="e">
        <f t="shared" si="2951"/>
        <v>#REF!</v>
      </c>
      <c r="JA910" s="46" t="e">
        <f t="shared" si="2951"/>
        <v>#REF!</v>
      </c>
      <c r="JB910" s="46" t="e">
        <f t="shared" si="2951"/>
        <v>#REF!</v>
      </c>
      <c r="JC910" s="46" t="e">
        <f t="shared" si="2951"/>
        <v>#REF!</v>
      </c>
      <c r="JD910" s="46" t="e">
        <f t="shared" si="2951"/>
        <v>#REF!</v>
      </c>
      <c r="JE910" s="46" t="e">
        <f t="shared" si="2951"/>
        <v>#REF!</v>
      </c>
      <c r="JF910" s="46" t="e">
        <f t="shared" si="2951"/>
        <v>#REF!</v>
      </c>
      <c r="JG910" s="46" t="e">
        <f t="shared" ref="JG910:LR910" si="2952" xml:space="preserve"> SUMIF( $J$876:$RZ$876, JG$877, $J909:$RZ909 )</f>
        <v>#REF!</v>
      </c>
      <c r="JH910" s="46" t="e">
        <f t="shared" si="2952"/>
        <v>#REF!</v>
      </c>
      <c r="JI910" s="46" t="e">
        <f t="shared" si="2952"/>
        <v>#REF!</v>
      </c>
      <c r="JJ910" s="46" t="e">
        <f t="shared" si="2952"/>
        <v>#REF!</v>
      </c>
      <c r="JK910" s="46" t="e">
        <f t="shared" si="2952"/>
        <v>#REF!</v>
      </c>
      <c r="JL910" s="46" t="e">
        <f t="shared" si="2952"/>
        <v>#REF!</v>
      </c>
      <c r="JM910" s="46" t="e">
        <f t="shared" si="2952"/>
        <v>#REF!</v>
      </c>
      <c r="JN910" s="46" t="e">
        <f t="shared" si="2952"/>
        <v>#REF!</v>
      </c>
      <c r="JO910" s="46" t="e">
        <f t="shared" si="2952"/>
        <v>#REF!</v>
      </c>
      <c r="JP910" s="46" t="e">
        <f t="shared" si="2952"/>
        <v>#REF!</v>
      </c>
      <c r="JQ910" s="46" t="e">
        <f t="shared" si="2952"/>
        <v>#REF!</v>
      </c>
      <c r="JR910" s="46" t="e">
        <f t="shared" si="2952"/>
        <v>#REF!</v>
      </c>
      <c r="JS910" s="46" t="e">
        <f t="shared" si="2952"/>
        <v>#REF!</v>
      </c>
      <c r="JT910" s="46" t="e">
        <f t="shared" si="2952"/>
        <v>#REF!</v>
      </c>
      <c r="JU910" s="46" t="e">
        <f t="shared" si="2952"/>
        <v>#REF!</v>
      </c>
      <c r="JV910" s="46" t="e">
        <f t="shared" si="2952"/>
        <v>#REF!</v>
      </c>
      <c r="JW910" s="46" t="e">
        <f t="shared" si="2952"/>
        <v>#REF!</v>
      </c>
      <c r="JX910" s="46" t="e">
        <f t="shared" si="2952"/>
        <v>#REF!</v>
      </c>
      <c r="JY910" s="46" t="e">
        <f t="shared" si="2952"/>
        <v>#REF!</v>
      </c>
      <c r="JZ910" s="46" t="e">
        <f t="shared" si="2952"/>
        <v>#REF!</v>
      </c>
      <c r="KA910" s="46" t="e">
        <f t="shared" si="2952"/>
        <v>#REF!</v>
      </c>
      <c r="KB910" s="46" t="e">
        <f t="shared" si="2952"/>
        <v>#REF!</v>
      </c>
      <c r="KC910" s="46" t="e">
        <f t="shared" si="2952"/>
        <v>#REF!</v>
      </c>
      <c r="KD910" s="46" t="e">
        <f t="shared" si="2952"/>
        <v>#REF!</v>
      </c>
      <c r="KE910" s="46" t="e">
        <f t="shared" si="2952"/>
        <v>#REF!</v>
      </c>
      <c r="KF910" s="46" t="e">
        <f t="shared" si="2952"/>
        <v>#REF!</v>
      </c>
      <c r="KG910" s="46" t="e">
        <f t="shared" si="2952"/>
        <v>#REF!</v>
      </c>
      <c r="KH910" s="46" t="e">
        <f t="shared" si="2952"/>
        <v>#REF!</v>
      </c>
      <c r="KI910" s="46" t="e">
        <f t="shared" si="2952"/>
        <v>#REF!</v>
      </c>
      <c r="KJ910" s="46" t="e">
        <f t="shared" si="2952"/>
        <v>#REF!</v>
      </c>
      <c r="KK910" s="46" t="e">
        <f t="shared" si="2952"/>
        <v>#REF!</v>
      </c>
      <c r="KL910" s="46" t="e">
        <f t="shared" si="2952"/>
        <v>#REF!</v>
      </c>
      <c r="KM910" s="46" t="e">
        <f t="shared" si="2952"/>
        <v>#REF!</v>
      </c>
      <c r="KN910" s="46" t="e">
        <f t="shared" si="2952"/>
        <v>#REF!</v>
      </c>
      <c r="KO910" s="46" t="e">
        <f t="shared" si="2952"/>
        <v>#REF!</v>
      </c>
      <c r="KP910" s="46" t="e">
        <f t="shared" si="2952"/>
        <v>#REF!</v>
      </c>
      <c r="KQ910" s="46" t="e">
        <f t="shared" si="2952"/>
        <v>#REF!</v>
      </c>
      <c r="KR910" s="46" t="e">
        <f t="shared" si="2952"/>
        <v>#REF!</v>
      </c>
      <c r="KS910" s="46" t="e">
        <f t="shared" si="2952"/>
        <v>#REF!</v>
      </c>
      <c r="KT910" s="46" t="e">
        <f t="shared" si="2952"/>
        <v>#REF!</v>
      </c>
      <c r="KU910" s="46" t="e">
        <f t="shared" si="2952"/>
        <v>#REF!</v>
      </c>
      <c r="KV910" s="46" t="e">
        <f t="shared" si="2952"/>
        <v>#REF!</v>
      </c>
      <c r="KW910" s="46" t="e">
        <f t="shared" si="2952"/>
        <v>#REF!</v>
      </c>
      <c r="KX910" s="46" t="e">
        <f t="shared" si="2952"/>
        <v>#REF!</v>
      </c>
      <c r="KY910" s="46" t="e">
        <f t="shared" si="2952"/>
        <v>#REF!</v>
      </c>
      <c r="KZ910" s="46" t="e">
        <f t="shared" si="2952"/>
        <v>#REF!</v>
      </c>
      <c r="LA910" s="46" t="e">
        <f t="shared" si="2952"/>
        <v>#REF!</v>
      </c>
      <c r="LB910" s="46" t="e">
        <f t="shared" si="2952"/>
        <v>#REF!</v>
      </c>
      <c r="LC910" s="46" t="e">
        <f t="shared" si="2952"/>
        <v>#REF!</v>
      </c>
      <c r="LD910" s="46" t="e">
        <f t="shared" si="2952"/>
        <v>#REF!</v>
      </c>
      <c r="LE910" s="46" t="e">
        <f t="shared" si="2952"/>
        <v>#REF!</v>
      </c>
      <c r="LF910" s="46" t="e">
        <f t="shared" si="2952"/>
        <v>#REF!</v>
      </c>
      <c r="LG910" s="46" t="e">
        <f t="shared" si="2952"/>
        <v>#REF!</v>
      </c>
      <c r="LH910" s="46" t="e">
        <f t="shared" si="2952"/>
        <v>#REF!</v>
      </c>
      <c r="LI910" s="46" t="e">
        <f t="shared" si="2952"/>
        <v>#REF!</v>
      </c>
      <c r="LJ910" s="46" t="e">
        <f t="shared" si="2952"/>
        <v>#REF!</v>
      </c>
      <c r="LK910" s="46" t="e">
        <f t="shared" si="2952"/>
        <v>#REF!</v>
      </c>
      <c r="LL910" s="46" t="e">
        <f t="shared" si="2952"/>
        <v>#REF!</v>
      </c>
      <c r="LM910" s="46" t="e">
        <f t="shared" si="2952"/>
        <v>#REF!</v>
      </c>
      <c r="LN910" s="46" t="e">
        <f t="shared" si="2952"/>
        <v>#REF!</v>
      </c>
      <c r="LO910" s="46" t="e">
        <f t="shared" si="2952"/>
        <v>#REF!</v>
      </c>
      <c r="LP910" s="46" t="e">
        <f t="shared" si="2952"/>
        <v>#REF!</v>
      </c>
      <c r="LQ910" s="46" t="e">
        <f t="shared" si="2952"/>
        <v>#REF!</v>
      </c>
      <c r="LR910" s="46" t="e">
        <f t="shared" si="2952"/>
        <v>#REF!</v>
      </c>
      <c r="LS910" s="46" t="e">
        <f t="shared" ref="LS910:OD910" si="2953" xml:space="preserve"> SUMIF( $J$876:$RZ$876, LS$877, $J909:$RZ909 )</f>
        <v>#REF!</v>
      </c>
      <c r="LT910" s="46" t="e">
        <f t="shared" si="2953"/>
        <v>#REF!</v>
      </c>
      <c r="LU910" s="46" t="e">
        <f t="shared" si="2953"/>
        <v>#REF!</v>
      </c>
      <c r="LV910" s="46" t="e">
        <f t="shared" si="2953"/>
        <v>#REF!</v>
      </c>
      <c r="LW910" s="46" t="e">
        <f t="shared" si="2953"/>
        <v>#REF!</v>
      </c>
      <c r="LX910" s="46" t="e">
        <f t="shared" si="2953"/>
        <v>#REF!</v>
      </c>
      <c r="LY910" s="46" t="e">
        <f t="shared" si="2953"/>
        <v>#REF!</v>
      </c>
      <c r="LZ910" s="46" t="e">
        <f t="shared" si="2953"/>
        <v>#REF!</v>
      </c>
      <c r="MA910" s="46" t="e">
        <f t="shared" si="2953"/>
        <v>#REF!</v>
      </c>
      <c r="MB910" s="46" t="e">
        <f t="shared" si="2953"/>
        <v>#REF!</v>
      </c>
      <c r="MC910" s="46" t="e">
        <f t="shared" si="2953"/>
        <v>#REF!</v>
      </c>
      <c r="MD910" s="46" t="e">
        <f t="shared" si="2953"/>
        <v>#REF!</v>
      </c>
      <c r="ME910" s="46" t="e">
        <f t="shared" si="2953"/>
        <v>#REF!</v>
      </c>
      <c r="MF910" s="46" t="e">
        <f t="shared" si="2953"/>
        <v>#REF!</v>
      </c>
      <c r="MG910" s="46" t="e">
        <f t="shared" si="2953"/>
        <v>#REF!</v>
      </c>
      <c r="MH910" s="46" t="e">
        <f t="shared" si="2953"/>
        <v>#REF!</v>
      </c>
      <c r="MI910" s="46" t="e">
        <f t="shared" si="2953"/>
        <v>#REF!</v>
      </c>
      <c r="MJ910" s="46" t="e">
        <f t="shared" si="2953"/>
        <v>#REF!</v>
      </c>
      <c r="MK910" s="46" t="e">
        <f t="shared" si="2953"/>
        <v>#REF!</v>
      </c>
      <c r="ML910" s="46" t="e">
        <f t="shared" si="2953"/>
        <v>#REF!</v>
      </c>
      <c r="MM910" s="46" t="e">
        <f t="shared" si="2953"/>
        <v>#REF!</v>
      </c>
      <c r="MN910" s="46" t="e">
        <f t="shared" si="2953"/>
        <v>#REF!</v>
      </c>
      <c r="MO910" s="46" t="e">
        <f t="shared" si="2953"/>
        <v>#REF!</v>
      </c>
      <c r="MP910" s="46" t="e">
        <f t="shared" si="2953"/>
        <v>#REF!</v>
      </c>
      <c r="MQ910" s="46" t="e">
        <f t="shared" si="2953"/>
        <v>#REF!</v>
      </c>
      <c r="MR910" s="46" t="e">
        <f t="shared" si="2953"/>
        <v>#REF!</v>
      </c>
      <c r="MS910" s="46" t="e">
        <f t="shared" si="2953"/>
        <v>#REF!</v>
      </c>
      <c r="MT910" s="46" t="e">
        <f t="shared" si="2953"/>
        <v>#REF!</v>
      </c>
      <c r="MU910" s="46" t="e">
        <f t="shared" si="2953"/>
        <v>#REF!</v>
      </c>
      <c r="MV910" s="46" t="e">
        <f t="shared" si="2953"/>
        <v>#REF!</v>
      </c>
      <c r="MW910" s="46" t="e">
        <f t="shared" si="2953"/>
        <v>#REF!</v>
      </c>
      <c r="MX910" s="46" t="e">
        <f t="shared" si="2953"/>
        <v>#REF!</v>
      </c>
      <c r="MY910" s="46" t="e">
        <f t="shared" si="2953"/>
        <v>#REF!</v>
      </c>
      <c r="MZ910" s="46" t="e">
        <f t="shared" si="2953"/>
        <v>#REF!</v>
      </c>
      <c r="NA910" s="46" t="e">
        <f t="shared" si="2953"/>
        <v>#REF!</v>
      </c>
      <c r="NB910" s="46" t="e">
        <f t="shared" si="2953"/>
        <v>#REF!</v>
      </c>
      <c r="NC910" s="46" t="e">
        <f t="shared" si="2953"/>
        <v>#REF!</v>
      </c>
      <c r="ND910" s="46" t="e">
        <f t="shared" si="2953"/>
        <v>#REF!</v>
      </c>
      <c r="NE910" s="46" t="e">
        <f t="shared" si="2953"/>
        <v>#REF!</v>
      </c>
      <c r="NF910" s="46" t="e">
        <f t="shared" si="2953"/>
        <v>#REF!</v>
      </c>
      <c r="NG910" s="46" t="e">
        <f t="shared" si="2953"/>
        <v>#REF!</v>
      </c>
      <c r="NH910" s="46" t="e">
        <f t="shared" si="2953"/>
        <v>#REF!</v>
      </c>
      <c r="NI910" s="46" t="e">
        <f t="shared" si="2953"/>
        <v>#REF!</v>
      </c>
      <c r="NJ910" s="46" t="e">
        <f t="shared" si="2953"/>
        <v>#REF!</v>
      </c>
      <c r="NK910" s="46" t="e">
        <f t="shared" si="2953"/>
        <v>#REF!</v>
      </c>
      <c r="NL910" s="46" t="e">
        <f t="shared" si="2953"/>
        <v>#REF!</v>
      </c>
      <c r="NM910" s="46" t="e">
        <f t="shared" si="2953"/>
        <v>#REF!</v>
      </c>
      <c r="NN910" s="46" t="e">
        <f t="shared" si="2953"/>
        <v>#REF!</v>
      </c>
      <c r="NO910" s="46" t="e">
        <f t="shared" si="2953"/>
        <v>#REF!</v>
      </c>
      <c r="NP910" s="46" t="e">
        <f t="shared" si="2953"/>
        <v>#REF!</v>
      </c>
      <c r="NQ910" s="46" t="e">
        <f t="shared" si="2953"/>
        <v>#REF!</v>
      </c>
      <c r="NR910" s="46" t="e">
        <f t="shared" si="2953"/>
        <v>#REF!</v>
      </c>
      <c r="NS910" s="46" t="e">
        <f t="shared" si="2953"/>
        <v>#REF!</v>
      </c>
      <c r="NT910" s="46" t="e">
        <f t="shared" si="2953"/>
        <v>#REF!</v>
      </c>
      <c r="NU910" s="46" t="e">
        <f t="shared" si="2953"/>
        <v>#REF!</v>
      </c>
      <c r="NV910" s="46" t="e">
        <f t="shared" si="2953"/>
        <v>#REF!</v>
      </c>
      <c r="NW910" s="46" t="e">
        <f t="shared" si="2953"/>
        <v>#REF!</v>
      </c>
      <c r="NX910" s="46" t="e">
        <f t="shared" si="2953"/>
        <v>#REF!</v>
      </c>
      <c r="NY910" s="46" t="e">
        <f t="shared" si="2953"/>
        <v>#REF!</v>
      </c>
      <c r="NZ910" s="46" t="e">
        <f t="shared" si="2953"/>
        <v>#REF!</v>
      </c>
      <c r="OA910" s="46" t="e">
        <f t="shared" si="2953"/>
        <v>#REF!</v>
      </c>
      <c r="OB910" s="46" t="e">
        <f t="shared" si="2953"/>
        <v>#REF!</v>
      </c>
      <c r="OC910" s="46" t="e">
        <f t="shared" si="2953"/>
        <v>#REF!</v>
      </c>
      <c r="OD910" s="46" t="e">
        <f t="shared" si="2953"/>
        <v>#REF!</v>
      </c>
      <c r="OE910" s="46" t="e">
        <f t="shared" ref="OE910:QP910" si="2954" xml:space="preserve"> SUMIF( $J$876:$RZ$876, OE$877, $J909:$RZ909 )</f>
        <v>#REF!</v>
      </c>
      <c r="OF910" s="46" t="e">
        <f t="shared" si="2954"/>
        <v>#REF!</v>
      </c>
      <c r="OG910" s="46" t="e">
        <f t="shared" si="2954"/>
        <v>#REF!</v>
      </c>
      <c r="OH910" s="46" t="e">
        <f t="shared" si="2954"/>
        <v>#REF!</v>
      </c>
      <c r="OI910" s="46" t="e">
        <f t="shared" si="2954"/>
        <v>#REF!</v>
      </c>
      <c r="OJ910" s="46" t="e">
        <f t="shared" si="2954"/>
        <v>#REF!</v>
      </c>
      <c r="OK910" s="46" t="e">
        <f t="shared" si="2954"/>
        <v>#REF!</v>
      </c>
      <c r="OL910" s="46" t="e">
        <f t="shared" si="2954"/>
        <v>#REF!</v>
      </c>
      <c r="OM910" s="46" t="e">
        <f t="shared" si="2954"/>
        <v>#REF!</v>
      </c>
      <c r="ON910" s="46" t="e">
        <f t="shared" si="2954"/>
        <v>#REF!</v>
      </c>
      <c r="OO910" s="46" t="e">
        <f t="shared" si="2954"/>
        <v>#REF!</v>
      </c>
      <c r="OP910" s="46" t="e">
        <f t="shared" si="2954"/>
        <v>#REF!</v>
      </c>
      <c r="OQ910" s="46" t="e">
        <f t="shared" si="2954"/>
        <v>#REF!</v>
      </c>
      <c r="OR910" s="46" t="e">
        <f t="shared" si="2954"/>
        <v>#REF!</v>
      </c>
      <c r="OS910" s="46" t="e">
        <f t="shared" si="2954"/>
        <v>#REF!</v>
      </c>
      <c r="OT910" s="46" t="e">
        <f t="shared" si="2954"/>
        <v>#REF!</v>
      </c>
      <c r="OU910" s="46" t="e">
        <f t="shared" si="2954"/>
        <v>#REF!</v>
      </c>
      <c r="OV910" s="46" t="e">
        <f t="shared" si="2954"/>
        <v>#REF!</v>
      </c>
      <c r="OW910" s="46" t="e">
        <f t="shared" si="2954"/>
        <v>#REF!</v>
      </c>
      <c r="OX910" s="46" t="e">
        <f t="shared" si="2954"/>
        <v>#REF!</v>
      </c>
      <c r="OY910" s="46" t="e">
        <f t="shared" si="2954"/>
        <v>#REF!</v>
      </c>
      <c r="OZ910" s="46" t="e">
        <f t="shared" si="2954"/>
        <v>#REF!</v>
      </c>
      <c r="PA910" s="46" t="e">
        <f t="shared" si="2954"/>
        <v>#REF!</v>
      </c>
      <c r="PB910" s="46" t="e">
        <f t="shared" si="2954"/>
        <v>#REF!</v>
      </c>
      <c r="PC910" s="46" t="e">
        <f t="shared" si="2954"/>
        <v>#REF!</v>
      </c>
      <c r="PD910" s="46" t="e">
        <f t="shared" si="2954"/>
        <v>#REF!</v>
      </c>
      <c r="PE910" s="46" t="e">
        <f t="shared" si="2954"/>
        <v>#REF!</v>
      </c>
      <c r="PF910" s="46" t="e">
        <f t="shared" si="2954"/>
        <v>#REF!</v>
      </c>
      <c r="PG910" s="46" t="e">
        <f t="shared" si="2954"/>
        <v>#REF!</v>
      </c>
      <c r="PH910" s="46" t="e">
        <f t="shared" si="2954"/>
        <v>#REF!</v>
      </c>
      <c r="PI910" s="46" t="e">
        <f t="shared" si="2954"/>
        <v>#REF!</v>
      </c>
      <c r="PJ910" s="46" t="e">
        <f t="shared" si="2954"/>
        <v>#REF!</v>
      </c>
      <c r="PK910" s="46" t="e">
        <f t="shared" si="2954"/>
        <v>#REF!</v>
      </c>
      <c r="PL910" s="46" t="e">
        <f t="shared" si="2954"/>
        <v>#REF!</v>
      </c>
      <c r="PM910" s="46" t="e">
        <f t="shared" si="2954"/>
        <v>#REF!</v>
      </c>
      <c r="PN910" s="46" t="e">
        <f t="shared" si="2954"/>
        <v>#REF!</v>
      </c>
      <c r="PO910" s="46" t="e">
        <f t="shared" si="2954"/>
        <v>#REF!</v>
      </c>
      <c r="PP910" s="46" t="e">
        <f t="shared" si="2954"/>
        <v>#REF!</v>
      </c>
      <c r="PQ910" s="46" t="e">
        <f t="shared" si="2954"/>
        <v>#REF!</v>
      </c>
      <c r="PR910" s="46" t="e">
        <f t="shared" si="2954"/>
        <v>#REF!</v>
      </c>
      <c r="PS910" s="46" t="e">
        <f t="shared" si="2954"/>
        <v>#REF!</v>
      </c>
      <c r="PT910" s="46" t="e">
        <f t="shared" si="2954"/>
        <v>#REF!</v>
      </c>
      <c r="PU910" s="46" t="e">
        <f t="shared" si="2954"/>
        <v>#REF!</v>
      </c>
      <c r="PV910" s="46" t="e">
        <f t="shared" si="2954"/>
        <v>#REF!</v>
      </c>
      <c r="PW910" s="46" t="e">
        <f t="shared" si="2954"/>
        <v>#REF!</v>
      </c>
      <c r="PX910" s="46" t="e">
        <f t="shared" si="2954"/>
        <v>#REF!</v>
      </c>
      <c r="PY910" s="46" t="e">
        <f t="shared" si="2954"/>
        <v>#REF!</v>
      </c>
      <c r="PZ910" s="46" t="e">
        <f t="shared" si="2954"/>
        <v>#REF!</v>
      </c>
      <c r="QA910" s="46" t="e">
        <f t="shared" si="2954"/>
        <v>#REF!</v>
      </c>
      <c r="QB910" s="46" t="e">
        <f t="shared" si="2954"/>
        <v>#REF!</v>
      </c>
      <c r="QC910" s="46" t="e">
        <f t="shared" si="2954"/>
        <v>#REF!</v>
      </c>
      <c r="QD910" s="46" t="e">
        <f t="shared" si="2954"/>
        <v>#REF!</v>
      </c>
      <c r="QE910" s="46" t="e">
        <f t="shared" si="2954"/>
        <v>#REF!</v>
      </c>
      <c r="QF910" s="46" t="e">
        <f t="shared" si="2954"/>
        <v>#REF!</v>
      </c>
      <c r="QG910" s="46" t="e">
        <f t="shared" si="2954"/>
        <v>#REF!</v>
      </c>
      <c r="QH910" s="46" t="e">
        <f t="shared" si="2954"/>
        <v>#REF!</v>
      </c>
      <c r="QI910" s="46" t="e">
        <f t="shared" si="2954"/>
        <v>#REF!</v>
      </c>
      <c r="QJ910" s="46" t="e">
        <f t="shared" si="2954"/>
        <v>#REF!</v>
      </c>
      <c r="QK910" s="46" t="e">
        <f t="shared" si="2954"/>
        <v>#REF!</v>
      </c>
      <c r="QL910" s="46" t="e">
        <f t="shared" si="2954"/>
        <v>#REF!</v>
      </c>
      <c r="QM910" s="46" t="e">
        <f t="shared" si="2954"/>
        <v>#REF!</v>
      </c>
      <c r="QN910" s="46" t="e">
        <f t="shared" si="2954"/>
        <v>#REF!</v>
      </c>
      <c r="QO910" s="46" t="e">
        <f t="shared" si="2954"/>
        <v>#REF!</v>
      </c>
      <c r="QP910" s="46" t="e">
        <f t="shared" si="2954"/>
        <v>#REF!</v>
      </c>
      <c r="QQ910" s="46" t="e">
        <f t="shared" ref="QQ910:RZ910" si="2955" xml:space="preserve"> SUMIF( $J$876:$RZ$876, QQ$877, $J909:$RZ909 )</f>
        <v>#REF!</v>
      </c>
      <c r="QR910" s="46" t="e">
        <f t="shared" si="2955"/>
        <v>#REF!</v>
      </c>
      <c r="QS910" s="46" t="e">
        <f t="shared" si="2955"/>
        <v>#REF!</v>
      </c>
      <c r="QT910" s="46" t="e">
        <f t="shared" si="2955"/>
        <v>#REF!</v>
      </c>
      <c r="QU910" s="46" t="e">
        <f t="shared" si="2955"/>
        <v>#REF!</v>
      </c>
      <c r="QV910" s="46" t="e">
        <f t="shared" si="2955"/>
        <v>#REF!</v>
      </c>
      <c r="QW910" s="46" t="e">
        <f t="shared" si="2955"/>
        <v>#REF!</v>
      </c>
      <c r="QX910" s="46" t="e">
        <f t="shared" si="2955"/>
        <v>#REF!</v>
      </c>
      <c r="QY910" s="46" t="e">
        <f t="shared" si="2955"/>
        <v>#REF!</v>
      </c>
      <c r="QZ910" s="46" t="e">
        <f t="shared" si="2955"/>
        <v>#REF!</v>
      </c>
      <c r="RA910" s="46" t="e">
        <f t="shared" si="2955"/>
        <v>#REF!</v>
      </c>
      <c r="RB910" s="46" t="e">
        <f t="shared" si="2955"/>
        <v>#REF!</v>
      </c>
      <c r="RC910" s="46" t="e">
        <f t="shared" si="2955"/>
        <v>#REF!</v>
      </c>
      <c r="RD910" s="46" t="e">
        <f t="shared" si="2955"/>
        <v>#REF!</v>
      </c>
      <c r="RE910" s="46" t="e">
        <f t="shared" si="2955"/>
        <v>#REF!</v>
      </c>
      <c r="RF910" s="46" t="e">
        <f t="shared" si="2955"/>
        <v>#REF!</v>
      </c>
      <c r="RG910" s="46" t="e">
        <f t="shared" si="2955"/>
        <v>#REF!</v>
      </c>
      <c r="RH910" s="46" t="e">
        <f t="shared" si="2955"/>
        <v>#REF!</v>
      </c>
      <c r="RI910" s="46" t="e">
        <f t="shared" si="2955"/>
        <v>#REF!</v>
      </c>
      <c r="RJ910" s="46" t="e">
        <f t="shared" si="2955"/>
        <v>#REF!</v>
      </c>
      <c r="RK910" s="46" t="e">
        <f t="shared" si="2955"/>
        <v>#REF!</v>
      </c>
      <c r="RL910" s="46" t="e">
        <f t="shared" si="2955"/>
        <v>#REF!</v>
      </c>
      <c r="RM910" s="46" t="e">
        <f t="shared" si="2955"/>
        <v>#REF!</v>
      </c>
      <c r="RN910" s="46" t="e">
        <f t="shared" si="2955"/>
        <v>#REF!</v>
      </c>
      <c r="RO910" s="46" t="e">
        <f t="shared" si="2955"/>
        <v>#REF!</v>
      </c>
      <c r="RP910" s="46" t="e">
        <f t="shared" si="2955"/>
        <v>#REF!</v>
      </c>
      <c r="RQ910" s="46" t="e">
        <f t="shared" si="2955"/>
        <v>#REF!</v>
      </c>
      <c r="RR910" s="46" t="e">
        <f t="shared" si="2955"/>
        <v>#REF!</v>
      </c>
      <c r="RS910" s="46" t="e">
        <f t="shared" si="2955"/>
        <v>#REF!</v>
      </c>
      <c r="RT910" s="46" t="e">
        <f t="shared" si="2955"/>
        <v>#REF!</v>
      </c>
      <c r="RU910" s="46" t="e">
        <f t="shared" si="2955"/>
        <v>#REF!</v>
      </c>
      <c r="RV910" s="46" t="e">
        <f t="shared" si="2955"/>
        <v>#REF!</v>
      </c>
      <c r="RW910" s="46" t="e">
        <f t="shared" si="2955"/>
        <v>#REF!</v>
      </c>
      <c r="RX910" s="46" t="e">
        <f t="shared" si="2955"/>
        <v>#REF!</v>
      </c>
      <c r="RY910" s="46" t="e">
        <f t="shared" si="2955"/>
        <v>#REF!</v>
      </c>
      <c r="RZ910" s="46" t="e">
        <f t="shared" si="2955"/>
        <v>#REF!</v>
      </c>
    </row>
    <row r="911" spans="1:494" outlineLevel="1">
      <c r="E911" s="22"/>
      <c r="F911" s="22"/>
      <c r="G911" s="22"/>
      <c r="H911" s="85"/>
      <c r="I911" s="57"/>
      <c r="J911" s="27"/>
      <c r="K911" s="27"/>
      <c r="L911" s="27"/>
      <c r="M911" s="27"/>
      <c r="N911" s="27"/>
      <c r="O911" s="27"/>
      <c r="P911" s="27"/>
      <c r="Q911" s="27"/>
      <c r="R911" s="27"/>
      <c r="S911" s="27"/>
      <c r="T911" s="27"/>
      <c r="U911" s="27"/>
      <c r="V911" s="27"/>
      <c r="W911" s="27"/>
      <c r="X911" s="27"/>
      <c r="Y911" s="27"/>
      <c r="Z911" s="27"/>
      <c r="AA911" s="27"/>
      <c r="AB911" s="27"/>
      <c r="AC911" s="27"/>
      <c r="AD911" s="27"/>
      <c r="AE911" s="27"/>
      <c r="AF911" s="27"/>
      <c r="AG911" s="27"/>
      <c r="AH911" s="27"/>
      <c r="AI911" s="27"/>
      <c r="AJ911" s="27"/>
      <c r="AK911" s="27"/>
      <c r="AL911" s="27"/>
      <c r="AM911" s="27"/>
      <c r="AN911" s="27"/>
      <c r="AO911" s="27"/>
      <c r="AP911" s="27"/>
      <c r="AQ911" s="27"/>
      <c r="AR911" s="27"/>
      <c r="AS911" s="27"/>
      <c r="AT911" s="27"/>
      <c r="AU911" s="27"/>
      <c r="AV911" s="27"/>
      <c r="AW911" s="27"/>
      <c r="AX911" s="27"/>
      <c r="AY911" s="27"/>
      <c r="AZ911" s="27"/>
      <c r="BA911" s="27"/>
      <c r="BB911" s="27"/>
      <c r="BC911" s="27"/>
      <c r="BD911" s="27"/>
      <c r="BE911" s="27"/>
      <c r="BF911" s="27"/>
      <c r="BG911" s="27"/>
      <c r="BH911" s="27"/>
      <c r="BI911" s="27"/>
      <c r="BJ911" s="27"/>
      <c r="BK911" s="27"/>
      <c r="BL911" s="27"/>
      <c r="BM911" s="27"/>
      <c r="BN911" s="27"/>
      <c r="BO911" s="27"/>
      <c r="BP911" s="27"/>
      <c r="BQ911" s="27"/>
      <c r="BR911" s="27"/>
      <c r="BS911" s="27"/>
      <c r="BT911" s="27"/>
      <c r="BU911" s="27"/>
      <c r="BV911" s="27"/>
      <c r="BW911" s="27"/>
      <c r="BX911" s="27"/>
      <c r="BY911" s="27"/>
      <c r="BZ911" s="27"/>
      <c r="CA911" s="27"/>
      <c r="CB911" s="27"/>
      <c r="CC911" s="27"/>
      <c r="CD911" s="27"/>
      <c r="CE911" s="27"/>
      <c r="CF911" s="27"/>
      <c r="CG911" s="27"/>
      <c r="CH911" s="27"/>
      <c r="CI911" s="27"/>
      <c r="CJ911" s="27"/>
      <c r="CK911" s="27"/>
      <c r="CL911" s="27"/>
      <c r="CM911" s="27"/>
      <c r="CN911" s="27"/>
      <c r="CO911" s="27"/>
      <c r="CP911" s="27"/>
      <c r="CQ911" s="27"/>
      <c r="CR911" s="27"/>
      <c r="CS911" s="27"/>
      <c r="CT911" s="27"/>
      <c r="CU911" s="27"/>
      <c r="CV911" s="27"/>
      <c r="CW911" s="27"/>
      <c r="CX911" s="27"/>
      <c r="CY911" s="27"/>
      <c r="CZ911" s="27"/>
      <c r="DA911" s="27"/>
      <c r="DB911" s="27"/>
      <c r="DC911" s="27"/>
      <c r="DD911" s="27"/>
      <c r="DE911" s="27"/>
      <c r="DF911" s="27"/>
      <c r="DG911" s="27"/>
      <c r="DH911" s="27"/>
      <c r="DI911" s="27"/>
      <c r="DJ911" s="27"/>
      <c r="DK911" s="27"/>
      <c r="DL911" s="27"/>
      <c r="DM911" s="27"/>
      <c r="DN911" s="27"/>
      <c r="DO911" s="27"/>
      <c r="DP911" s="27"/>
      <c r="DQ911" s="27"/>
      <c r="DR911" s="27"/>
      <c r="DS911" s="27"/>
      <c r="DT911" s="27"/>
      <c r="DU911" s="27"/>
      <c r="DV911" s="27"/>
      <c r="DW911" s="27"/>
      <c r="DX911" s="27"/>
      <c r="DY911" s="27"/>
      <c r="DZ911" s="27"/>
      <c r="EA911" s="27"/>
      <c r="EB911" s="27"/>
      <c r="EC911" s="27"/>
      <c r="ED911" s="27"/>
      <c r="EE911" s="27"/>
      <c r="EF911" s="27"/>
      <c r="EG911" s="27"/>
      <c r="EH911" s="27"/>
      <c r="EI911" s="27"/>
      <c r="EJ911" s="27"/>
      <c r="EK911" s="27"/>
      <c r="EL911" s="27"/>
      <c r="EM911" s="27"/>
      <c r="EN911" s="27"/>
      <c r="EO911" s="27"/>
      <c r="EP911" s="27"/>
      <c r="EQ911" s="27"/>
      <c r="ER911" s="27"/>
      <c r="ES911" s="27"/>
      <c r="ET911" s="27"/>
      <c r="EU911" s="27"/>
      <c r="EV911" s="27"/>
      <c r="EW911" s="27"/>
      <c r="EX911" s="27"/>
      <c r="EY911" s="27"/>
      <c r="EZ911" s="27"/>
      <c r="FA911" s="27"/>
      <c r="FB911" s="27"/>
      <c r="FC911" s="27"/>
      <c r="FD911" s="27"/>
      <c r="FE911" s="27"/>
      <c r="FF911" s="27"/>
      <c r="FG911" s="27"/>
      <c r="FH911" s="27"/>
      <c r="FI911" s="27"/>
      <c r="FJ911" s="27"/>
      <c r="FK911" s="27"/>
      <c r="FL911" s="27"/>
      <c r="FM911" s="27"/>
      <c r="FN911" s="27"/>
      <c r="FO911" s="27"/>
      <c r="FP911" s="27"/>
      <c r="FQ911" s="27"/>
      <c r="FR911" s="27"/>
      <c r="FS911" s="27"/>
      <c r="FT911" s="27"/>
      <c r="FU911" s="27"/>
      <c r="FV911" s="27"/>
      <c r="FW911" s="27"/>
      <c r="FX911" s="27"/>
      <c r="FY911" s="27"/>
      <c r="FZ911" s="27"/>
      <c r="GA911" s="27"/>
      <c r="GB911" s="27"/>
      <c r="GC911" s="27"/>
      <c r="GD911" s="27"/>
      <c r="GE911" s="27"/>
      <c r="GF911" s="27"/>
      <c r="GG911" s="27"/>
      <c r="GH911" s="27"/>
      <c r="GI911" s="27"/>
      <c r="GJ911" s="27"/>
      <c r="GK911" s="27"/>
      <c r="GL911" s="27"/>
      <c r="GM911" s="27"/>
      <c r="GN911" s="27"/>
      <c r="GO911" s="27"/>
      <c r="GP911" s="27"/>
      <c r="GQ911" s="27"/>
      <c r="GR911" s="27"/>
      <c r="GS911" s="27"/>
      <c r="GT911" s="27"/>
      <c r="GU911" s="27"/>
      <c r="GV911" s="27"/>
      <c r="GW911" s="27"/>
      <c r="GX911" s="27"/>
      <c r="GY911" s="27"/>
      <c r="GZ911" s="27"/>
      <c r="HA911" s="27"/>
      <c r="HB911" s="27"/>
      <c r="HC911" s="27"/>
      <c r="HD911" s="27"/>
      <c r="HE911" s="27"/>
      <c r="HF911" s="27"/>
      <c r="HG911" s="27"/>
      <c r="HH911" s="27"/>
      <c r="HI911" s="27"/>
      <c r="HJ911" s="27"/>
      <c r="HK911" s="27"/>
      <c r="HL911" s="27"/>
      <c r="HM911" s="27"/>
      <c r="HN911" s="27"/>
      <c r="HO911" s="27"/>
      <c r="HP911" s="27"/>
      <c r="HQ911" s="27"/>
      <c r="HR911" s="27"/>
      <c r="HS911" s="27"/>
      <c r="HT911" s="27"/>
      <c r="HU911" s="27"/>
      <c r="HV911" s="27"/>
      <c r="HW911" s="27"/>
      <c r="HX911" s="27"/>
      <c r="HY911" s="27"/>
      <c r="HZ911" s="27"/>
      <c r="IA911" s="27"/>
      <c r="IB911" s="27"/>
      <c r="IC911" s="27"/>
      <c r="ID911" s="27"/>
      <c r="IE911" s="27"/>
      <c r="IF911" s="27"/>
      <c r="IG911" s="27"/>
      <c r="IH911" s="27"/>
      <c r="II911" s="27"/>
      <c r="IJ911" s="27"/>
      <c r="IK911" s="27"/>
      <c r="IL911" s="27"/>
      <c r="IM911" s="27"/>
      <c r="IN911" s="27"/>
      <c r="IO911" s="27"/>
      <c r="IP911" s="27"/>
      <c r="IQ911" s="27"/>
      <c r="IR911" s="27"/>
      <c r="IS911" s="27"/>
      <c r="IT911" s="27"/>
      <c r="IU911" s="27"/>
      <c r="IV911" s="27"/>
      <c r="IW911" s="27"/>
      <c r="IX911" s="27"/>
      <c r="IY911" s="27"/>
      <c r="IZ911" s="27"/>
      <c r="JA911" s="27"/>
      <c r="JB911" s="27"/>
      <c r="JC911" s="27"/>
      <c r="JD911" s="27"/>
      <c r="JE911" s="27"/>
      <c r="JF911" s="27"/>
      <c r="JG911" s="27"/>
      <c r="JH911" s="27"/>
      <c r="JI911" s="27"/>
      <c r="JJ911" s="27"/>
      <c r="JK911" s="27"/>
      <c r="JL911" s="27"/>
      <c r="JM911" s="27"/>
      <c r="JN911" s="27"/>
      <c r="JO911" s="27"/>
      <c r="JP911" s="27"/>
      <c r="JQ911" s="27"/>
      <c r="JR911" s="27"/>
      <c r="JS911" s="27"/>
      <c r="JT911" s="27"/>
      <c r="JU911" s="27"/>
      <c r="JV911" s="27"/>
      <c r="JW911" s="27"/>
      <c r="JX911" s="27"/>
      <c r="JY911" s="27"/>
      <c r="JZ911" s="27"/>
      <c r="KA911" s="27"/>
      <c r="KB911" s="27"/>
      <c r="KC911" s="27"/>
      <c r="KD911" s="27"/>
      <c r="KE911" s="27"/>
      <c r="KF911" s="27"/>
      <c r="KG911" s="27"/>
      <c r="KH911" s="27"/>
      <c r="KI911" s="27"/>
      <c r="KJ911" s="27"/>
      <c r="KK911" s="27"/>
      <c r="KL911" s="27"/>
      <c r="KM911" s="27"/>
      <c r="KN911" s="27"/>
      <c r="KO911" s="27"/>
      <c r="KP911" s="27"/>
      <c r="KQ911" s="27"/>
      <c r="KR911" s="27"/>
      <c r="KS911" s="27"/>
      <c r="KT911" s="27"/>
      <c r="KU911" s="27"/>
      <c r="KV911" s="27"/>
      <c r="KW911" s="27"/>
      <c r="KX911" s="27"/>
      <c r="KY911" s="27"/>
      <c r="KZ911" s="27"/>
      <c r="LA911" s="27"/>
      <c r="LB911" s="27"/>
      <c r="LC911" s="27"/>
      <c r="LD911" s="27"/>
      <c r="LE911" s="27"/>
      <c r="LF911" s="27"/>
      <c r="LG911" s="27"/>
      <c r="LH911" s="27"/>
      <c r="LI911" s="27"/>
      <c r="LJ911" s="27"/>
      <c r="LK911" s="27"/>
      <c r="LL911" s="27"/>
      <c r="LM911" s="27"/>
      <c r="LN911" s="27"/>
      <c r="LO911" s="27"/>
      <c r="LP911" s="27"/>
      <c r="LQ911" s="27"/>
      <c r="LR911" s="27"/>
      <c r="LS911" s="27"/>
      <c r="LT911" s="27"/>
      <c r="LU911" s="27"/>
      <c r="LV911" s="27"/>
      <c r="LW911" s="27"/>
      <c r="LX911" s="27"/>
      <c r="LY911" s="27"/>
      <c r="LZ911" s="27"/>
      <c r="MA911" s="27"/>
      <c r="MB911" s="27"/>
      <c r="MC911" s="27"/>
      <c r="MD911" s="27"/>
      <c r="ME911" s="27"/>
      <c r="MF911" s="27"/>
      <c r="MG911" s="27"/>
      <c r="MH911" s="27"/>
      <c r="MI911" s="27"/>
      <c r="MJ911" s="27"/>
      <c r="MK911" s="27"/>
      <c r="ML911" s="27"/>
      <c r="MM911" s="27"/>
      <c r="MN911" s="27"/>
      <c r="MO911" s="27"/>
      <c r="MP911" s="27"/>
      <c r="MQ911" s="27"/>
      <c r="MR911" s="27"/>
      <c r="MS911" s="27"/>
      <c r="MT911" s="27"/>
      <c r="MU911" s="27"/>
      <c r="MV911" s="27"/>
      <c r="MW911" s="27"/>
      <c r="MX911" s="27"/>
      <c r="MY911" s="27"/>
      <c r="MZ911" s="27"/>
      <c r="NA911" s="27"/>
      <c r="NB911" s="27"/>
      <c r="NC911" s="27"/>
      <c r="ND911" s="27"/>
      <c r="NE911" s="27"/>
      <c r="NF911" s="27"/>
      <c r="NG911" s="27"/>
      <c r="NH911" s="27"/>
      <c r="NI911" s="27"/>
      <c r="NJ911" s="27"/>
      <c r="NK911" s="27"/>
      <c r="NL911" s="27"/>
      <c r="NM911" s="27"/>
      <c r="NN911" s="27"/>
      <c r="NO911" s="27"/>
      <c r="NP911" s="27"/>
      <c r="NQ911" s="27"/>
      <c r="NR911" s="27"/>
      <c r="NS911" s="27"/>
      <c r="NT911" s="27"/>
      <c r="NU911" s="27"/>
      <c r="NV911" s="27"/>
      <c r="NW911" s="27"/>
      <c r="NX911" s="27"/>
      <c r="NY911" s="27"/>
      <c r="NZ911" s="27"/>
      <c r="OA911" s="27"/>
      <c r="OB911" s="27"/>
      <c r="OC911" s="27"/>
      <c r="OD911" s="27"/>
      <c r="OE911" s="27"/>
      <c r="OF911" s="27"/>
      <c r="OG911" s="27"/>
      <c r="OH911" s="27"/>
      <c r="OI911" s="27"/>
      <c r="OJ911" s="27"/>
      <c r="OK911" s="27"/>
      <c r="OL911" s="27"/>
      <c r="OM911" s="27"/>
      <c r="ON911" s="27"/>
      <c r="OO911" s="27"/>
      <c r="OP911" s="27"/>
      <c r="OQ911" s="27"/>
      <c r="OR911" s="27"/>
      <c r="OS911" s="27"/>
      <c r="OT911" s="27"/>
      <c r="OU911" s="27"/>
      <c r="OV911" s="27"/>
      <c r="OW911" s="27"/>
      <c r="OX911" s="27"/>
      <c r="OY911" s="27"/>
      <c r="OZ911" s="27"/>
      <c r="PA911" s="27"/>
      <c r="PB911" s="27"/>
      <c r="PC911" s="27"/>
      <c r="PD911" s="27"/>
      <c r="PE911" s="27"/>
      <c r="PF911" s="27"/>
      <c r="PG911" s="27"/>
      <c r="PH911" s="27"/>
      <c r="PI911" s="27"/>
      <c r="PJ911" s="27"/>
      <c r="PK911" s="27"/>
      <c r="PL911" s="27"/>
      <c r="PM911" s="27"/>
      <c r="PN911" s="27"/>
      <c r="PO911" s="27"/>
      <c r="PP911" s="27"/>
      <c r="PQ911" s="27"/>
      <c r="PR911" s="27"/>
      <c r="PS911" s="27"/>
      <c r="PT911" s="27"/>
      <c r="PU911" s="27"/>
      <c r="PV911" s="27"/>
      <c r="PW911" s="27"/>
      <c r="PX911" s="27"/>
      <c r="PY911" s="27"/>
      <c r="PZ911" s="27"/>
      <c r="QA911" s="27"/>
      <c r="QB911" s="27"/>
      <c r="QC911" s="27"/>
      <c r="QD911" s="27"/>
      <c r="QE911" s="27"/>
      <c r="QF911" s="27"/>
      <c r="QG911" s="27"/>
      <c r="QH911" s="27"/>
      <c r="QI911" s="27"/>
      <c r="QJ911" s="27"/>
      <c r="QK911" s="27"/>
      <c r="QL911" s="27"/>
      <c r="QM911" s="27"/>
      <c r="QN911" s="27"/>
      <c r="QO911" s="27"/>
      <c r="QP911" s="27"/>
      <c r="QQ911" s="27"/>
      <c r="QR911" s="27"/>
      <c r="QS911" s="27"/>
      <c r="QT911" s="27"/>
      <c r="QU911" s="27"/>
      <c r="QV911" s="27"/>
      <c r="QW911" s="27"/>
      <c r="QX911" s="27"/>
      <c r="QY911" s="27"/>
      <c r="QZ911" s="27"/>
      <c r="RA911" s="27"/>
      <c r="RB911" s="27"/>
      <c r="RC911" s="27"/>
      <c r="RD911" s="27"/>
      <c r="RE911" s="27"/>
      <c r="RF911" s="27"/>
      <c r="RG911" s="27"/>
      <c r="RH911" s="27"/>
      <c r="RI911" s="27"/>
      <c r="RJ911" s="27"/>
      <c r="RK911" s="27"/>
      <c r="RL911" s="27"/>
      <c r="RM911" s="27"/>
      <c r="RN911" s="27"/>
      <c r="RO911" s="27"/>
      <c r="RP911" s="27"/>
      <c r="RQ911" s="27"/>
      <c r="RR911" s="27"/>
      <c r="RS911" s="27"/>
      <c r="RT911" s="27"/>
      <c r="RU911" s="27"/>
      <c r="RV911" s="27"/>
      <c r="RW911" s="27"/>
      <c r="RX911" s="27"/>
      <c r="RY911" s="27"/>
      <c r="RZ911" s="27"/>
    </row>
    <row r="912" spans="1:494" outlineLevel="1">
      <c r="E912" s="25" t="str">
        <f xml:space="preserve"> E554</f>
        <v>Subordinated O&amp;M fees</v>
      </c>
      <c r="F912" s="25"/>
      <c r="G912" s="25" t="str">
        <f xml:space="preserve"> G554</f>
        <v>'000 SAR</v>
      </c>
      <c r="H912" s="26" t="e">
        <f xml:space="preserve"> H554</f>
        <v>#REF!</v>
      </c>
      <c r="I912" s="55"/>
      <c r="J912" s="26" t="e">
        <f xml:space="preserve"> J554</f>
        <v>#REF!</v>
      </c>
      <c r="K912" s="26" t="e">
        <f t="shared" ref="K912:BV912" si="2956" xml:space="preserve"> K554</f>
        <v>#REF!</v>
      </c>
      <c r="L912" s="26" t="e">
        <f t="shared" si="2956"/>
        <v>#REF!</v>
      </c>
      <c r="M912" s="26" t="e">
        <f t="shared" si="2956"/>
        <v>#REF!</v>
      </c>
      <c r="N912" s="26" t="e">
        <f t="shared" si="2956"/>
        <v>#REF!</v>
      </c>
      <c r="O912" s="26" t="e">
        <f t="shared" si="2956"/>
        <v>#REF!</v>
      </c>
      <c r="P912" s="26" t="e">
        <f t="shared" si="2956"/>
        <v>#REF!</v>
      </c>
      <c r="Q912" s="26" t="e">
        <f t="shared" si="2956"/>
        <v>#REF!</v>
      </c>
      <c r="R912" s="26" t="e">
        <f t="shared" si="2956"/>
        <v>#REF!</v>
      </c>
      <c r="S912" s="26" t="e">
        <f t="shared" si="2956"/>
        <v>#REF!</v>
      </c>
      <c r="T912" s="26" t="e">
        <f t="shared" si="2956"/>
        <v>#REF!</v>
      </c>
      <c r="U912" s="26" t="e">
        <f t="shared" si="2956"/>
        <v>#REF!</v>
      </c>
      <c r="V912" s="26" t="e">
        <f t="shared" si="2956"/>
        <v>#REF!</v>
      </c>
      <c r="W912" s="26" t="e">
        <f t="shared" si="2956"/>
        <v>#REF!</v>
      </c>
      <c r="X912" s="26" t="e">
        <f t="shared" si="2956"/>
        <v>#REF!</v>
      </c>
      <c r="Y912" s="26" t="e">
        <f t="shared" si="2956"/>
        <v>#REF!</v>
      </c>
      <c r="Z912" s="26" t="e">
        <f t="shared" si="2956"/>
        <v>#REF!</v>
      </c>
      <c r="AA912" s="26" t="e">
        <f t="shared" si="2956"/>
        <v>#REF!</v>
      </c>
      <c r="AB912" s="26" t="e">
        <f t="shared" si="2956"/>
        <v>#REF!</v>
      </c>
      <c r="AC912" s="26" t="e">
        <f t="shared" si="2956"/>
        <v>#REF!</v>
      </c>
      <c r="AD912" s="26" t="e">
        <f t="shared" si="2956"/>
        <v>#REF!</v>
      </c>
      <c r="AE912" s="26" t="e">
        <f t="shared" si="2956"/>
        <v>#REF!</v>
      </c>
      <c r="AF912" s="26" t="e">
        <f t="shared" si="2956"/>
        <v>#REF!</v>
      </c>
      <c r="AG912" s="26" t="e">
        <f t="shared" si="2956"/>
        <v>#REF!</v>
      </c>
      <c r="AH912" s="26" t="e">
        <f t="shared" si="2956"/>
        <v>#REF!</v>
      </c>
      <c r="AI912" s="26" t="e">
        <f t="shared" si="2956"/>
        <v>#REF!</v>
      </c>
      <c r="AJ912" s="26" t="e">
        <f t="shared" si="2956"/>
        <v>#REF!</v>
      </c>
      <c r="AK912" s="26" t="e">
        <f t="shared" si="2956"/>
        <v>#REF!</v>
      </c>
      <c r="AL912" s="26" t="e">
        <f t="shared" si="2956"/>
        <v>#REF!</v>
      </c>
      <c r="AM912" s="26" t="e">
        <f t="shared" si="2956"/>
        <v>#REF!</v>
      </c>
      <c r="AN912" s="26" t="e">
        <f t="shared" si="2956"/>
        <v>#REF!</v>
      </c>
      <c r="AO912" s="26" t="e">
        <f t="shared" si="2956"/>
        <v>#REF!</v>
      </c>
      <c r="AP912" s="26" t="e">
        <f t="shared" si="2956"/>
        <v>#REF!</v>
      </c>
      <c r="AQ912" s="26" t="e">
        <f t="shared" si="2956"/>
        <v>#REF!</v>
      </c>
      <c r="AR912" s="26" t="e">
        <f t="shared" si="2956"/>
        <v>#REF!</v>
      </c>
      <c r="AS912" s="26" t="e">
        <f t="shared" si="2956"/>
        <v>#REF!</v>
      </c>
      <c r="AT912" s="26" t="e">
        <f t="shared" si="2956"/>
        <v>#REF!</v>
      </c>
      <c r="AU912" s="26" t="e">
        <f t="shared" si="2956"/>
        <v>#REF!</v>
      </c>
      <c r="AV912" s="26" t="e">
        <f t="shared" si="2956"/>
        <v>#REF!</v>
      </c>
      <c r="AW912" s="26" t="e">
        <f t="shared" si="2956"/>
        <v>#REF!</v>
      </c>
      <c r="AX912" s="26" t="e">
        <f t="shared" si="2956"/>
        <v>#REF!</v>
      </c>
      <c r="AY912" s="26" t="e">
        <f t="shared" si="2956"/>
        <v>#REF!</v>
      </c>
      <c r="AZ912" s="26" t="e">
        <f t="shared" si="2956"/>
        <v>#REF!</v>
      </c>
      <c r="BA912" s="26" t="e">
        <f t="shared" si="2956"/>
        <v>#REF!</v>
      </c>
      <c r="BB912" s="26" t="e">
        <f t="shared" si="2956"/>
        <v>#REF!</v>
      </c>
      <c r="BC912" s="26" t="e">
        <f t="shared" si="2956"/>
        <v>#REF!</v>
      </c>
      <c r="BD912" s="26" t="e">
        <f t="shared" si="2956"/>
        <v>#REF!</v>
      </c>
      <c r="BE912" s="26" t="e">
        <f t="shared" si="2956"/>
        <v>#REF!</v>
      </c>
      <c r="BF912" s="26" t="e">
        <f t="shared" si="2956"/>
        <v>#REF!</v>
      </c>
      <c r="BG912" s="26" t="e">
        <f t="shared" si="2956"/>
        <v>#REF!</v>
      </c>
      <c r="BH912" s="26" t="e">
        <f t="shared" si="2956"/>
        <v>#REF!</v>
      </c>
      <c r="BI912" s="26" t="e">
        <f t="shared" si="2956"/>
        <v>#REF!</v>
      </c>
      <c r="BJ912" s="26" t="e">
        <f t="shared" si="2956"/>
        <v>#REF!</v>
      </c>
      <c r="BK912" s="26" t="e">
        <f t="shared" si="2956"/>
        <v>#REF!</v>
      </c>
      <c r="BL912" s="26" t="e">
        <f t="shared" si="2956"/>
        <v>#REF!</v>
      </c>
      <c r="BM912" s="26" t="e">
        <f t="shared" si="2956"/>
        <v>#REF!</v>
      </c>
      <c r="BN912" s="26" t="e">
        <f t="shared" si="2956"/>
        <v>#REF!</v>
      </c>
      <c r="BO912" s="26" t="e">
        <f t="shared" si="2956"/>
        <v>#REF!</v>
      </c>
      <c r="BP912" s="26" t="e">
        <f t="shared" si="2956"/>
        <v>#REF!</v>
      </c>
      <c r="BQ912" s="26" t="e">
        <f t="shared" si="2956"/>
        <v>#REF!</v>
      </c>
      <c r="BR912" s="26" t="e">
        <f t="shared" si="2956"/>
        <v>#REF!</v>
      </c>
      <c r="BS912" s="26" t="e">
        <f t="shared" si="2956"/>
        <v>#REF!</v>
      </c>
      <c r="BT912" s="26" t="e">
        <f t="shared" si="2956"/>
        <v>#REF!</v>
      </c>
      <c r="BU912" s="26" t="e">
        <f t="shared" si="2956"/>
        <v>#REF!</v>
      </c>
      <c r="BV912" s="26" t="e">
        <f t="shared" si="2956"/>
        <v>#REF!</v>
      </c>
      <c r="BW912" s="26" t="e">
        <f t="shared" ref="BW912:EH912" si="2957" xml:space="preserve"> BW554</f>
        <v>#REF!</v>
      </c>
      <c r="BX912" s="26" t="e">
        <f t="shared" si="2957"/>
        <v>#REF!</v>
      </c>
      <c r="BY912" s="26" t="e">
        <f t="shared" si="2957"/>
        <v>#REF!</v>
      </c>
      <c r="BZ912" s="26" t="e">
        <f t="shared" si="2957"/>
        <v>#REF!</v>
      </c>
      <c r="CA912" s="26" t="e">
        <f t="shared" si="2957"/>
        <v>#REF!</v>
      </c>
      <c r="CB912" s="26" t="e">
        <f t="shared" si="2957"/>
        <v>#REF!</v>
      </c>
      <c r="CC912" s="26" t="e">
        <f t="shared" si="2957"/>
        <v>#REF!</v>
      </c>
      <c r="CD912" s="26" t="e">
        <f t="shared" si="2957"/>
        <v>#REF!</v>
      </c>
      <c r="CE912" s="26" t="e">
        <f t="shared" si="2957"/>
        <v>#REF!</v>
      </c>
      <c r="CF912" s="26" t="e">
        <f t="shared" si="2957"/>
        <v>#REF!</v>
      </c>
      <c r="CG912" s="26" t="e">
        <f t="shared" si="2957"/>
        <v>#REF!</v>
      </c>
      <c r="CH912" s="26" t="e">
        <f t="shared" si="2957"/>
        <v>#REF!</v>
      </c>
      <c r="CI912" s="26" t="e">
        <f t="shared" si="2957"/>
        <v>#REF!</v>
      </c>
      <c r="CJ912" s="26" t="e">
        <f t="shared" si="2957"/>
        <v>#REF!</v>
      </c>
      <c r="CK912" s="26" t="e">
        <f t="shared" si="2957"/>
        <v>#REF!</v>
      </c>
      <c r="CL912" s="26" t="e">
        <f t="shared" si="2957"/>
        <v>#REF!</v>
      </c>
      <c r="CM912" s="26" t="e">
        <f t="shared" si="2957"/>
        <v>#REF!</v>
      </c>
      <c r="CN912" s="26" t="e">
        <f t="shared" si="2957"/>
        <v>#REF!</v>
      </c>
      <c r="CO912" s="26" t="e">
        <f t="shared" si="2957"/>
        <v>#REF!</v>
      </c>
      <c r="CP912" s="26" t="e">
        <f t="shared" si="2957"/>
        <v>#REF!</v>
      </c>
      <c r="CQ912" s="26" t="e">
        <f t="shared" si="2957"/>
        <v>#REF!</v>
      </c>
      <c r="CR912" s="26" t="e">
        <f t="shared" si="2957"/>
        <v>#REF!</v>
      </c>
      <c r="CS912" s="26" t="e">
        <f t="shared" si="2957"/>
        <v>#REF!</v>
      </c>
      <c r="CT912" s="26" t="e">
        <f t="shared" si="2957"/>
        <v>#REF!</v>
      </c>
      <c r="CU912" s="26" t="e">
        <f t="shared" si="2957"/>
        <v>#REF!</v>
      </c>
      <c r="CV912" s="26" t="e">
        <f t="shared" si="2957"/>
        <v>#REF!</v>
      </c>
      <c r="CW912" s="26" t="e">
        <f t="shared" si="2957"/>
        <v>#REF!</v>
      </c>
      <c r="CX912" s="26" t="e">
        <f t="shared" si="2957"/>
        <v>#REF!</v>
      </c>
      <c r="CY912" s="26" t="e">
        <f t="shared" si="2957"/>
        <v>#REF!</v>
      </c>
      <c r="CZ912" s="26" t="e">
        <f t="shared" si="2957"/>
        <v>#REF!</v>
      </c>
      <c r="DA912" s="26" t="e">
        <f t="shared" si="2957"/>
        <v>#REF!</v>
      </c>
      <c r="DB912" s="26" t="e">
        <f t="shared" si="2957"/>
        <v>#REF!</v>
      </c>
      <c r="DC912" s="26" t="e">
        <f t="shared" si="2957"/>
        <v>#REF!</v>
      </c>
      <c r="DD912" s="26" t="e">
        <f t="shared" si="2957"/>
        <v>#REF!</v>
      </c>
      <c r="DE912" s="26" t="e">
        <f t="shared" si="2957"/>
        <v>#REF!</v>
      </c>
      <c r="DF912" s="26" t="e">
        <f t="shared" si="2957"/>
        <v>#REF!</v>
      </c>
      <c r="DG912" s="26" t="e">
        <f t="shared" si="2957"/>
        <v>#REF!</v>
      </c>
      <c r="DH912" s="26" t="e">
        <f t="shared" si="2957"/>
        <v>#REF!</v>
      </c>
      <c r="DI912" s="26" t="e">
        <f t="shared" si="2957"/>
        <v>#REF!</v>
      </c>
      <c r="DJ912" s="26" t="e">
        <f t="shared" si="2957"/>
        <v>#REF!</v>
      </c>
      <c r="DK912" s="26" t="e">
        <f t="shared" si="2957"/>
        <v>#REF!</v>
      </c>
      <c r="DL912" s="26" t="e">
        <f t="shared" si="2957"/>
        <v>#REF!</v>
      </c>
      <c r="DM912" s="26" t="e">
        <f t="shared" si="2957"/>
        <v>#REF!</v>
      </c>
      <c r="DN912" s="26" t="e">
        <f t="shared" si="2957"/>
        <v>#REF!</v>
      </c>
      <c r="DO912" s="26" t="e">
        <f t="shared" si="2957"/>
        <v>#REF!</v>
      </c>
      <c r="DP912" s="26" t="e">
        <f t="shared" si="2957"/>
        <v>#REF!</v>
      </c>
      <c r="DQ912" s="26" t="e">
        <f t="shared" si="2957"/>
        <v>#REF!</v>
      </c>
      <c r="DR912" s="26" t="e">
        <f t="shared" si="2957"/>
        <v>#REF!</v>
      </c>
      <c r="DS912" s="26" t="e">
        <f t="shared" si="2957"/>
        <v>#REF!</v>
      </c>
      <c r="DT912" s="26" t="e">
        <f t="shared" si="2957"/>
        <v>#REF!</v>
      </c>
      <c r="DU912" s="26" t="e">
        <f t="shared" si="2957"/>
        <v>#REF!</v>
      </c>
      <c r="DV912" s="26" t="e">
        <f t="shared" si="2957"/>
        <v>#REF!</v>
      </c>
      <c r="DW912" s="26" t="e">
        <f t="shared" si="2957"/>
        <v>#REF!</v>
      </c>
      <c r="DX912" s="26" t="e">
        <f t="shared" si="2957"/>
        <v>#REF!</v>
      </c>
      <c r="DY912" s="26" t="e">
        <f t="shared" si="2957"/>
        <v>#REF!</v>
      </c>
      <c r="DZ912" s="26" t="e">
        <f t="shared" si="2957"/>
        <v>#REF!</v>
      </c>
      <c r="EA912" s="26" t="e">
        <f t="shared" si="2957"/>
        <v>#REF!</v>
      </c>
      <c r="EB912" s="26" t="e">
        <f t="shared" si="2957"/>
        <v>#REF!</v>
      </c>
      <c r="EC912" s="26" t="e">
        <f t="shared" si="2957"/>
        <v>#REF!</v>
      </c>
      <c r="ED912" s="26" t="e">
        <f t="shared" si="2957"/>
        <v>#REF!</v>
      </c>
      <c r="EE912" s="26" t="e">
        <f t="shared" si="2957"/>
        <v>#REF!</v>
      </c>
      <c r="EF912" s="26" t="e">
        <f t="shared" si="2957"/>
        <v>#REF!</v>
      </c>
      <c r="EG912" s="26" t="e">
        <f t="shared" si="2957"/>
        <v>#REF!</v>
      </c>
      <c r="EH912" s="26" t="e">
        <f t="shared" si="2957"/>
        <v>#REF!</v>
      </c>
      <c r="EI912" s="26" t="e">
        <f t="shared" ref="EI912:GT912" si="2958" xml:space="preserve"> EI554</f>
        <v>#REF!</v>
      </c>
      <c r="EJ912" s="26" t="e">
        <f t="shared" si="2958"/>
        <v>#REF!</v>
      </c>
      <c r="EK912" s="26" t="e">
        <f t="shared" si="2958"/>
        <v>#REF!</v>
      </c>
      <c r="EL912" s="26" t="e">
        <f t="shared" si="2958"/>
        <v>#REF!</v>
      </c>
      <c r="EM912" s="26" t="e">
        <f t="shared" si="2958"/>
        <v>#REF!</v>
      </c>
      <c r="EN912" s="26" t="e">
        <f t="shared" si="2958"/>
        <v>#REF!</v>
      </c>
      <c r="EO912" s="26" t="e">
        <f t="shared" si="2958"/>
        <v>#REF!</v>
      </c>
      <c r="EP912" s="26" t="e">
        <f t="shared" si="2958"/>
        <v>#REF!</v>
      </c>
      <c r="EQ912" s="26" t="e">
        <f t="shared" si="2958"/>
        <v>#REF!</v>
      </c>
      <c r="ER912" s="26" t="e">
        <f t="shared" si="2958"/>
        <v>#REF!</v>
      </c>
      <c r="ES912" s="26" t="e">
        <f t="shared" si="2958"/>
        <v>#REF!</v>
      </c>
      <c r="ET912" s="26" t="e">
        <f t="shared" si="2958"/>
        <v>#REF!</v>
      </c>
      <c r="EU912" s="26" t="e">
        <f t="shared" si="2958"/>
        <v>#REF!</v>
      </c>
      <c r="EV912" s="26" t="e">
        <f t="shared" si="2958"/>
        <v>#REF!</v>
      </c>
      <c r="EW912" s="26" t="e">
        <f t="shared" si="2958"/>
        <v>#REF!</v>
      </c>
      <c r="EX912" s="26" t="e">
        <f t="shared" si="2958"/>
        <v>#REF!</v>
      </c>
      <c r="EY912" s="26" t="e">
        <f t="shared" si="2958"/>
        <v>#REF!</v>
      </c>
      <c r="EZ912" s="26" t="e">
        <f t="shared" si="2958"/>
        <v>#REF!</v>
      </c>
      <c r="FA912" s="26" t="e">
        <f t="shared" si="2958"/>
        <v>#REF!</v>
      </c>
      <c r="FB912" s="26" t="e">
        <f t="shared" si="2958"/>
        <v>#REF!</v>
      </c>
      <c r="FC912" s="26" t="e">
        <f t="shared" si="2958"/>
        <v>#REF!</v>
      </c>
      <c r="FD912" s="26" t="e">
        <f t="shared" si="2958"/>
        <v>#REF!</v>
      </c>
      <c r="FE912" s="26" t="e">
        <f t="shared" si="2958"/>
        <v>#REF!</v>
      </c>
      <c r="FF912" s="26" t="e">
        <f t="shared" si="2958"/>
        <v>#REF!</v>
      </c>
      <c r="FG912" s="26" t="e">
        <f t="shared" si="2958"/>
        <v>#REF!</v>
      </c>
      <c r="FH912" s="26" t="e">
        <f t="shared" si="2958"/>
        <v>#REF!</v>
      </c>
      <c r="FI912" s="26" t="e">
        <f t="shared" si="2958"/>
        <v>#REF!</v>
      </c>
      <c r="FJ912" s="26" t="e">
        <f t="shared" si="2958"/>
        <v>#REF!</v>
      </c>
      <c r="FK912" s="26" t="e">
        <f t="shared" si="2958"/>
        <v>#REF!</v>
      </c>
      <c r="FL912" s="26" t="e">
        <f t="shared" si="2958"/>
        <v>#REF!</v>
      </c>
      <c r="FM912" s="26" t="e">
        <f t="shared" si="2958"/>
        <v>#REF!</v>
      </c>
      <c r="FN912" s="26" t="e">
        <f t="shared" si="2958"/>
        <v>#REF!</v>
      </c>
      <c r="FO912" s="26" t="e">
        <f t="shared" si="2958"/>
        <v>#REF!</v>
      </c>
      <c r="FP912" s="26" t="e">
        <f t="shared" si="2958"/>
        <v>#REF!</v>
      </c>
      <c r="FQ912" s="26" t="e">
        <f t="shared" si="2958"/>
        <v>#REF!</v>
      </c>
      <c r="FR912" s="26" t="e">
        <f t="shared" si="2958"/>
        <v>#REF!</v>
      </c>
      <c r="FS912" s="26" t="e">
        <f t="shared" si="2958"/>
        <v>#REF!</v>
      </c>
      <c r="FT912" s="26" t="e">
        <f t="shared" si="2958"/>
        <v>#REF!</v>
      </c>
      <c r="FU912" s="26" t="e">
        <f t="shared" si="2958"/>
        <v>#REF!</v>
      </c>
      <c r="FV912" s="26" t="e">
        <f t="shared" si="2958"/>
        <v>#REF!</v>
      </c>
      <c r="FW912" s="26" t="e">
        <f t="shared" si="2958"/>
        <v>#REF!</v>
      </c>
      <c r="FX912" s="26" t="e">
        <f t="shared" si="2958"/>
        <v>#REF!</v>
      </c>
      <c r="FY912" s="26" t="e">
        <f t="shared" si="2958"/>
        <v>#REF!</v>
      </c>
      <c r="FZ912" s="26" t="e">
        <f t="shared" si="2958"/>
        <v>#REF!</v>
      </c>
      <c r="GA912" s="26" t="e">
        <f t="shared" si="2958"/>
        <v>#REF!</v>
      </c>
      <c r="GB912" s="26" t="e">
        <f t="shared" si="2958"/>
        <v>#REF!</v>
      </c>
      <c r="GC912" s="26" t="e">
        <f t="shared" si="2958"/>
        <v>#REF!</v>
      </c>
      <c r="GD912" s="26" t="e">
        <f t="shared" si="2958"/>
        <v>#REF!</v>
      </c>
      <c r="GE912" s="26" t="e">
        <f t="shared" si="2958"/>
        <v>#REF!</v>
      </c>
      <c r="GF912" s="26" t="e">
        <f t="shared" si="2958"/>
        <v>#REF!</v>
      </c>
      <c r="GG912" s="26" t="e">
        <f t="shared" si="2958"/>
        <v>#REF!</v>
      </c>
      <c r="GH912" s="26" t="e">
        <f t="shared" si="2958"/>
        <v>#REF!</v>
      </c>
      <c r="GI912" s="26" t="e">
        <f t="shared" si="2958"/>
        <v>#REF!</v>
      </c>
      <c r="GJ912" s="26" t="e">
        <f t="shared" si="2958"/>
        <v>#REF!</v>
      </c>
      <c r="GK912" s="26" t="e">
        <f t="shared" si="2958"/>
        <v>#REF!</v>
      </c>
      <c r="GL912" s="26" t="e">
        <f t="shared" si="2958"/>
        <v>#REF!</v>
      </c>
      <c r="GM912" s="26" t="e">
        <f t="shared" si="2958"/>
        <v>#REF!</v>
      </c>
      <c r="GN912" s="26" t="e">
        <f t="shared" si="2958"/>
        <v>#REF!</v>
      </c>
      <c r="GO912" s="26" t="e">
        <f t="shared" si="2958"/>
        <v>#REF!</v>
      </c>
      <c r="GP912" s="26" t="e">
        <f t="shared" si="2958"/>
        <v>#REF!</v>
      </c>
      <c r="GQ912" s="26" t="e">
        <f t="shared" si="2958"/>
        <v>#REF!</v>
      </c>
      <c r="GR912" s="26" t="e">
        <f t="shared" si="2958"/>
        <v>#REF!</v>
      </c>
      <c r="GS912" s="26" t="e">
        <f t="shared" si="2958"/>
        <v>#REF!</v>
      </c>
      <c r="GT912" s="26" t="e">
        <f t="shared" si="2958"/>
        <v>#REF!</v>
      </c>
      <c r="GU912" s="26" t="e">
        <f t="shared" ref="GU912:JF912" si="2959" xml:space="preserve"> GU554</f>
        <v>#REF!</v>
      </c>
      <c r="GV912" s="26" t="e">
        <f t="shared" si="2959"/>
        <v>#REF!</v>
      </c>
      <c r="GW912" s="26" t="e">
        <f t="shared" si="2959"/>
        <v>#REF!</v>
      </c>
      <c r="GX912" s="26" t="e">
        <f t="shared" si="2959"/>
        <v>#REF!</v>
      </c>
      <c r="GY912" s="26" t="e">
        <f t="shared" si="2959"/>
        <v>#REF!</v>
      </c>
      <c r="GZ912" s="26" t="e">
        <f t="shared" si="2959"/>
        <v>#REF!</v>
      </c>
      <c r="HA912" s="26" t="e">
        <f t="shared" si="2959"/>
        <v>#REF!</v>
      </c>
      <c r="HB912" s="26" t="e">
        <f t="shared" si="2959"/>
        <v>#REF!</v>
      </c>
      <c r="HC912" s="26" t="e">
        <f t="shared" si="2959"/>
        <v>#REF!</v>
      </c>
      <c r="HD912" s="26" t="e">
        <f t="shared" si="2959"/>
        <v>#REF!</v>
      </c>
      <c r="HE912" s="26" t="e">
        <f t="shared" si="2959"/>
        <v>#REF!</v>
      </c>
      <c r="HF912" s="26" t="e">
        <f t="shared" si="2959"/>
        <v>#REF!</v>
      </c>
      <c r="HG912" s="26" t="e">
        <f t="shared" si="2959"/>
        <v>#REF!</v>
      </c>
      <c r="HH912" s="26" t="e">
        <f t="shared" si="2959"/>
        <v>#REF!</v>
      </c>
      <c r="HI912" s="26" t="e">
        <f t="shared" si="2959"/>
        <v>#REF!</v>
      </c>
      <c r="HJ912" s="26" t="e">
        <f t="shared" si="2959"/>
        <v>#REF!</v>
      </c>
      <c r="HK912" s="26" t="e">
        <f t="shared" si="2959"/>
        <v>#REF!</v>
      </c>
      <c r="HL912" s="26" t="e">
        <f t="shared" si="2959"/>
        <v>#REF!</v>
      </c>
      <c r="HM912" s="26" t="e">
        <f t="shared" si="2959"/>
        <v>#REF!</v>
      </c>
      <c r="HN912" s="26" t="e">
        <f t="shared" si="2959"/>
        <v>#REF!</v>
      </c>
      <c r="HO912" s="26" t="e">
        <f t="shared" si="2959"/>
        <v>#REF!</v>
      </c>
      <c r="HP912" s="26" t="e">
        <f t="shared" si="2959"/>
        <v>#REF!</v>
      </c>
      <c r="HQ912" s="26" t="e">
        <f t="shared" si="2959"/>
        <v>#REF!</v>
      </c>
      <c r="HR912" s="26" t="e">
        <f t="shared" si="2959"/>
        <v>#REF!</v>
      </c>
      <c r="HS912" s="26" t="e">
        <f t="shared" si="2959"/>
        <v>#REF!</v>
      </c>
      <c r="HT912" s="26" t="e">
        <f t="shared" si="2959"/>
        <v>#REF!</v>
      </c>
      <c r="HU912" s="26" t="e">
        <f t="shared" si="2959"/>
        <v>#REF!</v>
      </c>
      <c r="HV912" s="26" t="e">
        <f t="shared" si="2959"/>
        <v>#REF!</v>
      </c>
      <c r="HW912" s="26" t="e">
        <f t="shared" si="2959"/>
        <v>#REF!</v>
      </c>
      <c r="HX912" s="26" t="e">
        <f t="shared" si="2959"/>
        <v>#REF!</v>
      </c>
      <c r="HY912" s="26" t="e">
        <f t="shared" si="2959"/>
        <v>#REF!</v>
      </c>
      <c r="HZ912" s="26" t="e">
        <f t="shared" si="2959"/>
        <v>#REF!</v>
      </c>
      <c r="IA912" s="26" t="e">
        <f t="shared" si="2959"/>
        <v>#REF!</v>
      </c>
      <c r="IB912" s="26" t="e">
        <f t="shared" si="2959"/>
        <v>#REF!</v>
      </c>
      <c r="IC912" s="26" t="e">
        <f t="shared" si="2959"/>
        <v>#REF!</v>
      </c>
      <c r="ID912" s="26" t="e">
        <f t="shared" si="2959"/>
        <v>#REF!</v>
      </c>
      <c r="IE912" s="26" t="e">
        <f t="shared" si="2959"/>
        <v>#REF!</v>
      </c>
      <c r="IF912" s="26" t="e">
        <f t="shared" si="2959"/>
        <v>#REF!</v>
      </c>
      <c r="IG912" s="26" t="e">
        <f t="shared" si="2959"/>
        <v>#REF!</v>
      </c>
      <c r="IH912" s="26" t="e">
        <f t="shared" si="2959"/>
        <v>#REF!</v>
      </c>
      <c r="II912" s="26" t="e">
        <f t="shared" si="2959"/>
        <v>#REF!</v>
      </c>
      <c r="IJ912" s="26" t="e">
        <f t="shared" si="2959"/>
        <v>#REF!</v>
      </c>
      <c r="IK912" s="26" t="e">
        <f t="shared" si="2959"/>
        <v>#REF!</v>
      </c>
      <c r="IL912" s="26" t="e">
        <f t="shared" si="2959"/>
        <v>#REF!</v>
      </c>
      <c r="IM912" s="26" t="e">
        <f t="shared" si="2959"/>
        <v>#REF!</v>
      </c>
      <c r="IN912" s="26" t="e">
        <f t="shared" si="2959"/>
        <v>#REF!</v>
      </c>
      <c r="IO912" s="26" t="e">
        <f t="shared" si="2959"/>
        <v>#REF!</v>
      </c>
      <c r="IP912" s="26" t="e">
        <f t="shared" si="2959"/>
        <v>#REF!</v>
      </c>
      <c r="IQ912" s="26" t="e">
        <f t="shared" si="2959"/>
        <v>#REF!</v>
      </c>
      <c r="IR912" s="26" t="e">
        <f t="shared" si="2959"/>
        <v>#REF!</v>
      </c>
      <c r="IS912" s="26" t="e">
        <f t="shared" si="2959"/>
        <v>#REF!</v>
      </c>
      <c r="IT912" s="26" t="e">
        <f t="shared" si="2959"/>
        <v>#REF!</v>
      </c>
      <c r="IU912" s="26" t="e">
        <f t="shared" si="2959"/>
        <v>#REF!</v>
      </c>
      <c r="IV912" s="26" t="e">
        <f t="shared" si="2959"/>
        <v>#REF!</v>
      </c>
      <c r="IW912" s="26" t="e">
        <f t="shared" si="2959"/>
        <v>#REF!</v>
      </c>
      <c r="IX912" s="26" t="e">
        <f t="shared" si="2959"/>
        <v>#REF!</v>
      </c>
      <c r="IY912" s="26" t="e">
        <f t="shared" si="2959"/>
        <v>#REF!</v>
      </c>
      <c r="IZ912" s="26" t="e">
        <f t="shared" si="2959"/>
        <v>#REF!</v>
      </c>
      <c r="JA912" s="26" t="e">
        <f t="shared" si="2959"/>
        <v>#REF!</v>
      </c>
      <c r="JB912" s="26" t="e">
        <f t="shared" si="2959"/>
        <v>#REF!</v>
      </c>
      <c r="JC912" s="26" t="e">
        <f t="shared" si="2959"/>
        <v>#REF!</v>
      </c>
      <c r="JD912" s="26" t="e">
        <f t="shared" si="2959"/>
        <v>#REF!</v>
      </c>
      <c r="JE912" s="26" t="e">
        <f t="shared" si="2959"/>
        <v>#REF!</v>
      </c>
      <c r="JF912" s="26" t="e">
        <f t="shared" si="2959"/>
        <v>#REF!</v>
      </c>
      <c r="JG912" s="26" t="e">
        <f t="shared" ref="JG912:LR912" si="2960" xml:space="preserve"> JG554</f>
        <v>#REF!</v>
      </c>
      <c r="JH912" s="26" t="e">
        <f t="shared" si="2960"/>
        <v>#REF!</v>
      </c>
      <c r="JI912" s="26" t="e">
        <f t="shared" si="2960"/>
        <v>#REF!</v>
      </c>
      <c r="JJ912" s="26" t="e">
        <f t="shared" si="2960"/>
        <v>#REF!</v>
      </c>
      <c r="JK912" s="26" t="e">
        <f t="shared" si="2960"/>
        <v>#REF!</v>
      </c>
      <c r="JL912" s="26" t="e">
        <f t="shared" si="2960"/>
        <v>#REF!</v>
      </c>
      <c r="JM912" s="26" t="e">
        <f t="shared" si="2960"/>
        <v>#REF!</v>
      </c>
      <c r="JN912" s="26" t="e">
        <f t="shared" si="2960"/>
        <v>#REF!</v>
      </c>
      <c r="JO912" s="26" t="e">
        <f t="shared" si="2960"/>
        <v>#REF!</v>
      </c>
      <c r="JP912" s="26" t="e">
        <f t="shared" si="2960"/>
        <v>#REF!</v>
      </c>
      <c r="JQ912" s="26" t="e">
        <f t="shared" si="2960"/>
        <v>#REF!</v>
      </c>
      <c r="JR912" s="26" t="e">
        <f t="shared" si="2960"/>
        <v>#REF!</v>
      </c>
      <c r="JS912" s="26" t="e">
        <f t="shared" si="2960"/>
        <v>#REF!</v>
      </c>
      <c r="JT912" s="26" t="e">
        <f t="shared" si="2960"/>
        <v>#REF!</v>
      </c>
      <c r="JU912" s="26" t="e">
        <f t="shared" si="2960"/>
        <v>#REF!</v>
      </c>
      <c r="JV912" s="26" t="e">
        <f t="shared" si="2960"/>
        <v>#REF!</v>
      </c>
      <c r="JW912" s="26" t="e">
        <f t="shared" si="2960"/>
        <v>#REF!</v>
      </c>
      <c r="JX912" s="26" t="e">
        <f t="shared" si="2960"/>
        <v>#REF!</v>
      </c>
      <c r="JY912" s="26" t="e">
        <f t="shared" si="2960"/>
        <v>#REF!</v>
      </c>
      <c r="JZ912" s="26" t="e">
        <f t="shared" si="2960"/>
        <v>#REF!</v>
      </c>
      <c r="KA912" s="26" t="e">
        <f t="shared" si="2960"/>
        <v>#REF!</v>
      </c>
      <c r="KB912" s="26" t="e">
        <f t="shared" si="2960"/>
        <v>#REF!</v>
      </c>
      <c r="KC912" s="26" t="e">
        <f t="shared" si="2960"/>
        <v>#REF!</v>
      </c>
      <c r="KD912" s="26" t="e">
        <f t="shared" si="2960"/>
        <v>#REF!</v>
      </c>
      <c r="KE912" s="26" t="e">
        <f t="shared" si="2960"/>
        <v>#REF!</v>
      </c>
      <c r="KF912" s="26" t="e">
        <f t="shared" si="2960"/>
        <v>#REF!</v>
      </c>
      <c r="KG912" s="26" t="e">
        <f t="shared" si="2960"/>
        <v>#REF!</v>
      </c>
      <c r="KH912" s="26" t="e">
        <f t="shared" si="2960"/>
        <v>#REF!</v>
      </c>
      <c r="KI912" s="26" t="e">
        <f t="shared" si="2960"/>
        <v>#REF!</v>
      </c>
      <c r="KJ912" s="26" t="e">
        <f t="shared" si="2960"/>
        <v>#REF!</v>
      </c>
      <c r="KK912" s="26" t="e">
        <f t="shared" si="2960"/>
        <v>#REF!</v>
      </c>
      <c r="KL912" s="26" t="e">
        <f t="shared" si="2960"/>
        <v>#REF!</v>
      </c>
      <c r="KM912" s="26" t="e">
        <f t="shared" si="2960"/>
        <v>#REF!</v>
      </c>
      <c r="KN912" s="26" t="e">
        <f t="shared" si="2960"/>
        <v>#REF!</v>
      </c>
      <c r="KO912" s="26" t="e">
        <f t="shared" si="2960"/>
        <v>#REF!</v>
      </c>
      <c r="KP912" s="26" t="e">
        <f t="shared" si="2960"/>
        <v>#REF!</v>
      </c>
      <c r="KQ912" s="26" t="e">
        <f t="shared" si="2960"/>
        <v>#REF!</v>
      </c>
      <c r="KR912" s="26" t="e">
        <f t="shared" si="2960"/>
        <v>#REF!</v>
      </c>
      <c r="KS912" s="26" t="e">
        <f t="shared" si="2960"/>
        <v>#REF!</v>
      </c>
      <c r="KT912" s="26" t="e">
        <f t="shared" si="2960"/>
        <v>#REF!</v>
      </c>
      <c r="KU912" s="26" t="e">
        <f t="shared" si="2960"/>
        <v>#REF!</v>
      </c>
      <c r="KV912" s="26" t="e">
        <f t="shared" si="2960"/>
        <v>#REF!</v>
      </c>
      <c r="KW912" s="26" t="e">
        <f t="shared" si="2960"/>
        <v>#REF!</v>
      </c>
      <c r="KX912" s="26" t="e">
        <f t="shared" si="2960"/>
        <v>#REF!</v>
      </c>
      <c r="KY912" s="26" t="e">
        <f t="shared" si="2960"/>
        <v>#REF!</v>
      </c>
      <c r="KZ912" s="26" t="e">
        <f t="shared" si="2960"/>
        <v>#REF!</v>
      </c>
      <c r="LA912" s="26" t="e">
        <f t="shared" si="2960"/>
        <v>#REF!</v>
      </c>
      <c r="LB912" s="26" t="e">
        <f t="shared" si="2960"/>
        <v>#REF!</v>
      </c>
      <c r="LC912" s="26" t="e">
        <f t="shared" si="2960"/>
        <v>#REF!</v>
      </c>
      <c r="LD912" s="26" t="e">
        <f t="shared" si="2960"/>
        <v>#REF!</v>
      </c>
      <c r="LE912" s="26" t="e">
        <f t="shared" si="2960"/>
        <v>#REF!</v>
      </c>
      <c r="LF912" s="26" t="e">
        <f t="shared" si="2960"/>
        <v>#REF!</v>
      </c>
      <c r="LG912" s="26" t="e">
        <f t="shared" si="2960"/>
        <v>#REF!</v>
      </c>
      <c r="LH912" s="26" t="e">
        <f t="shared" si="2960"/>
        <v>#REF!</v>
      </c>
      <c r="LI912" s="26" t="e">
        <f t="shared" si="2960"/>
        <v>#REF!</v>
      </c>
      <c r="LJ912" s="26" t="e">
        <f t="shared" si="2960"/>
        <v>#REF!</v>
      </c>
      <c r="LK912" s="26" t="e">
        <f t="shared" si="2960"/>
        <v>#REF!</v>
      </c>
      <c r="LL912" s="26" t="e">
        <f t="shared" si="2960"/>
        <v>#REF!</v>
      </c>
      <c r="LM912" s="26" t="e">
        <f t="shared" si="2960"/>
        <v>#REF!</v>
      </c>
      <c r="LN912" s="26" t="e">
        <f t="shared" si="2960"/>
        <v>#REF!</v>
      </c>
      <c r="LO912" s="26" t="e">
        <f t="shared" si="2960"/>
        <v>#REF!</v>
      </c>
      <c r="LP912" s="26" t="e">
        <f t="shared" si="2960"/>
        <v>#REF!</v>
      </c>
      <c r="LQ912" s="26" t="e">
        <f t="shared" si="2960"/>
        <v>#REF!</v>
      </c>
      <c r="LR912" s="26" t="e">
        <f t="shared" si="2960"/>
        <v>#REF!</v>
      </c>
      <c r="LS912" s="26" t="e">
        <f t="shared" ref="LS912:OD912" si="2961" xml:space="preserve"> LS554</f>
        <v>#REF!</v>
      </c>
      <c r="LT912" s="26" t="e">
        <f t="shared" si="2961"/>
        <v>#REF!</v>
      </c>
      <c r="LU912" s="26" t="e">
        <f t="shared" si="2961"/>
        <v>#REF!</v>
      </c>
      <c r="LV912" s="26" t="e">
        <f t="shared" si="2961"/>
        <v>#REF!</v>
      </c>
      <c r="LW912" s="26" t="e">
        <f t="shared" si="2961"/>
        <v>#REF!</v>
      </c>
      <c r="LX912" s="26" t="e">
        <f t="shared" si="2961"/>
        <v>#REF!</v>
      </c>
      <c r="LY912" s="26" t="e">
        <f t="shared" si="2961"/>
        <v>#REF!</v>
      </c>
      <c r="LZ912" s="26" t="e">
        <f t="shared" si="2961"/>
        <v>#REF!</v>
      </c>
      <c r="MA912" s="26" t="e">
        <f t="shared" si="2961"/>
        <v>#REF!</v>
      </c>
      <c r="MB912" s="26" t="e">
        <f t="shared" si="2961"/>
        <v>#REF!</v>
      </c>
      <c r="MC912" s="26" t="e">
        <f t="shared" si="2961"/>
        <v>#REF!</v>
      </c>
      <c r="MD912" s="26" t="e">
        <f t="shared" si="2961"/>
        <v>#REF!</v>
      </c>
      <c r="ME912" s="26" t="e">
        <f t="shared" si="2961"/>
        <v>#REF!</v>
      </c>
      <c r="MF912" s="26" t="e">
        <f t="shared" si="2961"/>
        <v>#REF!</v>
      </c>
      <c r="MG912" s="26" t="e">
        <f t="shared" si="2961"/>
        <v>#REF!</v>
      </c>
      <c r="MH912" s="26" t="e">
        <f t="shared" si="2961"/>
        <v>#REF!</v>
      </c>
      <c r="MI912" s="26" t="e">
        <f t="shared" si="2961"/>
        <v>#REF!</v>
      </c>
      <c r="MJ912" s="26" t="e">
        <f t="shared" si="2961"/>
        <v>#REF!</v>
      </c>
      <c r="MK912" s="26" t="e">
        <f t="shared" si="2961"/>
        <v>#REF!</v>
      </c>
      <c r="ML912" s="26" t="e">
        <f t="shared" si="2961"/>
        <v>#REF!</v>
      </c>
      <c r="MM912" s="26" t="e">
        <f t="shared" si="2961"/>
        <v>#REF!</v>
      </c>
      <c r="MN912" s="26" t="e">
        <f t="shared" si="2961"/>
        <v>#REF!</v>
      </c>
      <c r="MO912" s="26" t="e">
        <f t="shared" si="2961"/>
        <v>#REF!</v>
      </c>
      <c r="MP912" s="26" t="e">
        <f t="shared" si="2961"/>
        <v>#REF!</v>
      </c>
      <c r="MQ912" s="26" t="e">
        <f t="shared" si="2961"/>
        <v>#REF!</v>
      </c>
      <c r="MR912" s="26" t="e">
        <f t="shared" si="2961"/>
        <v>#REF!</v>
      </c>
      <c r="MS912" s="26" t="e">
        <f t="shared" si="2961"/>
        <v>#REF!</v>
      </c>
      <c r="MT912" s="26" t="e">
        <f t="shared" si="2961"/>
        <v>#REF!</v>
      </c>
      <c r="MU912" s="26" t="e">
        <f t="shared" si="2961"/>
        <v>#REF!</v>
      </c>
      <c r="MV912" s="26" t="e">
        <f t="shared" si="2961"/>
        <v>#REF!</v>
      </c>
      <c r="MW912" s="26" t="e">
        <f t="shared" si="2961"/>
        <v>#REF!</v>
      </c>
      <c r="MX912" s="26" t="e">
        <f t="shared" si="2961"/>
        <v>#REF!</v>
      </c>
      <c r="MY912" s="26" t="e">
        <f t="shared" si="2961"/>
        <v>#REF!</v>
      </c>
      <c r="MZ912" s="26" t="e">
        <f t="shared" si="2961"/>
        <v>#REF!</v>
      </c>
      <c r="NA912" s="26" t="e">
        <f t="shared" si="2961"/>
        <v>#REF!</v>
      </c>
      <c r="NB912" s="26" t="e">
        <f t="shared" si="2961"/>
        <v>#REF!</v>
      </c>
      <c r="NC912" s="26" t="e">
        <f t="shared" si="2961"/>
        <v>#REF!</v>
      </c>
      <c r="ND912" s="26" t="e">
        <f t="shared" si="2961"/>
        <v>#REF!</v>
      </c>
      <c r="NE912" s="26" t="e">
        <f t="shared" si="2961"/>
        <v>#REF!</v>
      </c>
      <c r="NF912" s="26" t="e">
        <f t="shared" si="2961"/>
        <v>#REF!</v>
      </c>
      <c r="NG912" s="26" t="e">
        <f t="shared" si="2961"/>
        <v>#REF!</v>
      </c>
      <c r="NH912" s="26" t="e">
        <f t="shared" si="2961"/>
        <v>#REF!</v>
      </c>
      <c r="NI912" s="26" t="e">
        <f t="shared" si="2961"/>
        <v>#REF!</v>
      </c>
      <c r="NJ912" s="26" t="e">
        <f t="shared" si="2961"/>
        <v>#REF!</v>
      </c>
      <c r="NK912" s="26" t="e">
        <f t="shared" si="2961"/>
        <v>#REF!</v>
      </c>
      <c r="NL912" s="26" t="e">
        <f t="shared" si="2961"/>
        <v>#REF!</v>
      </c>
      <c r="NM912" s="26" t="e">
        <f t="shared" si="2961"/>
        <v>#REF!</v>
      </c>
      <c r="NN912" s="26" t="e">
        <f t="shared" si="2961"/>
        <v>#REF!</v>
      </c>
      <c r="NO912" s="26" t="e">
        <f t="shared" si="2961"/>
        <v>#REF!</v>
      </c>
      <c r="NP912" s="26" t="e">
        <f t="shared" si="2961"/>
        <v>#REF!</v>
      </c>
      <c r="NQ912" s="26" t="e">
        <f t="shared" si="2961"/>
        <v>#REF!</v>
      </c>
      <c r="NR912" s="26" t="e">
        <f t="shared" si="2961"/>
        <v>#REF!</v>
      </c>
      <c r="NS912" s="26" t="e">
        <f t="shared" si="2961"/>
        <v>#REF!</v>
      </c>
      <c r="NT912" s="26" t="e">
        <f t="shared" si="2961"/>
        <v>#REF!</v>
      </c>
      <c r="NU912" s="26" t="e">
        <f t="shared" si="2961"/>
        <v>#REF!</v>
      </c>
      <c r="NV912" s="26" t="e">
        <f t="shared" si="2961"/>
        <v>#REF!</v>
      </c>
      <c r="NW912" s="26" t="e">
        <f t="shared" si="2961"/>
        <v>#REF!</v>
      </c>
      <c r="NX912" s="26" t="e">
        <f t="shared" si="2961"/>
        <v>#REF!</v>
      </c>
      <c r="NY912" s="26" t="e">
        <f t="shared" si="2961"/>
        <v>#REF!</v>
      </c>
      <c r="NZ912" s="26" t="e">
        <f t="shared" si="2961"/>
        <v>#REF!</v>
      </c>
      <c r="OA912" s="26" t="e">
        <f t="shared" si="2961"/>
        <v>#REF!</v>
      </c>
      <c r="OB912" s="26" t="e">
        <f t="shared" si="2961"/>
        <v>#REF!</v>
      </c>
      <c r="OC912" s="26" t="e">
        <f t="shared" si="2961"/>
        <v>#REF!</v>
      </c>
      <c r="OD912" s="26" t="e">
        <f t="shared" si="2961"/>
        <v>#REF!</v>
      </c>
      <c r="OE912" s="26" t="e">
        <f t="shared" ref="OE912:QP912" si="2962" xml:space="preserve"> OE554</f>
        <v>#REF!</v>
      </c>
      <c r="OF912" s="26" t="e">
        <f t="shared" si="2962"/>
        <v>#REF!</v>
      </c>
      <c r="OG912" s="26" t="e">
        <f t="shared" si="2962"/>
        <v>#REF!</v>
      </c>
      <c r="OH912" s="26" t="e">
        <f t="shared" si="2962"/>
        <v>#REF!</v>
      </c>
      <c r="OI912" s="26" t="e">
        <f t="shared" si="2962"/>
        <v>#REF!</v>
      </c>
      <c r="OJ912" s="26" t="e">
        <f t="shared" si="2962"/>
        <v>#REF!</v>
      </c>
      <c r="OK912" s="26" t="e">
        <f t="shared" si="2962"/>
        <v>#REF!</v>
      </c>
      <c r="OL912" s="26" t="e">
        <f t="shared" si="2962"/>
        <v>#REF!</v>
      </c>
      <c r="OM912" s="26" t="e">
        <f t="shared" si="2962"/>
        <v>#REF!</v>
      </c>
      <c r="ON912" s="26" t="e">
        <f t="shared" si="2962"/>
        <v>#REF!</v>
      </c>
      <c r="OO912" s="26" t="e">
        <f t="shared" si="2962"/>
        <v>#REF!</v>
      </c>
      <c r="OP912" s="26" t="e">
        <f t="shared" si="2962"/>
        <v>#REF!</v>
      </c>
      <c r="OQ912" s="26" t="e">
        <f t="shared" si="2962"/>
        <v>#REF!</v>
      </c>
      <c r="OR912" s="26" t="e">
        <f t="shared" si="2962"/>
        <v>#REF!</v>
      </c>
      <c r="OS912" s="26" t="e">
        <f t="shared" si="2962"/>
        <v>#REF!</v>
      </c>
      <c r="OT912" s="26" t="e">
        <f t="shared" si="2962"/>
        <v>#REF!</v>
      </c>
      <c r="OU912" s="26" t="e">
        <f t="shared" si="2962"/>
        <v>#REF!</v>
      </c>
      <c r="OV912" s="26" t="e">
        <f t="shared" si="2962"/>
        <v>#REF!</v>
      </c>
      <c r="OW912" s="26" t="e">
        <f t="shared" si="2962"/>
        <v>#REF!</v>
      </c>
      <c r="OX912" s="26" t="e">
        <f t="shared" si="2962"/>
        <v>#REF!</v>
      </c>
      <c r="OY912" s="26" t="e">
        <f t="shared" si="2962"/>
        <v>#REF!</v>
      </c>
      <c r="OZ912" s="26" t="e">
        <f t="shared" si="2962"/>
        <v>#REF!</v>
      </c>
      <c r="PA912" s="26" t="e">
        <f t="shared" si="2962"/>
        <v>#REF!</v>
      </c>
      <c r="PB912" s="26" t="e">
        <f t="shared" si="2962"/>
        <v>#REF!</v>
      </c>
      <c r="PC912" s="26" t="e">
        <f t="shared" si="2962"/>
        <v>#REF!</v>
      </c>
      <c r="PD912" s="26" t="e">
        <f t="shared" si="2962"/>
        <v>#REF!</v>
      </c>
      <c r="PE912" s="26" t="e">
        <f t="shared" si="2962"/>
        <v>#REF!</v>
      </c>
      <c r="PF912" s="26" t="e">
        <f t="shared" si="2962"/>
        <v>#REF!</v>
      </c>
      <c r="PG912" s="26" t="e">
        <f t="shared" si="2962"/>
        <v>#REF!</v>
      </c>
      <c r="PH912" s="26" t="e">
        <f t="shared" si="2962"/>
        <v>#REF!</v>
      </c>
      <c r="PI912" s="26" t="e">
        <f t="shared" si="2962"/>
        <v>#REF!</v>
      </c>
      <c r="PJ912" s="26" t="e">
        <f t="shared" si="2962"/>
        <v>#REF!</v>
      </c>
      <c r="PK912" s="26" t="e">
        <f t="shared" si="2962"/>
        <v>#REF!</v>
      </c>
      <c r="PL912" s="26" t="e">
        <f t="shared" si="2962"/>
        <v>#REF!</v>
      </c>
      <c r="PM912" s="26" t="e">
        <f t="shared" si="2962"/>
        <v>#REF!</v>
      </c>
      <c r="PN912" s="26" t="e">
        <f t="shared" si="2962"/>
        <v>#REF!</v>
      </c>
      <c r="PO912" s="26" t="e">
        <f t="shared" si="2962"/>
        <v>#REF!</v>
      </c>
      <c r="PP912" s="26" t="e">
        <f t="shared" si="2962"/>
        <v>#REF!</v>
      </c>
      <c r="PQ912" s="26" t="e">
        <f t="shared" si="2962"/>
        <v>#REF!</v>
      </c>
      <c r="PR912" s="26" t="e">
        <f t="shared" si="2962"/>
        <v>#REF!</v>
      </c>
      <c r="PS912" s="26" t="e">
        <f t="shared" si="2962"/>
        <v>#REF!</v>
      </c>
      <c r="PT912" s="26" t="e">
        <f t="shared" si="2962"/>
        <v>#REF!</v>
      </c>
      <c r="PU912" s="26" t="e">
        <f t="shared" si="2962"/>
        <v>#REF!</v>
      </c>
      <c r="PV912" s="26" t="e">
        <f t="shared" si="2962"/>
        <v>#REF!</v>
      </c>
      <c r="PW912" s="26" t="e">
        <f t="shared" si="2962"/>
        <v>#REF!</v>
      </c>
      <c r="PX912" s="26" t="e">
        <f t="shared" si="2962"/>
        <v>#REF!</v>
      </c>
      <c r="PY912" s="26" t="e">
        <f t="shared" si="2962"/>
        <v>#REF!</v>
      </c>
      <c r="PZ912" s="26" t="e">
        <f t="shared" si="2962"/>
        <v>#REF!</v>
      </c>
      <c r="QA912" s="26" t="e">
        <f t="shared" si="2962"/>
        <v>#REF!</v>
      </c>
      <c r="QB912" s="26" t="e">
        <f t="shared" si="2962"/>
        <v>#REF!</v>
      </c>
      <c r="QC912" s="26" t="e">
        <f t="shared" si="2962"/>
        <v>#REF!</v>
      </c>
      <c r="QD912" s="26" t="e">
        <f t="shared" si="2962"/>
        <v>#REF!</v>
      </c>
      <c r="QE912" s="26" t="e">
        <f t="shared" si="2962"/>
        <v>#REF!</v>
      </c>
      <c r="QF912" s="26" t="e">
        <f t="shared" si="2962"/>
        <v>#REF!</v>
      </c>
      <c r="QG912" s="26" t="e">
        <f t="shared" si="2962"/>
        <v>#REF!</v>
      </c>
      <c r="QH912" s="26" t="e">
        <f t="shared" si="2962"/>
        <v>#REF!</v>
      </c>
      <c r="QI912" s="26" t="e">
        <f t="shared" si="2962"/>
        <v>#REF!</v>
      </c>
      <c r="QJ912" s="26" t="e">
        <f t="shared" si="2962"/>
        <v>#REF!</v>
      </c>
      <c r="QK912" s="26" t="e">
        <f t="shared" si="2962"/>
        <v>#REF!</v>
      </c>
      <c r="QL912" s="26" t="e">
        <f t="shared" si="2962"/>
        <v>#REF!</v>
      </c>
      <c r="QM912" s="26" t="e">
        <f t="shared" si="2962"/>
        <v>#REF!</v>
      </c>
      <c r="QN912" s="26" t="e">
        <f t="shared" si="2962"/>
        <v>#REF!</v>
      </c>
      <c r="QO912" s="26" t="e">
        <f t="shared" si="2962"/>
        <v>#REF!</v>
      </c>
      <c r="QP912" s="26" t="e">
        <f t="shared" si="2962"/>
        <v>#REF!</v>
      </c>
      <c r="QQ912" s="26" t="e">
        <f t="shared" ref="QQ912:RZ912" si="2963" xml:space="preserve"> QQ554</f>
        <v>#REF!</v>
      </c>
      <c r="QR912" s="26" t="e">
        <f t="shared" si="2963"/>
        <v>#REF!</v>
      </c>
      <c r="QS912" s="26" t="e">
        <f t="shared" si="2963"/>
        <v>#REF!</v>
      </c>
      <c r="QT912" s="26" t="e">
        <f t="shared" si="2963"/>
        <v>#REF!</v>
      </c>
      <c r="QU912" s="26" t="e">
        <f t="shared" si="2963"/>
        <v>#REF!</v>
      </c>
      <c r="QV912" s="26" t="e">
        <f t="shared" si="2963"/>
        <v>#REF!</v>
      </c>
      <c r="QW912" s="26" t="e">
        <f t="shared" si="2963"/>
        <v>#REF!</v>
      </c>
      <c r="QX912" s="26" t="e">
        <f t="shared" si="2963"/>
        <v>#REF!</v>
      </c>
      <c r="QY912" s="26" t="e">
        <f t="shared" si="2963"/>
        <v>#REF!</v>
      </c>
      <c r="QZ912" s="26" t="e">
        <f t="shared" si="2963"/>
        <v>#REF!</v>
      </c>
      <c r="RA912" s="26" t="e">
        <f t="shared" si="2963"/>
        <v>#REF!</v>
      </c>
      <c r="RB912" s="26" t="e">
        <f t="shared" si="2963"/>
        <v>#REF!</v>
      </c>
      <c r="RC912" s="26" t="e">
        <f t="shared" si="2963"/>
        <v>#REF!</v>
      </c>
      <c r="RD912" s="26" t="e">
        <f t="shared" si="2963"/>
        <v>#REF!</v>
      </c>
      <c r="RE912" s="26" t="e">
        <f t="shared" si="2963"/>
        <v>#REF!</v>
      </c>
      <c r="RF912" s="26" t="e">
        <f t="shared" si="2963"/>
        <v>#REF!</v>
      </c>
      <c r="RG912" s="26" t="e">
        <f t="shared" si="2963"/>
        <v>#REF!</v>
      </c>
      <c r="RH912" s="26" t="e">
        <f t="shared" si="2963"/>
        <v>#REF!</v>
      </c>
      <c r="RI912" s="26" t="e">
        <f t="shared" si="2963"/>
        <v>#REF!</v>
      </c>
      <c r="RJ912" s="26" t="e">
        <f t="shared" si="2963"/>
        <v>#REF!</v>
      </c>
      <c r="RK912" s="26" t="e">
        <f t="shared" si="2963"/>
        <v>#REF!</v>
      </c>
      <c r="RL912" s="26" t="e">
        <f t="shared" si="2963"/>
        <v>#REF!</v>
      </c>
      <c r="RM912" s="26" t="e">
        <f t="shared" si="2963"/>
        <v>#REF!</v>
      </c>
      <c r="RN912" s="26" t="e">
        <f t="shared" si="2963"/>
        <v>#REF!</v>
      </c>
      <c r="RO912" s="26" t="e">
        <f t="shared" si="2963"/>
        <v>#REF!</v>
      </c>
      <c r="RP912" s="26" t="e">
        <f t="shared" si="2963"/>
        <v>#REF!</v>
      </c>
      <c r="RQ912" s="26" t="e">
        <f t="shared" si="2963"/>
        <v>#REF!</v>
      </c>
      <c r="RR912" s="26" t="e">
        <f t="shared" si="2963"/>
        <v>#REF!</v>
      </c>
      <c r="RS912" s="26" t="e">
        <f t="shared" si="2963"/>
        <v>#REF!</v>
      </c>
      <c r="RT912" s="26" t="e">
        <f t="shared" si="2963"/>
        <v>#REF!</v>
      </c>
      <c r="RU912" s="26" t="e">
        <f t="shared" si="2963"/>
        <v>#REF!</v>
      </c>
      <c r="RV912" s="26" t="e">
        <f t="shared" si="2963"/>
        <v>#REF!</v>
      </c>
      <c r="RW912" s="26" t="e">
        <f t="shared" si="2963"/>
        <v>#REF!</v>
      </c>
      <c r="RX912" s="26" t="e">
        <f t="shared" si="2963"/>
        <v>#REF!</v>
      </c>
      <c r="RY912" s="26" t="e">
        <f t="shared" si="2963"/>
        <v>#REF!</v>
      </c>
      <c r="RZ912" s="26" t="e">
        <f t="shared" si="2963"/>
        <v>#REF!</v>
      </c>
    </row>
    <row r="913" spans="1:494" outlineLevel="1">
      <c r="A913" s="45"/>
      <c r="B913" s="45"/>
      <c r="C913" s="45"/>
      <c r="D913" s="205"/>
      <c r="E913" s="45" t="str">
        <f xml:space="preserve"> E912</f>
        <v>Subordinated O&amp;M fees</v>
      </c>
      <c r="F913" s="45"/>
      <c r="G913" s="45" t="str">
        <f xml:space="preserve"> G912</f>
        <v>'000 SAR</v>
      </c>
      <c r="H913" s="46" t="e">
        <f xml:space="preserve"> SUM(J913:RZ913)</f>
        <v>#REF!</v>
      </c>
      <c r="I913" s="139"/>
      <c r="J913" s="46" t="e">
        <f xml:space="preserve"> SUMIF( $J$876:$RZ$876, J$877, $J912:$RZ912 )</f>
        <v>#REF!</v>
      </c>
      <c r="K913" s="46" t="e">
        <f t="shared" ref="K913:BV913" si="2964" xml:space="preserve"> SUMIF( $J$876:$RZ$876, K$877, $J912:$RZ912 )</f>
        <v>#REF!</v>
      </c>
      <c r="L913" s="46" t="e">
        <f t="shared" si="2964"/>
        <v>#REF!</v>
      </c>
      <c r="M913" s="46" t="e">
        <f t="shared" si="2964"/>
        <v>#REF!</v>
      </c>
      <c r="N913" s="46" t="e">
        <f t="shared" si="2964"/>
        <v>#REF!</v>
      </c>
      <c r="O913" s="46" t="e">
        <f t="shared" si="2964"/>
        <v>#REF!</v>
      </c>
      <c r="P913" s="46" t="e">
        <f t="shared" si="2964"/>
        <v>#REF!</v>
      </c>
      <c r="Q913" s="46" t="e">
        <f t="shared" si="2964"/>
        <v>#REF!</v>
      </c>
      <c r="R913" s="46" t="e">
        <f t="shared" si="2964"/>
        <v>#REF!</v>
      </c>
      <c r="S913" s="46" t="e">
        <f t="shared" si="2964"/>
        <v>#REF!</v>
      </c>
      <c r="T913" s="46" t="e">
        <f t="shared" si="2964"/>
        <v>#REF!</v>
      </c>
      <c r="U913" s="46" t="e">
        <f t="shared" si="2964"/>
        <v>#REF!</v>
      </c>
      <c r="V913" s="46" t="e">
        <f t="shared" si="2964"/>
        <v>#REF!</v>
      </c>
      <c r="W913" s="46" t="e">
        <f t="shared" si="2964"/>
        <v>#REF!</v>
      </c>
      <c r="X913" s="46" t="e">
        <f t="shared" si="2964"/>
        <v>#REF!</v>
      </c>
      <c r="Y913" s="46" t="e">
        <f t="shared" si="2964"/>
        <v>#REF!</v>
      </c>
      <c r="Z913" s="46" t="e">
        <f t="shared" si="2964"/>
        <v>#REF!</v>
      </c>
      <c r="AA913" s="46" t="e">
        <f t="shared" si="2964"/>
        <v>#REF!</v>
      </c>
      <c r="AB913" s="46" t="e">
        <f t="shared" si="2964"/>
        <v>#REF!</v>
      </c>
      <c r="AC913" s="46" t="e">
        <f t="shared" si="2964"/>
        <v>#REF!</v>
      </c>
      <c r="AD913" s="46" t="e">
        <f t="shared" si="2964"/>
        <v>#REF!</v>
      </c>
      <c r="AE913" s="46" t="e">
        <f t="shared" si="2964"/>
        <v>#REF!</v>
      </c>
      <c r="AF913" s="46" t="e">
        <f t="shared" si="2964"/>
        <v>#REF!</v>
      </c>
      <c r="AG913" s="46" t="e">
        <f t="shared" si="2964"/>
        <v>#REF!</v>
      </c>
      <c r="AH913" s="46" t="e">
        <f t="shared" si="2964"/>
        <v>#REF!</v>
      </c>
      <c r="AI913" s="46" t="e">
        <f t="shared" si="2964"/>
        <v>#REF!</v>
      </c>
      <c r="AJ913" s="46" t="e">
        <f t="shared" si="2964"/>
        <v>#REF!</v>
      </c>
      <c r="AK913" s="46" t="e">
        <f t="shared" si="2964"/>
        <v>#REF!</v>
      </c>
      <c r="AL913" s="46" t="e">
        <f t="shared" si="2964"/>
        <v>#REF!</v>
      </c>
      <c r="AM913" s="46" t="e">
        <f t="shared" si="2964"/>
        <v>#REF!</v>
      </c>
      <c r="AN913" s="46" t="e">
        <f t="shared" si="2964"/>
        <v>#REF!</v>
      </c>
      <c r="AO913" s="46" t="e">
        <f t="shared" si="2964"/>
        <v>#REF!</v>
      </c>
      <c r="AP913" s="46" t="e">
        <f t="shared" si="2964"/>
        <v>#REF!</v>
      </c>
      <c r="AQ913" s="46" t="e">
        <f t="shared" si="2964"/>
        <v>#REF!</v>
      </c>
      <c r="AR913" s="46" t="e">
        <f t="shared" si="2964"/>
        <v>#REF!</v>
      </c>
      <c r="AS913" s="46" t="e">
        <f t="shared" si="2964"/>
        <v>#REF!</v>
      </c>
      <c r="AT913" s="46" t="e">
        <f t="shared" si="2964"/>
        <v>#REF!</v>
      </c>
      <c r="AU913" s="46" t="e">
        <f t="shared" si="2964"/>
        <v>#REF!</v>
      </c>
      <c r="AV913" s="46" t="e">
        <f t="shared" si="2964"/>
        <v>#REF!</v>
      </c>
      <c r="AW913" s="46" t="e">
        <f t="shared" si="2964"/>
        <v>#REF!</v>
      </c>
      <c r="AX913" s="46" t="e">
        <f t="shared" si="2964"/>
        <v>#REF!</v>
      </c>
      <c r="AY913" s="46" t="e">
        <f t="shared" si="2964"/>
        <v>#REF!</v>
      </c>
      <c r="AZ913" s="46" t="e">
        <f t="shared" si="2964"/>
        <v>#REF!</v>
      </c>
      <c r="BA913" s="46" t="e">
        <f t="shared" si="2964"/>
        <v>#REF!</v>
      </c>
      <c r="BB913" s="46" t="e">
        <f t="shared" si="2964"/>
        <v>#REF!</v>
      </c>
      <c r="BC913" s="46" t="e">
        <f t="shared" si="2964"/>
        <v>#REF!</v>
      </c>
      <c r="BD913" s="46" t="e">
        <f t="shared" si="2964"/>
        <v>#REF!</v>
      </c>
      <c r="BE913" s="46" t="e">
        <f t="shared" si="2964"/>
        <v>#REF!</v>
      </c>
      <c r="BF913" s="46" t="e">
        <f t="shared" si="2964"/>
        <v>#REF!</v>
      </c>
      <c r="BG913" s="46" t="e">
        <f t="shared" si="2964"/>
        <v>#REF!</v>
      </c>
      <c r="BH913" s="46" t="e">
        <f t="shared" si="2964"/>
        <v>#REF!</v>
      </c>
      <c r="BI913" s="46" t="e">
        <f t="shared" si="2964"/>
        <v>#REF!</v>
      </c>
      <c r="BJ913" s="46" t="e">
        <f t="shared" si="2964"/>
        <v>#REF!</v>
      </c>
      <c r="BK913" s="46" t="e">
        <f t="shared" si="2964"/>
        <v>#REF!</v>
      </c>
      <c r="BL913" s="46" t="e">
        <f t="shared" si="2964"/>
        <v>#REF!</v>
      </c>
      <c r="BM913" s="46" t="e">
        <f t="shared" si="2964"/>
        <v>#REF!</v>
      </c>
      <c r="BN913" s="46" t="e">
        <f t="shared" si="2964"/>
        <v>#REF!</v>
      </c>
      <c r="BO913" s="46" t="e">
        <f t="shared" si="2964"/>
        <v>#REF!</v>
      </c>
      <c r="BP913" s="46" t="e">
        <f t="shared" si="2964"/>
        <v>#REF!</v>
      </c>
      <c r="BQ913" s="46" t="e">
        <f t="shared" si="2964"/>
        <v>#REF!</v>
      </c>
      <c r="BR913" s="46" t="e">
        <f t="shared" si="2964"/>
        <v>#REF!</v>
      </c>
      <c r="BS913" s="46" t="e">
        <f t="shared" si="2964"/>
        <v>#REF!</v>
      </c>
      <c r="BT913" s="46" t="e">
        <f t="shared" si="2964"/>
        <v>#REF!</v>
      </c>
      <c r="BU913" s="46" t="e">
        <f t="shared" si="2964"/>
        <v>#REF!</v>
      </c>
      <c r="BV913" s="46" t="e">
        <f t="shared" si="2964"/>
        <v>#REF!</v>
      </c>
      <c r="BW913" s="46" t="e">
        <f t="shared" ref="BW913:EH913" si="2965" xml:space="preserve"> SUMIF( $J$876:$RZ$876, BW$877, $J912:$RZ912 )</f>
        <v>#REF!</v>
      </c>
      <c r="BX913" s="46" t="e">
        <f t="shared" si="2965"/>
        <v>#REF!</v>
      </c>
      <c r="BY913" s="46" t="e">
        <f t="shared" si="2965"/>
        <v>#REF!</v>
      </c>
      <c r="BZ913" s="46" t="e">
        <f t="shared" si="2965"/>
        <v>#REF!</v>
      </c>
      <c r="CA913" s="46" t="e">
        <f t="shared" si="2965"/>
        <v>#REF!</v>
      </c>
      <c r="CB913" s="46" t="e">
        <f t="shared" si="2965"/>
        <v>#REF!</v>
      </c>
      <c r="CC913" s="46" t="e">
        <f t="shared" si="2965"/>
        <v>#REF!</v>
      </c>
      <c r="CD913" s="46" t="e">
        <f t="shared" si="2965"/>
        <v>#REF!</v>
      </c>
      <c r="CE913" s="46" t="e">
        <f t="shared" si="2965"/>
        <v>#REF!</v>
      </c>
      <c r="CF913" s="46" t="e">
        <f t="shared" si="2965"/>
        <v>#REF!</v>
      </c>
      <c r="CG913" s="46" t="e">
        <f t="shared" si="2965"/>
        <v>#REF!</v>
      </c>
      <c r="CH913" s="46" t="e">
        <f t="shared" si="2965"/>
        <v>#REF!</v>
      </c>
      <c r="CI913" s="46" t="e">
        <f t="shared" si="2965"/>
        <v>#REF!</v>
      </c>
      <c r="CJ913" s="46" t="e">
        <f t="shared" si="2965"/>
        <v>#REF!</v>
      </c>
      <c r="CK913" s="46" t="e">
        <f t="shared" si="2965"/>
        <v>#REF!</v>
      </c>
      <c r="CL913" s="46" t="e">
        <f t="shared" si="2965"/>
        <v>#REF!</v>
      </c>
      <c r="CM913" s="46" t="e">
        <f t="shared" si="2965"/>
        <v>#REF!</v>
      </c>
      <c r="CN913" s="46" t="e">
        <f t="shared" si="2965"/>
        <v>#REF!</v>
      </c>
      <c r="CO913" s="46" t="e">
        <f t="shared" si="2965"/>
        <v>#REF!</v>
      </c>
      <c r="CP913" s="46" t="e">
        <f t="shared" si="2965"/>
        <v>#REF!</v>
      </c>
      <c r="CQ913" s="46" t="e">
        <f t="shared" si="2965"/>
        <v>#REF!</v>
      </c>
      <c r="CR913" s="46" t="e">
        <f t="shared" si="2965"/>
        <v>#REF!</v>
      </c>
      <c r="CS913" s="46" t="e">
        <f t="shared" si="2965"/>
        <v>#REF!</v>
      </c>
      <c r="CT913" s="46" t="e">
        <f t="shared" si="2965"/>
        <v>#REF!</v>
      </c>
      <c r="CU913" s="46" t="e">
        <f t="shared" si="2965"/>
        <v>#REF!</v>
      </c>
      <c r="CV913" s="46" t="e">
        <f t="shared" si="2965"/>
        <v>#REF!</v>
      </c>
      <c r="CW913" s="46" t="e">
        <f t="shared" si="2965"/>
        <v>#REF!</v>
      </c>
      <c r="CX913" s="46" t="e">
        <f t="shared" si="2965"/>
        <v>#REF!</v>
      </c>
      <c r="CY913" s="46" t="e">
        <f t="shared" si="2965"/>
        <v>#REF!</v>
      </c>
      <c r="CZ913" s="46" t="e">
        <f t="shared" si="2965"/>
        <v>#REF!</v>
      </c>
      <c r="DA913" s="46" t="e">
        <f t="shared" si="2965"/>
        <v>#REF!</v>
      </c>
      <c r="DB913" s="46" t="e">
        <f t="shared" si="2965"/>
        <v>#REF!</v>
      </c>
      <c r="DC913" s="46" t="e">
        <f t="shared" si="2965"/>
        <v>#REF!</v>
      </c>
      <c r="DD913" s="46" t="e">
        <f t="shared" si="2965"/>
        <v>#REF!</v>
      </c>
      <c r="DE913" s="46" t="e">
        <f t="shared" si="2965"/>
        <v>#REF!</v>
      </c>
      <c r="DF913" s="46" t="e">
        <f t="shared" si="2965"/>
        <v>#REF!</v>
      </c>
      <c r="DG913" s="46" t="e">
        <f t="shared" si="2965"/>
        <v>#REF!</v>
      </c>
      <c r="DH913" s="46" t="e">
        <f t="shared" si="2965"/>
        <v>#REF!</v>
      </c>
      <c r="DI913" s="46" t="e">
        <f t="shared" si="2965"/>
        <v>#REF!</v>
      </c>
      <c r="DJ913" s="46" t="e">
        <f t="shared" si="2965"/>
        <v>#REF!</v>
      </c>
      <c r="DK913" s="46" t="e">
        <f t="shared" si="2965"/>
        <v>#REF!</v>
      </c>
      <c r="DL913" s="46" t="e">
        <f t="shared" si="2965"/>
        <v>#REF!</v>
      </c>
      <c r="DM913" s="46" t="e">
        <f t="shared" si="2965"/>
        <v>#REF!</v>
      </c>
      <c r="DN913" s="46" t="e">
        <f t="shared" si="2965"/>
        <v>#REF!</v>
      </c>
      <c r="DO913" s="46" t="e">
        <f t="shared" si="2965"/>
        <v>#REF!</v>
      </c>
      <c r="DP913" s="46" t="e">
        <f t="shared" si="2965"/>
        <v>#REF!</v>
      </c>
      <c r="DQ913" s="46" t="e">
        <f t="shared" si="2965"/>
        <v>#REF!</v>
      </c>
      <c r="DR913" s="46" t="e">
        <f t="shared" si="2965"/>
        <v>#REF!</v>
      </c>
      <c r="DS913" s="46" t="e">
        <f t="shared" si="2965"/>
        <v>#REF!</v>
      </c>
      <c r="DT913" s="46" t="e">
        <f t="shared" si="2965"/>
        <v>#REF!</v>
      </c>
      <c r="DU913" s="46" t="e">
        <f t="shared" si="2965"/>
        <v>#REF!</v>
      </c>
      <c r="DV913" s="46" t="e">
        <f t="shared" si="2965"/>
        <v>#REF!</v>
      </c>
      <c r="DW913" s="46" t="e">
        <f t="shared" si="2965"/>
        <v>#REF!</v>
      </c>
      <c r="DX913" s="46" t="e">
        <f t="shared" si="2965"/>
        <v>#REF!</v>
      </c>
      <c r="DY913" s="46" t="e">
        <f t="shared" si="2965"/>
        <v>#REF!</v>
      </c>
      <c r="DZ913" s="46" t="e">
        <f t="shared" si="2965"/>
        <v>#REF!</v>
      </c>
      <c r="EA913" s="46" t="e">
        <f t="shared" si="2965"/>
        <v>#REF!</v>
      </c>
      <c r="EB913" s="46" t="e">
        <f t="shared" si="2965"/>
        <v>#REF!</v>
      </c>
      <c r="EC913" s="46" t="e">
        <f t="shared" si="2965"/>
        <v>#REF!</v>
      </c>
      <c r="ED913" s="46" t="e">
        <f t="shared" si="2965"/>
        <v>#REF!</v>
      </c>
      <c r="EE913" s="46" t="e">
        <f t="shared" si="2965"/>
        <v>#REF!</v>
      </c>
      <c r="EF913" s="46" t="e">
        <f t="shared" si="2965"/>
        <v>#REF!</v>
      </c>
      <c r="EG913" s="46" t="e">
        <f t="shared" si="2965"/>
        <v>#REF!</v>
      </c>
      <c r="EH913" s="46" t="e">
        <f t="shared" si="2965"/>
        <v>#REF!</v>
      </c>
      <c r="EI913" s="46" t="e">
        <f t="shared" ref="EI913:GT913" si="2966" xml:space="preserve"> SUMIF( $J$876:$RZ$876, EI$877, $J912:$RZ912 )</f>
        <v>#REF!</v>
      </c>
      <c r="EJ913" s="46" t="e">
        <f t="shared" si="2966"/>
        <v>#REF!</v>
      </c>
      <c r="EK913" s="46" t="e">
        <f t="shared" si="2966"/>
        <v>#REF!</v>
      </c>
      <c r="EL913" s="46" t="e">
        <f t="shared" si="2966"/>
        <v>#REF!</v>
      </c>
      <c r="EM913" s="46" t="e">
        <f t="shared" si="2966"/>
        <v>#REF!</v>
      </c>
      <c r="EN913" s="46" t="e">
        <f t="shared" si="2966"/>
        <v>#REF!</v>
      </c>
      <c r="EO913" s="46" t="e">
        <f t="shared" si="2966"/>
        <v>#REF!</v>
      </c>
      <c r="EP913" s="46" t="e">
        <f t="shared" si="2966"/>
        <v>#REF!</v>
      </c>
      <c r="EQ913" s="46" t="e">
        <f t="shared" si="2966"/>
        <v>#REF!</v>
      </c>
      <c r="ER913" s="46" t="e">
        <f t="shared" si="2966"/>
        <v>#REF!</v>
      </c>
      <c r="ES913" s="46" t="e">
        <f t="shared" si="2966"/>
        <v>#REF!</v>
      </c>
      <c r="ET913" s="46" t="e">
        <f t="shared" si="2966"/>
        <v>#REF!</v>
      </c>
      <c r="EU913" s="46" t="e">
        <f t="shared" si="2966"/>
        <v>#REF!</v>
      </c>
      <c r="EV913" s="46" t="e">
        <f t="shared" si="2966"/>
        <v>#REF!</v>
      </c>
      <c r="EW913" s="46" t="e">
        <f t="shared" si="2966"/>
        <v>#REF!</v>
      </c>
      <c r="EX913" s="46" t="e">
        <f t="shared" si="2966"/>
        <v>#REF!</v>
      </c>
      <c r="EY913" s="46" t="e">
        <f t="shared" si="2966"/>
        <v>#REF!</v>
      </c>
      <c r="EZ913" s="46" t="e">
        <f t="shared" si="2966"/>
        <v>#REF!</v>
      </c>
      <c r="FA913" s="46" t="e">
        <f t="shared" si="2966"/>
        <v>#REF!</v>
      </c>
      <c r="FB913" s="46" t="e">
        <f t="shared" si="2966"/>
        <v>#REF!</v>
      </c>
      <c r="FC913" s="46" t="e">
        <f t="shared" si="2966"/>
        <v>#REF!</v>
      </c>
      <c r="FD913" s="46" t="e">
        <f t="shared" si="2966"/>
        <v>#REF!</v>
      </c>
      <c r="FE913" s="46" t="e">
        <f t="shared" si="2966"/>
        <v>#REF!</v>
      </c>
      <c r="FF913" s="46" t="e">
        <f t="shared" si="2966"/>
        <v>#REF!</v>
      </c>
      <c r="FG913" s="46" t="e">
        <f t="shared" si="2966"/>
        <v>#REF!</v>
      </c>
      <c r="FH913" s="46" t="e">
        <f t="shared" si="2966"/>
        <v>#REF!</v>
      </c>
      <c r="FI913" s="46" t="e">
        <f t="shared" si="2966"/>
        <v>#REF!</v>
      </c>
      <c r="FJ913" s="46" t="e">
        <f t="shared" si="2966"/>
        <v>#REF!</v>
      </c>
      <c r="FK913" s="46" t="e">
        <f t="shared" si="2966"/>
        <v>#REF!</v>
      </c>
      <c r="FL913" s="46" t="e">
        <f t="shared" si="2966"/>
        <v>#REF!</v>
      </c>
      <c r="FM913" s="46" t="e">
        <f t="shared" si="2966"/>
        <v>#REF!</v>
      </c>
      <c r="FN913" s="46" t="e">
        <f t="shared" si="2966"/>
        <v>#REF!</v>
      </c>
      <c r="FO913" s="46" t="e">
        <f t="shared" si="2966"/>
        <v>#REF!</v>
      </c>
      <c r="FP913" s="46" t="e">
        <f t="shared" si="2966"/>
        <v>#REF!</v>
      </c>
      <c r="FQ913" s="46" t="e">
        <f t="shared" si="2966"/>
        <v>#REF!</v>
      </c>
      <c r="FR913" s="46" t="e">
        <f t="shared" si="2966"/>
        <v>#REF!</v>
      </c>
      <c r="FS913" s="46" t="e">
        <f t="shared" si="2966"/>
        <v>#REF!</v>
      </c>
      <c r="FT913" s="46" t="e">
        <f t="shared" si="2966"/>
        <v>#REF!</v>
      </c>
      <c r="FU913" s="46" t="e">
        <f t="shared" si="2966"/>
        <v>#REF!</v>
      </c>
      <c r="FV913" s="46" t="e">
        <f t="shared" si="2966"/>
        <v>#REF!</v>
      </c>
      <c r="FW913" s="46" t="e">
        <f t="shared" si="2966"/>
        <v>#REF!</v>
      </c>
      <c r="FX913" s="46" t="e">
        <f t="shared" si="2966"/>
        <v>#REF!</v>
      </c>
      <c r="FY913" s="46" t="e">
        <f t="shared" si="2966"/>
        <v>#REF!</v>
      </c>
      <c r="FZ913" s="46" t="e">
        <f t="shared" si="2966"/>
        <v>#REF!</v>
      </c>
      <c r="GA913" s="46" t="e">
        <f t="shared" si="2966"/>
        <v>#REF!</v>
      </c>
      <c r="GB913" s="46" t="e">
        <f t="shared" si="2966"/>
        <v>#REF!</v>
      </c>
      <c r="GC913" s="46" t="e">
        <f t="shared" si="2966"/>
        <v>#REF!</v>
      </c>
      <c r="GD913" s="46" t="e">
        <f t="shared" si="2966"/>
        <v>#REF!</v>
      </c>
      <c r="GE913" s="46" t="e">
        <f t="shared" si="2966"/>
        <v>#REF!</v>
      </c>
      <c r="GF913" s="46" t="e">
        <f t="shared" si="2966"/>
        <v>#REF!</v>
      </c>
      <c r="GG913" s="46" t="e">
        <f t="shared" si="2966"/>
        <v>#REF!</v>
      </c>
      <c r="GH913" s="46" t="e">
        <f t="shared" si="2966"/>
        <v>#REF!</v>
      </c>
      <c r="GI913" s="46" t="e">
        <f t="shared" si="2966"/>
        <v>#REF!</v>
      </c>
      <c r="GJ913" s="46" t="e">
        <f t="shared" si="2966"/>
        <v>#REF!</v>
      </c>
      <c r="GK913" s="46" t="e">
        <f t="shared" si="2966"/>
        <v>#REF!</v>
      </c>
      <c r="GL913" s="46" t="e">
        <f t="shared" si="2966"/>
        <v>#REF!</v>
      </c>
      <c r="GM913" s="46" t="e">
        <f t="shared" si="2966"/>
        <v>#REF!</v>
      </c>
      <c r="GN913" s="46" t="e">
        <f t="shared" si="2966"/>
        <v>#REF!</v>
      </c>
      <c r="GO913" s="46" t="e">
        <f t="shared" si="2966"/>
        <v>#REF!</v>
      </c>
      <c r="GP913" s="46" t="e">
        <f t="shared" si="2966"/>
        <v>#REF!</v>
      </c>
      <c r="GQ913" s="46" t="e">
        <f t="shared" si="2966"/>
        <v>#REF!</v>
      </c>
      <c r="GR913" s="46" t="e">
        <f t="shared" si="2966"/>
        <v>#REF!</v>
      </c>
      <c r="GS913" s="46" t="e">
        <f t="shared" si="2966"/>
        <v>#REF!</v>
      </c>
      <c r="GT913" s="46" t="e">
        <f t="shared" si="2966"/>
        <v>#REF!</v>
      </c>
      <c r="GU913" s="46" t="e">
        <f t="shared" ref="GU913:JF913" si="2967" xml:space="preserve"> SUMIF( $J$876:$RZ$876, GU$877, $J912:$RZ912 )</f>
        <v>#REF!</v>
      </c>
      <c r="GV913" s="46" t="e">
        <f t="shared" si="2967"/>
        <v>#REF!</v>
      </c>
      <c r="GW913" s="46" t="e">
        <f t="shared" si="2967"/>
        <v>#REF!</v>
      </c>
      <c r="GX913" s="46" t="e">
        <f t="shared" si="2967"/>
        <v>#REF!</v>
      </c>
      <c r="GY913" s="46" t="e">
        <f t="shared" si="2967"/>
        <v>#REF!</v>
      </c>
      <c r="GZ913" s="46" t="e">
        <f t="shared" si="2967"/>
        <v>#REF!</v>
      </c>
      <c r="HA913" s="46" t="e">
        <f t="shared" si="2967"/>
        <v>#REF!</v>
      </c>
      <c r="HB913" s="46" t="e">
        <f t="shared" si="2967"/>
        <v>#REF!</v>
      </c>
      <c r="HC913" s="46" t="e">
        <f t="shared" si="2967"/>
        <v>#REF!</v>
      </c>
      <c r="HD913" s="46" t="e">
        <f t="shared" si="2967"/>
        <v>#REF!</v>
      </c>
      <c r="HE913" s="46" t="e">
        <f t="shared" si="2967"/>
        <v>#REF!</v>
      </c>
      <c r="HF913" s="46" t="e">
        <f t="shared" si="2967"/>
        <v>#REF!</v>
      </c>
      <c r="HG913" s="46" t="e">
        <f t="shared" si="2967"/>
        <v>#REF!</v>
      </c>
      <c r="HH913" s="46" t="e">
        <f t="shared" si="2967"/>
        <v>#REF!</v>
      </c>
      <c r="HI913" s="46" t="e">
        <f t="shared" si="2967"/>
        <v>#REF!</v>
      </c>
      <c r="HJ913" s="46" t="e">
        <f t="shared" si="2967"/>
        <v>#REF!</v>
      </c>
      <c r="HK913" s="46" t="e">
        <f t="shared" si="2967"/>
        <v>#REF!</v>
      </c>
      <c r="HL913" s="46" t="e">
        <f t="shared" si="2967"/>
        <v>#REF!</v>
      </c>
      <c r="HM913" s="46" t="e">
        <f t="shared" si="2967"/>
        <v>#REF!</v>
      </c>
      <c r="HN913" s="46" t="e">
        <f t="shared" si="2967"/>
        <v>#REF!</v>
      </c>
      <c r="HO913" s="46" t="e">
        <f t="shared" si="2967"/>
        <v>#REF!</v>
      </c>
      <c r="HP913" s="46" t="e">
        <f t="shared" si="2967"/>
        <v>#REF!</v>
      </c>
      <c r="HQ913" s="46" t="e">
        <f t="shared" si="2967"/>
        <v>#REF!</v>
      </c>
      <c r="HR913" s="46" t="e">
        <f t="shared" si="2967"/>
        <v>#REF!</v>
      </c>
      <c r="HS913" s="46" t="e">
        <f t="shared" si="2967"/>
        <v>#REF!</v>
      </c>
      <c r="HT913" s="46" t="e">
        <f t="shared" si="2967"/>
        <v>#REF!</v>
      </c>
      <c r="HU913" s="46" t="e">
        <f t="shared" si="2967"/>
        <v>#REF!</v>
      </c>
      <c r="HV913" s="46" t="e">
        <f t="shared" si="2967"/>
        <v>#REF!</v>
      </c>
      <c r="HW913" s="46" t="e">
        <f t="shared" si="2967"/>
        <v>#REF!</v>
      </c>
      <c r="HX913" s="46" t="e">
        <f t="shared" si="2967"/>
        <v>#REF!</v>
      </c>
      <c r="HY913" s="46" t="e">
        <f t="shared" si="2967"/>
        <v>#REF!</v>
      </c>
      <c r="HZ913" s="46" t="e">
        <f t="shared" si="2967"/>
        <v>#REF!</v>
      </c>
      <c r="IA913" s="46" t="e">
        <f t="shared" si="2967"/>
        <v>#REF!</v>
      </c>
      <c r="IB913" s="46" t="e">
        <f t="shared" si="2967"/>
        <v>#REF!</v>
      </c>
      <c r="IC913" s="46" t="e">
        <f t="shared" si="2967"/>
        <v>#REF!</v>
      </c>
      <c r="ID913" s="46" t="e">
        <f t="shared" si="2967"/>
        <v>#REF!</v>
      </c>
      <c r="IE913" s="46" t="e">
        <f t="shared" si="2967"/>
        <v>#REF!</v>
      </c>
      <c r="IF913" s="46" t="e">
        <f t="shared" si="2967"/>
        <v>#REF!</v>
      </c>
      <c r="IG913" s="46" t="e">
        <f t="shared" si="2967"/>
        <v>#REF!</v>
      </c>
      <c r="IH913" s="46" t="e">
        <f t="shared" si="2967"/>
        <v>#REF!</v>
      </c>
      <c r="II913" s="46" t="e">
        <f t="shared" si="2967"/>
        <v>#REF!</v>
      </c>
      <c r="IJ913" s="46" t="e">
        <f t="shared" si="2967"/>
        <v>#REF!</v>
      </c>
      <c r="IK913" s="46" t="e">
        <f t="shared" si="2967"/>
        <v>#REF!</v>
      </c>
      <c r="IL913" s="46" t="e">
        <f t="shared" si="2967"/>
        <v>#REF!</v>
      </c>
      <c r="IM913" s="46" t="e">
        <f t="shared" si="2967"/>
        <v>#REF!</v>
      </c>
      <c r="IN913" s="46" t="e">
        <f t="shared" si="2967"/>
        <v>#REF!</v>
      </c>
      <c r="IO913" s="46" t="e">
        <f t="shared" si="2967"/>
        <v>#REF!</v>
      </c>
      <c r="IP913" s="46" t="e">
        <f t="shared" si="2967"/>
        <v>#REF!</v>
      </c>
      <c r="IQ913" s="46" t="e">
        <f t="shared" si="2967"/>
        <v>#REF!</v>
      </c>
      <c r="IR913" s="46" t="e">
        <f t="shared" si="2967"/>
        <v>#REF!</v>
      </c>
      <c r="IS913" s="46" t="e">
        <f t="shared" si="2967"/>
        <v>#REF!</v>
      </c>
      <c r="IT913" s="46" t="e">
        <f t="shared" si="2967"/>
        <v>#REF!</v>
      </c>
      <c r="IU913" s="46" t="e">
        <f t="shared" si="2967"/>
        <v>#REF!</v>
      </c>
      <c r="IV913" s="46" t="e">
        <f t="shared" si="2967"/>
        <v>#REF!</v>
      </c>
      <c r="IW913" s="46" t="e">
        <f t="shared" si="2967"/>
        <v>#REF!</v>
      </c>
      <c r="IX913" s="46" t="e">
        <f t="shared" si="2967"/>
        <v>#REF!</v>
      </c>
      <c r="IY913" s="46" t="e">
        <f t="shared" si="2967"/>
        <v>#REF!</v>
      </c>
      <c r="IZ913" s="46" t="e">
        <f t="shared" si="2967"/>
        <v>#REF!</v>
      </c>
      <c r="JA913" s="46" t="e">
        <f t="shared" si="2967"/>
        <v>#REF!</v>
      </c>
      <c r="JB913" s="46" t="e">
        <f t="shared" si="2967"/>
        <v>#REF!</v>
      </c>
      <c r="JC913" s="46" t="e">
        <f t="shared" si="2967"/>
        <v>#REF!</v>
      </c>
      <c r="JD913" s="46" t="e">
        <f t="shared" si="2967"/>
        <v>#REF!</v>
      </c>
      <c r="JE913" s="46" t="e">
        <f t="shared" si="2967"/>
        <v>#REF!</v>
      </c>
      <c r="JF913" s="46" t="e">
        <f t="shared" si="2967"/>
        <v>#REF!</v>
      </c>
      <c r="JG913" s="46" t="e">
        <f t="shared" ref="JG913:LR913" si="2968" xml:space="preserve"> SUMIF( $J$876:$RZ$876, JG$877, $J912:$RZ912 )</f>
        <v>#REF!</v>
      </c>
      <c r="JH913" s="46" t="e">
        <f t="shared" si="2968"/>
        <v>#REF!</v>
      </c>
      <c r="JI913" s="46" t="e">
        <f t="shared" si="2968"/>
        <v>#REF!</v>
      </c>
      <c r="JJ913" s="46" t="e">
        <f t="shared" si="2968"/>
        <v>#REF!</v>
      </c>
      <c r="JK913" s="46" t="e">
        <f t="shared" si="2968"/>
        <v>#REF!</v>
      </c>
      <c r="JL913" s="46" t="e">
        <f t="shared" si="2968"/>
        <v>#REF!</v>
      </c>
      <c r="JM913" s="46" t="e">
        <f t="shared" si="2968"/>
        <v>#REF!</v>
      </c>
      <c r="JN913" s="46" t="e">
        <f t="shared" si="2968"/>
        <v>#REF!</v>
      </c>
      <c r="JO913" s="46" t="e">
        <f t="shared" si="2968"/>
        <v>#REF!</v>
      </c>
      <c r="JP913" s="46" t="e">
        <f t="shared" si="2968"/>
        <v>#REF!</v>
      </c>
      <c r="JQ913" s="46" t="e">
        <f t="shared" si="2968"/>
        <v>#REF!</v>
      </c>
      <c r="JR913" s="46" t="e">
        <f t="shared" si="2968"/>
        <v>#REF!</v>
      </c>
      <c r="JS913" s="46" t="e">
        <f t="shared" si="2968"/>
        <v>#REF!</v>
      </c>
      <c r="JT913" s="46" t="e">
        <f t="shared" si="2968"/>
        <v>#REF!</v>
      </c>
      <c r="JU913" s="46" t="e">
        <f t="shared" si="2968"/>
        <v>#REF!</v>
      </c>
      <c r="JV913" s="46" t="e">
        <f t="shared" si="2968"/>
        <v>#REF!</v>
      </c>
      <c r="JW913" s="46" t="e">
        <f t="shared" si="2968"/>
        <v>#REF!</v>
      </c>
      <c r="JX913" s="46" t="e">
        <f t="shared" si="2968"/>
        <v>#REF!</v>
      </c>
      <c r="JY913" s="46" t="e">
        <f t="shared" si="2968"/>
        <v>#REF!</v>
      </c>
      <c r="JZ913" s="46" t="e">
        <f t="shared" si="2968"/>
        <v>#REF!</v>
      </c>
      <c r="KA913" s="46" t="e">
        <f t="shared" si="2968"/>
        <v>#REF!</v>
      </c>
      <c r="KB913" s="46" t="e">
        <f t="shared" si="2968"/>
        <v>#REF!</v>
      </c>
      <c r="KC913" s="46" t="e">
        <f t="shared" si="2968"/>
        <v>#REF!</v>
      </c>
      <c r="KD913" s="46" t="e">
        <f t="shared" si="2968"/>
        <v>#REF!</v>
      </c>
      <c r="KE913" s="46" t="e">
        <f t="shared" si="2968"/>
        <v>#REF!</v>
      </c>
      <c r="KF913" s="46" t="e">
        <f t="shared" si="2968"/>
        <v>#REF!</v>
      </c>
      <c r="KG913" s="46" t="e">
        <f t="shared" si="2968"/>
        <v>#REF!</v>
      </c>
      <c r="KH913" s="46" t="e">
        <f t="shared" si="2968"/>
        <v>#REF!</v>
      </c>
      <c r="KI913" s="46" t="e">
        <f t="shared" si="2968"/>
        <v>#REF!</v>
      </c>
      <c r="KJ913" s="46" t="e">
        <f t="shared" si="2968"/>
        <v>#REF!</v>
      </c>
      <c r="KK913" s="46" t="e">
        <f t="shared" si="2968"/>
        <v>#REF!</v>
      </c>
      <c r="KL913" s="46" t="e">
        <f t="shared" si="2968"/>
        <v>#REF!</v>
      </c>
      <c r="KM913" s="46" t="e">
        <f t="shared" si="2968"/>
        <v>#REF!</v>
      </c>
      <c r="KN913" s="46" t="e">
        <f t="shared" si="2968"/>
        <v>#REF!</v>
      </c>
      <c r="KO913" s="46" t="e">
        <f t="shared" si="2968"/>
        <v>#REF!</v>
      </c>
      <c r="KP913" s="46" t="e">
        <f t="shared" si="2968"/>
        <v>#REF!</v>
      </c>
      <c r="KQ913" s="46" t="e">
        <f t="shared" si="2968"/>
        <v>#REF!</v>
      </c>
      <c r="KR913" s="46" t="e">
        <f t="shared" si="2968"/>
        <v>#REF!</v>
      </c>
      <c r="KS913" s="46" t="e">
        <f t="shared" si="2968"/>
        <v>#REF!</v>
      </c>
      <c r="KT913" s="46" t="e">
        <f t="shared" si="2968"/>
        <v>#REF!</v>
      </c>
      <c r="KU913" s="46" t="e">
        <f t="shared" si="2968"/>
        <v>#REF!</v>
      </c>
      <c r="KV913" s="46" t="e">
        <f t="shared" si="2968"/>
        <v>#REF!</v>
      </c>
      <c r="KW913" s="46" t="e">
        <f t="shared" si="2968"/>
        <v>#REF!</v>
      </c>
      <c r="KX913" s="46" t="e">
        <f t="shared" si="2968"/>
        <v>#REF!</v>
      </c>
      <c r="KY913" s="46" t="e">
        <f t="shared" si="2968"/>
        <v>#REF!</v>
      </c>
      <c r="KZ913" s="46" t="e">
        <f t="shared" si="2968"/>
        <v>#REF!</v>
      </c>
      <c r="LA913" s="46" t="e">
        <f t="shared" si="2968"/>
        <v>#REF!</v>
      </c>
      <c r="LB913" s="46" t="e">
        <f t="shared" si="2968"/>
        <v>#REF!</v>
      </c>
      <c r="LC913" s="46" t="e">
        <f t="shared" si="2968"/>
        <v>#REF!</v>
      </c>
      <c r="LD913" s="46" t="e">
        <f t="shared" si="2968"/>
        <v>#REF!</v>
      </c>
      <c r="LE913" s="46" t="e">
        <f t="shared" si="2968"/>
        <v>#REF!</v>
      </c>
      <c r="LF913" s="46" t="e">
        <f t="shared" si="2968"/>
        <v>#REF!</v>
      </c>
      <c r="LG913" s="46" t="e">
        <f t="shared" si="2968"/>
        <v>#REF!</v>
      </c>
      <c r="LH913" s="46" t="e">
        <f t="shared" si="2968"/>
        <v>#REF!</v>
      </c>
      <c r="LI913" s="46" t="e">
        <f t="shared" si="2968"/>
        <v>#REF!</v>
      </c>
      <c r="LJ913" s="46" t="e">
        <f t="shared" si="2968"/>
        <v>#REF!</v>
      </c>
      <c r="LK913" s="46" t="e">
        <f t="shared" si="2968"/>
        <v>#REF!</v>
      </c>
      <c r="LL913" s="46" t="e">
        <f t="shared" si="2968"/>
        <v>#REF!</v>
      </c>
      <c r="LM913" s="46" t="e">
        <f t="shared" si="2968"/>
        <v>#REF!</v>
      </c>
      <c r="LN913" s="46" t="e">
        <f t="shared" si="2968"/>
        <v>#REF!</v>
      </c>
      <c r="LO913" s="46" t="e">
        <f t="shared" si="2968"/>
        <v>#REF!</v>
      </c>
      <c r="LP913" s="46" t="e">
        <f t="shared" si="2968"/>
        <v>#REF!</v>
      </c>
      <c r="LQ913" s="46" t="e">
        <f t="shared" si="2968"/>
        <v>#REF!</v>
      </c>
      <c r="LR913" s="46" t="e">
        <f t="shared" si="2968"/>
        <v>#REF!</v>
      </c>
      <c r="LS913" s="46" t="e">
        <f t="shared" ref="LS913:OD913" si="2969" xml:space="preserve"> SUMIF( $J$876:$RZ$876, LS$877, $J912:$RZ912 )</f>
        <v>#REF!</v>
      </c>
      <c r="LT913" s="46" t="e">
        <f t="shared" si="2969"/>
        <v>#REF!</v>
      </c>
      <c r="LU913" s="46" t="e">
        <f t="shared" si="2969"/>
        <v>#REF!</v>
      </c>
      <c r="LV913" s="46" t="e">
        <f t="shared" si="2969"/>
        <v>#REF!</v>
      </c>
      <c r="LW913" s="46" t="e">
        <f t="shared" si="2969"/>
        <v>#REF!</v>
      </c>
      <c r="LX913" s="46" t="e">
        <f t="shared" si="2969"/>
        <v>#REF!</v>
      </c>
      <c r="LY913" s="46" t="e">
        <f t="shared" si="2969"/>
        <v>#REF!</v>
      </c>
      <c r="LZ913" s="46" t="e">
        <f t="shared" si="2969"/>
        <v>#REF!</v>
      </c>
      <c r="MA913" s="46" t="e">
        <f t="shared" si="2969"/>
        <v>#REF!</v>
      </c>
      <c r="MB913" s="46" t="e">
        <f t="shared" si="2969"/>
        <v>#REF!</v>
      </c>
      <c r="MC913" s="46" t="e">
        <f t="shared" si="2969"/>
        <v>#REF!</v>
      </c>
      <c r="MD913" s="46" t="e">
        <f t="shared" si="2969"/>
        <v>#REF!</v>
      </c>
      <c r="ME913" s="46" t="e">
        <f t="shared" si="2969"/>
        <v>#REF!</v>
      </c>
      <c r="MF913" s="46" t="e">
        <f t="shared" si="2969"/>
        <v>#REF!</v>
      </c>
      <c r="MG913" s="46" t="e">
        <f t="shared" si="2969"/>
        <v>#REF!</v>
      </c>
      <c r="MH913" s="46" t="e">
        <f t="shared" si="2969"/>
        <v>#REF!</v>
      </c>
      <c r="MI913" s="46" t="e">
        <f t="shared" si="2969"/>
        <v>#REF!</v>
      </c>
      <c r="MJ913" s="46" t="e">
        <f t="shared" si="2969"/>
        <v>#REF!</v>
      </c>
      <c r="MK913" s="46" t="e">
        <f t="shared" si="2969"/>
        <v>#REF!</v>
      </c>
      <c r="ML913" s="46" t="e">
        <f t="shared" si="2969"/>
        <v>#REF!</v>
      </c>
      <c r="MM913" s="46" t="e">
        <f t="shared" si="2969"/>
        <v>#REF!</v>
      </c>
      <c r="MN913" s="46" t="e">
        <f t="shared" si="2969"/>
        <v>#REF!</v>
      </c>
      <c r="MO913" s="46" t="e">
        <f t="shared" si="2969"/>
        <v>#REF!</v>
      </c>
      <c r="MP913" s="46" t="e">
        <f t="shared" si="2969"/>
        <v>#REF!</v>
      </c>
      <c r="MQ913" s="46" t="e">
        <f t="shared" si="2969"/>
        <v>#REF!</v>
      </c>
      <c r="MR913" s="46" t="e">
        <f t="shared" si="2969"/>
        <v>#REF!</v>
      </c>
      <c r="MS913" s="46" t="e">
        <f t="shared" si="2969"/>
        <v>#REF!</v>
      </c>
      <c r="MT913" s="46" t="e">
        <f t="shared" si="2969"/>
        <v>#REF!</v>
      </c>
      <c r="MU913" s="46" t="e">
        <f t="shared" si="2969"/>
        <v>#REF!</v>
      </c>
      <c r="MV913" s="46" t="e">
        <f t="shared" si="2969"/>
        <v>#REF!</v>
      </c>
      <c r="MW913" s="46" t="e">
        <f t="shared" si="2969"/>
        <v>#REF!</v>
      </c>
      <c r="MX913" s="46" t="e">
        <f t="shared" si="2969"/>
        <v>#REF!</v>
      </c>
      <c r="MY913" s="46" t="e">
        <f t="shared" si="2969"/>
        <v>#REF!</v>
      </c>
      <c r="MZ913" s="46" t="e">
        <f t="shared" si="2969"/>
        <v>#REF!</v>
      </c>
      <c r="NA913" s="46" t="e">
        <f t="shared" si="2969"/>
        <v>#REF!</v>
      </c>
      <c r="NB913" s="46" t="e">
        <f t="shared" si="2969"/>
        <v>#REF!</v>
      </c>
      <c r="NC913" s="46" t="e">
        <f t="shared" si="2969"/>
        <v>#REF!</v>
      </c>
      <c r="ND913" s="46" t="e">
        <f t="shared" si="2969"/>
        <v>#REF!</v>
      </c>
      <c r="NE913" s="46" t="e">
        <f t="shared" si="2969"/>
        <v>#REF!</v>
      </c>
      <c r="NF913" s="46" t="e">
        <f t="shared" si="2969"/>
        <v>#REF!</v>
      </c>
      <c r="NG913" s="46" t="e">
        <f t="shared" si="2969"/>
        <v>#REF!</v>
      </c>
      <c r="NH913" s="46" t="e">
        <f t="shared" si="2969"/>
        <v>#REF!</v>
      </c>
      <c r="NI913" s="46" t="e">
        <f t="shared" si="2969"/>
        <v>#REF!</v>
      </c>
      <c r="NJ913" s="46" t="e">
        <f t="shared" si="2969"/>
        <v>#REF!</v>
      </c>
      <c r="NK913" s="46" t="e">
        <f t="shared" si="2969"/>
        <v>#REF!</v>
      </c>
      <c r="NL913" s="46" t="e">
        <f t="shared" si="2969"/>
        <v>#REF!</v>
      </c>
      <c r="NM913" s="46" t="e">
        <f t="shared" si="2969"/>
        <v>#REF!</v>
      </c>
      <c r="NN913" s="46" t="e">
        <f t="shared" si="2969"/>
        <v>#REF!</v>
      </c>
      <c r="NO913" s="46" t="e">
        <f t="shared" si="2969"/>
        <v>#REF!</v>
      </c>
      <c r="NP913" s="46" t="e">
        <f t="shared" si="2969"/>
        <v>#REF!</v>
      </c>
      <c r="NQ913" s="46" t="e">
        <f t="shared" si="2969"/>
        <v>#REF!</v>
      </c>
      <c r="NR913" s="46" t="e">
        <f t="shared" si="2969"/>
        <v>#REF!</v>
      </c>
      <c r="NS913" s="46" t="e">
        <f t="shared" si="2969"/>
        <v>#REF!</v>
      </c>
      <c r="NT913" s="46" t="e">
        <f t="shared" si="2969"/>
        <v>#REF!</v>
      </c>
      <c r="NU913" s="46" t="e">
        <f t="shared" si="2969"/>
        <v>#REF!</v>
      </c>
      <c r="NV913" s="46" t="e">
        <f t="shared" si="2969"/>
        <v>#REF!</v>
      </c>
      <c r="NW913" s="46" t="e">
        <f t="shared" si="2969"/>
        <v>#REF!</v>
      </c>
      <c r="NX913" s="46" t="e">
        <f t="shared" si="2969"/>
        <v>#REF!</v>
      </c>
      <c r="NY913" s="46" t="e">
        <f t="shared" si="2969"/>
        <v>#REF!</v>
      </c>
      <c r="NZ913" s="46" t="e">
        <f t="shared" si="2969"/>
        <v>#REF!</v>
      </c>
      <c r="OA913" s="46" t="e">
        <f t="shared" si="2969"/>
        <v>#REF!</v>
      </c>
      <c r="OB913" s="46" t="e">
        <f t="shared" si="2969"/>
        <v>#REF!</v>
      </c>
      <c r="OC913" s="46" t="e">
        <f t="shared" si="2969"/>
        <v>#REF!</v>
      </c>
      <c r="OD913" s="46" t="e">
        <f t="shared" si="2969"/>
        <v>#REF!</v>
      </c>
      <c r="OE913" s="46" t="e">
        <f t="shared" ref="OE913:QP913" si="2970" xml:space="preserve"> SUMIF( $J$876:$RZ$876, OE$877, $J912:$RZ912 )</f>
        <v>#REF!</v>
      </c>
      <c r="OF913" s="46" t="e">
        <f t="shared" si="2970"/>
        <v>#REF!</v>
      </c>
      <c r="OG913" s="46" t="e">
        <f t="shared" si="2970"/>
        <v>#REF!</v>
      </c>
      <c r="OH913" s="46" t="e">
        <f t="shared" si="2970"/>
        <v>#REF!</v>
      </c>
      <c r="OI913" s="46" t="e">
        <f t="shared" si="2970"/>
        <v>#REF!</v>
      </c>
      <c r="OJ913" s="46" t="e">
        <f t="shared" si="2970"/>
        <v>#REF!</v>
      </c>
      <c r="OK913" s="46" t="e">
        <f t="shared" si="2970"/>
        <v>#REF!</v>
      </c>
      <c r="OL913" s="46" t="e">
        <f t="shared" si="2970"/>
        <v>#REF!</v>
      </c>
      <c r="OM913" s="46" t="e">
        <f t="shared" si="2970"/>
        <v>#REF!</v>
      </c>
      <c r="ON913" s="46" t="e">
        <f t="shared" si="2970"/>
        <v>#REF!</v>
      </c>
      <c r="OO913" s="46" t="e">
        <f t="shared" si="2970"/>
        <v>#REF!</v>
      </c>
      <c r="OP913" s="46" t="e">
        <f t="shared" si="2970"/>
        <v>#REF!</v>
      </c>
      <c r="OQ913" s="46" t="e">
        <f t="shared" si="2970"/>
        <v>#REF!</v>
      </c>
      <c r="OR913" s="46" t="e">
        <f t="shared" si="2970"/>
        <v>#REF!</v>
      </c>
      <c r="OS913" s="46" t="e">
        <f t="shared" si="2970"/>
        <v>#REF!</v>
      </c>
      <c r="OT913" s="46" t="e">
        <f t="shared" si="2970"/>
        <v>#REF!</v>
      </c>
      <c r="OU913" s="46" t="e">
        <f t="shared" si="2970"/>
        <v>#REF!</v>
      </c>
      <c r="OV913" s="46" t="e">
        <f t="shared" si="2970"/>
        <v>#REF!</v>
      </c>
      <c r="OW913" s="46" t="e">
        <f t="shared" si="2970"/>
        <v>#REF!</v>
      </c>
      <c r="OX913" s="46" t="e">
        <f t="shared" si="2970"/>
        <v>#REF!</v>
      </c>
      <c r="OY913" s="46" t="e">
        <f t="shared" si="2970"/>
        <v>#REF!</v>
      </c>
      <c r="OZ913" s="46" t="e">
        <f t="shared" si="2970"/>
        <v>#REF!</v>
      </c>
      <c r="PA913" s="46" t="e">
        <f t="shared" si="2970"/>
        <v>#REF!</v>
      </c>
      <c r="PB913" s="46" t="e">
        <f t="shared" si="2970"/>
        <v>#REF!</v>
      </c>
      <c r="PC913" s="46" t="e">
        <f t="shared" si="2970"/>
        <v>#REF!</v>
      </c>
      <c r="PD913" s="46" t="e">
        <f t="shared" si="2970"/>
        <v>#REF!</v>
      </c>
      <c r="PE913" s="46" t="e">
        <f t="shared" si="2970"/>
        <v>#REF!</v>
      </c>
      <c r="PF913" s="46" t="e">
        <f t="shared" si="2970"/>
        <v>#REF!</v>
      </c>
      <c r="PG913" s="46" t="e">
        <f t="shared" si="2970"/>
        <v>#REF!</v>
      </c>
      <c r="PH913" s="46" t="e">
        <f t="shared" si="2970"/>
        <v>#REF!</v>
      </c>
      <c r="PI913" s="46" t="e">
        <f t="shared" si="2970"/>
        <v>#REF!</v>
      </c>
      <c r="PJ913" s="46" t="e">
        <f t="shared" si="2970"/>
        <v>#REF!</v>
      </c>
      <c r="PK913" s="46" t="e">
        <f t="shared" si="2970"/>
        <v>#REF!</v>
      </c>
      <c r="PL913" s="46" t="e">
        <f t="shared" si="2970"/>
        <v>#REF!</v>
      </c>
      <c r="PM913" s="46" t="e">
        <f t="shared" si="2970"/>
        <v>#REF!</v>
      </c>
      <c r="PN913" s="46" t="e">
        <f t="shared" si="2970"/>
        <v>#REF!</v>
      </c>
      <c r="PO913" s="46" t="e">
        <f t="shared" si="2970"/>
        <v>#REF!</v>
      </c>
      <c r="PP913" s="46" t="e">
        <f t="shared" si="2970"/>
        <v>#REF!</v>
      </c>
      <c r="PQ913" s="46" t="e">
        <f t="shared" si="2970"/>
        <v>#REF!</v>
      </c>
      <c r="PR913" s="46" t="e">
        <f t="shared" si="2970"/>
        <v>#REF!</v>
      </c>
      <c r="PS913" s="46" t="e">
        <f t="shared" si="2970"/>
        <v>#REF!</v>
      </c>
      <c r="PT913" s="46" t="e">
        <f t="shared" si="2970"/>
        <v>#REF!</v>
      </c>
      <c r="PU913" s="46" t="e">
        <f t="shared" si="2970"/>
        <v>#REF!</v>
      </c>
      <c r="PV913" s="46" t="e">
        <f t="shared" si="2970"/>
        <v>#REF!</v>
      </c>
      <c r="PW913" s="46" t="e">
        <f t="shared" si="2970"/>
        <v>#REF!</v>
      </c>
      <c r="PX913" s="46" t="e">
        <f t="shared" si="2970"/>
        <v>#REF!</v>
      </c>
      <c r="PY913" s="46" t="e">
        <f t="shared" si="2970"/>
        <v>#REF!</v>
      </c>
      <c r="PZ913" s="46" t="e">
        <f t="shared" si="2970"/>
        <v>#REF!</v>
      </c>
      <c r="QA913" s="46" t="e">
        <f t="shared" si="2970"/>
        <v>#REF!</v>
      </c>
      <c r="QB913" s="46" t="e">
        <f t="shared" si="2970"/>
        <v>#REF!</v>
      </c>
      <c r="QC913" s="46" t="e">
        <f t="shared" si="2970"/>
        <v>#REF!</v>
      </c>
      <c r="QD913" s="46" t="e">
        <f t="shared" si="2970"/>
        <v>#REF!</v>
      </c>
      <c r="QE913" s="46" t="e">
        <f t="shared" si="2970"/>
        <v>#REF!</v>
      </c>
      <c r="QF913" s="46" t="e">
        <f t="shared" si="2970"/>
        <v>#REF!</v>
      </c>
      <c r="QG913" s="46" t="e">
        <f t="shared" si="2970"/>
        <v>#REF!</v>
      </c>
      <c r="QH913" s="46" t="e">
        <f t="shared" si="2970"/>
        <v>#REF!</v>
      </c>
      <c r="QI913" s="46" t="e">
        <f t="shared" si="2970"/>
        <v>#REF!</v>
      </c>
      <c r="QJ913" s="46" t="e">
        <f t="shared" si="2970"/>
        <v>#REF!</v>
      </c>
      <c r="QK913" s="46" t="e">
        <f t="shared" si="2970"/>
        <v>#REF!</v>
      </c>
      <c r="QL913" s="46" t="e">
        <f t="shared" si="2970"/>
        <v>#REF!</v>
      </c>
      <c r="QM913" s="46" t="e">
        <f t="shared" si="2970"/>
        <v>#REF!</v>
      </c>
      <c r="QN913" s="46" t="e">
        <f t="shared" si="2970"/>
        <v>#REF!</v>
      </c>
      <c r="QO913" s="46" t="e">
        <f t="shared" si="2970"/>
        <v>#REF!</v>
      </c>
      <c r="QP913" s="46" t="e">
        <f t="shared" si="2970"/>
        <v>#REF!</v>
      </c>
      <c r="QQ913" s="46" t="e">
        <f t="shared" ref="QQ913:RZ913" si="2971" xml:space="preserve"> SUMIF( $J$876:$RZ$876, QQ$877, $J912:$RZ912 )</f>
        <v>#REF!</v>
      </c>
      <c r="QR913" s="46" t="e">
        <f t="shared" si="2971"/>
        <v>#REF!</v>
      </c>
      <c r="QS913" s="46" t="e">
        <f t="shared" si="2971"/>
        <v>#REF!</v>
      </c>
      <c r="QT913" s="46" t="e">
        <f t="shared" si="2971"/>
        <v>#REF!</v>
      </c>
      <c r="QU913" s="46" t="e">
        <f t="shared" si="2971"/>
        <v>#REF!</v>
      </c>
      <c r="QV913" s="46" t="e">
        <f t="shared" si="2971"/>
        <v>#REF!</v>
      </c>
      <c r="QW913" s="46" t="e">
        <f t="shared" si="2971"/>
        <v>#REF!</v>
      </c>
      <c r="QX913" s="46" t="e">
        <f t="shared" si="2971"/>
        <v>#REF!</v>
      </c>
      <c r="QY913" s="46" t="e">
        <f t="shared" si="2971"/>
        <v>#REF!</v>
      </c>
      <c r="QZ913" s="46" t="e">
        <f t="shared" si="2971"/>
        <v>#REF!</v>
      </c>
      <c r="RA913" s="46" t="e">
        <f t="shared" si="2971"/>
        <v>#REF!</v>
      </c>
      <c r="RB913" s="46" t="e">
        <f t="shared" si="2971"/>
        <v>#REF!</v>
      </c>
      <c r="RC913" s="46" t="e">
        <f t="shared" si="2971"/>
        <v>#REF!</v>
      </c>
      <c r="RD913" s="46" t="e">
        <f t="shared" si="2971"/>
        <v>#REF!</v>
      </c>
      <c r="RE913" s="46" t="e">
        <f t="shared" si="2971"/>
        <v>#REF!</v>
      </c>
      <c r="RF913" s="46" t="e">
        <f t="shared" si="2971"/>
        <v>#REF!</v>
      </c>
      <c r="RG913" s="46" t="e">
        <f t="shared" si="2971"/>
        <v>#REF!</v>
      </c>
      <c r="RH913" s="46" t="e">
        <f t="shared" si="2971"/>
        <v>#REF!</v>
      </c>
      <c r="RI913" s="46" t="e">
        <f t="shared" si="2971"/>
        <v>#REF!</v>
      </c>
      <c r="RJ913" s="46" t="e">
        <f t="shared" si="2971"/>
        <v>#REF!</v>
      </c>
      <c r="RK913" s="46" t="e">
        <f t="shared" si="2971"/>
        <v>#REF!</v>
      </c>
      <c r="RL913" s="46" t="e">
        <f t="shared" si="2971"/>
        <v>#REF!</v>
      </c>
      <c r="RM913" s="46" t="e">
        <f t="shared" si="2971"/>
        <v>#REF!</v>
      </c>
      <c r="RN913" s="46" t="e">
        <f t="shared" si="2971"/>
        <v>#REF!</v>
      </c>
      <c r="RO913" s="46" t="e">
        <f t="shared" si="2971"/>
        <v>#REF!</v>
      </c>
      <c r="RP913" s="46" t="e">
        <f t="shared" si="2971"/>
        <v>#REF!</v>
      </c>
      <c r="RQ913" s="46" t="e">
        <f t="shared" si="2971"/>
        <v>#REF!</v>
      </c>
      <c r="RR913" s="46" t="e">
        <f t="shared" si="2971"/>
        <v>#REF!</v>
      </c>
      <c r="RS913" s="46" t="e">
        <f t="shared" si="2971"/>
        <v>#REF!</v>
      </c>
      <c r="RT913" s="46" t="e">
        <f t="shared" si="2971"/>
        <v>#REF!</v>
      </c>
      <c r="RU913" s="46" t="e">
        <f t="shared" si="2971"/>
        <v>#REF!</v>
      </c>
      <c r="RV913" s="46" t="e">
        <f t="shared" si="2971"/>
        <v>#REF!</v>
      </c>
      <c r="RW913" s="46" t="e">
        <f t="shared" si="2971"/>
        <v>#REF!</v>
      </c>
      <c r="RX913" s="46" t="e">
        <f t="shared" si="2971"/>
        <v>#REF!</v>
      </c>
      <c r="RY913" s="46" t="e">
        <f t="shared" si="2971"/>
        <v>#REF!</v>
      </c>
      <c r="RZ913" s="46" t="e">
        <f t="shared" si="2971"/>
        <v>#REF!</v>
      </c>
    </row>
    <row r="914" spans="1:494" outlineLevel="1">
      <c r="E914" s="22"/>
      <c r="F914" s="22"/>
      <c r="G914" s="22"/>
      <c r="H914" s="85"/>
      <c r="I914" s="57"/>
      <c r="J914" s="27"/>
      <c r="K914" s="27"/>
      <c r="L914" s="27"/>
      <c r="M914" s="27"/>
      <c r="N914" s="27"/>
      <c r="O914" s="27"/>
      <c r="P914" s="27"/>
      <c r="Q914" s="27"/>
      <c r="R914" s="27"/>
      <c r="S914" s="27"/>
      <c r="T914" s="27"/>
      <c r="U914" s="27"/>
      <c r="V914" s="27"/>
      <c r="W914" s="27"/>
      <c r="X914" s="27"/>
      <c r="Y914" s="27"/>
      <c r="Z914" s="27"/>
      <c r="AA914" s="27"/>
      <c r="AB914" s="27"/>
      <c r="AC914" s="27"/>
      <c r="AD914" s="27"/>
      <c r="AE914" s="27"/>
      <c r="AF914" s="27"/>
      <c r="AG914" s="27"/>
      <c r="AH914" s="27"/>
      <c r="AI914" s="27"/>
      <c r="AJ914" s="27"/>
      <c r="AK914" s="27"/>
      <c r="AL914" s="27"/>
      <c r="AM914" s="27"/>
      <c r="AN914" s="27"/>
      <c r="AO914" s="27"/>
      <c r="AP914" s="27"/>
      <c r="AQ914" s="27"/>
      <c r="AR914" s="27"/>
      <c r="AS914" s="27"/>
      <c r="AT914" s="27"/>
      <c r="AU914" s="27"/>
      <c r="AV914" s="27"/>
      <c r="AW914" s="27"/>
      <c r="AX914" s="27"/>
      <c r="AY914" s="27"/>
      <c r="AZ914" s="27"/>
      <c r="BA914" s="27"/>
      <c r="BB914" s="27"/>
      <c r="BC914" s="27"/>
      <c r="BD914" s="27"/>
      <c r="BE914" s="27"/>
      <c r="BF914" s="27"/>
      <c r="BG914" s="27"/>
      <c r="BH914" s="27"/>
      <c r="BI914" s="27"/>
      <c r="BJ914" s="27"/>
      <c r="BK914" s="27"/>
      <c r="BL914" s="27"/>
      <c r="BM914" s="27"/>
      <c r="BN914" s="27"/>
      <c r="BO914" s="27"/>
      <c r="BP914" s="27"/>
      <c r="BQ914" s="27"/>
      <c r="BR914" s="27"/>
      <c r="BS914" s="27"/>
      <c r="BT914" s="27"/>
      <c r="BU914" s="27"/>
      <c r="BV914" s="27"/>
      <c r="BW914" s="27"/>
      <c r="BX914" s="27"/>
      <c r="BY914" s="27"/>
      <c r="BZ914" s="27"/>
      <c r="CA914" s="27"/>
      <c r="CB914" s="27"/>
      <c r="CC914" s="27"/>
      <c r="CD914" s="27"/>
      <c r="CE914" s="27"/>
      <c r="CF914" s="27"/>
      <c r="CG914" s="27"/>
      <c r="CH914" s="27"/>
      <c r="CI914" s="27"/>
      <c r="CJ914" s="27"/>
      <c r="CK914" s="27"/>
      <c r="CL914" s="27"/>
      <c r="CM914" s="27"/>
      <c r="CN914" s="27"/>
      <c r="CO914" s="27"/>
      <c r="CP914" s="27"/>
      <c r="CQ914" s="27"/>
      <c r="CR914" s="27"/>
      <c r="CS914" s="27"/>
      <c r="CT914" s="27"/>
      <c r="CU914" s="27"/>
      <c r="CV914" s="27"/>
      <c r="CW914" s="27"/>
      <c r="CX914" s="27"/>
      <c r="CY914" s="27"/>
      <c r="CZ914" s="27"/>
      <c r="DA914" s="27"/>
      <c r="DB914" s="27"/>
      <c r="DC914" s="27"/>
      <c r="DD914" s="27"/>
      <c r="DE914" s="27"/>
      <c r="DF914" s="27"/>
      <c r="DG914" s="27"/>
      <c r="DH914" s="27"/>
      <c r="DI914" s="27"/>
      <c r="DJ914" s="27"/>
      <c r="DK914" s="27"/>
      <c r="DL914" s="27"/>
      <c r="DM914" s="27"/>
      <c r="DN914" s="27"/>
      <c r="DO914" s="27"/>
      <c r="DP914" s="27"/>
      <c r="DQ914" s="27"/>
      <c r="DR914" s="27"/>
      <c r="DS914" s="27"/>
      <c r="DT914" s="27"/>
      <c r="DU914" s="27"/>
      <c r="DV914" s="27"/>
      <c r="DW914" s="27"/>
      <c r="DX914" s="27"/>
      <c r="DY914" s="27"/>
      <c r="DZ914" s="27"/>
      <c r="EA914" s="27"/>
      <c r="EB914" s="27"/>
      <c r="EC914" s="27"/>
      <c r="ED914" s="27"/>
      <c r="EE914" s="27"/>
      <c r="EF914" s="27"/>
      <c r="EG914" s="27"/>
      <c r="EH914" s="27"/>
      <c r="EI914" s="27"/>
      <c r="EJ914" s="27"/>
      <c r="EK914" s="27"/>
      <c r="EL914" s="27"/>
      <c r="EM914" s="27"/>
      <c r="EN914" s="27"/>
      <c r="EO914" s="27"/>
      <c r="EP914" s="27"/>
      <c r="EQ914" s="27"/>
      <c r="ER914" s="27"/>
      <c r="ES914" s="27"/>
      <c r="ET914" s="27"/>
      <c r="EU914" s="27"/>
      <c r="EV914" s="27"/>
      <c r="EW914" s="27"/>
      <c r="EX914" s="27"/>
      <c r="EY914" s="27"/>
      <c r="EZ914" s="27"/>
      <c r="FA914" s="27"/>
      <c r="FB914" s="27"/>
      <c r="FC914" s="27"/>
      <c r="FD914" s="27"/>
      <c r="FE914" s="27"/>
      <c r="FF914" s="27"/>
      <c r="FG914" s="27"/>
      <c r="FH914" s="27"/>
      <c r="FI914" s="27"/>
      <c r="FJ914" s="27"/>
      <c r="FK914" s="27"/>
      <c r="FL914" s="27"/>
      <c r="FM914" s="27"/>
      <c r="FN914" s="27"/>
      <c r="FO914" s="27"/>
      <c r="FP914" s="27"/>
      <c r="FQ914" s="27"/>
      <c r="FR914" s="27"/>
      <c r="FS914" s="27"/>
      <c r="FT914" s="27"/>
      <c r="FU914" s="27"/>
      <c r="FV914" s="27"/>
      <c r="FW914" s="27"/>
      <c r="FX914" s="27"/>
      <c r="FY914" s="27"/>
      <c r="FZ914" s="27"/>
      <c r="GA914" s="27"/>
      <c r="GB914" s="27"/>
      <c r="GC914" s="27"/>
      <c r="GD914" s="27"/>
      <c r="GE914" s="27"/>
      <c r="GF914" s="27"/>
      <c r="GG914" s="27"/>
      <c r="GH914" s="27"/>
      <c r="GI914" s="27"/>
      <c r="GJ914" s="27"/>
      <c r="GK914" s="27"/>
      <c r="GL914" s="27"/>
      <c r="GM914" s="27"/>
      <c r="GN914" s="27"/>
      <c r="GO914" s="27"/>
      <c r="GP914" s="27"/>
      <c r="GQ914" s="27"/>
      <c r="GR914" s="27"/>
      <c r="GS914" s="27"/>
      <c r="GT914" s="27"/>
      <c r="GU914" s="27"/>
      <c r="GV914" s="27"/>
      <c r="GW914" s="27"/>
      <c r="GX914" s="27"/>
      <c r="GY914" s="27"/>
      <c r="GZ914" s="27"/>
      <c r="HA914" s="27"/>
      <c r="HB914" s="27"/>
      <c r="HC914" s="27"/>
      <c r="HD914" s="27"/>
      <c r="HE914" s="27"/>
      <c r="HF914" s="27"/>
      <c r="HG914" s="27"/>
      <c r="HH914" s="27"/>
      <c r="HI914" s="27"/>
      <c r="HJ914" s="27"/>
      <c r="HK914" s="27"/>
      <c r="HL914" s="27"/>
      <c r="HM914" s="27"/>
      <c r="HN914" s="27"/>
      <c r="HO914" s="27"/>
      <c r="HP914" s="27"/>
      <c r="HQ914" s="27"/>
      <c r="HR914" s="27"/>
      <c r="HS914" s="27"/>
      <c r="HT914" s="27"/>
      <c r="HU914" s="27"/>
      <c r="HV914" s="27"/>
      <c r="HW914" s="27"/>
      <c r="HX914" s="27"/>
      <c r="HY914" s="27"/>
      <c r="HZ914" s="27"/>
      <c r="IA914" s="27"/>
      <c r="IB914" s="27"/>
      <c r="IC914" s="27"/>
      <c r="ID914" s="27"/>
      <c r="IE914" s="27"/>
      <c r="IF914" s="27"/>
      <c r="IG914" s="27"/>
      <c r="IH914" s="27"/>
      <c r="II914" s="27"/>
      <c r="IJ914" s="27"/>
      <c r="IK914" s="27"/>
      <c r="IL914" s="27"/>
      <c r="IM914" s="27"/>
      <c r="IN914" s="27"/>
      <c r="IO914" s="27"/>
      <c r="IP914" s="27"/>
      <c r="IQ914" s="27"/>
      <c r="IR914" s="27"/>
      <c r="IS914" s="27"/>
      <c r="IT914" s="27"/>
      <c r="IU914" s="27"/>
      <c r="IV914" s="27"/>
      <c r="IW914" s="27"/>
      <c r="IX914" s="27"/>
      <c r="IY914" s="27"/>
      <c r="IZ914" s="27"/>
      <c r="JA914" s="27"/>
      <c r="JB914" s="27"/>
      <c r="JC914" s="27"/>
      <c r="JD914" s="27"/>
      <c r="JE914" s="27"/>
      <c r="JF914" s="27"/>
      <c r="JG914" s="27"/>
      <c r="JH914" s="27"/>
      <c r="JI914" s="27"/>
      <c r="JJ914" s="27"/>
      <c r="JK914" s="27"/>
      <c r="JL914" s="27"/>
      <c r="JM914" s="27"/>
      <c r="JN914" s="27"/>
      <c r="JO914" s="27"/>
      <c r="JP914" s="27"/>
      <c r="JQ914" s="27"/>
      <c r="JR914" s="27"/>
      <c r="JS914" s="27"/>
      <c r="JT914" s="27"/>
      <c r="JU914" s="27"/>
      <c r="JV914" s="27"/>
      <c r="JW914" s="27"/>
      <c r="JX914" s="27"/>
      <c r="JY914" s="27"/>
      <c r="JZ914" s="27"/>
      <c r="KA914" s="27"/>
      <c r="KB914" s="27"/>
      <c r="KC914" s="27"/>
      <c r="KD914" s="27"/>
      <c r="KE914" s="27"/>
      <c r="KF914" s="27"/>
      <c r="KG914" s="27"/>
      <c r="KH914" s="27"/>
      <c r="KI914" s="27"/>
      <c r="KJ914" s="27"/>
      <c r="KK914" s="27"/>
      <c r="KL914" s="27"/>
      <c r="KM914" s="27"/>
      <c r="KN914" s="27"/>
      <c r="KO914" s="27"/>
      <c r="KP914" s="27"/>
      <c r="KQ914" s="27"/>
      <c r="KR914" s="27"/>
      <c r="KS914" s="27"/>
      <c r="KT914" s="27"/>
      <c r="KU914" s="27"/>
      <c r="KV914" s="27"/>
      <c r="KW914" s="27"/>
      <c r="KX914" s="27"/>
      <c r="KY914" s="27"/>
      <c r="KZ914" s="27"/>
      <c r="LA914" s="27"/>
      <c r="LB914" s="27"/>
      <c r="LC914" s="27"/>
      <c r="LD914" s="27"/>
      <c r="LE914" s="27"/>
      <c r="LF914" s="27"/>
      <c r="LG914" s="27"/>
      <c r="LH914" s="27"/>
      <c r="LI914" s="27"/>
      <c r="LJ914" s="27"/>
      <c r="LK914" s="27"/>
      <c r="LL914" s="27"/>
      <c r="LM914" s="27"/>
      <c r="LN914" s="27"/>
      <c r="LO914" s="27"/>
      <c r="LP914" s="27"/>
      <c r="LQ914" s="27"/>
      <c r="LR914" s="27"/>
      <c r="LS914" s="27"/>
      <c r="LT914" s="27"/>
      <c r="LU914" s="27"/>
      <c r="LV914" s="27"/>
      <c r="LW914" s="27"/>
      <c r="LX914" s="27"/>
      <c r="LY914" s="27"/>
      <c r="LZ914" s="27"/>
      <c r="MA914" s="27"/>
      <c r="MB914" s="27"/>
      <c r="MC914" s="27"/>
      <c r="MD914" s="27"/>
      <c r="ME914" s="27"/>
      <c r="MF914" s="27"/>
      <c r="MG914" s="27"/>
      <c r="MH914" s="27"/>
      <c r="MI914" s="27"/>
      <c r="MJ914" s="27"/>
      <c r="MK914" s="27"/>
      <c r="ML914" s="27"/>
      <c r="MM914" s="27"/>
      <c r="MN914" s="27"/>
      <c r="MO914" s="27"/>
      <c r="MP914" s="27"/>
      <c r="MQ914" s="27"/>
      <c r="MR914" s="27"/>
      <c r="MS914" s="27"/>
      <c r="MT914" s="27"/>
      <c r="MU914" s="27"/>
      <c r="MV914" s="27"/>
      <c r="MW914" s="27"/>
      <c r="MX914" s="27"/>
      <c r="MY914" s="27"/>
      <c r="MZ914" s="27"/>
      <c r="NA914" s="27"/>
      <c r="NB914" s="27"/>
      <c r="NC914" s="27"/>
      <c r="ND914" s="27"/>
      <c r="NE914" s="27"/>
      <c r="NF914" s="27"/>
      <c r="NG914" s="27"/>
      <c r="NH914" s="27"/>
      <c r="NI914" s="27"/>
      <c r="NJ914" s="27"/>
      <c r="NK914" s="27"/>
      <c r="NL914" s="27"/>
      <c r="NM914" s="27"/>
      <c r="NN914" s="27"/>
      <c r="NO914" s="27"/>
      <c r="NP914" s="27"/>
      <c r="NQ914" s="27"/>
      <c r="NR914" s="27"/>
      <c r="NS914" s="27"/>
      <c r="NT914" s="27"/>
      <c r="NU914" s="27"/>
      <c r="NV914" s="27"/>
      <c r="NW914" s="27"/>
      <c r="NX914" s="27"/>
      <c r="NY914" s="27"/>
      <c r="NZ914" s="27"/>
      <c r="OA914" s="27"/>
      <c r="OB914" s="27"/>
      <c r="OC914" s="27"/>
      <c r="OD914" s="27"/>
      <c r="OE914" s="27"/>
      <c r="OF914" s="27"/>
      <c r="OG914" s="27"/>
      <c r="OH914" s="27"/>
      <c r="OI914" s="27"/>
      <c r="OJ914" s="27"/>
      <c r="OK914" s="27"/>
      <c r="OL914" s="27"/>
      <c r="OM914" s="27"/>
      <c r="ON914" s="27"/>
      <c r="OO914" s="27"/>
      <c r="OP914" s="27"/>
      <c r="OQ914" s="27"/>
      <c r="OR914" s="27"/>
      <c r="OS914" s="27"/>
      <c r="OT914" s="27"/>
      <c r="OU914" s="27"/>
      <c r="OV914" s="27"/>
      <c r="OW914" s="27"/>
      <c r="OX914" s="27"/>
      <c r="OY914" s="27"/>
      <c r="OZ914" s="27"/>
      <c r="PA914" s="27"/>
      <c r="PB914" s="27"/>
      <c r="PC914" s="27"/>
      <c r="PD914" s="27"/>
      <c r="PE914" s="27"/>
      <c r="PF914" s="27"/>
      <c r="PG914" s="27"/>
      <c r="PH914" s="27"/>
      <c r="PI914" s="27"/>
      <c r="PJ914" s="27"/>
      <c r="PK914" s="27"/>
      <c r="PL914" s="27"/>
      <c r="PM914" s="27"/>
      <c r="PN914" s="27"/>
      <c r="PO914" s="27"/>
      <c r="PP914" s="27"/>
      <c r="PQ914" s="27"/>
      <c r="PR914" s="27"/>
      <c r="PS914" s="27"/>
      <c r="PT914" s="27"/>
      <c r="PU914" s="27"/>
      <c r="PV914" s="27"/>
      <c r="PW914" s="27"/>
      <c r="PX914" s="27"/>
      <c r="PY914" s="27"/>
      <c r="PZ914" s="27"/>
      <c r="QA914" s="27"/>
      <c r="QB914" s="27"/>
      <c r="QC914" s="27"/>
      <c r="QD914" s="27"/>
      <c r="QE914" s="27"/>
      <c r="QF914" s="27"/>
      <c r="QG914" s="27"/>
      <c r="QH914" s="27"/>
      <c r="QI914" s="27"/>
      <c r="QJ914" s="27"/>
      <c r="QK914" s="27"/>
      <c r="QL914" s="27"/>
      <c r="QM914" s="27"/>
      <c r="QN914" s="27"/>
      <c r="QO914" s="27"/>
      <c r="QP914" s="27"/>
      <c r="QQ914" s="27"/>
      <c r="QR914" s="27"/>
      <c r="QS914" s="27"/>
      <c r="QT914" s="27"/>
      <c r="QU914" s="27"/>
      <c r="QV914" s="27"/>
      <c r="QW914" s="27"/>
      <c r="QX914" s="27"/>
      <c r="QY914" s="27"/>
      <c r="QZ914" s="27"/>
      <c r="RA914" s="27"/>
      <c r="RB914" s="27"/>
      <c r="RC914" s="27"/>
      <c r="RD914" s="27"/>
      <c r="RE914" s="27"/>
      <c r="RF914" s="27"/>
      <c r="RG914" s="27"/>
      <c r="RH914" s="27"/>
      <c r="RI914" s="27"/>
      <c r="RJ914" s="27"/>
      <c r="RK914" s="27"/>
      <c r="RL914" s="27"/>
      <c r="RM914" s="27"/>
      <c r="RN914" s="27"/>
      <c r="RO914" s="27"/>
      <c r="RP914" s="27"/>
      <c r="RQ914" s="27"/>
      <c r="RR914" s="27"/>
      <c r="RS914" s="27"/>
      <c r="RT914" s="27"/>
      <c r="RU914" s="27"/>
      <c r="RV914" s="27"/>
      <c r="RW914" s="27"/>
      <c r="RX914" s="27"/>
      <c r="RY914" s="27"/>
      <c r="RZ914" s="27"/>
    </row>
    <row r="915" spans="1:494" outlineLevel="1">
      <c r="E915" s="25" t="str">
        <f xml:space="preserve"> E$572</f>
        <v>Total operating costs w/o WERA License fee</v>
      </c>
      <c r="F915" s="25"/>
      <c r="G915" s="25" t="str">
        <f xml:space="preserve"> G$572</f>
        <v>'000 SAR</v>
      </c>
      <c r="H915" s="26" t="e">
        <f t="shared" ref="H915:BS915" si="2972" xml:space="preserve"> H$572</f>
        <v>#REF!</v>
      </c>
      <c r="I915" s="55"/>
      <c r="J915" s="26" t="e">
        <f t="shared" si="2972"/>
        <v>#REF!</v>
      </c>
      <c r="K915" s="26" t="e">
        <f t="shared" si="2972"/>
        <v>#REF!</v>
      </c>
      <c r="L915" s="26" t="e">
        <f t="shared" si="2972"/>
        <v>#REF!</v>
      </c>
      <c r="M915" s="26" t="e">
        <f t="shared" si="2972"/>
        <v>#REF!</v>
      </c>
      <c r="N915" s="26" t="e">
        <f t="shared" si="2972"/>
        <v>#REF!</v>
      </c>
      <c r="O915" s="26" t="e">
        <f t="shared" si="2972"/>
        <v>#REF!</v>
      </c>
      <c r="P915" s="26" t="e">
        <f t="shared" si="2972"/>
        <v>#REF!</v>
      </c>
      <c r="Q915" s="26" t="e">
        <f t="shared" si="2972"/>
        <v>#REF!</v>
      </c>
      <c r="R915" s="26" t="e">
        <f t="shared" si="2972"/>
        <v>#REF!</v>
      </c>
      <c r="S915" s="26" t="e">
        <f t="shared" si="2972"/>
        <v>#REF!</v>
      </c>
      <c r="T915" s="26" t="e">
        <f t="shared" si="2972"/>
        <v>#REF!</v>
      </c>
      <c r="U915" s="26" t="e">
        <f t="shared" si="2972"/>
        <v>#REF!</v>
      </c>
      <c r="V915" s="26" t="e">
        <f t="shared" si="2972"/>
        <v>#REF!</v>
      </c>
      <c r="W915" s="26" t="e">
        <f t="shared" si="2972"/>
        <v>#REF!</v>
      </c>
      <c r="X915" s="26" t="e">
        <f t="shared" si="2972"/>
        <v>#REF!</v>
      </c>
      <c r="Y915" s="26" t="e">
        <f t="shared" si="2972"/>
        <v>#REF!</v>
      </c>
      <c r="Z915" s="26" t="e">
        <f t="shared" si="2972"/>
        <v>#REF!</v>
      </c>
      <c r="AA915" s="26" t="e">
        <f t="shared" si="2972"/>
        <v>#REF!</v>
      </c>
      <c r="AB915" s="26" t="e">
        <f t="shared" si="2972"/>
        <v>#REF!</v>
      </c>
      <c r="AC915" s="26" t="e">
        <f t="shared" si="2972"/>
        <v>#REF!</v>
      </c>
      <c r="AD915" s="26" t="e">
        <f t="shared" si="2972"/>
        <v>#REF!</v>
      </c>
      <c r="AE915" s="26" t="e">
        <f t="shared" si="2972"/>
        <v>#REF!</v>
      </c>
      <c r="AF915" s="26" t="e">
        <f t="shared" si="2972"/>
        <v>#REF!</v>
      </c>
      <c r="AG915" s="26" t="e">
        <f t="shared" si="2972"/>
        <v>#REF!</v>
      </c>
      <c r="AH915" s="26" t="e">
        <f t="shared" si="2972"/>
        <v>#REF!</v>
      </c>
      <c r="AI915" s="26" t="e">
        <f t="shared" si="2972"/>
        <v>#REF!</v>
      </c>
      <c r="AJ915" s="26" t="e">
        <f t="shared" si="2972"/>
        <v>#REF!</v>
      </c>
      <c r="AK915" s="26" t="e">
        <f t="shared" si="2972"/>
        <v>#REF!</v>
      </c>
      <c r="AL915" s="26" t="e">
        <f t="shared" si="2972"/>
        <v>#REF!</v>
      </c>
      <c r="AM915" s="26" t="e">
        <f t="shared" si="2972"/>
        <v>#REF!</v>
      </c>
      <c r="AN915" s="26" t="e">
        <f t="shared" si="2972"/>
        <v>#REF!</v>
      </c>
      <c r="AO915" s="26" t="e">
        <f t="shared" si="2972"/>
        <v>#REF!</v>
      </c>
      <c r="AP915" s="26" t="e">
        <f t="shared" si="2972"/>
        <v>#REF!</v>
      </c>
      <c r="AQ915" s="26" t="e">
        <f t="shared" si="2972"/>
        <v>#REF!</v>
      </c>
      <c r="AR915" s="26" t="e">
        <f t="shared" si="2972"/>
        <v>#REF!</v>
      </c>
      <c r="AS915" s="26" t="e">
        <f t="shared" si="2972"/>
        <v>#REF!</v>
      </c>
      <c r="AT915" s="26" t="e">
        <f t="shared" si="2972"/>
        <v>#REF!</v>
      </c>
      <c r="AU915" s="26" t="e">
        <f t="shared" si="2972"/>
        <v>#REF!</v>
      </c>
      <c r="AV915" s="26" t="e">
        <f t="shared" si="2972"/>
        <v>#REF!</v>
      </c>
      <c r="AW915" s="26" t="e">
        <f t="shared" si="2972"/>
        <v>#REF!</v>
      </c>
      <c r="AX915" s="26" t="e">
        <f t="shared" si="2972"/>
        <v>#REF!</v>
      </c>
      <c r="AY915" s="26" t="e">
        <f t="shared" si="2972"/>
        <v>#REF!</v>
      </c>
      <c r="AZ915" s="26" t="e">
        <f t="shared" si="2972"/>
        <v>#REF!</v>
      </c>
      <c r="BA915" s="26" t="e">
        <f t="shared" si="2972"/>
        <v>#REF!</v>
      </c>
      <c r="BB915" s="26" t="e">
        <f t="shared" si="2972"/>
        <v>#REF!</v>
      </c>
      <c r="BC915" s="26" t="e">
        <f t="shared" si="2972"/>
        <v>#REF!</v>
      </c>
      <c r="BD915" s="26" t="e">
        <f t="shared" si="2972"/>
        <v>#REF!</v>
      </c>
      <c r="BE915" s="26" t="e">
        <f t="shared" si="2972"/>
        <v>#REF!</v>
      </c>
      <c r="BF915" s="26" t="e">
        <f t="shared" si="2972"/>
        <v>#REF!</v>
      </c>
      <c r="BG915" s="26" t="e">
        <f t="shared" si="2972"/>
        <v>#REF!</v>
      </c>
      <c r="BH915" s="26" t="e">
        <f t="shared" si="2972"/>
        <v>#REF!</v>
      </c>
      <c r="BI915" s="26" t="e">
        <f t="shared" si="2972"/>
        <v>#REF!</v>
      </c>
      <c r="BJ915" s="26" t="e">
        <f t="shared" si="2972"/>
        <v>#REF!</v>
      </c>
      <c r="BK915" s="26" t="e">
        <f t="shared" si="2972"/>
        <v>#REF!</v>
      </c>
      <c r="BL915" s="26" t="e">
        <f t="shared" si="2972"/>
        <v>#REF!</v>
      </c>
      <c r="BM915" s="26" t="e">
        <f t="shared" si="2972"/>
        <v>#REF!</v>
      </c>
      <c r="BN915" s="26" t="e">
        <f t="shared" si="2972"/>
        <v>#REF!</v>
      </c>
      <c r="BO915" s="26" t="e">
        <f t="shared" si="2972"/>
        <v>#REF!</v>
      </c>
      <c r="BP915" s="26" t="e">
        <f t="shared" si="2972"/>
        <v>#REF!</v>
      </c>
      <c r="BQ915" s="26" t="e">
        <f t="shared" si="2972"/>
        <v>#REF!</v>
      </c>
      <c r="BR915" s="26" t="e">
        <f t="shared" si="2972"/>
        <v>#REF!</v>
      </c>
      <c r="BS915" s="26" t="e">
        <f t="shared" si="2972"/>
        <v>#REF!</v>
      </c>
      <c r="BT915" s="26" t="e">
        <f t="shared" ref="BT915:EE915" si="2973" xml:space="preserve"> BT$572</f>
        <v>#REF!</v>
      </c>
      <c r="BU915" s="26" t="e">
        <f t="shared" si="2973"/>
        <v>#REF!</v>
      </c>
      <c r="BV915" s="26" t="e">
        <f t="shared" si="2973"/>
        <v>#REF!</v>
      </c>
      <c r="BW915" s="26" t="e">
        <f t="shared" si="2973"/>
        <v>#REF!</v>
      </c>
      <c r="BX915" s="26" t="e">
        <f t="shared" si="2973"/>
        <v>#REF!</v>
      </c>
      <c r="BY915" s="26" t="e">
        <f t="shared" si="2973"/>
        <v>#REF!</v>
      </c>
      <c r="BZ915" s="26" t="e">
        <f t="shared" si="2973"/>
        <v>#REF!</v>
      </c>
      <c r="CA915" s="26" t="e">
        <f t="shared" si="2973"/>
        <v>#REF!</v>
      </c>
      <c r="CB915" s="26" t="e">
        <f t="shared" si="2973"/>
        <v>#REF!</v>
      </c>
      <c r="CC915" s="26" t="e">
        <f t="shared" si="2973"/>
        <v>#REF!</v>
      </c>
      <c r="CD915" s="26" t="e">
        <f t="shared" si="2973"/>
        <v>#REF!</v>
      </c>
      <c r="CE915" s="26" t="e">
        <f t="shared" si="2973"/>
        <v>#REF!</v>
      </c>
      <c r="CF915" s="26" t="e">
        <f t="shared" si="2973"/>
        <v>#REF!</v>
      </c>
      <c r="CG915" s="26" t="e">
        <f t="shared" si="2973"/>
        <v>#REF!</v>
      </c>
      <c r="CH915" s="26" t="e">
        <f t="shared" si="2973"/>
        <v>#REF!</v>
      </c>
      <c r="CI915" s="26" t="e">
        <f t="shared" si="2973"/>
        <v>#REF!</v>
      </c>
      <c r="CJ915" s="26" t="e">
        <f t="shared" si="2973"/>
        <v>#REF!</v>
      </c>
      <c r="CK915" s="26" t="e">
        <f t="shared" si="2973"/>
        <v>#REF!</v>
      </c>
      <c r="CL915" s="26" t="e">
        <f t="shared" si="2973"/>
        <v>#REF!</v>
      </c>
      <c r="CM915" s="26" t="e">
        <f t="shared" si="2973"/>
        <v>#REF!</v>
      </c>
      <c r="CN915" s="26" t="e">
        <f t="shared" si="2973"/>
        <v>#REF!</v>
      </c>
      <c r="CO915" s="26" t="e">
        <f t="shared" si="2973"/>
        <v>#REF!</v>
      </c>
      <c r="CP915" s="26" t="e">
        <f t="shared" si="2973"/>
        <v>#REF!</v>
      </c>
      <c r="CQ915" s="26" t="e">
        <f t="shared" si="2973"/>
        <v>#REF!</v>
      </c>
      <c r="CR915" s="26" t="e">
        <f t="shared" si="2973"/>
        <v>#REF!</v>
      </c>
      <c r="CS915" s="26" t="e">
        <f t="shared" si="2973"/>
        <v>#REF!</v>
      </c>
      <c r="CT915" s="26" t="e">
        <f t="shared" si="2973"/>
        <v>#REF!</v>
      </c>
      <c r="CU915" s="26" t="e">
        <f t="shared" si="2973"/>
        <v>#REF!</v>
      </c>
      <c r="CV915" s="26" t="e">
        <f t="shared" si="2973"/>
        <v>#REF!</v>
      </c>
      <c r="CW915" s="26" t="e">
        <f t="shared" si="2973"/>
        <v>#REF!</v>
      </c>
      <c r="CX915" s="26" t="e">
        <f t="shared" si="2973"/>
        <v>#REF!</v>
      </c>
      <c r="CY915" s="26" t="e">
        <f t="shared" si="2973"/>
        <v>#REF!</v>
      </c>
      <c r="CZ915" s="26" t="e">
        <f t="shared" si="2973"/>
        <v>#REF!</v>
      </c>
      <c r="DA915" s="26" t="e">
        <f t="shared" si="2973"/>
        <v>#REF!</v>
      </c>
      <c r="DB915" s="26" t="e">
        <f t="shared" si="2973"/>
        <v>#REF!</v>
      </c>
      <c r="DC915" s="26" t="e">
        <f t="shared" si="2973"/>
        <v>#REF!</v>
      </c>
      <c r="DD915" s="26" t="e">
        <f t="shared" si="2973"/>
        <v>#REF!</v>
      </c>
      <c r="DE915" s="26" t="e">
        <f t="shared" si="2973"/>
        <v>#REF!</v>
      </c>
      <c r="DF915" s="26" t="e">
        <f t="shared" si="2973"/>
        <v>#REF!</v>
      </c>
      <c r="DG915" s="26" t="e">
        <f t="shared" si="2973"/>
        <v>#REF!</v>
      </c>
      <c r="DH915" s="26" t="e">
        <f t="shared" si="2973"/>
        <v>#REF!</v>
      </c>
      <c r="DI915" s="26" t="e">
        <f t="shared" si="2973"/>
        <v>#REF!</v>
      </c>
      <c r="DJ915" s="26" t="e">
        <f t="shared" si="2973"/>
        <v>#REF!</v>
      </c>
      <c r="DK915" s="26" t="e">
        <f t="shared" si="2973"/>
        <v>#REF!</v>
      </c>
      <c r="DL915" s="26" t="e">
        <f t="shared" si="2973"/>
        <v>#REF!</v>
      </c>
      <c r="DM915" s="26" t="e">
        <f t="shared" si="2973"/>
        <v>#REF!</v>
      </c>
      <c r="DN915" s="26" t="e">
        <f t="shared" si="2973"/>
        <v>#REF!</v>
      </c>
      <c r="DO915" s="26" t="e">
        <f t="shared" si="2973"/>
        <v>#REF!</v>
      </c>
      <c r="DP915" s="26" t="e">
        <f t="shared" si="2973"/>
        <v>#REF!</v>
      </c>
      <c r="DQ915" s="26" t="e">
        <f t="shared" si="2973"/>
        <v>#REF!</v>
      </c>
      <c r="DR915" s="26" t="e">
        <f t="shared" si="2973"/>
        <v>#REF!</v>
      </c>
      <c r="DS915" s="26" t="e">
        <f t="shared" si="2973"/>
        <v>#REF!</v>
      </c>
      <c r="DT915" s="26" t="e">
        <f t="shared" si="2973"/>
        <v>#REF!</v>
      </c>
      <c r="DU915" s="26" t="e">
        <f t="shared" si="2973"/>
        <v>#REF!</v>
      </c>
      <c r="DV915" s="26" t="e">
        <f t="shared" si="2973"/>
        <v>#REF!</v>
      </c>
      <c r="DW915" s="26" t="e">
        <f t="shared" si="2973"/>
        <v>#REF!</v>
      </c>
      <c r="DX915" s="26" t="e">
        <f t="shared" si="2973"/>
        <v>#REF!</v>
      </c>
      <c r="DY915" s="26" t="e">
        <f t="shared" si="2973"/>
        <v>#REF!</v>
      </c>
      <c r="DZ915" s="26" t="e">
        <f t="shared" si="2973"/>
        <v>#REF!</v>
      </c>
      <c r="EA915" s="26" t="e">
        <f t="shared" si="2973"/>
        <v>#REF!</v>
      </c>
      <c r="EB915" s="26" t="e">
        <f t="shared" si="2973"/>
        <v>#REF!</v>
      </c>
      <c r="EC915" s="26" t="e">
        <f t="shared" si="2973"/>
        <v>#REF!</v>
      </c>
      <c r="ED915" s="26" t="e">
        <f t="shared" si="2973"/>
        <v>#REF!</v>
      </c>
      <c r="EE915" s="26" t="e">
        <f t="shared" si="2973"/>
        <v>#REF!</v>
      </c>
      <c r="EF915" s="26" t="e">
        <f t="shared" ref="EF915:GQ915" si="2974" xml:space="preserve"> EF$572</f>
        <v>#REF!</v>
      </c>
      <c r="EG915" s="26" t="e">
        <f t="shared" si="2974"/>
        <v>#REF!</v>
      </c>
      <c r="EH915" s="26" t="e">
        <f t="shared" si="2974"/>
        <v>#REF!</v>
      </c>
      <c r="EI915" s="26" t="e">
        <f t="shared" si="2974"/>
        <v>#REF!</v>
      </c>
      <c r="EJ915" s="26" t="e">
        <f t="shared" si="2974"/>
        <v>#REF!</v>
      </c>
      <c r="EK915" s="26" t="e">
        <f t="shared" si="2974"/>
        <v>#REF!</v>
      </c>
      <c r="EL915" s="26" t="e">
        <f t="shared" si="2974"/>
        <v>#REF!</v>
      </c>
      <c r="EM915" s="26" t="e">
        <f t="shared" si="2974"/>
        <v>#REF!</v>
      </c>
      <c r="EN915" s="26" t="e">
        <f t="shared" si="2974"/>
        <v>#REF!</v>
      </c>
      <c r="EO915" s="26" t="e">
        <f t="shared" si="2974"/>
        <v>#REF!</v>
      </c>
      <c r="EP915" s="26" t="e">
        <f t="shared" si="2974"/>
        <v>#REF!</v>
      </c>
      <c r="EQ915" s="26" t="e">
        <f t="shared" si="2974"/>
        <v>#REF!</v>
      </c>
      <c r="ER915" s="26" t="e">
        <f t="shared" si="2974"/>
        <v>#REF!</v>
      </c>
      <c r="ES915" s="26" t="e">
        <f t="shared" si="2974"/>
        <v>#REF!</v>
      </c>
      <c r="ET915" s="26" t="e">
        <f t="shared" si="2974"/>
        <v>#REF!</v>
      </c>
      <c r="EU915" s="26" t="e">
        <f t="shared" si="2974"/>
        <v>#REF!</v>
      </c>
      <c r="EV915" s="26" t="e">
        <f t="shared" si="2974"/>
        <v>#REF!</v>
      </c>
      <c r="EW915" s="26" t="e">
        <f t="shared" si="2974"/>
        <v>#REF!</v>
      </c>
      <c r="EX915" s="26" t="e">
        <f t="shared" si="2974"/>
        <v>#REF!</v>
      </c>
      <c r="EY915" s="26" t="e">
        <f t="shared" si="2974"/>
        <v>#REF!</v>
      </c>
      <c r="EZ915" s="26" t="e">
        <f t="shared" si="2974"/>
        <v>#REF!</v>
      </c>
      <c r="FA915" s="26" t="e">
        <f t="shared" si="2974"/>
        <v>#REF!</v>
      </c>
      <c r="FB915" s="26" t="e">
        <f t="shared" si="2974"/>
        <v>#REF!</v>
      </c>
      <c r="FC915" s="26" t="e">
        <f t="shared" si="2974"/>
        <v>#REF!</v>
      </c>
      <c r="FD915" s="26" t="e">
        <f t="shared" si="2974"/>
        <v>#REF!</v>
      </c>
      <c r="FE915" s="26" t="e">
        <f t="shared" si="2974"/>
        <v>#REF!</v>
      </c>
      <c r="FF915" s="26" t="e">
        <f t="shared" si="2974"/>
        <v>#REF!</v>
      </c>
      <c r="FG915" s="26" t="e">
        <f t="shared" si="2974"/>
        <v>#REF!</v>
      </c>
      <c r="FH915" s="26" t="e">
        <f t="shared" si="2974"/>
        <v>#REF!</v>
      </c>
      <c r="FI915" s="26" t="e">
        <f t="shared" si="2974"/>
        <v>#REF!</v>
      </c>
      <c r="FJ915" s="26" t="e">
        <f t="shared" si="2974"/>
        <v>#REF!</v>
      </c>
      <c r="FK915" s="26" t="e">
        <f t="shared" si="2974"/>
        <v>#REF!</v>
      </c>
      <c r="FL915" s="26" t="e">
        <f t="shared" si="2974"/>
        <v>#REF!</v>
      </c>
      <c r="FM915" s="26" t="e">
        <f t="shared" si="2974"/>
        <v>#REF!</v>
      </c>
      <c r="FN915" s="26" t="e">
        <f t="shared" si="2974"/>
        <v>#REF!</v>
      </c>
      <c r="FO915" s="26" t="e">
        <f t="shared" si="2974"/>
        <v>#REF!</v>
      </c>
      <c r="FP915" s="26" t="e">
        <f t="shared" si="2974"/>
        <v>#REF!</v>
      </c>
      <c r="FQ915" s="26" t="e">
        <f t="shared" si="2974"/>
        <v>#REF!</v>
      </c>
      <c r="FR915" s="26" t="e">
        <f t="shared" si="2974"/>
        <v>#REF!</v>
      </c>
      <c r="FS915" s="26" t="e">
        <f t="shared" si="2974"/>
        <v>#REF!</v>
      </c>
      <c r="FT915" s="26" t="e">
        <f t="shared" si="2974"/>
        <v>#REF!</v>
      </c>
      <c r="FU915" s="26" t="e">
        <f t="shared" si="2974"/>
        <v>#REF!</v>
      </c>
      <c r="FV915" s="26" t="e">
        <f t="shared" si="2974"/>
        <v>#REF!</v>
      </c>
      <c r="FW915" s="26" t="e">
        <f t="shared" si="2974"/>
        <v>#REF!</v>
      </c>
      <c r="FX915" s="26" t="e">
        <f t="shared" si="2974"/>
        <v>#REF!</v>
      </c>
      <c r="FY915" s="26" t="e">
        <f t="shared" si="2974"/>
        <v>#REF!</v>
      </c>
      <c r="FZ915" s="26" t="e">
        <f t="shared" si="2974"/>
        <v>#REF!</v>
      </c>
      <c r="GA915" s="26" t="e">
        <f t="shared" si="2974"/>
        <v>#REF!</v>
      </c>
      <c r="GB915" s="26" t="e">
        <f t="shared" si="2974"/>
        <v>#REF!</v>
      </c>
      <c r="GC915" s="26" t="e">
        <f t="shared" si="2974"/>
        <v>#REF!</v>
      </c>
      <c r="GD915" s="26" t="e">
        <f t="shared" si="2974"/>
        <v>#REF!</v>
      </c>
      <c r="GE915" s="26" t="e">
        <f t="shared" si="2974"/>
        <v>#REF!</v>
      </c>
      <c r="GF915" s="26" t="e">
        <f t="shared" si="2974"/>
        <v>#REF!</v>
      </c>
      <c r="GG915" s="26" t="e">
        <f t="shared" si="2974"/>
        <v>#REF!</v>
      </c>
      <c r="GH915" s="26" t="e">
        <f t="shared" si="2974"/>
        <v>#REF!</v>
      </c>
      <c r="GI915" s="26" t="e">
        <f t="shared" si="2974"/>
        <v>#REF!</v>
      </c>
      <c r="GJ915" s="26" t="e">
        <f t="shared" si="2974"/>
        <v>#REF!</v>
      </c>
      <c r="GK915" s="26" t="e">
        <f t="shared" si="2974"/>
        <v>#REF!</v>
      </c>
      <c r="GL915" s="26" t="e">
        <f t="shared" si="2974"/>
        <v>#REF!</v>
      </c>
      <c r="GM915" s="26" t="e">
        <f t="shared" si="2974"/>
        <v>#REF!</v>
      </c>
      <c r="GN915" s="26" t="e">
        <f t="shared" si="2974"/>
        <v>#REF!</v>
      </c>
      <c r="GO915" s="26" t="e">
        <f t="shared" si="2974"/>
        <v>#REF!</v>
      </c>
      <c r="GP915" s="26" t="e">
        <f t="shared" si="2974"/>
        <v>#REF!</v>
      </c>
      <c r="GQ915" s="26" t="e">
        <f t="shared" si="2974"/>
        <v>#REF!</v>
      </c>
      <c r="GR915" s="26" t="e">
        <f t="shared" ref="GR915:JC915" si="2975" xml:space="preserve"> GR$572</f>
        <v>#REF!</v>
      </c>
      <c r="GS915" s="26" t="e">
        <f t="shared" si="2975"/>
        <v>#REF!</v>
      </c>
      <c r="GT915" s="26" t="e">
        <f t="shared" si="2975"/>
        <v>#REF!</v>
      </c>
      <c r="GU915" s="26" t="e">
        <f t="shared" si="2975"/>
        <v>#REF!</v>
      </c>
      <c r="GV915" s="26" t="e">
        <f t="shared" si="2975"/>
        <v>#REF!</v>
      </c>
      <c r="GW915" s="26" t="e">
        <f t="shared" si="2975"/>
        <v>#REF!</v>
      </c>
      <c r="GX915" s="26" t="e">
        <f t="shared" si="2975"/>
        <v>#REF!</v>
      </c>
      <c r="GY915" s="26" t="e">
        <f t="shared" si="2975"/>
        <v>#REF!</v>
      </c>
      <c r="GZ915" s="26" t="e">
        <f t="shared" si="2975"/>
        <v>#REF!</v>
      </c>
      <c r="HA915" s="26" t="e">
        <f t="shared" si="2975"/>
        <v>#REF!</v>
      </c>
      <c r="HB915" s="26" t="e">
        <f t="shared" si="2975"/>
        <v>#REF!</v>
      </c>
      <c r="HC915" s="26" t="e">
        <f t="shared" si="2975"/>
        <v>#REF!</v>
      </c>
      <c r="HD915" s="26" t="e">
        <f t="shared" si="2975"/>
        <v>#REF!</v>
      </c>
      <c r="HE915" s="26" t="e">
        <f t="shared" si="2975"/>
        <v>#REF!</v>
      </c>
      <c r="HF915" s="26" t="e">
        <f t="shared" si="2975"/>
        <v>#REF!</v>
      </c>
      <c r="HG915" s="26" t="e">
        <f t="shared" si="2975"/>
        <v>#REF!</v>
      </c>
      <c r="HH915" s="26" t="e">
        <f t="shared" si="2975"/>
        <v>#REF!</v>
      </c>
      <c r="HI915" s="26" t="e">
        <f t="shared" si="2975"/>
        <v>#REF!</v>
      </c>
      <c r="HJ915" s="26" t="e">
        <f t="shared" si="2975"/>
        <v>#REF!</v>
      </c>
      <c r="HK915" s="26" t="e">
        <f t="shared" si="2975"/>
        <v>#REF!</v>
      </c>
      <c r="HL915" s="26" t="e">
        <f t="shared" si="2975"/>
        <v>#REF!</v>
      </c>
      <c r="HM915" s="26" t="e">
        <f t="shared" si="2975"/>
        <v>#REF!</v>
      </c>
      <c r="HN915" s="26" t="e">
        <f t="shared" si="2975"/>
        <v>#REF!</v>
      </c>
      <c r="HO915" s="26" t="e">
        <f t="shared" si="2975"/>
        <v>#REF!</v>
      </c>
      <c r="HP915" s="26" t="e">
        <f t="shared" si="2975"/>
        <v>#REF!</v>
      </c>
      <c r="HQ915" s="26" t="e">
        <f t="shared" si="2975"/>
        <v>#REF!</v>
      </c>
      <c r="HR915" s="26" t="e">
        <f t="shared" si="2975"/>
        <v>#REF!</v>
      </c>
      <c r="HS915" s="26" t="e">
        <f t="shared" si="2975"/>
        <v>#REF!</v>
      </c>
      <c r="HT915" s="26" t="e">
        <f t="shared" si="2975"/>
        <v>#REF!</v>
      </c>
      <c r="HU915" s="26" t="e">
        <f t="shared" si="2975"/>
        <v>#REF!</v>
      </c>
      <c r="HV915" s="26" t="e">
        <f t="shared" si="2975"/>
        <v>#REF!</v>
      </c>
      <c r="HW915" s="26" t="e">
        <f t="shared" si="2975"/>
        <v>#REF!</v>
      </c>
      <c r="HX915" s="26" t="e">
        <f t="shared" si="2975"/>
        <v>#REF!</v>
      </c>
      <c r="HY915" s="26" t="e">
        <f t="shared" si="2975"/>
        <v>#REF!</v>
      </c>
      <c r="HZ915" s="26" t="e">
        <f t="shared" si="2975"/>
        <v>#REF!</v>
      </c>
      <c r="IA915" s="26" t="e">
        <f t="shared" si="2975"/>
        <v>#REF!</v>
      </c>
      <c r="IB915" s="26" t="e">
        <f t="shared" si="2975"/>
        <v>#REF!</v>
      </c>
      <c r="IC915" s="26" t="e">
        <f t="shared" si="2975"/>
        <v>#REF!</v>
      </c>
      <c r="ID915" s="26" t="e">
        <f t="shared" si="2975"/>
        <v>#REF!</v>
      </c>
      <c r="IE915" s="26" t="e">
        <f t="shared" si="2975"/>
        <v>#REF!</v>
      </c>
      <c r="IF915" s="26" t="e">
        <f t="shared" si="2975"/>
        <v>#REF!</v>
      </c>
      <c r="IG915" s="26" t="e">
        <f t="shared" si="2975"/>
        <v>#REF!</v>
      </c>
      <c r="IH915" s="26" t="e">
        <f t="shared" si="2975"/>
        <v>#REF!</v>
      </c>
      <c r="II915" s="26" t="e">
        <f t="shared" si="2975"/>
        <v>#REF!</v>
      </c>
      <c r="IJ915" s="26" t="e">
        <f t="shared" si="2975"/>
        <v>#REF!</v>
      </c>
      <c r="IK915" s="26" t="e">
        <f t="shared" si="2975"/>
        <v>#REF!</v>
      </c>
      <c r="IL915" s="26" t="e">
        <f t="shared" si="2975"/>
        <v>#REF!</v>
      </c>
      <c r="IM915" s="26" t="e">
        <f t="shared" si="2975"/>
        <v>#REF!</v>
      </c>
      <c r="IN915" s="26" t="e">
        <f t="shared" si="2975"/>
        <v>#REF!</v>
      </c>
      <c r="IO915" s="26" t="e">
        <f t="shared" si="2975"/>
        <v>#REF!</v>
      </c>
      <c r="IP915" s="26" t="e">
        <f t="shared" si="2975"/>
        <v>#REF!</v>
      </c>
      <c r="IQ915" s="26" t="e">
        <f t="shared" si="2975"/>
        <v>#REF!</v>
      </c>
      <c r="IR915" s="26" t="e">
        <f t="shared" si="2975"/>
        <v>#REF!</v>
      </c>
      <c r="IS915" s="26" t="e">
        <f t="shared" si="2975"/>
        <v>#REF!</v>
      </c>
      <c r="IT915" s="26" t="e">
        <f t="shared" si="2975"/>
        <v>#REF!</v>
      </c>
      <c r="IU915" s="26" t="e">
        <f t="shared" si="2975"/>
        <v>#REF!</v>
      </c>
      <c r="IV915" s="26" t="e">
        <f t="shared" si="2975"/>
        <v>#REF!</v>
      </c>
      <c r="IW915" s="26" t="e">
        <f t="shared" si="2975"/>
        <v>#REF!</v>
      </c>
      <c r="IX915" s="26" t="e">
        <f t="shared" si="2975"/>
        <v>#REF!</v>
      </c>
      <c r="IY915" s="26" t="e">
        <f t="shared" si="2975"/>
        <v>#REF!</v>
      </c>
      <c r="IZ915" s="26" t="e">
        <f t="shared" si="2975"/>
        <v>#REF!</v>
      </c>
      <c r="JA915" s="26" t="e">
        <f t="shared" si="2975"/>
        <v>#REF!</v>
      </c>
      <c r="JB915" s="26" t="e">
        <f t="shared" si="2975"/>
        <v>#REF!</v>
      </c>
      <c r="JC915" s="26" t="e">
        <f t="shared" si="2975"/>
        <v>#REF!</v>
      </c>
      <c r="JD915" s="26" t="e">
        <f t="shared" ref="JD915:LO915" si="2976" xml:space="preserve"> JD$572</f>
        <v>#REF!</v>
      </c>
      <c r="JE915" s="26" t="e">
        <f t="shared" si="2976"/>
        <v>#REF!</v>
      </c>
      <c r="JF915" s="26" t="e">
        <f t="shared" si="2976"/>
        <v>#REF!</v>
      </c>
      <c r="JG915" s="26" t="e">
        <f t="shared" si="2976"/>
        <v>#REF!</v>
      </c>
      <c r="JH915" s="26" t="e">
        <f t="shared" si="2976"/>
        <v>#REF!</v>
      </c>
      <c r="JI915" s="26" t="e">
        <f t="shared" si="2976"/>
        <v>#REF!</v>
      </c>
      <c r="JJ915" s="26" t="e">
        <f t="shared" si="2976"/>
        <v>#REF!</v>
      </c>
      <c r="JK915" s="26" t="e">
        <f t="shared" si="2976"/>
        <v>#REF!</v>
      </c>
      <c r="JL915" s="26" t="e">
        <f t="shared" si="2976"/>
        <v>#REF!</v>
      </c>
      <c r="JM915" s="26" t="e">
        <f t="shared" si="2976"/>
        <v>#REF!</v>
      </c>
      <c r="JN915" s="26" t="e">
        <f t="shared" si="2976"/>
        <v>#REF!</v>
      </c>
      <c r="JO915" s="26" t="e">
        <f t="shared" si="2976"/>
        <v>#REF!</v>
      </c>
      <c r="JP915" s="26" t="e">
        <f t="shared" si="2976"/>
        <v>#REF!</v>
      </c>
      <c r="JQ915" s="26" t="e">
        <f t="shared" si="2976"/>
        <v>#REF!</v>
      </c>
      <c r="JR915" s="26" t="e">
        <f t="shared" si="2976"/>
        <v>#REF!</v>
      </c>
      <c r="JS915" s="26" t="e">
        <f t="shared" si="2976"/>
        <v>#REF!</v>
      </c>
      <c r="JT915" s="26" t="e">
        <f t="shared" si="2976"/>
        <v>#REF!</v>
      </c>
      <c r="JU915" s="26" t="e">
        <f t="shared" si="2976"/>
        <v>#REF!</v>
      </c>
      <c r="JV915" s="26" t="e">
        <f t="shared" si="2976"/>
        <v>#REF!</v>
      </c>
      <c r="JW915" s="26" t="e">
        <f t="shared" si="2976"/>
        <v>#REF!</v>
      </c>
      <c r="JX915" s="26" t="e">
        <f t="shared" si="2976"/>
        <v>#REF!</v>
      </c>
      <c r="JY915" s="26" t="e">
        <f t="shared" si="2976"/>
        <v>#REF!</v>
      </c>
      <c r="JZ915" s="26" t="e">
        <f t="shared" si="2976"/>
        <v>#REF!</v>
      </c>
      <c r="KA915" s="26" t="e">
        <f t="shared" si="2976"/>
        <v>#REF!</v>
      </c>
      <c r="KB915" s="26" t="e">
        <f t="shared" si="2976"/>
        <v>#REF!</v>
      </c>
      <c r="KC915" s="26" t="e">
        <f t="shared" si="2976"/>
        <v>#REF!</v>
      </c>
      <c r="KD915" s="26" t="e">
        <f t="shared" si="2976"/>
        <v>#REF!</v>
      </c>
      <c r="KE915" s="26" t="e">
        <f t="shared" si="2976"/>
        <v>#REF!</v>
      </c>
      <c r="KF915" s="26" t="e">
        <f t="shared" si="2976"/>
        <v>#REF!</v>
      </c>
      <c r="KG915" s="26" t="e">
        <f t="shared" si="2976"/>
        <v>#REF!</v>
      </c>
      <c r="KH915" s="26" t="e">
        <f t="shared" si="2976"/>
        <v>#REF!</v>
      </c>
      <c r="KI915" s="26" t="e">
        <f t="shared" si="2976"/>
        <v>#REF!</v>
      </c>
      <c r="KJ915" s="26" t="e">
        <f t="shared" si="2976"/>
        <v>#REF!</v>
      </c>
      <c r="KK915" s="26" t="e">
        <f t="shared" si="2976"/>
        <v>#REF!</v>
      </c>
      <c r="KL915" s="26" t="e">
        <f t="shared" si="2976"/>
        <v>#REF!</v>
      </c>
      <c r="KM915" s="26" t="e">
        <f t="shared" si="2976"/>
        <v>#REF!</v>
      </c>
      <c r="KN915" s="26" t="e">
        <f t="shared" si="2976"/>
        <v>#REF!</v>
      </c>
      <c r="KO915" s="26" t="e">
        <f t="shared" si="2976"/>
        <v>#REF!</v>
      </c>
      <c r="KP915" s="26" t="e">
        <f t="shared" si="2976"/>
        <v>#REF!</v>
      </c>
      <c r="KQ915" s="26" t="e">
        <f t="shared" si="2976"/>
        <v>#REF!</v>
      </c>
      <c r="KR915" s="26" t="e">
        <f t="shared" si="2976"/>
        <v>#REF!</v>
      </c>
      <c r="KS915" s="26" t="e">
        <f t="shared" si="2976"/>
        <v>#REF!</v>
      </c>
      <c r="KT915" s="26" t="e">
        <f t="shared" si="2976"/>
        <v>#REF!</v>
      </c>
      <c r="KU915" s="26" t="e">
        <f t="shared" si="2976"/>
        <v>#REF!</v>
      </c>
      <c r="KV915" s="26" t="e">
        <f t="shared" si="2976"/>
        <v>#REF!</v>
      </c>
      <c r="KW915" s="26" t="e">
        <f t="shared" si="2976"/>
        <v>#REF!</v>
      </c>
      <c r="KX915" s="26" t="e">
        <f t="shared" si="2976"/>
        <v>#REF!</v>
      </c>
      <c r="KY915" s="26" t="e">
        <f t="shared" si="2976"/>
        <v>#REF!</v>
      </c>
      <c r="KZ915" s="26" t="e">
        <f t="shared" si="2976"/>
        <v>#REF!</v>
      </c>
      <c r="LA915" s="26" t="e">
        <f t="shared" si="2976"/>
        <v>#REF!</v>
      </c>
      <c r="LB915" s="26" t="e">
        <f t="shared" si="2976"/>
        <v>#REF!</v>
      </c>
      <c r="LC915" s="26" t="e">
        <f t="shared" si="2976"/>
        <v>#REF!</v>
      </c>
      <c r="LD915" s="26" t="e">
        <f t="shared" si="2976"/>
        <v>#REF!</v>
      </c>
      <c r="LE915" s="26" t="e">
        <f t="shared" si="2976"/>
        <v>#REF!</v>
      </c>
      <c r="LF915" s="26" t="e">
        <f t="shared" si="2976"/>
        <v>#REF!</v>
      </c>
      <c r="LG915" s="26" t="e">
        <f t="shared" si="2976"/>
        <v>#REF!</v>
      </c>
      <c r="LH915" s="26" t="e">
        <f t="shared" si="2976"/>
        <v>#REF!</v>
      </c>
      <c r="LI915" s="26" t="e">
        <f t="shared" si="2976"/>
        <v>#REF!</v>
      </c>
      <c r="LJ915" s="26" t="e">
        <f t="shared" si="2976"/>
        <v>#REF!</v>
      </c>
      <c r="LK915" s="26" t="e">
        <f t="shared" si="2976"/>
        <v>#REF!</v>
      </c>
      <c r="LL915" s="26" t="e">
        <f t="shared" si="2976"/>
        <v>#REF!</v>
      </c>
      <c r="LM915" s="26" t="e">
        <f t="shared" si="2976"/>
        <v>#REF!</v>
      </c>
      <c r="LN915" s="26" t="e">
        <f t="shared" si="2976"/>
        <v>#REF!</v>
      </c>
      <c r="LO915" s="26" t="e">
        <f t="shared" si="2976"/>
        <v>#REF!</v>
      </c>
      <c r="LP915" s="26" t="e">
        <f t="shared" ref="LP915:OA915" si="2977" xml:space="preserve"> LP$572</f>
        <v>#REF!</v>
      </c>
      <c r="LQ915" s="26" t="e">
        <f t="shared" si="2977"/>
        <v>#REF!</v>
      </c>
      <c r="LR915" s="26" t="e">
        <f t="shared" si="2977"/>
        <v>#REF!</v>
      </c>
      <c r="LS915" s="26" t="e">
        <f t="shared" si="2977"/>
        <v>#REF!</v>
      </c>
      <c r="LT915" s="26" t="e">
        <f t="shared" si="2977"/>
        <v>#REF!</v>
      </c>
      <c r="LU915" s="26" t="e">
        <f t="shared" si="2977"/>
        <v>#REF!</v>
      </c>
      <c r="LV915" s="26" t="e">
        <f t="shared" si="2977"/>
        <v>#REF!</v>
      </c>
      <c r="LW915" s="26" t="e">
        <f t="shared" si="2977"/>
        <v>#REF!</v>
      </c>
      <c r="LX915" s="26" t="e">
        <f t="shared" si="2977"/>
        <v>#REF!</v>
      </c>
      <c r="LY915" s="26" t="e">
        <f t="shared" si="2977"/>
        <v>#REF!</v>
      </c>
      <c r="LZ915" s="26" t="e">
        <f t="shared" si="2977"/>
        <v>#REF!</v>
      </c>
      <c r="MA915" s="26" t="e">
        <f t="shared" si="2977"/>
        <v>#REF!</v>
      </c>
      <c r="MB915" s="26" t="e">
        <f t="shared" si="2977"/>
        <v>#REF!</v>
      </c>
      <c r="MC915" s="26" t="e">
        <f t="shared" si="2977"/>
        <v>#REF!</v>
      </c>
      <c r="MD915" s="26" t="e">
        <f t="shared" si="2977"/>
        <v>#REF!</v>
      </c>
      <c r="ME915" s="26" t="e">
        <f t="shared" si="2977"/>
        <v>#REF!</v>
      </c>
      <c r="MF915" s="26" t="e">
        <f t="shared" si="2977"/>
        <v>#REF!</v>
      </c>
      <c r="MG915" s="26" t="e">
        <f t="shared" si="2977"/>
        <v>#REF!</v>
      </c>
      <c r="MH915" s="26" t="e">
        <f t="shared" si="2977"/>
        <v>#REF!</v>
      </c>
      <c r="MI915" s="26" t="e">
        <f t="shared" si="2977"/>
        <v>#REF!</v>
      </c>
      <c r="MJ915" s="26" t="e">
        <f t="shared" si="2977"/>
        <v>#REF!</v>
      </c>
      <c r="MK915" s="26" t="e">
        <f t="shared" si="2977"/>
        <v>#REF!</v>
      </c>
      <c r="ML915" s="26" t="e">
        <f t="shared" si="2977"/>
        <v>#REF!</v>
      </c>
      <c r="MM915" s="26" t="e">
        <f t="shared" si="2977"/>
        <v>#REF!</v>
      </c>
      <c r="MN915" s="26" t="e">
        <f t="shared" si="2977"/>
        <v>#REF!</v>
      </c>
      <c r="MO915" s="26" t="e">
        <f t="shared" si="2977"/>
        <v>#REF!</v>
      </c>
      <c r="MP915" s="26" t="e">
        <f t="shared" si="2977"/>
        <v>#REF!</v>
      </c>
      <c r="MQ915" s="26" t="e">
        <f t="shared" si="2977"/>
        <v>#REF!</v>
      </c>
      <c r="MR915" s="26" t="e">
        <f t="shared" si="2977"/>
        <v>#REF!</v>
      </c>
      <c r="MS915" s="26" t="e">
        <f t="shared" si="2977"/>
        <v>#REF!</v>
      </c>
      <c r="MT915" s="26" t="e">
        <f t="shared" si="2977"/>
        <v>#REF!</v>
      </c>
      <c r="MU915" s="26" t="e">
        <f t="shared" si="2977"/>
        <v>#REF!</v>
      </c>
      <c r="MV915" s="26" t="e">
        <f t="shared" si="2977"/>
        <v>#REF!</v>
      </c>
      <c r="MW915" s="26" t="e">
        <f t="shared" si="2977"/>
        <v>#REF!</v>
      </c>
      <c r="MX915" s="26" t="e">
        <f t="shared" si="2977"/>
        <v>#REF!</v>
      </c>
      <c r="MY915" s="26" t="e">
        <f t="shared" si="2977"/>
        <v>#REF!</v>
      </c>
      <c r="MZ915" s="26" t="e">
        <f t="shared" si="2977"/>
        <v>#REF!</v>
      </c>
      <c r="NA915" s="26" t="e">
        <f t="shared" si="2977"/>
        <v>#REF!</v>
      </c>
      <c r="NB915" s="26" t="e">
        <f t="shared" si="2977"/>
        <v>#REF!</v>
      </c>
      <c r="NC915" s="26" t="e">
        <f t="shared" si="2977"/>
        <v>#REF!</v>
      </c>
      <c r="ND915" s="26" t="e">
        <f t="shared" si="2977"/>
        <v>#REF!</v>
      </c>
      <c r="NE915" s="26" t="e">
        <f t="shared" si="2977"/>
        <v>#REF!</v>
      </c>
      <c r="NF915" s="26" t="e">
        <f t="shared" si="2977"/>
        <v>#REF!</v>
      </c>
      <c r="NG915" s="26" t="e">
        <f t="shared" si="2977"/>
        <v>#REF!</v>
      </c>
      <c r="NH915" s="26" t="e">
        <f t="shared" si="2977"/>
        <v>#REF!</v>
      </c>
      <c r="NI915" s="26" t="e">
        <f t="shared" si="2977"/>
        <v>#REF!</v>
      </c>
      <c r="NJ915" s="26" t="e">
        <f t="shared" si="2977"/>
        <v>#REF!</v>
      </c>
      <c r="NK915" s="26" t="e">
        <f t="shared" si="2977"/>
        <v>#REF!</v>
      </c>
      <c r="NL915" s="26" t="e">
        <f t="shared" si="2977"/>
        <v>#REF!</v>
      </c>
      <c r="NM915" s="26" t="e">
        <f t="shared" si="2977"/>
        <v>#REF!</v>
      </c>
      <c r="NN915" s="26" t="e">
        <f t="shared" si="2977"/>
        <v>#REF!</v>
      </c>
      <c r="NO915" s="26" t="e">
        <f t="shared" si="2977"/>
        <v>#REF!</v>
      </c>
      <c r="NP915" s="26" t="e">
        <f t="shared" si="2977"/>
        <v>#REF!</v>
      </c>
      <c r="NQ915" s="26" t="e">
        <f t="shared" si="2977"/>
        <v>#REF!</v>
      </c>
      <c r="NR915" s="26" t="e">
        <f t="shared" si="2977"/>
        <v>#REF!</v>
      </c>
      <c r="NS915" s="26" t="e">
        <f t="shared" si="2977"/>
        <v>#REF!</v>
      </c>
      <c r="NT915" s="26" t="e">
        <f t="shared" si="2977"/>
        <v>#REF!</v>
      </c>
      <c r="NU915" s="26" t="e">
        <f t="shared" si="2977"/>
        <v>#REF!</v>
      </c>
      <c r="NV915" s="26" t="e">
        <f t="shared" si="2977"/>
        <v>#REF!</v>
      </c>
      <c r="NW915" s="26" t="e">
        <f t="shared" si="2977"/>
        <v>#REF!</v>
      </c>
      <c r="NX915" s="26" t="e">
        <f t="shared" si="2977"/>
        <v>#REF!</v>
      </c>
      <c r="NY915" s="26" t="e">
        <f t="shared" si="2977"/>
        <v>#REF!</v>
      </c>
      <c r="NZ915" s="26" t="e">
        <f t="shared" si="2977"/>
        <v>#REF!</v>
      </c>
      <c r="OA915" s="26" t="e">
        <f t="shared" si="2977"/>
        <v>#REF!</v>
      </c>
      <c r="OB915" s="26" t="e">
        <f t="shared" ref="OB915:QM915" si="2978" xml:space="preserve"> OB$572</f>
        <v>#REF!</v>
      </c>
      <c r="OC915" s="26" t="e">
        <f t="shared" si="2978"/>
        <v>#REF!</v>
      </c>
      <c r="OD915" s="26" t="e">
        <f t="shared" si="2978"/>
        <v>#REF!</v>
      </c>
      <c r="OE915" s="26" t="e">
        <f t="shared" si="2978"/>
        <v>#REF!</v>
      </c>
      <c r="OF915" s="26" t="e">
        <f t="shared" si="2978"/>
        <v>#REF!</v>
      </c>
      <c r="OG915" s="26" t="e">
        <f t="shared" si="2978"/>
        <v>#REF!</v>
      </c>
      <c r="OH915" s="26" t="e">
        <f t="shared" si="2978"/>
        <v>#REF!</v>
      </c>
      <c r="OI915" s="26" t="e">
        <f t="shared" si="2978"/>
        <v>#REF!</v>
      </c>
      <c r="OJ915" s="26" t="e">
        <f t="shared" si="2978"/>
        <v>#REF!</v>
      </c>
      <c r="OK915" s="26" t="e">
        <f t="shared" si="2978"/>
        <v>#REF!</v>
      </c>
      <c r="OL915" s="26" t="e">
        <f t="shared" si="2978"/>
        <v>#REF!</v>
      </c>
      <c r="OM915" s="26" t="e">
        <f t="shared" si="2978"/>
        <v>#REF!</v>
      </c>
      <c r="ON915" s="26" t="e">
        <f t="shared" si="2978"/>
        <v>#REF!</v>
      </c>
      <c r="OO915" s="26" t="e">
        <f t="shared" si="2978"/>
        <v>#REF!</v>
      </c>
      <c r="OP915" s="26" t="e">
        <f t="shared" si="2978"/>
        <v>#REF!</v>
      </c>
      <c r="OQ915" s="26" t="e">
        <f t="shared" si="2978"/>
        <v>#REF!</v>
      </c>
      <c r="OR915" s="26" t="e">
        <f t="shared" si="2978"/>
        <v>#REF!</v>
      </c>
      <c r="OS915" s="26" t="e">
        <f t="shared" si="2978"/>
        <v>#REF!</v>
      </c>
      <c r="OT915" s="26" t="e">
        <f t="shared" si="2978"/>
        <v>#REF!</v>
      </c>
      <c r="OU915" s="26" t="e">
        <f t="shared" si="2978"/>
        <v>#REF!</v>
      </c>
      <c r="OV915" s="26" t="e">
        <f t="shared" si="2978"/>
        <v>#REF!</v>
      </c>
      <c r="OW915" s="26" t="e">
        <f t="shared" si="2978"/>
        <v>#REF!</v>
      </c>
      <c r="OX915" s="26" t="e">
        <f t="shared" si="2978"/>
        <v>#REF!</v>
      </c>
      <c r="OY915" s="26" t="e">
        <f t="shared" si="2978"/>
        <v>#REF!</v>
      </c>
      <c r="OZ915" s="26" t="e">
        <f t="shared" si="2978"/>
        <v>#REF!</v>
      </c>
      <c r="PA915" s="26" t="e">
        <f t="shared" si="2978"/>
        <v>#REF!</v>
      </c>
      <c r="PB915" s="26" t="e">
        <f t="shared" si="2978"/>
        <v>#REF!</v>
      </c>
      <c r="PC915" s="26" t="e">
        <f t="shared" si="2978"/>
        <v>#REF!</v>
      </c>
      <c r="PD915" s="26" t="e">
        <f t="shared" si="2978"/>
        <v>#REF!</v>
      </c>
      <c r="PE915" s="26" t="e">
        <f t="shared" si="2978"/>
        <v>#REF!</v>
      </c>
      <c r="PF915" s="26" t="e">
        <f t="shared" si="2978"/>
        <v>#REF!</v>
      </c>
      <c r="PG915" s="26" t="e">
        <f t="shared" si="2978"/>
        <v>#REF!</v>
      </c>
      <c r="PH915" s="26" t="e">
        <f t="shared" si="2978"/>
        <v>#REF!</v>
      </c>
      <c r="PI915" s="26" t="e">
        <f t="shared" si="2978"/>
        <v>#REF!</v>
      </c>
      <c r="PJ915" s="26" t="e">
        <f t="shared" si="2978"/>
        <v>#REF!</v>
      </c>
      <c r="PK915" s="26" t="e">
        <f t="shared" si="2978"/>
        <v>#REF!</v>
      </c>
      <c r="PL915" s="26" t="e">
        <f t="shared" si="2978"/>
        <v>#REF!</v>
      </c>
      <c r="PM915" s="26" t="e">
        <f t="shared" si="2978"/>
        <v>#REF!</v>
      </c>
      <c r="PN915" s="26" t="e">
        <f t="shared" si="2978"/>
        <v>#REF!</v>
      </c>
      <c r="PO915" s="26" t="e">
        <f t="shared" si="2978"/>
        <v>#REF!</v>
      </c>
      <c r="PP915" s="26" t="e">
        <f t="shared" si="2978"/>
        <v>#REF!</v>
      </c>
      <c r="PQ915" s="26" t="e">
        <f t="shared" si="2978"/>
        <v>#REF!</v>
      </c>
      <c r="PR915" s="26" t="e">
        <f t="shared" si="2978"/>
        <v>#REF!</v>
      </c>
      <c r="PS915" s="26" t="e">
        <f t="shared" si="2978"/>
        <v>#REF!</v>
      </c>
      <c r="PT915" s="26" t="e">
        <f t="shared" si="2978"/>
        <v>#REF!</v>
      </c>
      <c r="PU915" s="26" t="e">
        <f t="shared" si="2978"/>
        <v>#REF!</v>
      </c>
      <c r="PV915" s="26" t="e">
        <f t="shared" si="2978"/>
        <v>#REF!</v>
      </c>
      <c r="PW915" s="26" t="e">
        <f t="shared" si="2978"/>
        <v>#REF!</v>
      </c>
      <c r="PX915" s="26" t="e">
        <f t="shared" si="2978"/>
        <v>#REF!</v>
      </c>
      <c r="PY915" s="26" t="e">
        <f t="shared" si="2978"/>
        <v>#REF!</v>
      </c>
      <c r="PZ915" s="26" t="e">
        <f t="shared" si="2978"/>
        <v>#REF!</v>
      </c>
      <c r="QA915" s="26" t="e">
        <f t="shared" si="2978"/>
        <v>#REF!</v>
      </c>
      <c r="QB915" s="26" t="e">
        <f t="shared" si="2978"/>
        <v>#REF!</v>
      </c>
      <c r="QC915" s="26" t="e">
        <f t="shared" si="2978"/>
        <v>#REF!</v>
      </c>
      <c r="QD915" s="26" t="e">
        <f t="shared" si="2978"/>
        <v>#REF!</v>
      </c>
      <c r="QE915" s="26" t="e">
        <f t="shared" si="2978"/>
        <v>#REF!</v>
      </c>
      <c r="QF915" s="26" t="e">
        <f t="shared" si="2978"/>
        <v>#REF!</v>
      </c>
      <c r="QG915" s="26" t="e">
        <f t="shared" si="2978"/>
        <v>#REF!</v>
      </c>
      <c r="QH915" s="26" t="e">
        <f t="shared" si="2978"/>
        <v>#REF!</v>
      </c>
      <c r="QI915" s="26" t="e">
        <f t="shared" si="2978"/>
        <v>#REF!</v>
      </c>
      <c r="QJ915" s="26" t="e">
        <f t="shared" si="2978"/>
        <v>#REF!</v>
      </c>
      <c r="QK915" s="26" t="e">
        <f t="shared" si="2978"/>
        <v>#REF!</v>
      </c>
      <c r="QL915" s="26" t="e">
        <f t="shared" si="2978"/>
        <v>#REF!</v>
      </c>
      <c r="QM915" s="26" t="e">
        <f t="shared" si="2978"/>
        <v>#REF!</v>
      </c>
      <c r="QN915" s="26" t="e">
        <f t="shared" ref="QN915:RZ915" si="2979" xml:space="preserve"> QN$572</f>
        <v>#REF!</v>
      </c>
      <c r="QO915" s="26" t="e">
        <f t="shared" si="2979"/>
        <v>#REF!</v>
      </c>
      <c r="QP915" s="26" t="e">
        <f t="shared" si="2979"/>
        <v>#REF!</v>
      </c>
      <c r="QQ915" s="26" t="e">
        <f t="shared" si="2979"/>
        <v>#REF!</v>
      </c>
      <c r="QR915" s="26" t="e">
        <f t="shared" si="2979"/>
        <v>#REF!</v>
      </c>
      <c r="QS915" s="26" t="e">
        <f t="shared" si="2979"/>
        <v>#REF!</v>
      </c>
      <c r="QT915" s="26" t="e">
        <f t="shared" si="2979"/>
        <v>#REF!</v>
      </c>
      <c r="QU915" s="26" t="e">
        <f t="shared" si="2979"/>
        <v>#REF!</v>
      </c>
      <c r="QV915" s="26" t="e">
        <f t="shared" si="2979"/>
        <v>#REF!</v>
      </c>
      <c r="QW915" s="26" t="e">
        <f t="shared" si="2979"/>
        <v>#REF!</v>
      </c>
      <c r="QX915" s="26" t="e">
        <f t="shared" si="2979"/>
        <v>#REF!</v>
      </c>
      <c r="QY915" s="26" t="e">
        <f t="shared" si="2979"/>
        <v>#REF!</v>
      </c>
      <c r="QZ915" s="26" t="e">
        <f t="shared" si="2979"/>
        <v>#REF!</v>
      </c>
      <c r="RA915" s="26" t="e">
        <f t="shared" si="2979"/>
        <v>#REF!</v>
      </c>
      <c r="RB915" s="26" t="e">
        <f t="shared" si="2979"/>
        <v>#REF!</v>
      </c>
      <c r="RC915" s="26" t="e">
        <f t="shared" si="2979"/>
        <v>#REF!</v>
      </c>
      <c r="RD915" s="26" t="e">
        <f t="shared" si="2979"/>
        <v>#REF!</v>
      </c>
      <c r="RE915" s="26" t="e">
        <f t="shared" si="2979"/>
        <v>#REF!</v>
      </c>
      <c r="RF915" s="26" t="e">
        <f t="shared" si="2979"/>
        <v>#REF!</v>
      </c>
      <c r="RG915" s="26" t="e">
        <f t="shared" si="2979"/>
        <v>#REF!</v>
      </c>
      <c r="RH915" s="26" t="e">
        <f t="shared" si="2979"/>
        <v>#REF!</v>
      </c>
      <c r="RI915" s="26" t="e">
        <f t="shared" si="2979"/>
        <v>#REF!</v>
      </c>
      <c r="RJ915" s="26" t="e">
        <f t="shared" si="2979"/>
        <v>#REF!</v>
      </c>
      <c r="RK915" s="26" t="e">
        <f t="shared" si="2979"/>
        <v>#REF!</v>
      </c>
      <c r="RL915" s="26" t="e">
        <f t="shared" si="2979"/>
        <v>#REF!</v>
      </c>
      <c r="RM915" s="26" t="e">
        <f t="shared" si="2979"/>
        <v>#REF!</v>
      </c>
      <c r="RN915" s="26" t="e">
        <f t="shared" si="2979"/>
        <v>#REF!</v>
      </c>
      <c r="RO915" s="26" t="e">
        <f t="shared" si="2979"/>
        <v>#REF!</v>
      </c>
      <c r="RP915" s="26" t="e">
        <f t="shared" si="2979"/>
        <v>#REF!</v>
      </c>
      <c r="RQ915" s="26" t="e">
        <f t="shared" si="2979"/>
        <v>#REF!</v>
      </c>
      <c r="RR915" s="26" t="e">
        <f t="shared" si="2979"/>
        <v>#REF!</v>
      </c>
      <c r="RS915" s="26" t="e">
        <f t="shared" si="2979"/>
        <v>#REF!</v>
      </c>
      <c r="RT915" s="26" t="e">
        <f t="shared" si="2979"/>
        <v>#REF!</v>
      </c>
      <c r="RU915" s="26" t="e">
        <f t="shared" si="2979"/>
        <v>#REF!</v>
      </c>
      <c r="RV915" s="26" t="e">
        <f t="shared" si="2979"/>
        <v>#REF!</v>
      </c>
      <c r="RW915" s="26" t="e">
        <f t="shared" si="2979"/>
        <v>#REF!</v>
      </c>
      <c r="RX915" s="26" t="e">
        <f t="shared" si="2979"/>
        <v>#REF!</v>
      </c>
      <c r="RY915" s="26" t="e">
        <f t="shared" si="2979"/>
        <v>#REF!</v>
      </c>
      <c r="RZ915" s="26" t="e">
        <f t="shared" si="2979"/>
        <v>#REF!</v>
      </c>
    </row>
    <row r="916" spans="1:494" outlineLevel="1">
      <c r="A916" s="45"/>
      <c r="B916" s="45"/>
      <c r="C916" s="45"/>
      <c r="D916" s="205"/>
      <c r="E916" s="45" t="str">
        <f xml:space="preserve"> E915</f>
        <v>Total operating costs w/o WERA License fee</v>
      </c>
      <c r="F916" s="45"/>
      <c r="G916" s="45" t="str">
        <f xml:space="preserve"> G915</f>
        <v>'000 SAR</v>
      </c>
      <c r="H916" s="46" t="e">
        <f xml:space="preserve"> SUM(J916:RZ916)</f>
        <v>#REF!</v>
      </c>
      <c r="I916" s="139"/>
      <c r="J916" s="46" t="e">
        <f xml:space="preserve"> SUMIF( $J$876:$RZ$876, J$877, $J915:$RZ915 )</f>
        <v>#REF!</v>
      </c>
      <c r="K916" s="46" t="e">
        <f t="shared" ref="K916:BV916" si="2980" xml:space="preserve"> SUMIF( $J$876:$RZ$876, K$877, $J915:$RZ915 )</f>
        <v>#REF!</v>
      </c>
      <c r="L916" s="46" t="e">
        <f t="shared" si="2980"/>
        <v>#REF!</v>
      </c>
      <c r="M916" s="46" t="e">
        <f t="shared" si="2980"/>
        <v>#REF!</v>
      </c>
      <c r="N916" s="46" t="e">
        <f t="shared" si="2980"/>
        <v>#REF!</v>
      </c>
      <c r="O916" s="46" t="e">
        <f t="shared" si="2980"/>
        <v>#REF!</v>
      </c>
      <c r="P916" s="46" t="e">
        <f t="shared" si="2980"/>
        <v>#REF!</v>
      </c>
      <c r="Q916" s="46" t="e">
        <f t="shared" si="2980"/>
        <v>#REF!</v>
      </c>
      <c r="R916" s="46" t="e">
        <f t="shared" si="2980"/>
        <v>#REF!</v>
      </c>
      <c r="S916" s="46" t="e">
        <f t="shared" si="2980"/>
        <v>#REF!</v>
      </c>
      <c r="T916" s="46" t="e">
        <f t="shared" si="2980"/>
        <v>#REF!</v>
      </c>
      <c r="U916" s="46" t="e">
        <f t="shared" si="2980"/>
        <v>#REF!</v>
      </c>
      <c r="V916" s="46" t="e">
        <f t="shared" si="2980"/>
        <v>#REF!</v>
      </c>
      <c r="W916" s="46" t="e">
        <f t="shared" si="2980"/>
        <v>#REF!</v>
      </c>
      <c r="X916" s="46" t="e">
        <f t="shared" si="2980"/>
        <v>#REF!</v>
      </c>
      <c r="Y916" s="46" t="e">
        <f t="shared" si="2980"/>
        <v>#REF!</v>
      </c>
      <c r="Z916" s="46" t="e">
        <f t="shared" si="2980"/>
        <v>#REF!</v>
      </c>
      <c r="AA916" s="46" t="e">
        <f t="shared" si="2980"/>
        <v>#REF!</v>
      </c>
      <c r="AB916" s="46" t="e">
        <f t="shared" si="2980"/>
        <v>#REF!</v>
      </c>
      <c r="AC916" s="46" t="e">
        <f t="shared" si="2980"/>
        <v>#REF!</v>
      </c>
      <c r="AD916" s="46" t="e">
        <f t="shared" si="2980"/>
        <v>#REF!</v>
      </c>
      <c r="AE916" s="46" t="e">
        <f t="shared" si="2980"/>
        <v>#REF!</v>
      </c>
      <c r="AF916" s="46" t="e">
        <f t="shared" si="2980"/>
        <v>#REF!</v>
      </c>
      <c r="AG916" s="46" t="e">
        <f t="shared" si="2980"/>
        <v>#REF!</v>
      </c>
      <c r="AH916" s="46" t="e">
        <f t="shared" si="2980"/>
        <v>#REF!</v>
      </c>
      <c r="AI916" s="46" t="e">
        <f t="shared" si="2980"/>
        <v>#REF!</v>
      </c>
      <c r="AJ916" s="46" t="e">
        <f t="shared" si="2980"/>
        <v>#REF!</v>
      </c>
      <c r="AK916" s="46" t="e">
        <f t="shared" si="2980"/>
        <v>#REF!</v>
      </c>
      <c r="AL916" s="46" t="e">
        <f t="shared" si="2980"/>
        <v>#REF!</v>
      </c>
      <c r="AM916" s="46" t="e">
        <f t="shared" si="2980"/>
        <v>#REF!</v>
      </c>
      <c r="AN916" s="46" t="e">
        <f t="shared" si="2980"/>
        <v>#REF!</v>
      </c>
      <c r="AO916" s="46" t="e">
        <f t="shared" si="2980"/>
        <v>#REF!</v>
      </c>
      <c r="AP916" s="46" t="e">
        <f t="shared" si="2980"/>
        <v>#REF!</v>
      </c>
      <c r="AQ916" s="46" t="e">
        <f t="shared" si="2980"/>
        <v>#REF!</v>
      </c>
      <c r="AR916" s="46" t="e">
        <f t="shared" si="2980"/>
        <v>#REF!</v>
      </c>
      <c r="AS916" s="46" t="e">
        <f t="shared" si="2980"/>
        <v>#REF!</v>
      </c>
      <c r="AT916" s="46" t="e">
        <f t="shared" si="2980"/>
        <v>#REF!</v>
      </c>
      <c r="AU916" s="46" t="e">
        <f t="shared" si="2980"/>
        <v>#REF!</v>
      </c>
      <c r="AV916" s="46" t="e">
        <f t="shared" si="2980"/>
        <v>#REF!</v>
      </c>
      <c r="AW916" s="46" t="e">
        <f t="shared" si="2980"/>
        <v>#REF!</v>
      </c>
      <c r="AX916" s="46" t="e">
        <f t="shared" si="2980"/>
        <v>#REF!</v>
      </c>
      <c r="AY916" s="46" t="e">
        <f t="shared" si="2980"/>
        <v>#REF!</v>
      </c>
      <c r="AZ916" s="46" t="e">
        <f t="shared" si="2980"/>
        <v>#REF!</v>
      </c>
      <c r="BA916" s="46" t="e">
        <f t="shared" si="2980"/>
        <v>#REF!</v>
      </c>
      <c r="BB916" s="46" t="e">
        <f t="shared" si="2980"/>
        <v>#REF!</v>
      </c>
      <c r="BC916" s="46" t="e">
        <f t="shared" si="2980"/>
        <v>#REF!</v>
      </c>
      <c r="BD916" s="46" t="e">
        <f t="shared" si="2980"/>
        <v>#REF!</v>
      </c>
      <c r="BE916" s="46" t="e">
        <f t="shared" si="2980"/>
        <v>#REF!</v>
      </c>
      <c r="BF916" s="46" t="e">
        <f t="shared" si="2980"/>
        <v>#REF!</v>
      </c>
      <c r="BG916" s="46" t="e">
        <f t="shared" si="2980"/>
        <v>#REF!</v>
      </c>
      <c r="BH916" s="46" t="e">
        <f t="shared" si="2980"/>
        <v>#REF!</v>
      </c>
      <c r="BI916" s="46" t="e">
        <f t="shared" si="2980"/>
        <v>#REF!</v>
      </c>
      <c r="BJ916" s="46" t="e">
        <f t="shared" si="2980"/>
        <v>#REF!</v>
      </c>
      <c r="BK916" s="46" t="e">
        <f t="shared" si="2980"/>
        <v>#REF!</v>
      </c>
      <c r="BL916" s="46" t="e">
        <f t="shared" si="2980"/>
        <v>#REF!</v>
      </c>
      <c r="BM916" s="46" t="e">
        <f t="shared" si="2980"/>
        <v>#REF!</v>
      </c>
      <c r="BN916" s="46" t="e">
        <f t="shared" si="2980"/>
        <v>#REF!</v>
      </c>
      <c r="BO916" s="46" t="e">
        <f t="shared" si="2980"/>
        <v>#REF!</v>
      </c>
      <c r="BP916" s="46" t="e">
        <f t="shared" si="2980"/>
        <v>#REF!</v>
      </c>
      <c r="BQ916" s="46" t="e">
        <f t="shared" si="2980"/>
        <v>#REF!</v>
      </c>
      <c r="BR916" s="46" t="e">
        <f t="shared" si="2980"/>
        <v>#REF!</v>
      </c>
      <c r="BS916" s="46" t="e">
        <f t="shared" si="2980"/>
        <v>#REF!</v>
      </c>
      <c r="BT916" s="46" t="e">
        <f t="shared" si="2980"/>
        <v>#REF!</v>
      </c>
      <c r="BU916" s="46" t="e">
        <f t="shared" si="2980"/>
        <v>#REF!</v>
      </c>
      <c r="BV916" s="46" t="e">
        <f t="shared" si="2980"/>
        <v>#REF!</v>
      </c>
      <c r="BW916" s="46" t="e">
        <f t="shared" ref="BW916:EH916" si="2981" xml:space="preserve"> SUMIF( $J$876:$RZ$876, BW$877, $J915:$RZ915 )</f>
        <v>#REF!</v>
      </c>
      <c r="BX916" s="46" t="e">
        <f t="shared" si="2981"/>
        <v>#REF!</v>
      </c>
      <c r="BY916" s="46" t="e">
        <f t="shared" si="2981"/>
        <v>#REF!</v>
      </c>
      <c r="BZ916" s="46" t="e">
        <f t="shared" si="2981"/>
        <v>#REF!</v>
      </c>
      <c r="CA916" s="46" t="e">
        <f t="shared" si="2981"/>
        <v>#REF!</v>
      </c>
      <c r="CB916" s="46" t="e">
        <f t="shared" si="2981"/>
        <v>#REF!</v>
      </c>
      <c r="CC916" s="46" t="e">
        <f t="shared" si="2981"/>
        <v>#REF!</v>
      </c>
      <c r="CD916" s="46" t="e">
        <f t="shared" si="2981"/>
        <v>#REF!</v>
      </c>
      <c r="CE916" s="46" t="e">
        <f t="shared" si="2981"/>
        <v>#REF!</v>
      </c>
      <c r="CF916" s="46" t="e">
        <f t="shared" si="2981"/>
        <v>#REF!</v>
      </c>
      <c r="CG916" s="46" t="e">
        <f t="shared" si="2981"/>
        <v>#REF!</v>
      </c>
      <c r="CH916" s="46" t="e">
        <f t="shared" si="2981"/>
        <v>#REF!</v>
      </c>
      <c r="CI916" s="46" t="e">
        <f t="shared" si="2981"/>
        <v>#REF!</v>
      </c>
      <c r="CJ916" s="46" t="e">
        <f t="shared" si="2981"/>
        <v>#REF!</v>
      </c>
      <c r="CK916" s="46" t="e">
        <f t="shared" si="2981"/>
        <v>#REF!</v>
      </c>
      <c r="CL916" s="46" t="e">
        <f t="shared" si="2981"/>
        <v>#REF!</v>
      </c>
      <c r="CM916" s="46" t="e">
        <f t="shared" si="2981"/>
        <v>#REF!</v>
      </c>
      <c r="CN916" s="46" t="e">
        <f t="shared" si="2981"/>
        <v>#REF!</v>
      </c>
      <c r="CO916" s="46" t="e">
        <f t="shared" si="2981"/>
        <v>#REF!</v>
      </c>
      <c r="CP916" s="46" t="e">
        <f t="shared" si="2981"/>
        <v>#REF!</v>
      </c>
      <c r="CQ916" s="46" t="e">
        <f t="shared" si="2981"/>
        <v>#REF!</v>
      </c>
      <c r="CR916" s="46" t="e">
        <f t="shared" si="2981"/>
        <v>#REF!</v>
      </c>
      <c r="CS916" s="46" t="e">
        <f t="shared" si="2981"/>
        <v>#REF!</v>
      </c>
      <c r="CT916" s="46" t="e">
        <f t="shared" si="2981"/>
        <v>#REF!</v>
      </c>
      <c r="CU916" s="46" t="e">
        <f t="shared" si="2981"/>
        <v>#REF!</v>
      </c>
      <c r="CV916" s="46" t="e">
        <f t="shared" si="2981"/>
        <v>#REF!</v>
      </c>
      <c r="CW916" s="46" t="e">
        <f t="shared" si="2981"/>
        <v>#REF!</v>
      </c>
      <c r="CX916" s="46" t="e">
        <f t="shared" si="2981"/>
        <v>#REF!</v>
      </c>
      <c r="CY916" s="46" t="e">
        <f t="shared" si="2981"/>
        <v>#REF!</v>
      </c>
      <c r="CZ916" s="46" t="e">
        <f t="shared" si="2981"/>
        <v>#REF!</v>
      </c>
      <c r="DA916" s="46" t="e">
        <f t="shared" si="2981"/>
        <v>#REF!</v>
      </c>
      <c r="DB916" s="46" t="e">
        <f t="shared" si="2981"/>
        <v>#REF!</v>
      </c>
      <c r="DC916" s="46" t="e">
        <f t="shared" si="2981"/>
        <v>#REF!</v>
      </c>
      <c r="DD916" s="46" t="e">
        <f t="shared" si="2981"/>
        <v>#REF!</v>
      </c>
      <c r="DE916" s="46" t="e">
        <f t="shared" si="2981"/>
        <v>#REF!</v>
      </c>
      <c r="DF916" s="46" t="e">
        <f t="shared" si="2981"/>
        <v>#REF!</v>
      </c>
      <c r="DG916" s="46" t="e">
        <f t="shared" si="2981"/>
        <v>#REF!</v>
      </c>
      <c r="DH916" s="46" t="e">
        <f t="shared" si="2981"/>
        <v>#REF!</v>
      </c>
      <c r="DI916" s="46" t="e">
        <f t="shared" si="2981"/>
        <v>#REF!</v>
      </c>
      <c r="DJ916" s="46" t="e">
        <f t="shared" si="2981"/>
        <v>#REF!</v>
      </c>
      <c r="DK916" s="46" t="e">
        <f t="shared" si="2981"/>
        <v>#REF!</v>
      </c>
      <c r="DL916" s="46" t="e">
        <f t="shared" si="2981"/>
        <v>#REF!</v>
      </c>
      <c r="DM916" s="46" t="e">
        <f t="shared" si="2981"/>
        <v>#REF!</v>
      </c>
      <c r="DN916" s="46" t="e">
        <f t="shared" si="2981"/>
        <v>#REF!</v>
      </c>
      <c r="DO916" s="46" t="e">
        <f t="shared" si="2981"/>
        <v>#REF!</v>
      </c>
      <c r="DP916" s="46" t="e">
        <f t="shared" si="2981"/>
        <v>#REF!</v>
      </c>
      <c r="DQ916" s="46" t="e">
        <f t="shared" si="2981"/>
        <v>#REF!</v>
      </c>
      <c r="DR916" s="46" t="e">
        <f t="shared" si="2981"/>
        <v>#REF!</v>
      </c>
      <c r="DS916" s="46" t="e">
        <f t="shared" si="2981"/>
        <v>#REF!</v>
      </c>
      <c r="DT916" s="46" t="e">
        <f t="shared" si="2981"/>
        <v>#REF!</v>
      </c>
      <c r="DU916" s="46" t="e">
        <f t="shared" si="2981"/>
        <v>#REF!</v>
      </c>
      <c r="DV916" s="46" t="e">
        <f t="shared" si="2981"/>
        <v>#REF!</v>
      </c>
      <c r="DW916" s="46" t="e">
        <f t="shared" si="2981"/>
        <v>#REF!</v>
      </c>
      <c r="DX916" s="46" t="e">
        <f t="shared" si="2981"/>
        <v>#REF!</v>
      </c>
      <c r="DY916" s="46" t="e">
        <f t="shared" si="2981"/>
        <v>#REF!</v>
      </c>
      <c r="DZ916" s="46" t="e">
        <f t="shared" si="2981"/>
        <v>#REF!</v>
      </c>
      <c r="EA916" s="46" t="e">
        <f t="shared" si="2981"/>
        <v>#REF!</v>
      </c>
      <c r="EB916" s="46" t="e">
        <f t="shared" si="2981"/>
        <v>#REF!</v>
      </c>
      <c r="EC916" s="46" t="e">
        <f t="shared" si="2981"/>
        <v>#REF!</v>
      </c>
      <c r="ED916" s="46" t="e">
        <f t="shared" si="2981"/>
        <v>#REF!</v>
      </c>
      <c r="EE916" s="46" t="e">
        <f t="shared" si="2981"/>
        <v>#REF!</v>
      </c>
      <c r="EF916" s="46" t="e">
        <f t="shared" si="2981"/>
        <v>#REF!</v>
      </c>
      <c r="EG916" s="46" t="e">
        <f t="shared" si="2981"/>
        <v>#REF!</v>
      </c>
      <c r="EH916" s="46" t="e">
        <f t="shared" si="2981"/>
        <v>#REF!</v>
      </c>
      <c r="EI916" s="46" t="e">
        <f t="shared" ref="EI916:GT916" si="2982" xml:space="preserve"> SUMIF( $J$876:$RZ$876, EI$877, $J915:$RZ915 )</f>
        <v>#REF!</v>
      </c>
      <c r="EJ916" s="46" t="e">
        <f t="shared" si="2982"/>
        <v>#REF!</v>
      </c>
      <c r="EK916" s="46" t="e">
        <f t="shared" si="2982"/>
        <v>#REF!</v>
      </c>
      <c r="EL916" s="46" t="e">
        <f t="shared" si="2982"/>
        <v>#REF!</v>
      </c>
      <c r="EM916" s="46" t="e">
        <f t="shared" si="2982"/>
        <v>#REF!</v>
      </c>
      <c r="EN916" s="46" t="e">
        <f t="shared" si="2982"/>
        <v>#REF!</v>
      </c>
      <c r="EO916" s="46" t="e">
        <f t="shared" si="2982"/>
        <v>#REF!</v>
      </c>
      <c r="EP916" s="46" t="e">
        <f t="shared" si="2982"/>
        <v>#REF!</v>
      </c>
      <c r="EQ916" s="46" t="e">
        <f t="shared" si="2982"/>
        <v>#REF!</v>
      </c>
      <c r="ER916" s="46" t="e">
        <f t="shared" si="2982"/>
        <v>#REF!</v>
      </c>
      <c r="ES916" s="46" t="e">
        <f t="shared" si="2982"/>
        <v>#REF!</v>
      </c>
      <c r="ET916" s="46" t="e">
        <f t="shared" si="2982"/>
        <v>#REF!</v>
      </c>
      <c r="EU916" s="46" t="e">
        <f t="shared" si="2982"/>
        <v>#REF!</v>
      </c>
      <c r="EV916" s="46" t="e">
        <f t="shared" si="2982"/>
        <v>#REF!</v>
      </c>
      <c r="EW916" s="46" t="e">
        <f t="shared" si="2982"/>
        <v>#REF!</v>
      </c>
      <c r="EX916" s="46" t="e">
        <f t="shared" si="2982"/>
        <v>#REF!</v>
      </c>
      <c r="EY916" s="46" t="e">
        <f t="shared" si="2982"/>
        <v>#REF!</v>
      </c>
      <c r="EZ916" s="46" t="e">
        <f t="shared" si="2982"/>
        <v>#REF!</v>
      </c>
      <c r="FA916" s="46" t="e">
        <f t="shared" si="2982"/>
        <v>#REF!</v>
      </c>
      <c r="FB916" s="46" t="e">
        <f t="shared" si="2982"/>
        <v>#REF!</v>
      </c>
      <c r="FC916" s="46" t="e">
        <f t="shared" si="2982"/>
        <v>#REF!</v>
      </c>
      <c r="FD916" s="46" t="e">
        <f t="shared" si="2982"/>
        <v>#REF!</v>
      </c>
      <c r="FE916" s="46" t="e">
        <f t="shared" si="2982"/>
        <v>#REF!</v>
      </c>
      <c r="FF916" s="46" t="e">
        <f t="shared" si="2982"/>
        <v>#REF!</v>
      </c>
      <c r="FG916" s="46" t="e">
        <f t="shared" si="2982"/>
        <v>#REF!</v>
      </c>
      <c r="FH916" s="46" t="e">
        <f t="shared" si="2982"/>
        <v>#REF!</v>
      </c>
      <c r="FI916" s="46" t="e">
        <f t="shared" si="2982"/>
        <v>#REF!</v>
      </c>
      <c r="FJ916" s="46" t="e">
        <f t="shared" si="2982"/>
        <v>#REF!</v>
      </c>
      <c r="FK916" s="46" t="e">
        <f t="shared" si="2982"/>
        <v>#REF!</v>
      </c>
      <c r="FL916" s="46" t="e">
        <f t="shared" si="2982"/>
        <v>#REF!</v>
      </c>
      <c r="FM916" s="46" t="e">
        <f t="shared" si="2982"/>
        <v>#REF!</v>
      </c>
      <c r="FN916" s="46" t="e">
        <f t="shared" si="2982"/>
        <v>#REF!</v>
      </c>
      <c r="FO916" s="46" t="e">
        <f t="shared" si="2982"/>
        <v>#REF!</v>
      </c>
      <c r="FP916" s="46" t="e">
        <f t="shared" si="2982"/>
        <v>#REF!</v>
      </c>
      <c r="FQ916" s="46" t="e">
        <f t="shared" si="2982"/>
        <v>#REF!</v>
      </c>
      <c r="FR916" s="46" t="e">
        <f t="shared" si="2982"/>
        <v>#REF!</v>
      </c>
      <c r="FS916" s="46" t="e">
        <f t="shared" si="2982"/>
        <v>#REF!</v>
      </c>
      <c r="FT916" s="46" t="e">
        <f t="shared" si="2982"/>
        <v>#REF!</v>
      </c>
      <c r="FU916" s="46" t="e">
        <f t="shared" si="2982"/>
        <v>#REF!</v>
      </c>
      <c r="FV916" s="46" t="e">
        <f t="shared" si="2982"/>
        <v>#REF!</v>
      </c>
      <c r="FW916" s="46" t="e">
        <f t="shared" si="2982"/>
        <v>#REF!</v>
      </c>
      <c r="FX916" s="46" t="e">
        <f t="shared" si="2982"/>
        <v>#REF!</v>
      </c>
      <c r="FY916" s="46" t="e">
        <f t="shared" si="2982"/>
        <v>#REF!</v>
      </c>
      <c r="FZ916" s="46" t="e">
        <f t="shared" si="2982"/>
        <v>#REF!</v>
      </c>
      <c r="GA916" s="46" t="e">
        <f t="shared" si="2982"/>
        <v>#REF!</v>
      </c>
      <c r="GB916" s="46" t="e">
        <f t="shared" si="2982"/>
        <v>#REF!</v>
      </c>
      <c r="GC916" s="46" t="e">
        <f t="shared" si="2982"/>
        <v>#REF!</v>
      </c>
      <c r="GD916" s="46" t="e">
        <f t="shared" si="2982"/>
        <v>#REF!</v>
      </c>
      <c r="GE916" s="46" t="e">
        <f t="shared" si="2982"/>
        <v>#REF!</v>
      </c>
      <c r="GF916" s="46" t="e">
        <f t="shared" si="2982"/>
        <v>#REF!</v>
      </c>
      <c r="GG916" s="46" t="e">
        <f t="shared" si="2982"/>
        <v>#REF!</v>
      </c>
      <c r="GH916" s="46" t="e">
        <f t="shared" si="2982"/>
        <v>#REF!</v>
      </c>
      <c r="GI916" s="46" t="e">
        <f t="shared" si="2982"/>
        <v>#REF!</v>
      </c>
      <c r="GJ916" s="46" t="e">
        <f t="shared" si="2982"/>
        <v>#REF!</v>
      </c>
      <c r="GK916" s="46" t="e">
        <f t="shared" si="2982"/>
        <v>#REF!</v>
      </c>
      <c r="GL916" s="46" t="e">
        <f t="shared" si="2982"/>
        <v>#REF!</v>
      </c>
      <c r="GM916" s="46" t="e">
        <f t="shared" si="2982"/>
        <v>#REF!</v>
      </c>
      <c r="GN916" s="46" t="e">
        <f t="shared" si="2982"/>
        <v>#REF!</v>
      </c>
      <c r="GO916" s="46" t="e">
        <f t="shared" si="2982"/>
        <v>#REF!</v>
      </c>
      <c r="GP916" s="46" t="e">
        <f t="shared" si="2982"/>
        <v>#REF!</v>
      </c>
      <c r="GQ916" s="46" t="e">
        <f t="shared" si="2982"/>
        <v>#REF!</v>
      </c>
      <c r="GR916" s="46" t="e">
        <f t="shared" si="2982"/>
        <v>#REF!</v>
      </c>
      <c r="GS916" s="46" t="e">
        <f t="shared" si="2982"/>
        <v>#REF!</v>
      </c>
      <c r="GT916" s="46" t="e">
        <f t="shared" si="2982"/>
        <v>#REF!</v>
      </c>
      <c r="GU916" s="46" t="e">
        <f t="shared" ref="GU916:JF916" si="2983" xml:space="preserve"> SUMIF( $J$876:$RZ$876, GU$877, $J915:$RZ915 )</f>
        <v>#REF!</v>
      </c>
      <c r="GV916" s="46" t="e">
        <f t="shared" si="2983"/>
        <v>#REF!</v>
      </c>
      <c r="GW916" s="46" t="e">
        <f t="shared" si="2983"/>
        <v>#REF!</v>
      </c>
      <c r="GX916" s="46" t="e">
        <f t="shared" si="2983"/>
        <v>#REF!</v>
      </c>
      <c r="GY916" s="46" t="e">
        <f t="shared" si="2983"/>
        <v>#REF!</v>
      </c>
      <c r="GZ916" s="46" t="e">
        <f t="shared" si="2983"/>
        <v>#REF!</v>
      </c>
      <c r="HA916" s="46" t="e">
        <f t="shared" si="2983"/>
        <v>#REF!</v>
      </c>
      <c r="HB916" s="46" t="e">
        <f t="shared" si="2983"/>
        <v>#REF!</v>
      </c>
      <c r="HC916" s="46" t="e">
        <f t="shared" si="2983"/>
        <v>#REF!</v>
      </c>
      <c r="HD916" s="46" t="e">
        <f t="shared" si="2983"/>
        <v>#REF!</v>
      </c>
      <c r="HE916" s="46" t="e">
        <f t="shared" si="2983"/>
        <v>#REF!</v>
      </c>
      <c r="HF916" s="46" t="e">
        <f t="shared" si="2983"/>
        <v>#REF!</v>
      </c>
      <c r="HG916" s="46" t="e">
        <f t="shared" si="2983"/>
        <v>#REF!</v>
      </c>
      <c r="HH916" s="46" t="e">
        <f t="shared" si="2983"/>
        <v>#REF!</v>
      </c>
      <c r="HI916" s="46" t="e">
        <f t="shared" si="2983"/>
        <v>#REF!</v>
      </c>
      <c r="HJ916" s="46" t="e">
        <f t="shared" si="2983"/>
        <v>#REF!</v>
      </c>
      <c r="HK916" s="46" t="e">
        <f t="shared" si="2983"/>
        <v>#REF!</v>
      </c>
      <c r="HL916" s="46" t="e">
        <f t="shared" si="2983"/>
        <v>#REF!</v>
      </c>
      <c r="HM916" s="46" t="e">
        <f t="shared" si="2983"/>
        <v>#REF!</v>
      </c>
      <c r="HN916" s="46" t="e">
        <f t="shared" si="2983"/>
        <v>#REF!</v>
      </c>
      <c r="HO916" s="46" t="e">
        <f t="shared" si="2983"/>
        <v>#REF!</v>
      </c>
      <c r="HP916" s="46" t="e">
        <f t="shared" si="2983"/>
        <v>#REF!</v>
      </c>
      <c r="HQ916" s="46" t="e">
        <f t="shared" si="2983"/>
        <v>#REF!</v>
      </c>
      <c r="HR916" s="46" t="e">
        <f t="shared" si="2983"/>
        <v>#REF!</v>
      </c>
      <c r="HS916" s="46" t="e">
        <f t="shared" si="2983"/>
        <v>#REF!</v>
      </c>
      <c r="HT916" s="46" t="e">
        <f t="shared" si="2983"/>
        <v>#REF!</v>
      </c>
      <c r="HU916" s="46" t="e">
        <f t="shared" si="2983"/>
        <v>#REF!</v>
      </c>
      <c r="HV916" s="46" t="e">
        <f t="shared" si="2983"/>
        <v>#REF!</v>
      </c>
      <c r="HW916" s="46" t="e">
        <f t="shared" si="2983"/>
        <v>#REF!</v>
      </c>
      <c r="HX916" s="46" t="e">
        <f t="shared" si="2983"/>
        <v>#REF!</v>
      </c>
      <c r="HY916" s="46" t="e">
        <f t="shared" si="2983"/>
        <v>#REF!</v>
      </c>
      <c r="HZ916" s="46" t="e">
        <f t="shared" si="2983"/>
        <v>#REF!</v>
      </c>
      <c r="IA916" s="46" t="e">
        <f t="shared" si="2983"/>
        <v>#REF!</v>
      </c>
      <c r="IB916" s="46" t="e">
        <f t="shared" si="2983"/>
        <v>#REF!</v>
      </c>
      <c r="IC916" s="46" t="e">
        <f t="shared" si="2983"/>
        <v>#REF!</v>
      </c>
      <c r="ID916" s="46" t="e">
        <f t="shared" si="2983"/>
        <v>#REF!</v>
      </c>
      <c r="IE916" s="46" t="e">
        <f t="shared" si="2983"/>
        <v>#REF!</v>
      </c>
      <c r="IF916" s="46" t="e">
        <f t="shared" si="2983"/>
        <v>#REF!</v>
      </c>
      <c r="IG916" s="46" t="e">
        <f t="shared" si="2983"/>
        <v>#REF!</v>
      </c>
      <c r="IH916" s="46" t="e">
        <f t="shared" si="2983"/>
        <v>#REF!</v>
      </c>
      <c r="II916" s="46" t="e">
        <f t="shared" si="2983"/>
        <v>#REF!</v>
      </c>
      <c r="IJ916" s="46" t="e">
        <f t="shared" si="2983"/>
        <v>#REF!</v>
      </c>
      <c r="IK916" s="46" t="e">
        <f t="shared" si="2983"/>
        <v>#REF!</v>
      </c>
      <c r="IL916" s="46" t="e">
        <f t="shared" si="2983"/>
        <v>#REF!</v>
      </c>
      <c r="IM916" s="46" t="e">
        <f t="shared" si="2983"/>
        <v>#REF!</v>
      </c>
      <c r="IN916" s="46" t="e">
        <f t="shared" si="2983"/>
        <v>#REF!</v>
      </c>
      <c r="IO916" s="46" t="e">
        <f t="shared" si="2983"/>
        <v>#REF!</v>
      </c>
      <c r="IP916" s="46" t="e">
        <f t="shared" si="2983"/>
        <v>#REF!</v>
      </c>
      <c r="IQ916" s="46" t="e">
        <f t="shared" si="2983"/>
        <v>#REF!</v>
      </c>
      <c r="IR916" s="46" t="e">
        <f t="shared" si="2983"/>
        <v>#REF!</v>
      </c>
      <c r="IS916" s="46" t="e">
        <f t="shared" si="2983"/>
        <v>#REF!</v>
      </c>
      <c r="IT916" s="46" t="e">
        <f t="shared" si="2983"/>
        <v>#REF!</v>
      </c>
      <c r="IU916" s="46" t="e">
        <f t="shared" si="2983"/>
        <v>#REF!</v>
      </c>
      <c r="IV916" s="46" t="e">
        <f t="shared" si="2983"/>
        <v>#REF!</v>
      </c>
      <c r="IW916" s="46" t="e">
        <f t="shared" si="2983"/>
        <v>#REF!</v>
      </c>
      <c r="IX916" s="46" t="e">
        <f t="shared" si="2983"/>
        <v>#REF!</v>
      </c>
      <c r="IY916" s="46" t="e">
        <f t="shared" si="2983"/>
        <v>#REF!</v>
      </c>
      <c r="IZ916" s="46" t="e">
        <f t="shared" si="2983"/>
        <v>#REF!</v>
      </c>
      <c r="JA916" s="46" t="e">
        <f t="shared" si="2983"/>
        <v>#REF!</v>
      </c>
      <c r="JB916" s="46" t="e">
        <f t="shared" si="2983"/>
        <v>#REF!</v>
      </c>
      <c r="JC916" s="46" t="e">
        <f t="shared" si="2983"/>
        <v>#REF!</v>
      </c>
      <c r="JD916" s="46" t="e">
        <f t="shared" si="2983"/>
        <v>#REF!</v>
      </c>
      <c r="JE916" s="46" t="e">
        <f t="shared" si="2983"/>
        <v>#REF!</v>
      </c>
      <c r="JF916" s="46" t="e">
        <f t="shared" si="2983"/>
        <v>#REF!</v>
      </c>
      <c r="JG916" s="46" t="e">
        <f t="shared" ref="JG916:LR916" si="2984" xml:space="preserve"> SUMIF( $J$876:$RZ$876, JG$877, $J915:$RZ915 )</f>
        <v>#REF!</v>
      </c>
      <c r="JH916" s="46" t="e">
        <f t="shared" si="2984"/>
        <v>#REF!</v>
      </c>
      <c r="JI916" s="46" t="e">
        <f t="shared" si="2984"/>
        <v>#REF!</v>
      </c>
      <c r="JJ916" s="46" t="e">
        <f t="shared" si="2984"/>
        <v>#REF!</v>
      </c>
      <c r="JK916" s="46" t="e">
        <f t="shared" si="2984"/>
        <v>#REF!</v>
      </c>
      <c r="JL916" s="46" t="e">
        <f t="shared" si="2984"/>
        <v>#REF!</v>
      </c>
      <c r="JM916" s="46" t="e">
        <f t="shared" si="2984"/>
        <v>#REF!</v>
      </c>
      <c r="JN916" s="46" t="e">
        <f t="shared" si="2984"/>
        <v>#REF!</v>
      </c>
      <c r="JO916" s="46" t="e">
        <f t="shared" si="2984"/>
        <v>#REF!</v>
      </c>
      <c r="JP916" s="46" t="e">
        <f t="shared" si="2984"/>
        <v>#REF!</v>
      </c>
      <c r="JQ916" s="46" t="e">
        <f t="shared" si="2984"/>
        <v>#REF!</v>
      </c>
      <c r="JR916" s="46" t="e">
        <f t="shared" si="2984"/>
        <v>#REF!</v>
      </c>
      <c r="JS916" s="46" t="e">
        <f t="shared" si="2984"/>
        <v>#REF!</v>
      </c>
      <c r="JT916" s="46" t="e">
        <f t="shared" si="2984"/>
        <v>#REF!</v>
      </c>
      <c r="JU916" s="46" t="e">
        <f t="shared" si="2984"/>
        <v>#REF!</v>
      </c>
      <c r="JV916" s="46" t="e">
        <f t="shared" si="2984"/>
        <v>#REF!</v>
      </c>
      <c r="JW916" s="46" t="e">
        <f t="shared" si="2984"/>
        <v>#REF!</v>
      </c>
      <c r="JX916" s="46" t="e">
        <f t="shared" si="2984"/>
        <v>#REF!</v>
      </c>
      <c r="JY916" s="46" t="e">
        <f t="shared" si="2984"/>
        <v>#REF!</v>
      </c>
      <c r="JZ916" s="46" t="e">
        <f t="shared" si="2984"/>
        <v>#REF!</v>
      </c>
      <c r="KA916" s="46" t="e">
        <f t="shared" si="2984"/>
        <v>#REF!</v>
      </c>
      <c r="KB916" s="46" t="e">
        <f t="shared" si="2984"/>
        <v>#REF!</v>
      </c>
      <c r="KC916" s="46" t="e">
        <f t="shared" si="2984"/>
        <v>#REF!</v>
      </c>
      <c r="KD916" s="46" t="e">
        <f t="shared" si="2984"/>
        <v>#REF!</v>
      </c>
      <c r="KE916" s="46" t="e">
        <f t="shared" si="2984"/>
        <v>#REF!</v>
      </c>
      <c r="KF916" s="46" t="e">
        <f t="shared" si="2984"/>
        <v>#REF!</v>
      </c>
      <c r="KG916" s="46" t="e">
        <f t="shared" si="2984"/>
        <v>#REF!</v>
      </c>
      <c r="KH916" s="46" t="e">
        <f t="shared" si="2984"/>
        <v>#REF!</v>
      </c>
      <c r="KI916" s="46" t="e">
        <f t="shared" si="2984"/>
        <v>#REF!</v>
      </c>
      <c r="KJ916" s="46" t="e">
        <f t="shared" si="2984"/>
        <v>#REF!</v>
      </c>
      <c r="KK916" s="46" t="e">
        <f t="shared" si="2984"/>
        <v>#REF!</v>
      </c>
      <c r="KL916" s="46" t="e">
        <f t="shared" si="2984"/>
        <v>#REF!</v>
      </c>
      <c r="KM916" s="46" t="e">
        <f t="shared" si="2984"/>
        <v>#REF!</v>
      </c>
      <c r="KN916" s="46" t="e">
        <f t="shared" si="2984"/>
        <v>#REF!</v>
      </c>
      <c r="KO916" s="46" t="e">
        <f t="shared" si="2984"/>
        <v>#REF!</v>
      </c>
      <c r="KP916" s="46" t="e">
        <f t="shared" si="2984"/>
        <v>#REF!</v>
      </c>
      <c r="KQ916" s="46" t="e">
        <f t="shared" si="2984"/>
        <v>#REF!</v>
      </c>
      <c r="KR916" s="46" t="e">
        <f t="shared" si="2984"/>
        <v>#REF!</v>
      </c>
      <c r="KS916" s="46" t="e">
        <f t="shared" si="2984"/>
        <v>#REF!</v>
      </c>
      <c r="KT916" s="46" t="e">
        <f t="shared" si="2984"/>
        <v>#REF!</v>
      </c>
      <c r="KU916" s="46" t="e">
        <f t="shared" si="2984"/>
        <v>#REF!</v>
      </c>
      <c r="KV916" s="46" t="e">
        <f t="shared" si="2984"/>
        <v>#REF!</v>
      </c>
      <c r="KW916" s="46" t="e">
        <f t="shared" si="2984"/>
        <v>#REF!</v>
      </c>
      <c r="KX916" s="46" t="e">
        <f t="shared" si="2984"/>
        <v>#REF!</v>
      </c>
      <c r="KY916" s="46" t="e">
        <f t="shared" si="2984"/>
        <v>#REF!</v>
      </c>
      <c r="KZ916" s="46" t="e">
        <f t="shared" si="2984"/>
        <v>#REF!</v>
      </c>
      <c r="LA916" s="46" t="e">
        <f t="shared" si="2984"/>
        <v>#REF!</v>
      </c>
      <c r="LB916" s="46" t="e">
        <f t="shared" si="2984"/>
        <v>#REF!</v>
      </c>
      <c r="LC916" s="46" t="e">
        <f t="shared" si="2984"/>
        <v>#REF!</v>
      </c>
      <c r="LD916" s="46" t="e">
        <f t="shared" si="2984"/>
        <v>#REF!</v>
      </c>
      <c r="LE916" s="46" t="e">
        <f t="shared" si="2984"/>
        <v>#REF!</v>
      </c>
      <c r="LF916" s="46" t="e">
        <f t="shared" si="2984"/>
        <v>#REF!</v>
      </c>
      <c r="LG916" s="46" t="e">
        <f t="shared" si="2984"/>
        <v>#REF!</v>
      </c>
      <c r="LH916" s="46" t="e">
        <f t="shared" si="2984"/>
        <v>#REF!</v>
      </c>
      <c r="LI916" s="46" t="e">
        <f t="shared" si="2984"/>
        <v>#REF!</v>
      </c>
      <c r="LJ916" s="46" t="e">
        <f t="shared" si="2984"/>
        <v>#REF!</v>
      </c>
      <c r="LK916" s="46" t="e">
        <f t="shared" si="2984"/>
        <v>#REF!</v>
      </c>
      <c r="LL916" s="46" t="e">
        <f t="shared" si="2984"/>
        <v>#REF!</v>
      </c>
      <c r="LM916" s="46" t="e">
        <f t="shared" si="2984"/>
        <v>#REF!</v>
      </c>
      <c r="LN916" s="46" t="e">
        <f t="shared" si="2984"/>
        <v>#REF!</v>
      </c>
      <c r="LO916" s="46" t="e">
        <f t="shared" si="2984"/>
        <v>#REF!</v>
      </c>
      <c r="LP916" s="46" t="e">
        <f t="shared" si="2984"/>
        <v>#REF!</v>
      </c>
      <c r="LQ916" s="46" t="e">
        <f t="shared" si="2984"/>
        <v>#REF!</v>
      </c>
      <c r="LR916" s="46" t="e">
        <f t="shared" si="2984"/>
        <v>#REF!</v>
      </c>
      <c r="LS916" s="46" t="e">
        <f t="shared" ref="LS916:OD916" si="2985" xml:space="preserve"> SUMIF( $J$876:$RZ$876, LS$877, $J915:$RZ915 )</f>
        <v>#REF!</v>
      </c>
      <c r="LT916" s="46" t="e">
        <f t="shared" si="2985"/>
        <v>#REF!</v>
      </c>
      <c r="LU916" s="46" t="e">
        <f t="shared" si="2985"/>
        <v>#REF!</v>
      </c>
      <c r="LV916" s="46" t="e">
        <f t="shared" si="2985"/>
        <v>#REF!</v>
      </c>
      <c r="LW916" s="46" t="e">
        <f t="shared" si="2985"/>
        <v>#REF!</v>
      </c>
      <c r="LX916" s="46" t="e">
        <f t="shared" si="2985"/>
        <v>#REF!</v>
      </c>
      <c r="LY916" s="46" t="e">
        <f t="shared" si="2985"/>
        <v>#REF!</v>
      </c>
      <c r="LZ916" s="46" t="e">
        <f t="shared" si="2985"/>
        <v>#REF!</v>
      </c>
      <c r="MA916" s="46" t="e">
        <f t="shared" si="2985"/>
        <v>#REF!</v>
      </c>
      <c r="MB916" s="46" t="e">
        <f t="shared" si="2985"/>
        <v>#REF!</v>
      </c>
      <c r="MC916" s="46" t="e">
        <f t="shared" si="2985"/>
        <v>#REF!</v>
      </c>
      <c r="MD916" s="46" t="e">
        <f t="shared" si="2985"/>
        <v>#REF!</v>
      </c>
      <c r="ME916" s="46" t="e">
        <f t="shared" si="2985"/>
        <v>#REF!</v>
      </c>
      <c r="MF916" s="46" t="e">
        <f t="shared" si="2985"/>
        <v>#REF!</v>
      </c>
      <c r="MG916" s="46" t="e">
        <f t="shared" si="2985"/>
        <v>#REF!</v>
      </c>
      <c r="MH916" s="46" t="e">
        <f t="shared" si="2985"/>
        <v>#REF!</v>
      </c>
      <c r="MI916" s="46" t="e">
        <f t="shared" si="2985"/>
        <v>#REF!</v>
      </c>
      <c r="MJ916" s="46" t="e">
        <f t="shared" si="2985"/>
        <v>#REF!</v>
      </c>
      <c r="MK916" s="46" t="e">
        <f t="shared" si="2985"/>
        <v>#REF!</v>
      </c>
      <c r="ML916" s="46" t="e">
        <f t="shared" si="2985"/>
        <v>#REF!</v>
      </c>
      <c r="MM916" s="46" t="e">
        <f t="shared" si="2985"/>
        <v>#REF!</v>
      </c>
      <c r="MN916" s="46" t="e">
        <f t="shared" si="2985"/>
        <v>#REF!</v>
      </c>
      <c r="MO916" s="46" t="e">
        <f t="shared" si="2985"/>
        <v>#REF!</v>
      </c>
      <c r="MP916" s="46" t="e">
        <f t="shared" si="2985"/>
        <v>#REF!</v>
      </c>
      <c r="MQ916" s="46" t="e">
        <f t="shared" si="2985"/>
        <v>#REF!</v>
      </c>
      <c r="MR916" s="46" t="e">
        <f t="shared" si="2985"/>
        <v>#REF!</v>
      </c>
      <c r="MS916" s="46" t="e">
        <f t="shared" si="2985"/>
        <v>#REF!</v>
      </c>
      <c r="MT916" s="46" t="e">
        <f t="shared" si="2985"/>
        <v>#REF!</v>
      </c>
      <c r="MU916" s="46" t="e">
        <f t="shared" si="2985"/>
        <v>#REF!</v>
      </c>
      <c r="MV916" s="46" t="e">
        <f t="shared" si="2985"/>
        <v>#REF!</v>
      </c>
      <c r="MW916" s="46" t="e">
        <f t="shared" si="2985"/>
        <v>#REF!</v>
      </c>
      <c r="MX916" s="46" t="e">
        <f t="shared" si="2985"/>
        <v>#REF!</v>
      </c>
      <c r="MY916" s="46" t="e">
        <f t="shared" si="2985"/>
        <v>#REF!</v>
      </c>
      <c r="MZ916" s="46" t="e">
        <f t="shared" si="2985"/>
        <v>#REF!</v>
      </c>
      <c r="NA916" s="46" t="e">
        <f t="shared" si="2985"/>
        <v>#REF!</v>
      </c>
      <c r="NB916" s="46" t="e">
        <f t="shared" si="2985"/>
        <v>#REF!</v>
      </c>
      <c r="NC916" s="46" t="e">
        <f t="shared" si="2985"/>
        <v>#REF!</v>
      </c>
      <c r="ND916" s="46" t="e">
        <f t="shared" si="2985"/>
        <v>#REF!</v>
      </c>
      <c r="NE916" s="46" t="e">
        <f t="shared" si="2985"/>
        <v>#REF!</v>
      </c>
      <c r="NF916" s="46" t="e">
        <f t="shared" si="2985"/>
        <v>#REF!</v>
      </c>
      <c r="NG916" s="46" t="e">
        <f t="shared" si="2985"/>
        <v>#REF!</v>
      </c>
      <c r="NH916" s="46" t="e">
        <f t="shared" si="2985"/>
        <v>#REF!</v>
      </c>
      <c r="NI916" s="46" t="e">
        <f t="shared" si="2985"/>
        <v>#REF!</v>
      </c>
      <c r="NJ916" s="46" t="e">
        <f t="shared" si="2985"/>
        <v>#REF!</v>
      </c>
      <c r="NK916" s="46" t="e">
        <f t="shared" si="2985"/>
        <v>#REF!</v>
      </c>
      <c r="NL916" s="46" t="e">
        <f t="shared" si="2985"/>
        <v>#REF!</v>
      </c>
      <c r="NM916" s="46" t="e">
        <f t="shared" si="2985"/>
        <v>#REF!</v>
      </c>
      <c r="NN916" s="46" t="e">
        <f t="shared" si="2985"/>
        <v>#REF!</v>
      </c>
      <c r="NO916" s="46" t="e">
        <f t="shared" si="2985"/>
        <v>#REF!</v>
      </c>
      <c r="NP916" s="46" t="e">
        <f t="shared" si="2985"/>
        <v>#REF!</v>
      </c>
      <c r="NQ916" s="46" t="e">
        <f t="shared" si="2985"/>
        <v>#REF!</v>
      </c>
      <c r="NR916" s="46" t="e">
        <f t="shared" si="2985"/>
        <v>#REF!</v>
      </c>
      <c r="NS916" s="46" t="e">
        <f t="shared" si="2985"/>
        <v>#REF!</v>
      </c>
      <c r="NT916" s="46" t="e">
        <f t="shared" si="2985"/>
        <v>#REF!</v>
      </c>
      <c r="NU916" s="46" t="e">
        <f t="shared" si="2985"/>
        <v>#REF!</v>
      </c>
      <c r="NV916" s="46" t="e">
        <f t="shared" si="2985"/>
        <v>#REF!</v>
      </c>
      <c r="NW916" s="46" t="e">
        <f t="shared" si="2985"/>
        <v>#REF!</v>
      </c>
      <c r="NX916" s="46" t="e">
        <f t="shared" si="2985"/>
        <v>#REF!</v>
      </c>
      <c r="NY916" s="46" t="e">
        <f t="shared" si="2985"/>
        <v>#REF!</v>
      </c>
      <c r="NZ916" s="46" t="e">
        <f t="shared" si="2985"/>
        <v>#REF!</v>
      </c>
      <c r="OA916" s="46" t="e">
        <f t="shared" si="2985"/>
        <v>#REF!</v>
      </c>
      <c r="OB916" s="46" t="e">
        <f t="shared" si="2985"/>
        <v>#REF!</v>
      </c>
      <c r="OC916" s="46" t="e">
        <f t="shared" si="2985"/>
        <v>#REF!</v>
      </c>
      <c r="OD916" s="46" t="e">
        <f t="shared" si="2985"/>
        <v>#REF!</v>
      </c>
      <c r="OE916" s="46" t="e">
        <f t="shared" ref="OE916:QP916" si="2986" xml:space="preserve"> SUMIF( $J$876:$RZ$876, OE$877, $J915:$RZ915 )</f>
        <v>#REF!</v>
      </c>
      <c r="OF916" s="46" t="e">
        <f t="shared" si="2986"/>
        <v>#REF!</v>
      </c>
      <c r="OG916" s="46" t="e">
        <f t="shared" si="2986"/>
        <v>#REF!</v>
      </c>
      <c r="OH916" s="46" t="e">
        <f t="shared" si="2986"/>
        <v>#REF!</v>
      </c>
      <c r="OI916" s="46" t="e">
        <f t="shared" si="2986"/>
        <v>#REF!</v>
      </c>
      <c r="OJ916" s="46" t="e">
        <f t="shared" si="2986"/>
        <v>#REF!</v>
      </c>
      <c r="OK916" s="46" t="e">
        <f t="shared" si="2986"/>
        <v>#REF!</v>
      </c>
      <c r="OL916" s="46" t="e">
        <f t="shared" si="2986"/>
        <v>#REF!</v>
      </c>
      <c r="OM916" s="46" t="e">
        <f t="shared" si="2986"/>
        <v>#REF!</v>
      </c>
      <c r="ON916" s="46" t="e">
        <f t="shared" si="2986"/>
        <v>#REF!</v>
      </c>
      <c r="OO916" s="46" t="e">
        <f t="shared" si="2986"/>
        <v>#REF!</v>
      </c>
      <c r="OP916" s="46" t="e">
        <f t="shared" si="2986"/>
        <v>#REF!</v>
      </c>
      <c r="OQ916" s="46" t="e">
        <f t="shared" si="2986"/>
        <v>#REF!</v>
      </c>
      <c r="OR916" s="46" t="e">
        <f t="shared" si="2986"/>
        <v>#REF!</v>
      </c>
      <c r="OS916" s="46" t="e">
        <f t="shared" si="2986"/>
        <v>#REF!</v>
      </c>
      <c r="OT916" s="46" t="e">
        <f t="shared" si="2986"/>
        <v>#REF!</v>
      </c>
      <c r="OU916" s="46" t="e">
        <f t="shared" si="2986"/>
        <v>#REF!</v>
      </c>
      <c r="OV916" s="46" t="e">
        <f t="shared" si="2986"/>
        <v>#REF!</v>
      </c>
      <c r="OW916" s="46" t="e">
        <f t="shared" si="2986"/>
        <v>#REF!</v>
      </c>
      <c r="OX916" s="46" t="e">
        <f t="shared" si="2986"/>
        <v>#REF!</v>
      </c>
      <c r="OY916" s="46" t="e">
        <f t="shared" si="2986"/>
        <v>#REF!</v>
      </c>
      <c r="OZ916" s="46" t="e">
        <f t="shared" si="2986"/>
        <v>#REF!</v>
      </c>
      <c r="PA916" s="46" t="e">
        <f t="shared" si="2986"/>
        <v>#REF!</v>
      </c>
      <c r="PB916" s="46" t="e">
        <f t="shared" si="2986"/>
        <v>#REF!</v>
      </c>
      <c r="PC916" s="46" t="e">
        <f t="shared" si="2986"/>
        <v>#REF!</v>
      </c>
      <c r="PD916" s="46" t="e">
        <f t="shared" si="2986"/>
        <v>#REF!</v>
      </c>
      <c r="PE916" s="46" t="e">
        <f t="shared" si="2986"/>
        <v>#REF!</v>
      </c>
      <c r="PF916" s="46" t="e">
        <f t="shared" si="2986"/>
        <v>#REF!</v>
      </c>
      <c r="PG916" s="46" t="e">
        <f t="shared" si="2986"/>
        <v>#REF!</v>
      </c>
      <c r="PH916" s="46" t="e">
        <f t="shared" si="2986"/>
        <v>#REF!</v>
      </c>
      <c r="PI916" s="46" t="e">
        <f t="shared" si="2986"/>
        <v>#REF!</v>
      </c>
      <c r="PJ916" s="46" t="e">
        <f t="shared" si="2986"/>
        <v>#REF!</v>
      </c>
      <c r="PK916" s="46" t="e">
        <f t="shared" si="2986"/>
        <v>#REF!</v>
      </c>
      <c r="PL916" s="46" t="e">
        <f t="shared" si="2986"/>
        <v>#REF!</v>
      </c>
      <c r="PM916" s="46" t="e">
        <f t="shared" si="2986"/>
        <v>#REF!</v>
      </c>
      <c r="PN916" s="46" t="e">
        <f t="shared" si="2986"/>
        <v>#REF!</v>
      </c>
      <c r="PO916" s="46" t="e">
        <f t="shared" si="2986"/>
        <v>#REF!</v>
      </c>
      <c r="PP916" s="46" t="e">
        <f t="shared" si="2986"/>
        <v>#REF!</v>
      </c>
      <c r="PQ916" s="46" t="e">
        <f t="shared" si="2986"/>
        <v>#REF!</v>
      </c>
      <c r="PR916" s="46" t="e">
        <f t="shared" si="2986"/>
        <v>#REF!</v>
      </c>
      <c r="PS916" s="46" t="e">
        <f t="shared" si="2986"/>
        <v>#REF!</v>
      </c>
      <c r="PT916" s="46" t="e">
        <f t="shared" si="2986"/>
        <v>#REF!</v>
      </c>
      <c r="PU916" s="46" t="e">
        <f t="shared" si="2986"/>
        <v>#REF!</v>
      </c>
      <c r="PV916" s="46" t="e">
        <f t="shared" si="2986"/>
        <v>#REF!</v>
      </c>
      <c r="PW916" s="46" t="e">
        <f t="shared" si="2986"/>
        <v>#REF!</v>
      </c>
      <c r="PX916" s="46" t="e">
        <f t="shared" si="2986"/>
        <v>#REF!</v>
      </c>
      <c r="PY916" s="46" t="e">
        <f t="shared" si="2986"/>
        <v>#REF!</v>
      </c>
      <c r="PZ916" s="46" t="e">
        <f t="shared" si="2986"/>
        <v>#REF!</v>
      </c>
      <c r="QA916" s="46" t="e">
        <f t="shared" si="2986"/>
        <v>#REF!</v>
      </c>
      <c r="QB916" s="46" t="e">
        <f t="shared" si="2986"/>
        <v>#REF!</v>
      </c>
      <c r="QC916" s="46" t="e">
        <f t="shared" si="2986"/>
        <v>#REF!</v>
      </c>
      <c r="QD916" s="46" t="e">
        <f t="shared" si="2986"/>
        <v>#REF!</v>
      </c>
      <c r="QE916" s="46" t="e">
        <f t="shared" si="2986"/>
        <v>#REF!</v>
      </c>
      <c r="QF916" s="46" t="e">
        <f t="shared" si="2986"/>
        <v>#REF!</v>
      </c>
      <c r="QG916" s="46" t="e">
        <f t="shared" si="2986"/>
        <v>#REF!</v>
      </c>
      <c r="QH916" s="46" t="e">
        <f t="shared" si="2986"/>
        <v>#REF!</v>
      </c>
      <c r="QI916" s="46" t="e">
        <f t="shared" si="2986"/>
        <v>#REF!</v>
      </c>
      <c r="QJ916" s="46" t="e">
        <f t="shared" si="2986"/>
        <v>#REF!</v>
      </c>
      <c r="QK916" s="46" t="e">
        <f t="shared" si="2986"/>
        <v>#REF!</v>
      </c>
      <c r="QL916" s="46" t="e">
        <f t="shared" si="2986"/>
        <v>#REF!</v>
      </c>
      <c r="QM916" s="46" t="e">
        <f t="shared" si="2986"/>
        <v>#REF!</v>
      </c>
      <c r="QN916" s="46" t="e">
        <f t="shared" si="2986"/>
        <v>#REF!</v>
      </c>
      <c r="QO916" s="46" t="e">
        <f t="shared" si="2986"/>
        <v>#REF!</v>
      </c>
      <c r="QP916" s="46" t="e">
        <f t="shared" si="2986"/>
        <v>#REF!</v>
      </c>
      <c r="QQ916" s="46" t="e">
        <f t="shared" ref="QQ916:RZ916" si="2987" xml:space="preserve"> SUMIF( $J$876:$RZ$876, QQ$877, $J915:$RZ915 )</f>
        <v>#REF!</v>
      </c>
      <c r="QR916" s="46" t="e">
        <f t="shared" si="2987"/>
        <v>#REF!</v>
      </c>
      <c r="QS916" s="46" t="e">
        <f t="shared" si="2987"/>
        <v>#REF!</v>
      </c>
      <c r="QT916" s="46" t="e">
        <f t="shared" si="2987"/>
        <v>#REF!</v>
      </c>
      <c r="QU916" s="46" t="e">
        <f t="shared" si="2987"/>
        <v>#REF!</v>
      </c>
      <c r="QV916" s="46" t="e">
        <f t="shared" si="2987"/>
        <v>#REF!</v>
      </c>
      <c r="QW916" s="46" t="e">
        <f t="shared" si="2987"/>
        <v>#REF!</v>
      </c>
      <c r="QX916" s="46" t="e">
        <f t="shared" si="2987"/>
        <v>#REF!</v>
      </c>
      <c r="QY916" s="46" t="e">
        <f t="shared" si="2987"/>
        <v>#REF!</v>
      </c>
      <c r="QZ916" s="46" t="e">
        <f t="shared" si="2987"/>
        <v>#REF!</v>
      </c>
      <c r="RA916" s="46" t="e">
        <f t="shared" si="2987"/>
        <v>#REF!</v>
      </c>
      <c r="RB916" s="46" t="e">
        <f t="shared" si="2987"/>
        <v>#REF!</v>
      </c>
      <c r="RC916" s="46" t="e">
        <f t="shared" si="2987"/>
        <v>#REF!</v>
      </c>
      <c r="RD916" s="46" t="e">
        <f t="shared" si="2987"/>
        <v>#REF!</v>
      </c>
      <c r="RE916" s="46" t="e">
        <f t="shared" si="2987"/>
        <v>#REF!</v>
      </c>
      <c r="RF916" s="46" t="e">
        <f t="shared" si="2987"/>
        <v>#REF!</v>
      </c>
      <c r="RG916" s="46" t="e">
        <f t="shared" si="2987"/>
        <v>#REF!</v>
      </c>
      <c r="RH916" s="46" t="e">
        <f t="shared" si="2987"/>
        <v>#REF!</v>
      </c>
      <c r="RI916" s="46" t="e">
        <f t="shared" si="2987"/>
        <v>#REF!</v>
      </c>
      <c r="RJ916" s="46" t="e">
        <f t="shared" si="2987"/>
        <v>#REF!</v>
      </c>
      <c r="RK916" s="46" t="e">
        <f t="shared" si="2987"/>
        <v>#REF!</v>
      </c>
      <c r="RL916" s="46" t="e">
        <f t="shared" si="2987"/>
        <v>#REF!</v>
      </c>
      <c r="RM916" s="46" t="e">
        <f t="shared" si="2987"/>
        <v>#REF!</v>
      </c>
      <c r="RN916" s="46" t="e">
        <f t="shared" si="2987"/>
        <v>#REF!</v>
      </c>
      <c r="RO916" s="46" t="e">
        <f t="shared" si="2987"/>
        <v>#REF!</v>
      </c>
      <c r="RP916" s="46" t="e">
        <f t="shared" si="2987"/>
        <v>#REF!</v>
      </c>
      <c r="RQ916" s="46" t="e">
        <f t="shared" si="2987"/>
        <v>#REF!</v>
      </c>
      <c r="RR916" s="46" t="e">
        <f t="shared" si="2987"/>
        <v>#REF!</v>
      </c>
      <c r="RS916" s="46" t="e">
        <f t="shared" si="2987"/>
        <v>#REF!</v>
      </c>
      <c r="RT916" s="46" t="e">
        <f t="shared" si="2987"/>
        <v>#REF!</v>
      </c>
      <c r="RU916" s="46" t="e">
        <f t="shared" si="2987"/>
        <v>#REF!</v>
      </c>
      <c r="RV916" s="46" t="e">
        <f t="shared" si="2987"/>
        <v>#REF!</v>
      </c>
      <c r="RW916" s="46" t="e">
        <f t="shared" si="2987"/>
        <v>#REF!</v>
      </c>
      <c r="RX916" s="46" t="e">
        <f t="shared" si="2987"/>
        <v>#REF!</v>
      </c>
      <c r="RY916" s="46" t="e">
        <f t="shared" si="2987"/>
        <v>#REF!</v>
      </c>
      <c r="RZ916" s="46" t="e">
        <f t="shared" si="2987"/>
        <v>#REF!</v>
      </c>
    </row>
    <row r="917" spans="1:494" outlineLevel="1">
      <c r="E917" s="22"/>
      <c r="F917" s="22"/>
      <c r="G917" s="22"/>
      <c r="H917" s="85"/>
      <c r="I917" s="57"/>
      <c r="J917" s="27"/>
      <c r="K917" s="27"/>
      <c r="L917" s="27"/>
      <c r="M917" s="27"/>
      <c r="N917" s="27"/>
      <c r="O917" s="27"/>
      <c r="P917" s="27"/>
      <c r="Q917" s="27"/>
      <c r="R917" s="27"/>
      <c r="S917" s="27"/>
      <c r="T917" s="27"/>
      <c r="U917" s="27"/>
      <c r="V917" s="27"/>
      <c r="W917" s="27"/>
      <c r="X917" s="27"/>
      <c r="Y917" s="27"/>
      <c r="Z917" s="27"/>
      <c r="AA917" s="27"/>
      <c r="AB917" s="27"/>
      <c r="AC917" s="27"/>
      <c r="AD917" s="27"/>
      <c r="AE917" s="27"/>
      <c r="AF917" s="27"/>
      <c r="AG917" s="27"/>
      <c r="AH917" s="27"/>
      <c r="AI917" s="27"/>
      <c r="AJ917" s="27"/>
      <c r="AK917" s="27"/>
      <c r="AL917" s="27"/>
      <c r="AM917" s="27"/>
      <c r="AN917" s="27"/>
      <c r="AO917" s="27"/>
      <c r="AP917" s="27"/>
      <c r="AQ917" s="27"/>
      <c r="AR917" s="27"/>
      <c r="AS917" s="27"/>
      <c r="AT917" s="27"/>
      <c r="AU917" s="27"/>
      <c r="AV917" s="27"/>
      <c r="AW917" s="27"/>
      <c r="AX917" s="27"/>
      <c r="AY917" s="27"/>
      <c r="AZ917" s="27"/>
      <c r="BA917" s="27"/>
      <c r="BB917" s="27"/>
      <c r="BC917" s="27"/>
      <c r="BD917" s="27"/>
      <c r="BE917" s="27"/>
      <c r="BF917" s="27"/>
      <c r="BG917" s="27"/>
      <c r="BH917" s="27"/>
      <c r="BI917" s="27"/>
      <c r="BJ917" s="27"/>
      <c r="BK917" s="27"/>
      <c r="BL917" s="27"/>
      <c r="BM917" s="27"/>
      <c r="BN917" s="27"/>
      <c r="BO917" s="27"/>
      <c r="BP917" s="27"/>
      <c r="BQ917" s="27"/>
      <c r="BR917" s="27"/>
      <c r="BS917" s="27"/>
      <c r="BT917" s="27"/>
      <c r="BU917" s="27"/>
      <c r="BV917" s="27"/>
      <c r="BW917" s="27"/>
      <c r="BX917" s="27"/>
      <c r="BY917" s="27"/>
      <c r="BZ917" s="27"/>
      <c r="CA917" s="27"/>
      <c r="CB917" s="27"/>
      <c r="CC917" s="27"/>
      <c r="CD917" s="27"/>
      <c r="CE917" s="27"/>
      <c r="CF917" s="27"/>
      <c r="CG917" s="27"/>
      <c r="CH917" s="27"/>
      <c r="CI917" s="27"/>
      <c r="CJ917" s="27"/>
      <c r="CK917" s="27"/>
      <c r="CL917" s="27"/>
      <c r="CM917" s="27"/>
      <c r="CN917" s="27"/>
      <c r="CO917" s="27"/>
      <c r="CP917" s="27"/>
      <c r="CQ917" s="27"/>
      <c r="CR917" s="27"/>
      <c r="CS917" s="27"/>
      <c r="CT917" s="27"/>
      <c r="CU917" s="27"/>
      <c r="CV917" s="27"/>
      <c r="CW917" s="27"/>
      <c r="CX917" s="27"/>
      <c r="CY917" s="27"/>
      <c r="CZ917" s="27"/>
      <c r="DA917" s="27"/>
      <c r="DB917" s="27"/>
      <c r="DC917" s="27"/>
      <c r="DD917" s="27"/>
      <c r="DE917" s="27"/>
      <c r="DF917" s="27"/>
      <c r="DG917" s="27"/>
      <c r="DH917" s="27"/>
      <c r="DI917" s="27"/>
      <c r="DJ917" s="27"/>
      <c r="DK917" s="27"/>
      <c r="DL917" s="27"/>
      <c r="DM917" s="27"/>
      <c r="DN917" s="27"/>
      <c r="DO917" s="27"/>
      <c r="DP917" s="27"/>
      <c r="DQ917" s="27"/>
      <c r="DR917" s="27"/>
      <c r="DS917" s="27"/>
      <c r="DT917" s="27"/>
      <c r="DU917" s="27"/>
      <c r="DV917" s="27"/>
      <c r="DW917" s="27"/>
      <c r="DX917" s="27"/>
      <c r="DY917" s="27"/>
      <c r="DZ917" s="27"/>
      <c r="EA917" s="27"/>
      <c r="EB917" s="27"/>
      <c r="EC917" s="27"/>
      <c r="ED917" s="27"/>
      <c r="EE917" s="27"/>
      <c r="EF917" s="27"/>
      <c r="EG917" s="27"/>
      <c r="EH917" s="27"/>
      <c r="EI917" s="27"/>
      <c r="EJ917" s="27"/>
      <c r="EK917" s="27"/>
      <c r="EL917" s="27"/>
      <c r="EM917" s="27"/>
      <c r="EN917" s="27"/>
      <c r="EO917" s="27"/>
      <c r="EP917" s="27"/>
      <c r="EQ917" s="27"/>
      <c r="ER917" s="27"/>
      <c r="ES917" s="27"/>
      <c r="ET917" s="27"/>
      <c r="EU917" s="27"/>
      <c r="EV917" s="27"/>
      <c r="EW917" s="27"/>
      <c r="EX917" s="27"/>
      <c r="EY917" s="27"/>
      <c r="EZ917" s="27"/>
      <c r="FA917" s="27"/>
      <c r="FB917" s="27"/>
      <c r="FC917" s="27"/>
      <c r="FD917" s="27"/>
      <c r="FE917" s="27"/>
      <c r="FF917" s="27"/>
      <c r="FG917" s="27"/>
      <c r="FH917" s="27"/>
      <c r="FI917" s="27"/>
      <c r="FJ917" s="27"/>
      <c r="FK917" s="27"/>
      <c r="FL917" s="27"/>
      <c r="FM917" s="27"/>
      <c r="FN917" s="27"/>
      <c r="FO917" s="27"/>
      <c r="FP917" s="27"/>
      <c r="FQ917" s="27"/>
      <c r="FR917" s="27"/>
      <c r="FS917" s="27"/>
      <c r="FT917" s="27"/>
      <c r="FU917" s="27"/>
      <c r="FV917" s="27"/>
      <c r="FW917" s="27"/>
      <c r="FX917" s="27"/>
      <c r="FY917" s="27"/>
      <c r="FZ917" s="27"/>
      <c r="GA917" s="27"/>
      <c r="GB917" s="27"/>
      <c r="GC917" s="27"/>
      <c r="GD917" s="27"/>
      <c r="GE917" s="27"/>
      <c r="GF917" s="27"/>
      <c r="GG917" s="27"/>
      <c r="GH917" s="27"/>
      <c r="GI917" s="27"/>
      <c r="GJ917" s="27"/>
      <c r="GK917" s="27"/>
      <c r="GL917" s="27"/>
      <c r="GM917" s="27"/>
      <c r="GN917" s="27"/>
      <c r="GO917" s="27"/>
      <c r="GP917" s="27"/>
      <c r="GQ917" s="27"/>
      <c r="GR917" s="27"/>
      <c r="GS917" s="27"/>
      <c r="GT917" s="27"/>
      <c r="GU917" s="27"/>
      <c r="GV917" s="27"/>
      <c r="GW917" s="27"/>
      <c r="GX917" s="27"/>
      <c r="GY917" s="27"/>
      <c r="GZ917" s="27"/>
      <c r="HA917" s="27"/>
      <c r="HB917" s="27"/>
      <c r="HC917" s="27"/>
      <c r="HD917" s="27"/>
      <c r="HE917" s="27"/>
      <c r="HF917" s="27"/>
      <c r="HG917" s="27"/>
      <c r="HH917" s="27"/>
      <c r="HI917" s="27"/>
      <c r="HJ917" s="27"/>
      <c r="HK917" s="27"/>
      <c r="HL917" s="27"/>
      <c r="HM917" s="27"/>
      <c r="HN917" s="27"/>
      <c r="HO917" s="27"/>
      <c r="HP917" s="27"/>
      <c r="HQ917" s="27"/>
      <c r="HR917" s="27"/>
      <c r="HS917" s="27"/>
      <c r="HT917" s="27"/>
      <c r="HU917" s="27"/>
      <c r="HV917" s="27"/>
      <c r="HW917" s="27"/>
      <c r="HX917" s="27"/>
      <c r="HY917" s="27"/>
      <c r="HZ917" s="27"/>
      <c r="IA917" s="27"/>
      <c r="IB917" s="27"/>
      <c r="IC917" s="27"/>
      <c r="ID917" s="27"/>
      <c r="IE917" s="27"/>
      <c r="IF917" s="27"/>
      <c r="IG917" s="27"/>
      <c r="IH917" s="27"/>
      <c r="II917" s="27"/>
      <c r="IJ917" s="27"/>
      <c r="IK917" s="27"/>
      <c r="IL917" s="27"/>
      <c r="IM917" s="27"/>
      <c r="IN917" s="27"/>
      <c r="IO917" s="27"/>
      <c r="IP917" s="27"/>
      <c r="IQ917" s="27"/>
      <c r="IR917" s="27"/>
      <c r="IS917" s="27"/>
      <c r="IT917" s="27"/>
      <c r="IU917" s="27"/>
      <c r="IV917" s="27"/>
      <c r="IW917" s="27"/>
      <c r="IX917" s="27"/>
      <c r="IY917" s="27"/>
      <c r="IZ917" s="27"/>
      <c r="JA917" s="27"/>
      <c r="JB917" s="27"/>
      <c r="JC917" s="27"/>
      <c r="JD917" s="27"/>
      <c r="JE917" s="27"/>
      <c r="JF917" s="27"/>
      <c r="JG917" s="27"/>
      <c r="JH917" s="27"/>
      <c r="JI917" s="27"/>
      <c r="JJ917" s="27"/>
      <c r="JK917" s="27"/>
      <c r="JL917" s="27"/>
      <c r="JM917" s="27"/>
      <c r="JN917" s="27"/>
      <c r="JO917" s="27"/>
      <c r="JP917" s="27"/>
      <c r="JQ917" s="27"/>
      <c r="JR917" s="27"/>
      <c r="JS917" s="27"/>
      <c r="JT917" s="27"/>
      <c r="JU917" s="27"/>
      <c r="JV917" s="27"/>
      <c r="JW917" s="27"/>
      <c r="JX917" s="27"/>
      <c r="JY917" s="27"/>
      <c r="JZ917" s="27"/>
      <c r="KA917" s="27"/>
      <c r="KB917" s="27"/>
      <c r="KC917" s="27"/>
      <c r="KD917" s="27"/>
      <c r="KE917" s="27"/>
      <c r="KF917" s="27"/>
      <c r="KG917" s="27"/>
      <c r="KH917" s="27"/>
      <c r="KI917" s="27"/>
      <c r="KJ917" s="27"/>
      <c r="KK917" s="27"/>
      <c r="KL917" s="27"/>
      <c r="KM917" s="27"/>
      <c r="KN917" s="27"/>
      <c r="KO917" s="27"/>
      <c r="KP917" s="27"/>
      <c r="KQ917" s="27"/>
      <c r="KR917" s="27"/>
      <c r="KS917" s="27"/>
      <c r="KT917" s="27"/>
      <c r="KU917" s="27"/>
      <c r="KV917" s="27"/>
      <c r="KW917" s="27"/>
      <c r="KX917" s="27"/>
      <c r="KY917" s="27"/>
      <c r="KZ917" s="27"/>
      <c r="LA917" s="27"/>
      <c r="LB917" s="27"/>
      <c r="LC917" s="27"/>
      <c r="LD917" s="27"/>
      <c r="LE917" s="27"/>
      <c r="LF917" s="27"/>
      <c r="LG917" s="27"/>
      <c r="LH917" s="27"/>
      <c r="LI917" s="27"/>
      <c r="LJ917" s="27"/>
      <c r="LK917" s="27"/>
      <c r="LL917" s="27"/>
      <c r="LM917" s="27"/>
      <c r="LN917" s="27"/>
      <c r="LO917" s="27"/>
      <c r="LP917" s="27"/>
      <c r="LQ917" s="27"/>
      <c r="LR917" s="27"/>
      <c r="LS917" s="27"/>
      <c r="LT917" s="27"/>
      <c r="LU917" s="27"/>
      <c r="LV917" s="27"/>
      <c r="LW917" s="27"/>
      <c r="LX917" s="27"/>
      <c r="LY917" s="27"/>
      <c r="LZ917" s="27"/>
      <c r="MA917" s="27"/>
      <c r="MB917" s="27"/>
      <c r="MC917" s="27"/>
      <c r="MD917" s="27"/>
      <c r="ME917" s="27"/>
      <c r="MF917" s="27"/>
      <c r="MG917" s="27"/>
      <c r="MH917" s="27"/>
      <c r="MI917" s="27"/>
      <c r="MJ917" s="27"/>
      <c r="MK917" s="27"/>
      <c r="ML917" s="27"/>
      <c r="MM917" s="27"/>
      <c r="MN917" s="27"/>
      <c r="MO917" s="27"/>
      <c r="MP917" s="27"/>
      <c r="MQ917" s="27"/>
      <c r="MR917" s="27"/>
      <c r="MS917" s="27"/>
      <c r="MT917" s="27"/>
      <c r="MU917" s="27"/>
      <c r="MV917" s="27"/>
      <c r="MW917" s="27"/>
      <c r="MX917" s="27"/>
      <c r="MY917" s="27"/>
      <c r="MZ917" s="27"/>
      <c r="NA917" s="27"/>
      <c r="NB917" s="27"/>
      <c r="NC917" s="27"/>
      <c r="ND917" s="27"/>
      <c r="NE917" s="27"/>
      <c r="NF917" s="27"/>
      <c r="NG917" s="27"/>
      <c r="NH917" s="27"/>
      <c r="NI917" s="27"/>
      <c r="NJ917" s="27"/>
      <c r="NK917" s="27"/>
      <c r="NL917" s="27"/>
      <c r="NM917" s="27"/>
      <c r="NN917" s="27"/>
      <c r="NO917" s="27"/>
      <c r="NP917" s="27"/>
      <c r="NQ917" s="27"/>
      <c r="NR917" s="27"/>
      <c r="NS917" s="27"/>
      <c r="NT917" s="27"/>
      <c r="NU917" s="27"/>
      <c r="NV917" s="27"/>
      <c r="NW917" s="27"/>
      <c r="NX917" s="27"/>
      <c r="NY917" s="27"/>
      <c r="NZ917" s="27"/>
      <c r="OA917" s="27"/>
      <c r="OB917" s="27"/>
      <c r="OC917" s="27"/>
      <c r="OD917" s="27"/>
      <c r="OE917" s="27"/>
      <c r="OF917" s="27"/>
      <c r="OG917" s="27"/>
      <c r="OH917" s="27"/>
      <c r="OI917" s="27"/>
      <c r="OJ917" s="27"/>
      <c r="OK917" s="27"/>
      <c r="OL917" s="27"/>
      <c r="OM917" s="27"/>
      <c r="ON917" s="27"/>
      <c r="OO917" s="27"/>
      <c r="OP917" s="27"/>
      <c r="OQ917" s="27"/>
      <c r="OR917" s="27"/>
      <c r="OS917" s="27"/>
      <c r="OT917" s="27"/>
      <c r="OU917" s="27"/>
      <c r="OV917" s="27"/>
      <c r="OW917" s="27"/>
      <c r="OX917" s="27"/>
      <c r="OY917" s="27"/>
      <c r="OZ917" s="27"/>
      <c r="PA917" s="27"/>
      <c r="PB917" s="27"/>
      <c r="PC917" s="27"/>
      <c r="PD917" s="27"/>
      <c r="PE917" s="27"/>
      <c r="PF917" s="27"/>
      <c r="PG917" s="27"/>
      <c r="PH917" s="27"/>
      <c r="PI917" s="27"/>
      <c r="PJ917" s="27"/>
      <c r="PK917" s="27"/>
      <c r="PL917" s="27"/>
      <c r="PM917" s="27"/>
      <c r="PN917" s="27"/>
      <c r="PO917" s="27"/>
      <c r="PP917" s="27"/>
      <c r="PQ917" s="27"/>
      <c r="PR917" s="27"/>
      <c r="PS917" s="27"/>
      <c r="PT917" s="27"/>
      <c r="PU917" s="27"/>
      <c r="PV917" s="27"/>
      <c r="PW917" s="27"/>
      <c r="PX917" s="27"/>
      <c r="PY917" s="27"/>
      <c r="PZ917" s="27"/>
      <c r="QA917" s="27"/>
      <c r="QB917" s="27"/>
      <c r="QC917" s="27"/>
      <c r="QD917" s="27"/>
      <c r="QE917" s="27"/>
      <c r="QF917" s="27"/>
      <c r="QG917" s="27"/>
      <c r="QH917" s="27"/>
      <c r="QI917" s="27"/>
      <c r="QJ917" s="27"/>
      <c r="QK917" s="27"/>
      <c r="QL917" s="27"/>
      <c r="QM917" s="27"/>
      <c r="QN917" s="27"/>
      <c r="QO917" s="27"/>
      <c r="QP917" s="27"/>
      <c r="QQ917" s="27"/>
      <c r="QR917" s="27"/>
      <c r="QS917" s="27"/>
      <c r="QT917" s="27"/>
      <c r="QU917" s="27"/>
      <c r="QV917" s="27"/>
      <c r="QW917" s="27"/>
      <c r="QX917" s="27"/>
      <c r="QY917" s="27"/>
      <c r="QZ917" s="27"/>
      <c r="RA917" s="27"/>
      <c r="RB917" s="27"/>
      <c r="RC917" s="27"/>
      <c r="RD917" s="27"/>
      <c r="RE917" s="27"/>
      <c r="RF917" s="27"/>
      <c r="RG917" s="27"/>
      <c r="RH917" s="27"/>
      <c r="RI917" s="27"/>
      <c r="RJ917" s="27"/>
      <c r="RK917" s="27"/>
      <c r="RL917" s="27"/>
      <c r="RM917" s="27"/>
      <c r="RN917" s="27"/>
      <c r="RO917" s="27"/>
      <c r="RP917" s="27"/>
      <c r="RQ917" s="27"/>
      <c r="RR917" s="27"/>
      <c r="RS917" s="27"/>
      <c r="RT917" s="27"/>
      <c r="RU917" s="27"/>
      <c r="RV917" s="27"/>
      <c r="RW917" s="27"/>
      <c r="RX917" s="27"/>
      <c r="RY917" s="27"/>
      <c r="RZ917" s="27"/>
    </row>
    <row r="918" spans="1:494" outlineLevel="1">
      <c r="E918" s="19" t="str">
        <f t="shared" ref="E918:J918" si="2988" xml:space="preserve"> E147</f>
        <v>Net monthly generation in ops period- P50</v>
      </c>
      <c r="F918" s="19">
        <f t="shared" si="2988"/>
        <v>0</v>
      </c>
      <c r="G918" s="19" t="str">
        <f t="shared" si="2988"/>
        <v>MWh</v>
      </c>
      <c r="H918" s="19" t="e">
        <f t="shared" si="2988"/>
        <v>#REF!</v>
      </c>
      <c r="I918" s="19">
        <f t="shared" si="2988"/>
        <v>0</v>
      </c>
      <c r="J918" s="19" t="e">
        <f t="shared" si="2988"/>
        <v>#REF!</v>
      </c>
      <c r="K918" s="19" t="e">
        <f t="shared" ref="K918:BV918" si="2989" xml:space="preserve"> K147</f>
        <v>#REF!</v>
      </c>
      <c r="L918" s="19" t="e">
        <f t="shared" si="2989"/>
        <v>#REF!</v>
      </c>
      <c r="M918" s="19" t="e">
        <f t="shared" si="2989"/>
        <v>#REF!</v>
      </c>
      <c r="N918" s="19" t="e">
        <f t="shared" si="2989"/>
        <v>#REF!</v>
      </c>
      <c r="O918" s="19" t="e">
        <f t="shared" si="2989"/>
        <v>#REF!</v>
      </c>
      <c r="P918" s="19" t="e">
        <f t="shared" si="2989"/>
        <v>#REF!</v>
      </c>
      <c r="Q918" s="19" t="e">
        <f t="shared" si="2989"/>
        <v>#REF!</v>
      </c>
      <c r="R918" s="19" t="e">
        <f t="shared" si="2989"/>
        <v>#REF!</v>
      </c>
      <c r="S918" s="19" t="e">
        <f t="shared" si="2989"/>
        <v>#REF!</v>
      </c>
      <c r="T918" s="19" t="e">
        <f t="shared" si="2989"/>
        <v>#REF!</v>
      </c>
      <c r="U918" s="19" t="e">
        <f t="shared" si="2989"/>
        <v>#REF!</v>
      </c>
      <c r="V918" s="19" t="e">
        <f t="shared" si="2989"/>
        <v>#REF!</v>
      </c>
      <c r="W918" s="19" t="e">
        <f t="shared" si="2989"/>
        <v>#REF!</v>
      </c>
      <c r="X918" s="19" t="e">
        <f t="shared" si="2989"/>
        <v>#REF!</v>
      </c>
      <c r="Y918" s="19" t="e">
        <f t="shared" si="2989"/>
        <v>#REF!</v>
      </c>
      <c r="Z918" s="19" t="e">
        <f t="shared" si="2989"/>
        <v>#REF!</v>
      </c>
      <c r="AA918" s="19" t="e">
        <f t="shared" si="2989"/>
        <v>#REF!</v>
      </c>
      <c r="AB918" s="19" t="e">
        <f t="shared" si="2989"/>
        <v>#REF!</v>
      </c>
      <c r="AC918" s="19" t="e">
        <f t="shared" si="2989"/>
        <v>#REF!</v>
      </c>
      <c r="AD918" s="19" t="e">
        <f t="shared" si="2989"/>
        <v>#REF!</v>
      </c>
      <c r="AE918" s="19" t="e">
        <f t="shared" si="2989"/>
        <v>#REF!</v>
      </c>
      <c r="AF918" s="19" t="e">
        <f t="shared" si="2989"/>
        <v>#REF!</v>
      </c>
      <c r="AG918" s="19" t="e">
        <f t="shared" si="2989"/>
        <v>#REF!</v>
      </c>
      <c r="AH918" s="19" t="e">
        <f t="shared" si="2989"/>
        <v>#REF!</v>
      </c>
      <c r="AI918" s="19" t="e">
        <f t="shared" si="2989"/>
        <v>#REF!</v>
      </c>
      <c r="AJ918" s="19" t="e">
        <f t="shared" si="2989"/>
        <v>#REF!</v>
      </c>
      <c r="AK918" s="19" t="e">
        <f t="shared" si="2989"/>
        <v>#REF!</v>
      </c>
      <c r="AL918" s="19" t="e">
        <f t="shared" si="2989"/>
        <v>#REF!</v>
      </c>
      <c r="AM918" s="19" t="e">
        <f t="shared" si="2989"/>
        <v>#REF!</v>
      </c>
      <c r="AN918" s="19" t="e">
        <f t="shared" si="2989"/>
        <v>#REF!</v>
      </c>
      <c r="AO918" s="19" t="e">
        <f t="shared" si="2989"/>
        <v>#REF!</v>
      </c>
      <c r="AP918" s="19" t="e">
        <f t="shared" si="2989"/>
        <v>#REF!</v>
      </c>
      <c r="AQ918" s="19" t="e">
        <f t="shared" si="2989"/>
        <v>#REF!</v>
      </c>
      <c r="AR918" s="19" t="e">
        <f t="shared" si="2989"/>
        <v>#REF!</v>
      </c>
      <c r="AS918" s="19" t="e">
        <f t="shared" si="2989"/>
        <v>#REF!</v>
      </c>
      <c r="AT918" s="19" t="e">
        <f t="shared" si="2989"/>
        <v>#REF!</v>
      </c>
      <c r="AU918" s="19" t="e">
        <f t="shared" si="2989"/>
        <v>#REF!</v>
      </c>
      <c r="AV918" s="19" t="e">
        <f t="shared" si="2989"/>
        <v>#REF!</v>
      </c>
      <c r="AW918" s="19" t="e">
        <f t="shared" si="2989"/>
        <v>#REF!</v>
      </c>
      <c r="AX918" s="19" t="e">
        <f t="shared" si="2989"/>
        <v>#REF!</v>
      </c>
      <c r="AY918" s="19" t="e">
        <f t="shared" si="2989"/>
        <v>#REF!</v>
      </c>
      <c r="AZ918" s="19" t="e">
        <f t="shared" si="2989"/>
        <v>#REF!</v>
      </c>
      <c r="BA918" s="19" t="e">
        <f t="shared" si="2989"/>
        <v>#REF!</v>
      </c>
      <c r="BB918" s="19" t="e">
        <f t="shared" si="2989"/>
        <v>#REF!</v>
      </c>
      <c r="BC918" s="19" t="e">
        <f t="shared" si="2989"/>
        <v>#REF!</v>
      </c>
      <c r="BD918" s="19" t="e">
        <f t="shared" si="2989"/>
        <v>#REF!</v>
      </c>
      <c r="BE918" s="19" t="e">
        <f t="shared" si="2989"/>
        <v>#REF!</v>
      </c>
      <c r="BF918" s="19" t="e">
        <f t="shared" si="2989"/>
        <v>#REF!</v>
      </c>
      <c r="BG918" s="19" t="e">
        <f t="shared" si="2989"/>
        <v>#REF!</v>
      </c>
      <c r="BH918" s="19" t="e">
        <f t="shared" si="2989"/>
        <v>#REF!</v>
      </c>
      <c r="BI918" s="19" t="e">
        <f t="shared" si="2989"/>
        <v>#REF!</v>
      </c>
      <c r="BJ918" s="19" t="e">
        <f t="shared" si="2989"/>
        <v>#REF!</v>
      </c>
      <c r="BK918" s="19" t="e">
        <f t="shared" si="2989"/>
        <v>#REF!</v>
      </c>
      <c r="BL918" s="19" t="e">
        <f t="shared" si="2989"/>
        <v>#REF!</v>
      </c>
      <c r="BM918" s="19" t="e">
        <f t="shared" si="2989"/>
        <v>#REF!</v>
      </c>
      <c r="BN918" s="19" t="e">
        <f t="shared" si="2989"/>
        <v>#REF!</v>
      </c>
      <c r="BO918" s="19" t="e">
        <f t="shared" si="2989"/>
        <v>#REF!</v>
      </c>
      <c r="BP918" s="19" t="e">
        <f t="shared" si="2989"/>
        <v>#REF!</v>
      </c>
      <c r="BQ918" s="19" t="e">
        <f t="shared" si="2989"/>
        <v>#REF!</v>
      </c>
      <c r="BR918" s="19" t="e">
        <f t="shared" si="2989"/>
        <v>#REF!</v>
      </c>
      <c r="BS918" s="19" t="e">
        <f t="shared" si="2989"/>
        <v>#REF!</v>
      </c>
      <c r="BT918" s="19" t="e">
        <f t="shared" si="2989"/>
        <v>#REF!</v>
      </c>
      <c r="BU918" s="19" t="e">
        <f t="shared" si="2989"/>
        <v>#REF!</v>
      </c>
      <c r="BV918" s="19" t="e">
        <f t="shared" si="2989"/>
        <v>#REF!</v>
      </c>
      <c r="BW918" s="19" t="e">
        <f t="shared" ref="BW918:EH918" si="2990" xml:space="preserve"> BW147</f>
        <v>#REF!</v>
      </c>
      <c r="BX918" s="19" t="e">
        <f t="shared" si="2990"/>
        <v>#REF!</v>
      </c>
      <c r="BY918" s="19" t="e">
        <f t="shared" si="2990"/>
        <v>#REF!</v>
      </c>
      <c r="BZ918" s="19" t="e">
        <f t="shared" si="2990"/>
        <v>#REF!</v>
      </c>
      <c r="CA918" s="19" t="e">
        <f t="shared" si="2990"/>
        <v>#REF!</v>
      </c>
      <c r="CB918" s="19" t="e">
        <f t="shared" si="2990"/>
        <v>#REF!</v>
      </c>
      <c r="CC918" s="19" t="e">
        <f t="shared" si="2990"/>
        <v>#REF!</v>
      </c>
      <c r="CD918" s="19" t="e">
        <f t="shared" si="2990"/>
        <v>#REF!</v>
      </c>
      <c r="CE918" s="19" t="e">
        <f t="shared" si="2990"/>
        <v>#REF!</v>
      </c>
      <c r="CF918" s="19" t="e">
        <f t="shared" si="2990"/>
        <v>#REF!</v>
      </c>
      <c r="CG918" s="19" t="e">
        <f t="shared" si="2990"/>
        <v>#REF!</v>
      </c>
      <c r="CH918" s="19" t="e">
        <f t="shared" si="2990"/>
        <v>#REF!</v>
      </c>
      <c r="CI918" s="19" t="e">
        <f t="shared" si="2990"/>
        <v>#REF!</v>
      </c>
      <c r="CJ918" s="19" t="e">
        <f t="shared" si="2990"/>
        <v>#REF!</v>
      </c>
      <c r="CK918" s="19" t="e">
        <f t="shared" si="2990"/>
        <v>#REF!</v>
      </c>
      <c r="CL918" s="19" t="e">
        <f t="shared" si="2990"/>
        <v>#REF!</v>
      </c>
      <c r="CM918" s="19" t="e">
        <f t="shared" si="2990"/>
        <v>#REF!</v>
      </c>
      <c r="CN918" s="19" t="e">
        <f t="shared" si="2990"/>
        <v>#REF!</v>
      </c>
      <c r="CO918" s="19" t="e">
        <f t="shared" si="2990"/>
        <v>#REF!</v>
      </c>
      <c r="CP918" s="19" t="e">
        <f t="shared" si="2990"/>
        <v>#REF!</v>
      </c>
      <c r="CQ918" s="19" t="e">
        <f t="shared" si="2990"/>
        <v>#REF!</v>
      </c>
      <c r="CR918" s="19" t="e">
        <f t="shared" si="2990"/>
        <v>#REF!</v>
      </c>
      <c r="CS918" s="19" t="e">
        <f t="shared" si="2990"/>
        <v>#REF!</v>
      </c>
      <c r="CT918" s="19" t="e">
        <f t="shared" si="2990"/>
        <v>#REF!</v>
      </c>
      <c r="CU918" s="19" t="e">
        <f t="shared" si="2990"/>
        <v>#REF!</v>
      </c>
      <c r="CV918" s="19" t="e">
        <f t="shared" si="2990"/>
        <v>#REF!</v>
      </c>
      <c r="CW918" s="19" t="e">
        <f t="shared" si="2990"/>
        <v>#REF!</v>
      </c>
      <c r="CX918" s="19" t="e">
        <f t="shared" si="2990"/>
        <v>#REF!</v>
      </c>
      <c r="CY918" s="19" t="e">
        <f t="shared" si="2990"/>
        <v>#REF!</v>
      </c>
      <c r="CZ918" s="19" t="e">
        <f t="shared" si="2990"/>
        <v>#REF!</v>
      </c>
      <c r="DA918" s="19" t="e">
        <f t="shared" si="2990"/>
        <v>#REF!</v>
      </c>
      <c r="DB918" s="19" t="e">
        <f t="shared" si="2990"/>
        <v>#REF!</v>
      </c>
      <c r="DC918" s="19" t="e">
        <f t="shared" si="2990"/>
        <v>#REF!</v>
      </c>
      <c r="DD918" s="19" t="e">
        <f t="shared" si="2990"/>
        <v>#REF!</v>
      </c>
      <c r="DE918" s="19" t="e">
        <f t="shared" si="2990"/>
        <v>#REF!</v>
      </c>
      <c r="DF918" s="19" t="e">
        <f t="shared" si="2990"/>
        <v>#REF!</v>
      </c>
      <c r="DG918" s="19" t="e">
        <f t="shared" si="2990"/>
        <v>#REF!</v>
      </c>
      <c r="DH918" s="19" t="e">
        <f t="shared" si="2990"/>
        <v>#REF!</v>
      </c>
      <c r="DI918" s="19" t="e">
        <f t="shared" si="2990"/>
        <v>#REF!</v>
      </c>
      <c r="DJ918" s="19" t="e">
        <f t="shared" si="2990"/>
        <v>#REF!</v>
      </c>
      <c r="DK918" s="19" t="e">
        <f t="shared" si="2990"/>
        <v>#REF!</v>
      </c>
      <c r="DL918" s="19" t="e">
        <f t="shared" si="2990"/>
        <v>#REF!</v>
      </c>
      <c r="DM918" s="19" t="e">
        <f t="shared" si="2990"/>
        <v>#REF!</v>
      </c>
      <c r="DN918" s="19" t="e">
        <f t="shared" si="2990"/>
        <v>#REF!</v>
      </c>
      <c r="DO918" s="19" t="e">
        <f t="shared" si="2990"/>
        <v>#REF!</v>
      </c>
      <c r="DP918" s="19" t="e">
        <f t="shared" si="2990"/>
        <v>#REF!</v>
      </c>
      <c r="DQ918" s="19" t="e">
        <f t="shared" si="2990"/>
        <v>#REF!</v>
      </c>
      <c r="DR918" s="19" t="e">
        <f t="shared" si="2990"/>
        <v>#REF!</v>
      </c>
      <c r="DS918" s="19" t="e">
        <f t="shared" si="2990"/>
        <v>#REF!</v>
      </c>
      <c r="DT918" s="19" t="e">
        <f t="shared" si="2990"/>
        <v>#REF!</v>
      </c>
      <c r="DU918" s="19" t="e">
        <f t="shared" si="2990"/>
        <v>#REF!</v>
      </c>
      <c r="DV918" s="19" t="e">
        <f t="shared" si="2990"/>
        <v>#REF!</v>
      </c>
      <c r="DW918" s="19" t="e">
        <f t="shared" si="2990"/>
        <v>#REF!</v>
      </c>
      <c r="DX918" s="19" t="e">
        <f t="shared" si="2990"/>
        <v>#REF!</v>
      </c>
      <c r="DY918" s="19" t="e">
        <f t="shared" si="2990"/>
        <v>#REF!</v>
      </c>
      <c r="DZ918" s="19" t="e">
        <f t="shared" si="2990"/>
        <v>#REF!</v>
      </c>
      <c r="EA918" s="19" t="e">
        <f t="shared" si="2990"/>
        <v>#REF!</v>
      </c>
      <c r="EB918" s="19" t="e">
        <f t="shared" si="2990"/>
        <v>#REF!</v>
      </c>
      <c r="EC918" s="19" t="e">
        <f t="shared" si="2990"/>
        <v>#REF!</v>
      </c>
      <c r="ED918" s="19" t="e">
        <f t="shared" si="2990"/>
        <v>#REF!</v>
      </c>
      <c r="EE918" s="19" t="e">
        <f t="shared" si="2990"/>
        <v>#REF!</v>
      </c>
      <c r="EF918" s="19" t="e">
        <f t="shared" si="2990"/>
        <v>#REF!</v>
      </c>
      <c r="EG918" s="19" t="e">
        <f t="shared" si="2990"/>
        <v>#REF!</v>
      </c>
      <c r="EH918" s="19" t="e">
        <f t="shared" si="2990"/>
        <v>#REF!</v>
      </c>
      <c r="EI918" s="19" t="e">
        <f t="shared" ref="EI918:GT918" si="2991" xml:space="preserve"> EI147</f>
        <v>#REF!</v>
      </c>
      <c r="EJ918" s="19" t="e">
        <f t="shared" si="2991"/>
        <v>#REF!</v>
      </c>
      <c r="EK918" s="19" t="e">
        <f t="shared" si="2991"/>
        <v>#REF!</v>
      </c>
      <c r="EL918" s="19" t="e">
        <f t="shared" si="2991"/>
        <v>#REF!</v>
      </c>
      <c r="EM918" s="19" t="e">
        <f t="shared" si="2991"/>
        <v>#REF!</v>
      </c>
      <c r="EN918" s="19" t="e">
        <f t="shared" si="2991"/>
        <v>#REF!</v>
      </c>
      <c r="EO918" s="19" t="e">
        <f t="shared" si="2991"/>
        <v>#REF!</v>
      </c>
      <c r="EP918" s="19" t="e">
        <f t="shared" si="2991"/>
        <v>#REF!</v>
      </c>
      <c r="EQ918" s="19" t="e">
        <f t="shared" si="2991"/>
        <v>#REF!</v>
      </c>
      <c r="ER918" s="19" t="e">
        <f t="shared" si="2991"/>
        <v>#REF!</v>
      </c>
      <c r="ES918" s="19" t="e">
        <f t="shared" si="2991"/>
        <v>#REF!</v>
      </c>
      <c r="ET918" s="19" t="e">
        <f t="shared" si="2991"/>
        <v>#REF!</v>
      </c>
      <c r="EU918" s="19" t="e">
        <f t="shared" si="2991"/>
        <v>#REF!</v>
      </c>
      <c r="EV918" s="19" t="e">
        <f t="shared" si="2991"/>
        <v>#REF!</v>
      </c>
      <c r="EW918" s="19" t="e">
        <f t="shared" si="2991"/>
        <v>#REF!</v>
      </c>
      <c r="EX918" s="19" t="e">
        <f t="shared" si="2991"/>
        <v>#REF!</v>
      </c>
      <c r="EY918" s="19" t="e">
        <f t="shared" si="2991"/>
        <v>#REF!</v>
      </c>
      <c r="EZ918" s="19" t="e">
        <f t="shared" si="2991"/>
        <v>#REF!</v>
      </c>
      <c r="FA918" s="19" t="e">
        <f t="shared" si="2991"/>
        <v>#REF!</v>
      </c>
      <c r="FB918" s="19" t="e">
        <f t="shared" si="2991"/>
        <v>#REF!</v>
      </c>
      <c r="FC918" s="19" t="e">
        <f t="shared" si="2991"/>
        <v>#REF!</v>
      </c>
      <c r="FD918" s="19" t="e">
        <f t="shared" si="2991"/>
        <v>#REF!</v>
      </c>
      <c r="FE918" s="19" t="e">
        <f t="shared" si="2991"/>
        <v>#REF!</v>
      </c>
      <c r="FF918" s="19" t="e">
        <f t="shared" si="2991"/>
        <v>#REF!</v>
      </c>
      <c r="FG918" s="19" t="e">
        <f t="shared" si="2991"/>
        <v>#REF!</v>
      </c>
      <c r="FH918" s="19" t="e">
        <f t="shared" si="2991"/>
        <v>#REF!</v>
      </c>
      <c r="FI918" s="19" t="e">
        <f t="shared" si="2991"/>
        <v>#REF!</v>
      </c>
      <c r="FJ918" s="19" t="e">
        <f t="shared" si="2991"/>
        <v>#REF!</v>
      </c>
      <c r="FK918" s="19" t="e">
        <f t="shared" si="2991"/>
        <v>#REF!</v>
      </c>
      <c r="FL918" s="19" t="e">
        <f t="shared" si="2991"/>
        <v>#REF!</v>
      </c>
      <c r="FM918" s="19" t="e">
        <f t="shared" si="2991"/>
        <v>#REF!</v>
      </c>
      <c r="FN918" s="19" t="e">
        <f t="shared" si="2991"/>
        <v>#REF!</v>
      </c>
      <c r="FO918" s="19" t="e">
        <f t="shared" si="2991"/>
        <v>#REF!</v>
      </c>
      <c r="FP918" s="19" t="e">
        <f t="shared" si="2991"/>
        <v>#REF!</v>
      </c>
      <c r="FQ918" s="19" t="e">
        <f t="shared" si="2991"/>
        <v>#REF!</v>
      </c>
      <c r="FR918" s="19" t="e">
        <f t="shared" si="2991"/>
        <v>#REF!</v>
      </c>
      <c r="FS918" s="19" t="e">
        <f t="shared" si="2991"/>
        <v>#REF!</v>
      </c>
      <c r="FT918" s="19" t="e">
        <f t="shared" si="2991"/>
        <v>#REF!</v>
      </c>
      <c r="FU918" s="19" t="e">
        <f t="shared" si="2991"/>
        <v>#REF!</v>
      </c>
      <c r="FV918" s="19" t="e">
        <f t="shared" si="2991"/>
        <v>#REF!</v>
      </c>
      <c r="FW918" s="19" t="e">
        <f t="shared" si="2991"/>
        <v>#REF!</v>
      </c>
      <c r="FX918" s="19" t="e">
        <f t="shared" si="2991"/>
        <v>#REF!</v>
      </c>
      <c r="FY918" s="19" t="e">
        <f t="shared" si="2991"/>
        <v>#REF!</v>
      </c>
      <c r="FZ918" s="19" t="e">
        <f t="shared" si="2991"/>
        <v>#REF!</v>
      </c>
      <c r="GA918" s="19" t="e">
        <f t="shared" si="2991"/>
        <v>#REF!</v>
      </c>
      <c r="GB918" s="19" t="e">
        <f t="shared" si="2991"/>
        <v>#REF!</v>
      </c>
      <c r="GC918" s="19" t="e">
        <f t="shared" si="2991"/>
        <v>#REF!</v>
      </c>
      <c r="GD918" s="19" t="e">
        <f t="shared" si="2991"/>
        <v>#REF!</v>
      </c>
      <c r="GE918" s="19" t="e">
        <f t="shared" si="2991"/>
        <v>#REF!</v>
      </c>
      <c r="GF918" s="19" t="e">
        <f t="shared" si="2991"/>
        <v>#REF!</v>
      </c>
      <c r="GG918" s="19" t="e">
        <f t="shared" si="2991"/>
        <v>#REF!</v>
      </c>
      <c r="GH918" s="19" t="e">
        <f t="shared" si="2991"/>
        <v>#REF!</v>
      </c>
      <c r="GI918" s="19" t="e">
        <f t="shared" si="2991"/>
        <v>#REF!</v>
      </c>
      <c r="GJ918" s="19" t="e">
        <f t="shared" si="2991"/>
        <v>#REF!</v>
      </c>
      <c r="GK918" s="19" t="e">
        <f t="shared" si="2991"/>
        <v>#REF!</v>
      </c>
      <c r="GL918" s="19" t="e">
        <f t="shared" si="2991"/>
        <v>#REF!</v>
      </c>
      <c r="GM918" s="19" t="e">
        <f t="shared" si="2991"/>
        <v>#REF!</v>
      </c>
      <c r="GN918" s="19" t="e">
        <f t="shared" si="2991"/>
        <v>#REF!</v>
      </c>
      <c r="GO918" s="19" t="e">
        <f t="shared" si="2991"/>
        <v>#REF!</v>
      </c>
      <c r="GP918" s="19" t="e">
        <f t="shared" si="2991"/>
        <v>#REF!</v>
      </c>
      <c r="GQ918" s="19" t="e">
        <f t="shared" si="2991"/>
        <v>#REF!</v>
      </c>
      <c r="GR918" s="19" t="e">
        <f t="shared" si="2991"/>
        <v>#REF!</v>
      </c>
      <c r="GS918" s="19" t="e">
        <f t="shared" si="2991"/>
        <v>#REF!</v>
      </c>
      <c r="GT918" s="19" t="e">
        <f t="shared" si="2991"/>
        <v>#REF!</v>
      </c>
      <c r="GU918" s="19" t="e">
        <f t="shared" ref="GU918:JF918" si="2992" xml:space="preserve"> GU147</f>
        <v>#REF!</v>
      </c>
      <c r="GV918" s="19" t="e">
        <f t="shared" si="2992"/>
        <v>#REF!</v>
      </c>
      <c r="GW918" s="19" t="e">
        <f t="shared" si="2992"/>
        <v>#REF!</v>
      </c>
      <c r="GX918" s="19" t="e">
        <f t="shared" si="2992"/>
        <v>#REF!</v>
      </c>
      <c r="GY918" s="19" t="e">
        <f t="shared" si="2992"/>
        <v>#REF!</v>
      </c>
      <c r="GZ918" s="19" t="e">
        <f t="shared" si="2992"/>
        <v>#REF!</v>
      </c>
      <c r="HA918" s="19" t="e">
        <f t="shared" si="2992"/>
        <v>#REF!</v>
      </c>
      <c r="HB918" s="19" t="e">
        <f t="shared" si="2992"/>
        <v>#REF!</v>
      </c>
      <c r="HC918" s="19" t="e">
        <f t="shared" si="2992"/>
        <v>#REF!</v>
      </c>
      <c r="HD918" s="19" t="e">
        <f t="shared" si="2992"/>
        <v>#REF!</v>
      </c>
      <c r="HE918" s="19" t="e">
        <f t="shared" si="2992"/>
        <v>#REF!</v>
      </c>
      <c r="HF918" s="19" t="e">
        <f t="shared" si="2992"/>
        <v>#REF!</v>
      </c>
      <c r="HG918" s="19" t="e">
        <f t="shared" si="2992"/>
        <v>#REF!</v>
      </c>
      <c r="HH918" s="19" t="e">
        <f t="shared" si="2992"/>
        <v>#REF!</v>
      </c>
      <c r="HI918" s="19" t="e">
        <f t="shared" si="2992"/>
        <v>#REF!</v>
      </c>
      <c r="HJ918" s="19" t="e">
        <f t="shared" si="2992"/>
        <v>#REF!</v>
      </c>
      <c r="HK918" s="19" t="e">
        <f t="shared" si="2992"/>
        <v>#REF!</v>
      </c>
      <c r="HL918" s="19" t="e">
        <f t="shared" si="2992"/>
        <v>#REF!</v>
      </c>
      <c r="HM918" s="19" t="e">
        <f t="shared" si="2992"/>
        <v>#REF!</v>
      </c>
      <c r="HN918" s="19" t="e">
        <f t="shared" si="2992"/>
        <v>#REF!</v>
      </c>
      <c r="HO918" s="19" t="e">
        <f t="shared" si="2992"/>
        <v>#REF!</v>
      </c>
      <c r="HP918" s="19" t="e">
        <f t="shared" si="2992"/>
        <v>#REF!</v>
      </c>
      <c r="HQ918" s="19" t="e">
        <f t="shared" si="2992"/>
        <v>#REF!</v>
      </c>
      <c r="HR918" s="19" t="e">
        <f t="shared" si="2992"/>
        <v>#REF!</v>
      </c>
      <c r="HS918" s="19" t="e">
        <f t="shared" si="2992"/>
        <v>#REF!</v>
      </c>
      <c r="HT918" s="19" t="e">
        <f t="shared" si="2992"/>
        <v>#REF!</v>
      </c>
      <c r="HU918" s="19" t="e">
        <f t="shared" si="2992"/>
        <v>#REF!</v>
      </c>
      <c r="HV918" s="19" t="e">
        <f t="shared" si="2992"/>
        <v>#REF!</v>
      </c>
      <c r="HW918" s="19" t="e">
        <f t="shared" si="2992"/>
        <v>#REF!</v>
      </c>
      <c r="HX918" s="19" t="e">
        <f t="shared" si="2992"/>
        <v>#REF!</v>
      </c>
      <c r="HY918" s="19" t="e">
        <f t="shared" si="2992"/>
        <v>#REF!</v>
      </c>
      <c r="HZ918" s="19" t="e">
        <f t="shared" si="2992"/>
        <v>#REF!</v>
      </c>
      <c r="IA918" s="19" t="e">
        <f t="shared" si="2992"/>
        <v>#REF!</v>
      </c>
      <c r="IB918" s="19" t="e">
        <f t="shared" si="2992"/>
        <v>#REF!</v>
      </c>
      <c r="IC918" s="19" t="e">
        <f t="shared" si="2992"/>
        <v>#REF!</v>
      </c>
      <c r="ID918" s="19" t="e">
        <f t="shared" si="2992"/>
        <v>#REF!</v>
      </c>
      <c r="IE918" s="19" t="e">
        <f t="shared" si="2992"/>
        <v>#REF!</v>
      </c>
      <c r="IF918" s="19" t="e">
        <f t="shared" si="2992"/>
        <v>#REF!</v>
      </c>
      <c r="IG918" s="19" t="e">
        <f t="shared" si="2992"/>
        <v>#REF!</v>
      </c>
      <c r="IH918" s="19" t="e">
        <f t="shared" si="2992"/>
        <v>#REF!</v>
      </c>
      <c r="II918" s="19" t="e">
        <f t="shared" si="2992"/>
        <v>#REF!</v>
      </c>
      <c r="IJ918" s="19" t="e">
        <f t="shared" si="2992"/>
        <v>#REF!</v>
      </c>
      <c r="IK918" s="19" t="e">
        <f t="shared" si="2992"/>
        <v>#REF!</v>
      </c>
      <c r="IL918" s="19" t="e">
        <f t="shared" si="2992"/>
        <v>#REF!</v>
      </c>
      <c r="IM918" s="19" t="e">
        <f t="shared" si="2992"/>
        <v>#REF!</v>
      </c>
      <c r="IN918" s="19" t="e">
        <f t="shared" si="2992"/>
        <v>#REF!</v>
      </c>
      <c r="IO918" s="19" t="e">
        <f t="shared" si="2992"/>
        <v>#REF!</v>
      </c>
      <c r="IP918" s="19" t="e">
        <f t="shared" si="2992"/>
        <v>#REF!</v>
      </c>
      <c r="IQ918" s="19" t="e">
        <f t="shared" si="2992"/>
        <v>#REF!</v>
      </c>
      <c r="IR918" s="19" t="e">
        <f t="shared" si="2992"/>
        <v>#REF!</v>
      </c>
      <c r="IS918" s="19" t="e">
        <f t="shared" si="2992"/>
        <v>#REF!</v>
      </c>
      <c r="IT918" s="19" t="e">
        <f t="shared" si="2992"/>
        <v>#REF!</v>
      </c>
      <c r="IU918" s="19" t="e">
        <f t="shared" si="2992"/>
        <v>#REF!</v>
      </c>
      <c r="IV918" s="19" t="e">
        <f t="shared" si="2992"/>
        <v>#REF!</v>
      </c>
      <c r="IW918" s="19" t="e">
        <f t="shared" si="2992"/>
        <v>#REF!</v>
      </c>
      <c r="IX918" s="19" t="e">
        <f t="shared" si="2992"/>
        <v>#REF!</v>
      </c>
      <c r="IY918" s="19" t="e">
        <f t="shared" si="2992"/>
        <v>#REF!</v>
      </c>
      <c r="IZ918" s="19" t="e">
        <f t="shared" si="2992"/>
        <v>#REF!</v>
      </c>
      <c r="JA918" s="19" t="e">
        <f t="shared" si="2992"/>
        <v>#REF!</v>
      </c>
      <c r="JB918" s="19" t="e">
        <f t="shared" si="2992"/>
        <v>#REF!</v>
      </c>
      <c r="JC918" s="19" t="e">
        <f t="shared" si="2992"/>
        <v>#REF!</v>
      </c>
      <c r="JD918" s="19" t="e">
        <f t="shared" si="2992"/>
        <v>#REF!</v>
      </c>
      <c r="JE918" s="19" t="e">
        <f t="shared" si="2992"/>
        <v>#REF!</v>
      </c>
      <c r="JF918" s="19" t="e">
        <f t="shared" si="2992"/>
        <v>#REF!</v>
      </c>
      <c r="JG918" s="19" t="e">
        <f t="shared" ref="JG918:LR918" si="2993" xml:space="preserve"> JG147</f>
        <v>#REF!</v>
      </c>
      <c r="JH918" s="19" t="e">
        <f t="shared" si="2993"/>
        <v>#REF!</v>
      </c>
      <c r="JI918" s="19" t="e">
        <f t="shared" si="2993"/>
        <v>#REF!</v>
      </c>
      <c r="JJ918" s="19" t="e">
        <f t="shared" si="2993"/>
        <v>#REF!</v>
      </c>
      <c r="JK918" s="19" t="e">
        <f t="shared" si="2993"/>
        <v>#REF!</v>
      </c>
      <c r="JL918" s="19" t="e">
        <f t="shared" si="2993"/>
        <v>#REF!</v>
      </c>
      <c r="JM918" s="19" t="e">
        <f t="shared" si="2993"/>
        <v>#REF!</v>
      </c>
      <c r="JN918" s="19" t="e">
        <f t="shared" si="2993"/>
        <v>#REF!</v>
      </c>
      <c r="JO918" s="19" t="e">
        <f t="shared" si="2993"/>
        <v>#REF!</v>
      </c>
      <c r="JP918" s="19" t="e">
        <f t="shared" si="2993"/>
        <v>#REF!</v>
      </c>
      <c r="JQ918" s="19" t="e">
        <f t="shared" si="2993"/>
        <v>#REF!</v>
      </c>
      <c r="JR918" s="19" t="e">
        <f t="shared" si="2993"/>
        <v>#REF!</v>
      </c>
      <c r="JS918" s="19" t="e">
        <f t="shared" si="2993"/>
        <v>#REF!</v>
      </c>
      <c r="JT918" s="19" t="e">
        <f t="shared" si="2993"/>
        <v>#REF!</v>
      </c>
      <c r="JU918" s="19" t="e">
        <f t="shared" si="2993"/>
        <v>#REF!</v>
      </c>
      <c r="JV918" s="19" t="e">
        <f t="shared" si="2993"/>
        <v>#REF!</v>
      </c>
      <c r="JW918" s="19" t="e">
        <f t="shared" si="2993"/>
        <v>#REF!</v>
      </c>
      <c r="JX918" s="19" t="e">
        <f t="shared" si="2993"/>
        <v>#REF!</v>
      </c>
      <c r="JY918" s="19" t="e">
        <f t="shared" si="2993"/>
        <v>#REF!</v>
      </c>
      <c r="JZ918" s="19" t="e">
        <f t="shared" si="2993"/>
        <v>#REF!</v>
      </c>
      <c r="KA918" s="19" t="e">
        <f t="shared" si="2993"/>
        <v>#REF!</v>
      </c>
      <c r="KB918" s="19" t="e">
        <f t="shared" si="2993"/>
        <v>#REF!</v>
      </c>
      <c r="KC918" s="19" t="e">
        <f t="shared" si="2993"/>
        <v>#REF!</v>
      </c>
      <c r="KD918" s="19" t="e">
        <f t="shared" si="2993"/>
        <v>#REF!</v>
      </c>
      <c r="KE918" s="19" t="e">
        <f t="shared" si="2993"/>
        <v>#REF!</v>
      </c>
      <c r="KF918" s="19" t="e">
        <f t="shared" si="2993"/>
        <v>#REF!</v>
      </c>
      <c r="KG918" s="19" t="e">
        <f t="shared" si="2993"/>
        <v>#REF!</v>
      </c>
      <c r="KH918" s="19" t="e">
        <f t="shared" si="2993"/>
        <v>#REF!</v>
      </c>
      <c r="KI918" s="19" t="e">
        <f t="shared" si="2993"/>
        <v>#REF!</v>
      </c>
      <c r="KJ918" s="19" t="e">
        <f t="shared" si="2993"/>
        <v>#REF!</v>
      </c>
      <c r="KK918" s="19" t="e">
        <f t="shared" si="2993"/>
        <v>#REF!</v>
      </c>
      <c r="KL918" s="19" t="e">
        <f t="shared" si="2993"/>
        <v>#REF!</v>
      </c>
      <c r="KM918" s="19" t="e">
        <f t="shared" si="2993"/>
        <v>#REF!</v>
      </c>
      <c r="KN918" s="19" t="e">
        <f t="shared" si="2993"/>
        <v>#REF!</v>
      </c>
      <c r="KO918" s="19" t="e">
        <f t="shared" si="2993"/>
        <v>#REF!</v>
      </c>
      <c r="KP918" s="19" t="e">
        <f t="shared" si="2993"/>
        <v>#REF!</v>
      </c>
      <c r="KQ918" s="19" t="e">
        <f t="shared" si="2993"/>
        <v>#REF!</v>
      </c>
      <c r="KR918" s="19" t="e">
        <f t="shared" si="2993"/>
        <v>#REF!</v>
      </c>
      <c r="KS918" s="19" t="e">
        <f t="shared" si="2993"/>
        <v>#REF!</v>
      </c>
      <c r="KT918" s="19" t="e">
        <f t="shared" si="2993"/>
        <v>#REF!</v>
      </c>
      <c r="KU918" s="19" t="e">
        <f t="shared" si="2993"/>
        <v>#REF!</v>
      </c>
      <c r="KV918" s="19" t="e">
        <f t="shared" si="2993"/>
        <v>#REF!</v>
      </c>
      <c r="KW918" s="19" t="e">
        <f t="shared" si="2993"/>
        <v>#REF!</v>
      </c>
      <c r="KX918" s="19" t="e">
        <f t="shared" si="2993"/>
        <v>#REF!</v>
      </c>
      <c r="KY918" s="19" t="e">
        <f t="shared" si="2993"/>
        <v>#REF!</v>
      </c>
      <c r="KZ918" s="19" t="e">
        <f t="shared" si="2993"/>
        <v>#REF!</v>
      </c>
      <c r="LA918" s="19" t="e">
        <f t="shared" si="2993"/>
        <v>#REF!</v>
      </c>
      <c r="LB918" s="19" t="e">
        <f t="shared" si="2993"/>
        <v>#REF!</v>
      </c>
      <c r="LC918" s="19" t="e">
        <f t="shared" si="2993"/>
        <v>#REF!</v>
      </c>
      <c r="LD918" s="19" t="e">
        <f t="shared" si="2993"/>
        <v>#REF!</v>
      </c>
      <c r="LE918" s="19" t="e">
        <f t="shared" si="2993"/>
        <v>#REF!</v>
      </c>
      <c r="LF918" s="19" t="e">
        <f t="shared" si="2993"/>
        <v>#REF!</v>
      </c>
      <c r="LG918" s="19" t="e">
        <f t="shared" si="2993"/>
        <v>#REF!</v>
      </c>
      <c r="LH918" s="19" t="e">
        <f t="shared" si="2993"/>
        <v>#REF!</v>
      </c>
      <c r="LI918" s="19" t="e">
        <f t="shared" si="2993"/>
        <v>#REF!</v>
      </c>
      <c r="LJ918" s="19" t="e">
        <f t="shared" si="2993"/>
        <v>#REF!</v>
      </c>
      <c r="LK918" s="19" t="e">
        <f t="shared" si="2993"/>
        <v>#REF!</v>
      </c>
      <c r="LL918" s="19" t="e">
        <f t="shared" si="2993"/>
        <v>#REF!</v>
      </c>
      <c r="LM918" s="19" t="e">
        <f t="shared" si="2993"/>
        <v>#REF!</v>
      </c>
      <c r="LN918" s="19" t="e">
        <f t="shared" si="2993"/>
        <v>#REF!</v>
      </c>
      <c r="LO918" s="19" t="e">
        <f t="shared" si="2993"/>
        <v>#REF!</v>
      </c>
      <c r="LP918" s="19" t="e">
        <f t="shared" si="2993"/>
        <v>#REF!</v>
      </c>
      <c r="LQ918" s="19" t="e">
        <f t="shared" si="2993"/>
        <v>#REF!</v>
      </c>
      <c r="LR918" s="19" t="e">
        <f t="shared" si="2993"/>
        <v>#REF!</v>
      </c>
      <c r="LS918" s="19" t="e">
        <f t="shared" ref="LS918:OD918" si="2994" xml:space="preserve"> LS147</f>
        <v>#REF!</v>
      </c>
      <c r="LT918" s="19" t="e">
        <f t="shared" si="2994"/>
        <v>#REF!</v>
      </c>
      <c r="LU918" s="19" t="e">
        <f t="shared" si="2994"/>
        <v>#REF!</v>
      </c>
      <c r="LV918" s="19" t="e">
        <f t="shared" si="2994"/>
        <v>#REF!</v>
      </c>
      <c r="LW918" s="19" t="e">
        <f t="shared" si="2994"/>
        <v>#REF!</v>
      </c>
      <c r="LX918" s="19" t="e">
        <f t="shared" si="2994"/>
        <v>#REF!</v>
      </c>
      <c r="LY918" s="19" t="e">
        <f t="shared" si="2994"/>
        <v>#REF!</v>
      </c>
      <c r="LZ918" s="19" t="e">
        <f t="shared" si="2994"/>
        <v>#REF!</v>
      </c>
      <c r="MA918" s="19" t="e">
        <f t="shared" si="2994"/>
        <v>#REF!</v>
      </c>
      <c r="MB918" s="19" t="e">
        <f t="shared" si="2994"/>
        <v>#REF!</v>
      </c>
      <c r="MC918" s="19" t="e">
        <f t="shared" si="2994"/>
        <v>#REF!</v>
      </c>
      <c r="MD918" s="19" t="e">
        <f t="shared" si="2994"/>
        <v>#REF!</v>
      </c>
      <c r="ME918" s="19" t="e">
        <f t="shared" si="2994"/>
        <v>#REF!</v>
      </c>
      <c r="MF918" s="19" t="e">
        <f t="shared" si="2994"/>
        <v>#REF!</v>
      </c>
      <c r="MG918" s="19" t="e">
        <f t="shared" si="2994"/>
        <v>#REF!</v>
      </c>
      <c r="MH918" s="19" t="e">
        <f t="shared" si="2994"/>
        <v>#REF!</v>
      </c>
      <c r="MI918" s="19" t="e">
        <f t="shared" si="2994"/>
        <v>#REF!</v>
      </c>
      <c r="MJ918" s="19" t="e">
        <f t="shared" si="2994"/>
        <v>#REF!</v>
      </c>
      <c r="MK918" s="19" t="e">
        <f t="shared" si="2994"/>
        <v>#REF!</v>
      </c>
      <c r="ML918" s="19" t="e">
        <f t="shared" si="2994"/>
        <v>#REF!</v>
      </c>
      <c r="MM918" s="19" t="e">
        <f t="shared" si="2994"/>
        <v>#REF!</v>
      </c>
      <c r="MN918" s="19" t="e">
        <f t="shared" si="2994"/>
        <v>#REF!</v>
      </c>
      <c r="MO918" s="19" t="e">
        <f t="shared" si="2994"/>
        <v>#REF!</v>
      </c>
      <c r="MP918" s="19" t="e">
        <f t="shared" si="2994"/>
        <v>#REF!</v>
      </c>
      <c r="MQ918" s="19" t="e">
        <f t="shared" si="2994"/>
        <v>#REF!</v>
      </c>
      <c r="MR918" s="19" t="e">
        <f t="shared" si="2994"/>
        <v>#REF!</v>
      </c>
      <c r="MS918" s="19" t="e">
        <f t="shared" si="2994"/>
        <v>#REF!</v>
      </c>
      <c r="MT918" s="19" t="e">
        <f t="shared" si="2994"/>
        <v>#REF!</v>
      </c>
      <c r="MU918" s="19" t="e">
        <f t="shared" si="2994"/>
        <v>#REF!</v>
      </c>
      <c r="MV918" s="19" t="e">
        <f t="shared" si="2994"/>
        <v>#REF!</v>
      </c>
      <c r="MW918" s="19" t="e">
        <f t="shared" si="2994"/>
        <v>#REF!</v>
      </c>
      <c r="MX918" s="19" t="e">
        <f t="shared" si="2994"/>
        <v>#REF!</v>
      </c>
      <c r="MY918" s="19" t="e">
        <f t="shared" si="2994"/>
        <v>#REF!</v>
      </c>
      <c r="MZ918" s="19" t="e">
        <f t="shared" si="2994"/>
        <v>#REF!</v>
      </c>
      <c r="NA918" s="19" t="e">
        <f t="shared" si="2994"/>
        <v>#REF!</v>
      </c>
      <c r="NB918" s="19" t="e">
        <f t="shared" si="2994"/>
        <v>#REF!</v>
      </c>
      <c r="NC918" s="19" t="e">
        <f t="shared" si="2994"/>
        <v>#REF!</v>
      </c>
      <c r="ND918" s="19" t="e">
        <f t="shared" si="2994"/>
        <v>#REF!</v>
      </c>
      <c r="NE918" s="19" t="e">
        <f t="shared" si="2994"/>
        <v>#REF!</v>
      </c>
      <c r="NF918" s="19" t="e">
        <f t="shared" si="2994"/>
        <v>#REF!</v>
      </c>
      <c r="NG918" s="19" t="e">
        <f t="shared" si="2994"/>
        <v>#REF!</v>
      </c>
      <c r="NH918" s="19" t="e">
        <f t="shared" si="2994"/>
        <v>#REF!</v>
      </c>
      <c r="NI918" s="19" t="e">
        <f t="shared" si="2994"/>
        <v>#REF!</v>
      </c>
      <c r="NJ918" s="19" t="e">
        <f t="shared" si="2994"/>
        <v>#REF!</v>
      </c>
      <c r="NK918" s="19" t="e">
        <f t="shared" si="2994"/>
        <v>#REF!</v>
      </c>
      <c r="NL918" s="19" t="e">
        <f t="shared" si="2994"/>
        <v>#REF!</v>
      </c>
      <c r="NM918" s="19" t="e">
        <f t="shared" si="2994"/>
        <v>#REF!</v>
      </c>
      <c r="NN918" s="19" t="e">
        <f t="shared" si="2994"/>
        <v>#REF!</v>
      </c>
      <c r="NO918" s="19" t="e">
        <f t="shared" si="2994"/>
        <v>#REF!</v>
      </c>
      <c r="NP918" s="19" t="e">
        <f t="shared" si="2994"/>
        <v>#REF!</v>
      </c>
      <c r="NQ918" s="19" t="e">
        <f t="shared" si="2994"/>
        <v>#REF!</v>
      </c>
      <c r="NR918" s="19" t="e">
        <f t="shared" si="2994"/>
        <v>#REF!</v>
      </c>
      <c r="NS918" s="19" t="e">
        <f t="shared" si="2994"/>
        <v>#REF!</v>
      </c>
      <c r="NT918" s="19" t="e">
        <f t="shared" si="2994"/>
        <v>#REF!</v>
      </c>
      <c r="NU918" s="19" t="e">
        <f t="shared" si="2994"/>
        <v>#REF!</v>
      </c>
      <c r="NV918" s="19" t="e">
        <f t="shared" si="2994"/>
        <v>#REF!</v>
      </c>
      <c r="NW918" s="19" t="e">
        <f t="shared" si="2994"/>
        <v>#REF!</v>
      </c>
      <c r="NX918" s="19" t="e">
        <f t="shared" si="2994"/>
        <v>#REF!</v>
      </c>
      <c r="NY918" s="19" t="e">
        <f t="shared" si="2994"/>
        <v>#REF!</v>
      </c>
      <c r="NZ918" s="19" t="e">
        <f t="shared" si="2994"/>
        <v>#REF!</v>
      </c>
      <c r="OA918" s="19" t="e">
        <f t="shared" si="2994"/>
        <v>#REF!</v>
      </c>
      <c r="OB918" s="19" t="e">
        <f t="shared" si="2994"/>
        <v>#REF!</v>
      </c>
      <c r="OC918" s="19" t="e">
        <f t="shared" si="2994"/>
        <v>#REF!</v>
      </c>
      <c r="OD918" s="19" t="e">
        <f t="shared" si="2994"/>
        <v>#REF!</v>
      </c>
      <c r="OE918" s="19" t="e">
        <f t="shared" ref="OE918:QP918" si="2995" xml:space="preserve"> OE147</f>
        <v>#REF!</v>
      </c>
      <c r="OF918" s="19" t="e">
        <f t="shared" si="2995"/>
        <v>#REF!</v>
      </c>
      <c r="OG918" s="19" t="e">
        <f t="shared" si="2995"/>
        <v>#REF!</v>
      </c>
      <c r="OH918" s="19" t="e">
        <f t="shared" si="2995"/>
        <v>#REF!</v>
      </c>
      <c r="OI918" s="19" t="e">
        <f t="shared" si="2995"/>
        <v>#REF!</v>
      </c>
      <c r="OJ918" s="19" t="e">
        <f t="shared" si="2995"/>
        <v>#REF!</v>
      </c>
      <c r="OK918" s="19" t="e">
        <f t="shared" si="2995"/>
        <v>#REF!</v>
      </c>
      <c r="OL918" s="19" t="e">
        <f t="shared" si="2995"/>
        <v>#REF!</v>
      </c>
      <c r="OM918" s="19" t="e">
        <f t="shared" si="2995"/>
        <v>#REF!</v>
      </c>
      <c r="ON918" s="19" t="e">
        <f t="shared" si="2995"/>
        <v>#REF!</v>
      </c>
      <c r="OO918" s="19" t="e">
        <f t="shared" si="2995"/>
        <v>#REF!</v>
      </c>
      <c r="OP918" s="19" t="e">
        <f t="shared" si="2995"/>
        <v>#REF!</v>
      </c>
      <c r="OQ918" s="19" t="e">
        <f t="shared" si="2995"/>
        <v>#REF!</v>
      </c>
      <c r="OR918" s="19" t="e">
        <f t="shared" si="2995"/>
        <v>#REF!</v>
      </c>
      <c r="OS918" s="19" t="e">
        <f t="shared" si="2995"/>
        <v>#REF!</v>
      </c>
      <c r="OT918" s="19" t="e">
        <f t="shared" si="2995"/>
        <v>#REF!</v>
      </c>
      <c r="OU918" s="19" t="e">
        <f t="shared" si="2995"/>
        <v>#REF!</v>
      </c>
      <c r="OV918" s="19" t="e">
        <f t="shared" si="2995"/>
        <v>#REF!</v>
      </c>
      <c r="OW918" s="19" t="e">
        <f t="shared" si="2995"/>
        <v>#REF!</v>
      </c>
      <c r="OX918" s="19" t="e">
        <f t="shared" si="2995"/>
        <v>#REF!</v>
      </c>
      <c r="OY918" s="19" t="e">
        <f t="shared" si="2995"/>
        <v>#REF!</v>
      </c>
      <c r="OZ918" s="19" t="e">
        <f t="shared" si="2995"/>
        <v>#REF!</v>
      </c>
      <c r="PA918" s="19" t="e">
        <f t="shared" si="2995"/>
        <v>#REF!</v>
      </c>
      <c r="PB918" s="19" t="e">
        <f t="shared" si="2995"/>
        <v>#REF!</v>
      </c>
      <c r="PC918" s="19" t="e">
        <f t="shared" si="2995"/>
        <v>#REF!</v>
      </c>
      <c r="PD918" s="19" t="e">
        <f t="shared" si="2995"/>
        <v>#REF!</v>
      </c>
      <c r="PE918" s="19" t="e">
        <f t="shared" si="2995"/>
        <v>#REF!</v>
      </c>
      <c r="PF918" s="19" t="e">
        <f t="shared" si="2995"/>
        <v>#REF!</v>
      </c>
      <c r="PG918" s="19" t="e">
        <f t="shared" si="2995"/>
        <v>#REF!</v>
      </c>
      <c r="PH918" s="19" t="e">
        <f t="shared" si="2995"/>
        <v>#REF!</v>
      </c>
      <c r="PI918" s="19" t="e">
        <f t="shared" si="2995"/>
        <v>#REF!</v>
      </c>
      <c r="PJ918" s="19" t="e">
        <f t="shared" si="2995"/>
        <v>#REF!</v>
      </c>
      <c r="PK918" s="19" t="e">
        <f t="shared" si="2995"/>
        <v>#REF!</v>
      </c>
      <c r="PL918" s="19" t="e">
        <f t="shared" si="2995"/>
        <v>#REF!</v>
      </c>
      <c r="PM918" s="19" t="e">
        <f t="shared" si="2995"/>
        <v>#REF!</v>
      </c>
      <c r="PN918" s="19" t="e">
        <f t="shared" si="2995"/>
        <v>#REF!</v>
      </c>
      <c r="PO918" s="19" t="e">
        <f t="shared" si="2995"/>
        <v>#REF!</v>
      </c>
      <c r="PP918" s="19" t="e">
        <f t="shared" si="2995"/>
        <v>#REF!</v>
      </c>
      <c r="PQ918" s="19" t="e">
        <f t="shared" si="2995"/>
        <v>#REF!</v>
      </c>
      <c r="PR918" s="19" t="e">
        <f t="shared" si="2995"/>
        <v>#REF!</v>
      </c>
      <c r="PS918" s="19" t="e">
        <f t="shared" si="2995"/>
        <v>#REF!</v>
      </c>
      <c r="PT918" s="19" t="e">
        <f t="shared" si="2995"/>
        <v>#REF!</v>
      </c>
      <c r="PU918" s="19" t="e">
        <f t="shared" si="2995"/>
        <v>#REF!</v>
      </c>
      <c r="PV918" s="19" t="e">
        <f t="shared" si="2995"/>
        <v>#REF!</v>
      </c>
      <c r="PW918" s="19" t="e">
        <f t="shared" si="2995"/>
        <v>#REF!</v>
      </c>
      <c r="PX918" s="19" t="e">
        <f t="shared" si="2995"/>
        <v>#REF!</v>
      </c>
      <c r="PY918" s="19" t="e">
        <f t="shared" si="2995"/>
        <v>#REF!</v>
      </c>
      <c r="PZ918" s="19" t="e">
        <f t="shared" si="2995"/>
        <v>#REF!</v>
      </c>
      <c r="QA918" s="19" t="e">
        <f t="shared" si="2995"/>
        <v>#REF!</v>
      </c>
      <c r="QB918" s="19" t="e">
        <f t="shared" si="2995"/>
        <v>#REF!</v>
      </c>
      <c r="QC918" s="19" t="e">
        <f t="shared" si="2995"/>
        <v>#REF!</v>
      </c>
      <c r="QD918" s="19" t="e">
        <f t="shared" si="2995"/>
        <v>#REF!</v>
      </c>
      <c r="QE918" s="19" t="e">
        <f t="shared" si="2995"/>
        <v>#REF!</v>
      </c>
      <c r="QF918" s="19" t="e">
        <f t="shared" si="2995"/>
        <v>#REF!</v>
      </c>
      <c r="QG918" s="19" t="e">
        <f t="shared" si="2995"/>
        <v>#REF!</v>
      </c>
      <c r="QH918" s="19" t="e">
        <f t="shared" si="2995"/>
        <v>#REF!</v>
      </c>
      <c r="QI918" s="19" t="e">
        <f t="shared" si="2995"/>
        <v>#REF!</v>
      </c>
      <c r="QJ918" s="19" t="e">
        <f t="shared" si="2995"/>
        <v>#REF!</v>
      </c>
      <c r="QK918" s="19" t="e">
        <f t="shared" si="2995"/>
        <v>#REF!</v>
      </c>
      <c r="QL918" s="19" t="e">
        <f t="shared" si="2995"/>
        <v>#REF!</v>
      </c>
      <c r="QM918" s="19" t="e">
        <f t="shared" si="2995"/>
        <v>#REF!</v>
      </c>
      <c r="QN918" s="19" t="e">
        <f t="shared" si="2995"/>
        <v>#REF!</v>
      </c>
      <c r="QO918" s="19" t="e">
        <f t="shared" si="2995"/>
        <v>#REF!</v>
      </c>
      <c r="QP918" s="19" t="e">
        <f t="shared" si="2995"/>
        <v>#REF!</v>
      </c>
      <c r="QQ918" s="19" t="e">
        <f t="shared" ref="QQ918:RZ918" si="2996" xml:space="preserve"> QQ147</f>
        <v>#REF!</v>
      </c>
      <c r="QR918" s="19" t="e">
        <f t="shared" si="2996"/>
        <v>#REF!</v>
      </c>
      <c r="QS918" s="19" t="e">
        <f t="shared" si="2996"/>
        <v>#REF!</v>
      </c>
      <c r="QT918" s="19" t="e">
        <f t="shared" si="2996"/>
        <v>#REF!</v>
      </c>
      <c r="QU918" s="19" t="e">
        <f t="shared" si="2996"/>
        <v>#REF!</v>
      </c>
      <c r="QV918" s="19" t="e">
        <f t="shared" si="2996"/>
        <v>#REF!</v>
      </c>
      <c r="QW918" s="19" t="e">
        <f t="shared" si="2996"/>
        <v>#REF!</v>
      </c>
      <c r="QX918" s="19" t="e">
        <f t="shared" si="2996"/>
        <v>#REF!</v>
      </c>
      <c r="QY918" s="19" t="e">
        <f t="shared" si="2996"/>
        <v>#REF!</v>
      </c>
      <c r="QZ918" s="19" t="e">
        <f t="shared" si="2996"/>
        <v>#REF!</v>
      </c>
      <c r="RA918" s="19" t="e">
        <f t="shared" si="2996"/>
        <v>#REF!</v>
      </c>
      <c r="RB918" s="19" t="e">
        <f t="shared" si="2996"/>
        <v>#REF!</v>
      </c>
      <c r="RC918" s="19" t="e">
        <f t="shared" si="2996"/>
        <v>#REF!</v>
      </c>
      <c r="RD918" s="19" t="e">
        <f t="shared" si="2996"/>
        <v>#REF!</v>
      </c>
      <c r="RE918" s="19" t="e">
        <f t="shared" si="2996"/>
        <v>#REF!</v>
      </c>
      <c r="RF918" s="19" t="e">
        <f t="shared" si="2996"/>
        <v>#REF!</v>
      </c>
      <c r="RG918" s="19" t="e">
        <f t="shared" si="2996"/>
        <v>#REF!</v>
      </c>
      <c r="RH918" s="19" t="e">
        <f t="shared" si="2996"/>
        <v>#REF!</v>
      </c>
      <c r="RI918" s="19" t="e">
        <f t="shared" si="2996"/>
        <v>#REF!</v>
      </c>
      <c r="RJ918" s="19" t="e">
        <f t="shared" si="2996"/>
        <v>#REF!</v>
      </c>
      <c r="RK918" s="19" t="e">
        <f t="shared" si="2996"/>
        <v>#REF!</v>
      </c>
      <c r="RL918" s="19" t="e">
        <f t="shared" si="2996"/>
        <v>#REF!</v>
      </c>
      <c r="RM918" s="19" t="e">
        <f t="shared" si="2996"/>
        <v>#REF!</v>
      </c>
      <c r="RN918" s="19" t="e">
        <f t="shared" si="2996"/>
        <v>#REF!</v>
      </c>
      <c r="RO918" s="19" t="e">
        <f t="shared" si="2996"/>
        <v>#REF!</v>
      </c>
      <c r="RP918" s="19" t="e">
        <f t="shared" si="2996"/>
        <v>#REF!</v>
      </c>
      <c r="RQ918" s="19" t="e">
        <f t="shared" si="2996"/>
        <v>#REF!</v>
      </c>
      <c r="RR918" s="19" t="e">
        <f t="shared" si="2996"/>
        <v>#REF!</v>
      </c>
      <c r="RS918" s="19" t="e">
        <f t="shared" si="2996"/>
        <v>#REF!</v>
      </c>
      <c r="RT918" s="19" t="e">
        <f t="shared" si="2996"/>
        <v>#REF!</v>
      </c>
      <c r="RU918" s="19" t="e">
        <f t="shared" si="2996"/>
        <v>#REF!</v>
      </c>
      <c r="RV918" s="19" t="e">
        <f t="shared" si="2996"/>
        <v>#REF!</v>
      </c>
      <c r="RW918" s="19" t="e">
        <f t="shared" si="2996"/>
        <v>#REF!</v>
      </c>
      <c r="RX918" s="19" t="e">
        <f t="shared" si="2996"/>
        <v>#REF!</v>
      </c>
      <c r="RY918" s="19" t="e">
        <f t="shared" si="2996"/>
        <v>#REF!</v>
      </c>
      <c r="RZ918" s="19" t="e">
        <f t="shared" si="2996"/>
        <v>#REF!</v>
      </c>
    </row>
    <row r="919" spans="1:494" outlineLevel="1">
      <c r="A919" s="45"/>
      <c r="B919" s="45"/>
      <c r="C919" s="45"/>
      <c r="D919" s="205"/>
      <c r="E919" s="45" t="str">
        <f xml:space="preserve"> E918</f>
        <v>Net monthly generation in ops period- P50</v>
      </c>
      <c r="F919" s="45"/>
      <c r="G919" s="45" t="str">
        <f xml:space="preserve"> G918</f>
        <v>MWh</v>
      </c>
      <c r="H919" s="46" t="e">
        <f xml:space="preserve"> SUM(J919:RZ919)</f>
        <v>#REF!</v>
      </c>
      <c r="I919" s="139"/>
      <c r="J919" s="563" t="e">
        <f xml:space="preserve"> SUMIF( $J$876:$RZ$876, J$877, $J918:$RZ918 )</f>
        <v>#REF!</v>
      </c>
      <c r="K919" s="563" t="e">
        <f t="shared" ref="K919:BV919" si="2997" xml:space="preserve"> SUMIF( $J$876:$RZ$876, K$877, $J918:$RZ918 )</f>
        <v>#REF!</v>
      </c>
      <c r="L919" s="563" t="e">
        <f t="shared" si="2997"/>
        <v>#REF!</v>
      </c>
      <c r="M919" s="563" t="e">
        <f t="shared" si="2997"/>
        <v>#REF!</v>
      </c>
      <c r="N919" s="563" t="e">
        <f t="shared" si="2997"/>
        <v>#REF!</v>
      </c>
      <c r="O919" s="563" t="e">
        <f t="shared" si="2997"/>
        <v>#REF!</v>
      </c>
      <c r="P919" s="563" t="e">
        <f t="shared" si="2997"/>
        <v>#REF!</v>
      </c>
      <c r="Q919" s="563" t="e">
        <f t="shared" si="2997"/>
        <v>#REF!</v>
      </c>
      <c r="R919" s="563" t="e">
        <f t="shared" si="2997"/>
        <v>#REF!</v>
      </c>
      <c r="S919" s="563" t="e">
        <f t="shared" si="2997"/>
        <v>#REF!</v>
      </c>
      <c r="T919" s="563" t="e">
        <f t="shared" si="2997"/>
        <v>#REF!</v>
      </c>
      <c r="U919" s="563" t="e">
        <f t="shared" si="2997"/>
        <v>#REF!</v>
      </c>
      <c r="V919" s="563" t="e">
        <f t="shared" si="2997"/>
        <v>#REF!</v>
      </c>
      <c r="W919" s="563" t="e">
        <f t="shared" si="2997"/>
        <v>#REF!</v>
      </c>
      <c r="X919" s="563" t="e">
        <f t="shared" si="2997"/>
        <v>#REF!</v>
      </c>
      <c r="Y919" s="563" t="e">
        <f t="shared" si="2997"/>
        <v>#REF!</v>
      </c>
      <c r="Z919" s="563" t="e">
        <f t="shared" si="2997"/>
        <v>#REF!</v>
      </c>
      <c r="AA919" s="563" t="e">
        <f t="shared" si="2997"/>
        <v>#REF!</v>
      </c>
      <c r="AB919" s="563" t="e">
        <f t="shared" si="2997"/>
        <v>#REF!</v>
      </c>
      <c r="AC919" s="563" t="e">
        <f t="shared" si="2997"/>
        <v>#REF!</v>
      </c>
      <c r="AD919" s="563" t="e">
        <f t="shared" si="2997"/>
        <v>#REF!</v>
      </c>
      <c r="AE919" s="563" t="e">
        <f t="shared" si="2997"/>
        <v>#REF!</v>
      </c>
      <c r="AF919" s="563" t="e">
        <f t="shared" si="2997"/>
        <v>#REF!</v>
      </c>
      <c r="AG919" s="563" t="e">
        <f t="shared" si="2997"/>
        <v>#REF!</v>
      </c>
      <c r="AH919" s="563" t="e">
        <f t="shared" si="2997"/>
        <v>#REF!</v>
      </c>
      <c r="AI919" s="563" t="e">
        <f t="shared" si="2997"/>
        <v>#REF!</v>
      </c>
      <c r="AJ919" s="563" t="e">
        <f t="shared" si="2997"/>
        <v>#REF!</v>
      </c>
      <c r="AK919" s="563" t="e">
        <f t="shared" si="2997"/>
        <v>#REF!</v>
      </c>
      <c r="AL919" s="563" t="e">
        <f t="shared" si="2997"/>
        <v>#REF!</v>
      </c>
      <c r="AM919" s="563" t="e">
        <f t="shared" si="2997"/>
        <v>#REF!</v>
      </c>
      <c r="AN919" s="563" t="e">
        <f t="shared" si="2997"/>
        <v>#REF!</v>
      </c>
      <c r="AO919" s="563" t="e">
        <f t="shared" si="2997"/>
        <v>#REF!</v>
      </c>
      <c r="AP919" s="563" t="e">
        <f t="shared" si="2997"/>
        <v>#REF!</v>
      </c>
      <c r="AQ919" s="563" t="e">
        <f t="shared" si="2997"/>
        <v>#REF!</v>
      </c>
      <c r="AR919" s="563" t="e">
        <f t="shared" si="2997"/>
        <v>#REF!</v>
      </c>
      <c r="AS919" s="563" t="e">
        <f t="shared" si="2997"/>
        <v>#REF!</v>
      </c>
      <c r="AT919" s="563" t="e">
        <f t="shared" si="2997"/>
        <v>#REF!</v>
      </c>
      <c r="AU919" s="563" t="e">
        <f t="shared" si="2997"/>
        <v>#REF!</v>
      </c>
      <c r="AV919" s="563" t="e">
        <f t="shared" si="2997"/>
        <v>#REF!</v>
      </c>
      <c r="AW919" s="563" t="e">
        <f t="shared" si="2997"/>
        <v>#REF!</v>
      </c>
      <c r="AX919" s="563" t="e">
        <f t="shared" si="2997"/>
        <v>#REF!</v>
      </c>
      <c r="AY919" s="563" t="e">
        <f t="shared" si="2997"/>
        <v>#REF!</v>
      </c>
      <c r="AZ919" s="563" t="e">
        <f t="shared" si="2997"/>
        <v>#REF!</v>
      </c>
      <c r="BA919" s="563" t="e">
        <f t="shared" si="2997"/>
        <v>#REF!</v>
      </c>
      <c r="BB919" s="563" t="e">
        <f t="shared" si="2997"/>
        <v>#REF!</v>
      </c>
      <c r="BC919" s="563" t="e">
        <f t="shared" si="2997"/>
        <v>#REF!</v>
      </c>
      <c r="BD919" s="563" t="e">
        <f t="shared" si="2997"/>
        <v>#REF!</v>
      </c>
      <c r="BE919" s="563" t="e">
        <f t="shared" si="2997"/>
        <v>#REF!</v>
      </c>
      <c r="BF919" s="563" t="e">
        <f t="shared" si="2997"/>
        <v>#REF!</v>
      </c>
      <c r="BG919" s="563" t="e">
        <f t="shared" si="2997"/>
        <v>#REF!</v>
      </c>
      <c r="BH919" s="563" t="e">
        <f t="shared" si="2997"/>
        <v>#REF!</v>
      </c>
      <c r="BI919" s="563" t="e">
        <f t="shared" si="2997"/>
        <v>#REF!</v>
      </c>
      <c r="BJ919" s="563" t="e">
        <f t="shared" si="2997"/>
        <v>#REF!</v>
      </c>
      <c r="BK919" s="563" t="e">
        <f t="shared" si="2997"/>
        <v>#REF!</v>
      </c>
      <c r="BL919" s="563" t="e">
        <f t="shared" si="2997"/>
        <v>#REF!</v>
      </c>
      <c r="BM919" s="563" t="e">
        <f t="shared" si="2997"/>
        <v>#REF!</v>
      </c>
      <c r="BN919" s="563" t="e">
        <f t="shared" si="2997"/>
        <v>#REF!</v>
      </c>
      <c r="BO919" s="563" t="e">
        <f t="shared" si="2997"/>
        <v>#REF!</v>
      </c>
      <c r="BP919" s="563" t="e">
        <f t="shared" si="2997"/>
        <v>#REF!</v>
      </c>
      <c r="BQ919" s="563" t="e">
        <f t="shared" si="2997"/>
        <v>#REF!</v>
      </c>
      <c r="BR919" s="563" t="e">
        <f t="shared" si="2997"/>
        <v>#REF!</v>
      </c>
      <c r="BS919" s="563" t="e">
        <f t="shared" si="2997"/>
        <v>#REF!</v>
      </c>
      <c r="BT919" s="563" t="e">
        <f t="shared" si="2997"/>
        <v>#REF!</v>
      </c>
      <c r="BU919" s="563" t="e">
        <f t="shared" si="2997"/>
        <v>#REF!</v>
      </c>
      <c r="BV919" s="563" t="e">
        <f t="shared" si="2997"/>
        <v>#REF!</v>
      </c>
      <c r="BW919" s="563" t="e">
        <f t="shared" ref="BW919:EH919" si="2998" xml:space="preserve"> SUMIF( $J$876:$RZ$876, BW$877, $J918:$RZ918 )</f>
        <v>#REF!</v>
      </c>
      <c r="BX919" s="563" t="e">
        <f t="shared" si="2998"/>
        <v>#REF!</v>
      </c>
      <c r="BY919" s="563" t="e">
        <f t="shared" si="2998"/>
        <v>#REF!</v>
      </c>
      <c r="BZ919" s="563" t="e">
        <f t="shared" si="2998"/>
        <v>#REF!</v>
      </c>
      <c r="CA919" s="563" t="e">
        <f t="shared" si="2998"/>
        <v>#REF!</v>
      </c>
      <c r="CB919" s="563" t="e">
        <f t="shared" si="2998"/>
        <v>#REF!</v>
      </c>
      <c r="CC919" s="563" t="e">
        <f t="shared" si="2998"/>
        <v>#REF!</v>
      </c>
      <c r="CD919" s="563" t="e">
        <f t="shared" si="2998"/>
        <v>#REF!</v>
      </c>
      <c r="CE919" s="563" t="e">
        <f t="shared" si="2998"/>
        <v>#REF!</v>
      </c>
      <c r="CF919" s="563" t="e">
        <f t="shared" si="2998"/>
        <v>#REF!</v>
      </c>
      <c r="CG919" s="563" t="e">
        <f t="shared" si="2998"/>
        <v>#REF!</v>
      </c>
      <c r="CH919" s="563" t="e">
        <f t="shared" si="2998"/>
        <v>#REF!</v>
      </c>
      <c r="CI919" s="563" t="e">
        <f t="shared" si="2998"/>
        <v>#REF!</v>
      </c>
      <c r="CJ919" s="563" t="e">
        <f t="shared" si="2998"/>
        <v>#REF!</v>
      </c>
      <c r="CK919" s="563" t="e">
        <f t="shared" si="2998"/>
        <v>#REF!</v>
      </c>
      <c r="CL919" s="563" t="e">
        <f t="shared" si="2998"/>
        <v>#REF!</v>
      </c>
      <c r="CM919" s="563" t="e">
        <f t="shared" si="2998"/>
        <v>#REF!</v>
      </c>
      <c r="CN919" s="563" t="e">
        <f t="shared" si="2998"/>
        <v>#REF!</v>
      </c>
      <c r="CO919" s="563" t="e">
        <f t="shared" si="2998"/>
        <v>#REF!</v>
      </c>
      <c r="CP919" s="563" t="e">
        <f t="shared" si="2998"/>
        <v>#REF!</v>
      </c>
      <c r="CQ919" s="563" t="e">
        <f t="shared" si="2998"/>
        <v>#REF!</v>
      </c>
      <c r="CR919" s="563" t="e">
        <f t="shared" si="2998"/>
        <v>#REF!</v>
      </c>
      <c r="CS919" s="563" t="e">
        <f t="shared" si="2998"/>
        <v>#REF!</v>
      </c>
      <c r="CT919" s="563" t="e">
        <f t="shared" si="2998"/>
        <v>#REF!</v>
      </c>
      <c r="CU919" s="563" t="e">
        <f t="shared" si="2998"/>
        <v>#REF!</v>
      </c>
      <c r="CV919" s="563" t="e">
        <f t="shared" si="2998"/>
        <v>#REF!</v>
      </c>
      <c r="CW919" s="563" t="e">
        <f t="shared" si="2998"/>
        <v>#REF!</v>
      </c>
      <c r="CX919" s="563" t="e">
        <f t="shared" si="2998"/>
        <v>#REF!</v>
      </c>
      <c r="CY919" s="563" t="e">
        <f t="shared" si="2998"/>
        <v>#REF!</v>
      </c>
      <c r="CZ919" s="563" t="e">
        <f t="shared" si="2998"/>
        <v>#REF!</v>
      </c>
      <c r="DA919" s="563" t="e">
        <f t="shared" si="2998"/>
        <v>#REF!</v>
      </c>
      <c r="DB919" s="563" t="e">
        <f t="shared" si="2998"/>
        <v>#REF!</v>
      </c>
      <c r="DC919" s="563" t="e">
        <f t="shared" si="2998"/>
        <v>#REF!</v>
      </c>
      <c r="DD919" s="563" t="e">
        <f t="shared" si="2998"/>
        <v>#REF!</v>
      </c>
      <c r="DE919" s="563" t="e">
        <f t="shared" si="2998"/>
        <v>#REF!</v>
      </c>
      <c r="DF919" s="563" t="e">
        <f t="shared" si="2998"/>
        <v>#REF!</v>
      </c>
      <c r="DG919" s="563" t="e">
        <f t="shared" si="2998"/>
        <v>#REF!</v>
      </c>
      <c r="DH919" s="563" t="e">
        <f t="shared" si="2998"/>
        <v>#REF!</v>
      </c>
      <c r="DI919" s="563" t="e">
        <f t="shared" si="2998"/>
        <v>#REF!</v>
      </c>
      <c r="DJ919" s="563" t="e">
        <f t="shared" si="2998"/>
        <v>#REF!</v>
      </c>
      <c r="DK919" s="563" t="e">
        <f t="shared" si="2998"/>
        <v>#REF!</v>
      </c>
      <c r="DL919" s="563" t="e">
        <f t="shared" si="2998"/>
        <v>#REF!</v>
      </c>
      <c r="DM919" s="563" t="e">
        <f t="shared" si="2998"/>
        <v>#REF!</v>
      </c>
      <c r="DN919" s="563" t="e">
        <f t="shared" si="2998"/>
        <v>#REF!</v>
      </c>
      <c r="DO919" s="563" t="e">
        <f t="shared" si="2998"/>
        <v>#REF!</v>
      </c>
      <c r="DP919" s="563" t="e">
        <f t="shared" si="2998"/>
        <v>#REF!</v>
      </c>
      <c r="DQ919" s="563" t="e">
        <f t="shared" si="2998"/>
        <v>#REF!</v>
      </c>
      <c r="DR919" s="563" t="e">
        <f t="shared" si="2998"/>
        <v>#REF!</v>
      </c>
      <c r="DS919" s="563" t="e">
        <f t="shared" si="2998"/>
        <v>#REF!</v>
      </c>
      <c r="DT919" s="563" t="e">
        <f t="shared" si="2998"/>
        <v>#REF!</v>
      </c>
      <c r="DU919" s="563" t="e">
        <f t="shared" si="2998"/>
        <v>#REF!</v>
      </c>
      <c r="DV919" s="563" t="e">
        <f t="shared" si="2998"/>
        <v>#REF!</v>
      </c>
      <c r="DW919" s="563" t="e">
        <f t="shared" si="2998"/>
        <v>#REF!</v>
      </c>
      <c r="DX919" s="563" t="e">
        <f t="shared" si="2998"/>
        <v>#REF!</v>
      </c>
      <c r="DY919" s="563" t="e">
        <f t="shared" si="2998"/>
        <v>#REF!</v>
      </c>
      <c r="DZ919" s="563" t="e">
        <f t="shared" si="2998"/>
        <v>#REF!</v>
      </c>
      <c r="EA919" s="563" t="e">
        <f t="shared" si="2998"/>
        <v>#REF!</v>
      </c>
      <c r="EB919" s="563" t="e">
        <f t="shared" si="2998"/>
        <v>#REF!</v>
      </c>
      <c r="EC919" s="563" t="e">
        <f t="shared" si="2998"/>
        <v>#REF!</v>
      </c>
      <c r="ED919" s="563" t="e">
        <f t="shared" si="2998"/>
        <v>#REF!</v>
      </c>
      <c r="EE919" s="563" t="e">
        <f t="shared" si="2998"/>
        <v>#REF!</v>
      </c>
      <c r="EF919" s="563" t="e">
        <f t="shared" si="2998"/>
        <v>#REF!</v>
      </c>
      <c r="EG919" s="563" t="e">
        <f t="shared" si="2998"/>
        <v>#REF!</v>
      </c>
      <c r="EH919" s="563" t="e">
        <f t="shared" si="2998"/>
        <v>#REF!</v>
      </c>
      <c r="EI919" s="563" t="e">
        <f t="shared" ref="EI919:GT919" si="2999" xml:space="preserve"> SUMIF( $J$876:$RZ$876, EI$877, $J918:$RZ918 )</f>
        <v>#REF!</v>
      </c>
      <c r="EJ919" s="563" t="e">
        <f t="shared" si="2999"/>
        <v>#REF!</v>
      </c>
      <c r="EK919" s="563" t="e">
        <f t="shared" si="2999"/>
        <v>#REF!</v>
      </c>
      <c r="EL919" s="563" t="e">
        <f t="shared" si="2999"/>
        <v>#REF!</v>
      </c>
      <c r="EM919" s="563" t="e">
        <f t="shared" si="2999"/>
        <v>#REF!</v>
      </c>
      <c r="EN919" s="563" t="e">
        <f t="shared" si="2999"/>
        <v>#REF!</v>
      </c>
      <c r="EO919" s="563" t="e">
        <f t="shared" si="2999"/>
        <v>#REF!</v>
      </c>
      <c r="EP919" s="563" t="e">
        <f t="shared" si="2999"/>
        <v>#REF!</v>
      </c>
      <c r="EQ919" s="563" t="e">
        <f t="shared" si="2999"/>
        <v>#REF!</v>
      </c>
      <c r="ER919" s="563" t="e">
        <f t="shared" si="2999"/>
        <v>#REF!</v>
      </c>
      <c r="ES919" s="563" t="e">
        <f t="shared" si="2999"/>
        <v>#REF!</v>
      </c>
      <c r="ET919" s="563" t="e">
        <f t="shared" si="2999"/>
        <v>#REF!</v>
      </c>
      <c r="EU919" s="563" t="e">
        <f t="shared" si="2999"/>
        <v>#REF!</v>
      </c>
      <c r="EV919" s="563" t="e">
        <f t="shared" si="2999"/>
        <v>#REF!</v>
      </c>
      <c r="EW919" s="563" t="e">
        <f t="shared" si="2999"/>
        <v>#REF!</v>
      </c>
      <c r="EX919" s="563" t="e">
        <f t="shared" si="2999"/>
        <v>#REF!</v>
      </c>
      <c r="EY919" s="563" t="e">
        <f t="shared" si="2999"/>
        <v>#REF!</v>
      </c>
      <c r="EZ919" s="563" t="e">
        <f t="shared" si="2999"/>
        <v>#REF!</v>
      </c>
      <c r="FA919" s="563" t="e">
        <f t="shared" si="2999"/>
        <v>#REF!</v>
      </c>
      <c r="FB919" s="563" t="e">
        <f t="shared" si="2999"/>
        <v>#REF!</v>
      </c>
      <c r="FC919" s="563" t="e">
        <f t="shared" si="2999"/>
        <v>#REF!</v>
      </c>
      <c r="FD919" s="563" t="e">
        <f t="shared" si="2999"/>
        <v>#REF!</v>
      </c>
      <c r="FE919" s="563" t="e">
        <f t="shared" si="2999"/>
        <v>#REF!</v>
      </c>
      <c r="FF919" s="563" t="e">
        <f t="shared" si="2999"/>
        <v>#REF!</v>
      </c>
      <c r="FG919" s="563" t="e">
        <f t="shared" si="2999"/>
        <v>#REF!</v>
      </c>
      <c r="FH919" s="563" t="e">
        <f t="shared" si="2999"/>
        <v>#REF!</v>
      </c>
      <c r="FI919" s="563" t="e">
        <f t="shared" si="2999"/>
        <v>#REF!</v>
      </c>
      <c r="FJ919" s="563" t="e">
        <f t="shared" si="2999"/>
        <v>#REF!</v>
      </c>
      <c r="FK919" s="563" t="e">
        <f t="shared" si="2999"/>
        <v>#REF!</v>
      </c>
      <c r="FL919" s="563" t="e">
        <f t="shared" si="2999"/>
        <v>#REF!</v>
      </c>
      <c r="FM919" s="563" t="e">
        <f t="shared" si="2999"/>
        <v>#REF!</v>
      </c>
      <c r="FN919" s="563" t="e">
        <f t="shared" si="2999"/>
        <v>#REF!</v>
      </c>
      <c r="FO919" s="563" t="e">
        <f t="shared" si="2999"/>
        <v>#REF!</v>
      </c>
      <c r="FP919" s="563" t="e">
        <f t="shared" si="2999"/>
        <v>#REF!</v>
      </c>
      <c r="FQ919" s="563" t="e">
        <f t="shared" si="2999"/>
        <v>#REF!</v>
      </c>
      <c r="FR919" s="563" t="e">
        <f t="shared" si="2999"/>
        <v>#REF!</v>
      </c>
      <c r="FS919" s="563" t="e">
        <f t="shared" si="2999"/>
        <v>#REF!</v>
      </c>
      <c r="FT919" s="563" t="e">
        <f t="shared" si="2999"/>
        <v>#REF!</v>
      </c>
      <c r="FU919" s="563" t="e">
        <f t="shared" si="2999"/>
        <v>#REF!</v>
      </c>
      <c r="FV919" s="563" t="e">
        <f t="shared" si="2999"/>
        <v>#REF!</v>
      </c>
      <c r="FW919" s="563" t="e">
        <f t="shared" si="2999"/>
        <v>#REF!</v>
      </c>
      <c r="FX919" s="563" t="e">
        <f t="shared" si="2999"/>
        <v>#REF!</v>
      </c>
      <c r="FY919" s="563" t="e">
        <f t="shared" si="2999"/>
        <v>#REF!</v>
      </c>
      <c r="FZ919" s="563" t="e">
        <f t="shared" si="2999"/>
        <v>#REF!</v>
      </c>
      <c r="GA919" s="563" t="e">
        <f t="shared" si="2999"/>
        <v>#REF!</v>
      </c>
      <c r="GB919" s="563" t="e">
        <f t="shared" si="2999"/>
        <v>#REF!</v>
      </c>
      <c r="GC919" s="563" t="e">
        <f t="shared" si="2999"/>
        <v>#REF!</v>
      </c>
      <c r="GD919" s="563" t="e">
        <f t="shared" si="2999"/>
        <v>#REF!</v>
      </c>
      <c r="GE919" s="563" t="e">
        <f t="shared" si="2999"/>
        <v>#REF!</v>
      </c>
      <c r="GF919" s="563" t="e">
        <f t="shared" si="2999"/>
        <v>#REF!</v>
      </c>
      <c r="GG919" s="563" t="e">
        <f t="shared" si="2999"/>
        <v>#REF!</v>
      </c>
      <c r="GH919" s="563" t="e">
        <f t="shared" si="2999"/>
        <v>#REF!</v>
      </c>
      <c r="GI919" s="563" t="e">
        <f t="shared" si="2999"/>
        <v>#REF!</v>
      </c>
      <c r="GJ919" s="563" t="e">
        <f t="shared" si="2999"/>
        <v>#REF!</v>
      </c>
      <c r="GK919" s="563" t="e">
        <f t="shared" si="2999"/>
        <v>#REF!</v>
      </c>
      <c r="GL919" s="563" t="e">
        <f t="shared" si="2999"/>
        <v>#REF!</v>
      </c>
      <c r="GM919" s="563" t="e">
        <f t="shared" si="2999"/>
        <v>#REF!</v>
      </c>
      <c r="GN919" s="563" t="e">
        <f t="shared" si="2999"/>
        <v>#REF!</v>
      </c>
      <c r="GO919" s="563" t="e">
        <f t="shared" si="2999"/>
        <v>#REF!</v>
      </c>
      <c r="GP919" s="563" t="e">
        <f t="shared" si="2999"/>
        <v>#REF!</v>
      </c>
      <c r="GQ919" s="563" t="e">
        <f t="shared" si="2999"/>
        <v>#REF!</v>
      </c>
      <c r="GR919" s="563" t="e">
        <f t="shared" si="2999"/>
        <v>#REF!</v>
      </c>
      <c r="GS919" s="563" t="e">
        <f t="shared" si="2999"/>
        <v>#REF!</v>
      </c>
      <c r="GT919" s="563" t="e">
        <f t="shared" si="2999"/>
        <v>#REF!</v>
      </c>
      <c r="GU919" s="563" t="e">
        <f t="shared" ref="GU919:JF919" si="3000" xml:space="preserve"> SUMIF( $J$876:$RZ$876, GU$877, $J918:$RZ918 )</f>
        <v>#REF!</v>
      </c>
      <c r="GV919" s="563" t="e">
        <f t="shared" si="3000"/>
        <v>#REF!</v>
      </c>
      <c r="GW919" s="563" t="e">
        <f t="shared" si="3000"/>
        <v>#REF!</v>
      </c>
      <c r="GX919" s="563" t="e">
        <f t="shared" si="3000"/>
        <v>#REF!</v>
      </c>
      <c r="GY919" s="563" t="e">
        <f t="shared" si="3000"/>
        <v>#REF!</v>
      </c>
      <c r="GZ919" s="563" t="e">
        <f t="shared" si="3000"/>
        <v>#REF!</v>
      </c>
      <c r="HA919" s="563" t="e">
        <f t="shared" si="3000"/>
        <v>#REF!</v>
      </c>
      <c r="HB919" s="563" t="e">
        <f t="shared" si="3000"/>
        <v>#REF!</v>
      </c>
      <c r="HC919" s="563" t="e">
        <f t="shared" si="3000"/>
        <v>#REF!</v>
      </c>
      <c r="HD919" s="563" t="e">
        <f t="shared" si="3000"/>
        <v>#REF!</v>
      </c>
      <c r="HE919" s="563" t="e">
        <f t="shared" si="3000"/>
        <v>#REF!</v>
      </c>
      <c r="HF919" s="563" t="e">
        <f t="shared" si="3000"/>
        <v>#REF!</v>
      </c>
      <c r="HG919" s="563" t="e">
        <f t="shared" si="3000"/>
        <v>#REF!</v>
      </c>
      <c r="HH919" s="563" t="e">
        <f t="shared" si="3000"/>
        <v>#REF!</v>
      </c>
      <c r="HI919" s="563" t="e">
        <f t="shared" si="3000"/>
        <v>#REF!</v>
      </c>
      <c r="HJ919" s="563" t="e">
        <f t="shared" si="3000"/>
        <v>#REF!</v>
      </c>
      <c r="HK919" s="563" t="e">
        <f t="shared" si="3000"/>
        <v>#REF!</v>
      </c>
      <c r="HL919" s="563" t="e">
        <f t="shared" si="3000"/>
        <v>#REF!</v>
      </c>
      <c r="HM919" s="563" t="e">
        <f t="shared" si="3000"/>
        <v>#REF!</v>
      </c>
      <c r="HN919" s="563" t="e">
        <f t="shared" si="3000"/>
        <v>#REF!</v>
      </c>
      <c r="HO919" s="563" t="e">
        <f t="shared" si="3000"/>
        <v>#REF!</v>
      </c>
      <c r="HP919" s="563" t="e">
        <f t="shared" si="3000"/>
        <v>#REF!</v>
      </c>
      <c r="HQ919" s="563" t="e">
        <f t="shared" si="3000"/>
        <v>#REF!</v>
      </c>
      <c r="HR919" s="563" t="e">
        <f t="shared" si="3000"/>
        <v>#REF!</v>
      </c>
      <c r="HS919" s="563" t="e">
        <f t="shared" si="3000"/>
        <v>#REF!</v>
      </c>
      <c r="HT919" s="563" t="e">
        <f t="shared" si="3000"/>
        <v>#REF!</v>
      </c>
      <c r="HU919" s="563" t="e">
        <f t="shared" si="3000"/>
        <v>#REF!</v>
      </c>
      <c r="HV919" s="563" t="e">
        <f t="shared" si="3000"/>
        <v>#REF!</v>
      </c>
      <c r="HW919" s="563" t="e">
        <f t="shared" si="3000"/>
        <v>#REF!</v>
      </c>
      <c r="HX919" s="563" t="e">
        <f t="shared" si="3000"/>
        <v>#REF!</v>
      </c>
      <c r="HY919" s="563" t="e">
        <f t="shared" si="3000"/>
        <v>#REF!</v>
      </c>
      <c r="HZ919" s="563" t="e">
        <f t="shared" si="3000"/>
        <v>#REF!</v>
      </c>
      <c r="IA919" s="563" t="e">
        <f t="shared" si="3000"/>
        <v>#REF!</v>
      </c>
      <c r="IB919" s="563" t="e">
        <f t="shared" si="3000"/>
        <v>#REF!</v>
      </c>
      <c r="IC919" s="563" t="e">
        <f t="shared" si="3000"/>
        <v>#REF!</v>
      </c>
      <c r="ID919" s="563" t="e">
        <f t="shared" si="3000"/>
        <v>#REF!</v>
      </c>
      <c r="IE919" s="563" t="e">
        <f t="shared" si="3000"/>
        <v>#REF!</v>
      </c>
      <c r="IF919" s="563" t="e">
        <f t="shared" si="3000"/>
        <v>#REF!</v>
      </c>
      <c r="IG919" s="563" t="e">
        <f t="shared" si="3000"/>
        <v>#REF!</v>
      </c>
      <c r="IH919" s="563" t="e">
        <f t="shared" si="3000"/>
        <v>#REF!</v>
      </c>
      <c r="II919" s="563" t="e">
        <f t="shared" si="3000"/>
        <v>#REF!</v>
      </c>
      <c r="IJ919" s="563" t="e">
        <f t="shared" si="3000"/>
        <v>#REF!</v>
      </c>
      <c r="IK919" s="563" t="e">
        <f t="shared" si="3000"/>
        <v>#REF!</v>
      </c>
      <c r="IL919" s="563" t="e">
        <f t="shared" si="3000"/>
        <v>#REF!</v>
      </c>
      <c r="IM919" s="563" t="e">
        <f t="shared" si="3000"/>
        <v>#REF!</v>
      </c>
      <c r="IN919" s="563" t="e">
        <f t="shared" si="3000"/>
        <v>#REF!</v>
      </c>
      <c r="IO919" s="563" t="e">
        <f t="shared" si="3000"/>
        <v>#REF!</v>
      </c>
      <c r="IP919" s="563" t="e">
        <f t="shared" si="3000"/>
        <v>#REF!</v>
      </c>
      <c r="IQ919" s="563" t="e">
        <f t="shared" si="3000"/>
        <v>#REF!</v>
      </c>
      <c r="IR919" s="563" t="e">
        <f t="shared" si="3000"/>
        <v>#REF!</v>
      </c>
      <c r="IS919" s="563" t="e">
        <f t="shared" si="3000"/>
        <v>#REF!</v>
      </c>
      <c r="IT919" s="563" t="e">
        <f t="shared" si="3000"/>
        <v>#REF!</v>
      </c>
      <c r="IU919" s="563" t="e">
        <f t="shared" si="3000"/>
        <v>#REF!</v>
      </c>
      <c r="IV919" s="563" t="e">
        <f t="shared" si="3000"/>
        <v>#REF!</v>
      </c>
      <c r="IW919" s="563" t="e">
        <f t="shared" si="3000"/>
        <v>#REF!</v>
      </c>
      <c r="IX919" s="563" t="e">
        <f t="shared" si="3000"/>
        <v>#REF!</v>
      </c>
      <c r="IY919" s="563" t="e">
        <f t="shared" si="3000"/>
        <v>#REF!</v>
      </c>
      <c r="IZ919" s="563" t="e">
        <f t="shared" si="3000"/>
        <v>#REF!</v>
      </c>
      <c r="JA919" s="563" t="e">
        <f t="shared" si="3000"/>
        <v>#REF!</v>
      </c>
      <c r="JB919" s="563" t="e">
        <f t="shared" si="3000"/>
        <v>#REF!</v>
      </c>
      <c r="JC919" s="563" t="e">
        <f t="shared" si="3000"/>
        <v>#REF!</v>
      </c>
      <c r="JD919" s="563" t="e">
        <f t="shared" si="3000"/>
        <v>#REF!</v>
      </c>
      <c r="JE919" s="563" t="e">
        <f t="shared" si="3000"/>
        <v>#REF!</v>
      </c>
      <c r="JF919" s="563" t="e">
        <f t="shared" si="3000"/>
        <v>#REF!</v>
      </c>
      <c r="JG919" s="563" t="e">
        <f t="shared" ref="JG919:LR919" si="3001" xml:space="preserve"> SUMIF( $J$876:$RZ$876, JG$877, $J918:$RZ918 )</f>
        <v>#REF!</v>
      </c>
      <c r="JH919" s="563" t="e">
        <f t="shared" si="3001"/>
        <v>#REF!</v>
      </c>
      <c r="JI919" s="563" t="e">
        <f t="shared" si="3001"/>
        <v>#REF!</v>
      </c>
      <c r="JJ919" s="563" t="e">
        <f t="shared" si="3001"/>
        <v>#REF!</v>
      </c>
      <c r="JK919" s="563" t="e">
        <f t="shared" si="3001"/>
        <v>#REF!</v>
      </c>
      <c r="JL919" s="563" t="e">
        <f t="shared" si="3001"/>
        <v>#REF!</v>
      </c>
      <c r="JM919" s="563" t="e">
        <f t="shared" si="3001"/>
        <v>#REF!</v>
      </c>
      <c r="JN919" s="563" t="e">
        <f t="shared" si="3001"/>
        <v>#REF!</v>
      </c>
      <c r="JO919" s="563" t="e">
        <f t="shared" si="3001"/>
        <v>#REF!</v>
      </c>
      <c r="JP919" s="563" t="e">
        <f t="shared" si="3001"/>
        <v>#REF!</v>
      </c>
      <c r="JQ919" s="563" t="e">
        <f t="shared" si="3001"/>
        <v>#REF!</v>
      </c>
      <c r="JR919" s="563" t="e">
        <f t="shared" si="3001"/>
        <v>#REF!</v>
      </c>
      <c r="JS919" s="563" t="e">
        <f t="shared" si="3001"/>
        <v>#REF!</v>
      </c>
      <c r="JT919" s="563" t="e">
        <f t="shared" si="3001"/>
        <v>#REF!</v>
      </c>
      <c r="JU919" s="563" t="e">
        <f t="shared" si="3001"/>
        <v>#REF!</v>
      </c>
      <c r="JV919" s="563" t="e">
        <f t="shared" si="3001"/>
        <v>#REF!</v>
      </c>
      <c r="JW919" s="563" t="e">
        <f t="shared" si="3001"/>
        <v>#REF!</v>
      </c>
      <c r="JX919" s="563" t="e">
        <f t="shared" si="3001"/>
        <v>#REF!</v>
      </c>
      <c r="JY919" s="563" t="e">
        <f t="shared" si="3001"/>
        <v>#REF!</v>
      </c>
      <c r="JZ919" s="563" t="e">
        <f t="shared" si="3001"/>
        <v>#REF!</v>
      </c>
      <c r="KA919" s="563" t="e">
        <f t="shared" si="3001"/>
        <v>#REF!</v>
      </c>
      <c r="KB919" s="563" t="e">
        <f t="shared" si="3001"/>
        <v>#REF!</v>
      </c>
      <c r="KC919" s="563" t="e">
        <f t="shared" si="3001"/>
        <v>#REF!</v>
      </c>
      <c r="KD919" s="563" t="e">
        <f t="shared" si="3001"/>
        <v>#REF!</v>
      </c>
      <c r="KE919" s="563" t="e">
        <f t="shared" si="3001"/>
        <v>#REF!</v>
      </c>
      <c r="KF919" s="563" t="e">
        <f t="shared" si="3001"/>
        <v>#REF!</v>
      </c>
      <c r="KG919" s="563" t="e">
        <f t="shared" si="3001"/>
        <v>#REF!</v>
      </c>
      <c r="KH919" s="563" t="e">
        <f t="shared" si="3001"/>
        <v>#REF!</v>
      </c>
      <c r="KI919" s="563" t="e">
        <f t="shared" si="3001"/>
        <v>#REF!</v>
      </c>
      <c r="KJ919" s="563" t="e">
        <f t="shared" si="3001"/>
        <v>#REF!</v>
      </c>
      <c r="KK919" s="563" t="e">
        <f t="shared" si="3001"/>
        <v>#REF!</v>
      </c>
      <c r="KL919" s="563" t="e">
        <f t="shared" si="3001"/>
        <v>#REF!</v>
      </c>
      <c r="KM919" s="563" t="e">
        <f t="shared" si="3001"/>
        <v>#REF!</v>
      </c>
      <c r="KN919" s="563" t="e">
        <f t="shared" si="3001"/>
        <v>#REF!</v>
      </c>
      <c r="KO919" s="563" t="e">
        <f t="shared" si="3001"/>
        <v>#REF!</v>
      </c>
      <c r="KP919" s="563" t="e">
        <f t="shared" si="3001"/>
        <v>#REF!</v>
      </c>
      <c r="KQ919" s="563" t="e">
        <f t="shared" si="3001"/>
        <v>#REF!</v>
      </c>
      <c r="KR919" s="563" t="e">
        <f t="shared" si="3001"/>
        <v>#REF!</v>
      </c>
      <c r="KS919" s="563" t="e">
        <f t="shared" si="3001"/>
        <v>#REF!</v>
      </c>
      <c r="KT919" s="563" t="e">
        <f t="shared" si="3001"/>
        <v>#REF!</v>
      </c>
      <c r="KU919" s="563" t="e">
        <f t="shared" si="3001"/>
        <v>#REF!</v>
      </c>
      <c r="KV919" s="563" t="e">
        <f t="shared" si="3001"/>
        <v>#REF!</v>
      </c>
      <c r="KW919" s="563" t="e">
        <f t="shared" si="3001"/>
        <v>#REF!</v>
      </c>
      <c r="KX919" s="563" t="e">
        <f t="shared" si="3001"/>
        <v>#REF!</v>
      </c>
      <c r="KY919" s="563" t="e">
        <f t="shared" si="3001"/>
        <v>#REF!</v>
      </c>
      <c r="KZ919" s="563" t="e">
        <f t="shared" si="3001"/>
        <v>#REF!</v>
      </c>
      <c r="LA919" s="563" t="e">
        <f t="shared" si="3001"/>
        <v>#REF!</v>
      </c>
      <c r="LB919" s="563" t="e">
        <f t="shared" si="3001"/>
        <v>#REF!</v>
      </c>
      <c r="LC919" s="563" t="e">
        <f t="shared" si="3001"/>
        <v>#REF!</v>
      </c>
      <c r="LD919" s="563" t="e">
        <f t="shared" si="3001"/>
        <v>#REF!</v>
      </c>
      <c r="LE919" s="563" t="e">
        <f t="shared" si="3001"/>
        <v>#REF!</v>
      </c>
      <c r="LF919" s="563" t="e">
        <f t="shared" si="3001"/>
        <v>#REF!</v>
      </c>
      <c r="LG919" s="563" t="e">
        <f t="shared" si="3001"/>
        <v>#REF!</v>
      </c>
      <c r="LH919" s="563" t="e">
        <f t="shared" si="3001"/>
        <v>#REF!</v>
      </c>
      <c r="LI919" s="563" t="e">
        <f t="shared" si="3001"/>
        <v>#REF!</v>
      </c>
      <c r="LJ919" s="563" t="e">
        <f t="shared" si="3001"/>
        <v>#REF!</v>
      </c>
      <c r="LK919" s="563" t="e">
        <f t="shared" si="3001"/>
        <v>#REF!</v>
      </c>
      <c r="LL919" s="563" t="e">
        <f t="shared" si="3001"/>
        <v>#REF!</v>
      </c>
      <c r="LM919" s="563" t="e">
        <f t="shared" si="3001"/>
        <v>#REF!</v>
      </c>
      <c r="LN919" s="563" t="e">
        <f t="shared" si="3001"/>
        <v>#REF!</v>
      </c>
      <c r="LO919" s="563" t="e">
        <f t="shared" si="3001"/>
        <v>#REF!</v>
      </c>
      <c r="LP919" s="563" t="e">
        <f t="shared" si="3001"/>
        <v>#REF!</v>
      </c>
      <c r="LQ919" s="563" t="e">
        <f t="shared" si="3001"/>
        <v>#REF!</v>
      </c>
      <c r="LR919" s="563" t="e">
        <f t="shared" si="3001"/>
        <v>#REF!</v>
      </c>
      <c r="LS919" s="563" t="e">
        <f t="shared" ref="LS919:OD919" si="3002" xml:space="preserve"> SUMIF( $J$876:$RZ$876, LS$877, $J918:$RZ918 )</f>
        <v>#REF!</v>
      </c>
      <c r="LT919" s="563" t="e">
        <f t="shared" si="3002"/>
        <v>#REF!</v>
      </c>
      <c r="LU919" s="563" t="e">
        <f t="shared" si="3002"/>
        <v>#REF!</v>
      </c>
      <c r="LV919" s="563" t="e">
        <f t="shared" si="3002"/>
        <v>#REF!</v>
      </c>
      <c r="LW919" s="563" t="e">
        <f t="shared" si="3002"/>
        <v>#REF!</v>
      </c>
      <c r="LX919" s="563" t="e">
        <f t="shared" si="3002"/>
        <v>#REF!</v>
      </c>
      <c r="LY919" s="563" t="e">
        <f t="shared" si="3002"/>
        <v>#REF!</v>
      </c>
      <c r="LZ919" s="563" t="e">
        <f t="shared" si="3002"/>
        <v>#REF!</v>
      </c>
      <c r="MA919" s="563" t="e">
        <f t="shared" si="3002"/>
        <v>#REF!</v>
      </c>
      <c r="MB919" s="563" t="e">
        <f t="shared" si="3002"/>
        <v>#REF!</v>
      </c>
      <c r="MC919" s="563" t="e">
        <f t="shared" si="3002"/>
        <v>#REF!</v>
      </c>
      <c r="MD919" s="563" t="e">
        <f t="shared" si="3002"/>
        <v>#REF!</v>
      </c>
      <c r="ME919" s="563" t="e">
        <f t="shared" si="3002"/>
        <v>#REF!</v>
      </c>
      <c r="MF919" s="563" t="e">
        <f t="shared" si="3002"/>
        <v>#REF!</v>
      </c>
      <c r="MG919" s="563" t="e">
        <f t="shared" si="3002"/>
        <v>#REF!</v>
      </c>
      <c r="MH919" s="563" t="e">
        <f t="shared" si="3002"/>
        <v>#REF!</v>
      </c>
      <c r="MI919" s="563" t="e">
        <f t="shared" si="3002"/>
        <v>#REF!</v>
      </c>
      <c r="MJ919" s="563" t="e">
        <f t="shared" si="3002"/>
        <v>#REF!</v>
      </c>
      <c r="MK919" s="563" t="e">
        <f t="shared" si="3002"/>
        <v>#REF!</v>
      </c>
      <c r="ML919" s="563" t="e">
        <f t="shared" si="3002"/>
        <v>#REF!</v>
      </c>
      <c r="MM919" s="563" t="e">
        <f t="shared" si="3002"/>
        <v>#REF!</v>
      </c>
      <c r="MN919" s="563" t="e">
        <f t="shared" si="3002"/>
        <v>#REF!</v>
      </c>
      <c r="MO919" s="563" t="e">
        <f t="shared" si="3002"/>
        <v>#REF!</v>
      </c>
      <c r="MP919" s="563" t="e">
        <f t="shared" si="3002"/>
        <v>#REF!</v>
      </c>
      <c r="MQ919" s="563" t="e">
        <f t="shared" si="3002"/>
        <v>#REF!</v>
      </c>
      <c r="MR919" s="563" t="e">
        <f t="shared" si="3002"/>
        <v>#REF!</v>
      </c>
      <c r="MS919" s="563" t="e">
        <f t="shared" si="3002"/>
        <v>#REF!</v>
      </c>
      <c r="MT919" s="563" t="e">
        <f t="shared" si="3002"/>
        <v>#REF!</v>
      </c>
      <c r="MU919" s="563" t="e">
        <f t="shared" si="3002"/>
        <v>#REF!</v>
      </c>
      <c r="MV919" s="563" t="e">
        <f t="shared" si="3002"/>
        <v>#REF!</v>
      </c>
      <c r="MW919" s="563" t="e">
        <f t="shared" si="3002"/>
        <v>#REF!</v>
      </c>
      <c r="MX919" s="563" t="e">
        <f t="shared" si="3002"/>
        <v>#REF!</v>
      </c>
      <c r="MY919" s="563" t="e">
        <f t="shared" si="3002"/>
        <v>#REF!</v>
      </c>
      <c r="MZ919" s="563" t="e">
        <f t="shared" si="3002"/>
        <v>#REF!</v>
      </c>
      <c r="NA919" s="563" t="e">
        <f t="shared" si="3002"/>
        <v>#REF!</v>
      </c>
      <c r="NB919" s="563" t="e">
        <f t="shared" si="3002"/>
        <v>#REF!</v>
      </c>
      <c r="NC919" s="563" t="e">
        <f t="shared" si="3002"/>
        <v>#REF!</v>
      </c>
      <c r="ND919" s="563" t="e">
        <f t="shared" si="3002"/>
        <v>#REF!</v>
      </c>
      <c r="NE919" s="563" t="e">
        <f t="shared" si="3002"/>
        <v>#REF!</v>
      </c>
      <c r="NF919" s="563" t="e">
        <f t="shared" si="3002"/>
        <v>#REF!</v>
      </c>
      <c r="NG919" s="563" t="e">
        <f t="shared" si="3002"/>
        <v>#REF!</v>
      </c>
      <c r="NH919" s="563" t="e">
        <f t="shared" si="3002"/>
        <v>#REF!</v>
      </c>
      <c r="NI919" s="563" t="e">
        <f t="shared" si="3002"/>
        <v>#REF!</v>
      </c>
      <c r="NJ919" s="563" t="e">
        <f t="shared" si="3002"/>
        <v>#REF!</v>
      </c>
      <c r="NK919" s="563" t="e">
        <f t="shared" si="3002"/>
        <v>#REF!</v>
      </c>
      <c r="NL919" s="563" t="e">
        <f t="shared" si="3002"/>
        <v>#REF!</v>
      </c>
      <c r="NM919" s="563" t="e">
        <f t="shared" si="3002"/>
        <v>#REF!</v>
      </c>
      <c r="NN919" s="563" t="e">
        <f t="shared" si="3002"/>
        <v>#REF!</v>
      </c>
      <c r="NO919" s="563" t="e">
        <f t="shared" si="3002"/>
        <v>#REF!</v>
      </c>
      <c r="NP919" s="563" t="e">
        <f t="shared" si="3002"/>
        <v>#REF!</v>
      </c>
      <c r="NQ919" s="563" t="e">
        <f t="shared" si="3002"/>
        <v>#REF!</v>
      </c>
      <c r="NR919" s="563" t="e">
        <f t="shared" si="3002"/>
        <v>#REF!</v>
      </c>
      <c r="NS919" s="563" t="e">
        <f t="shared" si="3002"/>
        <v>#REF!</v>
      </c>
      <c r="NT919" s="563" t="e">
        <f t="shared" si="3002"/>
        <v>#REF!</v>
      </c>
      <c r="NU919" s="563" t="e">
        <f t="shared" si="3002"/>
        <v>#REF!</v>
      </c>
      <c r="NV919" s="563" t="e">
        <f t="shared" si="3002"/>
        <v>#REF!</v>
      </c>
      <c r="NW919" s="563" t="e">
        <f t="shared" si="3002"/>
        <v>#REF!</v>
      </c>
      <c r="NX919" s="563" t="e">
        <f t="shared" si="3002"/>
        <v>#REF!</v>
      </c>
      <c r="NY919" s="563" t="e">
        <f t="shared" si="3002"/>
        <v>#REF!</v>
      </c>
      <c r="NZ919" s="563" t="e">
        <f t="shared" si="3002"/>
        <v>#REF!</v>
      </c>
      <c r="OA919" s="563" t="e">
        <f t="shared" si="3002"/>
        <v>#REF!</v>
      </c>
      <c r="OB919" s="563" t="e">
        <f t="shared" si="3002"/>
        <v>#REF!</v>
      </c>
      <c r="OC919" s="563" t="e">
        <f t="shared" si="3002"/>
        <v>#REF!</v>
      </c>
      <c r="OD919" s="563" t="e">
        <f t="shared" si="3002"/>
        <v>#REF!</v>
      </c>
      <c r="OE919" s="563" t="e">
        <f t="shared" ref="OE919:QP919" si="3003" xml:space="preserve"> SUMIF( $J$876:$RZ$876, OE$877, $J918:$RZ918 )</f>
        <v>#REF!</v>
      </c>
      <c r="OF919" s="563" t="e">
        <f t="shared" si="3003"/>
        <v>#REF!</v>
      </c>
      <c r="OG919" s="563" t="e">
        <f t="shared" si="3003"/>
        <v>#REF!</v>
      </c>
      <c r="OH919" s="563" t="e">
        <f t="shared" si="3003"/>
        <v>#REF!</v>
      </c>
      <c r="OI919" s="563" t="e">
        <f t="shared" si="3003"/>
        <v>#REF!</v>
      </c>
      <c r="OJ919" s="563" t="e">
        <f t="shared" si="3003"/>
        <v>#REF!</v>
      </c>
      <c r="OK919" s="563" t="e">
        <f t="shared" si="3003"/>
        <v>#REF!</v>
      </c>
      <c r="OL919" s="563" t="e">
        <f t="shared" si="3003"/>
        <v>#REF!</v>
      </c>
      <c r="OM919" s="563" t="e">
        <f t="shared" si="3003"/>
        <v>#REF!</v>
      </c>
      <c r="ON919" s="563" t="e">
        <f t="shared" si="3003"/>
        <v>#REF!</v>
      </c>
      <c r="OO919" s="563" t="e">
        <f t="shared" si="3003"/>
        <v>#REF!</v>
      </c>
      <c r="OP919" s="563" t="e">
        <f t="shared" si="3003"/>
        <v>#REF!</v>
      </c>
      <c r="OQ919" s="563" t="e">
        <f t="shared" si="3003"/>
        <v>#REF!</v>
      </c>
      <c r="OR919" s="563" t="e">
        <f t="shared" si="3003"/>
        <v>#REF!</v>
      </c>
      <c r="OS919" s="563" t="e">
        <f t="shared" si="3003"/>
        <v>#REF!</v>
      </c>
      <c r="OT919" s="563" t="e">
        <f t="shared" si="3003"/>
        <v>#REF!</v>
      </c>
      <c r="OU919" s="563" t="e">
        <f t="shared" si="3003"/>
        <v>#REF!</v>
      </c>
      <c r="OV919" s="563" t="e">
        <f t="shared" si="3003"/>
        <v>#REF!</v>
      </c>
      <c r="OW919" s="563" t="e">
        <f t="shared" si="3003"/>
        <v>#REF!</v>
      </c>
      <c r="OX919" s="563" t="e">
        <f t="shared" si="3003"/>
        <v>#REF!</v>
      </c>
      <c r="OY919" s="563" t="e">
        <f t="shared" si="3003"/>
        <v>#REF!</v>
      </c>
      <c r="OZ919" s="563" t="e">
        <f t="shared" si="3003"/>
        <v>#REF!</v>
      </c>
      <c r="PA919" s="563" t="e">
        <f t="shared" si="3003"/>
        <v>#REF!</v>
      </c>
      <c r="PB919" s="563" t="e">
        <f t="shared" si="3003"/>
        <v>#REF!</v>
      </c>
      <c r="PC919" s="563" t="e">
        <f t="shared" si="3003"/>
        <v>#REF!</v>
      </c>
      <c r="PD919" s="563" t="e">
        <f t="shared" si="3003"/>
        <v>#REF!</v>
      </c>
      <c r="PE919" s="563" t="e">
        <f t="shared" si="3003"/>
        <v>#REF!</v>
      </c>
      <c r="PF919" s="563" t="e">
        <f t="shared" si="3003"/>
        <v>#REF!</v>
      </c>
      <c r="PG919" s="563" t="e">
        <f t="shared" si="3003"/>
        <v>#REF!</v>
      </c>
      <c r="PH919" s="563" t="e">
        <f t="shared" si="3003"/>
        <v>#REF!</v>
      </c>
      <c r="PI919" s="563" t="e">
        <f t="shared" si="3003"/>
        <v>#REF!</v>
      </c>
      <c r="PJ919" s="563" t="e">
        <f t="shared" si="3003"/>
        <v>#REF!</v>
      </c>
      <c r="PK919" s="563" t="e">
        <f t="shared" si="3003"/>
        <v>#REF!</v>
      </c>
      <c r="PL919" s="563" t="e">
        <f t="shared" si="3003"/>
        <v>#REF!</v>
      </c>
      <c r="PM919" s="563" t="e">
        <f t="shared" si="3003"/>
        <v>#REF!</v>
      </c>
      <c r="PN919" s="563" t="e">
        <f t="shared" si="3003"/>
        <v>#REF!</v>
      </c>
      <c r="PO919" s="563" t="e">
        <f t="shared" si="3003"/>
        <v>#REF!</v>
      </c>
      <c r="PP919" s="563" t="e">
        <f t="shared" si="3003"/>
        <v>#REF!</v>
      </c>
      <c r="PQ919" s="563" t="e">
        <f t="shared" si="3003"/>
        <v>#REF!</v>
      </c>
      <c r="PR919" s="563" t="e">
        <f t="shared" si="3003"/>
        <v>#REF!</v>
      </c>
      <c r="PS919" s="563" t="e">
        <f t="shared" si="3003"/>
        <v>#REF!</v>
      </c>
      <c r="PT919" s="563" t="e">
        <f t="shared" si="3003"/>
        <v>#REF!</v>
      </c>
      <c r="PU919" s="563" t="e">
        <f t="shared" si="3003"/>
        <v>#REF!</v>
      </c>
      <c r="PV919" s="563" t="e">
        <f t="shared" si="3003"/>
        <v>#REF!</v>
      </c>
      <c r="PW919" s="563" t="e">
        <f t="shared" si="3003"/>
        <v>#REF!</v>
      </c>
      <c r="PX919" s="563" t="e">
        <f t="shared" si="3003"/>
        <v>#REF!</v>
      </c>
      <c r="PY919" s="563" t="e">
        <f t="shared" si="3003"/>
        <v>#REF!</v>
      </c>
      <c r="PZ919" s="563" t="e">
        <f t="shared" si="3003"/>
        <v>#REF!</v>
      </c>
      <c r="QA919" s="563" t="e">
        <f t="shared" si="3003"/>
        <v>#REF!</v>
      </c>
      <c r="QB919" s="563" t="e">
        <f t="shared" si="3003"/>
        <v>#REF!</v>
      </c>
      <c r="QC919" s="563" t="e">
        <f t="shared" si="3003"/>
        <v>#REF!</v>
      </c>
      <c r="QD919" s="563" t="e">
        <f t="shared" si="3003"/>
        <v>#REF!</v>
      </c>
      <c r="QE919" s="563" t="e">
        <f t="shared" si="3003"/>
        <v>#REF!</v>
      </c>
      <c r="QF919" s="563" t="e">
        <f t="shared" si="3003"/>
        <v>#REF!</v>
      </c>
      <c r="QG919" s="563" t="e">
        <f t="shared" si="3003"/>
        <v>#REF!</v>
      </c>
      <c r="QH919" s="563" t="e">
        <f t="shared" si="3003"/>
        <v>#REF!</v>
      </c>
      <c r="QI919" s="563" t="e">
        <f t="shared" si="3003"/>
        <v>#REF!</v>
      </c>
      <c r="QJ919" s="563" t="e">
        <f t="shared" si="3003"/>
        <v>#REF!</v>
      </c>
      <c r="QK919" s="563" t="e">
        <f t="shared" si="3003"/>
        <v>#REF!</v>
      </c>
      <c r="QL919" s="563" t="e">
        <f t="shared" si="3003"/>
        <v>#REF!</v>
      </c>
      <c r="QM919" s="563" t="e">
        <f t="shared" si="3003"/>
        <v>#REF!</v>
      </c>
      <c r="QN919" s="563" t="e">
        <f t="shared" si="3003"/>
        <v>#REF!</v>
      </c>
      <c r="QO919" s="563" t="e">
        <f t="shared" si="3003"/>
        <v>#REF!</v>
      </c>
      <c r="QP919" s="563" t="e">
        <f t="shared" si="3003"/>
        <v>#REF!</v>
      </c>
      <c r="QQ919" s="563" t="e">
        <f t="shared" ref="QQ919:RZ919" si="3004" xml:space="preserve"> SUMIF( $J$876:$RZ$876, QQ$877, $J918:$RZ918 )</f>
        <v>#REF!</v>
      </c>
      <c r="QR919" s="563" t="e">
        <f t="shared" si="3004"/>
        <v>#REF!</v>
      </c>
      <c r="QS919" s="563" t="e">
        <f t="shared" si="3004"/>
        <v>#REF!</v>
      </c>
      <c r="QT919" s="563" t="e">
        <f t="shared" si="3004"/>
        <v>#REF!</v>
      </c>
      <c r="QU919" s="563" t="e">
        <f t="shared" si="3004"/>
        <v>#REF!</v>
      </c>
      <c r="QV919" s="563" t="e">
        <f t="shared" si="3004"/>
        <v>#REF!</v>
      </c>
      <c r="QW919" s="563" t="e">
        <f t="shared" si="3004"/>
        <v>#REF!</v>
      </c>
      <c r="QX919" s="563" t="e">
        <f t="shared" si="3004"/>
        <v>#REF!</v>
      </c>
      <c r="QY919" s="563" t="e">
        <f t="shared" si="3004"/>
        <v>#REF!</v>
      </c>
      <c r="QZ919" s="563" t="e">
        <f t="shared" si="3004"/>
        <v>#REF!</v>
      </c>
      <c r="RA919" s="563" t="e">
        <f t="shared" si="3004"/>
        <v>#REF!</v>
      </c>
      <c r="RB919" s="563" t="e">
        <f t="shared" si="3004"/>
        <v>#REF!</v>
      </c>
      <c r="RC919" s="563" t="e">
        <f t="shared" si="3004"/>
        <v>#REF!</v>
      </c>
      <c r="RD919" s="563" t="e">
        <f t="shared" si="3004"/>
        <v>#REF!</v>
      </c>
      <c r="RE919" s="563" t="e">
        <f t="shared" si="3004"/>
        <v>#REF!</v>
      </c>
      <c r="RF919" s="563" t="e">
        <f t="shared" si="3004"/>
        <v>#REF!</v>
      </c>
      <c r="RG919" s="563" t="e">
        <f t="shared" si="3004"/>
        <v>#REF!</v>
      </c>
      <c r="RH919" s="563" t="e">
        <f t="shared" si="3004"/>
        <v>#REF!</v>
      </c>
      <c r="RI919" s="563" t="e">
        <f t="shared" si="3004"/>
        <v>#REF!</v>
      </c>
      <c r="RJ919" s="563" t="e">
        <f t="shared" si="3004"/>
        <v>#REF!</v>
      </c>
      <c r="RK919" s="563" t="e">
        <f t="shared" si="3004"/>
        <v>#REF!</v>
      </c>
      <c r="RL919" s="563" t="e">
        <f t="shared" si="3004"/>
        <v>#REF!</v>
      </c>
      <c r="RM919" s="563" t="e">
        <f t="shared" si="3004"/>
        <v>#REF!</v>
      </c>
      <c r="RN919" s="563" t="e">
        <f t="shared" si="3004"/>
        <v>#REF!</v>
      </c>
      <c r="RO919" s="563" t="e">
        <f t="shared" si="3004"/>
        <v>#REF!</v>
      </c>
      <c r="RP919" s="563" t="e">
        <f t="shared" si="3004"/>
        <v>#REF!</v>
      </c>
      <c r="RQ919" s="563" t="e">
        <f t="shared" si="3004"/>
        <v>#REF!</v>
      </c>
      <c r="RR919" s="563" t="e">
        <f t="shared" si="3004"/>
        <v>#REF!</v>
      </c>
      <c r="RS919" s="563" t="e">
        <f t="shared" si="3004"/>
        <v>#REF!</v>
      </c>
      <c r="RT919" s="563" t="e">
        <f t="shared" si="3004"/>
        <v>#REF!</v>
      </c>
      <c r="RU919" s="563" t="e">
        <f t="shared" si="3004"/>
        <v>#REF!</v>
      </c>
      <c r="RV919" s="563" t="e">
        <f t="shared" si="3004"/>
        <v>#REF!</v>
      </c>
      <c r="RW919" s="563" t="e">
        <f t="shared" si="3004"/>
        <v>#REF!</v>
      </c>
      <c r="RX919" s="563" t="e">
        <f t="shared" si="3004"/>
        <v>#REF!</v>
      </c>
      <c r="RY919" s="563" t="e">
        <f t="shared" si="3004"/>
        <v>#REF!</v>
      </c>
      <c r="RZ919" s="563" t="e">
        <f t="shared" si="3004"/>
        <v>#REF!</v>
      </c>
    </row>
    <row r="920" spans="1:494" outlineLevel="1">
      <c r="E920" s="22"/>
      <c r="F920" s="22"/>
      <c r="G920" s="22"/>
      <c r="H920" s="85"/>
      <c r="I920" s="57"/>
      <c r="J920" s="27"/>
      <c r="K920" s="27"/>
      <c r="L920" s="27"/>
      <c r="M920" s="27"/>
      <c r="N920" s="27"/>
      <c r="O920" s="27"/>
      <c r="P920" s="27"/>
      <c r="Q920" s="27"/>
      <c r="R920" s="27"/>
      <c r="S920" s="27"/>
      <c r="T920" s="27"/>
      <c r="U920" s="27"/>
      <c r="V920" s="27"/>
      <c r="W920" s="27"/>
      <c r="X920" s="27"/>
      <c r="Y920" s="27"/>
      <c r="Z920" s="27"/>
      <c r="AA920" s="27"/>
      <c r="AB920" s="27"/>
      <c r="AC920" s="27"/>
      <c r="AD920" s="27"/>
      <c r="AE920" s="27"/>
      <c r="AF920" s="27"/>
      <c r="AG920" s="27"/>
      <c r="AH920" s="27"/>
      <c r="AI920" s="27"/>
      <c r="AJ920" s="27"/>
      <c r="AK920" s="27"/>
      <c r="AL920" s="27"/>
      <c r="AM920" s="27"/>
      <c r="AN920" s="27"/>
      <c r="AO920" s="27"/>
      <c r="AP920" s="27"/>
      <c r="AQ920" s="27"/>
      <c r="AR920" s="27"/>
      <c r="AS920" s="27"/>
      <c r="AT920" s="27"/>
      <c r="AU920" s="27"/>
      <c r="AV920" s="27"/>
      <c r="AW920" s="27"/>
      <c r="AX920" s="27"/>
      <c r="AY920" s="27"/>
      <c r="AZ920" s="27"/>
      <c r="BA920" s="27"/>
      <c r="BB920" s="27"/>
      <c r="BC920" s="27"/>
      <c r="BD920" s="27"/>
      <c r="BE920" s="27"/>
      <c r="BF920" s="27"/>
      <c r="BG920" s="27"/>
      <c r="BH920" s="27"/>
      <c r="BI920" s="27"/>
      <c r="BJ920" s="27"/>
      <c r="BK920" s="27"/>
      <c r="BL920" s="27"/>
      <c r="BM920" s="27"/>
      <c r="BN920" s="27"/>
      <c r="BO920" s="27"/>
      <c r="BP920" s="27"/>
      <c r="BQ920" s="27"/>
      <c r="BR920" s="27"/>
      <c r="BS920" s="27"/>
      <c r="BT920" s="27"/>
      <c r="BU920" s="27"/>
      <c r="BV920" s="27"/>
      <c r="BW920" s="27"/>
      <c r="BX920" s="27"/>
      <c r="BY920" s="27"/>
      <c r="BZ920" s="27"/>
      <c r="CA920" s="27"/>
      <c r="CB920" s="27"/>
      <c r="CC920" s="27"/>
      <c r="CD920" s="27"/>
      <c r="CE920" s="27"/>
      <c r="CF920" s="27"/>
      <c r="CG920" s="27"/>
      <c r="CH920" s="27"/>
      <c r="CI920" s="27"/>
      <c r="CJ920" s="27"/>
      <c r="CK920" s="27"/>
      <c r="CL920" s="27"/>
      <c r="CM920" s="27"/>
      <c r="CN920" s="27"/>
      <c r="CO920" s="27"/>
      <c r="CP920" s="27"/>
      <c r="CQ920" s="27"/>
      <c r="CR920" s="27"/>
      <c r="CS920" s="27"/>
      <c r="CT920" s="27"/>
      <c r="CU920" s="27"/>
      <c r="CV920" s="27"/>
      <c r="CW920" s="27"/>
      <c r="CX920" s="27"/>
      <c r="CY920" s="27"/>
      <c r="CZ920" s="27"/>
      <c r="DA920" s="27"/>
      <c r="DB920" s="27"/>
      <c r="DC920" s="27"/>
      <c r="DD920" s="27"/>
      <c r="DE920" s="27"/>
      <c r="DF920" s="27"/>
      <c r="DG920" s="27"/>
      <c r="DH920" s="27"/>
      <c r="DI920" s="27"/>
      <c r="DJ920" s="27"/>
      <c r="DK920" s="27"/>
      <c r="DL920" s="27"/>
      <c r="DM920" s="27"/>
      <c r="DN920" s="27"/>
      <c r="DO920" s="27"/>
      <c r="DP920" s="27"/>
      <c r="DQ920" s="27"/>
      <c r="DR920" s="27"/>
      <c r="DS920" s="27"/>
      <c r="DT920" s="27"/>
      <c r="DU920" s="27"/>
      <c r="DV920" s="27"/>
      <c r="DW920" s="27"/>
      <c r="DX920" s="27"/>
      <c r="DY920" s="27"/>
      <c r="DZ920" s="27"/>
      <c r="EA920" s="27"/>
      <c r="EB920" s="27"/>
      <c r="EC920" s="27"/>
      <c r="ED920" s="27"/>
      <c r="EE920" s="27"/>
      <c r="EF920" s="27"/>
      <c r="EG920" s="27"/>
      <c r="EH920" s="27"/>
      <c r="EI920" s="27"/>
      <c r="EJ920" s="27"/>
      <c r="EK920" s="27"/>
      <c r="EL920" s="27"/>
      <c r="EM920" s="27"/>
      <c r="EN920" s="27"/>
      <c r="EO920" s="27"/>
      <c r="EP920" s="27"/>
      <c r="EQ920" s="27"/>
      <c r="ER920" s="27"/>
      <c r="ES920" s="27"/>
      <c r="ET920" s="27"/>
      <c r="EU920" s="27"/>
      <c r="EV920" s="27"/>
      <c r="EW920" s="27"/>
      <c r="EX920" s="27"/>
      <c r="EY920" s="27"/>
      <c r="EZ920" s="27"/>
      <c r="FA920" s="27"/>
      <c r="FB920" s="27"/>
      <c r="FC920" s="27"/>
      <c r="FD920" s="27"/>
      <c r="FE920" s="27"/>
      <c r="FF920" s="27"/>
      <c r="FG920" s="27"/>
      <c r="FH920" s="27"/>
      <c r="FI920" s="27"/>
      <c r="FJ920" s="27"/>
      <c r="FK920" s="27"/>
      <c r="FL920" s="27"/>
      <c r="FM920" s="27"/>
      <c r="FN920" s="27"/>
      <c r="FO920" s="27"/>
      <c r="FP920" s="27"/>
      <c r="FQ920" s="27"/>
      <c r="FR920" s="27"/>
      <c r="FS920" s="27"/>
      <c r="FT920" s="27"/>
      <c r="FU920" s="27"/>
      <c r="FV920" s="27"/>
      <c r="FW920" s="27"/>
      <c r="FX920" s="27"/>
      <c r="FY920" s="27"/>
      <c r="FZ920" s="27"/>
      <c r="GA920" s="27"/>
      <c r="GB920" s="27"/>
      <c r="GC920" s="27"/>
      <c r="GD920" s="27"/>
      <c r="GE920" s="27"/>
      <c r="GF920" s="27"/>
      <c r="GG920" s="27"/>
      <c r="GH920" s="27"/>
      <c r="GI920" s="27"/>
      <c r="GJ920" s="27"/>
      <c r="GK920" s="27"/>
      <c r="GL920" s="27"/>
      <c r="GM920" s="27"/>
      <c r="GN920" s="27"/>
      <c r="GO920" s="27"/>
      <c r="GP920" s="27"/>
      <c r="GQ920" s="27"/>
      <c r="GR920" s="27"/>
      <c r="GS920" s="27"/>
      <c r="GT920" s="27"/>
      <c r="GU920" s="27"/>
      <c r="GV920" s="27"/>
      <c r="GW920" s="27"/>
      <c r="GX920" s="27"/>
      <c r="GY920" s="27"/>
      <c r="GZ920" s="27"/>
      <c r="HA920" s="27"/>
      <c r="HB920" s="27"/>
      <c r="HC920" s="27"/>
      <c r="HD920" s="27"/>
      <c r="HE920" s="27"/>
      <c r="HF920" s="27"/>
      <c r="HG920" s="27"/>
      <c r="HH920" s="27"/>
      <c r="HI920" s="27"/>
      <c r="HJ920" s="27"/>
      <c r="HK920" s="27"/>
      <c r="HL920" s="27"/>
      <c r="HM920" s="27"/>
      <c r="HN920" s="27"/>
      <c r="HO920" s="27"/>
      <c r="HP920" s="27"/>
      <c r="HQ920" s="27"/>
      <c r="HR920" s="27"/>
      <c r="HS920" s="27"/>
      <c r="HT920" s="27"/>
      <c r="HU920" s="27"/>
      <c r="HV920" s="27"/>
      <c r="HW920" s="27"/>
      <c r="HX920" s="27"/>
      <c r="HY920" s="27"/>
      <c r="HZ920" s="27"/>
      <c r="IA920" s="27"/>
      <c r="IB920" s="27"/>
      <c r="IC920" s="27"/>
      <c r="ID920" s="27"/>
      <c r="IE920" s="27"/>
      <c r="IF920" s="27"/>
      <c r="IG920" s="27"/>
      <c r="IH920" s="27"/>
      <c r="II920" s="27"/>
      <c r="IJ920" s="27"/>
      <c r="IK920" s="27"/>
      <c r="IL920" s="27"/>
      <c r="IM920" s="27"/>
      <c r="IN920" s="27"/>
      <c r="IO920" s="27"/>
      <c r="IP920" s="27"/>
      <c r="IQ920" s="27"/>
      <c r="IR920" s="27"/>
      <c r="IS920" s="27"/>
      <c r="IT920" s="27"/>
      <c r="IU920" s="27"/>
      <c r="IV920" s="27"/>
      <c r="IW920" s="27"/>
      <c r="IX920" s="27"/>
      <c r="IY920" s="27"/>
      <c r="IZ920" s="27"/>
      <c r="JA920" s="27"/>
      <c r="JB920" s="27"/>
      <c r="JC920" s="27"/>
      <c r="JD920" s="27"/>
      <c r="JE920" s="27"/>
      <c r="JF920" s="27"/>
      <c r="JG920" s="27"/>
      <c r="JH920" s="27"/>
      <c r="JI920" s="27"/>
      <c r="JJ920" s="27"/>
      <c r="JK920" s="27"/>
      <c r="JL920" s="27"/>
      <c r="JM920" s="27"/>
      <c r="JN920" s="27"/>
      <c r="JO920" s="27"/>
      <c r="JP920" s="27"/>
      <c r="JQ920" s="27"/>
      <c r="JR920" s="27"/>
      <c r="JS920" s="27"/>
      <c r="JT920" s="27"/>
      <c r="JU920" s="27"/>
      <c r="JV920" s="27"/>
      <c r="JW920" s="27"/>
      <c r="JX920" s="27"/>
      <c r="JY920" s="27"/>
      <c r="JZ920" s="27"/>
      <c r="KA920" s="27"/>
      <c r="KB920" s="27"/>
      <c r="KC920" s="27"/>
      <c r="KD920" s="27"/>
      <c r="KE920" s="27"/>
      <c r="KF920" s="27"/>
      <c r="KG920" s="27"/>
      <c r="KH920" s="27"/>
      <c r="KI920" s="27"/>
      <c r="KJ920" s="27"/>
      <c r="KK920" s="27"/>
      <c r="KL920" s="27"/>
      <c r="KM920" s="27"/>
      <c r="KN920" s="27"/>
      <c r="KO920" s="27"/>
      <c r="KP920" s="27"/>
      <c r="KQ920" s="27"/>
      <c r="KR920" s="27"/>
      <c r="KS920" s="27"/>
      <c r="KT920" s="27"/>
      <c r="KU920" s="27"/>
      <c r="KV920" s="27"/>
      <c r="KW920" s="27"/>
      <c r="KX920" s="27"/>
      <c r="KY920" s="27"/>
      <c r="KZ920" s="27"/>
      <c r="LA920" s="27"/>
      <c r="LB920" s="27"/>
      <c r="LC920" s="27"/>
      <c r="LD920" s="27"/>
      <c r="LE920" s="27"/>
      <c r="LF920" s="27"/>
      <c r="LG920" s="27"/>
      <c r="LH920" s="27"/>
      <c r="LI920" s="27"/>
      <c r="LJ920" s="27"/>
      <c r="LK920" s="27"/>
      <c r="LL920" s="27"/>
      <c r="LM920" s="27"/>
      <c r="LN920" s="27"/>
      <c r="LO920" s="27"/>
      <c r="LP920" s="27"/>
      <c r="LQ920" s="27"/>
      <c r="LR920" s="27"/>
      <c r="LS920" s="27"/>
      <c r="LT920" s="27"/>
      <c r="LU920" s="27"/>
      <c r="LV920" s="27"/>
      <c r="LW920" s="27"/>
      <c r="LX920" s="27"/>
      <c r="LY920" s="27"/>
      <c r="LZ920" s="27"/>
      <c r="MA920" s="27"/>
      <c r="MB920" s="27"/>
      <c r="MC920" s="27"/>
      <c r="MD920" s="27"/>
      <c r="ME920" s="27"/>
      <c r="MF920" s="27"/>
      <c r="MG920" s="27"/>
      <c r="MH920" s="27"/>
      <c r="MI920" s="27"/>
      <c r="MJ920" s="27"/>
      <c r="MK920" s="27"/>
      <c r="ML920" s="27"/>
      <c r="MM920" s="27"/>
      <c r="MN920" s="27"/>
      <c r="MO920" s="27"/>
      <c r="MP920" s="27"/>
      <c r="MQ920" s="27"/>
      <c r="MR920" s="27"/>
      <c r="MS920" s="27"/>
      <c r="MT920" s="27"/>
      <c r="MU920" s="27"/>
      <c r="MV920" s="27"/>
      <c r="MW920" s="27"/>
      <c r="MX920" s="27"/>
      <c r="MY920" s="27"/>
      <c r="MZ920" s="27"/>
      <c r="NA920" s="27"/>
      <c r="NB920" s="27"/>
      <c r="NC920" s="27"/>
      <c r="ND920" s="27"/>
      <c r="NE920" s="27"/>
      <c r="NF920" s="27"/>
      <c r="NG920" s="27"/>
      <c r="NH920" s="27"/>
      <c r="NI920" s="27"/>
      <c r="NJ920" s="27"/>
      <c r="NK920" s="27"/>
      <c r="NL920" s="27"/>
      <c r="NM920" s="27"/>
      <c r="NN920" s="27"/>
      <c r="NO920" s="27"/>
      <c r="NP920" s="27"/>
      <c r="NQ920" s="27"/>
      <c r="NR920" s="27"/>
      <c r="NS920" s="27"/>
      <c r="NT920" s="27"/>
      <c r="NU920" s="27"/>
      <c r="NV920" s="27"/>
      <c r="NW920" s="27"/>
      <c r="NX920" s="27"/>
      <c r="NY920" s="27"/>
      <c r="NZ920" s="27"/>
      <c r="OA920" s="27"/>
      <c r="OB920" s="27"/>
      <c r="OC920" s="27"/>
      <c r="OD920" s="27"/>
      <c r="OE920" s="27"/>
      <c r="OF920" s="27"/>
      <c r="OG920" s="27"/>
      <c r="OH920" s="27"/>
      <c r="OI920" s="27"/>
      <c r="OJ920" s="27"/>
      <c r="OK920" s="27"/>
      <c r="OL920" s="27"/>
      <c r="OM920" s="27"/>
      <c r="ON920" s="27"/>
      <c r="OO920" s="27"/>
      <c r="OP920" s="27"/>
      <c r="OQ920" s="27"/>
      <c r="OR920" s="27"/>
      <c r="OS920" s="27"/>
      <c r="OT920" s="27"/>
      <c r="OU920" s="27"/>
      <c r="OV920" s="27"/>
      <c r="OW920" s="27"/>
      <c r="OX920" s="27"/>
      <c r="OY920" s="27"/>
      <c r="OZ920" s="27"/>
      <c r="PA920" s="27"/>
      <c r="PB920" s="27"/>
      <c r="PC920" s="27"/>
      <c r="PD920" s="27"/>
      <c r="PE920" s="27"/>
      <c r="PF920" s="27"/>
      <c r="PG920" s="27"/>
      <c r="PH920" s="27"/>
      <c r="PI920" s="27"/>
      <c r="PJ920" s="27"/>
      <c r="PK920" s="27"/>
      <c r="PL920" s="27"/>
      <c r="PM920" s="27"/>
      <c r="PN920" s="27"/>
      <c r="PO920" s="27"/>
      <c r="PP920" s="27"/>
      <c r="PQ920" s="27"/>
      <c r="PR920" s="27"/>
      <c r="PS920" s="27"/>
      <c r="PT920" s="27"/>
      <c r="PU920" s="27"/>
      <c r="PV920" s="27"/>
      <c r="PW920" s="27"/>
      <c r="PX920" s="27"/>
      <c r="PY920" s="27"/>
      <c r="PZ920" s="27"/>
      <c r="QA920" s="27"/>
      <c r="QB920" s="27"/>
      <c r="QC920" s="27"/>
      <c r="QD920" s="27"/>
      <c r="QE920" s="27"/>
      <c r="QF920" s="27"/>
      <c r="QG920" s="27"/>
      <c r="QH920" s="27"/>
      <c r="QI920" s="27"/>
      <c r="QJ920" s="27"/>
      <c r="QK920" s="27"/>
      <c r="QL920" s="27"/>
      <c r="QM920" s="27"/>
      <c r="QN920" s="27"/>
      <c r="QO920" s="27"/>
      <c r="QP920" s="27"/>
      <c r="QQ920" s="27"/>
      <c r="QR920" s="27"/>
      <c r="QS920" s="27"/>
      <c r="QT920" s="27"/>
      <c r="QU920" s="27"/>
      <c r="QV920" s="27"/>
      <c r="QW920" s="27"/>
      <c r="QX920" s="27"/>
      <c r="QY920" s="27"/>
      <c r="QZ920" s="27"/>
      <c r="RA920" s="27"/>
      <c r="RB920" s="27"/>
      <c r="RC920" s="27"/>
      <c r="RD920" s="27"/>
      <c r="RE920" s="27"/>
      <c r="RF920" s="27"/>
      <c r="RG920" s="27"/>
      <c r="RH920" s="27"/>
      <c r="RI920" s="27"/>
      <c r="RJ920" s="27"/>
      <c r="RK920" s="27"/>
      <c r="RL920" s="27"/>
      <c r="RM920" s="27"/>
      <c r="RN920" s="27"/>
      <c r="RO920" s="27"/>
      <c r="RP920" s="27"/>
      <c r="RQ920" s="27"/>
      <c r="RR920" s="27"/>
      <c r="RS920" s="27"/>
      <c r="RT920" s="27"/>
      <c r="RU920" s="27"/>
      <c r="RV920" s="27"/>
      <c r="RW920" s="27"/>
      <c r="RX920" s="27"/>
      <c r="RY920" s="27"/>
      <c r="RZ920" s="27"/>
    </row>
    <row r="921" spans="1:494" outlineLevel="1">
      <c r="E921" s="25" t="str">
        <f xml:space="preserve"> E$742</f>
        <v>Net movement in working capital</v>
      </c>
      <c r="F921" s="25"/>
      <c r="G921" s="25" t="str">
        <f xml:space="preserve"> G$742</f>
        <v>'000 SAR</v>
      </c>
      <c r="H921" s="26" t="e">
        <f ca="1" xml:space="preserve"> H$742</f>
        <v>#REF!</v>
      </c>
      <c r="I921" s="55"/>
      <c r="J921" s="26" t="e">
        <f ca="1" xml:space="preserve"> J$742</f>
        <v>#REF!</v>
      </c>
      <c r="K921" s="26" t="e">
        <f t="shared" ref="K921:BV921" ca="1" si="3005" xml:space="preserve"> K$742</f>
        <v>#REF!</v>
      </c>
      <c r="L921" s="26" t="e">
        <f t="shared" ca="1" si="3005"/>
        <v>#REF!</v>
      </c>
      <c r="M921" s="26" t="e">
        <f t="shared" ca="1" si="3005"/>
        <v>#REF!</v>
      </c>
      <c r="N921" s="26" t="e">
        <f t="shared" ca="1" si="3005"/>
        <v>#REF!</v>
      </c>
      <c r="O921" s="26" t="e">
        <f t="shared" ca="1" si="3005"/>
        <v>#REF!</v>
      </c>
      <c r="P921" s="26" t="e">
        <f t="shared" ca="1" si="3005"/>
        <v>#REF!</v>
      </c>
      <c r="Q921" s="26" t="e">
        <f t="shared" ca="1" si="3005"/>
        <v>#REF!</v>
      </c>
      <c r="R921" s="26" t="e">
        <f t="shared" ca="1" si="3005"/>
        <v>#REF!</v>
      </c>
      <c r="S921" s="26" t="e">
        <f t="shared" ca="1" si="3005"/>
        <v>#REF!</v>
      </c>
      <c r="T921" s="26" t="e">
        <f t="shared" ca="1" si="3005"/>
        <v>#REF!</v>
      </c>
      <c r="U921" s="26" t="e">
        <f t="shared" ca="1" si="3005"/>
        <v>#REF!</v>
      </c>
      <c r="V921" s="26" t="e">
        <f t="shared" ca="1" si="3005"/>
        <v>#REF!</v>
      </c>
      <c r="W921" s="26" t="e">
        <f t="shared" ca="1" si="3005"/>
        <v>#REF!</v>
      </c>
      <c r="X921" s="26" t="e">
        <f t="shared" ca="1" si="3005"/>
        <v>#REF!</v>
      </c>
      <c r="Y921" s="26" t="e">
        <f t="shared" ca="1" si="3005"/>
        <v>#REF!</v>
      </c>
      <c r="Z921" s="26" t="e">
        <f t="shared" ca="1" si="3005"/>
        <v>#REF!</v>
      </c>
      <c r="AA921" s="26" t="e">
        <f t="shared" ca="1" si="3005"/>
        <v>#REF!</v>
      </c>
      <c r="AB921" s="26" t="e">
        <f t="shared" ca="1" si="3005"/>
        <v>#REF!</v>
      </c>
      <c r="AC921" s="26" t="e">
        <f t="shared" ca="1" si="3005"/>
        <v>#REF!</v>
      </c>
      <c r="AD921" s="26" t="e">
        <f t="shared" ca="1" si="3005"/>
        <v>#REF!</v>
      </c>
      <c r="AE921" s="26" t="e">
        <f t="shared" ca="1" si="3005"/>
        <v>#REF!</v>
      </c>
      <c r="AF921" s="26" t="e">
        <f t="shared" ca="1" si="3005"/>
        <v>#REF!</v>
      </c>
      <c r="AG921" s="26" t="e">
        <f t="shared" ca="1" si="3005"/>
        <v>#REF!</v>
      </c>
      <c r="AH921" s="26" t="e">
        <f t="shared" ca="1" si="3005"/>
        <v>#REF!</v>
      </c>
      <c r="AI921" s="26" t="e">
        <f t="shared" ca="1" si="3005"/>
        <v>#REF!</v>
      </c>
      <c r="AJ921" s="26" t="e">
        <f t="shared" ca="1" si="3005"/>
        <v>#REF!</v>
      </c>
      <c r="AK921" s="26" t="e">
        <f t="shared" ca="1" si="3005"/>
        <v>#REF!</v>
      </c>
      <c r="AL921" s="26" t="e">
        <f t="shared" ca="1" si="3005"/>
        <v>#REF!</v>
      </c>
      <c r="AM921" s="26" t="e">
        <f t="shared" ca="1" si="3005"/>
        <v>#REF!</v>
      </c>
      <c r="AN921" s="26" t="e">
        <f t="shared" ca="1" si="3005"/>
        <v>#REF!</v>
      </c>
      <c r="AO921" s="26" t="e">
        <f t="shared" ca="1" si="3005"/>
        <v>#REF!</v>
      </c>
      <c r="AP921" s="26" t="e">
        <f t="shared" ca="1" si="3005"/>
        <v>#REF!</v>
      </c>
      <c r="AQ921" s="26" t="e">
        <f t="shared" ca="1" si="3005"/>
        <v>#REF!</v>
      </c>
      <c r="AR921" s="26" t="e">
        <f t="shared" ca="1" si="3005"/>
        <v>#REF!</v>
      </c>
      <c r="AS921" s="26" t="e">
        <f t="shared" ca="1" si="3005"/>
        <v>#REF!</v>
      </c>
      <c r="AT921" s="26" t="e">
        <f t="shared" ca="1" si="3005"/>
        <v>#REF!</v>
      </c>
      <c r="AU921" s="26" t="e">
        <f t="shared" ca="1" si="3005"/>
        <v>#REF!</v>
      </c>
      <c r="AV921" s="26" t="e">
        <f t="shared" ca="1" si="3005"/>
        <v>#REF!</v>
      </c>
      <c r="AW921" s="26" t="e">
        <f t="shared" ca="1" si="3005"/>
        <v>#REF!</v>
      </c>
      <c r="AX921" s="26" t="e">
        <f t="shared" ca="1" si="3005"/>
        <v>#REF!</v>
      </c>
      <c r="AY921" s="26" t="e">
        <f t="shared" ca="1" si="3005"/>
        <v>#REF!</v>
      </c>
      <c r="AZ921" s="26" t="e">
        <f t="shared" ca="1" si="3005"/>
        <v>#REF!</v>
      </c>
      <c r="BA921" s="26" t="e">
        <f t="shared" ca="1" si="3005"/>
        <v>#REF!</v>
      </c>
      <c r="BB921" s="26" t="e">
        <f t="shared" ca="1" si="3005"/>
        <v>#REF!</v>
      </c>
      <c r="BC921" s="26" t="e">
        <f t="shared" ca="1" si="3005"/>
        <v>#REF!</v>
      </c>
      <c r="BD921" s="26" t="e">
        <f t="shared" ca="1" si="3005"/>
        <v>#REF!</v>
      </c>
      <c r="BE921" s="26" t="e">
        <f t="shared" ca="1" si="3005"/>
        <v>#REF!</v>
      </c>
      <c r="BF921" s="26" t="e">
        <f t="shared" ca="1" si="3005"/>
        <v>#REF!</v>
      </c>
      <c r="BG921" s="26" t="e">
        <f t="shared" ca="1" si="3005"/>
        <v>#REF!</v>
      </c>
      <c r="BH921" s="26" t="e">
        <f t="shared" ca="1" si="3005"/>
        <v>#REF!</v>
      </c>
      <c r="BI921" s="26" t="e">
        <f t="shared" ca="1" si="3005"/>
        <v>#REF!</v>
      </c>
      <c r="BJ921" s="26" t="e">
        <f t="shared" ca="1" si="3005"/>
        <v>#REF!</v>
      </c>
      <c r="BK921" s="26" t="e">
        <f t="shared" ca="1" si="3005"/>
        <v>#REF!</v>
      </c>
      <c r="BL921" s="26" t="e">
        <f t="shared" ca="1" si="3005"/>
        <v>#REF!</v>
      </c>
      <c r="BM921" s="26" t="e">
        <f t="shared" ca="1" si="3005"/>
        <v>#REF!</v>
      </c>
      <c r="BN921" s="26" t="e">
        <f t="shared" ca="1" si="3005"/>
        <v>#REF!</v>
      </c>
      <c r="BO921" s="26" t="e">
        <f t="shared" ca="1" si="3005"/>
        <v>#REF!</v>
      </c>
      <c r="BP921" s="26" t="e">
        <f t="shared" ca="1" si="3005"/>
        <v>#REF!</v>
      </c>
      <c r="BQ921" s="26" t="e">
        <f t="shared" ca="1" si="3005"/>
        <v>#REF!</v>
      </c>
      <c r="BR921" s="26" t="e">
        <f t="shared" ca="1" si="3005"/>
        <v>#REF!</v>
      </c>
      <c r="BS921" s="26" t="e">
        <f t="shared" ca="1" si="3005"/>
        <v>#REF!</v>
      </c>
      <c r="BT921" s="26" t="e">
        <f t="shared" ca="1" si="3005"/>
        <v>#REF!</v>
      </c>
      <c r="BU921" s="26" t="e">
        <f t="shared" ca="1" si="3005"/>
        <v>#REF!</v>
      </c>
      <c r="BV921" s="26" t="e">
        <f t="shared" ca="1" si="3005"/>
        <v>#REF!</v>
      </c>
      <c r="BW921" s="26" t="e">
        <f t="shared" ref="BW921:EH921" ca="1" si="3006" xml:space="preserve"> BW$742</f>
        <v>#REF!</v>
      </c>
      <c r="BX921" s="26" t="e">
        <f t="shared" ca="1" si="3006"/>
        <v>#REF!</v>
      </c>
      <c r="BY921" s="26" t="e">
        <f t="shared" ca="1" si="3006"/>
        <v>#REF!</v>
      </c>
      <c r="BZ921" s="26" t="e">
        <f t="shared" ca="1" si="3006"/>
        <v>#REF!</v>
      </c>
      <c r="CA921" s="26" t="e">
        <f t="shared" ca="1" si="3006"/>
        <v>#REF!</v>
      </c>
      <c r="CB921" s="26" t="e">
        <f t="shared" ca="1" si="3006"/>
        <v>#REF!</v>
      </c>
      <c r="CC921" s="26" t="e">
        <f t="shared" ca="1" si="3006"/>
        <v>#REF!</v>
      </c>
      <c r="CD921" s="26" t="e">
        <f t="shared" ca="1" si="3006"/>
        <v>#REF!</v>
      </c>
      <c r="CE921" s="26" t="e">
        <f t="shared" ca="1" si="3006"/>
        <v>#REF!</v>
      </c>
      <c r="CF921" s="26" t="e">
        <f t="shared" ca="1" si="3006"/>
        <v>#REF!</v>
      </c>
      <c r="CG921" s="26" t="e">
        <f t="shared" ca="1" si="3006"/>
        <v>#REF!</v>
      </c>
      <c r="CH921" s="26" t="e">
        <f t="shared" ca="1" si="3006"/>
        <v>#REF!</v>
      </c>
      <c r="CI921" s="26" t="e">
        <f t="shared" ca="1" si="3006"/>
        <v>#REF!</v>
      </c>
      <c r="CJ921" s="26" t="e">
        <f t="shared" ca="1" si="3006"/>
        <v>#REF!</v>
      </c>
      <c r="CK921" s="26" t="e">
        <f t="shared" ca="1" si="3006"/>
        <v>#REF!</v>
      </c>
      <c r="CL921" s="26" t="e">
        <f t="shared" ca="1" si="3006"/>
        <v>#REF!</v>
      </c>
      <c r="CM921" s="26" t="e">
        <f t="shared" ca="1" si="3006"/>
        <v>#REF!</v>
      </c>
      <c r="CN921" s="26" t="e">
        <f t="shared" ca="1" si="3006"/>
        <v>#REF!</v>
      </c>
      <c r="CO921" s="26" t="e">
        <f t="shared" ca="1" si="3006"/>
        <v>#REF!</v>
      </c>
      <c r="CP921" s="26" t="e">
        <f t="shared" ca="1" si="3006"/>
        <v>#REF!</v>
      </c>
      <c r="CQ921" s="26" t="e">
        <f t="shared" ca="1" si="3006"/>
        <v>#REF!</v>
      </c>
      <c r="CR921" s="26" t="e">
        <f t="shared" ca="1" si="3006"/>
        <v>#REF!</v>
      </c>
      <c r="CS921" s="26" t="e">
        <f t="shared" ca="1" si="3006"/>
        <v>#REF!</v>
      </c>
      <c r="CT921" s="26" t="e">
        <f t="shared" ca="1" si="3006"/>
        <v>#REF!</v>
      </c>
      <c r="CU921" s="26" t="e">
        <f t="shared" ca="1" si="3006"/>
        <v>#REF!</v>
      </c>
      <c r="CV921" s="26" t="e">
        <f t="shared" ca="1" si="3006"/>
        <v>#REF!</v>
      </c>
      <c r="CW921" s="26" t="e">
        <f t="shared" ca="1" si="3006"/>
        <v>#REF!</v>
      </c>
      <c r="CX921" s="26" t="e">
        <f t="shared" ca="1" si="3006"/>
        <v>#REF!</v>
      </c>
      <c r="CY921" s="26" t="e">
        <f t="shared" ca="1" si="3006"/>
        <v>#REF!</v>
      </c>
      <c r="CZ921" s="26" t="e">
        <f t="shared" ca="1" si="3006"/>
        <v>#REF!</v>
      </c>
      <c r="DA921" s="26" t="e">
        <f t="shared" ca="1" si="3006"/>
        <v>#REF!</v>
      </c>
      <c r="DB921" s="26" t="e">
        <f t="shared" ca="1" si="3006"/>
        <v>#REF!</v>
      </c>
      <c r="DC921" s="26" t="e">
        <f t="shared" ca="1" si="3006"/>
        <v>#REF!</v>
      </c>
      <c r="DD921" s="26" t="e">
        <f t="shared" ca="1" si="3006"/>
        <v>#REF!</v>
      </c>
      <c r="DE921" s="26" t="e">
        <f t="shared" ca="1" si="3006"/>
        <v>#REF!</v>
      </c>
      <c r="DF921" s="26" t="e">
        <f t="shared" ca="1" si="3006"/>
        <v>#REF!</v>
      </c>
      <c r="DG921" s="26" t="e">
        <f t="shared" ca="1" si="3006"/>
        <v>#REF!</v>
      </c>
      <c r="DH921" s="26" t="e">
        <f t="shared" ca="1" si="3006"/>
        <v>#REF!</v>
      </c>
      <c r="DI921" s="26" t="e">
        <f t="shared" ca="1" si="3006"/>
        <v>#REF!</v>
      </c>
      <c r="DJ921" s="26" t="e">
        <f t="shared" ca="1" si="3006"/>
        <v>#REF!</v>
      </c>
      <c r="DK921" s="26" t="e">
        <f t="shared" ca="1" si="3006"/>
        <v>#REF!</v>
      </c>
      <c r="DL921" s="26" t="e">
        <f t="shared" ca="1" si="3006"/>
        <v>#REF!</v>
      </c>
      <c r="DM921" s="26" t="e">
        <f t="shared" ca="1" si="3006"/>
        <v>#REF!</v>
      </c>
      <c r="DN921" s="26" t="e">
        <f t="shared" ca="1" si="3006"/>
        <v>#REF!</v>
      </c>
      <c r="DO921" s="26" t="e">
        <f t="shared" ca="1" si="3006"/>
        <v>#REF!</v>
      </c>
      <c r="DP921" s="26" t="e">
        <f t="shared" ca="1" si="3006"/>
        <v>#REF!</v>
      </c>
      <c r="DQ921" s="26" t="e">
        <f t="shared" ca="1" si="3006"/>
        <v>#REF!</v>
      </c>
      <c r="DR921" s="26" t="e">
        <f t="shared" ca="1" si="3006"/>
        <v>#REF!</v>
      </c>
      <c r="DS921" s="26" t="e">
        <f t="shared" ca="1" si="3006"/>
        <v>#REF!</v>
      </c>
      <c r="DT921" s="26" t="e">
        <f t="shared" ca="1" si="3006"/>
        <v>#REF!</v>
      </c>
      <c r="DU921" s="26" t="e">
        <f t="shared" ca="1" si="3006"/>
        <v>#REF!</v>
      </c>
      <c r="DV921" s="26" t="e">
        <f t="shared" ca="1" si="3006"/>
        <v>#REF!</v>
      </c>
      <c r="DW921" s="26" t="e">
        <f t="shared" ca="1" si="3006"/>
        <v>#REF!</v>
      </c>
      <c r="DX921" s="26" t="e">
        <f t="shared" ca="1" si="3006"/>
        <v>#REF!</v>
      </c>
      <c r="DY921" s="26" t="e">
        <f t="shared" ca="1" si="3006"/>
        <v>#REF!</v>
      </c>
      <c r="DZ921" s="26" t="e">
        <f t="shared" ca="1" si="3006"/>
        <v>#REF!</v>
      </c>
      <c r="EA921" s="26" t="e">
        <f t="shared" ca="1" si="3006"/>
        <v>#REF!</v>
      </c>
      <c r="EB921" s="26" t="e">
        <f t="shared" ca="1" si="3006"/>
        <v>#REF!</v>
      </c>
      <c r="EC921" s="26" t="e">
        <f t="shared" ca="1" si="3006"/>
        <v>#REF!</v>
      </c>
      <c r="ED921" s="26" t="e">
        <f t="shared" ca="1" si="3006"/>
        <v>#REF!</v>
      </c>
      <c r="EE921" s="26" t="e">
        <f t="shared" ca="1" si="3006"/>
        <v>#REF!</v>
      </c>
      <c r="EF921" s="26" t="e">
        <f t="shared" ca="1" si="3006"/>
        <v>#REF!</v>
      </c>
      <c r="EG921" s="26" t="e">
        <f t="shared" ca="1" si="3006"/>
        <v>#REF!</v>
      </c>
      <c r="EH921" s="26" t="e">
        <f t="shared" ca="1" si="3006"/>
        <v>#REF!</v>
      </c>
      <c r="EI921" s="26" t="e">
        <f t="shared" ref="EI921:GT921" ca="1" si="3007" xml:space="preserve"> EI$742</f>
        <v>#REF!</v>
      </c>
      <c r="EJ921" s="26" t="e">
        <f t="shared" ca="1" si="3007"/>
        <v>#REF!</v>
      </c>
      <c r="EK921" s="26" t="e">
        <f t="shared" ca="1" si="3007"/>
        <v>#REF!</v>
      </c>
      <c r="EL921" s="26" t="e">
        <f t="shared" ca="1" si="3007"/>
        <v>#REF!</v>
      </c>
      <c r="EM921" s="26" t="e">
        <f t="shared" ca="1" si="3007"/>
        <v>#REF!</v>
      </c>
      <c r="EN921" s="26" t="e">
        <f t="shared" ca="1" si="3007"/>
        <v>#REF!</v>
      </c>
      <c r="EO921" s="26" t="e">
        <f t="shared" ca="1" si="3007"/>
        <v>#REF!</v>
      </c>
      <c r="EP921" s="26" t="e">
        <f t="shared" ca="1" si="3007"/>
        <v>#REF!</v>
      </c>
      <c r="EQ921" s="26" t="e">
        <f t="shared" ca="1" si="3007"/>
        <v>#REF!</v>
      </c>
      <c r="ER921" s="26" t="e">
        <f t="shared" ca="1" si="3007"/>
        <v>#REF!</v>
      </c>
      <c r="ES921" s="26" t="e">
        <f t="shared" ca="1" si="3007"/>
        <v>#REF!</v>
      </c>
      <c r="ET921" s="26" t="e">
        <f t="shared" ca="1" si="3007"/>
        <v>#REF!</v>
      </c>
      <c r="EU921" s="26" t="e">
        <f t="shared" ca="1" si="3007"/>
        <v>#REF!</v>
      </c>
      <c r="EV921" s="26" t="e">
        <f t="shared" ca="1" si="3007"/>
        <v>#REF!</v>
      </c>
      <c r="EW921" s="26" t="e">
        <f t="shared" ca="1" si="3007"/>
        <v>#REF!</v>
      </c>
      <c r="EX921" s="26" t="e">
        <f t="shared" ca="1" si="3007"/>
        <v>#REF!</v>
      </c>
      <c r="EY921" s="26" t="e">
        <f t="shared" ca="1" si="3007"/>
        <v>#REF!</v>
      </c>
      <c r="EZ921" s="26" t="e">
        <f t="shared" ca="1" si="3007"/>
        <v>#REF!</v>
      </c>
      <c r="FA921" s="26" t="e">
        <f t="shared" ca="1" si="3007"/>
        <v>#REF!</v>
      </c>
      <c r="FB921" s="26" t="e">
        <f t="shared" ca="1" si="3007"/>
        <v>#REF!</v>
      </c>
      <c r="FC921" s="26" t="e">
        <f t="shared" ca="1" si="3007"/>
        <v>#REF!</v>
      </c>
      <c r="FD921" s="26" t="e">
        <f t="shared" ca="1" si="3007"/>
        <v>#REF!</v>
      </c>
      <c r="FE921" s="26" t="e">
        <f t="shared" ca="1" si="3007"/>
        <v>#REF!</v>
      </c>
      <c r="FF921" s="26" t="e">
        <f t="shared" ca="1" si="3007"/>
        <v>#REF!</v>
      </c>
      <c r="FG921" s="26" t="e">
        <f t="shared" ca="1" si="3007"/>
        <v>#REF!</v>
      </c>
      <c r="FH921" s="26" t="e">
        <f t="shared" ca="1" si="3007"/>
        <v>#REF!</v>
      </c>
      <c r="FI921" s="26" t="e">
        <f t="shared" ca="1" si="3007"/>
        <v>#REF!</v>
      </c>
      <c r="FJ921" s="26" t="e">
        <f t="shared" ca="1" si="3007"/>
        <v>#REF!</v>
      </c>
      <c r="FK921" s="26" t="e">
        <f t="shared" ca="1" si="3007"/>
        <v>#REF!</v>
      </c>
      <c r="FL921" s="26" t="e">
        <f t="shared" ca="1" si="3007"/>
        <v>#REF!</v>
      </c>
      <c r="FM921" s="26" t="e">
        <f t="shared" ca="1" si="3007"/>
        <v>#REF!</v>
      </c>
      <c r="FN921" s="26" t="e">
        <f t="shared" ca="1" si="3007"/>
        <v>#REF!</v>
      </c>
      <c r="FO921" s="26" t="e">
        <f t="shared" ca="1" si="3007"/>
        <v>#REF!</v>
      </c>
      <c r="FP921" s="26" t="e">
        <f t="shared" ca="1" si="3007"/>
        <v>#REF!</v>
      </c>
      <c r="FQ921" s="26" t="e">
        <f t="shared" ca="1" si="3007"/>
        <v>#REF!</v>
      </c>
      <c r="FR921" s="26" t="e">
        <f t="shared" ca="1" si="3007"/>
        <v>#REF!</v>
      </c>
      <c r="FS921" s="26" t="e">
        <f t="shared" ca="1" si="3007"/>
        <v>#REF!</v>
      </c>
      <c r="FT921" s="26" t="e">
        <f t="shared" ca="1" si="3007"/>
        <v>#REF!</v>
      </c>
      <c r="FU921" s="26" t="e">
        <f t="shared" ca="1" si="3007"/>
        <v>#REF!</v>
      </c>
      <c r="FV921" s="26" t="e">
        <f t="shared" ca="1" si="3007"/>
        <v>#REF!</v>
      </c>
      <c r="FW921" s="26" t="e">
        <f t="shared" ca="1" si="3007"/>
        <v>#REF!</v>
      </c>
      <c r="FX921" s="26" t="e">
        <f t="shared" ca="1" si="3007"/>
        <v>#REF!</v>
      </c>
      <c r="FY921" s="26" t="e">
        <f t="shared" ca="1" si="3007"/>
        <v>#REF!</v>
      </c>
      <c r="FZ921" s="26" t="e">
        <f t="shared" ca="1" si="3007"/>
        <v>#REF!</v>
      </c>
      <c r="GA921" s="26" t="e">
        <f t="shared" ca="1" si="3007"/>
        <v>#REF!</v>
      </c>
      <c r="GB921" s="26" t="e">
        <f t="shared" ca="1" si="3007"/>
        <v>#REF!</v>
      </c>
      <c r="GC921" s="26" t="e">
        <f t="shared" ca="1" si="3007"/>
        <v>#REF!</v>
      </c>
      <c r="GD921" s="26" t="e">
        <f t="shared" ca="1" si="3007"/>
        <v>#REF!</v>
      </c>
      <c r="GE921" s="26" t="e">
        <f t="shared" ca="1" si="3007"/>
        <v>#REF!</v>
      </c>
      <c r="GF921" s="26" t="e">
        <f t="shared" ca="1" si="3007"/>
        <v>#REF!</v>
      </c>
      <c r="GG921" s="26" t="e">
        <f t="shared" ca="1" si="3007"/>
        <v>#REF!</v>
      </c>
      <c r="GH921" s="26" t="e">
        <f t="shared" ca="1" si="3007"/>
        <v>#REF!</v>
      </c>
      <c r="GI921" s="26" t="e">
        <f t="shared" ca="1" si="3007"/>
        <v>#REF!</v>
      </c>
      <c r="GJ921" s="26" t="e">
        <f t="shared" ca="1" si="3007"/>
        <v>#REF!</v>
      </c>
      <c r="GK921" s="26" t="e">
        <f t="shared" ca="1" si="3007"/>
        <v>#REF!</v>
      </c>
      <c r="GL921" s="26" t="e">
        <f t="shared" ca="1" si="3007"/>
        <v>#REF!</v>
      </c>
      <c r="GM921" s="26" t="e">
        <f t="shared" ca="1" si="3007"/>
        <v>#REF!</v>
      </c>
      <c r="GN921" s="26" t="e">
        <f t="shared" ca="1" si="3007"/>
        <v>#REF!</v>
      </c>
      <c r="GO921" s="26" t="e">
        <f t="shared" ca="1" si="3007"/>
        <v>#REF!</v>
      </c>
      <c r="GP921" s="26" t="e">
        <f t="shared" ca="1" si="3007"/>
        <v>#REF!</v>
      </c>
      <c r="GQ921" s="26" t="e">
        <f t="shared" ca="1" si="3007"/>
        <v>#REF!</v>
      </c>
      <c r="GR921" s="26" t="e">
        <f t="shared" ca="1" si="3007"/>
        <v>#REF!</v>
      </c>
      <c r="GS921" s="26" t="e">
        <f t="shared" ca="1" si="3007"/>
        <v>#REF!</v>
      </c>
      <c r="GT921" s="26" t="e">
        <f t="shared" ca="1" si="3007"/>
        <v>#REF!</v>
      </c>
      <c r="GU921" s="26" t="e">
        <f t="shared" ref="GU921:JF921" ca="1" si="3008" xml:space="preserve"> GU$742</f>
        <v>#REF!</v>
      </c>
      <c r="GV921" s="26" t="e">
        <f t="shared" ca="1" si="3008"/>
        <v>#REF!</v>
      </c>
      <c r="GW921" s="26" t="e">
        <f t="shared" ca="1" si="3008"/>
        <v>#REF!</v>
      </c>
      <c r="GX921" s="26" t="e">
        <f t="shared" ca="1" si="3008"/>
        <v>#REF!</v>
      </c>
      <c r="GY921" s="26" t="e">
        <f t="shared" ca="1" si="3008"/>
        <v>#REF!</v>
      </c>
      <c r="GZ921" s="26" t="e">
        <f t="shared" ca="1" si="3008"/>
        <v>#REF!</v>
      </c>
      <c r="HA921" s="26" t="e">
        <f t="shared" ca="1" si="3008"/>
        <v>#REF!</v>
      </c>
      <c r="HB921" s="26" t="e">
        <f t="shared" ca="1" si="3008"/>
        <v>#REF!</v>
      </c>
      <c r="HC921" s="26" t="e">
        <f t="shared" ca="1" si="3008"/>
        <v>#REF!</v>
      </c>
      <c r="HD921" s="26" t="e">
        <f t="shared" ca="1" si="3008"/>
        <v>#REF!</v>
      </c>
      <c r="HE921" s="26" t="e">
        <f t="shared" ca="1" si="3008"/>
        <v>#REF!</v>
      </c>
      <c r="HF921" s="26" t="e">
        <f t="shared" ca="1" si="3008"/>
        <v>#REF!</v>
      </c>
      <c r="HG921" s="26" t="e">
        <f t="shared" ca="1" si="3008"/>
        <v>#REF!</v>
      </c>
      <c r="HH921" s="26" t="e">
        <f t="shared" ca="1" si="3008"/>
        <v>#REF!</v>
      </c>
      <c r="HI921" s="26" t="e">
        <f t="shared" ca="1" si="3008"/>
        <v>#REF!</v>
      </c>
      <c r="HJ921" s="26" t="e">
        <f t="shared" ca="1" si="3008"/>
        <v>#REF!</v>
      </c>
      <c r="HK921" s="26" t="e">
        <f t="shared" ca="1" si="3008"/>
        <v>#REF!</v>
      </c>
      <c r="HL921" s="26" t="e">
        <f t="shared" ca="1" si="3008"/>
        <v>#REF!</v>
      </c>
      <c r="HM921" s="26" t="e">
        <f t="shared" ca="1" si="3008"/>
        <v>#REF!</v>
      </c>
      <c r="HN921" s="26" t="e">
        <f t="shared" ca="1" si="3008"/>
        <v>#REF!</v>
      </c>
      <c r="HO921" s="26" t="e">
        <f t="shared" ca="1" si="3008"/>
        <v>#REF!</v>
      </c>
      <c r="HP921" s="26" t="e">
        <f t="shared" ca="1" si="3008"/>
        <v>#REF!</v>
      </c>
      <c r="HQ921" s="26" t="e">
        <f t="shared" ca="1" si="3008"/>
        <v>#REF!</v>
      </c>
      <c r="HR921" s="26" t="e">
        <f t="shared" ca="1" si="3008"/>
        <v>#REF!</v>
      </c>
      <c r="HS921" s="26" t="e">
        <f t="shared" ca="1" si="3008"/>
        <v>#REF!</v>
      </c>
      <c r="HT921" s="26" t="e">
        <f t="shared" ca="1" si="3008"/>
        <v>#REF!</v>
      </c>
      <c r="HU921" s="26" t="e">
        <f t="shared" ca="1" si="3008"/>
        <v>#REF!</v>
      </c>
      <c r="HV921" s="26" t="e">
        <f t="shared" ca="1" si="3008"/>
        <v>#REF!</v>
      </c>
      <c r="HW921" s="26" t="e">
        <f t="shared" ca="1" si="3008"/>
        <v>#REF!</v>
      </c>
      <c r="HX921" s="26" t="e">
        <f t="shared" ca="1" si="3008"/>
        <v>#REF!</v>
      </c>
      <c r="HY921" s="26" t="e">
        <f t="shared" ca="1" si="3008"/>
        <v>#REF!</v>
      </c>
      <c r="HZ921" s="26" t="e">
        <f t="shared" ca="1" si="3008"/>
        <v>#REF!</v>
      </c>
      <c r="IA921" s="26" t="e">
        <f t="shared" ca="1" si="3008"/>
        <v>#REF!</v>
      </c>
      <c r="IB921" s="26" t="e">
        <f t="shared" ca="1" si="3008"/>
        <v>#REF!</v>
      </c>
      <c r="IC921" s="26" t="e">
        <f t="shared" ca="1" si="3008"/>
        <v>#REF!</v>
      </c>
      <c r="ID921" s="26" t="e">
        <f t="shared" ca="1" si="3008"/>
        <v>#REF!</v>
      </c>
      <c r="IE921" s="26" t="e">
        <f t="shared" ca="1" si="3008"/>
        <v>#REF!</v>
      </c>
      <c r="IF921" s="26" t="e">
        <f t="shared" ca="1" si="3008"/>
        <v>#REF!</v>
      </c>
      <c r="IG921" s="26" t="e">
        <f t="shared" ca="1" si="3008"/>
        <v>#REF!</v>
      </c>
      <c r="IH921" s="26" t="e">
        <f t="shared" ca="1" si="3008"/>
        <v>#REF!</v>
      </c>
      <c r="II921" s="26" t="e">
        <f t="shared" ca="1" si="3008"/>
        <v>#REF!</v>
      </c>
      <c r="IJ921" s="26" t="e">
        <f t="shared" ca="1" si="3008"/>
        <v>#REF!</v>
      </c>
      <c r="IK921" s="26" t="e">
        <f t="shared" ca="1" si="3008"/>
        <v>#REF!</v>
      </c>
      <c r="IL921" s="26" t="e">
        <f t="shared" ca="1" si="3008"/>
        <v>#REF!</v>
      </c>
      <c r="IM921" s="26" t="e">
        <f t="shared" ca="1" si="3008"/>
        <v>#REF!</v>
      </c>
      <c r="IN921" s="26" t="e">
        <f t="shared" ca="1" si="3008"/>
        <v>#REF!</v>
      </c>
      <c r="IO921" s="26" t="e">
        <f t="shared" ca="1" si="3008"/>
        <v>#REF!</v>
      </c>
      <c r="IP921" s="26" t="e">
        <f t="shared" ca="1" si="3008"/>
        <v>#REF!</v>
      </c>
      <c r="IQ921" s="26" t="e">
        <f t="shared" ca="1" si="3008"/>
        <v>#REF!</v>
      </c>
      <c r="IR921" s="26" t="e">
        <f t="shared" ca="1" si="3008"/>
        <v>#REF!</v>
      </c>
      <c r="IS921" s="26" t="e">
        <f t="shared" ca="1" si="3008"/>
        <v>#REF!</v>
      </c>
      <c r="IT921" s="26" t="e">
        <f t="shared" ca="1" si="3008"/>
        <v>#REF!</v>
      </c>
      <c r="IU921" s="26" t="e">
        <f t="shared" ca="1" si="3008"/>
        <v>#REF!</v>
      </c>
      <c r="IV921" s="26" t="e">
        <f t="shared" ca="1" si="3008"/>
        <v>#REF!</v>
      </c>
      <c r="IW921" s="26" t="e">
        <f t="shared" ca="1" si="3008"/>
        <v>#REF!</v>
      </c>
      <c r="IX921" s="26" t="e">
        <f t="shared" ca="1" si="3008"/>
        <v>#REF!</v>
      </c>
      <c r="IY921" s="26" t="e">
        <f t="shared" ca="1" si="3008"/>
        <v>#REF!</v>
      </c>
      <c r="IZ921" s="26" t="e">
        <f t="shared" ca="1" si="3008"/>
        <v>#REF!</v>
      </c>
      <c r="JA921" s="26" t="e">
        <f t="shared" ca="1" si="3008"/>
        <v>#REF!</v>
      </c>
      <c r="JB921" s="26" t="e">
        <f t="shared" ca="1" si="3008"/>
        <v>#REF!</v>
      </c>
      <c r="JC921" s="26" t="e">
        <f t="shared" ca="1" si="3008"/>
        <v>#REF!</v>
      </c>
      <c r="JD921" s="26" t="e">
        <f t="shared" ca="1" si="3008"/>
        <v>#REF!</v>
      </c>
      <c r="JE921" s="26" t="e">
        <f t="shared" ca="1" si="3008"/>
        <v>#REF!</v>
      </c>
      <c r="JF921" s="26" t="e">
        <f t="shared" ca="1" si="3008"/>
        <v>#REF!</v>
      </c>
      <c r="JG921" s="26" t="e">
        <f t="shared" ref="JG921:LR921" ca="1" si="3009" xml:space="preserve"> JG$742</f>
        <v>#REF!</v>
      </c>
      <c r="JH921" s="26" t="e">
        <f t="shared" ca="1" si="3009"/>
        <v>#REF!</v>
      </c>
      <c r="JI921" s="26" t="e">
        <f t="shared" ca="1" si="3009"/>
        <v>#REF!</v>
      </c>
      <c r="JJ921" s="26" t="e">
        <f t="shared" ca="1" si="3009"/>
        <v>#REF!</v>
      </c>
      <c r="JK921" s="26" t="e">
        <f t="shared" ca="1" si="3009"/>
        <v>#REF!</v>
      </c>
      <c r="JL921" s="26" t="e">
        <f t="shared" ca="1" si="3009"/>
        <v>#REF!</v>
      </c>
      <c r="JM921" s="26" t="e">
        <f t="shared" ca="1" si="3009"/>
        <v>#REF!</v>
      </c>
      <c r="JN921" s="26" t="e">
        <f t="shared" ca="1" si="3009"/>
        <v>#REF!</v>
      </c>
      <c r="JO921" s="26" t="e">
        <f t="shared" ca="1" si="3009"/>
        <v>#REF!</v>
      </c>
      <c r="JP921" s="26" t="e">
        <f t="shared" ca="1" si="3009"/>
        <v>#REF!</v>
      </c>
      <c r="JQ921" s="26" t="e">
        <f t="shared" ca="1" si="3009"/>
        <v>#REF!</v>
      </c>
      <c r="JR921" s="26" t="e">
        <f t="shared" ca="1" si="3009"/>
        <v>#REF!</v>
      </c>
      <c r="JS921" s="26" t="e">
        <f t="shared" ca="1" si="3009"/>
        <v>#REF!</v>
      </c>
      <c r="JT921" s="26" t="e">
        <f t="shared" ca="1" si="3009"/>
        <v>#REF!</v>
      </c>
      <c r="JU921" s="26" t="e">
        <f t="shared" ca="1" si="3009"/>
        <v>#REF!</v>
      </c>
      <c r="JV921" s="26" t="e">
        <f t="shared" ca="1" si="3009"/>
        <v>#REF!</v>
      </c>
      <c r="JW921" s="26" t="e">
        <f t="shared" ca="1" si="3009"/>
        <v>#REF!</v>
      </c>
      <c r="JX921" s="26" t="e">
        <f t="shared" ca="1" si="3009"/>
        <v>#REF!</v>
      </c>
      <c r="JY921" s="26" t="e">
        <f t="shared" ca="1" si="3009"/>
        <v>#REF!</v>
      </c>
      <c r="JZ921" s="26" t="e">
        <f t="shared" ca="1" si="3009"/>
        <v>#REF!</v>
      </c>
      <c r="KA921" s="26" t="e">
        <f t="shared" ca="1" si="3009"/>
        <v>#REF!</v>
      </c>
      <c r="KB921" s="26" t="e">
        <f t="shared" ca="1" si="3009"/>
        <v>#REF!</v>
      </c>
      <c r="KC921" s="26" t="e">
        <f t="shared" ca="1" si="3009"/>
        <v>#REF!</v>
      </c>
      <c r="KD921" s="26" t="e">
        <f t="shared" ca="1" si="3009"/>
        <v>#REF!</v>
      </c>
      <c r="KE921" s="26" t="e">
        <f t="shared" ca="1" si="3009"/>
        <v>#REF!</v>
      </c>
      <c r="KF921" s="26" t="e">
        <f t="shared" ca="1" si="3009"/>
        <v>#REF!</v>
      </c>
      <c r="KG921" s="26" t="e">
        <f t="shared" ca="1" si="3009"/>
        <v>#REF!</v>
      </c>
      <c r="KH921" s="26" t="e">
        <f t="shared" ca="1" si="3009"/>
        <v>#REF!</v>
      </c>
      <c r="KI921" s="26" t="e">
        <f t="shared" ca="1" si="3009"/>
        <v>#REF!</v>
      </c>
      <c r="KJ921" s="26" t="e">
        <f t="shared" ca="1" si="3009"/>
        <v>#REF!</v>
      </c>
      <c r="KK921" s="26" t="e">
        <f t="shared" ca="1" si="3009"/>
        <v>#REF!</v>
      </c>
      <c r="KL921" s="26" t="e">
        <f t="shared" ca="1" si="3009"/>
        <v>#REF!</v>
      </c>
      <c r="KM921" s="26" t="e">
        <f t="shared" ca="1" si="3009"/>
        <v>#REF!</v>
      </c>
      <c r="KN921" s="26" t="e">
        <f t="shared" ca="1" si="3009"/>
        <v>#REF!</v>
      </c>
      <c r="KO921" s="26" t="e">
        <f t="shared" ca="1" si="3009"/>
        <v>#REF!</v>
      </c>
      <c r="KP921" s="26" t="e">
        <f t="shared" ca="1" si="3009"/>
        <v>#REF!</v>
      </c>
      <c r="KQ921" s="26" t="e">
        <f t="shared" ca="1" si="3009"/>
        <v>#REF!</v>
      </c>
      <c r="KR921" s="26" t="e">
        <f t="shared" ca="1" si="3009"/>
        <v>#REF!</v>
      </c>
      <c r="KS921" s="26" t="e">
        <f t="shared" ca="1" si="3009"/>
        <v>#REF!</v>
      </c>
      <c r="KT921" s="26" t="e">
        <f t="shared" ca="1" si="3009"/>
        <v>#REF!</v>
      </c>
      <c r="KU921" s="26" t="e">
        <f t="shared" ca="1" si="3009"/>
        <v>#REF!</v>
      </c>
      <c r="KV921" s="26" t="e">
        <f t="shared" ca="1" si="3009"/>
        <v>#REF!</v>
      </c>
      <c r="KW921" s="26" t="e">
        <f t="shared" ca="1" si="3009"/>
        <v>#REF!</v>
      </c>
      <c r="KX921" s="26" t="e">
        <f t="shared" ca="1" si="3009"/>
        <v>#REF!</v>
      </c>
      <c r="KY921" s="26" t="e">
        <f t="shared" ca="1" si="3009"/>
        <v>#REF!</v>
      </c>
      <c r="KZ921" s="26" t="e">
        <f t="shared" ca="1" si="3009"/>
        <v>#REF!</v>
      </c>
      <c r="LA921" s="26" t="e">
        <f t="shared" ca="1" si="3009"/>
        <v>#REF!</v>
      </c>
      <c r="LB921" s="26" t="e">
        <f t="shared" ca="1" si="3009"/>
        <v>#REF!</v>
      </c>
      <c r="LC921" s="26" t="e">
        <f t="shared" ca="1" si="3009"/>
        <v>#REF!</v>
      </c>
      <c r="LD921" s="26" t="e">
        <f t="shared" ca="1" si="3009"/>
        <v>#REF!</v>
      </c>
      <c r="LE921" s="26" t="e">
        <f t="shared" ca="1" si="3009"/>
        <v>#REF!</v>
      </c>
      <c r="LF921" s="26" t="e">
        <f t="shared" ca="1" si="3009"/>
        <v>#REF!</v>
      </c>
      <c r="LG921" s="26" t="e">
        <f t="shared" ca="1" si="3009"/>
        <v>#REF!</v>
      </c>
      <c r="LH921" s="26" t="e">
        <f t="shared" ca="1" si="3009"/>
        <v>#REF!</v>
      </c>
      <c r="LI921" s="26" t="e">
        <f t="shared" ca="1" si="3009"/>
        <v>#REF!</v>
      </c>
      <c r="LJ921" s="26" t="e">
        <f t="shared" ca="1" si="3009"/>
        <v>#REF!</v>
      </c>
      <c r="LK921" s="26" t="e">
        <f t="shared" ca="1" si="3009"/>
        <v>#REF!</v>
      </c>
      <c r="LL921" s="26" t="e">
        <f t="shared" ca="1" si="3009"/>
        <v>#REF!</v>
      </c>
      <c r="LM921" s="26" t="e">
        <f t="shared" ca="1" si="3009"/>
        <v>#REF!</v>
      </c>
      <c r="LN921" s="26" t="e">
        <f t="shared" ca="1" si="3009"/>
        <v>#REF!</v>
      </c>
      <c r="LO921" s="26" t="e">
        <f t="shared" ca="1" si="3009"/>
        <v>#REF!</v>
      </c>
      <c r="LP921" s="26" t="e">
        <f t="shared" ca="1" si="3009"/>
        <v>#REF!</v>
      </c>
      <c r="LQ921" s="26" t="e">
        <f t="shared" ca="1" si="3009"/>
        <v>#REF!</v>
      </c>
      <c r="LR921" s="26" t="e">
        <f t="shared" ca="1" si="3009"/>
        <v>#REF!</v>
      </c>
      <c r="LS921" s="26" t="e">
        <f t="shared" ref="LS921:OD921" ca="1" si="3010" xml:space="preserve"> LS$742</f>
        <v>#REF!</v>
      </c>
      <c r="LT921" s="26" t="e">
        <f t="shared" ca="1" si="3010"/>
        <v>#REF!</v>
      </c>
      <c r="LU921" s="26" t="e">
        <f t="shared" ca="1" si="3010"/>
        <v>#REF!</v>
      </c>
      <c r="LV921" s="26" t="e">
        <f t="shared" ca="1" si="3010"/>
        <v>#REF!</v>
      </c>
      <c r="LW921" s="26" t="e">
        <f t="shared" ca="1" si="3010"/>
        <v>#REF!</v>
      </c>
      <c r="LX921" s="26" t="e">
        <f t="shared" ca="1" si="3010"/>
        <v>#REF!</v>
      </c>
      <c r="LY921" s="26" t="e">
        <f t="shared" ca="1" si="3010"/>
        <v>#REF!</v>
      </c>
      <c r="LZ921" s="26" t="e">
        <f t="shared" ca="1" si="3010"/>
        <v>#REF!</v>
      </c>
      <c r="MA921" s="26" t="e">
        <f t="shared" ca="1" si="3010"/>
        <v>#REF!</v>
      </c>
      <c r="MB921" s="26" t="e">
        <f t="shared" ca="1" si="3010"/>
        <v>#REF!</v>
      </c>
      <c r="MC921" s="26" t="e">
        <f t="shared" ca="1" si="3010"/>
        <v>#REF!</v>
      </c>
      <c r="MD921" s="26" t="e">
        <f t="shared" ca="1" si="3010"/>
        <v>#REF!</v>
      </c>
      <c r="ME921" s="26" t="e">
        <f t="shared" ca="1" si="3010"/>
        <v>#REF!</v>
      </c>
      <c r="MF921" s="26" t="e">
        <f t="shared" ca="1" si="3010"/>
        <v>#REF!</v>
      </c>
      <c r="MG921" s="26" t="e">
        <f t="shared" ca="1" si="3010"/>
        <v>#REF!</v>
      </c>
      <c r="MH921" s="26" t="e">
        <f t="shared" ca="1" si="3010"/>
        <v>#REF!</v>
      </c>
      <c r="MI921" s="26" t="e">
        <f t="shared" ca="1" si="3010"/>
        <v>#REF!</v>
      </c>
      <c r="MJ921" s="26" t="e">
        <f t="shared" ca="1" si="3010"/>
        <v>#REF!</v>
      </c>
      <c r="MK921" s="26" t="e">
        <f t="shared" ca="1" si="3010"/>
        <v>#REF!</v>
      </c>
      <c r="ML921" s="26" t="e">
        <f t="shared" ca="1" si="3010"/>
        <v>#REF!</v>
      </c>
      <c r="MM921" s="26" t="e">
        <f t="shared" ca="1" si="3010"/>
        <v>#REF!</v>
      </c>
      <c r="MN921" s="26" t="e">
        <f t="shared" ca="1" si="3010"/>
        <v>#REF!</v>
      </c>
      <c r="MO921" s="26" t="e">
        <f t="shared" ca="1" si="3010"/>
        <v>#REF!</v>
      </c>
      <c r="MP921" s="26" t="e">
        <f t="shared" ca="1" si="3010"/>
        <v>#REF!</v>
      </c>
      <c r="MQ921" s="26" t="e">
        <f t="shared" ca="1" si="3010"/>
        <v>#REF!</v>
      </c>
      <c r="MR921" s="26" t="e">
        <f t="shared" ca="1" si="3010"/>
        <v>#REF!</v>
      </c>
      <c r="MS921" s="26" t="e">
        <f t="shared" ca="1" si="3010"/>
        <v>#REF!</v>
      </c>
      <c r="MT921" s="26" t="e">
        <f t="shared" ca="1" si="3010"/>
        <v>#REF!</v>
      </c>
      <c r="MU921" s="26" t="e">
        <f t="shared" ca="1" si="3010"/>
        <v>#REF!</v>
      </c>
      <c r="MV921" s="26" t="e">
        <f t="shared" ca="1" si="3010"/>
        <v>#REF!</v>
      </c>
      <c r="MW921" s="26" t="e">
        <f t="shared" ca="1" si="3010"/>
        <v>#REF!</v>
      </c>
      <c r="MX921" s="26" t="e">
        <f t="shared" ca="1" si="3010"/>
        <v>#REF!</v>
      </c>
      <c r="MY921" s="26" t="e">
        <f t="shared" ca="1" si="3010"/>
        <v>#REF!</v>
      </c>
      <c r="MZ921" s="26" t="e">
        <f t="shared" ca="1" si="3010"/>
        <v>#REF!</v>
      </c>
      <c r="NA921" s="26" t="e">
        <f t="shared" ca="1" si="3010"/>
        <v>#REF!</v>
      </c>
      <c r="NB921" s="26" t="e">
        <f t="shared" ca="1" si="3010"/>
        <v>#REF!</v>
      </c>
      <c r="NC921" s="26" t="e">
        <f t="shared" ca="1" si="3010"/>
        <v>#REF!</v>
      </c>
      <c r="ND921" s="26" t="e">
        <f t="shared" ca="1" si="3010"/>
        <v>#REF!</v>
      </c>
      <c r="NE921" s="26" t="e">
        <f t="shared" ca="1" si="3010"/>
        <v>#REF!</v>
      </c>
      <c r="NF921" s="26" t="e">
        <f t="shared" ca="1" si="3010"/>
        <v>#REF!</v>
      </c>
      <c r="NG921" s="26" t="e">
        <f t="shared" ca="1" si="3010"/>
        <v>#REF!</v>
      </c>
      <c r="NH921" s="26" t="e">
        <f t="shared" ca="1" si="3010"/>
        <v>#REF!</v>
      </c>
      <c r="NI921" s="26" t="e">
        <f t="shared" ca="1" si="3010"/>
        <v>#REF!</v>
      </c>
      <c r="NJ921" s="26" t="e">
        <f t="shared" ca="1" si="3010"/>
        <v>#REF!</v>
      </c>
      <c r="NK921" s="26" t="e">
        <f t="shared" ca="1" si="3010"/>
        <v>#REF!</v>
      </c>
      <c r="NL921" s="26" t="e">
        <f t="shared" ca="1" si="3010"/>
        <v>#REF!</v>
      </c>
      <c r="NM921" s="26" t="e">
        <f t="shared" ca="1" si="3010"/>
        <v>#REF!</v>
      </c>
      <c r="NN921" s="26" t="e">
        <f t="shared" ca="1" si="3010"/>
        <v>#REF!</v>
      </c>
      <c r="NO921" s="26" t="e">
        <f t="shared" ca="1" si="3010"/>
        <v>#REF!</v>
      </c>
      <c r="NP921" s="26" t="e">
        <f t="shared" ca="1" si="3010"/>
        <v>#REF!</v>
      </c>
      <c r="NQ921" s="26" t="e">
        <f t="shared" ca="1" si="3010"/>
        <v>#REF!</v>
      </c>
      <c r="NR921" s="26" t="e">
        <f t="shared" ca="1" si="3010"/>
        <v>#REF!</v>
      </c>
      <c r="NS921" s="26" t="e">
        <f t="shared" ca="1" si="3010"/>
        <v>#REF!</v>
      </c>
      <c r="NT921" s="26" t="e">
        <f t="shared" ca="1" si="3010"/>
        <v>#REF!</v>
      </c>
      <c r="NU921" s="26" t="e">
        <f t="shared" ca="1" si="3010"/>
        <v>#REF!</v>
      </c>
      <c r="NV921" s="26" t="e">
        <f t="shared" ca="1" si="3010"/>
        <v>#REF!</v>
      </c>
      <c r="NW921" s="26" t="e">
        <f t="shared" ca="1" si="3010"/>
        <v>#REF!</v>
      </c>
      <c r="NX921" s="26" t="e">
        <f t="shared" ca="1" si="3010"/>
        <v>#REF!</v>
      </c>
      <c r="NY921" s="26" t="e">
        <f t="shared" ca="1" si="3010"/>
        <v>#REF!</v>
      </c>
      <c r="NZ921" s="26" t="e">
        <f t="shared" ca="1" si="3010"/>
        <v>#REF!</v>
      </c>
      <c r="OA921" s="26" t="e">
        <f t="shared" ca="1" si="3010"/>
        <v>#REF!</v>
      </c>
      <c r="OB921" s="26" t="e">
        <f t="shared" ca="1" si="3010"/>
        <v>#REF!</v>
      </c>
      <c r="OC921" s="26" t="e">
        <f t="shared" ca="1" si="3010"/>
        <v>#REF!</v>
      </c>
      <c r="OD921" s="26" t="e">
        <f t="shared" ca="1" si="3010"/>
        <v>#REF!</v>
      </c>
      <c r="OE921" s="26" t="e">
        <f t="shared" ref="OE921:QP921" ca="1" si="3011" xml:space="preserve"> OE$742</f>
        <v>#REF!</v>
      </c>
      <c r="OF921" s="26" t="e">
        <f t="shared" ca="1" si="3011"/>
        <v>#REF!</v>
      </c>
      <c r="OG921" s="26" t="e">
        <f t="shared" ca="1" si="3011"/>
        <v>#REF!</v>
      </c>
      <c r="OH921" s="26" t="e">
        <f t="shared" ca="1" si="3011"/>
        <v>#REF!</v>
      </c>
      <c r="OI921" s="26" t="e">
        <f t="shared" ca="1" si="3011"/>
        <v>#REF!</v>
      </c>
      <c r="OJ921" s="26" t="e">
        <f t="shared" ca="1" si="3011"/>
        <v>#REF!</v>
      </c>
      <c r="OK921" s="26" t="e">
        <f t="shared" ca="1" si="3011"/>
        <v>#REF!</v>
      </c>
      <c r="OL921" s="26" t="e">
        <f t="shared" ca="1" si="3011"/>
        <v>#REF!</v>
      </c>
      <c r="OM921" s="26" t="e">
        <f t="shared" ca="1" si="3011"/>
        <v>#REF!</v>
      </c>
      <c r="ON921" s="26" t="e">
        <f t="shared" ca="1" si="3011"/>
        <v>#REF!</v>
      </c>
      <c r="OO921" s="26" t="e">
        <f t="shared" ca="1" si="3011"/>
        <v>#REF!</v>
      </c>
      <c r="OP921" s="26" t="e">
        <f t="shared" ca="1" si="3011"/>
        <v>#REF!</v>
      </c>
      <c r="OQ921" s="26" t="e">
        <f t="shared" ca="1" si="3011"/>
        <v>#REF!</v>
      </c>
      <c r="OR921" s="26" t="e">
        <f t="shared" ca="1" si="3011"/>
        <v>#REF!</v>
      </c>
      <c r="OS921" s="26" t="e">
        <f t="shared" ca="1" si="3011"/>
        <v>#REF!</v>
      </c>
      <c r="OT921" s="26" t="e">
        <f t="shared" ca="1" si="3011"/>
        <v>#REF!</v>
      </c>
      <c r="OU921" s="26" t="e">
        <f t="shared" ca="1" si="3011"/>
        <v>#REF!</v>
      </c>
      <c r="OV921" s="26" t="e">
        <f t="shared" ca="1" si="3011"/>
        <v>#REF!</v>
      </c>
      <c r="OW921" s="26" t="e">
        <f t="shared" ca="1" si="3011"/>
        <v>#REF!</v>
      </c>
      <c r="OX921" s="26" t="e">
        <f t="shared" ca="1" si="3011"/>
        <v>#REF!</v>
      </c>
      <c r="OY921" s="26" t="e">
        <f t="shared" ca="1" si="3011"/>
        <v>#REF!</v>
      </c>
      <c r="OZ921" s="26" t="e">
        <f t="shared" ca="1" si="3011"/>
        <v>#REF!</v>
      </c>
      <c r="PA921" s="26" t="e">
        <f t="shared" ca="1" si="3011"/>
        <v>#REF!</v>
      </c>
      <c r="PB921" s="26" t="e">
        <f t="shared" ca="1" si="3011"/>
        <v>#REF!</v>
      </c>
      <c r="PC921" s="26" t="e">
        <f t="shared" ca="1" si="3011"/>
        <v>#REF!</v>
      </c>
      <c r="PD921" s="26" t="e">
        <f t="shared" ca="1" si="3011"/>
        <v>#REF!</v>
      </c>
      <c r="PE921" s="26" t="e">
        <f t="shared" ca="1" si="3011"/>
        <v>#REF!</v>
      </c>
      <c r="PF921" s="26" t="e">
        <f t="shared" ca="1" si="3011"/>
        <v>#REF!</v>
      </c>
      <c r="PG921" s="26" t="e">
        <f t="shared" ca="1" si="3011"/>
        <v>#REF!</v>
      </c>
      <c r="PH921" s="26" t="e">
        <f t="shared" ca="1" si="3011"/>
        <v>#REF!</v>
      </c>
      <c r="PI921" s="26" t="e">
        <f t="shared" ca="1" si="3011"/>
        <v>#REF!</v>
      </c>
      <c r="PJ921" s="26" t="e">
        <f t="shared" ca="1" si="3011"/>
        <v>#REF!</v>
      </c>
      <c r="PK921" s="26" t="e">
        <f t="shared" ca="1" si="3011"/>
        <v>#REF!</v>
      </c>
      <c r="PL921" s="26" t="e">
        <f t="shared" ca="1" si="3011"/>
        <v>#REF!</v>
      </c>
      <c r="PM921" s="26" t="e">
        <f t="shared" ca="1" si="3011"/>
        <v>#REF!</v>
      </c>
      <c r="PN921" s="26" t="e">
        <f t="shared" ca="1" si="3011"/>
        <v>#REF!</v>
      </c>
      <c r="PO921" s="26" t="e">
        <f t="shared" ca="1" si="3011"/>
        <v>#REF!</v>
      </c>
      <c r="PP921" s="26" t="e">
        <f t="shared" ca="1" si="3011"/>
        <v>#REF!</v>
      </c>
      <c r="PQ921" s="26" t="e">
        <f t="shared" ca="1" si="3011"/>
        <v>#REF!</v>
      </c>
      <c r="PR921" s="26" t="e">
        <f t="shared" ca="1" si="3011"/>
        <v>#REF!</v>
      </c>
      <c r="PS921" s="26" t="e">
        <f t="shared" ca="1" si="3011"/>
        <v>#REF!</v>
      </c>
      <c r="PT921" s="26" t="e">
        <f t="shared" ca="1" si="3011"/>
        <v>#REF!</v>
      </c>
      <c r="PU921" s="26" t="e">
        <f t="shared" ca="1" si="3011"/>
        <v>#REF!</v>
      </c>
      <c r="PV921" s="26" t="e">
        <f t="shared" ca="1" si="3011"/>
        <v>#REF!</v>
      </c>
      <c r="PW921" s="26" t="e">
        <f t="shared" ca="1" si="3011"/>
        <v>#REF!</v>
      </c>
      <c r="PX921" s="26" t="e">
        <f t="shared" ca="1" si="3011"/>
        <v>#REF!</v>
      </c>
      <c r="PY921" s="26" t="e">
        <f t="shared" ca="1" si="3011"/>
        <v>#REF!</v>
      </c>
      <c r="PZ921" s="26" t="e">
        <f t="shared" ca="1" si="3011"/>
        <v>#REF!</v>
      </c>
      <c r="QA921" s="26" t="e">
        <f t="shared" ca="1" si="3011"/>
        <v>#REF!</v>
      </c>
      <c r="QB921" s="26" t="e">
        <f t="shared" ca="1" si="3011"/>
        <v>#REF!</v>
      </c>
      <c r="QC921" s="26" t="e">
        <f t="shared" ca="1" si="3011"/>
        <v>#REF!</v>
      </c>
      <c r="QD921" s="26" t="e">
        <f t="shared" ca="1" si="3011"/>
        <v>#REF!</v>
      </c>
      <c r="QE921" s="26" t="e">
        <f t="shared" ca="1" si="3011"/>
        <v>#REF!</v>
      </c>
      <c r="QF921" s="26" t="e">
        <f t="shared" ca="1" si="3011"/>
        <v>#REF!</v>
      </c>
      <c r="QG921" s="26" t="e">
        <f t="shared" ca="1" si="3011"/>
        <v>#REF!</v>
      </c>
      <c r="QH921" s="26" t="e">
        <f t="shared" ca="1" si="3011"/>
        <v>#REF!</v>
      </c>
      <c r="QI921" s="26" t="e">
        <f t="shared" ca="1" si="3011"/>
        <v>#REF!</v>
      </c>
      <c r="QJ921" s="26" t="e">
        <f t="shared" ca="1" si="3011"/>
        <v>#REF!</v>
      </c>
      <c r="QK921" s="26" t="e">
        <f t="shared" ca="1" si="3011"/>
        <v>#REF!</v>
      </c>
      <c r="QL921" s="26" t="e">
        <f t="shared" ca="1" si="3011"/>
        <v>#REF!</v>
      </c>
      <c r="QM921" s="26" t="e">
        <f t="shared" ca="1" si="3011"/>
        <v>#REF!</v>
      </c>
      <c r="QN921" s="26" t="e">
        <f t="shared" ca="1" si="3011"/>
        <v>#REF!</v>
      </c>
      <c r="QO921" s="26" t="e">
        <f t="shared" ca="1" si="3011"/>
        <v>#REF!</v>
      </c>
      <c r="QP921" s="26" t="e">
        <f t="shared" ca="1" si="3011"/>
        <v>#REF!</v>
      </c>
      <c r="QQ921" s="26" t="e">
        <f t="shared" ref="QQ921:RZ921" ca="1" si="3012" xml:space="preserve"> QQ$742</f>
        <v>#REF!</v>
      </c>
      <c r="QR921" s="26" t="e">
        <f t="shared" ca="1" si="3012"/>
        <v>#REF!</v>
      </c>
      <c r="QS921" s="26" t="e">
        <f t="shared" ca="1" si="3012"/>
        <v>#REF!</v>
      </c>
      <c r="QT921" s="26" t="e">
        <f t="shared" ca="1" si="3012"/>
        <v>#REF!</v>
      </c>
      <c r="QU921" s="26" t="e">
        <f t="shared" ca="1" si="3012"/>
        <v>#REF!</v>
      </c>
      <c r="QV921" s="26" t="e">
        <f t="shared" ca="1" si="3012"/>
        <v>#REF!</v>
      </c>
      <c r="QW921" s="26" t="e">
        <f t="shared" ca="1" si="3012"/>
        <v>#REF!</v>
      </c>
      <c r="QX921" s="26" t="e">
        <f t="shared" ca="1" si="3012"/>
        <v>#REF!</v>
      </c>
      <c r="QY921" s="26" t="e">
        <f t="shared" ca="1" si="3012"/>
        <v>#REF!</v>
      </c>
      <c r="QZ921" s="26" t="e">
        <f t="shared" ca="1" si="3012"/>
        <v>#REF!</v>
      </c>
      <c r="RA921" s="26" t="e">
        <f t="shared" ca="1" si="3012"/>
        <v>#REF!</v>
      </c>
      <c r="RB921" s="26" t="e">
        <f t="shared" ca="1" si="3012"/>
        <v>#REF!</v>
      </c>
      <c r="RC921" s="26" t="e">
        <f t="shared" ca="1" si="3012"/>
        <v>#REF!</v>
      </c>
      <c r="RD921" s="26" t="e">
        <f t="shared" ca="1" si="3012"/>
        <v>#REF!</v>
      </c>
      <c r="RE921" s="26" t="e">
        <f t="shared" ca="1" si="3012"/>
        <v>#REF!</v>
      </c>
      <c r="RF921" s="26" t="e">
        <f t="shared" ca="1" si="3012"/>
        <v>#REF!</v>
      </c>
      <c r="RG921" s="26" t="e">
        <f t="shared" ca="1" si="3012"/>
        <v>#REF!</v>
      </c>
      <c r="RH921" s="26" t="e">
        <f t="shared" ca="1" si="3012"/>
        <v>#REF!</v>
      </c>
      <c r="RI921" s="26" t="e">
        <f t="shared" ca="1" si="3012"/>
        <v>#REF!</v>
      </c>
      <c r="RJ921" s="26" t="e">
        <f t="shared" ca="1" si="3012"/>
        <v>#REF!</v>
      </c>
      <c r="RK921" s="26" t="e">
        <f t="shared" ca="1" si="3012"/>
        <v>#REF!</v>
      </c>
      <c r="RL921" s="26" t="e">
        <f t="shared" ca="1" si="3012"/>
        <v>#REF!</v>
      </c>
      <c r="RM921" s="26" t="e">
        <f t="shared" ca="1" si="3012"/>
        <v>#REF!</v>
      </c>
      <c r="RN921" s="26" t="e">
        <f t="shared" ca="1" si="3012"/>
        <v>#REF!</v>
      </c>
      <c r="RO921" s="26" t="e">
        <f t="shared" ca="1" si="3012"/>
        <v>#REF!</v>
      </c>
      <c r="RP921" s="26" t="e">
        <f t="shared" ca="1" si="3012"/>
        <v>#REF!</v>
      </c>
      <c r="RQ921" s="26" t="e">
        <f t="shared" ca="1" si="3012"/>
        <v>#REF!</v>
      </c>
      <c r="RR921" s="26" t="e">
        <f t="shared" ca="1" si="3012"/>
        <v>#REF!</v>
      </c>
      <c r="RS921" s="26" t="e">
        <f t="shared" ca="1" si="3012"/>
        <v>#REF!</v>
      </c>
      <c r="RT921" s="26" t="e">
        <f t="shared" ca="1" si="3012"/>
        <v>#REF!</v>
      </c>
      <c r="RU921" s="26" t="e">
        <f t="shared" ca="1" si="3012"/>
        <v>#REF!</v>
      </c>
      <c r="RV921" s="26" t="e">
        <f t="shared" ca="1" si="3012"/>
        <v>#REF!</v>
      </c>
      <c r="RW921" s="26" t="e">
        <f t="shared" ca="1" si="3012"/>
        <v>#REF!</v>
      </c>
      <c r="RX921" s="26" t="e">
        <f t="shared" ca="1" si="3012"/>
        <v>#REF!</v>
      </c>
      <c r="RY921" s="26" t="e">
        <f t="shared" ca="1" si="3012"/>
        <v>#REF!</v>
      </c>
      <c r="RZ921" s="26" t="e">
        <f t="shared" ca="1" si="3012"/>
        <v>#REF!</v>
      </c>
    </row>
    <row r="922" spans="1:494" outlineLevel="1">
      <c r="A922" s="45"/>
      <c r="B922" s="45"/>
      <c r="C922" s="45"/>
      <c r="D922" s="205"/>
      <c r="E922" s="45" t="str">
        <f xml:space="preserve"> E921</f>
        <v>Net movement in working capital</v>
      </c>
      <c r="F922" s="45"/>
      <c r="G922" s="45" t="str">
        <f xml:space="preserve"> G921</f>
        <v>'000 SAR</v>
      </c>
      <c r="H922" s="46" t="e">
        <f ca="1" xml:space="preserve"> SUM(J922:RZ922)</f>
        <v>#REF!</v>
      </c>
      <c r="I922" s="139"/>
      <c r="J922" s="46" t="e">
        <f ca="1" xml:space="preserve"> SUMIF( $J$876:$RZ$876, J$877, $J921:$RZ921 )</f>
        <v>#REF!</v>
      </c>
      <c r="K922" s="46" t="e">
        <f t="shared" ref="K922:BV922" ca="1" si="3013" xml:space="preserve"> SUMIF( $J$876:$RZ$876, K$877, $J921:$RZ921 )</f>
        <v>#REF!</v>
      </c>
      <c r="L922" s="46" t="e">
        <f t="shared" ca="1" si="3013"/>
        <v>#REF!</v>
      </c>
      <c r="M922" s="46" t="e">
        <f t="shared" ca="1" si="3013"/>
        <v>#REF!</v>
      </c>
      <c r="N922" s="46" t="e">
        <f t="shared" ca="1" si="3013"/>
        <v>#REF!</v>
      </c>
      <c r="O922" s="46" t="e">
        <f t="shared" ca="1" si="3013"/>
        <v>#REF!</v>
      </c>
      <c r="P922" s="46" t="e">
        <f t="shared" ca="1" si="3013"/>
        <v>#REF!</v>
      </c>
      <c r="Q922" s="46" t="e">
        <f t="shared" ca="1" si="3013"/>
        <v>#REF!</v>
      </c>
      <c r="R922" s="46" t="e">
        <f t="shared" ca="1" si="3013"/>
        <v>#REF!</v>
      </c>
      <c r="S922" s="46" t="e">
        <f t="shared" ca="1" si="3013"/>
        <v>#REF!</v>
      </c>
      <c r="T922" s="46" t="e">
        <f t="shared" ca="1" si="3013"/>
        <v>#REF!</v>
      </c>
      <c r="U922" s="46" t="e">
        <f t="shared" ca="1" si="3013"/>
        <v>#REF!</v>
      </c>
      <c r="V922" s="46" t="e">
        <f t="shared" ca="1" si="3013"/>
        <v>#REF!</v>
      </c>
      <c r="W922" s="46" t="e">
        <f t="shared" ca="1" si="3013"/>
        <v>#REF!</v>
      </c>
      <c r="X922" s="46" t="e">
        <f t="shared" ca="1" si="3013"/>
        <v>#REF!</v>
      </c>
      <c r="Y922" s="46" t="e">
        <f t="shared" ca="1" si="3013"/>
        <v>#REF!</v>
      </c>
      <c r="Z922" s="46" t="e">
        <f t="shared" ca="1" si="3013"/>
        <v>#REF!</v>
      </c>
      <c r="AA922" s="46" t="e">
        <f t="shared" ca="1" si="3013"/>
        <v>#REF!</v>
      </c>
      <c r="AB922" s="46" t="e">
        <f t="shared" ca="1" si="3013"/>
        <v>#REF!</v>
      </c>
      <c r="AC922" s="46" t="e">
        <f t="shared" ca="1" si="3013"/>
        <v>#REF!</v>
      </c>
      <c r="AD922" s="46" t="e">
        <f t="shared" ca="1" si="3013"/>
        <v>#REF!</v>
      </c>
      <c r="AE922" s="46" t="e">
        <f t="shared" ca="1" si="3013"/>
        <v>#REF!</v>
      </c>
      <c r="AF922" s="46" t="e">
        <f t="shared" ca="1" si="3013"/>
        <v>#REF!</v>
      </c>
      <c r="AG922" s="46" t="e">
        <f t="shared" ca="1" si="3013"/>
        <v>#REF!</v>
      </c>
      <c r="AH922" s="46" t="e">
        <f t="shared" ca="1" si="3013"/>
        <v>#REF!</v>
      </c>
      <c r="AI922" s="46" t="e">
        <f t="shared" ca="1" si="3013"/>
        <v>#REF!</v>
      </c>
      <c r="AJ922" s="46" t="e">
        <f t="shared" ca="1" si="3013"/>
        <v>#REF!</v>
      </c>
      <c r="AK922" s="46" t="e">
        <f t="shared" ca="1" si="3013"/>
        <v>#REF!</v>
      </c>
      <c r="AL922" s="46" t="e">
        <f t="shared" ca="1" si="3013"/>
        <v>#REF!</v>
      </c>
      <c r="AM922" s="46" t="e">
        <f t="shared" ca="1" si="3013"/>
        <v>#REF!</v>
      </c>
      <c r="AN922" s="46" t="e">
        <f t="shared" ca="1" si="3013"/>
        <v>#REF!</v>
      </c>
      <c r="AO922" s="46" t="e">
        <f t="shared" ca="1" si="3013"/>
        <v>#REF!</v>
      </c>
      <c r="AP922" s="46" t="e">
        <f t="shared" ca="1" si="3013"/>
        <v>#REF!</v>
      </c>
      <c r="AQ922" s="46" t="e">
        <f t="shared" ca="1" si="3013"/>
        <v>#REF!</v>
      </c>
      <c r="AR922" s="46" t="e">
        <f t="shared" ca="1" si="3013"/>
        <v>#REF!</v>
      </c>
      <c r="AS922" s="46" t="e">
        <f t="shared" ca="1" si="3013"/>
        <v>#REF!</v>
      </c>
      <c r="AT922" s="46" t="e">
        <f t="shared" ca="1" si="3013"/>
        <v>#REF!</v>
      </c>
      <c r="AU922" s="46" t="e">
        <f t="shared" ca="1" si="3013"/>
        <v>#REF!</v>
      </c>
      <c r="AV922" s="46" t="e">
        <f t="shared" ca="1" si="3013"/>
        <v>#REF!</v>
      </c>
      <c r="AW922" s="46" t="e">
        <f t="shared" ca="1" si="3013"/>
        <v>#REF!</v>
      </c>
      <c r="AX922" s="46" t="e">
        <f t="shared" ca="1" si="3013"/>
        <v>#REF!</v>
      </c>
      <c r="AY922" s="46" t="e">
        <f t="shared" ca="1" si="3013"/>
        <v>#REF!</v>
      </c>
      <c r="AZ922" s="46" t="e">
        <f t="shared" ca="1" si="3013"/>
        <v>#REF!</v>
      </c>
      <c r="BA922" s="46" t="e">
        <f t="shared" ca="1" si="3013"/>
        <v>#REF!</v>
      </c>
      <c r="BB922" s="46" t="e">
        <f t="shared" ca="1" si="3013"/>
        <v>#REF!</v>
      </c>
      <c r="BC922" s="46" t="e">
        <f t="shared" ca="1" si="3013"/>
        <v>#REF!</v>
      </c>
      <c r="BD922" s="46" t="e">
        <f t="shared" ca="1" si="3013"/>
        <v>#REF!</v>
      </c>
      <c r="BE922" s="46" t="e">
        <f t="shared" ca="1" si="3013"/>
        <v>#REF!</v>
      </c>
      <c r="BF922" s="46" t="e">
        <f t="shared" ca="1" si="3013"/>
        <v>#REF!</v>
      </c>
      <c r="BG922" s="46" t="e">
        <f t="shared" ca="1" si="3013"/>
        <v>#REF!</v>
      </c>
      <c r="BH922" s="46" t="e">
        <f t="shared" ca="1" si="3013"/>
        <v>#REF!</v>
      </c>
      <c r="BI922" s="46" t="e">
        <f t="shared" ca="1" si="3013"/>
        <v>#REF!</v>
      </c>
      <c r="BJ922" s="46" t="e">
        <f t="shared" ca="1" si="3013"/>
        <v>#REF!</v>
      </c>
      <c r="BK922" s="46" t="e">
        <f t="shared" ca="1" si="3013"/>
        <v>#REF!</v>
      </c>
      <c r="BL922" s="46" t="e">
        <f t="shared" ca="1" si="3013"/>
        <v>#REF!</v>
      </c>
      <c r="BM922" s="46" t="e">
        <f t="shared" ca="1" si="3013"/>
        <v>#REF!</v>
      </c>
      <c r="BN922" s="46" t="e">
        <f t="shared" ca="1" si="3013"/>
        <v>#REF!</v>
      </c>
      <c r="BO922" s="46" t="e">
        <f t="shared" ca="1" si="3013"/>
        <v>#REF!</v>
      </c>
      <c r="BP922" s="46" t="e">
        <f t="shared" ca="1" si="3013"/>
        <v>#REF!</v>
      </c>
      <c r="BQ922" s="46" t="e">
        <f t="shared" ca="1" si="3013"/>
        <v>#REF!</v>
      </c>
      <c r="BR922" s="46" t="e">
        <f t="shared" ca="1" si="3013"/>
        <v>#REF!</v>
      </c>
      <c r="BS922" s="46" t="e">
        <f t="shared" ca="1" si="3013"/>
        <v>#REF!</v>
      </c>
      <c r="BT922" s="46" t="e">
        <f t="shared" ca="1" si="3013"/>
        <v>#REF!</v>
      </c>
      <c r="BU922" s="46" t="e">
        <f t="shared" ca="1" si="3013"/>
        <v>#REF!</v>
      </c>
      <c r="BV922" s="46" t="e">
        <f t="shared" ca="1" si="3013"/>
        <v>#REF!</v>
      </c>
      <c r="BW922" s="46" t="e">
        <f t="shared" ref="BW922:EH922" ca="1" si="3014" xml:space="preserve"> SUMIF( $J$876:$RZ$876, BW$877, $J921:$RZ921 )</f>
        <v>#REF!</v>
      </c>
      <c r="BX922" s="46" t="e">
        <f t="shared" ca="1" si="3014"/>
        <v>#REF!</v>
      </c>
      <c r="BY922" s="46" t="e">
        <f t="shared" ca="1" si="3014"/>
        <v>#REF!</v>
      </c>
      <c r="BZ922" s="46" t="e">
        <f t="shared" ca="1" si="3014"/>
        <v>#REF!</v>
      </c>
      <c r="CA922" s="46" t="e">
        <f t="shared" ca="1" si="3014"/>
        <v>#REF!</v>
      </c>
      <c r="CB922" s="46" t="e">
        <f t="shared" ca="1" si="3014"/>
        <v>#REF!</v>
      </c>
      <c r="CC922" s="46" t="e">
        <f t="shared" ca="1" si="3014"/>
        <v>#REF!</v>
      </c>
      <c r="CD922" s="46" t="e">
        <f t="shared" ca="1" si="3014"/>
        <v>#REF!</v>
      </c>
      <c r="CE922" s="46" t="e">
        <f t="shared" ca="1" si="3014"/>
        <v>#REF!</v>
      </c>
      <c r="CF922" s="46" t="e">
        <f t="shared" ca="1" si="3014"/>
        <v>#REF!</v>
      </c>
      <c r="CG922" s="46" t="e">
        <f t="shared" ca="1" si="3014"/>
        <v>#REF!</v>
      </c>
      <c r="CH922" s="46" t="e">
        <f t="shared" ca="1" si="3014"/>
        <v>#REF!</v>
      </c>
      <c r="CI922" s="46" t="e">
        <f t="shared" ca="1" si="3014"/>
        <v>#REF!</v>
      </c>
      <c r="CJ922" s="46" t="e">
        <f t="shared" ca="1" si="3014"/>
        <v>#REF!</v>
      </c>
      <c r="CK922" s="46" t="e">
        <f t="shared" ca="1" si="3014"/>
        <v>#REF!</v>
      </c>
      <c r="CL922" s="46" t="e">
        <f t="shared" ca="1" si="3014"/>
        <v>#REF!</v>
      </c>
      <c r="CM922" s="46" t="e">
        <f t="shared" ca="1" si="3014"/>
        <v>#REF!</v>
      </c>
      <c r="CN922" s="46" t="e">
        <f t="shared" ca="1" si="3014"/>
        <v>#REF!</v>
      </c>
      <c r="CO922" s="46" t="e">
        <f t="shared" ca="1" si="3014"/>
        <v>#REF!</v>
      </c>
      <c r="CP922" s="46" t="e">
        <f t="shared" ca="1" si="3014"/>
        <v>#REF!</v>
      </c>
      <c r="CQ922" s="46" t="e">
        <f t="shared" ca="1" si="3014"/>
        <v>#REF!</v>
      </c>
      <c r="CR922" s="46" t="e">
        <f t="shared" ca="1" si="3014"/>
        <v>#REF!</v>
      </c>
      <c r="CS922" s="46" t="e">
        <f t="shared" ca="1" si="3014"/>
        <v>#REF!</v>
      </c>
      <c r="CT922" s="46" t="e">
        <f t="shared" ca="1" si="3014"/>
        <v>#REF!</v>
      </c>
      <c r="CU922" s="46" t="e">
        <f t="shared" ca="1" si="3014"/>
        <v>#REF!</v>
      </c>
      <c r="CV922" s="46" t="e">
        <f t="shared" ca="1" si="3014"/>
        <v>#REF!</v>
      </c>
      <c r="CW922" s="46" t="e">
        <f t="shared" ca="1" si="3014"/>
        <v>#REF!</v>
      </c>
      <c r="CX922" s="46" t="e">
        <f t="shared" ca="1" si="3014"/>
        <v>#REF!</v>
      </c>
      <c r="CY922" s="46" t="e">
        <f t="shared" ca="1" si="3014"/>
        <v>#REF!</v>
      </c>
      <c r="CZ922" s="46" t="e">
        <f t="shared" ca="1" si="3014"/>
        <v>#REF!</v>
      </c>
      <c r="DA922" s="46" t="e">
        <f t="shared" ca="1" si="3014"/>
        <v>#REF!</v>
      </c>
      <c r="DB922" s="46" t="e">
        <f t="shared" ca="1" si="3014"/>
        <v>#REF!</v>
      </c>
      <c r="DC922" s="46" t="e">
        <f t="shared" ca="1" si="3014"/>
        <v>#REF!</v>
      </c>
      <c r="DD922" s="46" t="e">
        <f t="shared" ca="1" si="3014"/>
        <v>#REF!</v>
      </c>
      <c r="DE922" s="46" t="e">
        <f t="shared" ca="1" si="3014"/>
        <v>#REF!</v>
      </c>
      <c r="DF922" s="46" t="e">
        <f t="shared" ca="1" si="3014"/>
        <v>#REF!</v>
      </c>
      <c r="DG922" s="46" t="e">
        <f t="shared" ca="1" si="3014"/>
        <v>#REF!</v>
      </c>
      <c r="DH922" s="46" t="e">
        <f t="shared" ca="1" si="3014"/>
        <v>#REF!</v>
      </c>
      <c r="DI922" s="46" t="e">
        <f t="shared" ca="1" si="3014"/>
        <v>#REF!</v>
      </c>
      <c r="DJ922" s="46" t="e">
        <f t="shared" ca="1" si="3014"/>
        <v>#REF!</v>
      </c>
      <c r="DK922" s="46" t="e">
        <f t="shared" ca="1" si="3014"/>
        <v>#REF!</v>
      </c>
      <c r="DL922" s="46" t="e">
        <f t="shared" ca="1" si="3014"/>
        <v>#REF!</v>
      </c>
      <c r="DM922" s="46" t="e">
        <f t="shared" ca="1" si="3014"/>
        <v>#REF!</v>
      </c>
      <c r="DN922" s="46" t="e">
        <f t="shared" ca="1" si="3014"/>
        <v>#REF!</v>
      </c>
      <c r="DO922" s="46" t="e">
        <f t="shared" ca="1" si="3014"/>
        <v>#REF!</v>
      </c>
      <c r="DP922" s="46" t="e">
        <f t="shared" ca="1" si="3014"/>
        <v>#REF!</v>
      </c>
      <c r="DQ922" s="46" t="e">
        <f t="shared" ca="1" si="3014"/>
        <v>#REF!</v>
      </c>
      <c r="DR922" s="46" t="e">
        <f t="shared" ca="1" si="3014"/>
        <v>#REF!</v>
      </c>
      <c r="DS922" s="46" t="e">
        <f t="shared" ca="1" si="3014"/>
        <v>#REF!</v>
      </c>
      <c r="DT922" s="46" t="e">
        <f t="shared" ca="1" si="3014"/>
        <v>#REF!</v>
      </c>
      <c r="DU922" s="46" t="e">
        <f t="shared" ca="1" si="3014"/>
        <v>#REF!</v>
      </c>
      <c r="DV922" s="46" t="e">
        <f t="shared" ca="1" si="3014"/>
        <v>#REF!</v>
      </c>
      <c r="DW922" s="46" t="e">
        <f t="shared" ca="1" si="3014"/>
        <v>#REF!</v>
      </c>
      <c r="DX922" s="46" t="e">
        <f t="shared" ca="1" si="3014"/>
        <v>#REF!</v>
      </c>
      <c r="DY922" s="46" t="e">
        <f t="shared" ca="1" si="3014"/>
        <v>#REF!</v>
      </c>
      <c r="DZ922" s="46" t="e">
        <f t="shared" ca="1" si="3014"/>
        <v>#REF!</v>
      </c>
      <c r="EA922" s="46" t="e">
        <f t="shared" ca="1" si="3014"/>
        <v>#REF!</v>
      </c>
      <c r="EB922" s="46" t="e">
        <f t="shared" ca="1" si="3014"/>
        <v>#REF!</v>
      </c>
      <c r="EC922" s="46" t="e">
        <f t="shared" ca="1" si="3014"/>
        <v>#REF!</v>
      </c>
      <c r="ED922" s="46" t="e">
        <f t="shared" ca="1" si="3014"/>
        <v>#REF!</v>
      </c>
      <c r="EE922" s="46" t="e">
        <f t="shared" ca="1" si="3014"/>
        <v>#REF!</v>
      </c>
      <c r="EF922" s="46" t="e">
        <f t="shared" ca="1" si="3014"/>
        <v>#REF!</v>
      </c>
      <c r="EG922" s="46" t="e">
        <f t="shared" ca="1" si="3014"/>
        <v>#REF!</v>
      </c>
      <c r="EH922" s="46" t="e">
        <f t="shared" ca="1" si="3014"/>
        <v>#REF!</v>
      </c>
      <c r="EI922" s="46" t="e">
        <f t="shared" ref="EI922:GT922" ca="1" si="3015" xml:space="preserve"> SUMIF( $J$876:$RZ$876, EI$877, $J921:$RZ921 )</f>
        <v>#REF!</v>
      </c>
      <c r="EJ922" s="46" t="e">
        <f t="shared" ca="1" si="3015"/>
        <v>#REF!</v>
      </c>
      <c r="EK922" s="46" t="e">
        <f t="shared" ca="1" si="3015"/>
        <v>#REF!</v>
      </c>
      <c r="EL922" s="46" t="e">
        <f t="shared" ca="1" si="3015"/>
        <v>#REF!</v>
      </c>
      <c r="EM922" s="46" t="e">
        <f t="shared" ca="1" si="3015"/>
        <v>#REF!</v>
      </c>
      <c r="EN922" s="46" t="e">
        <f t="shared" ca="1" si="3015"/>
        <v>#REF!</v>
      </c>
      <c r="EO922" s="46" t="e">
        <f t="shared" ca="1" si="3015"/>
        <v>#REF!</v>
      </c>
      <c r="EP922" s="46" t="e">
        <f t="shared" ca="1" si="3015"/>
        <v>#REF!</v>
      </c>
      <c r="EQ922" s="46" t="e">
        <f t="shared" ca="1" si="3015"/>
        <v>#REF!</v>
      </c>
      <c r="ER922" s="46" t="e">
        <f t="shared" ca="1" si="3015"/>
        <v>#REF!</v>
      </c>
      <c r="ES922" s="46" t="e">
        <f t="shared" ca="1" si="3015"/>
        <v>#REF!</v>
      </c>
      <c r="ET922" s="46" t="e">
        <f t="shared" ca="1" si="3015"/>
        <v>#REF!</v>
      </c>
      <c r="EU922" s="46" t="e">
        <f t="shared" ca="1" si="3015"/>
        <v>#REF!</v>
      </c>
      <c r="EV922" s="46" t="e">
        <f t="shared" ca="1" si="3015"/>
        <v>#REF!</v>
      </c>
      <c r="EW922" s="46" t="e">
        <f t="shared" ca="1" si="3015"/>
        <v>#REF!</v>
      </c>
      <c r="EX922" s="46" t="e">
        <f t="shared" ca="1" si="3015"/>
        <v>#REF!</v>
      </c>
      <c r="EY922" s="46" t="e">
        <f t="shared" ca="1" si="3015"/>
        <v>#REF!</v>
      </c>
      <c r="EZ922" s="46" t="e">
        <f t="shared" ca="1" si="3015"/>
        <v>#REF!</v>
      </c>
      <c r="FA922" s="46" t="e">
        <f t="shared" ca="1" si="3015"/>
        <v>#REF!</v>
      </c>
      <c r="FB922" s="46" t="e">
        <f t="shared" ca="1" si="3015"/>
        <v>#REF!</v>
      </c>
      <c r="FC922" s="46" t="e">
        <f t="shared" ca="1" si="3015"/>
        <v>#REF!</v>
      </c>
      <c r="FD922" s="46" t="e">
        <f t="shared" ca="1" si="3015"/>
        <v>#REF!</v>
      </c>
      <c r="FE922" s="46" t="e">
        <f t="shared" ca="1" si="3015"/>
        <v>#REF!</v>
      </c>
      <c r="FF922" s="46" t="e">
        <f t="shared" ca="1" si="3015"/>
        <v>#REF!</v>
      </c>
      <c r="FG922" s="46" t="e">
        <f t="shared" ca="1" si="3015"/>
        <v>#REF!</v>
      </c>
      <c r="FH922" s="46" t="e">
        <f t="shared" ca="1" si="3015"/>
        <v>#REF!</v>
      </c>
      <c r="FI922" s="46" t="e">
        <f t="shared" ca="1" si="3015"/>
        <v>#REF!</v>
      </c>
      <c r="FJ922" s="46" t="e">
        <f t="shared" ca="1" si="3015"/>
        <v>#REF!</v>
      </c>
      <c r="FK922" s="46" t="e">
        <f t="shared" ca="1" si="3015"/>
        <v>#REF!</v>
      </c>
      <c r="FL922" s="46" t="e">
        <f t="shared" ca="1" si="3015"/>
        <v>#REF!</v>
      </c>
      <c r="FM922" s="46" t="e">
        <f t="shared" ca="1" si="3015"/>
        <v>#REF!</v>
      </c>
      <c r="FN922" s="46" t="e">
        <f t="shared" ca="1" si="3015"/>
        <v>#REF!</v>
      </c>
      <c r="FO922" s="46" t="e">
        <f t="shared" ca="1" si="3015"/>
        <v>#REF!</v>
      </c>
      <c r="FP922" s="46" t="e">
        <f t="shared" ca="1" si="3015"/>
        <v>#REF!</v>
      </c>
      <c r="FQ922" s="46" t="e">
        <f t="shared" ca="1" si="3015"/>
        <v>#REF!</v>
      </c>
      <c r="FR922" s="46" t="e">
        <f t="shared" ca="1" si="3015"/>
        <v>#REF!</v>
      </c>
      <c r="FS922" s="46" t="e">
        <f t="shared" ca="1" si="3015"/>
        <v>#REF!</v>
      </c>
      <c r="FT922" s="46" t="e">
        <f t="shared" ca="1" si="3015"/>
        <v>#REF!</v>
      </c>
      <c r="FU922" s="46" t="e">
        <f t="shared" ca="1" si="3015"/>
        <v>#REF!</v>
      </c>
      <c r="FV922" s="46" t="e">
        <f t="shared" ca="1" si="3015"/>
        <v>#REF!</v>
      </c>
      <c r="FW922" s="46" t="e">
        <f t="shared" ca="1" si="3015"/>
        <v>#REF!</v>
      </c>
      <c r="FX922" s="46" t="e">
        <f t="shared" ca="1" si="3015"/>
        <v>#REF!</v>
      </c>
      <c r="FY922" s="46" t="e">
        <f t="shared" ca="1" si="3015"/>
        <v>#REF!</v>
      </c>
      <c r="FZ922" s="46" t="e">
        <f t="shared" ca="1" si="3015"/>
        <v>#REF!</v>
      </c>
      <c r="GA922" s="46" t="e">
        <f t="shared" ca="1" si="3015"/>
        <v>#REF!</v>
      </c>
      <c r="GB922" s="46" t="e">
        <f t="shared" ca="1" si="3015"/>
        <v>#REF!</v>
      </c>
      <c r="GC922" s="46" t="e">
        <f t="shared" ca="1" si="3015"/>
        <v>#REF!</v>
      </c>
      <c r="GD922" s="46" t="e">
        <f t="shared" ca="1" si="3015"/>
        <v>#REF!</v>
      </c>
      <c r="GE922" s="46" t="e">
        <f t="shared" ca="1" si="3015"/>
        <v>#REF!</v>
      </c>
      <c r="GF922" s="46" t="e">
        <f t="shared" ca="1" si="3015"/>
        <v>#REF!</v>
      </c>
      <c r="GG922" s="46" t="e">
        <f t="shared" ca="1" si="3015"/>
        <v>#REF!</v>
      </c>
      <c r="GH922" s="46" t="e">
        <f t="shared" ca="1" si="3015"/>
        <v>#REF!</v>
      </c>
      <c r="GI922" s="46" t="e">
        <f t="shared" ca="1" si="3015"/>
        <v>#REF!</v>
      </c>
      <c r="GJ922" s="46" t="e">
        <f t="shared" ca="1" si="3015"/>
        <v>#REF!</v>
      </c>
      <c r="GK922" s="46" t="e">
        <f t="shared" ca="1" si="3015"/>
        <v>#REF!</v>
      </c>
      <c r="GL922" s="46" t="e">
        <f t="shared" ca="1" si="3015"/>
        <v>#REF!</v>
      </c>
      <c r="GM922" s="46" t="e">
        <f t="shared" ca="1" si="3015"/>
        <v>#REF!</v>
      </c>
      <c r="GN922" s="46" t="e">
        <f t="shared" ca="1" si="3015"/>
        <v>#REF!</v>
      </c>
      <c r="GO922" s="46" t="e">
        <f t="shared" ca="1" si="3015"/>
        <v>#REF!</v>
      </c>
      <c r="GP922" s="46" t="e">
        <f t="shared" ca="1" si="3015"/>
        <v>#REF!</v>
      </c>
      <c r="GQ922" s="46" t="e">
        <f t="shared" ca="1" si="3015"/>
        <v>#REF!</v>
      </c>
      <c r="GR922" s="46" t="e">
        <f t="shared" ca="1" si="3015"/>
        <v>#REF!</v>
      </c>
      <c r="GS922" s="46" t="e">
        <f t="shared" ca="1" si="3015"/>
        <v>#REF!</v>
      </c>
      <c r="GT922" s="46" t="e">
        <f t="shared" ca="1" si="3015"/>
        <v>#REF!</v>
      </c>
      <c r="GU922" s="46" t="e">
        <f t="shared" ref="GU922:JF922" ca="1" si="3016" xml:space="preserve"> SUMIF( $J$876:$RZ$876, GU$877, $J921:$RZ921 )</f>
        <v>#REF!</v>
      </c>
      <c r="GV922" s="46" t="e">
        <f t="shared" ca="1" si="3016"/>
        <v>#REF!</v>
      </c>
      <c r="GW922" s="46" t="e">
        <f t="shared" ca="1" si="3016"/>
        <v>#REF!</v>
      </c>
      <c r="GX922" s="46" t="e">
        <f t="shared" ca="1" si="3016"/>
        <v>#REF!</v>
      </c>
      <c r="GY922" s="46" t="e">
        <f t="shared" ca="1" si="3016"/>
        <v>#REF!</v>
      </c>
      <c r="GZ922" s="46" t="e">
        <f t="shared" ca="1" si="3016"/>
        <v>#REF!</v>
      </c>
      <c r="HA922" s="46" t="e">
        <f t="shared" ca="1" si="3016"/>
        <v>#REF!</v>
      </c>
      <c r="HB922" s="46" t="e">
        <f t="shared" ca="1" si="3016"/>
        <v>#REF!</v>
      </c>
      <c r="HC922" s="46" t="e">
        <f t="shared" ca="1" si="3016"/>
        <v>#REF!</v>
      </c>
      <c r="HD922" s="46" t="e">
        <f t="shared" ca="1" si="3016"/>
        <v>#REF!</v>
      </c>
      <c r="HE922" s="46" t="e">
        <f t="shared" ca="1" si="3016"/>
        <v>#REF!</v>
      </c>
      <c r="HF922" s="46" t="e">
        <f t="shared" ca="1" si="3016"/>
        <v>#REF!</v>
      </c>
      <c r="HG922" s="46" t="e">
        <f t="shared" ca="1" si="3016"/>
        <v>#REF!</v>
      </c>
      <c r="HH922" s="46" t="e">
        <f t="shared" ca="1" si="3016"/>
        <v>#REF!</v>
      </c>
      <c r="HI922" s="46" t="e">
        <f t="shared" ca="1" si="3016"/>
        <v>#REF!</v>
      </c>
      <c r="HJ922" s="46" t="e">
        <f t="shared" ca="1" si="3016"/>
        <v>#REF!</v>
      </c>
      <c r="HK922" s="46" t="e">
        <f t="shared" ca="1" si="3016"/>
        <v>#REF!</v>
      </c>
      <c r="HL922" s="46" t="e">
        <f t="shared" ca="1" si="3016"/>
        <v>#REF!</v>
      </c>
      <c r="HM922" s="46" t="e">
        <f t="shared" ca="1" si="3016"/>
        <v>#REF!</v>
      </c>
      <c r="HN922" s="46" t="e">
        <f t="shared" ca="1" si="3016"/>
        <v>#REF!</v>
      </c>
      <c r="HO922" s="46" t="e">
        <f t="shared" ca="1" si="3016"/>
        <v>#REF!</v>
      </c>
      <c r="HP922" s="46" t="e">
        <f t="shared" ca="1" si="3016"/>
        <v>#REF!</v>
      </c>
      <c r="HQ922" s="46" t="e">
        <f t="shared" ca="1" si="3016"/>
        <v>#REF!</v>
      </c>
      <c r="HR922" s="46" t="e">
        <f t="shared" ca="1" si="3016"/>
        <v>#REF!</v>
      </c>
      <c r="HS922" s="46" t="e">
        <f t="shared" ca="1" si="3016"/>
        <v>#REF!</v>
      </c>
      <c r="HT922" s="46" t="e">
        <f t="shared" ca="1" si="3016"/>
        <v>#REF!</v>
      </c>
      <c r="HU922" s="46" t="e">
        <f t="shared" ca="1" si="3016"/>
        <v>#REF!</v>
      </c>
      <c r="HV922" s="46" t="e">
        <f t="shared" ca="1" si="3016"/>
        <v>#REF!</v>
      </c>
      <c r="HW922" s="46" t="e">
        <f t="shared" ca="1" si="3016"/>
        <v>#REF!</v>
      </c>
      <c r="HX922" s="46" t="e">
        <f t="shared" ca="1" si="3016"/>
        <v>#REF!</v>
      </c>
      <c r="HY922" s="46" t="e">
        <f t="shared" ca="1" si="3016"/>
        <v>#REF!</v>
      </c>
      <c r="HZ922" s="46" t="e">
        <f t="shared" ca="1" si="3016"/>
        <v>#REF!</v>
      </c>
      <c r="IA922" s="46" t="e">
        <f t="shared" ca="1" si="3016"/>
        <v>#REF!</v>
      </c>
      <c r="IB922" s="46" t="e">
        <f t="shared" ca="1" si="3016"/>
        <v>#REF!</v>
      </c>
      <c r="IC922" s="46" t="e">
        <f t="shared" ca="1" si="3016"/>
        <v>#REF!</v>
      </c>
      <c r="ID922" s="46" t="e">
        <f t="shared" ca="1" si="3016"/>
        <v>#REF!</v>
      </c>
      <c r="IE922" s="46" t="e">
        <f t="shared" ca="1" si="3016"/>
        <v>#REF!</v>
      </c>
      <c r="IF922" s="46" t="e">
        <f t="shared" ca="1" si="3016"/>
        <v>#REF!</v>
      </c>
      <c r="IG922" s="46" t="e">
        <f t="shared" ca="1" si="3016"/>
        <v>#REF!</v>
      </c>
      <c r="IH922" s="46" t="e">
        <f t="shared" ca="1" si="3016"/>
        <v>#REF!</v>
      </c>
      <c r="II922" s="46" t="e">
        <f t="shared" ca="1" si="3016"/>
        <v>#REF!</v>
      </c>
      <c r="IJ922" s="46" t="e">
        <f t="shared" ca="1" si="3016"/>
        <v>#REF!</v>
      </c>
      <c r="IK922" s="46" t="e">
        <f t="shared" ca="1" si="3016"/>
        <v>#REF!</v>
      </c>
      <c r="IL922" s="46" t="e">
        <f t="shared" ca="1" si="3016"/>
        <v>#REF!</v>
      </c>
      <c r="IM922" s="46" t="e">
        <f t="shared" ca="1" si="3016"/>
        <v>#REF!</v>
      </c>
      <c r="IN922" s="46" t="e">
        <f t="shared" ca="1" si="3016"/>
        <v>#REF!</v>
      </c>
      <c r="IO922" s="46" t="e">
        <f t="shared" ca="1" si="3016"/>
        <v>#REF!</v>
      </c>
      <c r="IP922" s="46" t="e">
        <f t="shared" ca="1" si="3016"/>
        <v>#REF!</v>
      </c>
      <c r="IQ922" s="46" t="e">
        <f t="shared" ca="1" si="3016"/>
        <v>#REF!</v>
      </c>
      <c r="IR922" s="46" t="e">
        <f t="shared" ca="1" si="3016"/>
        <v>#REF!</v>
      </c>
      <c r="IS922" s="46" t="e">
        <f t="shared" ca="1" si="3016"/>
        <v>#REF!</v>
      </c>
      <c r="IT922" s="46" t="e">
        <f t="shared" ca="1" si="3016"/>
        <v>#REF!</v>
      </c>
      <c r="IU922" s="46" t="e">
        <f t="shared" ca="1" si="3016"/>
        <v>#REF!</v>
      </c>
      <c r="IV922" s="46" t="e">
        <f t="shared" ca="1" si="3016"/>
        <v>#REF!</v>
      </c>
      <c r="IW922" s="46" t="e">
        <f t="shared" ca="1" si="3016"/>
        <v>#REF!</v>
      </c>
      <c r="IX922" s="46" t="e">
        <f t="shared" ca="1" si="3016"/>
        <v>#REF!</v>
      </c>
      <c r="IY922" s="46" t="e">
        <f t="shared" ca="1" si="3016"/>
        <v>#REF!</v>
      </c>
      <c r="IZ922" s="46" t="e">
        <f t="shared" ca="1" si="3016"/>
        <v>#REF!</v>
      </c>
      <c r="JA922" s="46" t="e">
        <f t="shared" ca="1" si="3016"/>
        <v>#REF!</v>
      </c>
      <c r="JB922" s="46" t="e">
        <f t="shared" ca="1" si="3016"/>
        <v>#REF!</v>
      </c>
      <c r="JC922" s="46" t="e">
        <f t="shared" ca="1" si="3016"/>
        <v>#REF!</v>
      </c>
      <c r="JD922" s="46" t="e">
        <f t="shared" ca="1" si="3016"/>
        <v>#REF!</v>
      </c>
      <c r="JE922" s="46" t="e">
        <f t="shared" ca="1" si="3016"/>
        <v>#REF!</v>
      </c>
      <c r="JF922" s="46" t="e">
        <f t="shared" ca="1" si="3016"/>
        <v>#REF!</v>
      </c>
      <c r="JG922" s="46" t="e">
        <f t="shared" ref="JG922:LR922" ca="1" si="3017" xml:space="preserve"> SUMIF( $J$876:$RZ$876, JG$877, $J921:$RZ921 )</f>
        <v>#REF!</v>
      </c>
      <c r="JH922" s="46" t="e">
        <f t="shared" ca="1" si="3017"/>
        <v>#REF!</v>
      </c>
      <c r="JI922" s="46" t="e">
        <f t="shared" ca="1" si="3017"/>
        <v>#REF!</v>
      </c>
      <c r="JJ922" s="46" t="e">
        <f t="shared" ca="1" si="3017"/>
        <v>#REF!</v>
      </c>
      <c r="JK922" s="46" t="e">
        <f t="shared" ca="1" si="3017"/>
        <v>#REF!</v>
      </c>
      <c r="JL922" s="46" t="e">
        <f t="shared" ca="1" si="3017"/>
        <v>#REF!</v>
      </c>
      <c r="JM922" s="46" t="e">
        <f t="shared" ca="1" si="3017"/>
        <v>#REF!</v>
      </c>
      <c r="JN922" s="46" t="e">
        <f t="shared" ca="1" si="3017"/>
        <v>#REF!</v>
      </c>
      <c r="JO922" s="46" t="e">
        <f t="shared" ca="1" si="3017"/>
        <v>#REF!</v>
      </c>
      <c r="JP922" s="46" t="e">
        <f t="shared" ca="1" si="3017"/>
        <v>#REF!</v>
      </c>
      <c r="JQ922" s="46" t="e">
        <f t="shared" ca="1" si="3017"/>
        <v>#REF!</v>
      </c>
      <c r="JR922" s="46" t="e">
        <f t="shared" ca="1" si="3017"/>
        <v>#REF!</v>
      </c>
      <c r="JS922" s="46" t="e">
        <f t="shared" ca="1" si="3017"/>
        <v>#REF!</v>
      </c>
      <c r="JT922" s="46" t="e">
        <f t="shared" ca="1" si="3017"/>
        <v>#REF!</v>
      </c>
      <c r="JU922" s="46" t="e">
        <f t="shared" ca="1" si="3017"/>
        <v>#REF!</v>
      </c>
      <c r="JV922" s="46" t="e">
        <f t="shared" ca="1" si="3017"/>
        <v>#REF!</v>
      </c>
      <c r="JW922" s="46" t="e">
        <f t="shared" ca="1" si="3017"/>
        <v>#REF!</v>
      </c>
      <c r="JX922" s="46" t="e">
        <f t="shared" ca="1" si="3017"/>
        <v>#REF!</v>
      </c>
      <c r="JY922" s="46" t="e">
        <f t="shared" ca="1" si="3017"/>
        <v>#REF!</v>
      </c>
      <c r="JZ922" s="46" t="e">
        <f t="shared" ca="1" si="3017"/>
        <v>#REF!</v>
      </c>
      <c r="KA922" s="46" t="e">
        <f t="shared" ca="1" si="3017"/>
        <v>#REF!</v>
      </c>
      <c r="KB922" s="46" t="e">
        <f t="shared" ca="1" si="3017"/>
        <v>#REF!</v>
      </c>
      <c r="KC922" s="46" t="e">
        <f t="shared" ca="1" si="3017"/>
        <v>#REF!</v>
      </c>
      <c r="KD922" s="46" t="e">
        <f t="shared" ca="1" si="3017"/>
        <v>#REF!</v>
      </c>
      <c r="KE922" s="46" t="e">
        <f t="shared" ca="1" si="3017"/>
        <v>#REF!</v>
      </c>
      <c r="KF922" s="46" t="e">
        <f t="shared" ca="1" si="3017"/>
        <v>#REF!</v>
      </c>
      <c r="KG922" s="46" t="e">
        <f t="shared" ca="1" si="3017"/>
        <v>#REF!</v>
      </c>
      <c r="KH922" s="46" t="e">
        <f t="shared" ca="1" si="3017"/>
        <v>#REF!</v>
      </c>
      <c r="KI922" s="46" t="e">
        <f t="shared" ca="1" si="3017"/>
        <v>#REF!</v>
      </c>
      <c r="KJ922" s="46" t="e">
        <f t="shared" ca="1" si="3017"/>
        <v>#REF!</v>
      </c>
      <c r="KK922" s="46" t="e">
        <f t="shared" ca="1" si="3017"/>
        <v>#REF!</v>
      </c>
      <c r="KL922" s="46" t="e">
        <f t="shared" ca="1" si="3017"/>
        <v>#REF!</v>
      </c>
      <c r="KM922" s="46" t="e">
        <f t="shared" ca="1" si="3017"/>
        <v>#REF!</v>
      </c>
      <c r="KN922" s="46" t="e">
        <f t="shared" ca="1" si="3017"/>
        <v>#REF!</v>
      </c>
      <c r="KO922" s="46" t="e">
        <f t="shared" ca="1" si="3017"/>
        <v>#REF!</v>
      </c>
      <c r="KP922" s="46" t="e">
        <f t="shared" ca="1" si="3017"/>
        <v>#REF!</v>
      </c>
      <c r="KQ922" s="46" t="e">
        <f t="shared" ca="1" si="3017"/>
        <v>#REF!</v>
      </c>
      <c r="KR922" s="46" t="e">
        <f t="shared" ca="1" si="3017"/>
        <v>#REF!</v>
      </c>
      <c r="KS922" s="46" t="e">
        <f t="shared" ca="1" si="3017"/>
        <v>#REF!</v>
      </c>
      <c r="KT922" s="46" t="e">
        <f t="shared" ca="1" si="3017"/>
        <v>#REF!</v>
      </c>
      <c r="KU922" s="46" t="e">
        <f t="shared" ca="1" si="3017"/>
        <v>#REF!</v>
      </c>
      <c r="KV922" s="46" t="e">
        <f t="shared" ca="1" si="3017"/>
        <v>#REF!</v>
      </c>
      <c r="KW922" s="46" t="e">
        <f t="shared" ca="1" si="3017"/>
        <v>#REF!</v>
      </c>
      <c r="KX922" s="46" t="e">
        <f t="shared" ca="1" si="3017"/>
        <v>#REF!</v>
      </c>
      <c r="KY922" s="46" t="e">
        <f t="shared" ca="1" si="3017"/>
        <v>#REF!</v>
      </c>
      <c r="KZ922" s="46" t="e">
        <f t="shared" ca="1" si="3017"/>
        <v>#REF!</v>
      </c>
      <c r="LA922" s="46" t="e">
        <f t="shared" ca="1" si="3017"/>
        <v>#REF!</v>
      </c>
      <c r="LB922" s="46" t="e">
        <f t="shared" ca="1" si="3017"/>
        <v>#REF!</v>
      </c>
      <c r="LC922" s="46" t="e">
        <f t="shared" ca="1" si="3017"/>
        <v>#REF!</v>
      </c>
      <c r="LD922" s="46" t="e">
        <f t="shared" ca="1" si="3017"/>
        <v>#REF!</v>
      </c>
      <c r="LE922" s="46" t="e">
        <f t="shared" ca="1" si="3017"/>
        <v>#REF!</v>
      </c>
      <c r="LF922" s="46" t="e">
        <f t="shared" ca="1" si="3017"/>
        <v>#REF!</v>
      </c>
      <c r="LG922" s="46" t="e">
        <f t="shared" ca="1" si="3017"/>
        <v>#REF!</v>
      </c>
      <c r="LH922" s="46" t="e">
        <f t="shared" ca="1" si="3017"/>
        <v>#REF!</v>
      </c>
      <c r="LI922" s="46" t="e">
        <f t="shared" ca="1" si="3017"/>
        <v>#REF!</v>
      </c>
      <c r="LJ922" s="46" t="e">
        <f t="shared" ca="1" si="3017"/>
        <v>#REF!</v>
      </c>
      <c r="LK922" s="46" t="e">
        <f t="shared" ca="1" si="3017"/>
        <v>#REF!</v>
      </c>
      <c r="LL922" s="46" t="e">
        <f t="shared" ca="1" si="3017"/>
        <v>#REF!</v>
      </c>
      <c r="LM922" s="46" t="e">
        <f t="shared" ca="1" si="3017"/>
        <v>#REF!</v>
      </c>
      <c r="LN922" s="46" t="e">
        <f t="shared" ca="1" si="3017"/>
        <v>#REF!</v>
      </c>
      <c r="LO922" s="46" t="e">
        <f t="shared" ca="1" si="3017"/>
        <v>#REF!</v>
      </c>
      <c r="LP922" s="46" t="e">
        <f t="shared" ca="1" si="3017"/>
        <v>#REF!</v>
      </c>
      <c r="LQ922" s="46" t="e">
        <f t="shared" ca="1" si="3017"/>
        <v>#REF!</v>
      </c>
      <c r="LR922" s="46" t="e">
        <f t="shared" ca="1" si="3017"/>
        <v>#REF!</v>
      </c>
      <c r="LS922" s="46" t="e">
        <f t="shared" ref="LS922:OD922" ca="1" si="3018" xml:space="preserve"> SUMIF( $J$876:$RZ$876, LS$877, $J921:$RZ921 )</f>
        <v>#REF!</v>
      </c>
      <c r="LT922" s="46" t="e">
        <f t="shared" ca="1" si="3018"/>
        <v>#REF!</v>
      </c>
      <c r="LU922" s="46" t="e">
        <f t="shared" ca="1" si="3018"/>
        <v>#REF!</v>
      </c>
      <c r="LV922" s="46" t="e">
        <f t="shared" ca="1" si="3018"/>
        <v>#REF!</v>
      </c>
      <c r="LW922" s="46" t="e">
        <f t="shared" ca="1" si="3018"/>
        <v>#REF!</v>
      </c>
      <c r="LX922" s="46" t="e">
        <f t="shared" ca="1" si="3018"/>
        <v>#REF!</v>
      </c>
      <c r="LY922" s="46" t="e">
        <f t="shared" ca="1" si="3018"/>
        <v>#REF!</v>
      </c>
      <c r="LZ922" s="46" t="e">
        <f t="shared" ca="1" si="3018"/>
        <v>#REF!</v>
      </c>
      <c r="MA922" s="46" t="e">
        <f t="shared" ca="1" si="3018"/>
        <v>#REF!</v>
      </c>
      <c r="MB922" s="46" t="e">
        <f t="shared" ca="1" si="3018"/>
        <v>#REF!</v>
      </c>
      <c r="MC922" s="46" t="e">
        <f t="shared" ca="1" si="3018"/>
        <v>#REF!</v>
      </c>
      <c r="MD922" s="46" t="e">
        <f t="shared" ca="1" si="3018"/>
        <v>#REF!</v>
      </c>
      <c r="ME922" s="46" t="e">
        <f t="shared" ca="1" si="3018"/>
        <v>#REF!</v>
      </c>
      <c r="MF922" s="46" t="e">
        <f t="shared" ca="1" si="3018"/>
        <v>#REF!</v>
      </c>
      <c r="MG922" s="46" t="e">
        <f t="shared" ca="1" si="3018"/>
        <v>#REF!</v>
      </c>
      <c r="MH922" s="46" t="e">
        <f t="shared" ca="1" si="3018"/>
        <v>#REF!</v>
      </c>
      <c r="MI922" s="46" t="e">
        <f t="shared" ca="1" si="3018"/>
        <v>#REF!</v>
      </c>
      <c r="MJ922" s="46" t="e">
        <f t="shared" ca="1" si="3018"/>
        <v>#REF!</v>
      </c>
      <c r="MK922" s="46" t="e">
        <f t="shared" ca="1" si="3018"/>
        <v>#REF!</v>
      </c>
      <c r="ML922" s="46" t="e">
        <f t="shared" ca="1" si="3018"/>
        <v>#REF!</v>
      </c>
      <c r="MM922" s="46" t="e">
        <f t="shared" ca="1" si="3018"/>
        <v>#REF!</v>
      </c>
      <c r="MN922" s="46" t="e">
        <f t="shared" ca="1" si="3018"/>
        <v>#REF!</v>
      </c>
      <c r="MO922" s="46" t="e">
        <f t="shared" ca="1" si="3018"/>
        <v>#REF!</v>
      </c>
      <c r="MP922" s="46" t="e">
        <f t="shared" ca="1" si="3018"/>
        <v>#REF!</v>
      </c>
      <c r="MQ922" s="46" t="e">
        <f t="shared" ca="1" si="3018"/>
        <v>#REF!</v>
      </c>
      <c r="MR922" s="46" t="e">
        <f t="shared" ca="1" si="3018"/>
        <v>#REF!</v>
      </c>
      <c r="MS922" s="46" t="e">
        <f t="shared" ca="1" si="3018"/>
        <v>#REF!</v>
      </c>
      <c r="MT922" s="46" t="e">
        <f t="shared" ca="1" si="3018"/>
        <v>#REF!</v>
      </c>
      <c r="MU922" s="46" t="e">
        <f t="shared" ca="1" si="3018"/>
        <v>#REF!</v>
      </c>
      <c r="MV922" s="46" t="e">
        <f t="shared" ca="1" si="3018"/>
        <v>#REF!</v>
      </c>
      <c r="MW922" s="46" t="e">
        <f t="shared" ca="1" si="3018"/>
        <v>#REF!</v>
      </c>
      <c r="MX922" s="46" t="e">
        <f t="shared" ca="1" si="3018"/>
        <v>#REF!</v>
      </c>
      <c r="MY922" s="46" t="e">
        <f t="shared" ca="1" si="3018"/>
        <v>#REF!</v>
      </c>
      <c r="MZ922" s="46" t="e">
        <f t="shared" ca="1" si="3018"/>
        <v>#REF!</v>
      </c>
      <c r="NA922" s="46" t="e">
        <f t="shared" ca="1" si="3018"/>
        <v>#REF!</v>
      </c>
      <c r="NB922" s="46" t="e">
        <f t="shared" ca="1" si="3018"/>
        <v>#REF!</v>
      </c>
      <c r="NC922" s="46" t="e">
        <f t="shared" ca="1" si="3018"/>
        <v>#REF!</v>
      </c>
      <c r="ND922" s="46" t="e">
        <f t="shared" ca="1" si="3018"/>
        <v>#REF!</v>
      </c>
      <c r="NE922" s="46" t="e">
        <f t="shared" ca="1" si="3018"/>
        <v>#REF!</v>
      </c>
      <c r="NF922" s="46" t="e">
        <f t="shared" ca="1" si="3018"/>
        <v>#REF!</v>
      </c>
      <c r="NG922" s="46" t="e">
        <f t="shared" ca="1" si="3018"/>
        <v>#REF!</v>
      </c>
      <c r="NH922" s="46" t="e">
        <f t="shared" ca="1" si="3018"/>
        <v>#REF!</v>
      </c>
      <c r="NI922" s="46" t="e">
        <f t="shared" ca="1" si="3018"/>
        <v>#REF!</v>
      </c>
      <c r="NJ922" s="46" t="e">
        <f t="shared" ca="1" si="3018"/>
        <v>#REF!</v>
      </c>
      <c r="NK922" s="46" t="e">
        <f t="shared" ca="1" si="3018"/>
        <v>#REF!</v>
      </c>
      <c r="NL922" s="46" t="e">
        <f t="shared" ca="1" si="3018"/>
        <v>#REF!</v>
      </c>
      <c r="NM922" s="46" t="e">
        <f t="shared" ca="1" si="3018"/>
        <v>#REF!</v>
      </c>
      <c r="NN922" s="46" t="e">
        <f t="shared" ca="1" si="3018"/>
        <v>#REF!</v>
      </c>
      <c r="NO922" s="46" t="e">
        <f t="shared" ca="1" si="3018"/>
        <v>#REF!</v>
      </c>
      <c r="NP922" s="46" t="e">
        <f t="shared" ca="1" si="3018"/>
        <v>#REF!</v>
      </c>
      <c r="NQ922" s="46" t="e">
        <f t="shared" ca="1" si="3018"/>
        <v>#REF!</v>
      </c>
      <c r="NR922" s="46" t="e">
        <f t="shared" ca="1" si="3018"/>
        <v>#REF!</v>
      </c>
      <c r="NS922" s="46" t="e">
        <f t="shared" ca="1" si="3018"/>
        <v>#REF!</v>
      </c>
      <c r="NT922" s="46" t="e">
        <f t="shared" ca="1" si="3018"/>
        <v>#REF!</v>
      </c>
      <c r="NU922" s="46" t="e">
        <f t="shared" ca="1" si="3018"/>
        <v>#REF!</v>
      </c>
      <c r="NV922" s="46" t="e">
        <f t="shared" ca="1" si="3018"/>
        <v>#REF!</v>
      </c>
      <c r="NW922" s="46" t="e">
        <f t="shared" ca="1" si="3018"/>
        <v>#REF!</v>
      </c>
      <c r="NX922" s="46" t="e">
        <f t="shared" ca="1" si="3018"/>
        <v>#REF!</v>
      </c>
      <c r="NY922" s="46" t="e">
        <f t="shared" ca="1" si="3018"/>
        <v>#REF!</v>
      </c>
      <c r="NZ922" s="46" t="e">
        <f t="shared" ca="1" si="3018"/>
        <v>#REF!</v>
      </c>
      <c r="OA922" s="46" t="e">
        <f t="shared" ca="1" si="3018"/>
        <v>#REF!</v>
      </c>
      <c r="OB922" s="46" t="e">
        <f t="shared" ca="1" si="3018"/>
        <v>#REF!</v>
      </c>
      <c r="OC922" s="46" t="e">
        <f t="shared" ca="1" si="3018"/>
        <v>#REF!</v>
      </c>
      <c r="OD922" s="46" t="e">
        <f t="shared" ca="1" si="3018"/>
        <v>#REF!</v>
      </c>
      <c r="OE922" s="46" t="e">
        <f t="shared" ref="OE922:QP922" ca="1" si="3019" xml:space="preserve"> SUMIF( $J$876:$RZ$876, OE$877, $J921:$RZ921 )</f>
        <v>#REF!</v>
      </c>
      <c r="OF922" s="46" t="e">
        <f t="shared" ca="1" si="3019"/>
        <v>#REF!</v>
      </c>
      <c r="OG922" s="46" t="e">
        <f t="shared" ca="1" si="3019"/>
        <v>#REF!</v>
      </c>
      <c r="OH922" s="46" t="e">
        <f t="shared" ca="1" si="3019"/>
        <v>#REF!</v>
      </c>
      <c r="OI922" s="46" t="e">
        <f t="shared" ca="1" si="3019"/>
        <v>#REF!</v>
      </c>
      <c r="OJ922" s="46" t="e">
        <f t="shared" ca="1" si="3019"/>
        <v>#REF!</v>
      </c>
      <c r="OK922" s="46" t="e">
        <f t="shared" ca="1" si="3019"/>
        <v>#REF!</v>
      </c>
      <c r="OL922" s="46" t="e">
        <f t="shared" ca="1" si="3019"/>
        <v>#REF!</v>
      </c>
      <c r="OM922" s="46" t="e">
        <f t="shared" ca="1" si="3019"/>
        <v>#REF!</v>
      </c>
      <c r="ON922" s="46" t="e">
        <f t="shared" ca="1" si="3019"/>
        <v>#REF!</v>
      </c>
      <c r="OO922" s="46" t="e">
        <f t="shared" ca="1" si="3019"/>
        <v>#REF!</v>
      </c>
      <c r="OP922" s="46" t="e">
        <f t="shared" ca="1" si="3019"/>
        <v>#REF!</v>
      </c>
      <c r="OQ922" s="46" t="e">
        <f t="shared" ca="1" si="3019"/>
        <v>#REF!</v>
      </c>
      <c r="OR922" s="46" t="e">
        <f t="shared" ca="1" si="3019"/>
        <v>#REF!</v>
      </c>
      <c r="OS922" s="46" t="e">
        <f t="shared" ca="1" si="3019"/>
        <v>#REF!</v>
      </c>
      <c r="OT922" s="46" t="e">
        <f t="shared" ca="1" si="3019"/>
        <v>#REF!</v>
      </c>
      <c r="OU922" s="46" t="e">
        <f t="shared" ca="1" si="3019"/>
        <v>#REF!</v>
      </c>
      <c r="OV922" s="46" t="e">
        <f t="shared" ca="1" si="3019"/>
        <v>#REF!</v>
      </c>
      <c r="OW922" s="46" t="e">
        <f t="shared" ca="1" si="3019"/>
        <v>#REF!</v>
      </c>
      <c r="OX922" s="46" t="e">
        <f t="shared" ca="1" si="3019"/>
        <v>#REF!</v>
      </c>
      <c r="OY922" s="46" t="e">
        <f t="shared" ca="1" si="3019"/>
        <v>#REF!</v>
      </c>
      <c r="OZ922" s="46" t="e">
        <f t="shared" ca="1" si="3019"/>
        <v>#REF!</v>
      </c>
      <c r="PA922" s="46" t="e">
        <f t="shared" ca="1" si="3019"/>
        <v>#REF!</v>
      </c>
      <c r="PB922" s="46" t="e">
        <f t="shared" ca="1" si="3019"/>
        <v>#REF!</v>
      </c>
      <c r="PC922" s="46" t="e">
        <f t="shared" ca="1" si="3019"/>
        <v>#REF!</v>
      </c>
      <c r="PD922" s="46" t="e">
        <f t="shared" ca="1" si="3019"/>
        <v>#REF!</v>
      </c>
      <c r="PE922" s="46" t="e">
        <f t="shared" ca="1" si="3019"/>
        <v>#REF!</v>
      </c>
      <c r="PF922" s="46" t="e">
        <f t="shared" ca="1" si="3019"/>
        <v>#REF!</v>
      </c>
      <c r="PG922" s="46" t="e">
        <f t="shared" ca="1" si="3019"/>
        <v>#REF!</v>
      </c>
      <c r="PH922" s="46" t="e">
        <f t="shared" ca="1" si="3019"/>
        <v>#REF!</v>
      </c>
      <c r="PI922" s="46" t="e">
        <f t="shared" ca="1" si="3019"/>
        <v>#REF!</v>
      </c>
      <c r="PJ922" s="46" t="e">
        <f t="shared" ca="1" si="3019"/>
        <v>#REF!</v>
      </c>
      <c r="PK922" s="46" t="e">
        <f t="shared" ca="1" si="3019"/>
        <v>#REF!</v>
      </c>
      <c r="PL922" s="46" t="e">
        <f t="shared" ca="1" si="3019"/>
        <v>#REF!</v>
      </c>
      <c r="PM922" s="46" t="e">
        <f t="shared" ca="1" si="3019"/>
        <v>#REF!</v>
      </c>
      <c r="PN922" s="46" t="e">
        <f t="shared" ca="1" si="3019"/>
        <v>#REF!</v>
      </c>
      <c r="PO922" s="46" t="e">
        <f t="shared" ca="1" si="3019"/>
        <v>#REF!</v>
      </c>
      <c r="PP922" s="46" t="e">
        <f t="shared" ca="1" si="3019"/>
        <v>#REF!</v>
      </c>
      <c r="PQ922" s="46" t="e">
        <f t="shared" ca="1" si="3019"/>
        <v>#REF!</v>
      </c>
      <c r="PR922" s="46" t="e">
        <f t="shared" ca="1" si="3019"/>
        <v>#REF!</v>
      </c>
      <c r="PS922" s="46" t="e">
        <f t="shared" ca="1" si="3019"/>
        <v>#REF!</v>
      </c>
      <c r="PT922" s="46" t="e">
        <f t="shared" ca="1" si="3019"/>
        <v>#REF!</v>
      </c>
      <c r="PU922" s="46" t="e">
        <f t="shared" ca="1" si="3019"/>
        <v>#REF!</v>
      </c>
      <c r="PV922" s="46" t="e">
        <f t="shared" ca="1" si="3019"/>
        <v>#REF!</v>
      </c>
      <c r="PW922" s="46" t="e">
        <f t="shared" ca="1" si="3019"/>
        <v>#REF!</v>
      </c>
      <c r="PX922" s="46" t="e">
        <f t="shared" ca="1" si="3019"/>
        <v>#REF!</v>
      </c>
      <c r="PY922" s="46" t="e">
        <f t="shared" ca="1" si="3019"/>
        <v>#REF!</v>
      </c>
      <c r="PZ922" s="46" t="e">
        <f t="shared" ca="1" si="3019"/>
        <v>#REF!</v>
      </c>
      <c r="QA922" s="46" t="e">
        <f t="shared" ca="1" si="3019"/>
        <v>#REF!</v>
      </c>
      <c r="QB922" s="46" t="e">
        <f t="shared" ca="1" si="3019"/>
        <v>#REF!</v>
      </c>
      <c r="QC922" s="46" t="e">
        <f t="shared" ca="1" si="3019"/>
        <v>#REF!</v>
      </c>
      <c r="QD922" s="46" t="e">
        <f t="shared" ca="1" si="3019"/>
        <v>#REF!</v>
      </c>
      <c r="QE922" s="46" t="e">
        <f t="shared" ca="1" si="3019"/>
        <v>#REF!</v>
      </c>
      <c r="QF922" s="46" t="e">
        <f t="shared" ca="1" si="3019"/>
        <v>#REF!</v>
      </c>
      <c r="QG922" s="46" t="e">
        <f t="shared" ca="1" si="3019"/>
        <v>#REF!</v>
      </c>
      <c r="QH922" s="46" t="e">
        <f t="shared" ca="1" si="3019"/>
        <v>#REF!</v>
      </c>
      <c r="QI922" s="46" t="e">
        <f t="shared" ca="1" si="3019"/>
        <v>#REF!</v>
      </c>
      <c r="QJ922" s="46" t="e">
        <f t="shared" ca="1" si="3019"/>
        <v>#REF!</v>
      </c>
      <c r="QK922" s="46" t="e">
        <f t="shared" ca="1" si="3019"/>
        <v>#REF!</v>
      </c>
      <c r="QL922" s="46" t="e">
        <f t="shared" ca="1" si="3019"/>
        <v>#REF!</v>
      </c>
      <c r="QM922" s="46" t="e">
        <f t="shared" ca="1" si="3019"/>
        <v>#REF!</v>
      </c>
      <c r="QN922" s="46" t="e">
        <f t="shared" ca="1" si="3019"/>
        <v>#REF!</v>
      </c>
      <c r="QO922" s="46" t="e">
        <f t="shared" ca="1" si="3019"/>
        <v>#REF!</v>
      </c>
      <c r="QP922" s="46" t="e">
        <f t="shared" ca="1" si="3019"/>
        <v>#REF!</v>
      </c>
      <c r="QQ922" s="46" t="e">
        <f t="shared" ref="QQ922:RZ922" ca="1" si="3020" xml:space="preserve"> SUMIF( $J$876:$RZ$876, QQ$877, $J921:$RZ921 )</f>
        <v>#REF!</v>
      </c>
      <c r="QR922" s="46" t="e">
        <f t="shared" ca="1" si="3020"/>
        <v>#REF!</v>
      </c>
      <c r="QS922" s="46" t="e">
        <f t="shared" ca="1" si="3020"/>
        <v>#REF!</v>
      </c>
      <c r="QT922" s="46" t="e">
        <f t="shared" ca="1" si="3020"/>
        <v>#REF!</v>
      </c>
      <c r="QU922" s="46" t="e">
        <f t="shared" ca="1" si="3020"/>
        <v>#REF!</v>
      </c>
      <c r="QV922" s="46" t="e">
        <f t="shared" ca="1" si="3020"/>
        <v>#REF!</v>
      </c>
      <c r="QW922" s="46" t="e">
        <f t="shared" ca="1" si="3020"/>
        <v>#REF!</v>
      </c>
      <c r="QX922" s="46" t="e">
        <f t="shared" ca="1" si="3020"/>
        <v>#REF!</v>
      </c>
      <c r="QY922" s="46" t="e">
        <f t="shared" ca="1" si="3020"/>
        <v>#REF!</v>
      </c>
      <c r="QZ922" s="46" t="e">
        <f t="shared" ca="1" si="3020"/>
        <v>#REF!</v>
      </c>
      <c r="RA922" s="46" t="e">
        <f t="shared" ca="1" si="3020"/>
        <v>#REF!</v>
      </c>
      <c r="RB922" s="46" t="e">
        <f t="shared" ca="1" si="3020"/>
        <v>#REF!</v>
      </c>
      <c r="RC922" s="46" t="e">
        <f t="shared" ca="1" si="3020"/>
        <v>#REF!</v>
      </c>
      <c r="RD922" s="46" t="e">
        <f t="shared" ca="1" si="3020"/>
        <v>#REF!</v>
      </c>
      <c r="RE922" s="46" t="e">
        <f t="shared" ca="1" si="3020"/>
        <v>#REF!</v>
      </c>
      <c r="RF922" s="46" t="e">
        <f t="shared" ca="1" si="3020"/>
        <v>#REF!</v>
      </c>
      <c r="RG922" s="46" t="e">
        <f t="shared" ca="1" si="3020"/>
        <v>#REF!</v>
      </c>
      <c r="RH922" s="46" t="e">
        <f t="shared" ca="1" si="3020"/>
        <v>#REF!</v>
      </c>
      <c r="RI922" s="46" t="e">
        <f t="shared" ca="1" si="3020"/>
        <v>#REF!</v>
      </c>
      <c r="RJ922" s="46" t="e">
        <f t="shared" ca="1" si="3020"/>
        <v>#REF!</v>
      </c>
      <c r="RK922" s="46" t="e">
        <f t="shared" ca="1" si="3020"/>
        <v>#REF!</v>
      </c>
      <c r="RL922" s="46" t="e">
        <f t="shared" ca="1" si="3020"/>
        <v>#REF!</v>
      </c>
      <c r="RM922" s="46" t="e">
        <f t="shared" ca="1" si="3020"/>
        <v>#REF!</v>
      </c>
      <c r="RN922" s="46" t="e">
        <f t="shared" ca="1" si="3020"/>
        <v>#REF!</v>
      </c>
      <c r="RO922" s="46" t="e">
        <f t="shared" ca="1" si="3020"/>
        <v>#REF!</v>
      </c>
      <c r="RP922" s="46" t="e">
        <f t="shared" ca="1" si="3020"/>
        <v>#REF!</v>
      </c>
      <c r="RQ922" s="46" t="e">
        <f t="shared" ca="1" si="3020"/>
        <v>#REF!</v>
      </c>
      <c r="RR922" s="46" t="e">
        <f t="shared" ca="1" si="3020"/>
        <v>#REF!</v>
      </c>
      <c r="RS922" s="46" t="e">
        <f t="shared" ca="1" si="3020"/>
        <v>#REF!</v>
      </c>
      <c r="RT922" s="46" t="e">
        <f t="shared" ca="1" si="3020"/>
        <v>#REF!</v>
      </c>
      <c r="RU922" s="46" t="e">
        <f t="shared" ca="1" si="3020"/>
        <v>#REF!</v>
      </c>
      <c r="RV922" s="46" t="e">
        <f t="shared" ca="1" si="3020"/>
        <v>#REF!</v>
      </c>
      <c r="RW922" s="46" t="e">
        <f t="shared" ca="1" si="3020"/>
        <v>#REF!</v>
      </c>
      <c r="RX922" s="46" t="e">
        <f t="shared" ca="1" si="3020"/>
        <v>#REF!</v>
      </c>
      <c r="RY922" s="46" t="e">
        <f t="shared" ca="1" si="3020"/>
        <v>#REF!</v>
      </c>
      <c r="RZ922" s="46" t="e">
        <f t="shared" ca="1" si="3020"/>
        <v>#REF!</v>
      </c>
    </row>
    <row r="923" spans="1:494" outlineLevel="1">
      <c r="E923" s="22"/>
      <c r="F923" s="22"/>
      <c r="G923" s="22"/>
      <c r="H923" s="85"/>
      <c r="I923" s="57"/>
      <c r="J923" s="27"/>
      <c r="K923" s="27"/>
      <c r="L923" s="27"/>
      <c r="M923" s="27"/>
      <c r="N923" s="27"/>
      <c r="O923" s="27"/>
      <c r="P923" s="27"/>
      <c r="Q923" s="27"/>
      <c r="R923" s="27"/>
      <c r="S923" s="27"/>
      <c r="T923" s="27"/>
      <c r="U923" s="27"/>
      <c r="V923" s="27"/>
      <c r="W923" s="27"/>
      <c r="X923" s="27"/>
      <c r="Y923" s="27"/>
      <c r="Z923" s="27"/>
      <c r="AA923" s="27"/>
      <c r="AB923" s="27"/>
      <c r="AC923" s="27"/>
      <c r="AD923" s="27"/>
      <c r="AE923" s="27"/>
      <c r="AF923" s="27"/>
      <c r="AG923" s="27"/>
      <c r="AH923" s="27"/>
      <c r="AI923" s="27"/>
      <c r="AJ923" s="27"/>
      <c r="AK923" s="27"/>
      <c r="AL923" s="27"/>
      <c r="AM923" s="27"/>
      <c r="AN923" s="27"/>
      <c r="AO923" s="27"/>
      <c r="AP923" s="27"/>
      <c r="AQ923" s="27"/>
      <c r="AR923" s="27"/>
      <c r="AS923" s="27"/>
      <c r="AT923" s="27"/>
      <c r="AU923" s="27"/>
      <c r="AV923" s="27"/>
      <c r="AW923" s="27"/>
      <c r="AX923" s="27"/>
      <c r="AY923" s="27"/>
      <c r="AZ923" s="27"/>
      <c r="BA923" s="27"/>
      <c r="BB923" s="27"/>
      <c r="BC923" s="27"/>
      <c r="BD923" s="27"/>
      <c r="BE923" s="27"/>
      <c r="BF923" s="27"/>
      <c r="BG923" s="27"/>
      <c r="BH923" s="27"/>
      <c r="BI923" s="27"/>
      <c r="BJ923" s="27"/>
      <c r="BK923" s="27"/>
      <c r="BL923" s="27"/>
      <c r="BM923" s="27"/>
      <c r="BN923" s="27"/>
      <c r="BO923" s="27"/>
      <c r="BP923" s="27"/>
      <c r="BQ923" s="27"/>
      <c r="BR923" s="27"/>
      <c r="BS923" s="27"/>
      <c r="BT923" s="27"/>
      <c r="BU923" s="27"/>
      <c r="BV923" s="27"/>
      <c r="BW923" s="27"/>
      <c r="BX923" s="27"/>
      <c r="BY923" s="27"/>
      <c r="BZ923" s="27"/>
      <c r="CA923" s="27"/>
      <c r="CB923" s="27"/>
      <c r="CC923" s="27"/>
      <c r="CD923" s="27"/>
      <c r="CE923" s="27"/>
      <c r="CF923" s="27"/>
      <c r="CG923" s="27"/>
      <c r="CH923" s="27"/>
      <c r="CI923" s="27"/>
      <c r="CJ923" s="27"/>
      <c r="CK923" s="27"/>
      <c r="CL923" s="27"/>
      <c r="CM923" s="27"/>
      <c r="CN923" s="27"/>
      <c r="CO923" s="27"/>
      <c r="CP923" s="27"/>
      <c r="CQ923" s="27"/>
      <c r="CR923" s="27"/>
      <c r="CS923" s="27"/>
      <c r="CT923" s="27"/>
      <c r="CU923" s="27"/>
      <c r="CV923" s="27"/>
      <c r="CW923" s="27"/>
      <c r="CX923" s="27"/>
      <c r="CY923" s="27"/>
      <c r="CZ923" s="27"/>
      <c r="DA923" s="27"/>
      <c r="DB923" s="27"/>
      <c r="DC923" s="27"/>
      <c r="DD923" s="27"/>
      <c r="DE923" s="27"/>
      <c r="DF923" s="27"/>
      <c r="DG923" s="27"/>
      <c r="DH923" s="27"/>
      <c r="DI923" s="27"/>
      <c r="DJ923" s="27"/>
      <c r="DK923" s="27"/>
      <c r="DL923" s="27"/>
      <c r="DM923" s="27"/>
      <c r="DN923" s="27"/>
      <c r="DO923" s="27"/>
      <c r="DP923" s="27"/>
      <c r="DQ923" s="27"/>
      <c r="DR923" s="27"/>
      <c r="DS923" s="27"/>
      <c r="DT923" s="27"/>
      <c r="DU923" s="27"/>
      <c r="DV923" s="27"/>
      <c r="DW923" s="27"/>
      <c r="DX923" s="27"/>
      <c r="DY923" s="27"/>
      <c r="DZ923" s="27"/>
      <c r="EA923" s="27"/>
      <c r="EB923" s="27"/>
      <c r="EC923" s="27"/>
      <c r="ED923" s="27"/>
      <c r="EE923" s="27"/>
      <c r="EF923" s="27"/>
      <c r="EG923" s="27"/>
      <c r="EH923" s="27"/>
      <c r="EI923" s="27"/>
      <c r="EJ923" s="27"/>
      <c r="EK923" s="27"/>
      <c r="EL923" s="27"/>
      <c r="EM923" s="27"/>
      <c r="EN923" s="27"/>
      <c r="EO923" s="27"/>
      <c r="EP923" s="27"/>
      <c r="EQ923" s="27"/>
      <c r="ER923" s="27"/>
      <c r="ES923" s="27"/>
      <c r="ET923" s="27"/>
      <c r="EU923" s="27"/>
      <c r="EV923" s="27"/>
      <c r="EW923" s="27"/>
      <c r="EX923" s="27"/>
      <c r="EY923" s="27"/>
      <c r="EZ923" s="27"/>
      <c r="FA923" s="27"/>
      <c r="FB923" s="27"/>
      <c r="FC923" s="27"/>
      <c r="FD923" s="27"/>
      <c r="FE923" s="27"/>
      <c r="FF923" s="27"/>
      <c r="FG923" s="27"/>
      <c r="FH923" s="27"/>
      <c r="FI923" s="27"/>
      <c r="FJ923" s="27"/>
      <c r="FK923" s="27"/>
      <c r="FL923" s="27"/>
      <c r="FM923" s="27"/>
      <c r="FN923" s="27"/>
      <c r="FO923" s="27"/>
      <c r="FP923" s="27"/>
      <c r="FQ923" s="27"/>
      <c r="FR923" s="27"/>
      <c r="FS923" s="27"/>
      <c r="FT923" s="27"/>
      <c r="FU923" s="27"/>
      <c r="FV923" s="27"/>
      <c r="FW923" s="27"/>
      <c r="FX923" s="27"/>
      <c r="FY923" s="27"/>
      <c r="FZ923" s="27"/>
      <c r="GA923" s="27"/>
      <c r="GB923" s="27"/>
      <c r="GC923" s="27"/>
      <c r="GD923" s="27"/>
      <c r="GE923" s="27"/>
      <c r="GF923" s="27"/>
      <c r="GG923" s="27"/>
      <c r="GH923" s="27"/>
      <c r="GI923" s="27"/>
      <c r="GJ923" s="27"/>
      <c r="GK923" s="27"/>
      <c r="GL923" s="27"/>
      <c r="GM923" s="27"/>
      <c r="GN923" s="27"/>
      <c r="GO923" s="27"/>
      <c r="GP923" s="27"/>
      <c r="GQ923" s="27"/>
      <c r="GR923" s="27"/>
      <c r="GS923" s="27"/>
      <c r="GT923" s="27"/>
      <c r="GU923" s="27"/>
      <c r="GV923" s="27"/>
      <c r="GW923" s="27"/>
      <c r="GX923" s="27"/>
      <c r="GY923" s="27"/>
      <c r="GZ923" s="27"/>
      <c r="HA923" s="27"/>
      <c r="HB923" s="27"/>
      <c r="HC923" s="27"/>
      <c r="HD923" s="27"/>
      <c r="HE923" s="27"/>
      <c r="HF923" s="27"/>
      <c r="HG923" s="27"/>
      <c r="HH923" s="27"/>
      <c r="HI923" s="27"/>
      <c r="HJ923" s="27"/>
      <c r="HK923" s="27"/>
      <c r="HL923" s="27"/>
      <c r="HM923" s="27"/>
      <c r="HN923" s="27"/>
      <c r="HO923" s="27"/>
      <c r="HP923" s="27"/>
      <c r="HQ923" s="27"/>
      <c r="HR923" s="27"/>
      <c r="HS923" s="27"/>
      <c r="HT923" s="27"/>
      <c r="HU923" s="27"/>
      <c r="HV923" s="27"/>
      <c r="HW923" s="27"/>
      <c r="HX923" s="27"/>
      <c r="HY923" s="27"/>
      <c r="HZ923" s="27"/>
      <c r="IA923" s="27"/>
      <c r="IB923" s="27"/>
      <c r="IC923" s="27"/>
      <c r="ID923" s="27"/>
      <c r="IE923" s="27"/>
      <c r="IF923" s="27"/>
      <c r="IG923" s="27"/>
      <c r="IH923" s="27"/>
      <c r="II923" s="27"/>
      <c r="IJ923" s="27"/>
      <c r="IK923" s="27"/>
      <c r="IL923" s="27"/>
      <c r="IM923" s="27"/>
      <c r="IN923" s="27"/>
      <c r="IO923" s="27"/>
      <c r="IP923" s="27"/>
      <c r="IQ923" s="27"/>
      <c r="IR923" s="27"/>
      <c r="IS923" s="27"/>
      <c r="IT923" s="27"/>
      <c r="IU923" s="27"/>
      <c r="IV923" s="27"/>
      <c r="IW923" s="27"/>
      <c r="IX923" s="27"/>
      <c r="IY923" s="27"/>
      <c r="IZ923" s="27"/>
      <c r="JA923" s="27"/>
      <c r="JB923" s="27"/>
      <c r="JC923" s="27"/>
      <c r="JD923" s="27"/>
      <c r="JE923" s="27"/>
      <c r="JF923" s="27"/>
      <c r="JG923" s="27"/>
      <c r="JH923" s="27"/>
      <c r="JI923" s="27"/>
      <c r="JJ923" s="27"/>
      <c r="JK923" s="27"/>
      <c r="JL923" s="27"/>
      <c r="JM923" s="27"/>
      <c r="JN923" s="27"/>
      <c r="JO923" s="27"/>
      <c r="JP923" s="27"/>
      <c r="JQ923" s="27"/>
      <c r="JR923" s="27"/>
      <c r="JS923" s="27"/>
      <c r="JT923" s="27"/>
      <c r="JU923" s="27"/>
      <c r="JV923" s="27"/>
      <c r="JW923" s="27"/>
      <c r="JX923" s="27"/>
      <c r="JY923" s="27"/>
      <c r="JZ923" s="27"/>
      <c r="KA923" s="27"/>
      <c r="KB923" s="27"/>
      <c r="KC923" s="27"/>
      <c r="KD923" s="27"/>
      <c r="KE923" s="27"/>
      <c r="KF923" s="27"/>
      <c r="KG923" s="27"/>
      <c r="KH923" s="27"/>
      <c r="KI923" s="27"/>
      <c r="KJ923" s="27"/>
      <c r="KK923" s="27"/>
      <c r="KL923" s="27"/>
      <c r="KM923" s="27"/>
      <c r="KN923" s="27"/>
      <c r="KO923" s="27"/>
      <c r="KP923" s="27"/>
      <c r="KQ923" s="27"/>
      <c r="KR923" s="27"/>
      <c r="KS923" s="27"/>
      <c r="KT923" s="27"/>
      <c r="KU923" s="27"/>
      <c r="KV923" s="27"/>
      <c r="KW923" s="27"/>
      <c r="KX923" s="27"/>
      <c r="KY923" s="27"/>
      <c r="KZ923" s="27"/>
      <c r="LA923" s="27"/>
      <c r="LB923" s="27"/>
      <c r="LC923" s="27"/>
      <c r="LD923" s="27"/>
      <c r="LE923" s="27"/>
      <c r="LF923" s="27"/>
      <c r="LG923" s="27"/>
      <c r="LH923" s="27"/>
      <c r="LI923" s="27"/>
      <c r="LJ923" s="27"/>
      <c r="LK923" s="27"/>
      <c r="LL923" s="27"/>
      <c r="LM923" s="27"/>
      <c r="LN923" s="27"/>
      <c r="LO923" s="27"/>
      <c r="LP923" s="27"/>
      <c r="LQ923" s="27"/>
      <c r="LR923" s="27"/>
      <c r="LS923" s="27"/>
      <c r="LT923" s="27"/>
      <c r="LU923" s="27"/>
      <c r="LV923" s="27"/>
      <c r="LW923" s="27"/>
      <c r="LX923" s="27"/>
      <c r="LY923" s="27"/>
      <c r="LZ923" s="27"/>
      <c r="MA923" s="27"/>
      <c r="MB923" s="27"/>
      <c r="MC923" s="27"/>
      <c r="MD923" s="27"/>
      <c r="ME923" s="27"/>
      <c r="MF923" s="27"/>
      <c r="MG923" s="27"/>
      <c r="MH923" s="27"/>
      <c r="MI923" s="27"/>
      <c r="MJ923" s="27"/>
      <c r="MK923" s="27"/>
      <c r="ML923" s="27"/>
      <c r="MM923" s="27"/>
      <c r="MN923" s="27"/>
      <c r="MO923" s="27"/>
      <c r="MP923" s="27"/>
      <c r="MQ923" s="27"/>
      <c r="MR923" s="27"/>
      <c r="MS923" s="27"/>
      <c r="MT923" s="27"/>
      <c r="MU923" s="27"/>
      <c r="MV923" s="27"/>
      <c r="MW923" s="27"/>
      <c r="MX923" s="27"/>
      <c r="MY923" s="27"/>
      <c r="MZ923" s="27"/>
      <c r="NA923" s="27"/>
      <c r="NB923" s="27"/>
      <c r="NC923" s="27"/>
      <c r="ND923" s="27"/>
      <c r="NE923" s="27"/>
      <c r="NF923" s="27"/>
      <c r="NG923" s="27"/>
      <c r="NH923" s="27"/>
      <c r="NI923" s="27"/>
      <c r="NJ923" s="27"/>
      <c r="NK923" s="27"/>
      <c r="NL923" s="27"/>
      <c r="NM923" s="27"/>
      <c r="NN923" s="27"/>
      <c r="NO923" s="27"/>
      <c r="NP923" s="27"/>
      <c r="NQ923" s="27"/>
      <c r="NR923" s="27"/>
      <c r="NS923" s="27"/>
      <c r="NT923" s="27"/>
      <c r="NU923" s="27"/>
      <c r="NV923" s="27"/>
      <c r="NW923" s="27"/>
      <c r="NX923" s="27"/>
      <c r="NY923" s="27"/>
      <c r="NZ923" s="27"/>
      <c r="OA923" s="27"/>
      <c r="OB923" s="27"/>
      <c r="OC923" s="27"/>
      <c r="OD923" s="27"/>
      <c r="OE923" s="27"/>
      <c r="OF923" s="27"/>
      <c r="OG923" s="27"/>
      <c r="OH923" s="27"/>
      <c r="OI923" s="27"/>
      <c r="OJ923" s="27"/>
      <c r="OK923" s="27"/>
      <c r="OL923" s="27"/>
      <c r="OM923" s="27"/>
      <c r="ON923" s="27"/>
      <c r="OO923" s="27"/>
      <c r="OP923" s="27"/>
      <c r="OQ923" s="27"/>
      <c r="OR923" s="27"/>
      <c r="OS923" s="27"/>
      <c r="OT923" s="27"/>
      <c r="OU923" s="27"/>
      <c r="OV923" s="27"/>
      <c r="OW923" s="27"/>
      <c r="OX923" s="27"/>
      <c r="OY923" s="27"/>
      <c r="OZ923" s="27"/>
      <c r="PA923" s="27"/>
      <c r="PB923" s="27"/>
      <c r="PC923" s="27"/>
      <c r="PD923" s="27"/>
      <c r="PE923" s="27"/>
      <c r="PF923" s="27"/>
      <c r="PG923" s="27"/>
      <c r="PH923" s="27"/>
      <c r="PI923" s="27"/>
      <c r="PJ923" s="27"/>
      <c r="PK923" s="27"/>
      <c r="PL923" s="27"/>
      <c r="PM923" s="27"/>
      <c r="PN923" s="27"/>
      <c r="PO923" s="27"/>
      <c r="PP923" s="27"/>
      <c r="PQ923" s="27"/>
      <c r="PR923" s="27"/>
      <c r="PS923" s="27"/>
      <c r="PT923" s="27"/>
      <c r="PU923" s="27"/>
      <c r="PV923" s="27"/>
      <c r="PW923" s="27"/>
      <c r="PX923" s="27"/>
      <c r="PY923" s="27"/>
      <c r="PZ923" s="27"/>
      <c r="QA923" s="27"/>
      <c r="QB923" s="27"/>
      <c r="QC923" s="27"/>
      <c r="QD923" s="27"/>
      <c r="QE923" s="27"/>
      <c r="QF923" s="27"/>
      <c r="QG923" s="27"/>
      <c r="QH923" s="27"/>
      <c r="QI923" s="27"/>
      <c r="QJ923" s="27"/>
      <c r="QK923" s="27"/>
      <c r="QL923" s="27"/>
      <c r="QM923" s="27"/>
      <c r="QN923" s="27"/>
      <c r="QO923" s="27"/>
      <c r="QP923" s="27"/>
      <c r="QQ923" s="27"/>
      <c r="QR923" s="27"/>
      <c r="QS923" s="27"/>
      <c r="QT923" s="27"/>
      <c r="QU923" s="27"/>
      <c r="QV923" s="27"/>
      <c r="QW923" s="27"/>
      <c r="QX923" s="27"/>
      <c r="QY923" s="27"/>
      <c r="QZ923" s="27"/>
      <c r="RA923" s="27"/>
      <c r="RB923" s="27"/>
      <c r="RC923" s="27"/>
      <c r="RD923" s="27"/>
      <c r="RE923" s="27"/>
      <c r="RF923" s="27"/>
      <c r="RG923" s="27"/>
      <c r="RH923" s="27"/>
      <c r="RI923" s="27"/>
      <c r="RJ923" s="27"/>
      <c r="RK923" s="27"/>
      <c r="RL923" s="27"/>
      <c r="RM923" s="27"/>
      <c r="RN923" s="27"/>
      <c r="RO923" s="27"/>
      <c r="RP923" s="27"/>
      <c r="RQ923" s="27"/>
      <c r="RR923" s="27"/>
      <c r="RS923" s="27"/>
      <c r="RT923" s="27"/>
      <c r="RU923" s="27"/>
      <c r="RV923" s="27"/>
      <c r="RW923" s="27"/>
      <c r="RX923" s="27"/>
      <c r="RY923" s="27"/>
      <c r="RZ923" s="27"/>
    </row>
    <row r="924" spans="1:494" outlineLevel="1">
      <c r="E924" s="25" t="str">
        <f xml:space="preserve"> E$521</f>
        <v>Total fixed operating cost</v>
      </c>
      <c r="F924" s="25"/>
      <c r="G924" s="25" t="str">
        <f xml:space="preserve"> G$521</f>
        <v>'000 SAR</v>
      </c>
      <c r="H924" s="26" t="e">
        <f t="shared" ref="H924:BS924" si="3021" xml:space="preserve"> H$521</f>
        <v>#REF!</v>
      </c>
      <c r="I924" s="55"/>
      <c r="J924" s="26" t="e">
        <f t="shared" si="3021"/>
        <v>#REF!</v>
      </c>
      <c r="K924" s="26" t="e">
        <f t="shared" si="3021"/>
        <v>#REF!</v>
      </c>
      <c r="L924" s="26" t="e">
        <f t="shared" si="3021"/>
        <v>#REF!</v>
      </c>
      <c r="M924" s="26" t="e">
        <f t="shared" si="3021"/>
        <v>#REF!</v>
      </c>
      <c r="N924" s="26" t="e">
        <f t="shared" si="3021"/>
        <v>#REF!</v>
      </c>
      <c r="O924" s="26" t="e">
        <f t="shared" si="3021"/>
        <v>#REF!</v>
      </c>
      <c r="P924" s="26" t="e">
        <f t="shared" si="3021"/>
        <v>#REF!</v>
      </c>
      <c r="Q924" s="26" t="e">
        <f t="shared" si="3021"/>
        <v>#REF!</v>
      </c>
      <c r="R924" s="26" t="e">
        <f t="shared" si="3021"/>
        <v>#REF!</v>
      </c>
      <c r="S924" s="26" t="e">
        <f t="shared" si="3021"/>
        <v>#REF!</v>
      </c>
      <c r="T924" s="26" t="e">
        <f t="shared" si="3021"/>
        <v>#REF!</v>
      </c>
      <c r="U924" s="26" t="e">
        <f t="shared" si="3021"/>
        <v>#REF!</v>
      </c>
      <c r="V924" s="26" t="e">
        <f t="shared" si="3021"/>
        <v>#REF!</v>
      </c>
      <c r="W924" s="26" t="e">
        <f t="shared" si="3021"/>
        <v>#REF!</v>
      </c>
      <c r="X924" s="26" t="e">
        <f t="shared" si="3021"/>
        <v>#REF!</v>
      </c>
      <c r="Y924" s="26" t="e">
        <f t="shared" si="3021"/>
        <v>#REF!</v>
      </c>
      <c r="Z924" s="26" t="e">
        <f t="shared" si="3021"/>
        <v>#REF!</v>
      </c>
      <c r="AA924" s="26" t="e">
        <f t="shared" si="3021"/>
        <v>#REF!</v>
      </c>
      <c r="AB924" s="26" t="e">
        <f t="shared" si="3021"/>
        <v>#REF!</v>
      </c>
      <c r="AC924" s="26" t="e">
        <f t="shared" si="3021"/>
        <v>#REF!</v>
      </c>
      <c r="AD924" s="26" t="e">
        <f t="shared" si="3021"/>
        <v>#REF!</v>
      </c>
      <c r="AE924" s="26" t="e">
        <f t="shared" si="3021"/>
        <v>#REF!</v>
      </c>
      <c r="AF924" s="26" t="e">
        <f t="shared" si="3021"/>
        <v>#REF!</v>
      </c>
      <c r="AG924" s="26" t="e">
        <f t="shared" si="3021"/>
        <v>#REF!</v>
      </c>
      <c r="AH924" s="26" t="e">
        <f t="shared" si="3021"/>
        <v>#REF!</v>
      </c>
      <c r="AI924" s="26" t="e">
        <f t="shared" si="3021"/>
        <v>#REF!</v>
      </c>
      <c r="AJ924" s="26" t="e">
        <f t="shared" si="3021"/>
        <v>#REF!</v>
      </c>
      <c r="AK924" s="26" t="e">
        <f t="shared" si="3021"/>
        <v>#REF!</v>
      </c>
      <c r="AL924" s="26" t="e">
        <f t="shared" si="3021"/>
        <v>#REF!</v>
      </c>
      <c r="AM924" s="26" t="e">
        <f t="shared" si="3021"/>
        <v>#REF!</v>
      </c>
      <c r="AN924" s="26" t="e">
        <f t="shared" si="3021"/>
        <v>#REF!</v>
      </c>
      <c r="AO924" s="26" t="e">
        <f t="shared" si="3021"/>
        <v>#REF!</v>
      </c>
      <c r="AP924" s="26" t="e">
        <f t="shared" si="3021"/>
        <v>#REF!</v>
      </c>
      <c r="AQ924" s="26" t="e">
        <f t="shared" si="3021"/>
        <v>#REF!</v>
      </c>
      <c r="AR924" s="26" t="e">
        <f t="shared" si="3021"/>
        <v>#REF!</v>
      </c>
      <c r="AS924" s="26" t="e">
        <f t="shared" si="3021"/>
        <v>#REF!</v>
      </c>
      <c r="AT924" s="26" t="e">
        <f t="shared" si="3021"/>
        <v>#REF!</v>
      </c>
      <c r="AU924" s="26" t="e">
        <f t="shared" si="3021"/>
        <v>#REF!</v>
      </c>
      <c r="AV924" s="26" t="e">
        <f t="shared" si="3021"/>
        <v>#REF!</v>
      </c>
      <c r="AW924" s="26" t="e">
        <f t="shared" si="3021"/>
        <v>#REF!</v>
      </c>
      <c r="AX924" s="26" t="e">
        <f t="shared" si="3021"/>
        <v>#REF!</v>
      </c>
      <c r="AY924" s="26" t="e">
        <f t="shared" si="3021"/>
        <v>#REF!</v>
      </c>
      <c r="AZ924" s="26" t="e">
        <f t="shared" si="3021"/>
        <v>#REF!</v>
      </c>
      <c r="BA924" s="26" t="e">
        <f t="shared" si="3021"/>
        <v>#REF!</v>
      </c>
      <c r="BB924" s="26" t="e">
        <f t="shared" si="3021"/>
        <v>#REF!</v>
      </c>
      <c r="BC924" s="26" t="e">
        <f t="shared" si="3021"/>
        <v>#REF!</v>
      </c>
      <c r="BD924" s="26" t="e">
        <f t="shared" si="3021"/>
        <v>#REF!</v>
      </c>
      <c r="BE924" s="26" t="e">
        <f t="shared" si="3021"/>
        <v>#REF!</v>
      </c>
      <c r="BF924" s="26" t="e">
        <f t="shared" si="3021"/>
        <v>#REF!</v>
      </c>
      <c r="BG924" s="26" t="e">
        <f t="shared" si="3021"/>
        <v>#REF!</v>
      </c>
      <c r="BH924" s="26" t="e">
        <f t="shared" si="3021"/>
        <v>#REF!</v>
      </c>
      <c r="BI924" s="26" t="e">
        <f t="shared" si="3021"/>
        <v>#REF!</v>
      </c>
      <c r="BJ924" s="26" t="e">
        <f t="shared" si="3021"/>
        <v>#REF!</v>
      </c>
      <c r="BK924" s="26" t="e">
        <f t="shared" si="3021"/>
        <v>#REF!</v>
      </c>
      <c r="BL924" s="26" t="e">
        <f t="shared" si="3021"/>
        <v>#REF!</v>
      </c>
      <c r="BM924" s="26" t="e">
        <f t="shared" si="3021"/>
        <v>#REF!</v>
      </c>
      <c r="BN924" s="26" t="e">
        <f t="shared" si="3021"/>
        <v>#REF!</v>
      </c>
      <c r="BO924" s="26" t="e">
        <f t="shared" si="3021"/>
        <v>#REF!</v>
      </c>
      <c r="BP924" s="26" t="e">
        <f t="shared" si="3021"/>
        <v>#REF!</v>
      </c>
      <c r="BQ924" s="26" t="e">
        <f t="shared" si="3021"/>
        <v>#REF!</v>
      </c>
      <c r="BR924" s="26" t="e">
        <f t="shared" si="3021"/>
        <v>#REF!</v>
      </c>
      <c r="BS924" s="26" t="e">
        <f t="shared" si="3021"/>
        <v>#REF!</v>
      </c>
      <c r="BT924" s="26" t="e">
        <f t="shared" ref="BT924:EE924" si="3022" xml:space="preserve"> BT$521</f>
        <v>#REF!</v>
      </c>
      <c r="BU924" s="26" t="e">
        <f t="shared" si="3022"/>
        <v>#REF!</v>
      </c>
      <c r="BV924" s="26" t="e">
        <f t="shared" si="3022"/>
        <v>#REF!</v>
      </c>
      <c r="BW924" s="26" t="e">
        <f t="shared" si="3022"/>
        <v>#REF!</v>
      </c>
      <c r="BX924" s="26" t="e">
        <f t="shared" si="3022"/>
        <v>#REF!</v>
      </c>
      <c r="BY924" s="26" t="e">
        <f t="shared" si="3022"/>
        <v>#REF!</v>
      </c>
      <c r="BZ924" s="26" t="e">
        <f t="shared" si="3022"/>
        <v>#REF!</v>
      </c>
      <c r="CA924" s="26" t="e">
        <f t="shared" si="3022"/>
        <v>#REF!</v>
      </c>
      <c r="CB924" s="26" t="e">
        <f t="shared" si="3022"/>
        <v>#REF!</v>
      </c>
      <c r="CC924" s="26" t="e">
        <f t="shared" si="3022"/>
        <v>#REF!</v>
      </c>
      <c r="CD924" s="26" t="e">
        <f t="shared" si="3022"/>
        <v>#REF!</v>
      </c>
      <c r="CE924" s="26" t="e">
        <f t="shared" si="3022"/>
        <v>#REF!</v>
      </c>
      <c r="CF924" s="26" t="e">
        <f t="shared" si="3022"/>
        <v>#REF!</v>
      </c>
      <c r="CG924" s="26" t="e">
        <f t="shared" si="3022"/>
        <v>#REF!</v>
      </c>
      <c r="CH924" s="26" t="e">
        <f t="shared" si="3022"/>
        <v>#REF!</v>
      </c>
      <c r="CI924" s="26" t="e">
        <f t="shared" si="3022"/>
        <v>#REF!</v>
      </c>
      <c r="CJ924" s="26" t="e">
        <f t="shared" si="3022"/>
        <v>#REF!</v>
      </c>
      <c r="CK924" s="26" t="e">
        <f t="shared" si="3022"/>
        <v>#REF!</v>
      </c>
      <c r="CL924" s="26" t="e">
        <f t="shared" si="3022"/>
        <v>#REF!</v>
      </c>
      <c r="CM924" s="26" t="e">
        <f t="shared" si="3022"/>
        <v>#REF!</v>
      </c>
      <c r="CN924" s="26" t="e">
        <f t="shared" si="3022"/>
        <v>#REF!</v>
      </c>
      <c r="CO924" s="26" t="e">
        <f t="shared" si="3022"/>
        <v>#REF!</v>
      </c>
      <c r="CP924" s="26" t="e">
        <f t="shared" si="3022"/>
        <v>#REF!</v>
      </c>
      <c r="CQ924" s="26" t="e">
        <f t="shared" si="3022"/>
        <v>#REF!</v>
      </c>
      <c r="CR924" s="26" t="e">
        <f t="shared" si="3022"/>
        <v>#REF!</v>
      </c>
      <c r="CS924" s="26" t="e">
        <f t="shared" si="3022"/>
        <v>#REF!</v>
      </c>
      <c r="CT924" s="26" t="e">
        <f t="shared" si="3022"/>
        <v>#REF!</v>
      </c>
      <c r="CU924" s="26" t="e">
        <f t="shared" si="3022"/>
        <v>#REF!</v>
      </c>
      <c r="CV924" s="26" t="e">
        <f t="shared" si="3022"/>
        <v>#REF!</v>
      </c>
      <c r="CW924" s="26" t="e">
        <f t="shared" si="3022"/>
        <v>#REF!</v>
      </c>
      <c r="CX924" s="26" t="e">
        <f t="shared" si="3022"/>
        <v>#REF!</v>
      </c>
      <c r="CY924" s="26" t="e">
        <f t="shared" si="3022"/>
        <v>#REF!</v>
      </c>
      <c r="CZ924" s="26" t="e">
        <f t="shared" si="3022"/>
        <v>#REF!</v>
      </c>
      <c r="DA924" s="26" t="e">
        <f t="shared" si="3022"/>
        <v>#REF!</v>
      </c>
      <c r="DB924" s="26" t="e">
        <f t="shared" si="3022"/>
        <v>#REF!</v>
      </c>
      <c r="DC924" s="26" t="e">
        <f t="shared" si="3022"/>
        <v>#REF!</v>
      </c>
      <c r="DD924" s="26" t="e">
        <f t="shared" si="3022"/>
        <v>#REF!</v>
      </c>
      <c r="DE924" s="26" t="e">
        <f t="shared" si="3022"/>
        <v>#REF!</v>
      </c>
      <c r="DF924" s="26" t="e">
        <f t="shared" si="3022"/>
        <v>#REF!</v>
      </c>
      <c r="DG924" s="26" t="e">
        <f t="shared" si="3022"/>
        <v>#REF!</v>
      </c>
      <c r="DH924" s="26" t="e">
        <f t="shared" si="3022"/>
        <v>#REF!</v>
      </c>
      <c r="DI924" s="26" t="e">
        <f t="shared" si="3022"/>
        <v>#REF!</v>
      </c>
      <c r="DJ924" s="26" t="e">
        <f t="shared" si="3022"/>
        <v>#REF!</v>
      </c>
      <c r="DK924" s="26" t="e">
        <f t="shared" si="3022"/>
        <v>#REF!</v>
      </c>
      <c r="DL924" s="26" t="e">
        <f t="shared" si="3022"/>
        <v>#REF!</v>
      </c>
      <c r="DM924" s="26" t="e">
        <f t="shared" si="3022"/>
        <v>#REF!</v>
      </c>
      <c r="DN924" s="26" t="e">
        <f t="shared" si="3022"/>
        <v>#REF!</v>
      </c>
      <c r="DO924" s="26" t="e">
        <f t="shared" si="3022"/>
        <v>#REF!</v>
      </c>
      <c r="DP924" s="26" t="e">
        <f t="shared" si="3022"/>
        <v>#REF!</v>
      </c>
      <c r="DQ924" s="26" t="e">
        <f t="shared" si="3022"/>
        <v>#REF!</v>
      </c>
      <c r="DR924" s="26" t="e">
        <f t="shared" si="3022"/>
        <v>#REF!</v>
      </c>
      <c r="DS924" s="26" t="e">
        <f t="shared" si="3022"/>
        <v>#REF!</v>
      </c>
      <c r="DT924" s="26" t="e">
        <f t="shared" si="3022"/>
        <v>#REF!</v>
      </c>
      <c r="DU924" s="26" t="e">
        <f t="shared" si="3022"/>
        <v>#REF!</v>
      </c>
      <c r="DV924" s="26" t="e">
        <f t="shared" si="3022"/>
        <v>#REF!</v>
      </c>
      <c r="DW924" s="26" t="e">
        <f t="shared" si="3022"/>
        <v>#REF!</v>
      </c>
      <c r="DX924" s="26" t="e">
        <f t="shared" si="3022"/>
        <v>#REF!</v>
      </c>
      <c r="DY924" s="26" t="e">
        <f t="shared" si="3022"/>
        <v>#REF!</v>
      </c>
      <c r="DZ924" s="26" t="e">
        <f t="shared" si="3022"/>
        <v>#REF!</v>
      </c>
      <c r="EA924" s="26" t="e">
        <f t="shared" si="3022"/>
        <v>#REF!</v>
      </c>
      <c r="EB924" s="26" t="e">
        <f t="shared" si="3022"/>
        <v>#REF!</v>
      </c>
      <c r="EC924" s="26" t="e">
        <f t="shared" si="3022"/>
        <v>#REF!</v>
      </c>
      <c r="ED924" s="26" t="e">
        <f t="shared" si="3022"/>
        <v>#REF!</v>
      </c>
      <c r="EE924" s="26" t="e">
        <f t="shared" si="3022"/>
        <v>#REF!</v>
      </c>
      <c r="EF924" s="26" t="e">
        <f t="shared" ref="EF924:GQ924" si="3023" xml:space="preserve"> EF$521</f>
        <v>#REF!</v>
      </c>
      <c r="EG924" s="26" t="e">
        <f t="shared" si="3023"/>
        <v>#REF!</v>
      </c>
      <c r="EH924" s="26" t="e">
        <f t="shared" si="3023"/>
        <v>#REF!</v>
      </c>
      <c r="EI924" s="26" t="e">
        <f t="shared" si="3023"/>
        <v>#REF!</v>
      </c>
      <c r="EJ924" s="26" t="e">
        <f t="shared" si="3023"/>
        <v>#REF!</v>
      </c>
      <c r="EK924" s="26" t="e">
        <f t="shared" si="3023"/>
        <v>#REF!</v>
      </c>
      <c r="EL924" s="26" t="e">
        <f t="shared" si="3023"/>
        <v>#REF!</v>
      </c>
      <c r="EM924" s="26" t="e">
        <f t="shared" si="3023"/>
        <v>#REF!</v>
      </c>
      <c r="EN924" s="26" t="e">
        <f t="shared" si="3023"/>
        <v>#REF!</v>
      </c>
      <c r="EO924" s="26" t="e">
        <f t="shared" si="3023"/>
        <v>#REF!</v>
      </c>
      <c r="EP924" s="26" t="e">
        <f t="shared" si="3023"/>
        <v>#REF!</v>
      </c>
      <c r="EQ924" s="26" t="e">
        <f t="shared" si="3023"/>
        <v>#REF!</v>
      </c>
      <c r="ER924" s="26" t="e">
        <f t="shared" si="3023"/>
        <v>#REF!</v>
      </c>
      <c r="ES924" s="26" t="e">
        <f t="shared" si="3023"/>
        <v>#REF!</v>
      </c>
      <c r="ET924" s="26" t="e">
        <f t="shared" si="3023"/>
        <v>#REF!</v>
      </c>
      <c r="EU924" s="26" t="e">
        <f t="shared" si="3023"/>
        <v>#REF!</v>
      </c>
      <c r="EV924" s="26" t="e">
        <f t="shared" si="3023"/>
        <v>#REF!</v>
      </c>
      <c r="EW924" s="26" t="e">
        <f t="shared" si="3023"/>
        <v>#REF!</v>
      </c>
      <c r="EX924" s="26" t="e">
        <f t="shared" si="3023"/>
        <v>#REF!</v>
      </c>
      <c r="EY924" s="26" t="e">
        <f t="shared" si="3023"/>
        <v>#REF!</v>
      </c>
      <c r="EZ924" s="26" t="e">
        <f t="shared" si="3023"/>
        <v>#REF!</v>
      </c>
      <c r="FA924" s="26" t="e">
        <f t="shared" si="3023"/>
        <v>#REF!</v>
      </c>
      <c r="FB924" s="26" t="e">
        <f t="shared" si="3023"/>
        <v>#REF!</v>
      </c>
      <c r="FC924" s="26" t="e">
        <f t="shared" si="3023"/>
        <v>#REF!</v>
      </c>
      <c r="FD924" s="26" t="e">
        <f t="shared" si="3023"/>
        <v>#REF!</v>
      </c>
      <c r="FE924" s="26" t="e">
        <f t="shared" si="3023"/>
        <v>#REF!</v>
      </c>
      <c r="FF924" s="26" t="e">
        <f t="shared" si="3023"/>
        <v>#REF!</v>
      </c>
      <c r="FG924" s="26" t="e">
        <f t="shared" si="3023"/>
        <v>#REF!</v>
      </c>
      <c r="FH924" s="26" t="e">
        <f t="shared" si="3023"/>
        <v>#REF!</v>
      </c>
      <c r="FI924" s="26" t="e">
        <f t="shared" si="3023"/>
        <v>#REF!</v>
      </c>
      <c r="FJ924" s="26" t="e">
        <f t="shared" si="3023"/>
        <v>#REF!</v>
      </c>
      <c r="FK924" s="26" t="e">
        <f t="shared" si="3023"/>
        <v>#REF!</v>
      </c>
      <c r="FL924" s="26" t="e">
        <f t="shared" si="3023"/>
        <v>#REF!</v>
      </c>
      <c r="FM924" s="26" t="e">
        <f t="shared" si="3023"/>
        <v>#REF!</v>
      </c>
      <c r="FN924" s="26" t="e">
        <f t="shared" si="3023"/>
        <v>#REF!</v>
      </c>
      <c r="FO924" s="26" t="e">
        <f t="shared" si="3023"/>
        <v>#REF!</v>
      </c>
      <c r="FP924" s="26" t="e">
        <f t="shared" si="3023"/>
        <v>#REF!</v>
      </c>
      <c r="FQ924" s="26" t="e">
        <f t="shared" si="3023"/>
        <v>#REF!</v>
      </c>
      <c r="FR924" s="26" t="e">
        <f t="shared" si="3023"/>
        <v>#REF!</v>
      </c>
      <c r="FS924" s="26" t="e">
        <f t="shared" si="3023"/>
        <v>#REF!</v>
      </c>
      <c r="FT924" s="26" t="e">
        <f t="shared" si="3023"/>
        <v>#REF!</v>
      </c>
      <c r="FU924" s="26" t="e">
        <f t="shared" si="3023"/>
        <v>#REF!</v>
      </c>
      <c r="FV924" s="26" t="e">
        <f t="shared" si="3023"/>
        <v>#REF!</v>
      </c>
      <c r="FW924" s="26" t="e">
        <f t="shared" si="3023"/>
        <v>#REF!</v>
      </c>
      <c r="FX924" s="26" t="e">
        <f t="shared" si="3023"/>
        <v>#REF!</v>
      </c>
      <c r="FY924" s="26" t="e">
        <f t="shared" si="3023"/>
        <v>#REF!</v>
      </c>
      <c r="FZ924" s="26" t="e">
        <f t="shared" si="3023"/>
        <v>#REF!</v>
      </c>
      <c r="GA924" s="26" t="e">
        <f t="shared" si="3023"/>
        <v>#REF!</v>
      </c>
      <c r="GB924" s="26" t="e">
        <f t="shared" si="3023"/>
        <v>#REF!</v>
      </c>
      <c r="GC924" s="26" t="e">
        <f t="shared" si="3023"/>
        <v>#REF!</v>
      </c>
      <c r="GD924" s="26" t="e">
        <f t="shared" si="3023"/>
        <v>#REF!</v>
      </c>
      <c r="GE924" s="26" t="e">
        <f t="shared" si="3023"/>
        <v>#REF!</v>
      </c>
      <c r="GF924" s="26" t="e">
        <f t="shared" si="3023"/>
        <v>#REF!</v>
      </c>
      <c r="GG924" s="26" t="e">
        <f t="shared" si="3023"/>
        <v>#REF!</v>
      </c>
      <c r="GH924" s="26" t="e">
        <f t="shared" si="3023"/>
        <v>#REF!</v>
      </c>
      <c r="GI924" s="26" t="e">
        <f t="shared" si="3023"/>
        <v>#REF!</v>
      </c>
      <c r="GJ924" s="26" t="e">
        <f t="shared" si="3023"/>
        <v>#REF!</v>
      </c>
      <c r="GK924" s="26" t="e">
        <f t="shared" si="3023"/>
        <v>#REF!</v>
      </c>
      <c r="GL924" s="26" t="e">
        <f t="shared" si="3023"/>
        <v>#REF!</v>
      </c>
      <c r="GM924" s="26" t="e">
        <f t="shared" si="3023"/>
        <v>#REF!</v>
      </c>
      <c r="GN924" s="26" t="e">
        <f t="shared" si="3023"/>
        <v>#REF!</v>
      </c>
      <c r="GO924" s="26" t="e">
        <f t="shared" si="3023"/>
        <v>#REF!</v>
      </c>
      <c r="GP924" s="26" t="e">
        <f t="shared" si="3023"/>
        <v>#REF!</v>
      </c>
      <c r="GQ924" s="26" t="e">
        <f t="shared" si="3023"/>
        <v>#REF!</v>
      </c>
      <c r="GR924" s="26" t="e">
        <f t="shared" ref="GR924:JC924" si="3024" xml:space="preserve"> GR$521</f>
        <v>#REF!</v>
      </c>
      <c r="GS924" s="26" t="e">
        <f t="shared" si="3024"/>
        <v>#REF!</v>
      </c>
      <c r="GT924" s="26" t="e">
        <f t="shared" si="3024"/>
        <v>#REF!</v>
      </c>
      <c r="GU924" s="26" t="e">
        <f t="shared" si="3024"/>
        <v>#REF!</v>
      </c>
      <c r="GV924" s="26" t="e">
        <f t="shared" si="3024"/>
        <v>#REF!</v>
      </c>
      <c r="GW924" s="26" t="e">
        <f t="shared" si="3024"/>
        <v>#REF!</v>
      </c>
      <c r="GX924" s="26" t="e">
        <f t="shared" si="3024"/>
        <v>#REF!</v>
      </c>
      <c r="GY924" s="26" t="e">
        <f t="shared" si="3024"/>
        <v>#REF!</v>
      </c>
      <c r="GZ924" s="26" t="e">
        <f t="shared" si="3024"/>
        <v>#REF!</v>
      </c>
      <c r="HA924" s="26" t="e">
        <f t="shared" si="3024"/>
        <v>#REF!</v>
      </c>
      <c r="HB924" s="26" t="e">
        <f t="shared" si="3024"/>
        <v>#REF!</v>
      </c>
      <c r="HC924" s="26" t="e">
        <f t="shared" si="3024"/>
        <v>#REF!</v>
      </c>
      <c r="HD924" s="26" t="e">
        <f t="shared" si="3024"/>
        <v>#REF!</v>
      </c>
      <c r="HE924" s="26" t="e">
        <f t="shared" si="3024"/>
        <v>#REF!</v>
      </c>
      <c r="HF924" s="26" t="e">
        <f t="shared" si="3024"/>
        <v>#REF!</v>
      </c>
      <c r="HG924" s="26" t="e">
        <f t="shared" si="3024"/>
        <v>#REF!</v>
      </c>
      <c r="HH924" s="26" t="e">
        <f t="shared" si="3024"/>
        <v>#REF!</v>
      </c>
      <c r="HI924" s="26" t="e">
        <f t="shared" si="3024"/>
        <v>#REF!</v>
      </c>
      <c r="HJ924" s="26" t="e">
        <f t="shared" si="3024"/>
        <v>#REF!</v>
      </c>
      <c r="HK924" s="26" t="e">
        <f t="shared" si="3024"/>
        <v>#REF!</v>
      </c>
      <c r="HL924" s="26" t="e">
        <f t="shared" si="3024"/>
        <v>#REF!</v>
      </c>
      <c r="HM924" s="26" t="e">
        <f t="shared" si="3024"/>
        <v>#REF!</v>
      </c>
      <c r="HN924" s="26" t="e">
        <f t="shared" si="3024"/>
        <v>#REF!</v>
      </c>
      <c r="HO924" s="26" t="e">
        <f t="shared" si="3024"/>
        <v>#REF!</v>
      </c>
      <c r="HP924" s="26" t="e">
        <f t="shared" si="3024"/>
        <v>#REF!</v>
      </c>
      <c r="HQ924" s="26" t="e">
        <f t="shared" si="3024"/>
        <v>#REF!</v>
      </c>
      <c r="HR924" s="26" t="e">
        <f t="shared" si="3024"/>
        <v>#REF!</v>
      </c>
      <c r="HS924" s="26" t="e">
        <f t="shared" si="3024"/>
        <v>#REF!</v>
      </c>
      <c r="HT924" s="26" t="e">
        <f t="shared" si="3024"/>
        <v>#REF!</v>
      </c>
      <c r="HU924" s="26" t="e">
        <f t="shared" si="3024"/>
        <v>#REF!</v>
      </c>
      <c r="HV924" s="26" t="e">
        <f t="shared" si="3024"/>
        <v>#REF!</v>
      </c>
      <c r="HW924" s="26" t="e">
        <f t="shared" si="3024"/>
        <v>#REF!</v>
      </c>
      <c r="HX924" s="26" t="e">
        <f t="shared" si="3024"/>
        <v>#REF!</v>
      </c>
      <c r="HY924" s="26" t="e">
        <f t="shared" si="3024"/>
        <v>#REF!</v>
      </c>
      <c r="HZ924" s="26" t="e">
        <f t="shared" si="3024"/>
        <v>#REF!</v>
      </c>
      <c r="IA924" s="26" t="e">
        <f t="shared" si="3024"/>
        <v>#REF!</v>
      </c>
      <c r="IB924" s="26" t="e">
        <f t="shared" si="3024"/>
        <v>#REF!</v>
      </c>
      <c r="IC924" s="26" t="e">
        <f t="shared" si="3024"/>
        <v>#REF!</v>
      </c>
      <c r="ID924" s="26" t="e">
        <f t="shared" si="3024"/>
        <v>#REF!</v>
      </c>
      <c r="IE924" s="26" t="e">
        <f t="shared" si="3024"/>
        <v>#REF!</v>
      </c>
      <c r="IF924" s="26" t="e">
        <f t="shared" si="3024"/>
        <v>#REF!</v>
      </c>
      <c r="IG924" s="26" t="e">
        <f t="shared" si="3024"/>
        <v>#REF!</v>
      </c>
      <c r="IH924" s="26" t="e">
        <f t="shared" si="3024"/>
        <v>#REF!</v>
      </c>
      <c r="II924" s="26" t="e">
        <f t="shared" si="3024"/>
        <v>#REF!</v>
      </c>
      <c r="IJ924" s="26" t="e">
        <f t="shared" si="3024"/>
        <v>#REF!</v>
      </c>
      <c r="IK924" s="26" t="e">
        <f t="shared" si="3024"/>
        <v>#REF!</v>
      </c>
      <c r="IL924" s="26" t="e">
        <f t="shared" si="3024"/>
        <v>#REF!</v>
      </c>
      <c r="IM924" s="26" t="e">
        <f t="shared" si="3024"/>
        <v>#REF!</v>
      </c>
      <c r="IN924" s="26" t="e">
        <f t="shared" si="3024"/>
        <v>#REF!</v>
      </c>
      <c r="IO924" s="26" t="e">
        <f t="shared" si="3024"/>
        <v>#REF!</v>
      </c>
      <c r="IP924" s="26" t="e">
        <f t="shared" si="3024"/>
        <v>#REF!</v>
      </c>
      <c r="IQ924" s="26" t="e">
        <f t="shared" si="3024"/>
        <v>#REF!</v>
      </c>
      <c r="IR924" s="26" t="e">
        <f t="shared" si="3024"/>
        <v>#REF!</v>
      </c>
      <c r="IS924" s="26" t="e">
        <f t="shared" si="3024"/>
        <v>#REF!</v>
      </c>
      <c r="IT924" s="26" t="e">
        <f t="shared" si="3024"/>
        <v>#REF!</v>
      </c>
      <c r="IU924" s="26" t="e">
        <f t="shared" si="3024"/>
        <v>#REF!</v>
      </c>
      <c r="IV924" s="26" t="e">
        <f t="shared" si="3024"/>
        <v>#REF!</v>
      </c>
      <c r="IW924" s="26" t="e">
        <f t="shared" si="3024"/>
        <v>#REF!</v>
      </c>
      <c r="IX924" s="26" t="e">
        <f t="shared" si="3024"/>
        <v>#REF!</v>
      </c>
      <c r="IY924" s="26" t="e">
        <f t="shared" si="3024"/>
        <v>#REF!</v>
      </c>
      <c r="IZ924" s="26" t="e">
        <f t="shared" si="3024"/>
        <v>#REF!</v>
      </c>
      <c r="JA924" s="26" t="e">
        <f t="shared" si="3024"/>
        <v>#REF!</v>
      </c>
      <c r="JB924" s="26" t="e">
        <f t="shared" si="3024"/>
        <v>#REF!</v>
      </c>
      <c r="JC924" s="26" t="e">
        <f t="shared" si="3024"/>
        <v>#REF!</v>
      </c>
      <c r="JD924" s="26" t="e">
        <f t="shared" ref="JD924:LO924" si="3025" xml:space="preserve"> JD$521</f>
        <v>#REF!</v>
      </c>
      <c r="JE924" s="26" t="e">
        <f t="shared" si="3025"/>
        <v>#REF!</v>
      </c>
      <c r="JF924" s="26" t="e">
        <f t="shared" si="3025"/>
        <v>#REF!</v>
      </c>
      <c r="JG924" s="26" t="e">
        <f t="shared" si="3025"/>
        <v>#REF!</v>
      </c>
      <c r="JH924" s="26" t="e">
        <f t="shared" si="3025"/>
        <v>#REF!</v>
      </c>
      <c r="JI924" s="26" t="e">
        <f t="shared" si="3025"/>
        <v>#REF!</v>
      </c>
      <c r="JJ924" s="26" t="e">
        <f t="shared" si="3025"/>
        <v>#REF!</v>
      </c>
      <c r="JK924" s="26" t="e">
        <f t="shared" si="3025"/>
        <v>#REF!</v>
      </c>
      <c r="JL924" s="26" t="e">
        <f t="shared" si="3025"/>
        <v>#REF!</v>
      </c>
      <c r="JM924" s="26" t="e">
        <f t="shared" si="3025"/>
        <v>#REF!</v>
      </c>
      <c r="JN924" s="26" t="e">
        <f t="shared" si="3025"/>
        <v>#REF!</v>
      </c>
      <c r="JO924" s="26" t="e">
        <f t="shared" si="3025"/>
        <v>#REF!</v>
      </c>
      <c r="JP924" s="26" t="e">
        <f t="shared" si="3025"/>
        <v>#REF!</v>
      </c>
      <c r="JQ924" s="26" t="e">
        <f t="shared" si="3025"/>
        <v>#REF!</v>
      </c>
      <c r="JR924" s="26" t="e">
        <f t="shared" si="3025"/>
        <v>#REF!</v>
      </c>
      <c r="JS924" s="26" t="e">
        <f t="shared" si="3025"/>
        <v>#REF!</v>
      </c>
      <c r="JT924" s="26" t="e">
        <f t="shared" si="3025"/>
        <v>#REF!</v>
      </c>
      <c r="JU924" s="26" t="e">
        <f t="shared" si="3025"/>
        <v>#REF!</v>
      </c>
      <c r="JV924" s="26" t="e">
        <f t="shared" si="3025"/>
        <v>#REF!</v>
      </c>
      <c r="JW924" s="26" t="e">
        <f t="shared" si="3025"/>
        <v>#REF!</v>
      </c>
      <c r="JX924" s="26" t="e">
        <f t="shared" si="3025"/>
        <v>#REF!</v>
      </c>
      <c r="JY924" s="26" t="e">
        <f t="shared" si="3025"/>
        <v>#REF!</v>
      </c>
      <c r="JZ924" s="26" t="e">
        <f t="shared" si="3025"/>
        <v>#REF!</v>
      </c>
      <c r="KA924" s="26" t="e">
        <f t="shared" si="3025"/>
        <v>#REF!</v>
      </c>
      <c r="KB924" s="26" t="e">
        <f t="shared" si="3025"/>
        <v>#REF!</v>
      </c>
      <c r="KC924" s="26" t="e">
        <f t="shared" si="3025"/>
        <v>#REF!</v>
      </c>
      <c r="KD924" s="26" t="e">
        <f t="shared" si="3025"/>
        <v>#REF!</v>
      </c>
      <c r="KE924" s="26" t="e">
        <f t="shared" si="3025"/>
        <v>#REF!</v>
      </c>
      <c r="KF924" s="26" t="e">
        <f t="shared" si="3025"/>
        <v>#REF!</v>
      </c>
      <c r="KG924" s="26" t="e">
        <f t="shared" si="3025"/>
        <v>#REF!</v>
      </c>
      <c r="KH924" s="26" t="e">
        <f t="shared" si="3025"/>
        <v>#REF!</v>
      </c>
      <c r="KI924" s="26" t="e">
        <f t="shared" si="3025"/>
        <v>#REF!</v>
      </c>
      <c r="KJ924" s="26" t="e">
        <f t="shared" si="3025"/>
        <v>#REF!</v>
      </c>
      <c r="KK924" s="26" t="e">
        <f t="shared" si="3025"/>
        <v>#REF!</v>
      </c>
      <c r="KL924" s="26" t="e">
        <f t="shared" si="3025"/>
        <v>#REF!</v>
      </c>
      <c r="KM924" s="26" t="e">
        <f t="shared" si="3025"/>
        <v>#REF!</v>
      </c>
      <c r="KN924" s="26" t="e">
        <f t="shared" si="3025"/>
        <v>#REF!</v>
      </c>
      <c r="KO924" s="26" t="e">
        <f t="shared" si="3025"/>
        <v>#REF!</v>
      </c>
      <c r="KP924" s="26" t="e">
        <f t="shared" si="3025"/>
        <v>#REF!</v>
      </c>
      <c r="KQ924" s="26" t="e">
        <f t="shared" si="3025"/>
        <v>#REF!</v>
      </c>
      <c r="KR924" s="26" t="e">
        <f t="shared" si="3025"/>
        <v>#REF!</v>
      </c>
      <c r="KS924" s="26" t="e">
        <f t="shared" si="3025"/>
        <v>#REF!</v>
      </c>
      <c r="KT924" s="26" t="e">
        <f t="shared" si="3025"/>
        <v>#REF!</v>
      </c>
      <c r="KU924" s="26" t="e">
        <f t="shared" si="3025"/>
        <v>#REF!</v>
      </c>
      <c r="KV924" s="26" t="e">
        <f t="shared" si="3025"/>
        <v>#REF!</v>
      </c>
      <c r="KW924" s="26" t="e">
        <f t="shared" si="3025"/>
        <v>#REF!</v>
      </c>
      <c r="KX924" s="26" t="e">
        <f t="shared" si="3025"/>
        <v>#REF!</v>
      </c>
      <c r="KY924" s="26" t="e">
        <f t="shared" si="3025"/>
        <v>#REF!</v>
      </c>
      <c r="KZ924" s="26" t="e">
        <f t="shared" si="3025"/>
        <v>#REF!</v>
      </c>
      <c r="LA924" s="26" t="e">
        <f t="shared" si="3025"/>
        <v>#REF!</v>
      </c>
      <c r="LB924" s="26" t="e">
        <f t="shared" si="3025"/>
        <v>#REF!</v>
      </c>
      <c r="LC924" s="26" t="e">
        <f t="shared" si="3025"/>
        <v>#REF!</v>
      </c>
      <c r="LD924" s="26" t="e">
        <f t="shared" si="3025"/>
        <v>#REF!</v>
      </c>
      <c r="LE924" s="26" t="e">
        <f t="shared" si="3025"/>
        <v>#REF!</v>
      </c>
      <c r="LF924" s="26" t="e">
        <f t="shared" si="3025"/>
        <v>#REF!</v>
      </c>
      <c r="LG924" s="26" t="e">
        <f t="shared" si="3025"/>
        <v>#REF!</v>
      </c>
      <c r="LH924" s="26" t="e">
        <f t="shared" si="3025"/>
        <v>#REF!</v>
      </c>
      <c r="LI924" s="26" t="e">
        <f t="shared" si="3025"/>
        <v>#REF!</v>
      </c>
      <c r="LJ924" s="26" t="e">
        <f t="shared" si="3025"/>
        <v>#REF!</v>
      </c>
      <c r="LK924" s="26" t="e">
        <f t="shared" si="3025"/>
        <v>#REF!</v>
      </c>
      <c r="LL924" s="26" t="e">
        <f t="shared" si="3025"/>
        <v>#REF!</v>
      </c>
      <c r="LM924" s="26" t="e">
        <f t="shared" si="3025"/>
        <v>#REF!</v>
      </c>
      <c r="LN924" s="26" t="e">
        <f t="shared" si="3025"/>
        <v>#REF!</v>
      </c>
      <c r="LO924" s="26" t="e">
        <f t="shared" si="3025"/>
        <v>#REF!</v>
      </c>
      <c r="LP924" s="26" t="e">
        <f t="shared" ref="LP924:OA924" si="3026" xml:space="preserve"> LP$521</f>
        <v>#REF!</v>
      </c>
      <c r="LQ924" s="26" t="e">
        <f t="shared" si="3026"/>
        <v>#REF!</v>
      </c>
      <c r="LR924" s="26" t="e">
        <f t="shared" si="3026"/>
        <v>#REF!</v>
      </c>
      <c r="LS924" s="26" t="e">
        <f t="shared" si="3026"/>
        <v>#REF!</v>
      </c>
      <c r="LT924" s="26" t="e">
        <f t="shared" si="3026"/>
        <v>#REF!</v>
      </c>
      <c r="LU924" s="26" t="e">
        <f t="shared" si="3026"/>
        <v>#REF!</v>
      </c>
      <c r="LV924" s="26" t="e">
        <f t="shared" si="3026"/>
        <v>#REF!</v>
      </c>
      <c r="LW924" s="26" t="e">
        <f t="shared" si="3026"/>
        <v>#REF!</v>
      </c>
      <c r="LX924" s="26" t="e">
        <f t="shared" si="3026"/>
        <v>#REF!</v>
      </c>
      <c r="LY924" s="26" t="e">
        <f t="shared" si="3026"/>
        <v>#REF!</v>
      </c>
      <c r="LZ924" s="26" t="e">
        <f t="shared" si="3026"/>
        <v>#REF!</v>
      </c>
      <c r="MA924" s="26" t="e">
        <f t="shared" si="3026"/>
        <v>#REF!</v>
      </c>
      <c r="MB924" s="26" t="e">
        <f t="shared" si="3026"/>
        <v>#REF!</v>
      </c>
      <c r="MC924" s="26" t="e">
        <f t="shared" si="3026"/>
        <v>#REF!</v>
      </c>
      <c r="MD924" s="26" t="e">
        <f t="shared" si="3026"/>
        <v>#REF!</v>
      </c>
      <c r="ME924" s="26" t="e">
        <f t="shared" si="3026"/>
        <v>#REF!</v>
      </c>
      <c r="MF924" s="26" t="e">
        <f t="shared" si="3026"/>
        <v>#REF!</v>
      </c>
      <c r="MG924" s="26" t="e">
        <f t="shared" si="3026"/>
        <v>#REF!</v>
      </c>
      <c r="MH924" s="26" t="e">
        <f t="shared" si="3026"/>
        <v>#REF!</v>
      </c>
      <c r="MI924" s="26" t="e">
        <f t="shared" si="3026"/>
        <v>#REF!</v>
      </c>
      <c r="MJ924" s="26" t="e">
        <f t="shared" si="3026"/>
        <v>#REF!</v>
      </c>
      <c r="MK924" s="26" t="e">
        <f t="shared" si="3026"/>
        <v>#REF!</v>
      </c>
      <c r="ML924" s="26" t="e">
        <f t="shared" si="3026"/>
        <v>#REF!</v>
      </c>
      <c r="MM924" s="26" t="e">
        <f t="shared" si="3026"/>
        <v>#REF!</v>
      </c>
      <c r="MN924" s="26" t="e">
        <f t="shared" si="3026"/>
        <v>#REF!</v>
      </c>
      <c r="MO924" s="26" t="e">
        <f t="shared" si="3026"/>
        <v>#REF!</v>
      </c>
      <c r="MP924" s="26" t="e">
        <f t="shared" si="3026"/>
        <v>#REF!</v>
      </c>
      <c r="MQ924" s="26" t="e">
        <f t="shared" si="3026"/>
        <v>#REF!</v>
      </c>
      <c r="MR924" s="26" t="e">
        <f t="shared" si="3026"/>
        <v>#REF!</v>
      </c>
      <c r="MS924" s="26" t="e">
        <f t="shared" si="3026"/>
        <v>#REF!</v>
      </c>
      <c r="MT924" s="26" t="e">
        <f t="shared" si="3026"/>
        <v>#REF!</v>
      </c>
      <c r="MU924" s="26" t="e">
        <f t="shared" si="3026"/>
        <v>#REF!</v>
      </c>
      <c r="MV924" s="26" t="e">
        <f t="shared" si="3026"/>
        <v>#REF!</v>
      </c>
      <c r="MW924" s="26" t="e">
        <f t="shared" si="3026"/>
        <v>#REF!</v>
      </c>
      <c r="MX924" s="26" t="e">
        <f t="shared" si="3026"/>
        <v>#REF!</v>
      </c>
      <c r="MY924" s="26" t="e">
        <f t="shared" si="3026"/>
        <v>#REF!</v>
      </c>
      <c r="MZ924" s="26" t="e">
        <f t="shared" si="3026"/>
        <v>#REF!</v>
      </c>
      <c r="NA924" s="26" t="e">
        <f t="shared" si="3026"/>
        <v>#REF!</v>
      </c>
      <c r="NB924" s="26" t="e">
        <f t="shared" si="3026"/>
        <v>#REF!</v>
      </c>
      <c r="NC924" s="26" t="e">
        <f t="shared" si="3026"/>
        <v>#REF!</v>
      </c>
      <c r="ND924" s="26" t="e">
        <f t="shared" si="3026"/>
        <v>#REF!</v>
      </c>
      <c r="NE924" s="26" t="e">
        <f t="shared" si="3026"/>
        <v>#REF!</v>
      </c>
      <c r="NF924" s="26" t="e">
        <f t="shared" si="3026"/>
        <v>#REF!</v>
      </c>
      <c r="NG924" s="26" t="e">
        <f t="shared" si="3026"/>
        <v>#REF!</v>
      </c>
      <c r="NH924" s="26" t="e">
        <f t="shared" si="3026"/>
        <v>#REF!</v>
      </c>
      <c r="NI924" s="26" t="e">
        <f t="shared" si="3026"/>
        <v>#REF!</v>
      </c>
      <c r="NJ924" s="26" t="e">
        <f t="shared" si="3026"/>
        <v>#REF!</v>
      </c>
      <c r="NK924" s="26" t="e">
        <f t="shared" si="3026"/>
        <v>#REF!</v>
      </c>
      <c r="NL924" s="26" t="e">
        <f t="shared" si="3026"/>
        <v>#REF!</v>
      </c>
      <c r="NM924" s="26" t="e">
        <f t="shared" si="3026"/>
        <v>#REF!</v>
      </c>
      <c r="NN924" s="26" t="e">
        <f t="shared" si="3026"/>
        <v>#REF!</v>
      </c>
      <c r="NO924" s="26" t="e">
        <f t="shared" si="3026"/>
        <v>#REF!</v>
      </c>
      <c r="NP924" s="26" t="e">
        <f t="shared" si="3026"/>
        <v>#REF!</v>
      </c>
      <c r="NQ924" s="26" t="e">
        <f t="shared" si="3026"/>
        <v>#REF!</v>
      </c>
      <c r="NR924" s="26" t="e">
        <f t="shared" si="3026"/>
        <v>#REF!</v>
      </c>
      <c r="NS924" s="26" t="e">
        <f t="shared" si="3026"/>
        <v>#REF!</v>
      </c>
      <c r="NT924" s="26" t="e">
        <f t="shared" si="3026"/>
        <v>#REF!</v>
      </c>
      <c r="NU924" s="26" t="e">
        <f t="shared" si="3026"/>
        <v>#REF!</v>
      </c>
      <c r="NV924" s="26" t="e">
        <f t="shared" si="3026"/>
        <v>#REF!</v>
      </c>
      <c r="NW924" s="26" t="e">
        <f t="shared" si="3026"/>
        <v>#REF!</v>
      </c>
      <c r="NX924" s="26" t="e">
        <f t="shared" si="3026"/>
        <v>#REF!</v>
      </c>
      <c r="NY924" s="26" t="e">
        <f t="shared" si="3026"/>
        <v>#REF!</v>
      </c>
      <c r="NZ924" s="26" t="e">
        <f t="shared" si="3026"/>
        <v>#REF!</v>
      </c>
      <c r="OA924" s="26" t="e">
        <f t="shared" si="3026"/>
        <v>#REF!</v>
      </c>
      <c r="OB924" s="26" t="e">
        <f t="shared" ref="OB924:QM924" si="3027" xml:space="preserve"> OB$521</f>
        <v>#REF!</v>
      </c>
      <c r="OC924" s="26" t="e">
        <f t="shared" si="3027"/>
        <v>#REF!</v>
      </c>
      <c r="OD924" s="26" t="e">
        <f t="shared" si="3027"/>
        <v>#REF!</v>
      </c>
      <c r="OE924" s="26" t="e">
        <f t="shared" si="3027"/>
        <v>#REF!</v>
      </c>
      <c r="OF924" s="26" t="e">
        <f t="shared" si="3027"/>
        <v>#REF!</v>
      </c>
      <c r="OG924" s="26" t="e">
        <f t="shared" si="3027"/>
        <v>#REF!</v>
      </c>
      <c r="OH924" s="26" t="e">
        <f t="shared" si="3027"/>
        <v>#REF!</v>
      </c>
      <c r="OI924" s="26" t="e">
        <f t="shared" si="3027"/>
        <v>#REF!</v>
      </c>
      <c r="OJ924" s="26" t="e">
        <f t="shared" si="3027"/>
        <v>#REF!</v>
      </c>
      <c r="OK924" s="26" t="e">
        <f t="shared" si="3027"/>
        <v>#REF!</v>
      </c>
      <c r="OL924" s="26" t="e">
        <f t="shared" si="3027"/>
        <v>#REF!</v>
      </c>
      <c r="OM924" s="26" t="e">
        <f t="shared" si="3027"/>
        <v>#REF!</v>
      </c>
      <c r="ON924" s="26" t="e">
        <f t="shared" si="3027"/>
        <v>#REF!</v>
      </c>
      <c r="OO924" s="26" t="e">
        <f t="shared" si="3027"/>
        <v>#REF!</v>
      </c>
      <c r="OP924" s="26" t="e">
        <f t="shared" si="3027"/>
        <v>#REF!</v>
      </c>
      <c r="OQ924" s="26" t="e">
        <f t="shared" si="3027"/>
        <v>#REF!</v>
      </c>
      <c r="OR924" s="26" t="e">
        <f t="shared" si="3027"/>
        <v>#REF!</v>
      </c>
      <c r="OS924" s="26" t="e">
        <f t="shared" si="3027"/>
        <v>#REF!</v>
      </c>
      <c r="OT924" s="26" t="e">
        <f t="shared" si="3027"/>
        <v>#REF!</v>
      </c>
      <c r="OU924" s="26" t="e">
        <f t="shared" si="3027"/>
        <v>#REF!</v>
      </c>
      <c r="OV924" s="26" t="e">
        <f t="shared" si="3027"/>
        <v>#REF!</v>
      </c>
      <c r="OW924" s="26" t="e">
        <f t="shared" si="3027"/>
        <v>#REF!</v>
      </c>
      <c r="OX924" s="26" t="e">
        <f t="shared" si="3027"/>
        <v>#REF!</v>
      </c>
      <c r="OY924" s="26" t="e">
        <f t="shared" si="3027"/>
        <v>#REF!</v>
      </c>
      <c r="OZ924" s="26" t="e">
        <f t="shared" si="3027"/>
        <v>#REF!</v>
      </c>
      <c r="PA924" s="26" t="e">
        <f t="shared" si="3027"/>
        <v>#REF!</v>
      </c>
      <c r="PB924" s="26" t="e">
        <f t="shared" si="3027"/>
        <v>#REF!</v>
      </c>
      <c r="PC924" s="26" t="e">
        <f t="shared" si="3027"/>
        <v>#REF!</v>
      </c>
      <c r="PD924" s="26" t="e">
        <f t="shared" si="3027"/>
        <v>#REF!</v>
      </c>
      <c r="PE924" s="26" t="e">
        <f t="shared" si="3027"/>
        <v>#REF!</v>
      </c>
      <c r="PF924" s="26" t="e">
        <f t="shared" si="3027"/>
        <v>#REF!</v>
      </c>
      <c r="PG924" s="26" t="e">
        <f t="shared" si="3027"/>
        <v>#REF!</v>
      </c>
      <c r="PH924" s="26" t="e">
        <f t="shared" si="3027"/>
        <v>#REF!</v>
      </c>
      <c r="PI924" s="26" t="e">
        <f t="shared" si="3027"/>
        <v>#REF!</v>
      </c>
      <c r="PJ924" s="26" t="e">
        <f t="shared" si="3027"/>
        <v>#REF!</v>
      </c>
      <c r="PK924" s="26" t="e">
        <f t="shared" si="3027"/>
        <v>#REF!</v>
      </c>
      <c r="PL924" s="26" t="e">
        <f t="shared" si="3027"/>
        <v>#REF!</v>
      </c>
      <c r="PM924" s="26" t="e">
        <f t="shared" si="3027"/>
        <v>#REF!</v>
      </c>
      <c r="PN924" s="26" t="e">
        <f t="shared" si="3027"/>
        <v>#REF!</v>
      </c>
      <c r="PO924" s="26" t="e">
        <f t="shared" si="3027"/>
        <v>#REF!</v>
      </c>
      <c r="PP924" s="26" t="e">
        <f t="shared" si="3027"/>
        <v>#REF!</v>
      </c>
      <c r="PQ924" s="26" t="e">
        <f t="shared" si="3027"/>
        <v>#REF!</v>
      </c>
      <c r="PR924" s="26" t="e">
        <f t="shared" si="3027"/>
        <v>#REF!</v>
      </c>
      <c r="PS924" s="26" t="e">
        <f t="shared" si="3027"/>
        <v>#REF!</v>
      </c>
      <c r="PT924" s="26" t="e">
        <f t="shared" si="3027"/>
        <v>#REF!</v>
      </c>
      <c r="PU924" s="26" t="e">
        <f t="shared" si="3027"/>
        <v>#REF!</v>
      </c>
      <c r="PV924" s="26" t="e">
        <f t="shared" si="3027"/>
        <v>#REF!</v>
      </c>
      <c r="PW924" s="26" t="e">
        <f t="shared" si="3027"/>
        <v>#REF!</v>
      </c>
      <c r="PX924" s="26" t="e">
        <f t="shared" si="3027"/>
        <v>#REF!</v>
      </c>
      <c r="PY924" s="26" t="e">
        <f t="shared" si="3027"/>
        <v>#REF!</v>
      </c>
      <c r="PZ924" s="26" t="e">
        <f t="shared" si="3027"/>
        <v>#REF!</v>
      </c>
      <c r="QA924" s="26" t="e">
        <f t="shared" si="3027"/>
        <v>#REF!</v>
      </c>
      <c r="QB924" s="26" t="e">
        <f t="shared" si="3027"/>
        <v>#REF!</v>
      </c>
      <c r="QC924" s="26" t="e">
        <f t="shared" si="3027"/>
        <v>#REF!</v>
      </c>
      <c r="QD924" s="26" t="e">
        <f t="shared" si="3027"/>
        <v>#REF!</v>
      </c>
      <c r="QE924" s="26" t="e">
        <f t="shared" si="3027"/>
        <v>#REF!</v>
      </c>
      <c r="QF924" s="26" t="e">
        <f t="shared" si="3027"/>
        <v>#REF!</v>
      </c>
      <c r="QG924" s="26" t="e">
        <f t="shared" si="3027"/>
        <v>#REF!</v>
      </c>
      <c r="QH924" s="26" t="e">
        <f t="shared" si="3027"/>
        <v>#REF!</v>
      </c>
      <c r="QI924" s="26" t="e">
        <f t="shared" si="3027"/>
        <v>#REF!</v>
      </c>
      <c r="QJ924" s="26" t="e">
        <f t="shared" si="3027"/>
        <v>#REF!</v>
      </c>
      <c r="QK924" s="26" t="e">
        <f t="shared" si="3027"/>
        <v>#REF!</v>
      </c>
      <c r="QL924" s="26" t="e">
        <f t="shared" si="3027"/>
        <v>#REF!</v>
      </c>
      <c r="QM924" s="26" t="e">
        <f t="shared" si="3027"/>
        <v>#REF!</v>
      </c>
      <c r="QN924" s="26" t="e">
        <f t="shared" ref="QN924:RZ924" si="3028" xml:space="preserve"> QN$521</f>
        <v>#REF!</v>
      </c>
      <c r="QO924" s="26" t="e">
        <f t="shared" si="3028"/>
        <v>#REF!</v>
      </c>
      <c r="QP924" s="26" t="e">
        <f t="shared" si="3028"/>
        <v>#REF!</v>
      </c>
      <c r="QQ924" s="26" t="e">
        <f t="shared" si="3028"/>
        <v>#REF!</v>
      </c>
      <c r="QR924" s="26" t="e">
        <f t="shared" si="3028"/>
        <v>#REF!</v>
      </c>
      <c r="QS924" s="26" t="e">
        <f t="shared" si="3028"/>
        <v>#REF!</v>
      </c>
      <c r="QT924" s="26" t="e">
        <f t="shared" si="3028"/>
        <v>#REF!</v>
      </c>
      <c r="QU924" s="26" t="e">
        <f t="shared" si="3028"/>
        <v>#REF!</v>
      </c>
      <c r="QV924" s="26" t="e">
        <f t="shared" si="3028"/>
        <v>#REF!</v>
      </c>
      <c r="QW924" s="26" t="e">
        <f t="shared" si="3028"/>
        <v>#REF!</v>
      </c>
      <c r="QX924" s="26" t="e">
        <f t="shared" si="3028"/>
        <v>#REF!</v>
      </c>
      <c r="QY924" s="26" t="e">
        <f t="shared" si="3028"/>
        <v>#REF!</v>
      </c>
      <c r="QZ924" s="26" t="e">
        <f t="shared" si="3028"/>
        <v>#REF!</v>
      </c>
      <c r="RA924" s="26" t="e">
        <f t="shared" si="3028"/>
        <v>#REF!</v>
      </c>
      <c r="RB924" s="26" t="e">
        <f t="shared" si="3028"/>
        <v>#REF!</v>
      </c>
      <c r="RC924" s="26" t="e">
        <f t="shared" si="3028"/>
        <v>#REF!</v>
      </c>
      <c r="RD924" s="26" t="e">
        <f t="shared" si="3028"/>
        <v>#REF!</v>
      </c>
      <c r="RE924" s="26" t="e">
        <f t="shared" si="3028"/>
        <v>#REF!</v>
      </c>
      <c r="RF924" s="26" t="e">
        <f t="shared" si="3028"/>
        <v>#REF!</v>
      </c>
      <c r="RG924" s="26" t="e">
        <f t="shared" si="3028"/>
        <v>#REF!</v>
      </c>
      <c r="RH924" s="26" t="e">
        <f t="shared" si="3028"/>
        <v>#REF!</v>
      </c>
      <c r="RI924" s="26" t="e">
        <f t="shared" si="3028"/>
        <v>#REF!</v>
      </c>
      <c r="RJ924" s="26" t="e">
        <f t="shared" si="3028"/>
        <v>#REF!</v>
      </c>
      <c r="RK924" s="26" t="e">
        <f t="shared" si="3028"/>
        <v>#REF!</v>
      </c>
      <c r="RL924" s="26" t="e">
        <f t="shared" si="3028"/>
        <v>#REF!</v>
      </c>
      <c r="RM924" s="26" t="e">
        <f t="shared" si="3028"/>
        <v>#REF!</v>
      </c>
      <c r="RN924" s="26" t="e">
        <f t="shared" si="3028"/>
        <v>#REF!</v>
      </c>
      <c r="RO924" s="26" t="e">
        <f t="shared" si="3028"/>
        <v>#REF!</v>
      </c>
      <c r="RP924" s="26" t="e">
        <f t="shared" si="3028"/>
        <v>#REF!</v>
      </c>
      <c r="RQ924" s="26" t="e">
        <f t="shared" si="3028"/>
        <v>#REF!</v>
      </c>
      <c r="RR924" s="26" t="e">
        <f t="shared" si="3028"/>
        <v>#REF!</v>
      </c>
      <c r="RS924" s="26" t="e">
        <f t="shared" si="3028"/>
        <v>#REF!</v>
      </c>
      <c r="RT924" s="26" t="e">
        <f t="shared" si="3028"/>
        <v>#REF!</v>
      </c>
      <c r="RU924" s="26" t="e">
        <f t="shared" si="3028"/>
        <v>#REF!</v>
      </c>
      <c r="RV924" s="26" t="e">
        <f t="shared" si="3028"/>
        <v>#REF!</v>
      </c>
      <c r="RW924" s="26" t="e">
        <f t="shared" si="3028"/>
        <v>#REF!</v>
      </c>
      <c r="RX924" s="26" t="e">
        <f t="shared" si="3028"/>
        <v>#REF!</v>
      </c>
      <c r="RY924" s="26" t="e">
        <f t="shared" si="3028"/>
        <v>#REF!</v>
      </c>
      <c r="RZ924" s="26" t="e">
        <f t="shared" si="3028"/>
        <v>#REF!</v>
      </c>
    </row>
    <row r="925" spans="1:494" outlineLevel="1">
      <c r="A925" s="45"/>
      <c r="B925" s="45"/>
      <c r="C925" s="45"/>
      <c r="D925" s="205"/>
      <c r="E925" s="45" t="str">
        <f xml:space="preserve"> E924</f>
        <v>Total fixed operating cost</v>
      </c>
      <c r="F925" s="45"/>
      <c r="G925" s="45" t="str">
        <f xml:space="preserve"> G924</f>
        <v>'000 SAR</v>
      </c>
      <c r="H925" s="46" t="e">
        <f xml:space="preserve"> SUM(J925:RZ925)</f>
        <v>#REF!</v>
      </c>
      <c r="I925" s="139"/>
      <c r="J925" s="46" t="e">
        <f xml:space="preserve"> SUMIF( $J$876:$RZ$876, J$877, $J924:$RZ924 )</f>
        <v>#REF!</v>
      </c>
      <c r="K925" s="46" t="e">
        <f t="shared" ref="K925:BV925" si="3029" xml:space="preserve"> SUMIF( $J$876:$RZ$876, K$877, $J924:$RZ924 )</f>
        <v>#REF!</v>
      </c>
      <c r="L925" s="46" t="e">
        <f t="shared" si="3029"/>
        <v>#REF!</v>
      </c>
      <c r="M925" s="46" t="e">
        <f t="shared" si="3029"/>
        <v>#REF!</v>
      </c>
      <c r="N925" s="46" t="e">
        <f t="shared" si="3029"/>
        <v>#REF!</v>
      </c>
      <c r="O925" s="46" t="e">
        <f t="shared" si="3029"/>
        <v>#REF!</v>
      </c>
      <c r="P925" s="46" t="e">
        <f t="shared" si="3029"/>
        <v>#REF!</v>
      </c>
      <c r="Q925" s="46" t="e">
        <f t="shared" si="3029"/>
        <v>#REF!</v>
      </c>
      <c r="R925" s="46" t="e">
        <f t="shared" si="3029"/>
        <v>#REF!</v>
      </c>
      <c r="S925" s="46" t="e">
        <f t="shared" si="3029"/>
        <v>#REF!</v>
      </c>
      <c r="T925" s="46" t="e">
        <f t="shared" si="3029"/>
        <v>#REF!</v>
      </c>
      <c r="U925" s="46" t="e">
        <f t="shared" si="3029"/>
        <v>#REF!</v>
      </c>
      <c r="V925" s="46" t="e">
        <f t="shared" si="3029"/>
        <v>#REF!</v>
      </c>
      <c r="W925" s="46" t="e">
        <f t="shared" si="3029"/>
        <v>#REF!</v>
      </c>
      <c r="X925" s="46" t="e">
        <f t="shared" si="3029"/>
        <v>#REF!</v>
      </c>
      <c r="Y925" s="46" t="e">
        <f t="shared" si="3029"/>
        <v>#REF!</v>
      </c>
      <c r="Z925" s="46" t="e">
        <f t="shared" si="3029"/>
        <v>#REF!</v>
      </c>
      <c r="AA925" s="46" t="e">
        <f t="shared" si="3029"/>
        <v>#REF!</v>
      </c>
      <c r="AB925" s="46" t="e">
        <f t="shared" si="3029"/>
        <v>#REF!</v>
      </c>
      <c r="AC925" s="46" t="e">
        <f t="shared" si="3029"/>
        <v>#REF!</v>
      </c>
      <c r="AD925" s="46" t="e">
        <f t="shared" si="3029"/>
        <v>#REF!</v>
      </c>
      <c r="AE925" s="46" t="e">
        <f t="shared" si="3029"/>
        <v>#REF!</v>
      </c>
      <c r="AF925" s="46" t="e">
        <f t="shared" si="3029"/>
        <v>#REF!</v>
      </c>
      <c r="AG925" s="46" t="e">
        <f t="shared" si="3029"/>
        <v>#REF!</v>
      </c>
      <c r="AH925" s="46" t="e">
        <f t="shared" si="3029"/>
        <v>#REF!</v>
      </c>
      <c r="AI925" s="46" t="e">
        <f t="shared" si="3029"/>
        <v>#REF!</v>
      </c>
      <c r="AJ925" s="46" t="e">
        <f t="shared" si="3029"/>
        <v>#REF!</v>
      </c>
      <c r="AK925" s="46" t="e">
        <f t="shared" si="3029"/>
        <v>#REF!</v>
      </c>
      <c r="AL925" s="46" t="e">
        <f t="shared" si="3029"/>
        <v>#REF!</v>
      </c>
      <c r="AM925" s="46" t="e">
        <f t="shared" si="3029"/>
        <v>#REF!</v>
      </c>
      <c r="AN925" s="46" t="e">
        <f t="shared" si="3029"/>
        <v>#REF!</v>
      </c>
      <c r="AO925" s="46" t="e">
        <f t="shared" si="3029"/>
        <v>#REF!</v>
      </c>
      <c r="AP925" s="46" t="e">
        <f t="shared" si="3029"/>
        <v>#REF!</v>
      </c>
      <c r="AQ925" s="46" t="e">
        <f t="shared" si="3029"/>
        <v>#REF!</v>
      </c>
      <c r="AR925" s="46" t="e">
        <f t="shared" si="3029"/>
        <v>#REF!</v>
      </c>
      <c r="AS925" s="46" t="e">
        <f t="shared" si="3029"/>
        <v>#REF!</v>
      </c>
      <c r="AT925" s="46" t="e">
        <f t="shared" si="3029"/>
        <v>#REF!</v>
      </c>
      <c r="AU925" s="46" t="e">
        <f t="shared" si="3029"/>
        <v>#REF!</v>
      </c>
      <c r="AV925" s="46" t="e">
        <f t="shared" si="3029"/>
        <v>#REF!</v>
      </c>
      <c r="AW925" s="46" t="e">
        <f t="shared" si="3029"/>
        <v>#REF!</v>
      </c>
      <c r="AX925" s="46" t="e">
        <f t="shared" si="3029"/>
        <v>#REF!</v>
      </c>
      <c r="AY925" s="46" t="e">
        <f t="shared" si="3029"/>
        <v>#REF!</v>
      </c>
      <c r="AZ925" s="46" t="e">
        <f t="shared" si="3029"/>
        <v>#REF!</v>
      </c>
      <c r="BA925" s="46" t="e">
        <f t="shared" si="3029"/>
        <v>#REF!</v>
      </c>
      <c r="BB925" s="46" t="e">
        <f t="shared" si="3029"/>
        <v>#REF!</v>
      </c>
      <c r="BC925" s="46" t="e">
        <f t="shared" si="3029"/>
        <v>#REF!</v>
      </c>
      <c r="BD925" s="46" t="e">
        <f t="shared" si="3029"/>
        <v>#REF!</v>
      </c>
      <c r="BE925" s="46" t="e">
        <f t="shared" si="3029"/>
        <v>#REF!</v>
      </c>
      <c r="BF925" s="46" t="e">
        <f t="shared" si="3029"/>
        <v>#REF!</v>
      </c>
      <c r="BG925" s="46" t="e">
        <f t="shared" si="3029"/>
        <v>#REF!</v>
      </c>
      <c r="BH925" s="46" t="e">
        <f t="shared" si="3029"/>
        <v>#REF!</v>
      </c>
      <c r="BI925" s="46" t="e">
        <f t="shared" si="3029"/>
        <v>#REF!</v>
      </c>
      <c r="BJ925" s="46" t="e">
        <f t="shared" si="3029"/>
        <v>#REF!</v>
      </c>
      <c r="BK925" s="46" t="e">
        <f t="shared" si="3029"/>
        <v>#REF!</v>
      </c>
      <c r="BL925" s="46" t="e">
        <f t="shared" si="3029"/>
        <v>#REF!</v>
      </c>
      <c r="BM925" s="46" t="e">
        <f t="shared" si="3029"/>
        <v>#REF!</v>
      </c>
      <c r="BN925" s="46" t="e">
        <f t="shared" si="3029"/>
        <v>#REF!</v>
      </c>
      <c r="BO925" s="46" t="e">
        <f t="shared" si="3029"/>
        <v>#REF!</v>
      </c>
      <c r="BP925" s="46" t="e">
        <f t="shared" si="3029"/>
        <v>#REF!</v>
      </c>
      <c r="BQ925" s="46" t="e">
        <f t="shared" si="3029"/>
        <v>#REF!</v>
      </c>
      <c r="BR925" s="46" t="e">
        <f t="shared" si="3029"/>
        <v>#REF!</v>
      </c>
      <c r="BS925" s="46" t="e">
        <f t="shared" si="3029"/>
        <v>#REF!</v>
      </c>
      <c r="BT925" s="46" t="e">
        <f t="shared" si="3029"/>
        <v>#REF!</v>
      </c>
      <c r="BU925" s="46" t="e">
        <f t="shared" si="3029"/>
        <v>#REF!</v>
      </c>
      <c r="BV925" s="46" t="e">
        <f t="shared" si="3029"/>
        <v>#REF!</v>
      </c>
      <c r="BW925" s="46" t="e">
        <f t="shared" ref="BW925:EH925" si="3030" xml:space="preserve"> SUMIF( $J$876:$RZ$876, BW$877, $J924:$RZ924 )</f>
        <v>#REF!</v>
      </c>
      <c r="BX925" s="46" t="e">
        <f t="shared" si="3030"/>
        <v>#REF!</v>
      </c>
      <c r="BY925" s="46" t="e">
        <f t="shared" si="3030"/>
        <v>#REF!</v>
      </c>
      <c r="BZ925" s="46" t="e">
        <f t="shared" si="3030"/>
        <v>#REF!</v>
      </c>
      <c r="CA925" s="46" t="e">
        <f t="shared" si="3030"/>
        <v>#REF!</v>
      </c>
      <c r="CB925" s="46" t="e">
        <f t="shared" si="3030"/>
        <v>#REF!</v>
      </c>
      <c r="CC925" s="46" t="e">
        <f t="shared" si="3030"/>
        <v>#REF!</v>
      </c>
      <c r="CD925" s="46" t="e">
        <f t="shared" si="3030"/>
        <v>#REF!</v>
      </c>
      <c r="CE925" s="46" t="e">
        <f t="shared" si="3030"/>
        <v>#REF!</v>
      </c>
      <c r="CF925" s="46" t="e">
        <f t="shared" si="3030"/>
        <v>#REF!</v>
      </c>
      <c r="CG925" s="46" t="e">
        <f t="shared" si="3030"/>
        <v>#REF!</v>
      </c>
      <c r="CH925" s="46" t="e">
        <f t="shared" si="3030"/>
        <v>#REF!</v>
      </c>
      <c r="CI925" s="46" t="e">
        <f t="shared" si="3030"/>
        <v>#REF!</v>
      </c>
      <c r="CJ925" s="46" t="e">
        <f t="shared" si="3030"/>
        <v>#REF!</v>
      </c>
      <c r="CK925" s="46" t="e">
        <f t="shared" si="3030"/>
        <v>#REF!</v>
      </c>
      <c r="CL925" s="46" t="e">
        <f t="shared" si="3030"/>
        <v>#REF!</v>
      </c>
      <c r="CM925" s="46" t="e">
        <f t="shared" si="3030"/>
        <v>#REF!</v>
      </c>
      <c r="CN925" s="46" t="e">
        <f t="shared" si="3030"/>
        <v>#REF!</v>
      </c>
      <c r="CO925" s="46" t="e">
        <f t="shared" si="3030"/>
        <v>#REF!</v>
      </c>
      <c r="CP925" s="46" t="e">
        <f t="shared" si="3030"/>
        <v>#REF!</v>
      </c>
      <c r="CQ925" s="46" t="e">
        <f t="shared" si="3030"/>
        <v>#REF!</v>
      </c>
      <c r="CR925" s="46" t="e">
        <f t="shared" si="3030"/>
        <v>#REF!</v>
      </c>
      <c r="CS925" s="46" t="e">
        <f t="shared" si="3030"/>
        <v>#REF!</v>
      </c>
      <c r="CT925" s="46" t="e">
        <f t="shared" si="3030"/>
        <v>#REF!</v>
      </c>
      <c r="CU925" s="46" t="e">
        <f t="shared" si="3030"/>
        <v>#REF!</v>
      </c>
      <c r="CV925" s="46" t="e">
        <f t="shared" si="3030"/>
        <v>#REF!</v>
      </c>
      <c r="CW925" s="46" t="e">
        <f t="shared" si="3030"/>
        <v>#REF!</v>
      </c>
      <c r="CX925" s="46" t="e">
        <f t="shared" si="3030"/>
        <v>#REF!</v>
      </c>
      <c r="CY925" s="46" t="e">
        <f t="shared" si="3030"/>
        <v>#REF!</v>
      </c>
      <c r="CZ925" s="46" t="e">
        <f t="shared" si="3030"/>
        <v>#REF!</v>
      </c>
      <c r="DA925" s="46" t="e">
        <f t="shared" si="3030"/>
        <v>#REF!</v>
      </c>
      <c r="DB925" s="46" t="e">
        <f t="shared" si="3030"/>
        <v>#REF!</v>
      </c>
      <c r="DC925" s="46" t="e">
        <f t="shared" si="3030"/>
        <v>#REF!</v>
      </c>
      <c r="DD925" s="46" t="e">
        <f t="shared" si="3030"/>
        <v>#REF!</v>
      </c>
      <c r="DE925" s="46" t="e">
        <f t="shared" si="3030"/>
        <v>#REF!</v>
      </c>
      <c r="DF925" s="46" t="e">
        <f t="shared" si="3030"/>
        <v>#REF!</v>
      </c>
      <c r="DG925" s="46" t="e">
        <f t="shared" si="3030"/>
        <v>#REF!</v>
      </c>
      <c r="DH925" s="46" t="e">
        <f t="shared" si="3030"/>
        <v>#REF!</v>
      </c>
      <c r="DI925" s="46" t="e">
        <f t="shared" si="3030"/>
        <v>#REF!</v>
      </c>
      <c r="DJ925" s="46" t="e">
        <f t="shared" si="3030"/>
        <v>#REF!</v>
      </c>
      <c r="DK925" s="46" t="e">
        <f t="shared" si="3030"/>
        <v>#REF!</v>
      </c>
      <c r="DL925" s="46" t="e">
        <f t="shared" si="3030"/>
        <v>#REF!</v>
      </c>
      <c r="DM925" s="46" t="e">
        <f t="shared" si="3030"/>
        <v>#REF!</v>
      </c>
      <c r="DN925" s="46" t="e">
        <f t="shared" si="3030"/>
        <v>#REF!</v>
      </c>
      <c r="DO925" s="46" t="e">
        <f t="shared" si="3030"/>
        <v>#REF!</v>
      </c>
      <c r="DP925" s="46" t="e">
        <f t="shared" si="3030"/>
        <v>#REF!</v>
      </c>
      <c r="DQ925" s="46" t="e">
        <f t="shared" si="3030"/>
        <v>#REF!</v>
      </c>
      <c r="DR925" s="46" t="e">
        <f t="shared" si="3030"/>
        <v>#REF!</v>
      </c>
      <c r="DS925" s="46" t="e">
        <f t="shared" si="3030"/>
        <v>#REF!</v>
      </c>
      <c r="DT925" s="46" t="e">
        <f t="shared" si="3030"/>
        <v>#REF!</v>
      </c>
      <c r="DU925" s="46" t="e">
        <f t="shared" si="3030"/>
        <v>#REF!</v>
      </c>
      <c r="DV925" s="46" t="e">
        <f t="shared" si="3030"/>
        <v>#REF!</v>
      </c>
      <c r="DW925" s="46" t="e">
        <f t="shared" si="3030"/>
        <v>#REF!</v>
      </c>
      <c r="DX925" s="46" t="e">
        <f t="shared" si="3030"/>
        <v>#REF!</v>
      </c>
      <c r="DY925" s="46" t="e">
        <f t="shared" si="3030"/>
        <v>#REF!</v>
      </c>
      <c r="DZ925" s="46" t="e">
        <f t="shared" si="3030"/>
        <v>#REF!</v>
      </c>
      <c r="EA925" s="46" t="e">
        <f t="shared" si="3030"/>
        <v>#REF!</v>
      </c>
      <c r="EB925" s="46" t="e">
        <f t="shared" si="3030"/>
        <v>#REF!</v>
      </c>
      <c r="EC925" s="46" t="e">
        <f t="shared" si="3030"/>
        <v>#REF!</v>
      </c>
      <c r="ED925" s="46" t="e">
        <f t="shared" si="3030"/>
        <v>#REF!</v>
      </c>
      <c r="EE925" s="46" t="e">
        <f t="shared" si="3030"/>
        <v>#REF!</v>
      </c>
      <c r="EF925" s="46" t="e">
        <f t="shared" si="3030"/>
        <v>#REF!</v>
      </c>
      <c r="EG925" s="46" t="e">
        <f t="shared" si="3030"/>
        <v>#REF!</v>
      </c>
      <c r="EH925" s="46" t="e">
        <f t="shared" si="3030"/>
        <v>#REF!</v>
      </c>
      <c r="EI925" s="46" t="e">
        <f t="shared" ref="EI925:GT925" si="3031" xml:space="preserve"> SUMIF( $J$876:$RZ$876, EI$877, $J924:$RZ924 )</f>
        <v>#REF!</v>
      </c>
      <c r="EJ925" s="46" t="e">
        <f t="shared" si="3031"/>
        <v>#REF!</v>
      </c>
      <c r="EK925" s="46" t="e">
        <f t="shared" si="3031"/>
        <v>#REF!</v>
      </c>
      <c r="EL925" s="46" t="e">
        <f t="shared" si="3031"/>
        <v>#REF!</v>
      </c>
      <c r="EM925" s="46" t="e">
        <f t="shared" si="3031"/>
        <v>#REF!</v>
      </c>
      <c r="EN925" s="46" t="e">
        <f t="shared" si="3031"/>
        <v>#REF!</v>
      </c>
      <c r="EO925" s="46" t="e">
        <f t="shared" si="3031"/>
        <v>#REF!</v>
      </c>
      <c r="EP925" s="46" t="e">
        <f t="shared" si="3031"/>
        <v>#REF!</v>
      </c>
      <c r="EQ925" s="46" t="e">
        <f t="shared" si="3031"/>
        <v>#REF!</v>
      </c>
      <c r="ER925" s="46" t="e">
        <f t="shared" si="3031"/>
        <v>#REF!</v>
      </c>
      <c r="ES925" s="46" t="e">
        <f t="shared" si="3031"/>
        <v>#REF!</v>
      </c>
      <c r="ET925" s="46" t="e">
        <f t="shared" si="3031"/>
        <v>#REF!</v>
      </c>
      <c r="EU925" s="46" t="e">
        <f t="shared" si="3031"/>
        <v>#REF!</v>
      </c>
      <c r="EV925" s="46" t="e">
        <f t="shared" si="3031"/>
        <v>#REF!</v>
      </c>
      <c r="EW925" s="46" t="e">
        <f t="shared" si="3031"/>
        <v>#REF!</v>
      </c>
      <c r="EX925" s="46" t="e">
        <f t="shared" si="3031"/>
        <v>#REF!</v>
      </c>
      <c r="EY925" s="46" t="e">
        <f t="shared" si="3031"/>
        <v>#REF!</v>
      </c>
      <c r="EZ925" s="46" t="e">
        <f t="shared" si="3031"/>
        <v>#REF!</v>
      </c>
      <c r="FA925" s="46" t="e">
        <f t="shared" si="3031"/>
        <v>#REF!</v>
      </c>
      <c r="FB925" s="46" t="e">
        <f t="shared" si="3031"/>
        <v>#REF!</v>
      </c>
      <c r="FC925" s="46" t="e">
        <f t="shared" si="3031"/>
        <v>#REF!</v>
      </c>
      <c r="FD925" s="46" t="e">
        <f t="shared" si="3031"/>
        <v>#REF!</v>
      </c>
      <c r="FE925" s="46" t="e">
        <f t="shared" si="3031"/>
        <v>#REF!</v>
      </c>
      <c r="FF925" s="46" t="e">
        <f t="shared" si="3031"/>
        <v>#REF!</v>
      </c>
      <c r="FG925" s="46" t="e">
        <f t="shared" si="3031"/>
        <v>#REF!</v>
      </c>
      <c r="FH925" s="46" t="e">
        <f t="shared" si="3031"/>
        <v>#REF!</v>
      </c>
      <c r="FI925" s="46" t="e">
        <f t="shared" si="3031"/>
        <v>#REF!</v>
      </c>
      <c r="FJ925" s="46" t="e">
        <f t="shared" si="3031"/>
        <v>#REF!</v>
      </c>
      <c r="FK925" s="46" t="e">
        <f t="shared" si="3031"/>
        <v>#REF!</v>
      </c>
      <c r="FL925" s="46" t="e">
        <f t="shared" si="3031"/>
        <v>#REF!</v>
      </c>
      <c r="FM925" s="46" t="e">
        <f t="shared" si="3031"/>
        <v>#REF!</v>
      </c>
      <c r="FN925" s="46" t="e">
        <f t="shared" si="3031"/>
        <v>#REF!</v>
      </c>
      <c r="FO925" s="46" t="e">
        <f t="shared" si="3031"/>
        <v>#REF!</v>
      </c>
      <c r="FP925" s="46" t="e">
        <f t="shared" si="3031"/>
        <v>#REF!</v>
      </c>
      <c r="FQ925" s="46" t="e">
        <f t="shared" si="3031"/>
        <v>#REF!</v>
      </c>
      <c r="FR925" s="46" t="e">
        <f t="shared" si="3031"/>
        <v>#REF!</v>
      </c>
      <c r="FS925" s="46" t="e">
        <f t="shared" si="3031"/>
        <v>#REF!</v>
      </c>
      <c r="FT925" s="46" t="e">
        <f t="shared" si="3031"/>
        <v>#REF!</v>
      </c>
      <c r="FU925" s="46" t="e">
        <f t="shared" si="3031"/>
        <v>#REF!</v>
      </c>
      <c r="FV925" s="46" t="e">
        <f t="shared" si="3031"/>
        <v>#REF!</v>
      </c>
      <c r="FW925" s="46" t="e">
        <f t="shared" si="3031"/>
        <v>#REF!</v>
      </c>
      <c r="FX925" s="46" t="e">
        <f t="shared" si="3031"/>
        <v>#REF!</v>
      </c>
      <c r="FY925" s="46" t="e">
        <f t="shared" si="3031"/>
        <v>#REF!</v>
      </c>
      <c r="FZ925" s="46" t="e">
        <f t="shared" si="3031"/>
        <v>#REF!</v>
      </c>
      <c r="GA925" s="46" t="e">
        <f t="shared" si="3031"/>
        <v>#REF!</v>
      </c>
      <c r="GB925" s="46" t="e">
        <f t="shared" si="3031"/>
        <v>#REF!</v>
      </c>
      <c r="GC925" s="46" t="e">
        <f t="shared" si="3031"/>
        <v>#REF!</v>
      </c>
      <c r="GD925" s="46" t="e">
        <f t="shared" si="3031"/>
        <v>#REF!</v>
      </c>
      <c r="GE925" s="46" t="e">
        <f t="shared" si="3031"/>
        <v>#REF!</v>
      </c>
      <c r="GF925" s="46" t="e">
        <f t="shared" si="3031"/>
        <v>#REF!</v>
      </c>
      <c r="GG925" s="46" t="e">
        <f t="shared" si="3031"/>
        <v>#REF!</v>
      </c>
      <c r="GH925" s="46" t="e">
        <f t="shared" si="3031"/>
        <v>#REF!</v>
      </c>
      <c r="GI925" s="46" t="e">
        <f t="shared" si="3031"/>
        <v>#REF!</v>
      </c>
      <c r="GJ925" s="46" t="e">
        <f t="shared" si="3031"/>
        <v>#REF!</v>
      </c>
      <c r="GK925" s="46" t="e">
        <f t="shared" si="3031"/>
        <v>#REF!</v>
      </c>
      <c r="GL925" s="46" t="e">
        <f t="shared" si="3031"/>
        <v>#REF!</v>
      </c>
      <c r="GM925" s="46" t="e">
        <f t="shared" si="3031"/>
        <v>#REF!</v>
      </c>
      <c r="GN925" s="46" t="e">
        <f t="shared" si="3031"/>
        <v>#REF!</v>
      </c>
      <c r="GO925" s="46" t="e">
        <f t="shared" si="3031"/>
        <v>#REF!</v>
      </c>
      <c r="GP925" s="46" t="e">
        <f t="shared" si="3031"/>
        <v>#REF!</v>
      </c>
      <c r="GQ925" s="46" t="e">
        <f t="shared" si="3031"/>
        <v>#REF!</v>
      </c>
      <c r="GR925" s="46" t="e">
        <f t="shared" si="3031"/>
        <v>#REF!</v>
      </c>
      <c r="GS925" s="46" t="e">
        <f t="shared" si="3031"/>
        <v>#REF!</v>
      </c>
      <c r="GT925" s="46" t="e">
        <f t="shared" si="3031"/>
        <v>#REF!</v>
      </c>
      <c r="GU925" s="46" t="e">
        <f t="shared" ref="GU925:JF925" si="3032" xml:space="preserve"> SUMIF( $J$876:$RZ$876, GU$877, $J924:$RZ924 )</f>
        <v>#REF!</v>
      </c>
      <c r="GV925" s="46" t="e">
        <f t="shared" si="3032"/>
        <v>#REF!</v>
      </c>
      <c r="GW925" s="46" t="e">
        <f t="shared" si="3032"/>
        <v>#REF!</v>
      </c>
      <c r="GX925" s="46" t="e">
        <f t="shared" si="3032"/>
        <v>#REF!</v>
      </c>
      <c r="GY925" s="46" t="e">
        <f t="shared" si="3032"/>
        <v>#REF!</v>
      </c>
      <c r="GZ925" s="46" t="e">
        <f t="shared" si="3032"/>
        <v>#REF!</v>
      </c>
      <c r="HA925" s="46" t="e">
        <f t="shared" si="3032"/>
        <v>#REF!</v>
      </c>
      <c r="HB925" s="46" t="e">
        <f t="shared" si="3032"/>
        <v>#REF!</v>
      </c>
      <c r="HC925" s="46" t="e">
        <f t="shared" si="3032"/>
        <v>#REF!</v>
      </c>
      <c r="HD925" s="46" t="e">
        <f t="shared" si="3032"/>
        <v>#REF!</v>
      </c>
      <c r="HE925" s="46" t="e">
        <f t="shared" si="3032"/>
        <v>#REF!</v>
      </c>
      <c r="HF925" s="46" t="e">
        <f t="shared" si="3032"/>
        <v>#REF!</v>
      </c>
      <c r="HG925" s="46" t="e">
        <f t="shared" si="3032"/>
        <v>#REF!</v>
      </c>
      <c r="HH925" s="46" t="e">
        <f t="shared" si="3032"/>
        <v>#REF!</v>
      </c>
      <c r="HI925" s="46" t="e">
        <f t="shared" si="3032"/>
        <v>#REF!</v>
      </c>
      <c r="HJ925" s="46" t="e">
        <f t="shared" si="3032"/>
        <v>#REF!</v>
      </c>
      <c r="HK925" s="46" t="e">
        <f t="shared" si="3032"/>
        <v>#REF!</v>
      </c>
      <c r="HL925" s="46" t="e">
        <f t="shared" si="3032"/>
        <v>#REF!</v>
      </c>
      <c r="HM925" s="46" t="e">
        <f t="shared" si="3032"/>
        <v>#REF!</v>
      </c>
      <c r="HN925" s="46" t="e">
        <f t="shared" si="3032"/>
        <v>#REF!</v>
      </c>
      <c r="HO925" s="46" t="e">
        <f t="shared" si="3032"/>
        <v>#REF!</v>
      </c>
      <c r="HP925" s="46" t="e">
        <f t="shared" si="3032"/>
        <v>#REF!</v>
      </c>
      <c r="HQ925" s="46" t="e">
        <f t="shared" si="3032"/>
        <v>#REF!</v>
      </c>
      <c r="HR925" s="46" t="e">
        <f t="shared" si="3032"/>
        <v>#REF!</v>
      </c>
      <c r="HS925" s="46" t="e">
        <f t="shared" si="3032"/>
        <v>#REF!</v>
      </c>
      <c r="HT925" s="46" t="e">
        <f t="shared" si="3032"/>
        <v>#REF!</v>
      </c>
      <c r="HU925" s="46" t="e">
        <f t="shared" si="3032"/>
        <v>#REF!</v>
      </c>
      <c r="HV925" s="46" t="e">
        <f t="shared" si="3032"/>
        <v>#REF!</v>
      </c>
      <c r="HW925" s="46" t="e">
        <f t="shared" si="3032"/>
        <v>#REF!</v>
      </c>
      <c r="HX925" s="46" t="e">
        <f t="shared" si="3032"/>
        <v>#REF!</v>
      </c>
      <c r="HY925" s="46" t="e">
        <f t="shared" si="3032"/>
        <v>#REF!</v>
      </c>
      <c r="HZ925" s="46" t="e">
        <f t="shared" si="3032"/>
        <v>#REF!</v>
      </c>
      <c r="IA925" s="46" t="e">
        <f t="shared" si="3032"/>
        <v>#REF!</v>
      </c>
      <c r="IB925" s="46" t="e">
        <f t="shared" si="3032"/>
        <v>#REF!</v>
      </c>
      <c r="IC925" s="46" t="e">
        <f t="shared" si="3032"/>
        <v>#REF!</v>
      </c>
      <c r="ID925" s="46" t="e">
        <f t="shared" si="3032"/>
        <v>#REF!</v>
      </c>
      <c r="IE925" s="46" t="e">
        <f t="shared" si="3032"/>
        <v>#REF!</v>
      </c>
      <c r="IF925" s="46" t="e">
        <f t="shared" si="3032"/>
        <v>#REF!</v>
      </c>
      <c r="IG925" s="46" t="e">
        <f t="shared" si="3032"/>
        <v>#REF!</v>
      </c>
      <c r="IH925" s="46" t="e">
        <f t="shared" si="3032"/>
        <v>#REF!</v>
      </c>
      <c r="II925" s="46" t="e">
        <f t="shared" si="3032"/>
        <v>#REF!</v>
      </c>
      <c r="IJ925" s="46" t="e">
        <f t="shared" si="3032"/>
        <v>#REF!</v>
      </c>
      <c r="IK925" s="46" t="e">
        <f t="shared" si="3032"/>
        <v>#REF!</v>
      </c>
      <c r="IL925" s="46" t="e">
        <f t="shared" si="3032"/>
        <v>#REF!</v>
      </c>
      <c r="IM925" s="46" t="e">
        <f t="shared" si="3032"/>
        <v>#REF!</v>
      </c>
      <c r="IN925" s="46" t="e">
        <f t="shared" si="3032"/>
        <v>#REF!</v>
      </c>
      <c r="IO925" s="46" t="e">
        <f t="shared" si="3032"/>
        <v>#REF!</v>
      </c>
      <c r="IP925" s="46" t="e">
        <f t="shared" si="3032"/>
        <v>#REF!</v>
      </c>
      <c r="IQ925" s="46" t="e">
        <f t="shared" si="3032"/>
        <v>#REF!</v>
      </c>
      <c r="IR925" s="46" t="e">
        <f t="shared" si="3032"/>
        <v>#REF!</v>
      </c>
      <c r="IS925" s="46" t="e">
        <f t="shared" si="3032"/>
        <v>#REF!</v>
      </c>
      <c r="IT925" s="46" t="e">
        <f t="shared" si="3032"/>
        <v>#REF!</v>
      </c>
      <c r="IU925" s="46" t="e">
        <f t="shared" si="3032"/>
        <v>#REF!</v>
      </c>
      <c r="IV925" s="46" t="e">
        <f t="shared" si="3032"/>
        <v>#REF!</v>
      </c>
      <c r="IW925" s="46" t="e">
        <f t="shared" si="3032"/>
        <v>#REF!</v>
      </c>
      <c r="IX925" s="46" t="e">
        <f t="shared" si="3032"/>
        <v>#REF!</v>
      </c>
      <c r="IY925" s="46" t="e">
        <f t="shared" si="3032"/>
        <v>#REF!</v>
      </c>
      <c r="IZ925" s="46" t="e">
        <f t="shared" si="3032"/>
        <v>#REF!</v>
      </c>
      <c r="JA925" s="46" t="e">
        <f t="shared" si="3032"/>
        <v>#REF!</v>
      </c>
      <c r="JB925" s="46" t="e">
        <f t="shared" si="3032"/>
        <v>#REF!</v>
      </c>
      <c r="JC925" s="46" t="e">
        <f t="shared" si="3032"/>
        <v>#REF!</v>
      </c>
      <c r="JD925" s="46" t="e">
        <f t="shared" si="3032"/>
        <v>#REF!</v>
      </c>
      <c r="JE925" s="46" t="e">
        <f t="shared" si="3032"/>
        <v>#REF!</v>
      </c>
      <c r="JF925" s="46" t="e">
        <f t="shared" si="3032"/>
        <v>#REF!</v>
      </c>
      <c r="JG925" s="46" t="e">
        <f t="shared" ref="JG925:LR925" si="3033" xml:space="preserve"> SUMIF( $J$876:$RZ$876, JG$877, $J924:$RZ924 )</f>
        <v>#REF!</v>
      </c>
      <c r="JH925" s="46" t="e">
        <f t="shared" si="3033"/>
        <v>#REF!</v>
      </c>
      <c r="JI925" s="46" t="e">
        <f t="shared" si="3033"/>
        <v>#REF!</v>
      </c>
      <c r="JJ925" s="46" t="e">
        <f t="shared" si="3033"/>
        <v>#REF!</v>
      </c>
      <c r="JK925" s="46" t="e">
        <f t="shared" si="3033"/>
        <v>#REF!</v>
      </c>
      <c r="JL925" s="46" t="e">
        <f t="shared" si="3033"/>
        <v>#REF!</v>
      </c>
      <c r="JM925" s="46" t="e">
        <f t="shared" si="3033"/>
        <v>#REF!</v>
      </c>
      <c r="JN925" s="46" t="e">
        <f t="shared" si="3033"/>
        <v>#REF!</v>
      </c>
      <c r="JO925" s="46" t="e">
        <f t="shared" si="3033"/>
        <v>#REF!</v>
      </c>
      <c r="JP925" s="46" t="e">
        <f t="shared" si="3033"/>
        <v>#REF!</v>
      </c>
      <c r="JQ925" s="46" t="e">
        <f t="shared" si="3033"/>
        <v>#REF!</v>
      </c>
      <c r="JR925" s="46" t="e">
        <f t="shared" si="3033"/>
        <v>#REF!</v>
      </c>
      <c r="JS925" s="46" t="e">
        <f t="shared" si="3033"/>
        <v>#REF!</v>
      </c>
      <c r="JT925" s="46" t="e">
        <f t="shared" si="3033"/>
        <v>#REF!</v>
      </c>
      <c r="JU925" s="46" t="e">
        <f t="shared" si="3033"/>
        <v>#REF!</v>
      </c>
      <c r="JV925" s="46" t="e">
        <f t="shared" si="3033"/>
        <v>#REF!</v>
      </c>
      <c r="JW925" s="46" t="e">
        <f t="shared" si="3033"/>
        <v>#REF!</v>
      </c>
      <c r="JX925" s="46" t="e">
        <f t="shared" si="3033"/>
        <v>#REF!</v>
      </c>
      <c r="JY925" s="46" t="e">
        <f t="shared" si="3033"/>
        <v>#REF!</v>
      </c>
      <c r="JZ925" s="46" t="e">
        <f t="shared" si="3033"/>
        <v>#REF!</v>
      </c>
      <c r="KA925" s="46" t="e">
        <f t="shared" si="3033"/>
        <v>#REF!</v>
      </c>
      <c r="KB925" s="46" t="e">
        <f t="shared" si="3033"/>
        <v>#REF!</v>
      </c>
      <c r="KC925" s="46" t="e">
        <f t="shared" si="3033"/>
        <v>#REF!</v>
      </c>
      <c r="KD925" s="46" t="e">
        <f t="shared" si="3033"/>
        <v>#REF!</v>
      </c>
      <c r="KE925" s="46" t="e">
        <f t="shared" si="3033"/>
        <v>#REF!</v>
      </c>
      <c r="KF925" s="46" t="e">
        <f t="shared" si="3033"/>
        <v>#REF!</v>
      </c>
      <c r="KG925" s="46" t="e">
        <f t="shared" si="3033"/>
        <v>#REF!</v>
      </c>
      <c r="KH925" s="46" t="e">
        <f t="shared" si="3033"/>
        <v>#REF!</v>
      </c>
      <c r="KI925" s="46" t="e">
        <f t="shared" si="3033"/>
        <v>#REF!</v>
      </c>
      <c r="KJ925" s="46" t="e">
        <f t="shared" si="3033"/>
        <v>#REF!</v>
      </c>
      <c r="KK925" s="46" t="e">
        <f t="shared" si="3033"/>
        <v>#REF!</v>
      </c>
      <c r="KL925" s="46" t="e">
        <f t="shared" si="3033"/>
        <v>#REF!</v>
      </c>
      <c r="KM925" s="46" t="e">
        <f t="shared" si="3033"/>
        <v>#REF!</v>
      </c>
      <c r="KN925" s="46" t="e">
        <f t="shared" si="3033"/>
        <v>#REF!</v>
      </c>
      <c r="KO925" s="46" t="e">
        <f t="shared" si="3033"/>
        <v>#REF!</v>
      </c>
      <c r="KP925" s="46" t="e">
        <f t="shared" si="3033"/>
        <v>#REF!</v>
      </c>
      <c r="KQ925" s="46" t="e">
        <f t="shared" si="3033"/>
        <v>#REF!</v>
      </c>
      <c r="KR925" s="46" t="e">
        <f t="shared" si="3033"/>
        <v>#REF!</v>
      </c>
      <c r="KS925" s="46" t="e">
        <f t="shared" si="3033"/>
        <v>#REF!</v>
      </c>
      <c r="KT925" s="46" t="e">
        <f t="shared" si="3033"/>
        <v>#REF!</v>
      </c>
      <c r="KU925" s="46" t="e">
        <f t="shared" si="3033"/>
        <v>#REF!</v>
      </c>
      <c r="KV925" s="46" t="e">
        <f t="shared" si="3033"/>
        <v>#REF!</v>
      </c>
      <c r="KW925" s="46" t="e">
        <f t="shared" si="3033"/>
        <v>#REF!</v>
      </c>
      <c r="KX925" s="46" t="e">
        <f t="shared" si="3033"/>
        <v>#REF!</v>
      </c>
      <c r="KY925" s="46" t="e">
        <f t="shared" si="3033"/>
        <v>#REF!</v>
      </c>
      <c r="KZ925" s="46" t="e">
        <f t="shared" si="3033"/>
        <v>#REF!</v>
      </c>
      <c r="LA925" s="46" t="e">
        <f t="shared" si="3033"/>
        <v>#REF!</v>
      </c>
      <c r="LB925" s="46" t="e">
        <f t="shared" si="3033"/>
        <v>#REF!</v>
      </c>
      <c r="LC925" s="46" t="e">
        <f t="shared" si="3033"/>
        <v>#REF!</v>
      </c>
      <c r="LD925" s="46" t="e">
        <f t="shared" si="3033"/>
        <v>#REF!</v>
      </c>
      <c r="LE925" s="46" t="e">
        <f t="shared" si="3033"/>
        <v>#REF!</v>
      </c>
      <c r="LF925" s="46" t="e">
        <f t="shared" si="3033"/>
        <v>#REF!</v>
      </c>
      <c r="LG925" s="46" t="e">
        <f t="shared" si="3033"/>
        <v>#REF!</v>
      </c>
      <c r="LH925" s="46" t="e">
        <f t="shared" si="3033"/>
        <v>#REF!</v>
      </c>
      <c r="LI925" s="46" t="e">
        <f t="shared" si="3033"/>
        <v>#REF!</v>
      </c>
      <c r="LJ925" s="46" t="e">
        <f t="shared" si="3033"/>
        <v>#REF!</v>
      </c>
      <c r="LK925" s="46" t="e">
        <f t="shared" si="3033"/>
        <v>#REF!</v>
      </c>
      <c r="LL925" s="46" t="e">
        <f t="shared" si="3033"/>
        <v>#REF!</v>
      </c>
      <c r="LM925" s="46" t="e">
        <f t="shared" si="3033"/>
        <v>#REF!</v>
      </c>
      <c r="LN925" s="46" t="e">
        <f t="shared" si="3033"/>
        <v>#REF!</v>
      </c>
      <c r="LO925" s="46" t="e">
        <f t="shared" si="3033"/>
        <v>#REF!</v>
      </c>
      <c r="LP925" s="46" t="e">
        <f t="shared" si="3033"/>
        <v>#REF!</v>
      </c>
      <c r="LQ925" s="46" t="e">
        <f t="shared" si="3033"/>
        <v>#REF!</v>
      </c>
      <c r="LR925" s="46" t="e">
        <f t="shared" si="3033"/>
        <v>#REF!</v>
      </c>
      <c r="LS925" s="46" t="e">
        <f t="shared" ref="LS925:OD925" si="3034" xml:space="preserve"> SUMIF( $J$876:$RZ$876, LS$877, $J924:$RZ924 )</f>
        <v>#REF!</v>
      </c>
      <c r="LT925" s="46" t="e">
        <f t="shared" si="3034"/>
        <v>#REF!</v>
      </c>
      <c r="LU925" s="46" t="e">
        <f t="shared" si="3034"/>
        <v>#REF!</v>
      </c>
      <c r="LV925" s="46" t="e">
        <f t="shared" si="3034"/>
        <v>#REF!</v>
      </c>
      <c r="LW925" s="46" t="e">
        <f t="shared" si="3034"/>
        <v>#REF!</v>
      </c>
      <c r="LX925" s="46" t="e">
        <f t="shared" si="3034"/>
        <v>#REF!</v>
      </c>
      <c r="LY925" s="46" t="e">
        <f t="shared" si="3034"/>
        <v>#REF!</v>
      </c>
      <c r="LZ925" s="46" t="e">
        <f t="shared" si="3034"/>
        <v>#REF!</v>
      </c>
      <c r="MA925" s="46" t="e">
        <f t="shared" si="3034"/>
        <v>#REF!</v>
      </c>
      <c r="MB925" s="46" t="e">
        <f t="shared" si="3034"/>
        <v>#REF!</v>
      </c>
      <c r="MC925" s="46" t="e">
        <f t="shared" si="3034"/>
        <v>#REF!</v>
      </c>
      <c r="MD925" s="46" t="e">
        <f t="shared" si="3034"/>
        <v>#REF!</v>
      </c>
      <c r="ME925" s="46" t="e">
        <f t="shared" si="3034"/>
        <v>#REF!</v>
      </c>
      <c r="MF925" s="46" t="e">
        <f t="shared" si="3034"/>
        <v>#REF!</v>
      </c>
      <c r="MG925" s="46" t="e">
        <f t="shared" si="3034"/>
        <v>#REF!</v>
      </c>
      <c r="MH925" s="46" t="e">
        <f t="shared" si="3034"/>
        <v>#REF!</v>
      </c>
      <c r="MI925" s="46" t="e">
        <f t="shared" si="3034"/>
        <v>#REF!</v>
      </c>
      <c r="MJ925" s="46" t="e">
        <f t="shared" si="3034"/>
        <v>#REF!</v>
      </c>
      <c r="MK925" s="46" t="e">
        <f t="shared" si="3034"/>
        <v>#REF!</v>
      </c>
      <c r="ML925" s="46" t="e">
        <f t="shared" si="3034"/>
        <v>#REF!</v>
      </c>
      <c r="MM925" s="46" t="e">
        <f t="shared" si="3034"/>
        <v>#REF!</v>
      </c>
      <c r="MN925" s="46" t="e">
        <f t="shared" si="3034"/>
        <v>#REF!</v>
      </c>
      <c r="MO925" s="46" t="e">
        <f t="shared" si="3034"/>
        <v>#REF!</v>
      </c>
      <c r="MP925" s="46" t="e">
        <f t="shared" si="3034"/>
        <v>#REF!</v>
      </c>
      <c r="MQ925" s="46" t="e">
        <f t="shared" si="3034"/>
        <v>#REF!</v>
      </c>
      <c r="MR925" s="46" t="e">
        <f t="shared" si="3034"/>
        <v>#REF!</v>
      </c>
      <c r="MS925" s="46" t="e">
        <f t="shared" si="3034"/>
        <v>#REF!</v>
      </c>
      <c r="MT925" s="46" t="e">
        <f t="shared" si="3034"/>
        <v>#REF!</v>
      </c>
      <c r="MU925" s="46" t="e">
        <f t="shared" si="3034"/>
        <v>#REF!</v>
      </c>
      <c r="MV925" s="46" t="e">
        <f t="shared" si="3034"/>
        <v>#REF!</v>
      </c>
      <c r="MW925" s="46" t="e">
        <f t="shared" si="3034"/>
        <v>#REF!</v>
      </c>
      <c r="MX925" s="46" t="e">
        <f t="shared" si="3034"/>
        <v>#REF!</v>
      </c>
      <c r="MY925" s="46" t="e">
        <f t="shared" si="3034"/>
        <v>#REF!</v>
      </c>
      <c r="MZ925" s="46" t="e">
        <f t="shared" si="3034"/>
        <v>#REF!</v>
      </c>
      <c r="NA925" s="46" t="e">
        <f t="shared" si="3034"/>
        <v>#REF!</v>
      </c>
      <c r="NB925" s="46" t="e">
        <f t="shared" si="3034"/>
        <v>#REF!</v>
      </c>
      <c r="NC925" s="46" t="e">
        <f t="shared" si="3034"/>
        <v>#REF!</v>
      </c>
      <c r="ND925" s="46" t="e">
        <f t="shared" si="3034"/>
        <v>#REF!</v>
      </c>
      <c r="NE925" s="46" t="e">
        <f t="shared" si="3034"/>
        <v>#REF!</v>
      </c>
      <c r="NF925" s="46" t="e">
        <f t="shared" si="3034"/>
        <v>#REF!</v>
      </c>
      <c r="NG925" s="46" t="e">
        <f t="shared" si="3034"/>
        <v>#REF!</v>
      </c>
      <c r="NH925" s="46" t="e">
        <f t="shared" si="3034"/>
        <v>#REF!</v>
      </c>
      <c r="NI925" s="46" t="e">
        <f t="shared" si="3034"/>
        <v>#REF!</v>
      </c>
      <c r="NJ925" s="46" t="e">
        <f t="shared" si="3034"/>
        <v>#REF!</v>
      </c>
      <c r="NK925" s="46" t="e">
        <f t="shared" si="3034"/>
        <v>#REF!</v>
      </c>
      <c r="NL925" s="46" t="e">
        <f t="shared" si="3034"/>
        <v>#REF!</v>
      </c>
      <c r="NM925" s="46" t="e">
        <f t="shared" si="3034"/>
        <v>#REF!</v>
      </c>
      <c r="NN925" s="46" t="e">
        <f t="shared" si="3034"/>
        <v>#REF!</v>
      </c>
      <c r="NO925" s="46" t="e">
        <f t="shared" si="3034"/>
        <v>#REF!</v>
      </c>
      <c r="NP925" s="46" t="e">
        <f t="shared" si="3034"/>
        <v>#REF!</v>
      </c>
      <c r="NQ925" s="46" t="e">
        <f t="shared" si="3034"/>
        <v>#REF!</v>
      </c>
      <c r="NR925" s="46" t="e">
        <f t="shared" si="3034"/>
        <v>#REF!</v>
      </c>
      <c r="NS925" s="46" t="e">
        <f t="shared" si="3034"/>
        <v>#REF!</v>
      </c>
      <c r="NT925" s="46" t="e">
        <f t="shared" si="3034"/>
        <v>#REF!</v>
      </c>
      <c r="NU925" s="46" t="e">
        <f t="shared" si="3034"/>
        <v>#REF!</v>
      </c>
      <c r="NV925" s="46" t="e">
        <f t="shared" si="3034"/>
        <v>#REF!</v>
      </c>
      <c r="NW925" s="46" t="e">
        <f t="shared" si="3034"/>
        <v>#REF!</v>
      </c>
      <c r="NX925" s="46" t="e">
        <f t="shared" si="3034"/>
        <v>#REF!</v>
      </c>
      <c r="NY925" s="46" t="e">
        <f t="shared" si="3034"/>
        <v>#REF!</v>
      </c>
      <c r="NZ925" s="46" t="e">
        <f t="shared" si="3034"/>
        <v>#REF!</v>
      </c>
      <c r="OA925" s="46" t="e">
        <f t="shared" si="3034"/>
        <v>#REF!</v>
      </c>
      <c r="OB925" s="46" t="e">
        <f t="shared" si="3034"/>
        <v>#REF!</v>
      </c>
      <c r="OC925" s="46" t="e">
        <f t="shared" si="3034"/>
        <v>#REF!</v>
      </c>
      <c r="OD925" s="46" t="e">
        <f t="shared" si="3034"/>
        <v>#REF!</v>
      </c>
      <c r="OE925" s="46" t="e">
        <f t="shared" ref="OE925:QP925" si="3035" xml:space="preserve"> SUMIF( $J$876:$RZ$876, OE$877, $J924:$RZ924 )</f>
        <v>#REF!</v>
      </c>
      <c r="OF925" s="46" t="e">
        <f t="shared" si="3035"/>
        <v>#REF!</v>
      </c>
      <c r="OG925" s="46" t="e">
        <f t="shared" si="3035"/>
        <v>#REF!</v>
      </c>
      <c r="OH925" s="46" t="e">
        <f t="shared" si="3035"/>
        <v>#REF!</v>
      </c>
      <c r="OI925" s="46" t="e">
        <f t="shared" si="3035"/>
        <v>#REF!</v>
      </c>
      <c r="OJ925" s="46" t="e">
        <f t="shared" si="3035"/>
        <v>#REF!</v>
      </c>
      <c r="OK925" s="46" t="e">
        <f t="shared" si="3035"/>
        <v>#REF!</v>
      </c>
      <c r="OL925" s="46" t="e">
        <f t="shared" si="3035"/>
        <v>#REF!</v>
      </c>
      <c r="OM925" s="46" t="e">
        <f t="shared" si="3035"/>
        <v>#REF!</v>
      </c>
      <c r="ON925" s="46" t="e">
        <f t="shared" si="3035"/>
        <v>#REF!</v>
      </c>
      <c r="OO925" s="46" t="e">
        <f t="shared" si="3035"/>
        <v>#REF!</v>
      </c>
      <c r="OP925" s="46" t="e">
        <f t="shared" si="3035"/>
        <v>#REF!</v>
      </c>
      <c r="OQ925" s="46" t="e">
        <f t="shared" si="3035"/>
        <v>#REF!</v>
      </c>
      <c r="OR925" s="46" t="e">
        <f t="shared" si="3035"/>
        <v>#REF!</v>
      </c>
      <c r="OS925" s="46" t="e">
        <f t="shared" si="3035"/>
        <v>#REF!</v>
      </c>
      <c r="OT925" s="46" t="e">
        <f t="shared" si="3035"/>
        <v>#REF!</v>
      </c>
      <c r="OU925" s="46" t="e">
        <f t="shared" si="3035"/>
        <v>#REF!</v>
      </c>
      <c r="OV925" s="46" t="e">
        <f t="shared" si="3035"/>
        <v>#REF!</v>
      </c>
      <c r="OW925" s="46" t="e">
        <f t="shared" si="3035"/>
        <v>#REF!</v>
      </c>
      <c r="OX925" s="46" t="e">
        <f t="shared" si="3035"/>
        <v>#REF!</v>
      </c>
      <c r="OY925" s="46" t="e">
        <f t="shared" si="3035"/>
        <v>#REF!</v>
      </c>
      <c r="OZ925" s="46" t="e">
        <f t="shared" si="3035"/>
        <v>#REF!</v>
      </c>
      <c r="PA925" s="46" t="e">
        <f t="shared" si="3035"/>
        <v>#REF!</v>
      </c>
      <c r="PB925" s="46" t="e">
        <f t="shared" si="3035"/>
        <v>#REF!</v>
      </c>
      <c r="PC925" s="46" t="e">
        <f t="shared" si="3035"/>
        <v>#REF!</v>
      </c>
      <c r="PD925" s="46" t="e">
        <f t="shared" si="3035"/>
        <v>#REF!</v>
      </c>
      <c r="PE925" s="46" t="e">
        <f t="shared" si="3035"/>
        <v>#REF!</v>
      </c>
      <c r="PF925" s="46" t="e">
        <f t="shared" si="3035"/>
        <v>#REF!</v>
      </c>
      <c r="PG925" s="46" t="e">
        <f t="shared" si="3035"/>
        <v>#REF!</v>
      </c>
      <c r="PH925" s="46" t="e">
        <f t="shared" si="3035"/>
        <v>#REF!</v>
      </c>
      <c r="PI925" s="46" t="e">
        <f t="shared" si="3035"/>
        <v>#REF!</v>
      </c>
      <c r="PJ925" s="46" t="e">
        <f t="shared" si="3035"/>
        <v>#REF!</v>
      </c>
      <c r="PK925" s="46" t="e">
        <f t="shared" si="3035"/>
        <v>#REF!</v>
      </c>
      <c r="PL925" s="46" t="e">
        <f t="shared" si="3035"/>
        <v>#REF!</v>
      </c>
      <c r="PM925" s="46" t="e">
        <f t="shared" si="3035"/>
        <v>#REF!</v>
      </c>
      <c r="PN925" s="46" t="e">
        <f t="shared" si="3035"/>
        <v>#REF!</v>
      </c>
      <c r="PO925" s="46" t="e">
        <f t="shared" si="3035"/>
        <v>#REF!</v>
      </c>
      <c r="PP925" s="46" t="e">
        <f t="shared" si="3035"/>
        <v>#REF!</v>
      </c>
      <c r="PQ925" s="46" t="e">
        <f t="shared" si="3035"/>
        <v>#REF!</v>
      </c>
      <c r="PR925" s="46" t="e">
        <f t="shared" si="3035"/>
        <v>#REF!</v>
      </c>
      <c r="PS925" s="46" t="e">
        <f t="shared" si="3035"/>
        <v>#REF!</v>
      </c>
      <c r="PT925" s="46" t="e">
        <f t="shared" si="3035"/>
        <v>#REF!</v>
      </c>
      <c r="PU925" s="46" t="e">
        <f t="shared" si="3035"/>
        <v>#REF!</v>
      </c>
      <c r="PV925" s="46" t="e">
        <f t="shared" si="3035"/>
        <v>#REF!</v>
      </c>
      <c r="PW925" s="46" t="e">
        <f t="shared" si="3035"/>
        <v>#REF!</v>
      </c>
      <c r="PX925" s="46" t="e">
        <f t="shared" si="3035"/>
        <v>#REF!</v>
      </c>
      <c r="PY925" s="46" t="e">
        <f t="shared" si="3035"/>
        <v>#REF!</v>
      </c>
      <c r="PZ925" s="46" t="e">
        <f t="shared" si="3035"/>
        <v>#REF!</v>
      </c>
      <c r="QA925" s="46" t="e">
        <f t="shared" si="3035"/>
        <v>#REF!</v>
      </c>
      <c r="QB925" s="46" t="e">
        <f t="shared" si="3035"/>
        <v>#REF!</v>
      </c>
      <c r="QC925" s="46" t="e">
        <f t="shared" si="3035"/>
        <v>#REF!</v>
      </c>
      <c r="QD925" s="46" t="e">
        <f t="shared" si="3035"/>
        <v>#REF!</v>
      </c>
      <c r="QE925" s="46" t="e">
        <f t="shared" si="3035"/>
        <v>#REF!</v>
      </c>
      <c r="QF925" s="46" t="e">
        <f t="shared" si="3035"/>
        <v>#REF!</v>
      </c>
      <c r="QG925" s="46" t="e">
        <f t="shared" si="3035"/>
        <v>#REF!</v>
      </c>
      <c r="QH925" s="46" t="e">
        <f t="shared" si="3035"/>
        <v>#REF!</v>
      </c>
      <c r="QI925" s="46" t="e">
        <f t="shared" si="3035"/>
        <v>#REF!</v>
      </c>
      <c r="QJ925" s="46" t="e">
        <f t="shared" si="3035"/>
        <v>#REF!</v>
      </c>
      <c r="QK925" s="46" t="e">
        <f t="shared" si="3035"/>
        <v>#REF!</v>
      </c>
      <c r="QL925" s="46" t="e">
        <f t="shared" si="3035"/>
        <v>#REF!</v>
      </c>
      <c r="QM925" s="46" t="e">
        <f t="shared" si="3035"/>
        <v>#REF!</v>
      </c>
      <c r="QN925" s="46" t="e">
        <f t="shared" si="3035"/>
        <v>#REF!</v>
      </c>
      <c r="QO925" s="46" t="e">
        <f t="shared" si="3035"/>
        <v>#REF!</v>
      </c>
      <c r="QP925" s="46" t="e">
        <f t="shared" si="3035"/>
        <v>#REF!</v>
      </c>
      <c r="QQ925" s="46" t="e">
        <f t="shared" ref="QQ925:RZ925" si="3036" xml:space="preserve"> SUMIF( $J$876:$RZ$876, QQ$877, $J924:$RZ924 )</f>
        <v>#REF!</v>
      </c>
      <c r="QR925" s="46" t="e">
        <f t="shared" si="3036"/>
        <v>#REF!</v>
      </c>
      <c r="QS925" s="46" t="e">
        <f t="shared" si="3036"/>
        <v>#REF!</v>
      </c>
      <c r="QT925" s="46" t="e">
        <f t="shared" si="3036"/>
        <v>#REF!</v>
      </c>
      <c r="QU925" s="46" t="e">
        <f t="shared" si="3036"/>
        <v>#REF!</v>
      </c>
      <c r="QV925" s="46" t="e">
        <f t="shared" si="3036"/>
        <v>#REF!</v>
      </c>
      <c r="QW925" s="46" t="e">
        <f t="shared" si="3036"/>
        <v>#REF!</v>
      </c>
      <c r="QX925" s="46" t="e">
        <f t="shared" si="3036"/>
        <v>#REF!</v>
      </c>
      <c r="QY925" s="46" t="e">
        <f t="shared" si="3036"/>
        <v>#REF!</v>
      </c>
      <c r="QZ925" s="46" t="e">
        <f t="shared" si="3036"/>
        <v>#REF!</v>
      </c>
      <c r="RA925" s="46" t="e">
        <f t="shared" si="3036"/>
        <v>#REF!</v>
      </c>
      <c r="RB925" s="46" t="e">
        <f t="shared" si="3036"/>
        <v>#REF!</v>
      </c>
      <c r="RC925" s="46" t="e">
        <f t="shared" si="3036"/>
        <v>#REF!</v>
      </c>
      <c r="RD925" s="46" t="e">
        <f t="shared" si="3036"/>
        <v>#REF!</v>
      </c>
      <c r="RE925" s="46" t="e">
        <f t="shared" si="3036"/>
        <v>#REF!</v>
      </c>
      <c r="RF925" s="46" t="e">
        <f t="shared" si="3036"/>
        <v>#REF!</v>
      </c>
      <c r="RG925" s="46" t="e">
        <f t="shared" si="3036"/>
        <v>#REF!</v>
      </c>
      <c r="RH925" s="46" t="e">
        <f t="shared" si="3036"/>
        <v>#REF!</v>
      </c>
      <c r="RI925" s="46" t="e">
        <f t="shared" si="3036"/>
        <v>#REF!</v>
      </c>
      <c r="RJ925" s="46" t="e">
        <f t="shared" si="3036"/>
        <v>#REF!</v>
      </c>
      <c r="RK925" s="46" t="e">
        <f t="shared" si="3036"/>
        <v>#REF!</v>
      </c>
      <c r="RL925" s="46" t="e">
        <f t="shared" si="3036"/>
        <v>#REF!</v>
      </c>
      <c r="RM925" s="46" t="e">
        <f t="shared" si="3036"/>
        <v>#REF!</v>
      </c>
      <c r="RN925" s="46" t="e">
        <f t="shared" si="3036"/>
        <v>#REF!</v>
      </c>
      <c r="RO925" s="46" t="e">
        <f t="shared" si="3036"/>
        <v>#REF!</v>
      </c>
      <c r="RP925" s="46" t="e">
        <f t="shared" si="3036"/>
        <v>#REF!</v>
      </c>
      <c r="RQ925" s="46" t="e">
        <f t="shared" si="3036"/>
        <v>#REF!</v>
      </c>
      <c r="RR925" s="46" t="e">
        <f t="shared" si="3036"/>
        <v>#REF!</v>
      </c>
      <c r="RS925" s="46" t="e">
        <f t="shared" si="3036"/>
        <v>#REF!</v>
      </c>
      <c r="RT925" s="46" t="e">
        <f t="shared" si="3036"/>
        <v>#REF!</v>
      </c>
      <c r="RU925" s="46" t="e">
        <f t="shared" si="3036"/>
        <v>#REF!</v>
      </c>
      <c r="RV925" s="46" t="e">
        <f t="shared" si="3036"/>
        <v>#REF!</v>
      </c>
      <c r="RW925" s="46" t="e">
        <f t="shared" si="3036"/>
        <v>#REF!</v>
      </c>
      <c r="RX925" s="46" t="e">
        <f t="shared" si="3036"/>
        <v>#REF!</v>
      </c>
      <c r="RY925" s="46" t="e">
        <f t="shared" si="3036"/>
        <v>#REF!</v>
      </c>
      <c r="RZ925" s="46" t="e">
        <f t="shared" si="3036"/>
        <v>#REF!</v>
      </c>
    </row>
    <row r="926" spans="1:494" outlineLevel="1">
      <c r="E926" s="22"/>
      <c r="F926" s="22"/>
      <c r="G926" s="22"/>
      <c r="H926" s="85"/>
      <c r="I926" s="57"/>
      <c r="J926" s="27"/>
      <c r="K926" s="27"/>
      <c r="L926" s="27"/>
      <c r="M926" s="27"/>
      <c r="N926" s="27"/>
      <c r="O926" s="27"/>
      <c r="P926" s="27"/>
      <c r="Q926" s="27"/>
      <c r="R926" s="27"/>
      <c r="S926" s="27"/>
      <c r="T926" s="27"/>
      <c r="U926" s="27"/>
      <c r="V926" s="27"/>
      <c r="W926" s="27"/>
      <c r="X926" s="27"/>
      <c r="Y926" s="27"/>
      <c r="Z926" s="27"/>
      <c r="AA926" s="27"/>
      <c r="AB926" s="27"/>
      <c r="AC926" s="27"/>
      <c r="AD926" s="27"/>
      <c r="AE926" s="27"/>
      <c r="AF926" s="27"/>
      <c r="AG926" s="27"/>
      <c r="AH926" s="27"/>
      <c r="AI926" s="27"/>
      <c r="AJ926" s="27"/>
      <c r="AK926" s="27"/>
      <c r="AL926" s="27"/>
      <c r="AM926" s="27"/>
      <c r="AN926" s="27"/>
      <c r="AO926" s="27"/>
      <c r="AP926" s="27"/>
      <c r="AQ926" s="27"/>
      <c r="AR926" s="27"/>
      <c r="AS926" s="27"/>
      <c r="AT926" s="27"/>
      <c r="AU926" s="27"/>
      <c r="AV926" s="27"/>
      <c r="AW926" s="27"/>
      <c r="AX926" s="27"/>
      <c r="AY926" s="27"/>
      <c r="AZ926" s="27"/>
      <c r="BA926" s="27"/>
      <c r="BB926" s="27"/>
      <c r="BC926" s="27"/>
      <c r="BD926" s="27"/>
      <c r="BE926" s="27"/>
      <c r="BF926" s="27"/>
      <c r="BG926" s="27"/>
      <c r="BH926" s="27"/>
      <c r="BI926" s="27"/>
      <c r="BJ926" s="27"/>
      <c r="BK926" s="27"/>
      <c r="BL926" s="27"/>
      <c r="BM926" s="27"/>
      <c r="BN926" s="27"/>
      <c r="BO926" s="27"/>
      <c r="BP926" s="27"/>
      <c r="BQ926" s="27"/>
      <c r="BR926" s="27"/>
      <c r="BS926" s="27"/>
      <c r="BT926" s="27"/>
      <c r="BU926" s="27"/>
      <c r="BV926" s="27"/>
      <c r="BW926" s="27"/>
      <c r="BX926" s="27"/>
      <c r="BY926" s="27"/>
      <c r="BZ926" s="27"/>
      <c r="CA926" s="27"/>
      <c r="CB926" s="27"/>
      <c r="CC926" s="27"/>
      <c r="CD926" s="27"/>
      <c r="CE926" s="27"/>
      <c r="CF926" s="27"/>
      <c r="CG926" s="27"/>
      <c r="CH926" s="27"/>
      <c r="CI926" s="27"/>
      <c r="CJ926" s="27"/>
      <c r="CK926" s="27"/>
      <c r="CL926" s="27"/>
      <c r="CM926" s="27"/>
      <c r="CN926" s="27"/>
      <c r="CO926" s="27"/>
      <c r="CP926" s="27"/>
      <c r="CQ926" s="27"/>
      <c r="CR926" s="27"/>
      <c r="CS926" s="27"/>
      <c r="CT926" s="27"/>
      <c r="CU926" s="27"/>
      <c r="CV926" s="27"/>
      <c r="CW926" s="27"/>
      <c r="CX926" s="27"/>
      <c r="CY926" s="27"/>
      <c r="CZ926" s="27"/>
      <c r="DA926" s="27"/>
      <c r="DB926" s="27"/>
      <c r="DC926" s="27"/>
      <c r="DD926" s="27"/>
      <c r="DE926" s="27"/>
      <c r="DF926" s="27"/>
      <c r="DG926" s="27"/>
      <c r="DH926" s="27"/>
      <c r="DI926" s="27"/>
      <c r="DJ926" s="27"/>
      <c r="DK926" s="27"/>
      <c r="DL926" s="27"/>
      <c r="DM926" s="27"/>
      <c r="DN926" s="27"/>
      <c r="DO926" s="27"/>
      <c r="DP926" s="27"/>
      <c r="DQ926" s="27"/>
      <c r="DR926" s="27"/>
      <c r="DS926" s="27"/>
      <c r="DT926" s="27"/>
      <c r="DU926" s="27"/>
      <c r="DV926" s="27"/>
      <c r="DW926" s="27"/>
      <c r="DX926" s="27"/>
      <c r="DY926" s="27"/>
      <c r="DZ926" s="27"/>
      <c r="EA926" s="27"/>
      <c r="EB926" s="27"/>
      <c r="EC926" s="27"/>
      <c r="ED926" s="27"/>
      <c r="EE926" s="27"/>
      <c r="EF926" s="27"/>
      <c r="EG926" s="27"/>
      <c r="EH926" s="27"/>
      <c r="EI926" s="27"/>
      <c r="EJ926" s="27"/>
      <c r="EK926" s="27"/>
      <c r="EL926" s="27"/>
      <c r="EM926" s="27"/>
      <c r="EN926" s="27"/>
      <c r="EO926" s="27"/>
      <c r="EP926" s="27"/>
      <c r="EQ926" s="27"/>
      <c r="ER926" s="27"/>
      <c r="ES926" s="27"/>
      <c r="ET926" s="27"/>
      <c r="EU926" s="27"/>
      <c r="EV926" s="27"/>
      <c r="EW926" s="27"/>
      <c r="EX926" s="27"/>
      <c r="EY926" s="27"/>
      <c r="EZ926" s="27"/>
      <c r="FA926" s="27"/>
      <c r="FB926" s="27"/>
      <c r="FC926" s="27"/>
      <c r="FD926" s="27"/>
      <c r="FE926" s="27"/>
      <c r="FF926" s="27"/>
      <c r="FG926" s="27"/>
      <c r="FH926" s="27"/>
      <c r="FI926" s="27"/>
      <c r="FJ926" s="27"/>
      <c r="FK926" s="27"/>
      <c r="FL926" s="27"/>
      <c r="FM926" s="27"/>
      <c r="FN926" s="27"/>
      <c r="FO926" s="27"/>
      <c r="FP926" s="27"/>
      <c r="FQ926" s="27"/>
      <c r="FR926" s="27"/>
      <c r="FS926" s="27"/>
      <c r="FT926" s="27"/>
      <c r="FU926" s="27"/>
      <c r="FV926" s="27"/>
      <c r="FW926" s="27"/>
      <c r="FX926" s="27"/>
      <c r="FY926" s="27"/>
      <c r="FZ926" s="27"/>
      <c r="GA926" s="27"/>
      <c r="GB926" s="27"/>
      <c r="GC926" s="27"/>
      <c r="GD926" s="27"/>
      <c r="GE926" s="27"/>
      <c r="GF926" s="27"/>
      <c r="GG926" s="27"/>
      <c r="GH926" s="27"/>
      <c r="GI926" s="27"/>
      <c r="GJ926" s="27"/>
      <c r="GK926" s="27"/>
      <c r="GL926" s="27"/>
      <c r="GM926" s="27"/>
      <c r="GN926" s="27"/>
      <c r="GO926" s="27"/>
      <c r="GP926" s="27"/>
      <c r="GQ926" s="27"/>
      <c r="GR926" s="27"/>
      <c r="GS926" s="27"/>
      <c r="GT926" s="27"/>
      <c r="GU926" s="27"/>
      <c r="GV926" s="27"/>
      <c r="GW926" s="27"/>
      <c r="GX926" s="27"/>
      <c r="GY926" s="27"/>
      <c r="GZ926" s="27"/>
      <c r="HA926" s="27"/>
      <c r="HB926" s="27"/>
      <c r="HC926" s="27"/>
      <c r="HD926" s="27"/>
      <c r="HE926" s="27"/>
      <c r="HF926" s="27"/>
      <c r="HG926" s="27"/>
      <c r="HH926" s="27"/>
      <c r="HI926" s="27"/>
      <c r="HJ926" s="27"/>
      <c r="HK926" s="27"/>
      <c r="HL926" s="27"/>
      <c r="HM926" s="27"/>
      <c r="HN926" s="27"/>
      <c r="HO926" s="27"/>
      <c r="HP926" s="27"/>
      <c r="HQ926" s="27"/>
      <c r="HR926" s="27"/>
      <c r="HS926" s="27"/>
      <c r="HT926" s="27"/>
      <c r="HU926" s="27"/>
      <c r="HV926" s="27"/>
      <c r="HW926" s="27"/>
      <c r="HX926" s="27"/>
      <c r="HY926" s="27"/>
      <c r="HZ926" s="27"/>
      <c r="IA926" s="27"/>
      <c r="IB926" s="27"/>
      <c r="IC926" s="27"/>
      <c r="ID926" s="27"/>
      <c r="IE926" s="27"/>
      <c r="IF926" s="27"/>
      <c r="IG926" s="27"/>
      <c r="IH926" s="27"/>
      <c r="II926" s="27"/>
      <c r="IJ926" s="27"/>
      <c r="IK926" s="27"/>
      <c r="IL926" s="27"/>
      <c r="IM926" s="27"/>
      <c r="IN926" s="27"/>
      <c r="IO926" s="27"/>
      <c r="IP926" s="27"/>
      <c r="IQ926" s="27"/>
      <c r="IR926" s="27"/>
      <c r="IS926" s="27"/>
      <c r="IT926" s="27"/>
      <c r="IU926" s="27"/>
      <c r="IV926" s="27"/>
      <c r="IW926" s="27"/>
      <c r="IX926" s="27"/>
      <c r="IY926" s="27"/>
      <c r="IZ926" s="27"/>
      <c r="JA926" s="27"/>
      <c r="JB926" s="27"/>
      <c r="JC926" s="27"/>
      <c r="JD926" s="27"/>
      <c r="JE926" s="27"/>
      <c r="JF926" s="27"/>
      <c r="JG926" s="27"/>
      <c r="JH926" s="27"/>
      <c r="JI926" s="27"/>
      <c r="JJ926" s="27"/>
      <c r="JK926" s="27"/>
      <c r="JL926" s="27"/>
      <c r="JM926" s="27"/>
      <c r="JN926" s="27"/>
      <c r="JO926" s="27"/>
      <c r="JP926" s="27"/>
      <c r="JQ926" s="27"/>
      <c r="JR926" s="27"/>
      <c r="JS926" s="27"/>
      <c r="JT926" s="27"/>
      <c r="JU926" s="27"/>
      <c r="JV926" s="27"/>
      <c r="JW926" s="27"/>
      <c r="JX926" s="27"/>
      <c r="JY926" s="27"/>
      <c r="JZ926" s="27"/>
      <c r="KA926" s="27"/>
      <c r="KB926" s="27"/>
      <c r="KC926" s="27"/>
      <c r="KD926" s="27"/>
      <c r="KE926" s="27"/>
      <c r="KF926" s="27"/>
      <c r="KG926" s="27"/>
      <c r="KH926" s="27"/>
      <c r="KI926" s="27"/>
      <c r="KJ926" s="27"/>
      <c r="KK926" s="27"/>
      <c r="KL926" s="27"/>
      <c r="KM926" s="27"/>
      <c r="KN926" s="27"/>
      <c r="KO926" s="27"/>
      <c r="KP926" s="27"/>
      <c r="KQ926" s="27"/>
      <c r="KR926" s="27"/>
      <c r="KS926" s="27"/>
      <c r="KT926" s="27"/>
      <c r="KU926" s="27"/>
      <c r="KV926" s="27"/>
      <c r="KW926" s="27"/>
      <c r="KX926" s="27"/>
      <c r="KY926" s="27"/>
      <c r="KZ926" s="27"/>
      <c r="LA926" s="27"/>
      <c r="LB926" s="27"/>
      <c r="LC926" s="27"/>
      <c r="LD926" s="27"/>
      <c r="LE926" s="27"/>
      <c r="LF926" s="27"/>
      <c r="LG926" s="27"/>
      <c r="LH926" s="27"/>
      <c r="LI926" s="27"/>
      <c r="LJ926" s="27"/>
      <c r="LK926" s="27"/>
      <c r="LL926" s="27"/>
      <c r="LM926" s="27"/>
      <c r="LN926" s="27"/>
      <c r="LO926" s="27"/>
      <c r="LP926" s="27"/>
      <c r="LQ926" s="27"/>
      <c r="LR926" s="27"/>
      <c r="LS926" s="27"/>
      <c r="LT926" s="27"/>
      <c r="LU926" s="27"/>
      <c r="LV926" s="27"/>
      <c r="LW926" s="27"/>
      <c r="LX926" s="27"/>
      <c r="LY926" s="27"/>
      <c r="LZ926" s="27"/>
      <c r="MA926" s="27"/>
      <c r="MB926" s="27"/>
      <c r="MC926" s="27"/>
      <c r="MD926" s="27"/>
      <c r="ME926" s="27"/>
      <c r="MF926" s="27"/>
      <c r="MG926" s="27"/>
      <c r="MH926" s="27"/>
      <c r="MI926" s="27"/>
      <c r="MJ926" s="27"/>
      <c r="MK926" s="27"/>
      <c r="ML926" s="27"/>
      <c r="MM926" s="27"/>
      <c r="MN926" s="27"/>
      <c r="MO926" s="27"/>
      <c r="MP926" s="27"/>
      <c r="MQ926" s="27"/>
      <c r="MR926" s="27"/>
      <c r="MS926" s="27"/>
      <c r="MT926" s="27"/>
      <c r="MU926" s="27"/>
      <c r="MV926" s="27"/>
      <c r="MW926" s="27"/>
      <c r="MX926" s="27"/>
      <c r="MY926" s="27"/>
      <c r="MZ926" s="27"/>
      <c r="NA926" s="27"/>
      <c r="NB926" s="27"/>
      <c r="NC926" s="27"/>
      <c r="ND926" s="27"/>
      <c r="NE926" s="27"/>
      <c r="NF926" s="27"/>
      <c r="NG926" s="27"/>
      <c r="NH926" s="27"/>
      <c r="NI926" s="27"/>
      <c r="NJ926" s="27"/>
      <c r="NK926" s="27"/>
      <c r="NL926" s="27"/>
      <c r="NM926" s="27"/>
      <c r="NN926" s="27"/>
      <c r="NO926" s="27"/>
      <c r="NP926" s="27"/>
      <c r="NQ926" s="27"/>
      <c r="NR926" s="27"/>
      <c r="NS926" s="27"/>
      <c r="NT926" s="27"/>
      <c r="NU926" s="27"/>
      <c r="NV926" s="27"/>
      <c r="NW926" s="27"/>
      <c r="NX926" s="27"/>
      <c r="NY926" s="27"/>
      <c r="NZ926" s="27"/>
      <c r="OA926" s="27"/>
      <c r="OB926" s="27"/>
      <c r="OC926" s="27"/>
      <c r="OD926" s="27"/>
      <c r="OE926" s="27"/>
      <c r="OF926" s="27"/>
      <c r="OG926" s="27"/>
      <c r="OH926" s="27"/>
      <c r="OI926" s="27"/>
      <c r="OJ926" s="27"/>
      <c r="OK926" s="27"/>
      <c r="OL926" s="27"/>
      <c r="OM926" s="27"/>
      <c r="ON926" s="27"/>
      <c r="OO926" s="27"/>
      <c r="OP926" s="27"/>
      <c r="OQ926" s="27"/>
      <c r="OR926" s="27"/>
      <c r="OS926" s="27"/>
      <c r="OT926" s="27"/>
      <c r="OU926" s="27"/>
      <c r="OV926" s="27"/>
      <c r="OW926" s="27"/>
      <c r="OX926" s="27"/>
      <c r="OY926" s="27"/>
      <c r="OZ926" s="27"/>
      <c r="PA926" s="27"/>
      <c r="PB926" s="27"/>
      <c r="PC926" s="27"/>
      <c r="PD926" s="27"/>
      <c r="PE926" s="27"/>
      <c r="PF926" s="27"/>
      <c r="PG926" s="27"/>
      <c r="PH926" s="27"/>
      <c r="PI926" s="27"/>
      <c r="PJ926" s="27"/>
      <c r="PK926" s="27"/>
      <c r="PL926" s="27"/>
      <c r="PM926" s="27"/>
      <c r="PN926" s="27"/>
      <c r="PO926" s="27"/>
      <c r="PP926" s="27"/>
      <c r="PQ926" s="27"/>
      <c r="PR926" s="27"/>
      <c r="PS926" s="27"/>
      <c r="PT926" s="27"/>
      <c r="PU926" s="27"/>
      <c r="PV926" s="27"/>
      <c r="PW926" s="27"/>
      <c r="PX926" s="27"/>
      <c r="PY926" s="27"/>
      <c r="PZ926" s="27"/>
      <c r="QA926" s="27"/>
      <c r="QB926" s="27"/>
      <c r="QC926" s="27"/>
      <c r="QD926" s="27"/>
      <c r="QE926" s="27"/>
      <c r="QF926" s="27"/>
      <c r="QG926" s="27"/>
      <c r="QH926" s="27"/>
      <c r="QI926" s="27"/>
      <c r="QJ926" s="27"/>
      <c r="QK926" s="27"/>
      <c r="QL926" s="27"/>
      <c r="QM926" s="27"/>
      <c r="QN926" s="27"/>
      <c r="QO926" s="27"/>
      <c r="QP926" s="27"/>
      <c r="QQ926" s="27"/>
      <c r="QR926" s="27"/>
      <c r="QS926" s="27"/>
      <c r="QT926" s="27"/>
      <c r="QU926" s="27"/>
      <c r="QV926" s="27"/>
      <c r="QW926" s="27"/>
      <c r="QX926" s="27"/>
      <c r="QY926" s="27"/>
      <c r="QZ926" s="27"/>
      <c r="RA926" s="27"/>
      <c r="RB926" s="27"/>
      <c r="RC926" s="27"/>
      <c r="RD926" s="27"/>
      <c r="RE926" s="27"/>
      <c r="RF926" s="27"/>
      <c r="RG926" s="27"/>
      <c r="RH926" s="27"/>
      <c r="RI926" s="27"/>
      <c r="RJ926" s="27"/>
      <c r="RK926" s="27"/>
      <c r="RL926" s="27"/>
      <c r="RM926" s="27"/>
      <c r="RN926" s="27"/>
      <c r="RO926" s="27"/>
      <c r="RP926" s="27"/>
      <c r="RQ926" s="27"/>
      <c r="RR926" s="27"/>
      <c r="RS926" s="27"/>
      <c r="RT926" s="27"/>
      <c r="RU926" s="27"/>
      <c r="RV926" s="27"/>
      <c r="RW926" s="27"/>
      <c r="RX926" s="27"/>
      <c r="RY926" s="27"/>
      <c r="RZ926" s="27"/>
    </row>
    <row r="927" spans="1:494" outlineLevel="1">
      <c r="E927" s="25" t="str">
        <f xml:space="preserve"> E$540</f>
        <v>Total variable operating cost</v>
      </c>
      <c r="F927" s="25"/>
      <c r="G927" s="25" t="str">
        <f xml:space="preserve"> G$540</f>
        <v>'000 SAR</v>
      </c>
      <c r="H927" s="26" t="e">
        <f xml:space="preserve"> H$540</f>
        <v>#REF!</v>
      </c>
      <c r="I927" s="55"/>
      <c r="J927" s="26" t="e">
        <f xml:space="preserve"> J$540</f>
        <v>#REF!</v>
      </c>
      <c r="K927" s="26" t="e">
        <f t="shared" ref="K927:BV927" si="3037" xml:space="preserve"> K$540</f>
        <v>#REF!</v>
      </c>
      <c r="L927" s="26" t="e">
        <f t="shared" si="3037"/>
        <v>#REF!</v>
      </c>
      <c r="M927" s="26" t="e">
        <f t="shared" si="3037"/>
        <v>#REF!</v>
      </c>
      <c r="N927" s="26" t="e">
        <f t="shared" si="3037"/>
        <v>#REF!</v>
      </c>
      <c r="O927" s="26" t="e">
        <f t="shared" si="3037"/>
        <v>#REF!</v>
      </c>
      <c r="P927" s="26" t="e">
        <f t="shared" si="3037"/>
        <v>#REF!</v>
      </c>
      <c r="Q927" s="26" t="e">
        <f t="shared" si="3037"/>
        <v>#REF!</v>
      </c>
      <c r="R927" s="26" t="e">
        <f t="shared" si="3037"/>
        <v>#REF!</v>
      </c>
      <c r="S927" s="26" t="e">
        <f t="shared" si="3037"/>
        <v>#REF!</v>
      </c>
      <c r="T927" s="26" t="e">
        <f t="shared" si="3037"/>
        <v>#REF!</v>
      </c>
      <c r="U927" s="26" t="e">
        <f t="shared" si="3037"/>
        <v>#REF!</v>
      </c>
      <c r="V927" s="26" t="e">
        <f t="shared" si="3037"/>
        <v>#REF!</v>
      </c>
      <c r="W927" s="26" t="e">
        <f t="shared" si="3037"/>
        <v>#REF!</v>
      </c>
      <c r="X927" s="26" t="e">
        <f t="shared" si="3037"/>
        <v>#REF!</v>
      </c>
      <c r="Y927" s="26" t="e">
        <f t="shared" si="3037"/>
        <v>#REF!</v>
      </c>
      <c r="Z927" s="26" t="e">
        <f t="shared" si="3037"/>
        <v>#REF!</v>
      </c>
      <c r="AA927" s="26" t="e">
        <f t="shared" si="3037"/>
        <v>#REF!</v>
      </c>
      <c r="AB927" s="26" t="e">
        <f t="shared" si="3037"/>
        <v>#REF!</v>
      </c>
      <c r="AC927" s="26" t="e">
        <f t="shared" si="3037"/>
        <v>#REF!</v>
      </c>
      <c r="AD927" s="26" t="e">
        <f t="shared" si="3037"/>
        <v>#REF!</v>
      </c>
      <c r="AE927" s="26" t="e">
        <f t="shared" si="3037"/>
        <v>#REF!</v>
      </c>
      <c r="AF927" s="26" t="e">
        <f t="shared" si="3037"/>
        <v>#REF!</v>
      </c>
      <c r="AG927" s="26" t="e">
        <f t="shared" si="3037"/>
        <v>#REF!</v>
      </c>
      <c r="AH927" s="26" t="e">
        <f t="shared" si="3037"/>
        <v>#REF!</v>
      </c>
      <c r="AI927" s="26" t="e">
        <f t="shared" si="3037"/>
        <v>#REF!</v>
      </c>
      <c r="AJ927" s="26" t="e">
        <f t="shared" si="3037"/>
        <v>#REF!</v>
      </c>
      <c r="AK927" s="26" t="e">
        <f t="shared" si="3037"/>
        <v>#REF!</v>
      </c>
      <c r="AL927" s="26" t="e">
        <f t="shared" si="3037"/>
        <v>#REF!</v>
      </c>
      <c r="AM927" s="26" t="e">
        <f t="shared" si="3037"/>
        <v>#REF!</v>
      </c>
      <c r="AN927" s="26" t="e">
        <f t="shared" si="3037"/>
        <v>#REF!</v>
      </c>
      <c r="AO927" s="26" t="e">
        <f t="shared" si="3037"/>
        <v>#REF!</v>
      </c>
      <c r="AP927" s="26" t="e">
        <f t="shared" si="3037"/>
        <v>#REF!</v>
      </c>
      <c r="AQ927" s="26" t="e">
        <f t="shared" si="3037"/>
        <v>#REF!</v>
      </c>
      <c r="AR927" s="26" t="e">
        <f t="shared" si="3037"/>
        <v>#REF!</v>
      </c>
      <c r="AS927" s="26" t="e">
        <f t="shared" si="3037"/>
        <v>#REF!</v>
      </c>
      <c r="AT927" s="26" t="e">
        <f t="shared" si="3037"/>
        <v>#REF!</v>
      </c>
      <c r="AU927" s="26" t="e">
        <f t="shared" si="3037"/>
        <v>#REF!</v>
      </c>
      <c r="AV927" s="26" t="e">
        <f t="shared" si="3037"/>
        <v>#REF!</v>
      </c>
      <c r="AW927" s="26" t="e">
        <f t="shared" si="3037"/>
        <v>#REF!</v>
      </c>
      <c r="AX927" s="26" t="e">
        <f t="shared" si="3037"/>
        <v>#REF!</v>
      </c>
      <c r="AY927" s="26" t="e">
        <f t="shared" si="3037"/>
        <v>#REF!</v>
      </c>
      <c r="AZ927" s="26" t="e">
        <f t="shared" si="3037"/>
        <v>#REF!</v>
      </c>
      <c r="BA927" s="26" t="e">
        <f t="shared" si="3037"/>
        <v>#REF!</v>
      </c>
      <c r="BB927" s="26" t="e">
        <f t="shared" si="3037"/>
        <v>#REF!</v>
      </c>
      <c r="BC927" s="26" t="e">
        <f t="shared" si="3037"/>
        <v>#REF!</v>
      </c>
      <c r="BD927" s="26" t="e">
        <f t="shared" si="3037"/>
        <v>#REF!</v>
      </c>
      <c r="BE927" s="26" t="e">
        <f t="shared" si="3037"/>
        <v>#REF!</v>
      </c>
      <c r="BF927" s="26" t="e">
        <f t="shared" si="3037"/>
        <v>#REF!</v>
      </c>
      <c r="BG927" s="26" t="e">
        <f t="shared" si="3037"/>
        <v>#REF!</v>
      </c>
      <c r="BH927" s="26" t="e">
        <f t="shared" si="3037"/>
        <v>#REF!</v>
      </c>
      <c r="BI927" s="26" t="e">
        <f t="shared" si="3037"/>
        <v>#REF!</v>
      </c>
      <c r="BJ927" s="26" t="e">
        <f t="shared" si="3037"/>
        <v>#REF!</v>
      </c>
      <c r="BK927" s="26" t="e">
        <f t="shared" si="3037"/>
        <v>#REF!</v>
      </c>
      <c r="BL927" s="26" t="e">
        <f t="shared" si="3037"/>
        <v>#REF!</v>
      </c>
      <c r="BM927" s="26" t="e">
        <f t="shared" si="3037"/>
        <v>#REF!</v>
      </c>
      <c r="BN927" s="26" t="e">
        <f t="shared" si="3037"/>
        <v>#REF!</v>
      </c>
      <c r="BO927" s="26" t="e">
        <f t="shared" si="3037"/>
        <v>#REF!</v>
      </c>
      <c r="BP927" s="26" t="e">
        <f t="shared" si="3037"/>
        <v>#REF!</v>
      </c>
      <c r="BQ927" s="26" t="e">
        <f t="shared" si="3037"/>
        <v>#REF!</v>
      </c>
      <c r="BR927" s="26" t="e">
        <f t="shared" si="3037"/>
        <v>#REF!</v>
      </c>
      <c r="BS927" s="26" t="e">
        <f t="shared" si="3037"/>
        <v>#REF!</v>
      </c>
      <c r="BT927" s="26" t="e">
        <f t="shared" si="3037"/>
        <v>#REF!</v>
      </c>
      <c r="BU927" s="26" t="e">
        <f t="shared" si="3037"/>
        <v>#REF!</v>
      </c>
      <c r="BV927" s="26" t="e">
        <f t="shared" si="3037"/>
        <v>#REF!</v>
      </c>
      <c r="BW927" s="26" t="e">
        <f t="shared" ref="BW927:EH927" si="3038" xml:space="preserve"> BW$540</f>
        <v>#REF!</v>
      </c>
      <c r="BX927" s="26" t="e">
        <f t="shared" si="3038"/>
        <v>#REF!</v>
      </c>
      <c r="BY927" s="26" t="e">
        <f t="shared" si="3038"/>
        <v>#REF!</v>
      </c>
      <c r="BZ927" s="26" t="e">
        <f t="shared" si="3038"/>
        <v>#REF!</v>
      </c>
      <c r="CA927" s="26" t="e">
        <f t="shared" si="3038"/>
        <v>#REF!</v>
      </c>
      <c r="CB927" s="26" t="e">
        <f t="shared" si="3038"/>
        <v>#REF!</v>
      </c>
      <c r="CC927" s="26" t="e">
        <f t="shared" si="3038"/>
        <v>#REF!</v>
      </c>
      <c r="CD927" s="26" t="e">
        <f t="shared" si="3038"/>
        <v>#REF!</v>
      </c>
      <c r="CE927" s="26" t="e">
        <f t="shared" si="3038"/>
        <v>#REF!</v>
      </c>
      <c r="CF927" s="26" t="e">
        <f t="shared" si="3038"/>
        <v>#REF!</v>
      </c>
      <c r="CG927" s="26" t="e">
        <f t="shared" si="3038"/>
        <v>#REF!</v>
      </c>
      <c r="CH927" s="26" t="e">
        <f t="shared" si="3038"/>
        <v>#REF!</v>
      </c>
      <c r="CI927" s="26" t="e">
        <f t="shared" si="3038"/>
        <v>#REF!</v>
      </c>
      <c r="CJ927" s="26" t="e">
        <f t="shared" si="3038"/>
        <v>#REF!</v>
      </c>
      <c r="CK927" s="26" t="e">
        <f t="shared" si="3038"/>
        <v>#REF!</v>
      </c>
      <c r="CL927" s="26" t="e">
        <f t="shared" si="3038"/>
        <v>#REF!</v>
      </c>
      <c r="CM927" s="26" t="e">
        <f t="shared" si="3038"/>
        <v>#REF!</v>
      </c>
      <c r="CN927" s="26" t="e">
        <f t="shared" si="3038"/>
        <v>#REF!</v>
      </c>
      <c r="CO927" s="26" t="e">
        <f t="shared" si="3038"/>
        <v>#REF!</v>
      </c>
      <c r="CP927" s="26" t="e">
        <f t="shared" si="3038"/>
        <v>#REF!</v>
      </c>
      <c r="CQ927" s="26" t="e">
        <f t="shared" si="3038"/>
        <v>#REF!</v>
      </c>
      <c r="CR927" s="26" t="e">
        <f t="shared" si="3038"/>
        <v>#REF!</v>
      </c>
      <c r="CS927" s="26" t="e">
        <f t="shared" si="3038"/>
        <v>#REF!</v>
      </c>
      <c r="CT927" s="26" t="e">
        <f t="shared" si="3038"/>
        <v>#REF!</v>
      </c>
      <c r="CU927" s="26" t="e">
        <f t="shared" si="3038"/>
        <v>#REF!</v>
      </c>
      <c r="CV927" s="26" t="e">
        <f t="shared" si="3038"/>
        <v>#REF!</v>
      </c>
      <c r="CW927" s="26" t="e">
        <f t="shared" si="3038"/>
        <v>#REF!</v>
      </c>
      <c r="CX927" s="26" t="e">
        <f t="shared" si="3038"/>
        <v>#REF!</v>
      </c>
      <c r="CY927" s="26" t="e">
        <f t="shared" si="3038"/>
        <v>#REF!</v>
      </c>
      <c r="CZ927" s="26" t="e">
        <f t="shared" si="3038"/>
        <v>#REF!</v>
      </c>
      <c r="DA927" s="26" t="e">
        <f t="shared" si="3038"/>
        <v>#REF!</v>
      </c>
      <c r="DB927" s="26" t="e">
        <f t="shared" si="3038"/>
        <v>#REF!</v>
      </c>
      <c r="DC927" s="26" t="e">
        <f t="shared" si="3038"/>
        <v>#REF!</v>
      </c>
      <c r="DD927" s="26" t="e">
        <f t="shared" si="3038"/>
        <v>#REF!</v>
      </c>
      <c r="DE927" s="26" t="e">
        <f t="shared" si="3038"/>
        <v>#REF!</v>
      </c>
      <c r="DF927" s="26" t="e">
        <f t="shared" si="3038"/>
        <v>#REF!</v>
      </c>
      <c r="DG927" s="26" t="e">
        <f t="shared" si="3038"/>
        <v>#REF!</v>
      </c>
      <c r="DH927" s="26" t="e">
        <f t="shared" si="3038"/>
        <v>#REF!</v>
      </c>
      <c r="DI927" s="26" t="e">
        <f t="shared" si="3038"/>
        <v>#REF!</v>
      </c>
      <c r="DJ927" s="26" t="e">
        <f t="shared" si="3038"/>
        <v>#REF!</v>
      </c>
      <c r="DK927" s="26" t="e">
        <f t="shared" si="3038"/>
        <v>#REF!</v>
      </c>
      <c r="DL927" s="26" t="e">
        <f t="shared" si="3038"/>
        <v>#REF!</v>
      </c>
      <c r="DM927" s="26" t="e">
        <f t="shared" si="3038"/>
        <v>#REF!</v>
      </c>
      <c r="DN927" s="26" t="e">
        <f t="shared" si="3038"/>
        <v>#REF!</v>
      </c>
      <c r="DO927" s="26" t="e">
        <f t="shared" si="3038"/>
        <v>#REF!</v>
      </c>
      <c r="DP927" s="26" t="e">
        <f t="shared" si="3038"/>
        <v>#REF!</v>
      </c>
      <c r="DQ927" s="26" t="e">
        <f t="shared" si="3038"/>
        <v>#REF!</v>
      </c>
      <c r="DR927" s="26" t="e">
        <f t="shared" si="3038"/>
        <v>#REF!</v>
      </c>
      <c r="DS927" s="26" t="e">
        <f t="shared" si="3038"/>
        <v>#REF!</v>
      </c>
      <c r="DT927" s="26" t="e">
        <f t="shared" si="3038"/>
        <v>#REF!</v>
      </c>
      <c r="DU927" s="26" t="e">
        <f t="shared" si="3038"/>
        <v>#REF!</v>
      </c>
      <c r="DV927" s="26" t="e">
        <f t="shared" si="3038"/>
        <v>#REF!</v>
      </c>
      <c r="DW927" s="26" t="e">
        <f t="shared" si="3038"/>
        <v>#REF!</v>
      </c>
      <c r="DX927" s="26" t="e">
        <f t="shared" si="3038"/>
        <v>#REF!</v>
      </c>
      <c r="DY927" s="26" t="e">
        <f t="shared" si="3038"/>
        <v>#REF!</v>
      </c>
      <c r="DZ927" s="26" t="e">
        <f t="shared" si="3038"/>
        <v>#REF!</v>
      </c>
      <c r="EA927" s="26" t="e">
        <f t="shared" si="3038"/>
        <v>#REF!</v>
      </c>
      <c r="EB927" s="26" t="e">
        <f t="shared" si="3038"/>
        <v>#REF!</v>
      </c>
      <c r="EC927" s="26" t="e">
        <f t="shared" si="3038"/>
        <v>#REF!</v>
      </c>
      <c r="ED927" s="26" t="e">
        <f t="shared" si="3038"/>
        <v>#REF!</v>
      </c>
      <c r="EE927" s="26" t="e">
        <f t="shared" si="3038"/>
        <v>#REF!</v>
      </c>
      <c r="EF927" s="26" t="e">
        <f t="shared" si="3038"/>
        <v>#REF!</v>
      </c>
      <c r="EG927" s="26" t="e">
        <f t="shared" si="3038"/>
        <v>#REF!</v>
      </c>
      <c r="EH927" s="26" t="e">
        <f t="shared" si="3038"/>
        <v>#REF!</v>
      </c>
      <c r="EI927" s="26" t="e">
        <f t="shared" ref="EI927:GT927" si="3039" xml:space="preserve"> EI$540</f>
        <v>#REF!</v>
      </c>
      <c r="EJ927" s="26" t="e">
        <f t="shared" si="3039"/>
        <v>#REF!</v>
      </c>
      <c r="EK927" s="26" t="e">
        <f t="shared" si="3039"/>
        <v>#REF!</v>
      </c>
      <c r="EL927" s="26" t="e">
        <f t="shared" si="3039"/>
        <v>#REF!</v>
      </c>
      <c r="EM927" s="26" t="e">
        <f t="shared" si="3039"/>
        <v>#REF!</v>
      </c>
      <c r="EN927" s="26" t="e">
        <f t="shared" si="3039"/>
        <v>#REF!</v>
      </c>
      <c r="EO927" s="26" t="e">
        <f t="shared" si="3039"/>
        <v>#REF!</v>
      </c>
      <c r="EP927" s="26" t="e">
        <f t="shared" si="3039"/>
        <v>#REF!</v>
      </c>
      <c r="EQ927" s="26" t="e">
        <f t="shared" si="3039"/>
        <v>#REF!</v>
      </c>
      <c r="ER927" s="26" t="e">
        <f t="shared" si="3039"/>
        <v>#REF!</v>
      </c>
      <c r="ES927" s="26" t="e">
        <f t="shared" si="3039"/>
        <v>#REF!</v>
      </c>
      <c r="ET927" s="26" t="e">
        <f t="shared" si="3039"/>
        <v>#REF!</v>
      </c>
      <c r="EU927" s="26" t="e">
        <f t="shared" si="3039"/>
        <v>#REF!</v>
      </c>
      <c r="EV927" s="26" t="e">
        <f t="shared" si="3039"/>
        <v>#REF!</v>
      </c>
      <c r="EW927" s="26" t="e">
        <f t="shared" si="3039"/>
        <v>#REF!</v>
      </c>
      <c r="EX927" s="26" t="e">
        <f t="shared" si="3039"/>
        <v>#REF!</v>
      </c>
      <c r="EY927" s="26" t="e">
        <f t="shared" si="3039"/>
        <v>#REF!</v>
      </c>
      <c r="EZ927" s="26" t="e">
        <f t="shared" si="3039"/>
        <v>#REF!</v>
      </c>
      <c r="FA927" s="26" t="e">
        <f t="shared" si="3039"/>
        <v>#REF!</v>
      </c>
      <c r="FB927" s="26" t="e">
        <f t="shared" si="3039"/>
        <v>#REF!</v>
      </c>
      <c r="FC927" s="26" t="e">
        <f t="shared" si="3039"/>
        <v>#REF!</v>
      </c>
      <c r="FD927" s="26" t="e">
        <f t="shared" si="3039"/>
        <v>#REF!</v>
      </c>
      <c r="FE927" s="26" t="e">
        <f t="shared" si="3039"/>
        <v>#REF!</v>
      </c>
      <c r="FF927" s="26" t="e">
        <f t="shared" si="3039"/>
        <v>#REF!</v>
      </c>
      <c r="FG927" s="26" t="e">
        <f t="shared" si="3039"/>
        <v>#REF!</v>
      </c>
      <c r="FH927" s="26" t="e">
        <f t="shared" si="3039"/>
        <v>#REF!</v>
      </c>
      <c r="FI927" s="26" t="e">
        <f t="shared" si="3039"/>
        <v>#REF!</v>
      </c>
      <c r="FJ927" s="26" t="e">
        <f t="shared" si="3039"/>
        <v>#REF!</v>
      </c>
      <c r="FK927" s="26" t="e">
        <f t="shared" si="3039"/>
        <v>#REF!</v>
      </c>
      <c r="FL927" s="26" t="e">
        <f t="shared" si="3039"/>
        <v>#REF!</v>
      </c>
      <c r="FM927" s="26" t="e">
        <f t="shared" si="3039"/>
        <v>#REF!</v>
      </c>
      <c r="FN927" s="26" t="e">
        <f t="shared" si="3039"/>
        <v>#REF!</v>
      </c>
      <c r="FO927" s="26" t="e">
        <f t="shared" si="3039"/>
        <v>#REF!</v>
      </c>
      <c r="FP927" s="26" t="e">
        <f t="shared" si="3039"/>
        <v>#REF!</v>
      </c>
      <c r="FQ927" s="26" t="e">
        <f t="shared" si="3039"/>
        <v>#REF!</v>
      </c>
      <c r="FR927" s="26" t="e">
        <f t="shared" si="3039"/>
        <v>#REF!</v>
      </c>
      <c r="FS927" s="26" t="e">
        <f t="shared" si="3039"/>
        <v>#REF!</v>
      </c>
      <c r="FT927" s="26" t="e">
        <f t="shared" si="3039"/>
        <v>#REF!</v>
      </c>
      <c r="FU927" s="26" t="e">
        <f t="shared" si="3039"/>
        <v>#REF!</v>
      </c>
      <c r="FV927" s="26" t="e">
        <f t="shared" si="3039"/>
        <v>#REF!</v>
      </c>
      <c r="FW927" s="26" t="e">
        <f t="shared" si="3039"/>
        <v>#REF!</v>
      </c>
      <c r="FX927" s="26" t="e">
        <f t="shared" si="3039"/>
        <v>#REF!</v>
      </c>
      <c r="FY927" s="26" t="e">
        <f t="shared" si="3039"/>
        <v>#REF!</v>
      </c>
      <c r="FZ927" s="26" t="e">
        <f t="shared" si="3039"/>
        <v>#REF!</v>
      </c>
      <c r="GA927" s="26" t="e">
        <f t="shared" si="3039"/>
        <v>#REF!</v>
      </c>
      <c r="GB927" s="26" t="e">
        <f t="shared" si="3039"/>
        <v>#REF!</v>
      </c>
      <c r="GC927" s="26" t="e">
        <f t="shared" si="3039"/>
        <v>#REF!</v>
      </c>
      <c r="GD927" s="26" t="e">
        <f t="shared" si="3039"/>
        <v>#REF!</v>
      </c>
      <c r="GE927" s="26" t="e">
        <f t="shared" si="3039"/>
        <v>#REF!</v>
      </c>
      <c r="GF927" s="26" t="e">
        <f t="shared" si="3039"/>
        <v>#REF!</v>
      </c>
      <c r="GG927" s="26" t="e">
        <f t="shared" si="3039"/>
        <v>#REF!</v>
      </c>
      <c r="GH927" s="26" t="e">
        <f t="shared" si="3039"/>
        <v>#REF!</v>
      </c>
      <c r="GI927" s="26" t="e">
        <f t="shared" si="3039"/>
        <v>#REF!</v>
      </c>
      <c r="GJ927" s="26" t="e">
        <f t="shared" si="3039"/>
        <v>#REF!</v>
      </c>
      <c r="GK927" s="26" t="e">
        <f t="shared" si="3039"/>
        <v>#REF!</v>
      </c>
      <c r="GL927" s="26" t="e">
        <f t="shared" si="3039"/>
        <v>#REF!</v>
      </c>
      <c r="GM927" s="26" t="e">
        <f t="shared" si="3039"/>
        <v>#REF!</v>
      </c>
      <c r="GN927" s="26" t="e">
        <f t="shared" si="3039"/>
        <v>#REF!</v>
      </c>
      <c r="GO927" s="26" t="e">
        <f t="shared" si="3039"/>
        <v>#REF!</v>
      </c>
      <c r="GP927" s="26" t="e">
        <f t="shared" si="3039"/>
        <v>#REF!</v>
      </c>
      <c r="GQ927" s="26" t="e">
        <f t="shared" si="3039"/>
        <v>#REF!</v>
      </c>
      <c r="GR927" s="26" t="e">
        <f t="shared" si="3039"/>
        <v>#REF!</v>
      </c>
      <c r="GS927" s="26" t="e">
        <f t="shared" si="3039"/>
        <v>#REF!</v>
      </c>
      <c r="GT927" s="26" t="e">
        <f t="shared" si="3039"/>
        <v>#REF!</v>
      </c>
      <c r="GU927" s="26" t="e">
        <f t="shared" ref="GU927:JF927" si="3040" xml:space="preserve"> GU$540</f>
        <v>#REF!</v>
      </c>
      <c r="GV927" s="26" t="e">
        <f t="shared" si="3040"/>
        <v>#REF!</v>
      </c>
      <c r="GW927" s="26" t="e">
        <f t="shared" si="3040"/>
        <v>#REF!</v>
      </c>
      <c r="GX927" s="26" t="e">
        <f t="shared" si="3040"/>
        <v>#REF!</v>
      </c>
      <c r="GY927" s="26" t="e">
        <f t="shared" si="3040"/>
        <v>#REF!</v>
      </c>
      <c r="GZ927" s="26" t="e">
        <f t="shared" si="3040"/>
        <v>#REF!</v>
      </c>
      <c r="HA927" s="26" t="e">
        <f t="shared" si="3040"/>
        <v>#REF!</v>
      </c>
      <c r="HB927" s="26" t="e">
        <f t="shared" si="3040"/>
        <v>#REF!</v>
      </c>
      <c r="HC927" s="26" t="e">
        <f t="shared" si="3040"/>
        <v>#REF!</v>
      </c>
      <c r="HD927" s="26" t="e">
        <f t="shared" si="3040"/>
        <v>#REF!</v>
      </c>
      <c r="HE927" s="26" t="e">
        <f t="shared" si="3040"/>
        <v>#REF!</v>
      </c>
      <c r="HF927" s="26" t="e">
        <f t="shared" si="3040"/>
        <v>#REF!</v>
      </c>
      <c r="HG927" s="26" t="e">
        <f t="shared" si="3040"/>
        <v>#REF!</v>
      </c>
      <c r="HH927" s="26" t="e">
        <f t="shared" si="3040"/>
        <v>#REF!</v>
      </c>
      <c r="HI927" s="26" t="e">
        <f t="shared" si="3040"/>
        <v>#REF!</v>
      </c>
      <c r="HJ927" s="26" t="e">
        <f t="shared" si="3040"/>
        <v>#REF!</v>
      </c>
      <c r="HK927" s="26" t="e">
        <f t="shared" si="3040"/>
        <v>#REF!</v>
      </c>
      <c r="HL927" s="26" t="e">
        <f t="shared" si="3040"/>
        <v>#REF!</v>
      </c>
      <c r="HM927" s="26" t="e">
        <f t="shared" si="3040"/>
        <v>#REF!</v>
      </c>
      <c r="HN927" s="26" t="e">
        <f t="shared" si="3040"/>
        <v>#REF!</v>
      </c>
      <c r="HO927" s="26" t="e">
        <f t="shared" si="3040"/>
        <v>#REF!</v>
      </c>
      <c r="HP927" s="26" t="e">
        <f t="shared" si="3040"/>
        <v>#REF!</v>
      </c>
      <c r="HQ927" s="26" t="e">
        <f t="shared" si="3040"/>
        <v>#REF!</v>
      </c>
      <c r="HR927" s="26" t="e">
        <f t="shared" si="3040"/>
        <v>#REF!</v>
      </c>
      <c r="HS927" s="26" t="e">
        <f t="shared" si="3040"/>
        <v>#REF!</v>
      </c>
      <c r="HT927" s="26" t="e">
        <f t="shared" si="3040"/>
        <v>#REF!</v>
      </c>
      <c r="HU927" s="26" t="e">
        <f t="shared" si="3040"/>
        <v>#REF!</v>
      </c>
      <c r="HV927" s="26" t="e">
        <f t="shared" si="3040"/>
        <v>#REF!</v>
      </c>
      <c r="HW927" s="26" t="e">
        <f t="shared" si="3040"/>
        <v>#REF!</v>
      </c>
      <c r="HX927" s="26" t="e">
        <f t="shared" si="3040"/>
        <v>#REF!</v>
      </c>
      <c r="HY927" s="26" t="e">
        <f t="shared" si="3040"/>
        <v>#REF!</v>
      </c>
      <c r="HZ927" s="26" t="e">
        <f t="shared" si="3040"/>
        <v>#REF!</v>
      </c>
      <c r="IA927" s="26" t="e">
        <f t="shared" si="3040"/>
        <v>#REF!</v>
      </c>
      <c r="IB927" s="26" t="e">
        <f t="shared" si="3040"/>
        <v>#REF!</v>
      </c>
      <c r="IC927" s="26" t="e">
        <f t="shared" si="3040"/>
        <v>#REF!</v>
      </c>
      <c r="ID927" s="26" t="e">
        <f t="shared" si="3040"/>
        <v>#REF!</v>
      </c>
      <c r="IE927" s="26" t="e">
        <f t="shared" si="3040"/>
        <v>#REF!</v>
      </c>
      <c r="IF927" s="26" t="e">
        <f t="shared" si="3040"/>
        <v>#REF!</v>
      </c>
      <c r="IG927" s="26" t="e">
        <f t="shared" si="3040"/>
        <v>#REF!</v>
      </c>
      <c r="IH927" s="26" t="e">
        <f t="shared" si="3040"/>
        <v>#REF!</v>
      </c>
      <c r="II927" s="26" t="e">
        <f t="shared" si="3040"/>
        <v>#REF!</v>
      </c>
      <c r="IJ927" s="26" t="e">
        <f t="shared" si="3040"/>
        <v>#REF!</v>
      </c>
      <c r="IK927" s="26" t="e">
        <f t="shared" si="3040"/>
        <v>#REF!</v>
      </c>
      <c r="IL927" s="26" t="e">
        <f t="shared" si="3040"/>
        <v>#REF!</v>
      </c>
      <c r="IM927" s="26" t="e">
        <f t="shared" si="3040"/>
        <v>#REF!</v>
      </c>
      <c r="IN927" s="26" t="e">
        <f t="shared" si="3040"/>
        <v>#REF!</v>
      </c>
      <c r="IO927" s="26" t="e">
        <f t="shared" si="3040"/>
        <v>#REF!</v>
      </c>
      <c r="IP927" s="26" t="e">
        <f t="shared" si="3040"/>
        <v>#REF!</v>
      </c>
      <c r="IQ927" s="26" t="e">
        <f t="shared" si="3040"/>
        <v>#REF!</v>
      </c>
      <c r="IR927" s="26" t="e">
        <f t="shared" si="3040"/>
        <v>#REF!</v>
      </c>
      <c r="IS927" s="26" t="e">
        <f t="shared" si="3040"/>
        <v>#REF!</v>
      </c>
      <c r="IT927" s="26" t="e">
        <f t="shared" si="3040"/>
        <v>#REF!</v>
      </c>
      <c r="IU927" s="26" t="e">
        <f t="shared" si="3040"/>
        <v>#REF!</v>
      </c>
      <c r="IV927" s="26" t="e">
        <f t="shared" si="3040"/>
        <v>#REF!</v>
      </c>
      <c r="IW927" s="26" t="e">
        <f t="shared" si="3040"/>
        <v>#REF!</v>
      </c>
      <c r="IX927" s="26" t="e">
        <f t="shared" si="3040"/>
        <v>#REF!</v>
      </c>
      <c r="IY927" s="26" t="e">
        <f t="shared" si="3040"/>
        <v>#REF!</v>
      </c>
      <c r="IZ927" s="26" t="e">
        <f t="shared" si="3040"/>
        <v>#REF!</v>
      </c>
      <c r="JA927" s="26" t="e">
        <f t="shared" si="3040"/>
        <v>#REF!</v>
      </c>
      <c r="JB927" s="26" t="e">
        <f t="shared" si="3040"/>
        <v>#REF!</v>
      </c>
      <c r="JC927" s="26" t="e">
        <f t="shared" si="3040"/>
        <v>#REF!</v>
      </c>
      <c r="JD927" s="26" t="e">
        <f t="shared" si="3040"/>
        <v>#REF!</v>
      </c>
      <c r="JE927" s="26" t="e">
        <f t="shared" si="3040"/>
        <v>#REF!</v>
      </c>
      <c r="JF927" s="26" t="e">
        <f t="shared" si="3040"/>
        <v>#REF!</v>
      </c>
      <c r="JG927" s="26" t="e">
        <f t="shared" ref="JG927:LR927" si="3041" xml:space="preserve"> JG$540</f>
        <v>#REF!</v>
      </c>
      <c r="JH927" s="26" t="e">
        <f t="shared" si="3041"/>
        <v>#REF!</v>
      </c>
      <c r="JI927" s="26" t="e">
        <f t="shared" si="3041"/>
        <v>#REF!</v>
      </c>
      <c r="JJ927" s="26" t="e">
        <f t="shared" si="3041"/>
        <v>#REF!</v>
      </c>
      <c r="JK927" s="26" t="e">
        <f t="shared" si="3041"/>
        <v>#REF!</v>
      </c>
      <c r="JL927" s="26" t="e">
        <f t="shared" si="3041"/>
        <v>#REF!</v>
      </c>
      <c r="JM927" s="26" t="e">
        <f t="shared" si="3041"/>
        <v>#REF!</v>
      </c>
      <c r="JN927" s="26" t="e">
        <f t="shared" si="3041"/>
        <v>#REF!</v>
      </c>
      <c r="JO927" s="26" t="e">
        <f t="shared" si="3041"/>
        <v>#REF!</v>
      </c>
      <c r="JP927" s="26" t="e">
        <f t="shared" si="3041"/>
        <v>#REF!</v>
      </c>
      <c r="JQ927" s="26" t="e">
        <f t="shared" si="3041"/>
        <v>#REF!</v>
      </c>
      <c r="JR927" s="26" t="e">
        <f t="shared" si="3041"/>
        <v>#REF!</v>
      </c>
      <c r="JS927" s="26" t="e">
        <f t="shared" si="3041"/>
        <v>#REF!</v>
      </c>
      <c r="JT927" s="26" t="e">
        <f t="shared" si="3041"/>
        <v>#REF!</v>
      </c>
      <c r="JU927" s="26" t="e">
        <f t="shared" si="3041"/>
        <v>#REF!</v>
      </c>
      <c r="JV927" s="26" t="e">
        <f t="shared" si="3041"/>
        <v>#REF!</v>
      </c>
      <c r="JW927" s="26" t="e">
        <f t="shared" si="3041"/>
        <v>#REF!</v>
      </c>
      <c r="JX927" s="26" t="e">
        <f t="shared" si="3041"/>
        <v>#REF!</v>
      </c>
      <c r="JY927" s="26" t="e">
        <f t="shared" si="3041"/>
        <v>#REF!</v>
      </c>
      <c r="JZ927" s="26" t="e">
        <f t="shared" si="3041"/>
        <v>#REF!</v>
      </c>
      <c r="KA927" s="26" t="e">
        <f t="shared" si="3041"/>
        <v>#REF!</v>
      </c>
      <c r="KB927" s="26" t="e">
        <f t="shared" si="3041"/>
        <v>#REF!</v>
      </c>
      <c r="KC927" s="26" t="e">
        <f t="shared" si="3041"/>
        <v>#REF!</v>
      </c>
      <c r="KD927" s="26" t="e">
        <f t="shared" si="3041"/>
        <v>#REF!</v>
      </c>
      <c r="KE927" s="26" t="e">
        <f t="shared" si="3041"/>
        <v>#REF!</v>
      </c>
      <c r="KF927" s="26" t="e">
        <f t="shared" si="3041"/>
        <v>#REF!</v>
      </c>
      <c r="KG927" s="26" t="e">
        <f t="shared" si="3041"/>
        <v>#REF!</v>
      </c>
      <c r="KH927" s="26" t="e">
        <f t="shared" si="3041"/>
        <v>#REF!</v>
      </c>
      <c r="KI927" s="26" t="e">
        <f t="shared" si="3041"/>
        <v>#REF!</v>
      </c>
      <c r="KJ927" s="26" t="e">
        <f t="shared" si="3041"/>
        <v>#REF!</v>
      </c>
      <c r="KK927" s="26" t="e">
        <f t="shared" si="3041"/>
        <v>#REF!</v>
      </c>
      <c r="KL927" s="26" t="e">
        <f t="shared" si="3041"/>
        <v>#REF!</v>
      </c>
      <c r="KM927" s="26" t="e">
        <f t="shared" si="3041"/>
        <v>#REF!</v>
      </c>
      <c r="KN927" s="26" t="e">
        <f t="shared" si="3041"/>
        <v>#REF!</v>
      </c>
      <c r="KO927" s="26" t="e">
        <f t="shared" si="3041"/>
        <v>#REF!</v>
      </c>
      <c r="KP927" s="26" t="e">
        <f t="shared" si="3041"/>
        <v>#REF!</v>
      </c>
      <c r="KQ927" s="26" t="e">
        <f t="shared" si="3041"/>
        <v>#REF!</v>
      </c>
      <c r="KR927" s="26" t="e">
        <f t="shared" si="3041"/>
        <v>#REF!</v>
      </c>
      <c r="KS927" s="26" t="e">
        <f t="shared" si="3041"/>
        <v>#REF!</v>
      </c>
      <c r="KT927" s="26" t="e">
        <f t="shared" si="3041"/>
        <v>#REF!</v>
      </c>
      <c r="KU927" s="26" t="e">
        <f t="shared" si="3041"/>
        <v>#REF!</v>
      </c>
      <c r="KV927" s="26" t="e">
        <f t="shared" si="3041"/>
        <v>#REF!</v>
      </c>
      <c r="KW927" s="26" t="e">
        <f t="shared" si="3041"/>
        <v>#REF!</v>
      </c>
      <c r="KX927" s="26" t="e">
        <f t="shared" si="3041"/>
        <v>#REF!</v>
      </c>
      <c r="KY927" s="26" t="e">
        <f t="shared" si="3041"/>
        <v>#REF!</v>
      </c>
      <c r="KZ927" s="26" t="e">
        <f t="shared" si="3041"/>
        <v>#REF!</v>
      </c>
      <c r="LA927" s="26" t="e">
        <f t="shared" si="3041"/>
        <v>#REF!</v>
      </c>
      <c r="LB927" s="26" t="e">
        <f t="shared" si="3041"/>
        <v>#REF!</v>
      </c>
      <c r="LC927" s="26" t="e">
        <f t="shared" si="3041"/>
        <v>#REF!</v>
      </c>
      <c r="LD927" s="26" t="e">
        <f t="shared" si="3041"/>
        <v>#REF!</v>
      </c>
      <c r="LE927" s="26" t="e">
        <f t="shared" si="3041"/>
        <v>#REF!</v>
      </c>
      <c r="LF927" s="26" t="e">
        <f t="shared" si="3041"/>
        <v>#REF!</v>
      </c>
      <c r="LG927" s="26" t="e">
        <f t="shared" si="3041"/>
        <v>#REF!</v>
      </c>
      <c r="LH927" s="26" t="e">
        <f t="shared" si="3041"/>
        <v>#REF!</v>
      </c>
      <c r="LI927" s="26" t="e">
        <f t="shared" si="3041"/>
        <v>#REF!</v>
      </c>
      <c r="LJ927" s="26" t="e">
        <f t="shared" si="3041"/>
        <v>#REF!</v>
      </c>
      <c r="LK927" s="26" t="e">
        <f t="shared" si="3041"/>
        <v>#REF!</v>
      </c>
      <c r="LL927" s="26" t="e">
        <f t="shared" si="3041"/>
        <v>#REF!</v>
      </c>
      <c r="LM927" s="26" t="e">
        <f t="shared" si="3041"/>
        <v>#REF!</v>
      </c>
      <c r="LN927" s="26" t="e">
        <f t="shared" si="3041"/>
        <v>#REF!</v>
      </c>
      <c r="LO927" s="26" t="e">
        <f t="shared" si="3041"/>
        <v>#REF!</v>
      </c>
      <c r="LP927" s="26" t="e">
        <f t="shared" si="3041"/>
        <v>#REF!</v>
      </c>
      <c r="LQ927" s="26" t="e">
        <f t="shared" si="3041"/>
        <v>#REF!</v>
      </c>
      <c r="LR927" s="26" t="e">
        <f t="shared" si="3041"/>
        <v>#REF!</v>
      </c>
      <c r="LS927" s="26" t="e">
        <f t="shared" ref="LS927:OD927" si="3042" xml:space="preserve"> LS$540</f>
        <v>#REF!</v>
      </c>
      <c r="LT927" s="26" t="e">
        <f t="shared" si="3042"/>
        <v>#REF!</v>
      </c>
      <c r="LU927" s="26" t="e">
        <f t="shared" si="3042"/>
        <v>#REF!</v>
      </c>
      <c r="LV927" s="26" t="e">
        <f t="shared" si="3042"/>
        <v>#REF!</v>
      </c>
      <c r="LW927" s="26" t="e">
        <f t="shared" si="3042"/>
        <v>#REF!</v>
      </c>
      <c r="LX927" s="26" t="e">
        <f t="shared" si="3042"/>
        <v>#REF!</v>
      </c>
      <c r="LY927" s="26" t="e">
        <f t="shared" si="3042"/>
        <v>#REF!</v>
      </c>
      <c r="LZ927" s="26" t="e">
        <f t="shared" si="3042"/>
        <v>#REF!</v>
      </c>
      <c r="MA927" s="26" t="e">
        <f t="shared" si="3042"/>
        <v>#REF!</v>
      </c>
      <c r="MB927" s="26" t="e">
        <f t="shared" si="3042"/>
        <v>#REF!</v>
      </c>
      <c r="MC927" s="26" t="e">
        <f t="shared" si="3042"/>
        <v>#REF!</v>
      </c>
      <c r="MD927" s="26" t="e">
        <f t="shared" si="3042"/>
        <v>#REF!</v>
      </c>
      <c r="ME927" s="26" t="e">
        <f t="shared" si="3042"/>
        <v>#REF!</v>
      </c>
      <c r="MF927" s="26" t="e">
        <f t="shared" si="3042"/>
        <v>#REF!</v>
      </c>
      <c r="MG927" s="26" t="e">
        <f t="shared" si="3042"/>
        <v>#REF!</v>
      </c>
      <c r="MH927" s="26" t="e">
        <f t="shared" si="3042"/>
        <v>#REF!</v>
      </c>
      <c r="MI927" s="26" t="e">
        <f t="shared" si="3042"/>
        <v>#REF!</v>
      </c>
      <c r="MJ927" s="26" t="e">
        <f t="shared" si="3042"/>
        <v>#REF!</v>
      </c>
      <c r="MK927" s="26" t="e">
        <f t="shared" si="3042"/>
        <v>#REF!</v>
      </c>
      <c r="ML927" s="26" t="e">
        <f t="shared" si="3042"/>
        <v>#REF!</v>
      </c>
      <c r="MM927" s="26" t="e">
        <f t="shared" si="3042"/>
        <v>#REF!</v>
      </c>
      <c r="MN927" s="26" t="e">
        <f t="shared" si="3042"/>
        <v>#REF!</v>
      </c>
      <c r="MO927" s="26" t="e">
        <f t="shared" si="3042"/>
        <v>#REF!</v>
      </c>
      <c r="MP927" s="26" t="e">
        <f t="shared" si="3042"/>
        <v>#REF!</v>
      </c>
      <c r="MQ927" s="26" t="e">
        <f t="shared" si="3042"/>
        <v>#REF!</v>
      </c>
      <c r="MR927" s="26" t="e">
        <f t="shared" si="3042"/>
        <v>#REF!</v>
      </c>
      <c r="MS927" s="26" t="e">
        <f t="shared" si="3042"/>
        <v>#REF!</v>
      </c>
      <c r="MT927" s="26" t="e">
        <f t="shared" si="3042"/>
        <v>#REF!</v>
      </c>
      <c r="MU927" s="26" t="e">
        <f t="shared" si="3042"/>
        <v>#REF!</v>
      </c>
      <c r="MV927" s="26" t="e">
        <f t="shared" si="3042"/>
        <v>#REF!</v>
      </c>
      <c r="MW927" s="26" t="e">
        <f t="shared" si="3042"/>
        <v>#REF!</v>
      </c>
      <c r="MX927" s="26" t="e">
        <f t="shared" si="3042"/>
        <v>#REF!</v>
      </c>
      <c r="MY927" s="26" t="e">
        <f t="shared" si="3042"/>
        <v>#REF!</v>
      </c>
      <c r="MZ927" s="26" t="e">
        <f t="shared" si="3042"/>
        <v>#REF!</v>
      </c>
      <c r="NA927" s="26" t="e">
        <f t="shared" si="3042"/>
        <v>#REF!</v>
      </c>
      <c r="NB927" s="26" t="e">
        <f t="shared" si="3042"/>
        <v>#REF!</v>
      </c>
      <c r="NC927" s="26" t="e">
        <f t="shared" si="3042"/>
        <v>#REF!</v>
      </c>
      <c r="ND927" s="26" t="e">
        <f t="shared" si="3042"/>
        <v>#REF!</v>
      </c>
      <c r="NE927" s="26" t="e">
        <f t="shared" si="3042"/>
        <v>#REF!</v>
      </c>
      <c r="NF927" s="26" t="e">
        <f t="shared" si="3042"/>
        <v>#REF!</v>
      </c>
      <c r="NG927" s="26" t="e">
        <f t="shared" si="3042"/>
        <v>#REF!</v>
      </c>
      <c r="NH927" s="26" t="e">
        <f t="shared" si="3042"/>
        <v>#REF!</v>
      </c>
      <c r="NI927" s="26" t="e">
        <f t="shared" si="3042"/>
        <v>#REF!</v>
      </c>
      <c r="NJ927" s="26" t="e">
        <f t="shared" si="3042"/>
        <v>#REF!</v>
      </c>
      <c r="NK927" s="26" t="e">
        <f t="shared" si="3042"/>
        <v>#REF!</v>
      </c>
      <c r="NL927" s="26" t="e">
        <f t="shared" si="3042"/>
        <v>#REF!</v>
      </c>
      <c r="NM927" s="26" t="e">
        <f t="shared" si="3042"/>
        <v>#REF!</v>
      </c>
      <c r="NN927" s="26" t="e">
        <f t="shared" si="3042"/>
        <v>#REF!</v>
      </c>
      <c r="NO927" s="26" t="e">
        <f t="shared" si="3042"/>
        <v>#REF!</v>
      </c>
      <c r="NP927" s="26" t="e">
        <f t="shared" si="3042"/>
        <v>#REF!</v>
      </c>
      <c r="NQ927" s="26" t="e">
        <f t="shared" si="3042"/>
        <v>#REF!</v>
      </c>
      <c r="NR927" s="26" t="e">
        <f t="shared" si="3042"/>
        <v>#REF!</v>
      </c>
      <c r="NS927" s="26" t="e">
        <f t="shared" si="3042"/>
        <v>#REF!</v>
      </c>
      <c r="NT927" s="26" t="e">
        <f t="shared" si="3042"/>
        <v>#REF!</v>
      </c>
      <c r="NU927" s="26" t="e">
        <f t="shared" si="3042"/>
        <v>#REF!</v>
      </c>
      <c r="NV927" s="26" t="e">
        <f t="shared" si="3042"/>
        <v>#REF!</v>
      </c>
      <c r="NW927" s="26" t="e">
        <f t="shared" si="3042"/>
        <v>#REF!</v>
      </c>
      <c r="NX927" s="26" t="e">
        <f t="shared" si="3042"/>
        <v>#REF!</v>
      </c>
      <c r="NY927" s="26" t="e">
        <f t="shared" si="3042"/>
        <v>#REF!</v>
      </c>
      <c r="NZ927" s="26" t="e">
        <f t="shared" si="3042"/>
        <v>#REF!</v>
      </c>
      <c r="OA927" s="26" t="e">
        <f t="shared" si="3042"/>
        <v>#REF!</v>
      </c>
      <c r="OB927" s="26" t="e">
        <f t="shared" si="3042"/>
        <v>#REF!</v>
      </c>
      <c r="OC927" s="26" t="e">
        <f t="shared" si="3042"/>
        <v>#REF!</v>
      </c>
      <c r="OD927" s="26" t="e">
        <f t="shared" si="3042"/>
        <v>#REF!</v>
      </c>
      <c r="OE927" s="26" t="e">
        <f t="shared" ref="OE927:QP927" si="3043" xml:space="preserve"> OE$540</f>
        <v>#REF!</v>
      </c>
      <c r="OF927" s="26" t="e">
        <f t="shared" si="3043"/>
        <v>#REF!</v>
      </c>
      <c r="OG927" s="26" t="e">
        <f t="shared" si="3043"/>
        <v>#REF!</v>
      </c>
      <c r="OH927" s="26" t="e">
        <f t="shared" si="3043"/>
        <v>#REF!</v>
      </c>
      <c r="OI927" s="26" t="e">
        <f t="shared" si="3043"/>
        <v>#REF!</v>
      </c>
      <c r="OJ927" s="26" t="e">
        <f t="shared" si="3043"/>
        <v>#REF!</v>
      </c>
      <c r="OK927" s="26" t="e">
        <f t="shared" si="3043"/>
        <v>#REF!</v>
      </c>
      <c r="OL927" s="26" t="e">
        <f t="shared" si="3043"/>
        <v>#REF!</v>
      </c>
      <c r="OM927" s="26" t="e">
        <f t="shared" si="3043"/>
        <v>#REF!</v>
      </c>
      <c r="ON927" s="26" t="e">
        <f t="shared" si="3043"/>
        <v>#REF!</v>
      </c>
      <c r="OO927" s="26" t="e">
        <f t="shared" si="3043"/>
        <v>#REF!</v>
      </c>
      <c r="OP927" s="26" t="e">
        <f t="shared" si="3043"/>
        <v>#REF!</v>
      </c>
      <c r="OQ927" s="26" t="e">
        <f t="shared" si="3043"/>
        <v>#REF!</v>
      </c>
      <c r="OR927" s="26" t="e">
        <f t="shared" si="3043"/>
        <v>#REF!</v>
      </c>
      <c r="OS927" s="26" t="e">
        <f t="shared" si="3043"/>
        <v>#REF!</v>
      </c>
      <c r="OT927" s="26" t="e">
        <f t="shared" si="3043"/>
        <v>#REF!</v>
      </c>
      <c r="OU927" s="26" t="e">
        <f t="shared" si="3043"/>
        <v>#REF!</v>
      </c>
      <c r="OV927" s="26" t="e">
        <f t="shared" si="3043"/>
        <v>#REF!</v>
      </c>
      <c r="OW927" s="26" t="e">
        <f t="shared" si="3043"/>
        <v>#REF!</v>
      </c>
      <c r="OX927" s="26" t="e">
        <f t="shared" si="3043"/>
        <v>#REF!</v>
      </c>
      <c r="OY927" s="26" t="e">
        <f t="shared" si="3043"/>
        <v>#REF!</v>
      </c>
      <c r="OZ927" s="26" t="e">
        <f t="shared" si="3043"/>
        <v>#REF!</v>
      </c>
      <c r="PA927" s="26" t="e">
        <f t="shared" si="3043"/>
        <v>#REF!</v>
      </c>
      <c r="PB927" s="26" t="e">
        <f t="shared" si="3043"/>
        <v>#REF!</v>
      </c>
      <c r="PC927" s="26" t="e">
        <f t="shared" si="3043"/>
        <v>#REF!</v>
      </c>
      <c r="PD927" s="26" t="e">
        <f t="shared" si="3043"/>
        <v>#REF!</v>
      </c>
      <c r="PE927" s="26" t="e">
        <f t="shared" si="3043"/>
        <v>#REF!</v>
      </c>
      <c r="PF927" s="26" t="e">
        <f t="shared" si="3043"/>
        <v>#REF!</v>
      </c>
      <c r="PG927" s="26" t="e">
        <f t="shared" si="3043"/>
        <v>#REF!</v>
      </c>
      <c r="PH927" s="26" t="e">
        <f t="shared" si="3043"/>
        <v>#REF!</v>
      </c>
      <c r="PI927" s="26" t="e">
        <f t="shared" si="3043"/>
        <v>#REF!</v>
      </c>
      <c r="PJ927" s="26" t="e">
        <f t="shared" si="3043"/>
        <v>#REF!</v>
      </c>
      <c r="PK927" s="26" t="e">
        <f t="shared" si="3043"/>
        <v>#REF!</v>
      </c>
      <c r="PL927" s="26" t="e">
        <f t="shared" si="3043"/>
        <v>#REF!</v>
      </c>
      <c r="PM927" s="26" t="e">
        <f t="shared" si="3043"/>
        <v>#REF!</v>
      </c>
      <c r="PN927" s="26" t="e">
        <f t="shared" si="3043"/>
        <v>#REF!</v>
      </c>
      <c r="PO927" s="26" t="e">
        <f t="shared" si="3043"/>
        <v>#REF!</v>
      </c>
      <c r="PP927" s="26" t="e">
        <f t="shared" si="3043"/>
        <v>#REF!</v>
      </c>
      <c r="PQ927" s="26" t="e">
        <f t="shared" si="3043"/>
        <v>#REF!</v>
      </c>
      <c r="PR927" s="26" t="e">
        <f t="shared" si="3043"/>
        <v>#REF!</v>
      </c>
      <c r="PS927" s="26" t="e">
        <f t="shared" si="3043"/>
        <v>#REF!</v>
      </c>
      <c r="PT927" s="26" t="e">
        <f t="shared" si="3043"/>
        <v>#REF!</v>
      </c>
      <c r="PU927" s="26" t="e">
        <f t="shared" si="3043"/>
        <v>#REF!</v>
      </c>
      <c r="PV927" s="26" t="e">
        <f t="shared" si="3043"/>
        <v>#REF!</v>
      </c>
      <c r="PW927" s="26" t="e">
        <f t="shared" si="3043"/>
        <v>#REF!</v>
      </c>
      <c r="PX927" s="26" t="e">
        <f t="shared" si="3043"/>
        <v>#REF!</v>
      </c>
      <c r="PY927" s="26" t="e">
        <f t="shared" si="3043"/>
        <v>#REF!</v>
      </c>
      <c r="PZ927" s="26" t="e">
        <f t="shared" si="3043"/>
        <v>#REF!</v>
      </c>
      <c r="QA927" s="26" t="e">
        <f t="shared" si="3043"/>
        <v>#REF!</v>
      </c>
      <c r="QB927" s="26" t="e">
        <f t="shared" si="3043"/>
        <v>#REF!</v>
      </c>
      <c r="QC927" s="26" t="e">
        <f t="shared" si="3043"/>
        <v>#REF!</v>
      </c>
      <c r="QD927" s="26" t="e">
        <f t="shared" si="3043"/>
        <v>#REF!</v>
      </c>
      <c r="QE927" s="26" t="e">
        <f t="shared" si="3043"/>
        <v>#REF!</v>
      </c>
      <c r="QF927" s="26" t="e">
        <f t="shared" si="3043"/>
        <v>#REF!</v>
      </c>
      <c r="QG927" s="26" t="e">
        <f t="shared" si="3043"/>
        <v>#REF!</v>
      </c>
      <c r="QH927" s="26" t="e">
        <f t="shared" si="3043"/>
        <v>#REF!</v>
      </c>
      <c r="QI927" s="26" t="e">
        <f t="shared" si="3043"/>
        <v>#REF!</v>
      </c>
      <c r="QJ927" s="26" t="e">
        <f t="shared" si="3043"/>
        <v>#REF!</v>
      </c>
      <c r="QK927" s="26" t="e">
        <f t="shared" si="3043"/>
        <v>#REF!</v>
      </c>
      <c r="QL927" s="26" t="e">
        <f t="shared" si="3043"/>
        <v>#REF!</v>
      </c>
      <c r="QM927" s="26" t="e">
        <f t="shared" si="3043"/>
        <v>#REF!</v>
      </c>
      <c r="QN927" s="26" t="e">
        <f t="shared" si="3043"/>
        <v>#REF!</v>
      </c>
      <c r="QO927" s="26" t="e">
        <f t="shared" si="3043"/>
        <v>#REF!</v>
      </c>
      <c r="QP927" s="26" t="e">
        <f t="shared" si="3043"/>
        <v>#REF!</v>
      </c>
      <c r="QQ927" s="26" t="e">
        <f t="shared" ref="QQ927:RZ927" si="3044" xml:space="preserve"> QQ$540</f>
        <v>#REF!</v>
      </c>
      <c r="QR927" s="26" t="e">
        <f t="shared" si="3044"/>
        <v>#REF!</v>
      </c>
      <c r="QS927" s="26" t="e">
        <f t="shared" si="3044"/>
        <v>#REF!</v>
      </c>
      <c r="QT927" s="26" t="e">
        <f t="shared" si="3044"/>
        <v>#REF!</v>
      </c>
      <c r="QU927" s="26" t="e">
        <f t="shared" si="3044"/>
        <v>#REF!</v>
      </c>
      <c r="QV927" s="26" t="e">
        <f t="shared" si="3044"/>
        <v>#REF!</v>
      </c>
      <c r="QW927" s="26" t="e">
        <f t="shared" si="3044"/>
        <v>#REF!</v>
      </c>
      <c r="QX927" s="26" t="e">
        <f t="shared" si="3044"/>
        <v>#REF!</v>
      </c>
      <c r="QY927" s="26" t="e">
        <f t="shared" si="3044"/>
        <v>#REF!</v>
      </c>
      <c r="QZ927" s="26" t="e">
        <f t="shared" si="3044"/>
        <v>#REF!</v>
      </c>
      <c r="RA927" s="26" t="e">
        <f t="shared" si="3044"/>
        <v>#REF!</v>
      </c>
      <c r="RB927" s="26" t="e">
        <f t="shared" si="3044"/>
        <v>#REF!</v>
      </c>
      <c r="RC927" s="26" t="e">
        <f t="shared" si="3044"/>
        <v>#REF!</v>
      </c>
      <c r="RD927" s="26" t="e">
        <f t="shared" si="3044"/>
        <v>#REF!</v>
      </c>
      <c r="RE927" s="26" t="e">
        <f t="shared" si="3044"/>
        <v>#REF!</v>
      </c>
      <c r="RF927" s="26" t="e">
        <f t="shared" si="3044"/>
        <v>#REF!</v>
      </c>
      <c r="RG927" s="26" t="e">
        <f t="shared" si="3044"/>
        <v>#REF!</v>
      </c>
      <c r="RH927" s="26" t="e">
        <f t="shared" si="3044"/>
        <v>#REF!</v>
      </c>
      <c r="RI927" s="26" t="e">
        <f t="shared" si="3044"/>
        <v>#REF!</v>
      </c>
      <c r="RJ927" s="26" t="e">
        <f t="shared" si="3044"/>
        <v>#REF!</v>
      </c>
      <c r="RK927" s="26" t="e">
        <f t="shared" si="3044"/>
        <v>#REF!</v>
      </c>
      <c r="RL927" s="26" t="e">
        <f t="shared" si="3044"/>
        <v>#REF!</v>
      </c>
      <c r="RM927" s="26" t="e">
        <f t="shared" si="3044"/>
        <v>#REF!</v>
      </c>
      <c r="RN927" s="26" t="e">
        <f t="shared" si="3044"/>
        <v>#REF!</v>
      </c>
      <c r="RO927" s="26" t="e">
        <f t="shared" si="3044"/>
        <v>#REF!</v>
      </c>
      <c r="RP927" s="26" t="e">
        <f t="shared" si="3044"/>
        <v>#REF!</v>
      </c>
      <c r="RQ927" s="26" t="e">
        <f t="shared" si="3044"/>
        <v>#REF!</v>
      </c>
      <c r="RR927" s="26" t="e">
        <f t="shared" si="3044"/>
        <v>#REF!</v>
      </c>
      <c r="RS927" s="26" t="e">
        <f t="shared" si="3044"/>
        <v>#REF!</v>
      </c>
      <c r="RT927" s="26" t="e">
        <f t="shared" si="3044"/>
        <v>#REF!</v>
      </c>
      <c r="RU927" s="26" t="e">
        <f t="shared" si="3044"/>
        <v>#REF!</v>
      </c>
      <c r="RV927" s="26" t="e">
        <f t="shared" si="3044"/>
        <v>#REF!</v>
      </c>
      <c r="RW927" s="26" t="e">
        <f t="shared" si="3044"/>
        <v>#REF!</v>
      </c>
      <c r="RX927" s="26" t="e">
        <f t="shared" si="3044"/>
        <v>#REF!</v>
      </c>
      <c r="RY927" s="26" t="e">
        <f t="shared" si="3044"/>
        <v>#REF!</v>
      </c>
      <c r="RZ927" s="26" t="e">
        <f t="shared" si="3044"/>
        <v>#REF!</v>
      </c>
    </row>
    <row r="928" spans="1:494" outlineLevel="1">
      <c r="A928" s="45"/>
      <c r="B928" s="45"/>
      <c r="C928" s="45"/>
      <c r="D928" s="205"/>
      <c r="E928" s="45" t="str">
        <f xml:space="preserve"> E927</f>
        <v>Total variable operating cost</v>
      </c>
      <c r="F928" s="45"/>
      <c r="G928" s="45" t="str">
        <f xml:space="preserve"> G927</f>
        <v>'000 SAR</v>
      </c>
      <c r="H928" s="46" t="e">
        <f xml:space="preserve"> SUM(J928:RZ928)</f>
        <v>#REF!</v>
      </c>
      <c r="I928" s="139"/>
      <c r="J928" s="46" t="e">
        <f xml:space="preserve"> SUMIF( $J$876:$RZ$876, J$877, $J927:$RZ927 )</f>
        <v>#REF!</v>
      </c>
      <c r="K928" s="46" t="e">
        <f t="shared" ref="K928:BV928" si="3045" xml:space="preserve"> SUMIF( $J$876:$RZ$876, K$877, $J927:$RZ927 )</f>
        <v>#REF!</v>
      </c>
      <c r="L928" s="46" t="e">
        <f t="shared" si="3045"/>
        <v>#REF!</v>
      </c>
      <c r="M928" s="46" t="e">
        <f t="shared" si="3045"/>
        <v>#REF!</v>
      </c>
      <c r="N928" s="46" t="e">
        <f t="shared" si="3045"/>
        <v>#REF!</v>
      </c>
      <c r="O928" s="46" t="e">
        <f t="shared" si="3045"/>
        <v>#REF!</v>
      </c>
      <c r="P928" s="46" t="e">
        <f t="shared" si="3045"/>
        <v>#REF!</v>
      </c>
      <c r="Q928" s="46" t="e">
        <f t="shared" si="3045"/>
        <v>#REF!</v>
      </c>
      <c r="R928" s="46" t="e">
        <f t="shared" si="3045"/>
        <v>#REF!</v>
      </c>
      <c r="S928" s="46" t="e">
        <f t="shared" si="3045"/>
        <v>#REF!</v>
      </c>
      <c r="T928" s="46" t="e">
        <f t="shared" si="3045"/>
        <v>#REF!</v>
      </c>
      <c r="U928" s="46" t="e">
        <f t="shared" si="3045"/>
        <v>#REF!</v>
      </c>
      <c r="V928" s="46" t="e">
        <f t="shared" si="3045"/>
        <v>#REF!</v>
      </c>
      <c r="W928" s="46" t="e">
        <f t="shared" si="3045"/>
        <v>#REF!</v>
      </c>
      <c r="X928" s="46" t="e">
        <f t="shared" si="3045"/>
        <v>#REF!</v>
      </c>
      <c r="Y928" s="46" t="e">
        <f t="shared" si="3045"/>
        <v>#REF!</v>
      </c>
      <c r="Z928" s="46" t="e">
        <f t="shared" si="3045"/>
        <v>#REF!</v>
      </c>
      <c r="AA928" s="46" t="e">
        <f t="shared" si="3045"/>
        <v>#REF!</v>
      </c>
      <c r="AB928" s="46" t="e">
        <f t="shared" si="3045"/>
        <v>#REF!</v>
      </c>
      <c r="AC928" s="46" t="e">
        <f t="shared" si="3045"/>
        <v>#REF!</v>
      </c>
      <c r="AD928" s="46" t="e">
        <f t="shared" si="3045"/>
        <v>#REF!</v>
      </c>
      <c r="AE928" s="46" t="e">
        <f t="shared" si="3045"/>
        <v>#REF!</v>
      </c>
      <c r="AF928" s="46" t="e">
        <f t="shared" si="3045"/>
        <v>#REF!</v>
      </c>
      <c r="AG928" s="46" t="e">
        <f t="shared" si="3045"/>
        <v>#REF!</v>
      </c>
      <c r="AH928" s="46" t="e">
        <f t="shared" si="3045"/>
        <v>#REF!</v>
      </c>
      <c r="AI928" s="46" t="e">
        <f t="shared" si="3045"/>
        <v>#REF!</v>
      </c>
      <c r="AJ928" s="46" t="e">
        <f t="shared" si="3045"/>
        <v>#REF!</v>
      </c>
      <c r="AK928" s="46" t="e">
        <f t="shared" si="3045"/>
        <v>#REF!</v>
      </c>
      <c r="AL928" s="46" t="e">
        <f t="shared" si="3045"/>
        <v>#REF!</v>
      </c>
      <c r="AM928" s="46" t="e">
        <f t="shared" si="3045"/>
        <v>#REF!</v>
      </c>
      <c r="AN928" s="46" t="e">
        <f t="shared" si="3045"/>
        <v>#REF!</v>
      </c>
      <c r="AO928" s="46" t="e">
        <f t="shared" si="3045"/>
        <v>#REF!</v>
      </c>
      <c r="AP928" s="46" t="e">
        <f t="shared" si="3045"/>
        <v>#REF!</v>
      </c>
      <c r="AQ928" s="46" t="e">
        <f t="shared" si="3045"/>
        <v>#REF!</v>
      </c>
      <c r="AR928" s="46" t="e">
        <f t="shared" si="3045"/>
        <v>#REF!</v>
      </c>
      <c r="AS928" s="46" t="e">
        <f t="shared" si="3045"/>
        <v>#REF!</v>
      </c>
      <c r="AT928" s="46" t="e">
        <f t="shared" si="3045"/>
        <v>#REF!</v>
      </c>
      <c r="AU928" s="46" t="e">
        <f t="shared" si="3045"/>
        <v>#REF!</v>
      </c>
      <c r="AV928" s="46" t="e">
        <f t="shared" si="3045"/>
        <v>#REF!</v>
      </c>
      <c r="AW928" s="46" t="e">
        <f t="shared" si="3045"/>
        <v>#REF!</v>
      </c>
      <c r="AX928" s="46" t="e">
        <f t="shared" si="3045"/>
        <v>#REF!</v>
      </c>
      <c r="AY928" s="46" t="e">
        <f t="shared" si="3045"/>
        <v>#REF!</v>
      </c>
      <c r="AZ928" s="46" t="e">
        <f t="shared" si="3045"/>
        <v>#REF!</v>
      </c>
      <c r="BA928" s="46" t="e">
        <f t="shared" si="3045"/>
        <v>#REF!</v>
      </c>
      <c r="BB928" s="46" t="e">
        <f t="shared" si="3045"/>
        <v>#REF!</v>
      </c>
      <c r="BC928" s="46" t="e">
        <f t="shared" si="3045"/>
        <v>#REF!</v>
      </c>
      <c r="BD928" s="46" t="e">
        <f t="shared" si="3045"/>
        <v>#REF!</v>
      </c>
      <c r="BE928" s="46" t="e">
        <f t="shared" si="3045"/>
        <v>#REF!</v>
      </c>
      <c r="BF928" s="46" t="e">
        <f t="shared" si="3045"/>
        <v>#REF!</v>
      </c>
      <c r="BG928" s="46" t="e">
        <f t="shared" si="3045"/>
        <v>#REF!</v>
      </c>
      <c r="BH928" s="46" t="e">
        <f t="shared" si="3045"/>
        <v>#REF!</v>
      </c>
      <c r="BI928" s="46" t="e">
        <f t="shared" si="3045"/>
        <v>#REF!</v>
      </c>
      <c r="BJ928" s="46" t="e">
        <f t="shared" si="3045"/>
        <v>#REF!</v>
      </c>
      <c r="BK928" s="46" t="e">
        <f t="shared" si="3045"/>
        <v>#REF!</v>
      </c>
      <c r="BL928" s="46" t="e">
        <f t="shared" si="3045"/>
        <v>#REF!</v>
      </c>
      <c r="BM928" s="46" t="e">
        <f t="shared" si="3045"/>
        <v>#REF!</v>
      </c>
      <c r="BN928" s="46" t="e">
        <f t="shared" si="3045"/>
        <v>#REF!</v>
      </c>
      <c r="BO928" s="46" t="e">
        <f t="shared" si="3045"/>
        <v>#REF!</v>
      </c>
      <c r="BP928" s="46" t="e">
        <f t="shared" si="3045"/>
        <v>#REF!</v>
      </c>
      <c r="BQ928" s="46" t="e">
        <f t="shared" si="3045"/>
        <v>#REF!</v>
      </c>
      <c r="BR928" s="46" t="e">
        <f t="shared" si="3045"/>
        <v>#REF!</v>
      </c>
      <c r="BS928" s="46" t="e">
        <f t="shared" si="3045"/>
        <v>#REF!</v>
      </c>
      <c r="BT928" s="46" t="e">
        <f t="shared" si="3045"/>
        <v>#REF!</v>
      </c>
      <c r="BU928" s="46" t="e">
        <f t="shared" si="3045"/>
        <v>#REF!</v>
      </c>
      <c r="BV928" s="46" t="e">
        <f t="shared" si="3045"/>
        <v>#REF!</v>
      </c>
      <c r="BW928" s="46" t="e">
        <f t="shared" ref="BW928:EH928" si="3046" xml:space="preserve"> SUMIF( $J$876:$RZ$876, BW$877, $J927:$RZ927 )</f>
        <v>#REF!</v>
      </c>
      <c r="BX928" s="46" t="e">
        <f t="shared" si="3046"/>
        <v>#REF!</v>
      </c>
      <c r="BY928" s="46" t="e">
        <f t="shared" si="3046"/>
        <v>#REF!</v>
      </c>
      <c r="BZ928" s="46" t="e">
        <f t="shared" si="3046"/>
        <v>#REF!</v>
      </c>
      <c r="CA928" s="46" t="e">
        <f t="shared" si="3046"/>
        <v>#REF!</v>
      </c>
      <c r="CB928" s="46" t="e">
        <f t="shared" si="3046"/>
        <v>#REF!</v>
      </c>
      <c r="CC928" s="46" t="e">
        <f t="shared" si="3046"/>
        <v>#REF!</v>
      </c>
      <c r="CD928" s="46" t="e">
        <f t="shared" si="3046"/>
        <v>#REF!</v>
      </c>
      <c r="CE928" s="46" t="e">
        <f t="shared" si="3046"/>
        <v>#REF!</v>
      </c>
      <c r="CF928" s="46" t="e">
        <f t="shared" si="3046"/>
        <v>#REF!</v>
      </c>
      <c r="CG928" s="46" t="e">
        <f t="shared" si="3046"/>
        <v>#REF!</v>
      </c>
      <c r="CH928" s="46" t="e">
        <f t="shared" si="3046"/>
        <v>#REF!</v>
      </c>
      <c r="CI928" s="46" t="e">
        <f t="shared" si="3046"/>
        <v>#REF!</v>
      </c>
      <c r="CJ928" s="46" t="e">
        <f t="shared" si="3046"/>
        <v>#REF!</v>
      </c>
      <c r="CK928" s="46" t="e">
        <f t="shared" si="3046"/>
        <v>#REF!</v>
      </c>
      <c r="CL928" s="46" t="e">
        <f t="shared" si="3046"/>
        <v>#REF!</v>
      </c>
      <c r="CM928" s="46" t="e">
        <f t="shared" si="3046"/>
        <v>#REF!</v>
      </c>
      <c r="CN928" s="46" t="e">
        <f t="shared" si="3046"/>
        <v>#REF!</v>
      </c>
      <c r="CO928" s="46" t="e">
        <f t="shared" si="3046"/>
        <v>#REF!</v>
      </c>
      <c r="CP928" s="46" t="e">
        <f t="shared" si="3046"/>
        <v>#REF!</v>
      </c>
      <c r="CQ928" s="46" t="e">
        <f t="shared" si="3046"/>
        <v>#REF!</v>
      </c>
      <c r="CR928" s="46" t="e">
        <f t="shared" si="3046"/>
        <v>#REF!</v>
      </c>
      <c r="CS928" s="46" t="e">
        <f t="shared" si="3046"/>
        <v>#REF!</v>
      </c>
      <c r="CT928" s="46" t="e">
        <f t="shared" si="3046"/>
        <v>#REF!</v>
      </c>
      <c r="CU928" s="46" t="e">
        <f t="shared" si="3046"/>
        <v>#REF!</v>
      </c>
      <c r="CV928" s="46" t="e">
        <f t="shared" si="3046"/>
        <v>#REF!</v>
      </c>
      <c r="CW928" s="46" t="e">
        <f t="shared" si="3046"/>
        <v>#REF!</v>
      </c>
      <c r="CX928" s="46" t="e">
        <f t="shared" si="3046"/>
        <v>#REF!</v>
      </c>
      <c r="CY928" s="46" t="e">
        <f t="shared" si="3046"/>
        <v>#REF!</v>
      </c>
      <c r="CZ928" s="46" t="e">
        <f t="shared" si="3046"/>
        <v>#REF!</v>
      </c>
      <c r="DA928" s="46" t="e">
        <f t="shared" si="3046"/>
        <v>#REF!</v>
      </c>
      <c r="DB928" s="46" t="e">
        <f t="shared" si="3046"/>
        <v>#REF!</v>
      </c>
      <c r="DC928" s="46" t="e">
        <f t="shared" si="3046"/>
        <v>#REF!</v>
      </c>
      <c r="DD928" s="46" t="e">
        <f t="shared" si="3046"/>
        <v>#REF!</v>
      </c>
      <c r="DE928" s="46" t="e">
        <f t="shared" si="3046"/>
        <v>#REF!</v>
      </c>
      <c r="DF928" s="46" t="e">
        <f t="shared" si="3046"/>
        <v>#REF!</v>
      </c>
      <c r="DG928" s="46" t="e">
        <f t="shared" si="3046"/>
        <v>#REF!</v>
      </c>
      <c r="DH928" s="46" t="e">
        <f t="shared" si="3046"/>
        <v>#REF!</v>
      </c>
      <c r="DI928" s="46" t="e">
        <f t="shared" si="3046"/>
        <v>#REF!</v>
      </c>
      <c r="DJ928" s="46" t="e">
        <f t="shared" si="3046"/>
        <v>#REF!</v>
      </c>
      <c r="DK928" s="46" t="e">
        <f t="shared" si="3046"/>
        <v>#REF!</v>
      </c>
      <c r="DL928" s="46" t="e">
        <f t="shared" si="3046"/>
        <v>#REF!</v>
      </c>
      <c r="DM928" s="46" t="e">
        <f t="shared" si="3046"/>
        <v>#REF!</v>
      </c>
      <c r="DN928" s="46" t="e">
        <f t="shared" si="3046"/>
        <v>#REF!</v>
      </c>
      <c r="DO928" s="46" t="e">
        <f t="shared" si="3046"/>
        <v>#REF!</v>
      </c>
      <c r="DP928" s="46" t="e">
        <f t="shared" si="3046"/>
        <v>#REF!</v>
      </c>
      <c r="DQ928" s="46" t="e">
        <f t="shared" si="3046"/>
        <v>#REF!</v>
      </c>
      <c r="DR928" s="46" t="e">
        <f t="shared" si="3046"/>
        <v>#REF!</v>
      </c>
      <c r="DS928" s="46" t="e">
        <f t="shared" si="3046"/>
        <v>#REF!</v>
      </c>
      <c r="DT928" s="46" t="e">
        <f t="shared" si="3046"/>
        <v>#REF!</v>
      </c>
      <c r="DU928" s="46" t="e">
        <f t="shared" si="3046"/>
        <v>#REF!</v>
      </c>
      <c r="DV928" s="46" t="e">
        <f t="shared" si="3046"/>
        <v>#REF!</v>
      </c>
      <c r="DW928" s="46" t="e">
        <f t="shared" si="3046"/>
        <v>#REF!</v>
      </c>
      <c r="DX928" s="46" t="e">
        <f t="shared" si="3046"/>
        <v>#REF!</v>
      </c>
      <c r="DY928" s="46" t="e">
        <f t="shared" si="3046"/>
        <v>#REF!</v>
      </c>
      <c r="DZ928" s="46" t="e">
        <f t="shared" si="3046"/>
        <v>#REF!</v>
      </c>
      <c r="EA928" s="46" t="e">
        <f t="shared" si="3046"/>
        <v>#REF!</v>
      </c>
      <c r="EB928" s="46" t="e">
        <f t="shared" si="3046"/>
        <v>#REF!</v>
      </c>
      <c r="EC928" s="46" t="e">
        <f t="shared" si="3046"/>
        <v>#REF!</v>
      </c>
      <c r="ED928" s="46" t="e">
        <f t="shared" si="3046"/>
        <v>#REF!</v>
      </c>
      <c r="EE928" s="46" t="e">
        <f t="shared" si="3046"/>
        <v>#REF!</v>
      </c>
      <c r="EF928" s="46" t="e">
        <f t="shared" si="3046"/>
        <v>#REF!</v>
      </c>
      <c r="EG928" s="46" t="e">
        <f t="shared" si="3046"/>
        <v>#REF!</v>
      </c>
      <c r="EH928" s="46" t="e">
        <f t="shared" si="3046"/>
        <v>#REF!</v>
      </c>
      <c r="EI928" s="46" t="e">
        <f t="shared" ref="EI928:GT928" si="3047" xml:space="preserve"> SUMIF( $J$876:$RZ$876, EI$877, $J927:$RZ927 )</f>
        <v>#REF!</v>
      </c>
      <c r="EJ928" s="46" t="e">
        <f t="shared" si="3047"/>
        <v>#REF!</v>
      </c>
      <c r="EK928" s="46" t="e">
        <f t="shared" si="3047"/>
        <v>#REF!</v>
      </c>
      <c r="EL928" s="46" t="e">
        <f t="shared" si="3047"/>
        <v>#REF!</v>
      </c>
      <c r="EM928" s="46" t="e">
        <f t="shared" si="3047"/>
        <v>#REF!</v>
      </c>
      <c r="EN928" s="46" t="e">
        <f t="shared" si="3047"/>
        <v>#REF!</v>
      </c>
      <c r="EO928" s="46" t="e">
        <f t="shared" si="3047"/>
        <v>#REF!</v>
      </c>
      <c r="EP928" s="46" t="e">
        <f t="shared" si="3047"/>
        <v>#REF!</v>
      </c>
      <c r="EQ928" s="46" t="e">
        <f t="shared" si="3047"/>
        <v>#REF!</v>
      </c>
      <c r="ER928" s="46" t="e">
        <f t="shared" si="3047"/>
        <v>#REF!</v>
      </c>
      <c r="ES928" s="46" t="e">
        <f t="shared" si="3047"/>
        <v>#REF!</v>
      </c>
      <c r="ET928" s="46" t="e">
        <f t="shared" si="3047"/>
        <v>#REF!</v>
      </c>
      <c r="EU928" s="46" t="e">
        <f t="shared" si="3047"/>
        <v>#REF!</v>
      </c>
      <c r="EV928" s="46" t="e">
        <f t="shared" si="3047"/>
        <v>#REF!</v>
      </c>
      <c r="EW928" s="46" t="e">
        <f t="shared" si="3047"/>
        <v>#REF!</v>
      </c>
      <c r="EX928" s="46" t="e">
        <f t="shared" si="3047"/>
        <v>#REF!</v>
      </c>
      <c r="EY928" s="46" t="e">
        <f t="shared" si="3047"/>
        <v>#REF!</v>
      </c>
      <c r="EZ928" s="46" t="e">
        <f t="shared" si="3047"/>
        <v>#REF!</v>
      </c>
      <c r="FA928" s="46" t="e">
        <f t="shared" si="3047"/>
        <v>#REF!</v>
      </c>
      <c r="FB928" s="46" t="e">
        <f t="shared" si="3047"/>
        <v>#REF!</v>
      </c>
      <c r="FC928" s="46" t="e">
        <f t="shared" si="3047"/>
        <v>#REF!</v>
      </c>
      <c r="FD928" s="46" t="e">
        <f t="shared" si="3047"/>
        <v>#REF!</v>
      </c>
      <c r="FE928" s="46" t="e">
        <f t="shared" si="3047"/>
        <v>#REF!</v>
      </c>
      <c r="FF928" s="46" t="e">
        <f t="shared" si="3047"/>
        <v>#REF!</v>
      </c>
      <c r="FG928" s="46" t="e">
        <f t="shared" si="3047"/>
        <v>#REF!</v>
      </c>
      <c r="FH928" s="46" t="e">
        <f t="shared" si="3047"/>
        <v>#REF!</v>
      </c>
      <c r="FI928" s="46" t="e">
        <f t="shared" si="3047"/>
        <v>#REF!</v>
      </c>
      <c r="FJ928" s="46" t="e">
        <f t="shared" si="3047"/>
        <v>#REF!</v>
      </c>
      <c r="FK928" s="46" t="e">
        <f t="shared" si="3047"/>
        <v>#REF!</v>
      </c>
      <c r="FL928" s="46" t="e">
        <f t="shared" si="3047"/>
        <v>#REF!</v>
      </c>
      <c r="FM928" s="46" t="e">
        <f t="shared" si="3047"/>
        <v>#REF!</v>
      </c>
      <c r="FN928" s="46" t="e">
        <f t="shared" si="3047"/>
        <v>#REF!</v>
      </c>
      <c r="FO928" s="46" t="e">
        <f t="shared" si="3047"/>
        <v>#REF!</v>
      </c>
      <c r="FP928" s="46" t="e">
        <f t="shared" si="3047"/>
        <v>#REF!</v>
      </c>
      <c r="FQ928" s="46" t="e">
        <f t="shared" si="3047"/>
        <v>#REF!</v>
      </c>
      <c r="FR928" s="46" t="e">
        <f t="shared" si="3047"/>
        <v>#REF!</v>
      </c>
      <c r="FS928" s="46" t="e">
        <f t="shared" si="3047"/>
        <v>#REF!</v>
      </c>
      <c r="FT928" s="46" t="e">
        <f t="shared" si="3047"/>
        <v>#REF!</v>
      </c>
      <c r="FU928" s="46" t="e">
        <f t="shared" si="3047"/>
        <v>#REF!</v>
      </c>
      <c r="FV928" s="46" t="e">
        <f t="shared" si="3047"/>
        <v>#REF!</v>
      </c>
      <c r="FW928" s="46" t="e">
        <f t="shared" si="3047"/>
        <v>#REF!</v>
      </c>
      <c r="FX928" s="46" t="e">
        <f t="shared" si="3047"/>
        <v>#REF!</v>
      </c>
      <c r="FY928" s="46" t="e">
        <f t="shared" si="3047"/>
        <v>#REF!</v>
      </c>
      <c r="FZ928" s="46" t="e">
        <f t="shared" si="3047"/>
        <v>#REF!</v>
      </c>
      <c r="GA928" s="46" t="e">
        <f t="shared" si="3047"/>
        <v>#REF!</v>
      </c>
      <c r="GB928" s="46" t="e">
        <f t="shared" si="3047"/>
        <v>#REF!</v>
      </c>
      <c r="GC928" s="46" t="e">
        <f t="shared" si="3047"/>
        <v>#REF!</v>
      </c>
      <c r="GD928" s="46" t="e">
        <f t="shared" si="3047"/>
        <v>#REF!</v>
      </c>
      <c r="GE928" s="46" t="e">
        <f t="shared" si="3047"/>
        <v>#REF!</v>
      </c>
      <c r="GF928" s="46" t="e">
        <f t="shared" si="3047"/>
        <v>#REF!</v>
      </c>
      <c r="GG928" s="46" t="e">
        <f t="shared" si="3047"/>
        <v>#REF!</v>
      </c>
      <c r="GH928" s="46" t="e">
        <f t="shared" si="3047"/>
        <v>#REF!</v>
      </c>
      <c r="GI928" s="46" t="e">
        <f t="shared" si="3047"/>
        <v>#REF!</v>
      </c>
      <c r="GJ928" s="46" t="e">
        <f t="shared" si="3047"/>
        <v>#REF!</v>
      </c>
      <c r="GK928" s="46" t="e">
        <f t="shared" si="3047"/>
        <v>#REF!</v>
      </c>
      <c r="GL928" s="46" t="e">
        <f t="shared" si="3047"/>
        <v>#REF!</v>
      </c>
      <c r="GM928" s="46" t="e">
        <f t="shared" si="3047"/>
        <v>#REF!</v>
      </c>
      <c r="GN928" s="46" t="e">
        <f t="shared" si="3047"/>
        <v>#REF!</v>
      </c>
      <c r="GO928" s="46" t="e">
        <f t="shared" si="3047"/>
        <v>#REF!</v>
      </c>
      <c r="GP928" s="46" t="e">
        <f t="shared" si="3047"/>
        <v>#REF!</v>
      </c>
      <c r="GQ928" s="46" t="e">
        <f t="shared" si="3047"/>
        <v>#REF!</v>
      </c>
      <c r="GR928" s="46" t="e">
        <f t="shared" si="3047"/>
        <v>#REF!</v>
      </c>
      <c r="GS928" s="46" t="e">
        <f t="shared" si="3047"/>
        <v>#REF!</v>
      </c>
      <c r="GT928" s="46" t="e">
        <f t="shared" si="3047"/>
        <v>#REF!</v>
      </c>
      <c r="GU928" s="46" t="e">
        <f t="shared" ref="GU928:JF928" si="3048" xml:space="preserve"> SUMIF( $J$876:$RZ$876, GU$877, $J927:$RZ927 )</f>
        <v>#REF!</v>
      </c>
      <c r="GV928" s="46" t="e">
        <f t="shared" si="3048"/>
        <v>#REF!</v>
      </c>
      <c r="GW928" s="46" t="e">
        <f t="shared" si="3048"/>
        <v>#REF!</v>
      </c>
      <c r="GX928" s="46" t="e">
        <f t="shared" si="3048"/>
        <v>#REF!</v>
      </c>
      <c r="GY928" s="46" t="e">
        <f t="shared" si="3048"/>
        <v>#REF!</v>
      </c>
      <c r="GZ928" s="46" t="e">
        <f t="shared" si="3048"/>
        <v>#REF!</v>
      </c>
      <c r="HA928" s="46" t="e">
        <f t="shared" si="3048"/>
        <v>#REF!</v>
      </c>
      <c r="HB928" s="46" t="e">
        <f t="shared" si="3048"/>
        <v>#REF!</v>
      </c>
      <c r="HC928" s="46" t="e">
        <f t="shared" si="3048"/>
        <v>#REF!</v>
      </c>
      <c r="HD928" s="46" t="e">
        <f t="shared" si="3048"/>
        <v>#REF!</v>
      </c>
      <c r="HE928" s="46" t="e">
        <f t="shared" si="3048"/>
        <v>#REF!</v>
      </c>
      <c r="HF928" s="46" t="e">
        <f t="shared" si="3048"/>
        <v>#REF!</v>
      </c>
      <c r="HG928" s="46" t="e">
        <f t="shared" si="3048"/>
        <v>#REF!</v>
      </c>
      <c r="HH928" s="46" t="e">
        <f t="shared" si="3048"/>
        <v>#REF!</v>
      </c>
      <c r="HI928" s="46" t="e">
        <f t="shared" si="3048"/>
        <v>#REF!</v>
      </c>
      <c r="HJ928" s="46" t="e">
        <f t="shared" si="3048"/>
        <v>#REF!</v>
      </c>
      <c r="HK928" s="46" t="e">
        <f t="shared" si="3048"/>
        <v>#REF!</v>
      </c>
      <c r="HL928" s="46" t="e">
        <f t="shared" si="3048"/>
        <v>#REF!</v>
      </c>
      <c r="HM928" s="46" t="e">
        <f t="shared" si="3048"/>
        <v>#REF!</v>
      </c>
      <c r="HN928" s="46" t="e">
        <f t="shared" si="3048"/>
        <v>#REF!</v>
      </c>
      <c r="HO928" s="46" t="e">
        <f t="shared" si="3048"/>
        <v>#REF!</v>
      </c>
      <c r="HP928" s="46" t="e">
        <f t="shared" si="3048"/>
        <v>#REF!</v>
      </c>
      <c r="HQ928" s="46" t="e">
        <f t="shared" si="3048"/>
        <v>#REF!</v>
      </c>
      <c r="HR928" s="46" t="e">
        <f t="shared" si="3048"/>
        <v>#REF!</v>
      </c>
      <c r="HS928" s="46" t="e">
        <f t="shared" si="3048"/>
        <v>#REF!</v>
      </c>
      <c r="HT928" s="46" t="e">
        <f t="shared" si="3048"/>
        <v>#REF!</v>
      </c>
      <c r="HU928" s="46" t="e">
        <f t="shared" si="3048"/>
        <v>#REF!</v>
      </c>
      <c r="HV928" s="46" t="e">
        <f t="shared" si="3048"/>
        <v>#REF!</v>
      </c>
      <c r="HW928" s="46" t="e">
        <f t="shared" si="3048"/>
        <v>#REF!</v>
      </c>
      <c r="HX928" s="46" t="e">
        <f t="shared" si="3048"/>
        <v>#REF!</v>
      </c>
      <c r="HY928" s="46" t="e">
        <f t="shared" si="3048"/>
        <v>#REF!</v>
      </c>
      <c r="HZ928" s="46" t="e">
        <f t="shared" si="3048"/>
        <v>#REF!</v>
      </c>
      <c r="IA928" s="46" t="e">
        <f t="shared" si="3048"/>
        <v>#REF!</v>
      </c>
      <c r="IB928" s="46" t="e">
        <f t="shared" si="3048"/>
        <v>#REF!</v>
      </c>
      <c r="IC928" s="46" t="e">
        <f t="shared" si="3048"/>
        <v>#REF!</v>
      </c>
      <c r="ID928" s="46" t="e">
        <f t="shared" si="3048"/>
        <v>#REF!</v>
      </c>
      <c r="IE928" s="46" t="e">
        <f t="shared" si="3048"/>
        <v>#REF!</v>
      </c>
      <c r="IF928" s="46" t="e">
        <f t="shared" si="3048"/>
        <v>#REF!</v>
      </c>
      <c r="IG928" s="46" t="e">
        <f t="shared" si="3048"/>
        <v>#REF!</v>
      </c>
      <c r="IH928" s="46" t="e">
        <f t="shared" si="3048"/>
        <v>#REF!</v>
      </c>
      <c r="II928" s="46" t="e">
        <f t="shared" si="3048"/>
        <v>#REF!</v>
      </c>
      <c r="IJ928" s="46" t="e">
        <f t="shared" si="3048"/>
        <v>#REF!</v>
      </c>
      <c r="IK928" s="46" t="e">
        <f t="shared" si="3048"/>
        <v>#REF!</v>
      </c>
      <c r="IL928" s="46" t="e">
        <f t="shared" si="3048"/>
        <v>#REF!</v>
      </c>
      <c r="IM928" s="46" t="e">
        <f t="shared" si="3048"/>
        <v>#REF!</v>
      </c>
      <c r="IN928" s="46" t="e">
        <f t="shared" si="3048"/>
        <v>#REF!</v>
      </c>
      <c r="IO928" s="46" t="e">
        <f t="shared" si="3048"/>
        <v>#REF!</v>
      </c>
      <c r="IP928" s="46" t="e">
        <f t="shared" si="3048"/>
        <v>#REF!</v>
      </c>
      <c r="IQ928" s="46" t="e">
        <f t="shared" si="3048"/>
        <v>#REF!</v>
      </c>
      <c r="IR928" s="46" t="e">
        <f t="shared" si="3048"/>
        <v>#REF!</v>
      </c>
      <c r="IS928" s="46" t="e">
        <f t="shared" si="3048"/>
        <v>#REF!</v>
      </c>
      <c r="IT928" s="46" t="e">
        <f t="shared" si="3048"/>
        <v>#REF!</v>
      </c>
      <c r="IU928" s="46" t="e">
        <f t="shared" si="3048"/>
        <v>#REF!</v>
      </c>
      <c r="IV928" s="46" t="e">
        <f t="shared" si="3048"/>
        <v>#REF!</v>
      </c>
      <c r="IW928" s="46" t="e">
        <f t="shared" si="3048"/>
        <v>#REF!</v>
      </c>
      <c r="IX928" s="46" t="e">
        <f t="shared" si="3048"/>
        <v>#REF!</v>
      </c>
      <c r="IY928" s="46" t="e">
        <f t="shared" si="3048"/>
        <v>#REF!</v>
      </c>
      <c r="IZ928" s="46" t="e">
        <f t="shared" si="3048"/>
        <v>#REF!</v>
      </c>
      <c r="JA928" s="46" t="e">
        <f t="shared" si="3048"/>
        <v>#REF!</v>
      </c>
      <c r="JB928" s="46" t="e">
        <f t="shared" si="3048"/>
        <v>#REF!</v>
      </c>
      <c r="JC928" s="46" t="e">
        <f t="shared" si="3048"/>
        <v>#REF!</v>
      </c>
      <c r="JD928" s="46" t="e">
        <f t="shared" si="3048"/>
        <v>#REF!</v>
      </c>
      <c r="JE928" s="46" t="e">
        <f t="shared" si="3048"/>
        <v>#REF!</v>
      </c>
      <c r="JF928" s="46" t="e">
        <f t="shared" si="3048"/>
        <v>#REF!</v>
      </c>
      <c r="JG928" s="46" t="e">
        <f t="shared" ref="JG928:LR928" si="3049" xml:space="preserve"> SUMIF( $J$876:$RZ$876, JG$877, $J927:$RZ927 )</f>
        <v>#REF!</v>
      </c>
      <c r="JH928" s="46" t="e">
        <f t="shared" si="3049"/>
        <v>#REF!</v>
      </c>
      <c r="JI928" s="46" t="e">
        <f t="shared" si="3049"/>
        <v>#REF!</v>
      </c>
      <c r="JJ928" s="46" t="e">
        <f t="shared" si="3049"/>
        <v>#REF!</v>
      </c>
      <c r="JK928" s="46" t="e">
        <f t="shared" si="3049"/>
        <v>#REF!</v>
      </c>
      <c r="JL928" s="46" t="e">
        <f t="shared" si="3049"/>
        <v>#REF!</v>
      </c>
      <c r="JM928" s="46" t="e">
        <f t="shared" si="3049"/>
        <v>#REF!</v>
      </c>
      <c r="JN928" s="46" t="e">
        <f t="shared" si="3049"/>
        <v>#REF!</v>
      </c>
      <c r="JO928" s="46" t="e">
        <f t="shared" si="3049"/>
        <v>#REF!</v>
      </c>
      <c r="JP928" s="46" t="e">
        <f t="shared" si="3049"/>
        <v>#REF!</v>
      </c>
      <c r="JQ928" s="46" t="e">
        <f t="shared" si="3049"/>
        <v>#REF!</v>
      </c>
      <c r="JR928" s="46" t="e">
        <f t="shared" si="3049"/>
        <v>#REF!</v>
      </c>
      <c r="JS928" s="46" t="e">
        <f t="shared" si="3049"/>
        <v>#REF!</v>
      </c>
      <c r="JT928" s="46" t="e">
        <f t="shared" si="3049"/>
        <v>#REF!</v>
      </c>
      <c r="JU928" s="46" t="e">
        <f t="shared" si="3049"/>
        <v>#REF!</v>
      </c>
      <c r="JV928" s="46" t="e">
        <f t="shared" si="3049"/>
        <v>#REF!</v>
      </c>
      <c r="JW928" s="46" t="e">
        <f t="shared" si="3049"/>
        <v>#REF!</v>
      </c>
      <c r="JX928" s="46" t="e">
        <f t="shared" si="3049"/>
        <v>#REF!</v>
      </c>
      <c r="JY928" s="46" t="e">
        <f t="shared" si="3049"/>
        <v>#REF!</v>
      </c>
      <c r="JZ928" s="46" t="e">
        <f t="shared" si="3049"/>
        <v>#REF!</v>
      </c>
      <c r="KA928" s="46" t="e">
        <f t="shared" si="3049"/>
        <v>#REF!</v>
      </c>
      <c r="KB928" s="46" t="e">
        <f t="shared" si="3049"/>
        <v>#REF!</v>
      </c>
      <c r="KC928" s="46" t="e">
        <f t="shared" si="3049"/>
        <v>#REF!</v>
      </c>
      <c r="KD928" s="46" t="e">
        <f t="shared" si="3049"/>
        <v>#REF!</v>
      </c>
      <c r="KE928" s="46" t="e">
        <f t="shared" si="3049"/>
        <v>#REF!</v>
      </c>
      <c r="KF928" s="46" t="e">
        <f t="shared" si="3049"/>
        <v>#REF!</v>
      </c>
      <c r="KG928" s="46" t="e">
        <f t="shared" si="3049"/>
        <v>#REF!</v>
      </c>
      <c r="KH928" s="46" t="e">
        <f t="shared" si="3049"/>
        <v>#REF!</v>
      </c>
      <c r="KI928" s="46" t="e">
        <f t="shared" si="3049"/>
        <v>#REF!</v>
      </c>
      <c r="KJ928" s="46" t="e">
        <f t="shared" si="3049"/>
        <v>#REF!</v>
      </c>
      <c r="KK928" s="46" t="e">
        <f t="shared" si="3049"/>
        <v>#REF!</v>
      </c>
      <c r="KL928" s="46" t="e">
        <f t="shared" si="3049"/>
        <v>#REF!</v>
      </c>
      <c r="KM928" s="46" t="e">
        <f t="shared" si="3049"/>
        <v>#REF!</v>
      </c>
      <c r="KN928" s="46" t="e">
        <f t="shared" si="3049"/>
        <v>#REF!</v>
      </c>
      <c r="KO928" s="46" t="e">
        <f t="shared" si="3049"/>
        <v>#REF!</v>
      </c>
      <c r="KP928" s="46" t="e">
        <f t="shared" si="3049"/>
        <v>#REF!</v>
      </c>
      <c r="KQ928" s="46" t="e">
        <f t="shared" si="3049"/>
        <v>#REF!</v>
      </c>
      <c r="KR928" s="46" t="e">
        <f t="shared" si="3049"/>
        <v>#REF!</v>
      </c>
      <c r="KS928" s="46" t="e">
        <f t="shared" si="3049"/>
        <v>#REF!</v>
      </c>
      <c r="KT928" s="46" t="e">
        <f t="shared" si="3049"/>
        <v>#REF!</v>
      </c>
      <c r="KU928" s="46" t="e">
        <f t="shared" si="3049"/>
        <v>#REF!</v>
      </c>
      <c r="KV928" s="46" t="e">
        <f t="shared" si="3049"/>
        <v>#REF!</v>
      </c>
      <c r="KW928" s="46" t="e">
        <f t="shared" si="3049"/>
        <v>#REF!</v>
      </c>
      <c r="KX928" s="46" t="e">
        <f t="shared" si="3049"/>
        <v>#REF!</v>
      </c>
      <c r="KY928" s="46" t="e">
        <f t="shared" si="3049"/>
        <v>#REF!</v>
      </c>
      <c r="KZ928" s="46" t="e">
        <f t="shared" si="3049"/>
        <v>#REF!</v>
      </c>
      <c r="LA928" s="46" t="e">
        <f t="shared" si="3049"/>
        <v>#REF!</v>
      </c>
      <c r="LB928" s="46" t="e">
        <f t="shared" si="3049"/>
        <v>#REF!</v>
      </c>
      <c r="LC928" s="46" t="e">
        <f t="shared" si="3049"/>
        <v>#REF!</v>
      </c>
      <c r="LD928" s="46" t="e">
        <f t="shared" si="3049"/>
        <v>#REF!</v>
      </c>
      <c r="LE928" s="46" t="e">
        <f t="shared" si="3049"/>
        <v>#REF!</v>
      </c>
      <c r="LF928" s="46" t="e">
        <f t="shared" si="3049"/>
        <v>#REF!</v>
      </c>
      <c r="LG928" s="46" t="e">
        <f t="shared" si="3049"/>
        <v>#REF!</v>
      </c>
      <c r="LH928" s="46" t="e">
        <f t="shared" si="3049"/>
        <v>#REF!</v>
      </c>
      <c r="LI928" s="46" t="e">
        <f t="shared" si="3049"/>
        <v>#REF!</v>
      </c>
      <c r="LJ928" s="46" t="e">
        <f t="shared" si="3049"/>
        <v>#REF!</v>
      </c>
      <c r="LK928" s="46" t="e">
        <f t="shared" si="3049"/>
        <v>#REF!</v>
      </c>
      <c r="LL928" s="46" t="e">
        <f t="shared" si="3049"/>
        <v>#REF!</v>
      </c>
      <c r="LM928" s="46" t="e">
        <f t="shared" si="3049"/>
        <v>#REF!</v>
      </c>
      <c r="LN928" s="46" t="e">
        <f t="shared" si="3049"/>
        <v>#REF!</v>
      </c>
      <c r="LO928" s="46" t="e">
        <f t="shared" si="3049"/>
        <v>#REF!</v>
      </c>
      <c r="LP928" s="46" t="e">
        <f t="shared" si="3049"/>
        <v>#REF!</v>
      </c>
      <c r="LQ928" s="46" t="e">
        <f t="shared" si="3049"/>
        <v>#REF!</v>
      </c>
      <c r="LR928" s="46" t="e">
        <f t="shared" si="3049"/>
        <v>#REF!</v>
      </c>
      <c r="LS928" s="46" t="e">
        <f t="shared" ref="LS928:OD928" si="3050" xml:space="preserve"> SUMIF( $J$876:$RZ$876, LS$877, $J927:$RZ927 )</f>
        <v>#REF!</v>
      </c>
      <c r="LT928" s="46" t="e">
        <f t="shared" si="3050"/>
        <v>#REF!</v>
      </c>
      <c r="LU928" s="46" t="e">
        <f t="shared" si="3050"/>
        <v>#REF!</v>
      </c>
      <c r="LV928" s="46" t="e">
        <f t="shared" si="3050"/>
        <v>#REF!</v>
      </c>
      <c r="LW928" s="46" t="e">
        <f t="shared" si="3050"/>
        <v>#REF!</v>
      </c>
      <c r="LX928" s="46" t="e">
        <f t="shared" si="3050"/>
        <v>#REF!</v>
      </c>
      <c r="LY928" s="46" t="e">
        <f t="shared" si="3050"/>
        <v>#REF!</v>
      </c>
      <c r="LZ928" s="46" t="e">
        <f t="shared" si="3050"/>
        <v>#REF!</v>
      </c>
      <c r="MA928" s="46" t="e">
        <f t="shared" si="3050"/>
        <v>#REF!</v>
      </c>
      <c r="MB928" s="46" t="e">
        <f t="shared" si="3050"/>
        <v>#REF!</v>
      </c>
      <c r="MC928" s="46" t="e">
        <f t="shared" si="3050"/>
        <v>#REF!</v>
      </c>
      <c r="MD928" s="46" t="e">
        <f t="shared" si="3050"/>
        <v>#REF!</v>
      </c>
      <c r="ME928" s="46" t="e">
        <f t="shared" si="3050"/>
        <v>#REF!</v>
      </c>
      <c r="MF928" s="46" t="e">
        <f t="shared" si="3050"/>
        <v>#REF!</v>
      </c>
      <c r="MG928" s="46" t="e">
        <f t="shared" si="3050"/>
        <v>#REF!</v>
      </c>
      <c r="MH928" s="46" t="e">
        <f t="shared" si="3050"/>
        <v>#REF!</v>
      </c>
      <c r="MI928" s="46" t="e">
        <f t="shared" si="3050"/>
        <v>#REF!</v>
      </c>
      <c r="MJ928" s="46" t="e">
        <f t="shared" si="3050"/>
        <v>#REF!</v>
      </c>
      <c r="MK928" s="46" t="e">
        <f t="shared" si="3050"/>
        <v>#REF!</v>
      </c>
      <c r="ML928" s="46" t="e">
        <f t="shared" si="3050"/>
        <v>#REF!</v>
      </c>
      <c r="MM928" s="46" t="e">
        <f t="shared" si="3050"/>
        <v>#REF!</v>
      </c>
      <c r="MN928" s="46" t="e">
        <f t="shared" si="3050"/>
        <v>#REF!</v>
      </c>
      <c r="MO928" s="46" t="e">
        <f t="shared" si="3050"/>
        <v>#REF!</v>
      </c>
      <c r="MP928" s="46" t="e">
        <f t="shared" si="3050"/>
        <v>#REF!</v>
      </c>
      <c r="MQ928" s="46" t="e">
        <f t="shared" si="3050"/>
        <v>#REF!</v>
      </c>
      <c r="MR928" s="46" t="e">
        <f t="shared" si="3050"/>
        <v>#REF!</v>
      </c>
      <c r="MS928" s="46" t="e">
        <f t="shared" si="3050"/>
        <v>#REF!</v>
      </c>
      <c r="MT928" s="46" t="e">
        <f t="shared" si="3050"/>
        <v>#REF!</v>
      </c>
      <c r="MU928" s="46" t="e">
        <f t="shared" si="3050"/>
        <v>#REF!</v>
      </c>
      <c r="MV928" s="46" t="e">
        <f t="shared" si="3050"/>
        <v>#REF!</v>
      </c>
      <c r="MW928" s="46" t="e">
        <f t="shared" si="3050"/>
        <v>#REF!</v>
      </c>
      <c r="MX928" s="46" t="e">
        <f t="shared" si="3050"/>
        <v>#REF!</v>
      </c>
      <c r="MY928" s="46" t="e">
        <f t="shared" si="3050"/>
        <v>#REF!</v>
      </c>
      <c r="MZ928" s="46" t="e">
        <f t="shared" si="3050"/>
        <v>#REF!</v>
      </c>
      <c r="NA928" s="46" t="e">
        <f t="shared" si="3050"/>
        <v>#REF!</v>
      </c>
      <c r="NB928" s="46" t="e">
        <f t="shared" si="3050"/>
        <v>#REF!</v>
      </c>
      <c r="NC928" s="46" t="e">
        <f t="shared" si="3050"/>
        <v>#REF!</v>
      </c>
      <c r="ND928" s="46" t="e">
        <f t="shared" si="3050"/>
        <v>#REF!</v>
      </c>
      <c r="NE928" s="46" t="e">
        <f t="shared" si="3050"/>
        <v>#REF!</v>
      </c>
      <c r="NF928" s="46" t="e">
        <f t="shared" si="3050"/>
        <v>#REF!</v>
      </c>
      <c r="NG928" s="46" t="e">
        <f t="shared" si="3050"/>
        <v>#REF!</v>
      </c>
      <c r="NH928" s="46" t="e">
        <f t="shared" si="3050"/>
        <v>#REF!</v>
      </c>
      <c r="NI928" s="46" t="e">
        <f t="shared" si="3050"/>
        <v>#REF!</v>
      </c>
      <c r="NJ928" s="46" t="e">
        <f t="shared" si="3050"/>
        <v>#REF!</v>
      </c>
      <c r="NK928" s="46" t="e">
        <f t="shared" si="3050"/>
        <v>#REF!</v>
      </c>
      <c r="NL928" s="46" t="e">
        <f t="shared" si="3050"/>
        <v>#REF!</v>
      </c>
      <c r="NM928" s="46" t="e">
        <f t="shared" si="3050"/>
        <v>#REF!</v>
      </c>
      <c r="NN928" s="46" t="e">
        <f t="shared" si="3050"/>
        <v>#REF!</v>
      </c>
      <c r="NO928" s="46" t="e">
        <f t="shared" si="3050"/>
        <v>#REF!</v>
      </c>
      <c r="NP928" s="46" t="e">
        <f t="shared" si="3050"/>
        <v>#REF!</v>
      </c>
      <c r="NQ928" s="46" t="e">
        <f t="shared" si="3050"/>
        <v>#REF!</v>
      </c>
      <c r="NR928" s="46" t="e">
        <f t="shared" si="3050"/>
        <v>#REF!</v>
      </c>
      <c r="NS928" s="46" t="e">
        <f t="shared" si="3050"/>
        <v>#REF!</v>
      </c>
      <c r="NT928" s="46" t="e">
        <f t="shared" si="3050"/>
        <v>#REF!</v>
      </c>
      <c r="NU928" s="46" t="e">
        <f t="shared" si="3050"/>
        <v>#REF!</v>
      </c>
      <c r="NV928" s="46" t="e">
        <f t="shared" si="3050"/>
        <v>#REF!</v>
      </c>
      <c r="NW928" s="46" t="e">
        <f t="shared" si="3050"/>
        <v>#REF!</v>
      </c>
      <c r="NX928" s="46" t="e">
        <f t="shared" si="3050"/>
        <v>#REF!</v>
      </c>
      <c r="NY928" s="46" t="e">
        <f t="shared" si="3050"/>
        <v>#REF!</v>
      </c>
      <c r="NZ928" s="46" t="e">
        <f t="shared" si="3050"/>
        <v>#REF!</v>
      </c>
      <c r="OA928" s="46" t="e">
        <f t="shared" si="3050"/>
        <v>#REF!</v>
      </c>
      <c r="OB928" s="46" t="e">
        <f t="shared" si="3050"/>
        <v>#REF!</v>
      </c>
      <c r="OC928" s="46" t="e">
        <f t="shared" si="3050"/>
        <v>#REF!</v>
      </c>
      <c r="OD928" s="46" t="e">
        <f t="shared" si="3050"/>
        <v>#REF!</v>
      </c>
      <c r="OE928" s="46" t="e">
        <f t="shared" ref="OE928:QP928" si="3051" xml:space="preserve"> SUMIF( $J$876:$RZ$876, OE$877, $J927:$RZ927 )</f>
        <v>#REF!</v>
      </c>
      <c r="OF928" s="46" t="e">
        <f t="shared" si="3051"/>
        <v>#REF!</v>
      </c>
      <c r="OG928" s="46" t="e">
        <f t="shared" si="3051"/>
        <v>#REF!</v>
      </c>
      <c r="OH928" s="46" t="e">
        <f t="shared" si="3051"/>
        <v>#REF!</v>
      </c>
      <c r="OI928" s="46" t="e">
        <f t="shared" si="3051"/>
        <v>#REF!</v>
      </c>
      <c r="OJ928" s="46" t="e">
        <f t="shared" si="3051"/>
        <v>#REF!</v>
      </c>
      <c r="OK928" s="46" t="e">
        <f t="shared" si="3051"/>
        <v>#REF!</v>
      </c>
      <c r="OL928" s="46" t="e">
        <f t="shared" si="3051"/>
        <v>#REF!</v>
      </c>
      <c r="OM928" s="46" t="e">
        <f t="shared" si="3051"/>
        <v>#REF!</v>
      </c>
      <c r="ON928" s="46" t="e">
        <f t="shared" si="3051"/>
        <v>#REF!</v>
      </c>
      <c r="OO928" s="46" t="e">
        <f t="shared" si="3051"/>
        <v>#REF!</v>
      </c>
      <c r="OP928" s="46" t="e">
        <f t="shared" si="3051"/>
        <v>#REF!</v>
      </c>
      <c r="OQ928" s="46" t="e">
        <f t="shared" si="3051"/>
        <v>#REF!</v>
      </c>
      <c r="OR928" s="46" t="e">
        <f t="shared" si="3051"/>
        <v>#REF!</v>
      </c>
      <c r="OS928" s="46" t="e">
        <f t="shared" si="3051"/>
        <v>#REF!</v>
      </c>
      <c r="OT928" s="46" t="e">
        <f t="shared" si="3051"/>
        <v>#REF!</v>
      </c>
      <c r="OU928" s="46" t="e">
        <f t="shared" si="3051"/>
        <v>#REF!</v>
      </c>
      <c r="OV928" s="46" t="e">
        <f t="shared" si="3051"/>
        <v>#REF!</v>
      </c>
      <c r="OW928" s="46" t="e">
        <f t="shared" si="3051"/>
        <v>#REF!</v>
      </c>
      <c r="OX928" s="46" t="e">
        <f t="shared" si="3051"/>
        <v>#REF!</v>
      </c>
      <c r="OY928" s="46" t="e">
        <f t="shared" si="3051"/>
        <v>#REF!</v>
      </c>
      <c r="OZ928" s="46" t="e">
        <f t="shared" si="3051"/>
        <v>#REF!</v>
      </c>
      <c r="PA928" s="46" t="e">
        <f t="shared" si="3051"/>
        <v>#REF!</v>
      </c>
      <c r="PB928" s="46" t="e">
        <f t="shared" si="3051"/>
        <v>#REF!</v>
      </c>
      <c r="PC928" s="46" t="e">
        <f t="shared" si="3051"/>
        <v>#REF!</v>
      </c>
      <c r="PD928" s="46" t="e">
        <f t="shared" si="3051"/>
        <v>#REF!</v>
      </c>
      <c r="PE928" s="46" t="e">
        <f t="shared" si="3051"/>
        <v>#REF!</v>
      </c>
      <c r="PF928" s="46" t="e">
        <f t="shared" si="3051"/>
        <v>#REF!</v>
      </c>
      <c r="PG928" s="46" t="e">
        <f t="shared" si="3051"/>
        <v>#REF!</v>
      </c>
      <c r="PH928" s="46" t="e">
        <f t="shared" si="3051"/>
        <v>#REF!</v>
      </c>
      <c r="PI928" s="46" t="e">
        <f t="shared" si="3051"/>
        <v>#REF!</v>
      </c>
      <c r="PJ928" s="46" t="e">
        <f t="shared" si="3051"/>
        <v>#REF!</v>
      </c>
      <c r="PK928" s="46" t="e">
        <f t="shared" si="3051"/>
        <v>#REF!</v>
      </c>
      <c r="PL928" s="46" t="e">
        <f t="shared" si="3051"/>
        <v>#REF!</v>
      </c>
      <c r="PM928" s="46" t="e">
        <f t="shared" si="3051"/>
        <v>#REF!</v>
      </c>
      <c r="PN928" s="46" t="e">
        <f t="shared" si="3051"/>
        <v>#REF!</v>
      </c>
      <c r="PO928" s="46" t="e">
        <f t="shared" si="3051"/>
        <v>#REF!</v>
      </c>
      <c r="PP928" s="46" t="e">
        <f t="shared" si="3051"/>
        <v>#REF!</v>
      </c>
      <c r="PQ928" s="46" t="e">
        <f t="shared" si="3051"/>
        <v>#REF!</v>
      </c>
      <c r="PR928" s="46" t="e">
        <f t="shared" si="3051"/>
        <v>#REF!</v>
      </c>
      <c r="PS928" s="46" t="e">
        <f t="shared" si="3051"/>
        <v>#REF!</v>
      </c>
      <c r="PT928" s="46" t="e">
        <f t="shared" si="3051"/>
        <v>#REF!</v>
      </c>
      <c r="PU928" s="46" t="e">
        <f t="shared" si="3051"/>
        <v>#REF!</v>
      </c>
      <c r="PV928" s="46" t="e">
        <f t="shared" si="3051"/>
        <v>#REF!</v>
      </c>
      <c r="PW928" s="46" t="e">
        <f t="shared" si="3051"/>
        <v>#REF!</v>
      </c>
      <c r="PX928" s="46" t="e">
        <f t="shared" si="3051"/>
        <v>#REF!</v>
      </c>
      <c r="PY928" s="46" t="e">
        <f t="shared" si="3051"/>
        <v>#REF!</v>
      </c>
      <c r="PZ928" s="46" t="e">
        <f t="shared" si="3051"/>
        <v>#REF!</v>
      </c>
      <c r="QA928" s="46" t="e">
        <f t="shared" si="3051"/>
        <v>#REF!</v>
      </c>
      <c r="QB928" s="46" t="e">
        <f t="shared" si="3051"/>
        <v>#REF!</v>
      </c>
      <c r="QC928" s="46" t="e">
        <f t="shared" si="3051"/>
        <v>#REF!</v>
      </c>
      <c r="QD928" s="46" t="e">
        <f t="shared" si="3051"/>
        <v>#REF!</v>
      </c>
      <c r="QE928" s="46" t="e">
        <f t="shared" si="3051"/>
        <v>#REF!</v>
      </c>
      <c r="QF928" s="46" t="e">
        <f t="shared" si="3051"/>
        <v>#REF!</v>
      </c>
      <c r="QG928" s="46" t="e">
        <f t="shared" si="3051"/>
        <v>#REF!</v>
      </c>
      <c r="QH928" s="46" t="e">
        <f t="shared" si="3051"/>
        <v>#REF!</v>
      </c>
      <c r="QI928" s="46" t="e">
        <f t="shared" si="3051"/>
        <v>#REF!</v>
      </c>
      <c r="QJ928" s="46" t="e">
        <f t="shared" si="3051"/>
        <v>#REF!</v>
      </c>
      <c r="QK928" s="46" t="e">
        <f t="shared" si="3051"/>
        <v>#REF!</v>
      </c>
      <c r="QL928" s="46" t="e">
        <f t="shared" si="3051"/>
        <v>#REF!</v>
      </c>
      <c r="QM928" s="46" t="e">
        <f t="shared" si="3051"/>
        <v>#REF!</v>
      </c>
      <c r="QN928" s="46" t="e">
        <f t="shared" si="3051"/>
        <v>#REF!</v>
      </c>
      <c r="QO928" s="46" t="e">
        <f t="shared" si="3051"/>
        <v>#REF!</v>
      </c>
      <c r="QP928" s="46" t="e">
        <f t="shared" si="3051"/>
        <v>#REF!</v>
      </c>
      <c r="QQ928" s="46" t="e">
        <f t="shared" ref="QQ928:RZ928" si="3052" xml:space="preserve"> SUMIF( $J$876:$RZ$876, QQ$877, $J927:$RZ927 )</f>
        <v>#REF!</v>
      </c>
      <c r="QR928" s="46" t="e">
        <f t="shared" si="3052"/>
        <v>#REF!</v>
      </c>
      <c r="QS928" s="46" t="e">
        <f t="shared" si="3052"/>
        <v>#REF!</v>
      </c>
      <c r="QT928" s="46" t="e">
        <f t="shared" si="3052"/>
        <v>#REF!</v>
      </c>
      <c r="QU928" s="46" t="e">
        <f t="shared" si="3052"/>
        <v>#REF!</v>
      </c>
      <c r="QV928" s="46" t="e">
        <f t="shared" si="3052"/>
        <v>#REF!</v>
      </c>
      <c r="QW928" s="46" t="e">
        <f t="shared" si="3052"/>
        <v>#REF!</v>
      </c>
      <c r="QX928" s="46" t="e">
        <f t="shared" si="3052"/>
        <v>#REF!</v>
      </c>
      <c r="QY928" s="46" t="e">
        <f t="shared" si="3052"/>
        <v>#REF!</v>
      </c>
      <c r="QZ928" s="46" t="e">
        <f t="shared" si="3052"/>
        <v>#REF!</v>
      </c>
      <c r="RA928" s="46" t="e">
        <f t="shared" si="3052"/>
        <v>#REF!</v>
      </c>
      <c r="RB928" s="46" t="e">
        <f t="shared" si="3052"/>
        <v>#REF!</v>
      </c>
      <c r="RC928" s="46" t="e">
        <f t="shared" si="3052"/>
        <v>#REF!</v>
      </c>
      <c r="RD928" s="46" t="e">
        <f t="shared" si="3052"/>
        <v>#REF!</v>
      </c>
      <c r="RE928" s="46" t="e">
        <f t="shared" si="3052"/>
        <v>#REF!</v>
      </c>
      <c r="RF928" s="46" t="e">
        <f t="shared" si="3052"/>
        <v>#REF!</v>
      </c>
      <c r="RG928" s="46" t="e">
        <f t="shared" si="3052"/>
        <v>#REF!</v>
      </c>
      <c r="RH928" s="46" t="e">
        <f t="shared" si="3052"/>
        <v>#REF!</v>
      </c>
      <c r="RI928" s="46" t="e">
        <f t="shared" si="3052"/>
        <v>#REF!</v>
      </c>
      <c r="RJ928" s="46" t="e">
        <f t="shared" si="3052"/>
        <v>#REF!</v>
      </c>
      <c r="RK928" s="46" t="e">
        <f t="shared" si="3052"/>
        <v>#REF!</v>
      </c>
      <c r="RL928" s="46" t="e">
        <f t="shared" si="3052"/>
        <v>#REF!</v>
      </c>
      <c r="RM928" s="46" t="e">
        <f t="shared" si="3052"/>
        <v>#REF!</v>
      </c>
      <c r="RN928" s="46" t="e">
        <f t="shared" si="3052"/>
        <v>#REF!</v>
      </c>
      <c r="RO928" s="46" t="e">
        <f t="shared" si="3052"/>
        <v>#REF!</v>
      </c>
      <c r="RP928" s="46" t="e">
        <f t="shared" si="3052"/>
        <v>#REF!</v>
      </c>
      <c r="RQ928" s="46" t="e">
        <f t="shared" si="3052"/>
        <v>#REF!</v>
      </c>
      <c r="RR928" s="46" t="e">
        <f t="shared" si="3052"/>
        <v>#REF!</v>
      </c>
      <c r="RS928" s="46" t="e">
        <f t="shared" si="3052"/>
        <v>#REF!</v>
      </c>
      <c r="RT928" s="46" t="e">
        <f t="shared" si="3052"/>
        <v>#REF!</v>
      </c>
      <c r="RU928" s="46" t="e">
        <f t="shared" si="3052"/>
        <v>#REF!</v>
      </c>
      <c r="RV928" s="46" t="e">
        <f t="shared" si="3052"/>
        <v>#REF!</v>
      </c>
      <c r="RW928" s="46" t="e">
        <f t="shared" si="3052"/>
        <v>#REF!</v>
      </c>
      <c r="RX928" s="46" t="e">
        <f t="shared" si="3052"/>
        <v>#REF!</v>
      </c>
      <c r="RY928" s="46" t="e">
        <f t="shared" si="3052"/>
        <v>#REF!</v>
      </c>
      <c r="RZ928" s="46" t="e">
        <f t="shared" si="3052"/>
        <v>#REF!</v>
      </c>
    </row>
    <row r="929" spans="1:494" outlineLevel="1">
      <c r="H929" s="86"/>
      <c r="I929" s="57"/>
      <c r="J929" s="57"/>
      <c r="K929" s="57"/>
      <c r="L929" s="57"/>
      <c r="M929" s="57"/>
      <c r="N929" s="57"/>
      <c r="O929" s="57"/>
      <c r="P929" s="57"/>
      <c r="Q929" s="57"/>
      <c r="R929" s="57"/>
      <c r="S929" s="57"/>
      <c r="T929" s="57"/>
      <c r="U929" s="57"/>
      <c r="V929" s="57"/>
      <c r="W929" s="57"/>
      <c r="X929" s="57"/>
      <c r="Y929" s="57"/>
      <c r="Z929" s="57"/>
      <c r="AA929" s="57"/>
      <c r="AB929" s="57"/>
      <c r="AC929" s="57"/>
      <c r="AD929" s="57"/>
      <c r="AE929" s="57"/>
      <c r="AF929" s="57"/>
      <c r="AG929" s="57"/>
      <c r="AH929" s="57"/>
      <c r="AI929" s="57"/>
      <c r="AJ929" s="57"/>
      <c r="AK929" s="57"/>
      <c r="AL929" s="57"/>
      <c r="AM929" s="57"/>
      <c r="AN929" s="57"/>
      <c r="AO929" s="57"/>
      <c r="AP929" s="57"/>
      <c r="AQ929" s="57"/>
      <c r="AR929" s="57"/>
      <c r="AS929" s="57"/>
      <c r="AT929" s="57"/>
      <c r="AU929" s="57"/>
      <c r="AV929" s="57"/>
      <c r="AW929" s="57"/>
      <c r="AX929" s="57"/>
      <c r="AY929" s="57"/>
      <c r="AZ929" s="57"/>
      <c r="BA929" s="57"/>
      <c r="BB929" s="57"/>
      <c r="BC929" s="57"/>
      <c r="BD929" s="57"/>
      <c r="BE929" s="57"/>
      <c r="BF929" s="57"/>
      <c r="BG929" s="57"/>
      <c r="BH929" s="57"/>
      <c r="BI929" s="57"/>
      <c r="BJ929" s="57"/>
      <c r="BK929" s="57"/>
      <c r="BL929" s="57"/>
      <c r="BM929" s="57"/>
      <c r="BN929" s="57"/>
      <c r="BO929" s="57"/>
      <c r="BP929" s="57"/>
      <c r="BQ929" s="57"/>
      <c r="BR929" s="57"/>
      <c r="BS929" s="57"/>
      <c r="BT929" s="57"/>
      <c r="BU929" s="57"/>
      <c r="BV929" s="57"/>
      <c r="BW929" s="57"/>
      <c r="BX929" s="57"/>
      <c r="BY929" s="57"/>
      <c r="BZ929" s="57"/>
      <c r="CA929" s="57"/>
      <c r="CB929" s="57"/>
      <c r="CC929" s="57"/>
      <c r="CD929" s="57"/>
      <c r="CE929" s="57"/>
      <c r="CF929" s="57"/>
      <c r="CG929" s="57"/>
      <c r="CH929" s="57"/>
      <c r="CI929" s="57"/>
      <c r="CJ929" s="57"/>
      <c r="CK929" s="57"/>
      <c r="CL929" s="57"/>
      <c r="CM929" s="57"/>
      <c r="CN929" s="57"/>
      <c r="CO929" s="57"/>
      <c r="CP929" s="57"/>
      <c r="CQ929" s="57"/>
      <c r="CR929" s="57"/>
      <c r="CS929" s="57"/>
      <c r="CT929" s="57"/>
      <c r="CU929" s="57"/>
      <c r="CV929" s="57"/>
      <c r="CW929" s="57"/>
      <c r="CX929" s="57"/>
      <c r="CY929" s="57"/>
      <c r="CZ929" s="57"/>
      <c r="DA929" s="57"/>
      <c r="DB929" s="57"/>
      <c r="DC929" s="57"/>
      <c r="DD929" s="57"/>
      <c r="DE929" s="57"/>
      <c r="DF929" s="57"/>
      <c r="DG929" s="57"/>
      <c r="DH929" s="57"/>
      <c r="DI929" s="57"/>
      <c r="DJ929" s="57"/>
      <c r="DK929" s="57"/>
      <c r="DL929" s="57"/>
      <c r="DM929" s="57"/>
      <c r="DN929" s="57"/>
      <c r="DO929" s="57"/>
      <c r="DP929" s="57"/>
      <c r="DQ929" s="57"/>
      <c r="DR929" s="57"/>
      <c r="DS929" s="57"/>
      <c r="DT929" s="57"/>
      <c r="DU929" s="57"/>
      <c r="DV929" s="57"/>
      <c r="DW929" s="57"/>
      <c r="DX929" s="57"/>
      <c r="DY929" s="57"/>
      <c r="DZ929" s="57"/>
      <c r="EA929" s="57"/>
      <c r="EB929" s="57"/>
      <c r="EC929" s="57"/>
      <c r="ED929" s="57"/>
      <c r="EE929" s="57"/>
      <c r="EF929" s="57"/>
      <c r="EG929" s="57"/>
      <c r="EH929" s="57"/>
      <c r="EI929" s="57"/>
      <c r="EJ929" s="57"/>
      <c r="EK929" s="57"/>
      <c r="EL929" s="57"/>
      <c r="EM929" s="57"/>
      <c r="EN929" s="57"/>
      <c r="EO929" s="57"/>
      <c r="EP929" s="57"/>
      <c r="EQ929" s="57"/>
      <c r="ER929" s="57"/>
      <c r="ES929" s="57"/>
      <c r="ET929" s="57"/>
      <c r="EU929" s="57"/>
      <c r="EV929" s="57"/>
      <c r="EW929" s="57"/>
      <c r="EX929" s="57"/>
      <c r="EY929" s="57"/>
      <c r="EZ929" s="57"/>
      <c r="FA929" s="57"/>
      <c r="FB929" s="57"/>
      <c r="FC929" s="57"/>
      <c r="FD929" s="57"/>
      <c r="FE929" s="57"/>
      <c r="FF929" s="57"/>
      <c r="FG929" s="57"/>
      <c r="FH929" s="57"/>
      <c r="FI929" s="57"/>
      <c r="FJ929" s="57"/>
      <c r="FK929" s="57"/>
      <c r="FL929" s="57"/>
      <c r="FM929" s="57"/>
      <c r="FN929" s="57"/>
      <c r="FO929" s="57"/>
      <c r="FP929" s="57"/>
      <c r="FQ929" s="57"/>
      <c r="FR929" s="57"/>
      <c r="FS929" s="57"/>
      <c r="FT929" s="57"/>
      <c r="FU929" s="57"/>
      <c r="FV929" s="57"/>
      <c r="FW929" s="57"/>
      <c r="FX929" s="57"/>
      <c r="FY929" s="57"/>
      <c r="FZ929" s="57"/>
      <c r="GA929" s="57"/>
      <c r="GB929" s="57"/>
      <c r="GC929" s="57"/>
      <c r="GD929" s="57"/>
      <c r="GE929" s="57"/>
      <c r="GF929" s="57"/>
      <c r="GG929" s="57"/>
      <c r="GH929" s="57"/>
      <c r="GI929" s="57"/>
      <c r="GJ929" s="57"/>
      <c r="GK929" s="57"/>
      <c r="GL929" s="57"/>
      <c r="GM929" s="57"/>
      <c r="GN929" s="57"/>
      <c r="GO929" s="57"/>
      <c r="GP929" s="57"/>
      <c r="GQ929" s="57"/>
      <c r="GR929" s="57"/>
      <c r="GS929" s="57"/>
      <c r="GT929" s="57"/>
      <c r="GU929" s="57"/>
      <c r="GV929" s="57"/>
      <c r="GW929" s="57"/>
      <c r="GX929" s="57"/>
      <c r="GY929" s="57"/>
      <c r="GZ929" s="57"/>
      <c r="HA929" s="57"/>
      <c r="HB929" s="57"/>
      <c r="HC929" s="57"/>
      <c r="HD929" s="57"/>
      <c r="HE929" s="57"/>
      <c r="HF929" s="57"/>
      <c r="HG929" s="57"/>
      <c r="HH929" s="57"/>
      <c r="HI929" s="57"/>
      <c r="HJ929" s="57"/>
      <c r="HK929" s="57"/>
      <c r="HL929" s="57"/>
      <c r="HM929" s="57"/>
      <c r="HN929" s="57"/>
      <c r="HO929" s="57"/>
      <c r="HP929" s="57"/>
      <c r="HQ929" s="57"/>
      <c r="HR929" s="57"/>
      <c r="HS929" s="57"/>
      <c r="HT929" s="57"/>
      <c r="HU929" s="57"/>
      <c r="HV929" s="57"/>
      <c r="HW929" s="57"/>
      <c r="HX929" s="57"/>
      <c r="HY929" s="57"/>
      <c r="HZ929" s="57"/>
      <c r="IA929" s="57"/>
      <c r="IB929" s="57"/>
      <c r="IC929" s="57"/>
      <c r="ID929" s="57"/>
      <c r="IE929" s="57"/>
      <c r="IF929" s="57"/>
      <c r="IG929" s="57"/>
      <c r="IH929" s="57"/>
      <c r="II929" s="57"/>
      <c r="IJ929" s="57"/>
      <c r="IK929" s="57"/>
      <c r="IL929" s="57"/>
      <c r="IM929" s="57"/>
      <c r="IN929" s="57"/>
      <c r="IO929" s="57"/>
      <c r="IP929" s="57"/>
      <c r="IQ929" s="57"/>
      <c r="IR929" s="57"/>
      <c r="IS929" s="57"/>
      <c r="IT929" s="57"/>
      <c r="IU929" s="57"/>
      <c r="IV929" s="57"/>
      <c r="IW929" s="57"/>
      <c r="IX929" s="57"/>
      <c r="IY929" s="57"/>
      <c r="IZ929" s="57"/>
      <c r="JA929" s="57"/>
      <c r="JB929" s="57"/>
      <c r="JC929" s="57"/>
      <c r="JD929" s="57"/>
      <c r="JE929" s="57"/>
      <c r="JF929" s="57"/>
      <c r="JG929" s="57"/>
      <c r="JH929" s="57"/>
      <c r="JI929" s="57"/>
      <c r="JJ929" s="57"/>
      <c r="JK929" s="57"/>
      <c r="JL929" s="57"/>
      <c r="JM929" s="57"/>
      <c r="JN929" s="57"/>
      <c r="JO929" s="57"/>
      <c r="JP929" s="57"/>
      <c r="JQ929" s="57"/>
      <c r="JR929" s="57"/>
      <c r="JS929" s="57"/>
      <c r="JT929" s="57"/>
      <c r="JU929" s="57"/>
      <c r="JV929" s="57"/>
      <c r="JW929" s="57"/>
      <c r="JX929" s="57"/>
      <c r="JY929" s="57"/>
      <c r="JZ929" s="57"/>
      <c r="KA929" s="57"/>
      <c r="KB929" s="57"/>
      <c r="KC929" s="57"/>
      <c r="KD929" s="57"/>
      <c r="KE929" s="57"/>
      <c r="KF929" s="57"/>
      <c r="KG929" s="57"/>
      <c r="KH929" s="57"/>
      <c r="KI929" s="57"/>
      <c r="KJ929" s="57"/>
      <c r="KK929" s="57"/>
      <c r="KL929" s="57"/>
      <c r="KM929" s="57"/>
      <c r="KN929" s="57"/>
      <c r="KO929" s="57"/>
      <c r="KP929" s="57"/>
      <c r="KQ929" s="57"/>
      <c r="KR929" s="57"/>
      <c r="KS929" s="57"/>
      <c r="KT929" s="57"/>
      <c r="KU929" s="57"/>
      <c r="KV929" s="57"/>
      <c r="KW929" s="57"/>
      <c r="KX929" s="57"/>
      <c r="KY929" s="57"/>
      <c r="KZ929" s="57"/>
      <c r="LA929" s="57"/>
      <c r="LB929" s="57"/>
      <c r="LC929" s="57"/>
      <c r="LD929" s="57"/>
      <c r="LE929" s="57"/>
      <c r="LF929" s="57"/>
      <c r="LG929" s="57"/>
      <c r="LH929" s="57"/>
      <c r="LI929" s="57"/>
      <c r="LJ929" s="57"/>
      <c r="LK929" s="57"/>
      <c r="LL929" s="57"/>
      <c r="LM929" s="57"/>
      <c r="LN929" s="57"/>
      <c r="LO929" s="57"/>
      <c r="LP929" s="57"/>
      <c r="LQ929" s="57"/>
      <c r="LR929" s="57"/>
      <c r="LS929" s="57"/>
      <c r="LT929" s="57"/>
      <c r="LU929" s="57"/>
      <c r="LV929" s="57"/>
      <c r="LW929" s="57"/>
      <c r="LX929" s="57"/>
      <c r="LY929" s="57"/>
      <c r="LZ929" s="57"/>
      <c r="MA929" s="57"/>
      <c r="MB929" s="57"/>
      <c r="MC929" s="57"/>
      <c r="MD929" s="57"/>
      <c r="ME929" s="57"/>
      <c r="MF929" s="57"/>
      <c r="MG929" s="57"/>
      <c r="MH929" s="57"/>
      <c r="MI929" s="57"/>
      <c r="MJ929" s="57"/>
      <c r="MK929" s="57"/>
      <c r="ML929" s="57"/>
      <c r="MM929" s="57"/>
      <c r="MN929" s="57"/>
      <c r="MO929" s="57"/>
      <c r="MP929" s="57"/>
      <c r="MQ929" s="57"/>
      <c r="MR929" s="57"/>
      <c r="MS929" s="57"/>
      <c r="MT929" s="57"/>
      <c r="MU929" s="57"/>
      <c r="MV929" s="57"/>
      <c r="MW929" s="57"/>
      <c r="MX929" s="57"/>
      <c r="MY929" s="57"/>
      <c r="MZ929" s="57"/>
      <c r="NA929" s="57"/>
      <c r="NB929" s="57"/>
      <c r="NC929" s="57"/>
      <c r="ND929" s="57"/>
      <c r="NE929" s="57"/>
      <c r="NF929" s="57"/>
      <c r="NG929" s="57"/>
      <c r="NH929" s="57"/>
      <c r="NI929" s="57"/>
      <c r="NJ929" s="57"/>
      <c r="NK929" s="57"/>
      <c r="NL929" s="57"/>
      <c r="NM929" s="57"/>
      <c r="NN929" s="57"/>
      <c r="NO929" s="57"/>
      <c r="NP929" s="57"/>
      <c r="NQ929" s="57"/>
      <c r="NR929" s="57"/>
      <c r="NS929" s="57"/>
      <c r="NT929" s="57"/>
      <c r="NU929" s="57"/>
      <c r="NV929" s="57"/>
      <c r="NW929" s="57"/>
      <c r="NX929" s="57"/>
      <c r="NY929" s="57"/>
      <c r="NZ929" s="57"/>
      <c r="OA929" s="57"/>
      <c r="OB929" s="57"/>
      <c r="OC929" s="57"/>
      <c r="OD929" s="57"/>
      <c r="OE929" s="57"/>
      <c r="OF929" s="57"/>
      <c r="OG929" s="57"/>
      <c r="OH929" s="57"/>
      <c r="OI929" s="57"/>
      <c r="OJ929" s="57"/>
      <c r="OK929" s="57"/>
      <c r="OL929" s="57"/>
      <c r="OM929" s="57"/>
      <c r="ON929" s="57"/>
      <c r="OO929" s="57"/>
      <c r="OP929" s="57"/>
      <c r="OQ929" s="57"/>
      <c r="OR929" s="57"/>
      <c r="OS929" s="57"/>
      <c r="OT929" s="57"/>
      <c r="OU929" s="57"/>
      <c r="OV929" s="57"/>
      <c r="OW929" s="57"/>
      <c r="OX929" s="57"/>
      <c r="OY929" s="57"/>
      <c r="OZ929" s="57"/>
      <c r="PA929" s="57"/>
      <c r="PB929" s="57"/>
      <c r="PC929" s="57"/>
      <c r="PD929" s="57"/>
      <c r="PE929" s="57"/>
      <c r="PF929" s="57"/>
      <c r="PG929" s="57"/>
      <c r="PH929" s="57"/>
      <c r="PI929" s="57"/>
      <c r="PJ929" s="57"/>
      <c r="PK929" s="57"/>
      <c r="PL929" s="57"/>
      <c r="PM929" s="57"/>
      <c r="PN929" s="57"/>
      <c r="PO929" s="57"/>
      <c r="PP929" s="57"/>
      <c r="PQ929" s="57"/>
      <c r="PR929" s="57"/>
      <c r="PS929" s="57"/>
      <c r="PT929" s="57"/>
      <c r="PU929" s="57"/>
      <c r="PV929" s="57"/>
      <c r="PW929" s="57"/>
      <c r="PX929" s="57"/>
      <c r="PY929" s="57"/>
      <c r="PZ929" s="57"/>
      <c r="QA929" s="57"/>
      <c r="QB929" s="57"/>
      <c r="QC929" s="57"/>
      <c r="QD929" s="57"/>
      <c r="QE929" s="57"/>
      <c r="QF929" s="57"/>
      <c r="QG929" s="57"/>
      <c r="QH929" s="57"/>
      <c r="QI929" s="57"/>
      <c r="QJ929" s="57"/>
      <c r="QK929" s="57"/>
      <c r="QL929" s="57"/>
      <c r="QM929" s="57"/>
      <c r="QN929" s="57"/>
      <c r="QO929" s="57"/>
      <c r="QP929" s="57"/>
      <c r="QQ929" s="57"/>
      <c r="QR929" s="57"/>
      <c r="QS929" s="57"/>
      <c r="QT929" s="57"/>
      <c r="QU929" s="57"/>
      <c r="QV929" s="57"/>
      <c r="QW929" s="57"/>
      <c r="QX929" s="57"/>
      <c r="QY929" s="57"/>
      <c r="QZ929" s="57"/>
      <c r="RA929" s="57"/>
      <c r="RB929" s="57"/>
      <c r="RC929" s="57"/>
      <c r="RD929" s="57"/>
      <c r="RE929" s="57"/>
      <c r="RF929" s="57"/>
      <c r="RG929" s="57"/>
      <c r="RH929" s="57"/>
      <c r="RI929" s="57"/>
      <c r="RJ929" s="57"/>
      <c r="RK929" s="57"/>
      <c r="RL929" s="57"/>
      <c r="RM929" s="57"/>
      <c r="RN929" s="57"/>
      <c r="RO929" s="57"/>
      <c r="RP929" s="57"/>
      <c r="RQ929" s="57"/>
      <c r="RR929" s="57"/>
      <c r="RS929" s="57"/>
      <c r="RT929" s="57"/>
      <c r="RU929" s="57"/>
      <c r="RV929" s="57"/>
      <c r="RW929" s="57"/>
      <c r="RX929" s="57"/>
      <c r="RY929" s="57"/>
      <c r="RZ929" s="57"/>
    </row>
    <row r="930" spans="1:494">
      <c r="E930" s="124" t="str">
        <f xml:space="preserve"> E$560</f>
        <v>Total  operating cost in ops period</v>
      </c>
      <c r="F930" s="25"/>
      <c r="G930" s="25" t="str">
        <f xml:space="preserve"> G$560</f>
        <v>'000 SAR</v>
      </c>
      <c r="H930" s="26" t="e">
        <f xml:space="preserve"> H$560</f>
        <v>#REF!</v>
      </c>
      <c r="I930" s="55"/>
      <c r="J930" s="26" t="e">
        <f t="shared" ref="J930:BU930" si="3053" xml:space="preserve"> J$560</f>
        <v>#REF!</v>
      </c>
      <c r="K930" s="26" t="e">
        <f t="shared" si="3053"/>
        <v>#REF!</v>
      </c>
      <c r="L930" s="26" t="e">
        <f t="shared" si="3053"/>
        <v>#REF!</v>
      </c>
      <c r="M930" s="26" t="e">
        <f t="shared" si="3053"/>
        <v>#REF!</v>
      </c>
      <c r="N930" s="26" t="e">
        <f t="shared" si="3053"/>
        <v>#REF!</v>
      </c>
      <c r="O930" s="26" t="e">
        <f t="shared" si="3053"/>
        <v>#REF!</v>
      </c>
      <c r="P930" s="26" t="e">
        <f t="shared" si="3053"/>
        <v>#REF!</v>
      </c>
      <c r="Q930" s="26" t="e">
        <f t="shared" si="3053"/>
        <v>#REF!</v>
      </c>
      <c r="R930" s="26" t="e">
        <f t="shared" si="3053"/>
        <v>#REF!</v>
      </c>
      <c r="S930" s="26" t="e">
        <f t="shared" si="3053"/>
        <v>#REF!</v>
      </c>
      <c r="T930" s="26" t="e">
        <f t="shared" si="3053"/>
        <v>#REF!</v>
      </c>
      <c r="U930" s="26" t="e">
        <f t="shared" si="3053"/>
        <v>#REF!</v>
      </c>
      <c r="V930" s="26" t="e">
        <f t="shared" si="3053"/>
        <v>#REF!</v>
      </c>
      <c r="W930" s="26" t="e">
        <f t="shared" si="3053"/>
        <v>#REF!</v>
      </c>
      <c r="X930" s="26" t="e">
        <f t="shared" si="3053"/>
        <v>#REF!</v>
      </c>
      <c r="Y930" s="26" t="e">
        <f t="shared" si="3053"/>
        <v>#REF!</v>
      </c>
      <c r="Z930" s="26" t="e">
        <f t="shared" si="3053"/>
        <v>#REF!</v>
      </c>
      <c r="AA930" s="26" t="e">
        <f t="shared" si="3053"/>
        <v>#REF!</v>
      </c>
      <c r="AB930" s="26" t="e">
        <f t="shared" si="3053"/>
        <v>#REF!</v>
      </c>
      <c r="AC930" s="26" t="e">
        <f t="shared" si="3053"/>
        <v>#REF!</v>
      </c>
      <c r="AD930" s="26" t="e">
        <f t="shared" si="3053"/>
        <v>#REF!</v>
      </c>
      <c r="AE930" s="26" t="e">
        <f t="shared" si="3053"/>
        <v>#REF!</v>
      </c>
      <c r="AF930" s="26" t="e">
        <f t="shared" si="3053"/>
        <v>#REF!</v>
      </c>
      <c r="AG930" s="26" t="e">
        <f t="shared" si="3053"/>
        <v>#REF!</v>
      </c>
      <c r="AH930" s="26" t="e">
        <f t="shared" si="3053"/>
        <v>#REF!</v>
      </c>
      <c r="AI930" s="26" t="e">
        <f t="shared" si="3053"/>
        <v>#REF!</v>
      </c>
      <c r="AJ930" s="26" t="e">
        <f t="shared" si="3053"/>
        <v>#REF!</v>
      </c>
      <c r="AK930" s="26" t="e">
        <f t="shared" si="3053"/>
        <v>#REF!</v>
      </c>
      <c r="AL930" s="26" t="e">
        <f t="shared" si="3053"/>
        <v>#REF!</v>
      </c>
      <c r="AM930" s="26" t="e">
        <f t="shared" si="3053"/>
        <v>#REF!</v>
      </c>
      <c r="AN930" s="26" t="e">
        <f t="shared" si="3053"/>
        <v>#REF!</v>
      </c>
      <c r="AO930" s="26" t="e">
        <f t="shared" si="3053"/>
        <v>#REF!</v>
      </c>
      <c r="AP930" s="26" t="e">
        <f t="shared" si="3053"/>
        <v>#REF!</v>
      </c>
      <c r="AQ930" s="26" t="e">
        <f t="shared" si="3053"/>
        <v>#REF!</v>
      </c>
      <c r="AR930" s="26" t="e">
        <f t="shared" si="3053"/>
        <v>#REF!</v>
      </c>
      <c r="AS930" s="26" t="e">
        <f t="shared" si="3053"/>
        <v>#REF!</v>
      </c>
      <c r="AT930" s="26" t="e">
        <f t="shared" si="3053"/>
        <v>#REF!</v>
      </c>
      <c r="AU930" s="26" t="e">
        <f t="shared" si="3053"/>
        <v>#REF!</v>
      </c>
      <c r="AV930" s="26" t="e">
        <f t="shared" si="3053"/>
        <v>#REF!</v>
      </c>
      <c r="AW930" s="26" t="e">
        <f t="shared" si="3053"/>
        <v>#REF!</v>
      </c>
      <c r="AX930" s="26" t="e">
        <f t="shared" si="3053"/>
        <v>#REF!</v>
      </c>
      <c r="AY930" s="26" t="e">
        <f t="shared" si="3053"/>
        <v>#REF!</v>
      </c>
      <c r="AZ930" s="26" t="e">
        <f t="shared" si="3053"/>
        <v>#REF!</v>
      </c>
      <c r="BA930" s="26" t="e">
        <f t="shared" si="3053"/>
        <v>#REF!</v>
      </c>
      <c r="BB930" s="26" t="e">
        <f t="shared" si="3053"/>
        <v>#REF!</v>
      </c>
      <c r="BC930" s="26" t="e">
        <f t="shared" si="3053"/>
        <v>#REF!</v>
      </c>
      <c r="BD930" s="26" t="e">
        <f t="shared" si="3053"/>
        <v>#REF!</v>
      </c>
      <c r="BE930" s="26" t="e">
        <f t="shared" si="3053"/>
        <v>#REF!</v>
      </c>
      <c r="BF930" s="26" t="e">
        <f t="shared" si="3053"/>
        <v>#REF!</v>
      </c>
      <c r="BG930" s="26" t="e">
        <f t="shared" si="3053"/>
        <v>#REF!</v>
      </c>
      <c r="BH930" s="26" t="e">
        <f t="shared" si="3053"/>
        <v>#REF!</v>
      </c>
      <c r="BI930" s="26" t="e">
        <f t="shared" si="3053"/>
        <v>#REF!</v>
      </c>
      <c r="BJ930" s="26" t="e">
        <f t="shared" si="3053"/>
        <v>#REF!</v>
      </c>
      <c r="BK930" s="26" t="e">
        <f t="shared" si="3053"/>
        <v>#REF!</v>
      </c>
      <c r="BL930" s="26" t="e">
        <f t="shared" si="3053"/>
        <v>#REF!</v>
      </c>
      <c r="BM930" s="26" t="e">
        <f t="shared" si="3053"/>
        <v>#REF!</v>
      </c>
      <c r="BN930" s="26" t="e">
        <f t="shared" si="3053"/>
        <v>#REF!</v>
      </c>
      <c r="BO930" s="26" t="e">
        <f t="shared" si="3053"/>
        <v>#REF!</v>
      </c>
      <c r="BP930" s="26" t="e">
        <f t="shared" si="3053"/>
        <v>#REF!</v>
      </c>
      <c r="BQ930" s="26" t="e">
        <f t="shared" si="3053"/>
        <v>#REF!</v>
      </c>
      <c r="BR930" s="26" t="e">
        <f t="shared" si="3053"/>
        <v>#REF!</v>
      </c>
      <c r="BS930" s="26" t="e">
        <f t="shared" si="3053"/>
        <v>#REF!</v>
      </c>
      <c r="BT930" s="26" t="e">
        <f t="shared" si="3053"/>
        <v>#REF!</v>
      </c>
      <c r="BU930" s="26" t="e">
        <f t="shared" si="3053"/>
        <v>#REF!</v>
      </c>
      <c r="BV930" s="26" t="e">
        <f t="shared" ref="BV930:EG930" si="3054" xml:space="preserve"> BV$560</f>
        <v>#REF!</v>
      </c>
      <c r="BW930" s="26" t="e">
        <f t="shared" si="3054"/>
        <v>#REF!</v>
      </c>
      <c r="BX930" s="26" t="e">
        <f t="shared" si="3054"/>
        <v>#REF!</v>
      </c>
      <c r="BY930" s="26" t="e">
        <f t="shared" si="3054"/>
        <v>#REF!</v>
      </c>
      <c r="BZ930" s="26" t="e">
        <f t="shared" si="3054"/>
        <v>#REF!</v>
      </c>
      <c r="CA930" s="26" t="e">
        <f t="shared" si="3054"/>
        <v>#REF!</v>
      </c>
      <c r="CB930" s="26" t="e">
        <f t="shared" si="3054"/>
        <v>#REF!</v>
      </c>
      <c r="CC930" s="26" t="e">
        <f t="shared" si="3054"/>
        <v>#REF!</v>
      </c>
      <c r="CD930" s="26" t="e">
        <f t="shared" si="3054"/>
        <v>#REF!</v>
      </c>
      <c r="CE930" s="26" t="e">
        <f t="shared" si="3054"/>
        <v>#REF!</v>
      </c>
      <c r="CF930" s="26" t="e">
        <f t="shared" si="3054"/>
        <v>#REF!</v>
      </c>
      <c r="CG930" s="26" t="e">
        <f t="shared" si="3054"/>
        <v>#REF!</v>
      </c>
      <c r="CH930" s="26" t="e">
        <f t="shared" si="3054"/>
        <v>#REF!</v>
      </c>
      <c r="CI930" s="26" t="e">
        <f t="shared" si="3054"/>
        <v>#REF!</v>
      </c>
      <c r="CJ930" s="26" t="e">
        <f t="shared" si="3054"/>
        <v>#REF!</v>
      </c>
      <c r="CK930" s="26" t="e">
        <f t="shared" si="3054"/>
        <v>#REF!</v>
      </c>
      <c r="CL930" s="26" t="e">
        <f t="shared" si="3054"/>
        <v>#REF!</v>
      </c>
      <c r="CM930" s="26" t="e">
        <f t="shared" si="3054"/>
        <v>#REF!</v>
      </c>
      <c r="CN930" s="26" t="e">
        <f t="shared" si="3054"/>
        <v>#REF!</v>
      </c>
      <c r="CO930" s="26" t="e">
        <f t="shared" si="3054"/>
        <v>#REF!</v>
      </c>
      <c r="CP930" s="26" t="e">
        <f t="shared" si="3054"/>
        <v>#REF!</v>
      </c>
      <c r="CQ930" s="26" t="e">
        <f t="shared" si="3054"/>
        <v>#REF!</v>
      </c>
      <c r="CR930" s="26" t="e">
        <f t="shared" si="3054"/>
        <v>#REF!</v>
      </c>
      <c r="CS930" s="26" t="e">
        <f t="shared" si="3054"/>
        <v>#REF!</v>
      </c>
      <c r="CT930" s="26" t="e">
        <f t="shared" si="3054"/>
        <v>#REF!</v>
      </c>
      <c r="CU930" s="26" t="e">
        <f t="shared" si="3054"/>
        <v>#REF!</v>
      </c>
      <c r="CV930" s="26" t="e">
        <f t="shared" si="3054"/>
        <v>#REF!</v>
      </c>
      <c r="CW930" s="26" t="e">
        <f t="shared" si="3054"/>
        <v>#REF!</v>
      </c>
      <c r="CX930" s="26" t="e">
        <f t="shared" si="3054"/>
        <v>#REF!</v>
      </c>
      <c r="CY930" s="26" t="e">
        <f t="shared" si="3054"/>
        <v>#REF!</v>
      </c>
      <c r="CZ930" s="26" t="e">
        <f t="shared" si="3054"/>
        <v>#REF!</v>
      </c>
      <c r="DA930" s="26" t="e">
        <f t="shared" si="3054"/>
        <v>#REF!</v>
      </c>
      <c r="DB930" s="26" t="e">
        <f t="shared" si="3054"/>
        <v>#REF!</v>
      </c>
      <c r="DC930" s="26" t="e">
        <f t="shared" si="3054"/>
        <v>#REF!</v>
      </c>
      <c r="DD930" s="26" t="e">
        <f t="shared" si="3054"/>
        <v>#REF!</v>
      </c>
      <c r="DE930" s="26" t="e">
        <f t="shared" si="3054"/>
        <v>#REF!</v>
      </c>
      <c r="DF930" s="26" t="e">
        <f t="shared" si="3054"/>
        <v>#REF!</v>
      </c>
      <c r="DG930" s="26" t="e">
        <f t="shared" si="3054"/>
        <v>#REF!</v>
      </c>
      <c r="DH930" s="26" t="e">
        <f t="shared" si="3054"/>
        <v>#REF!</v>
      </c>
      <c r="DI930" s="26" t="e">
        <f t="shared" si="3054"/>
        <v>#REF!</v>
      </c>
      <c r="DJ930" s="26" t="e">
        <f t="shared" si="3054"/>
        <v>#REF!</v>
      </c>
      <c r="DK930" s="26" t="e">
        <f t="shared" si="3054"/>
        <v>#REF!</v>
      </c>
      <c r="DL930" s="26" t="e">
        <f t="shared" si="3054"/>
        <v>#REF!</v>
      </c>
      <c r="DM930" s="26" t="e">
        <f t="shared" si="3054"/>
        <v>#REF!</v>
      </c>
      <c r="DN930" s="26" t="e">
        <f t="shared" si="3054"/>
        <v>#REF!</v>
      </c>
      <c r="DO930" s="26" t="e">
        <f t="shared" si="3054"/>
        <v>#REF!</v>
      </c>
      <c r="DP930" s="26" t="e">
        <f t="shared" si="3054"/>
        <v>#REF!</v>
      </c>
      <c r="DQ930" s="26" t="e">
        <f t="shared" si="3054"/>
        <v>#REF!</v>
      </c>
      <c r="DR930" s="26" t="e">
        <f t="shared" si="3054"/>
        <v>#REF!</v>
      </c>
      <c r="DS930" s="26" t="e">
        <f t="shared" si="3054"/>
        <v>#REF!</v>
      </c>
      <c r="DT930" s="26" t="e">
        <f t="shared" si="3054"/>
        <v>#REF!</v>
      </c>
      <c r="DU930" s="26" t="e">
        <f t="shared" si="3054"/>
        <v>#REF!</v>
      </c>
      <c r="DV930" s="26" t="e">
        <f t="shared" si="3054"/>
        <v>#REF!</v>
      </c>
      <c r="DW930" s="26" t="e">
        <f t="shared" si="3054"/>
        <v>#REF!</v>
      </c>
      <c r="DX930" s="26" t="e">
        <f t="shared" si="3054"/>
        <v>#REF!</v>
      </c>
      <c r="DY930" s="26" t="e">
        <f t="shared" si="3054"/>
        <v>#REF!</v>
      </c>
      <c r="DZ930" s="26" t="e">
        <f t="shared" si="3054"/>
        <v>#REF!</v>
      </c>
      <c r="EA930" s="26" t="e">
        <f t="shared" si="3054"/>
        <v>#REF!</v>
      </c>
      <c r="EB930" s="26" t="e">
        <f t="shared" si="3054"/>
        <v>#REF!</v>
      </c>
      <c r="EC930" s="26" t="e">
        <f t="shared" si="3054"/>
        <v>#REF!</v>
      </c>
      <c r="ED930" s="26" t="e">
        <f t="shared" si="3054"/>
        <v>#REF!</v>
      </c>
      <c r="EE930" s="26" t="e">
        <f t="shared" si="3054"/>
        <v>#REF!</v>
      </c>
      <c r="EF930" s="26" t="e">
        <f t="shared" si="3054"/>
        <v>#REF!</v>
      </c>
      <c r="EG930" s="26" t="e">
        <f t="shared" si="3054"/>
        <v>#REF!</v>
      </c>
      <c r="EH930" s="26" t="e">
        <f t="shared" ref="EH930:GS930" si="3055" xml:space="preserve"> EH$560</f>
        <v>#REF!</v>
      </c>
      <c r="EI930" s="26" t="e">
        <f t="shared" si="3055"/>
        <v>#REF!</v>
      </c>
      <c r="EJ930" s="26" t="e">
        <f t="shared" si="3055"/>
        <v>#REF!</v>
      </c>
      <c r="EK930" s="26" t="e">
        <f t="shared" si="3055"/>
        <v>#REF!</v>
      </c>
      <c r="EL930" s="26" t="e">
        <f t="shared" si="3055"/>
        <v>#REF!</v>
      </c>
      <c r="EM930" s="26" t="e">
        <f t="shared" si="3055"/>
        <v>#REF!</v>
      </c>
      <c r="EN930" s="26" t="e">
        <f t="shared" si="3055"/>
        <v>#REF!</v>
      </c>
      <c r="EO930" s="26" t="e">
        <f t="shared" si="3055"/>
        <v>#REF!</v>
      </c>
      <c r="EP930" s="26" t="e">
        <f t="shared" si="3055"/>
        <v>#REF!</v>
      </c>
      <c r="EQ930" s="26" t="e">
        <f t="shared" si="3055"/>
        <v>#REF!</v>
      </c>
      <c r="ER930" s="26" t="e">
        <f t="shared" si="3055"/>
        <v>#REF!</v>
      </c>
      <c r="ES930" s="26" t="e">
        <f t="shared" si="3055"/>
        <v>#REF!</v>
      </c>
      <c r="ET930" s="26" t="e">
        <f t="shared" si="3055"/>
        <v>#REF!</v>
      </c>
      <c r="EU930" s="26" t="e">
        <f t="shared" si="3055"/>
        <v>#REF!</v>
      </c>
      <c r="EV930" s="26" t="e">
        <f t="shared" si="3055"/>
        <v>#REF!</v>
      </c>
      <c r="EW930" s="26" t="e">
        <f t="shared" si="3055"/>
        <v>#REF!</v>
      </c>
      <c r="EX930" s="26" t="e">
        <f t="shared" si="3055"/>
        <v>#REF!</v>
      </c>
      <c r="EY930" s="26" t="e">
        <f t="shared" si="3055"/>
        <v>#REF!</v>
      </c>
      <c r="EZ930" s="26" t="e">
        <f t="shared" si="3055"/>
        <v>#REF!</v>
      </c>
      <c r="FA930" s="26" t="e">
        <f t="shared" si="3055"/>
        <v>#REF!</v>
      </c>
      <c r="FB930" s="26" t="e">
        <f t="shared" si="3055"/>
        <v>#REF!</v>
      </c>
      <c r="FC930" s="26" t="e">
        <f t="shared" si="3055"/>
        <v>#REF!</v>
      </c>
      <c r="FD930" s="26" t="e">
        <f t="shared" si="3055"/>
        <v>#REF!</v>
      </c>
      <c r="FE930" s="26" t="e">
        <f t="shared" si="3055"/>
        <v>#REF!</v>
      </c>
      <c r="FF930" s="26" t="e">
        <f t="shared" si="3055"/>
        <v>#REF!</v>
      </c>
      <c r="FG930" s="26" t="e">
        <f t="shared" si="3055"/>
        <v>#REF!</v>
      </c>
      <c r="FH930" s="26" t="e">
        <f t="shared" si="3055"/>
        <v>#REF!</v>
      </c>
      <c r="FI930" s="26" t="e">
        <f t="shared" si="3055"/>
        <v>#REF!</v>
      </c>
      <c r="FJ930" s="26" t="e">
        <f t="shared" si="3055"/>
        <v>#REF!</v>
      </c>
      <c r="FK930" s="26" t="e">
        <f t="shared" si="3055"/>
        <v>#REF!</v>
      </c>
      <c r="FL930" s="26" t="e">
        <f t="shared" si="3055"/>
        <v>#REF!</v>
      </c>
      <c r="FM930" s="26" t="e">
        <f t="shared" si="3055"/>
        <v>#REF!</v>
      </c>
      <c r="FN930" s="26" t="e">
        <f t="shared" si="3055"/>
        <v>#REF!</v>
      </c>
      <c r="FO930" s="26" t="e">
        <f t="shared" si="3055"/>
        <v>#REF!</v>
      </c>
      <c r="FP930" s="26" t="e">
        <f t="shared" si="3055"/>
        <v>#REF!</v>
      </c>
      <c r="FQ930" s="26" t="e">
        <f t="shared" si="3055"/>
        <v>#REF!</v>
      </c>
      <c r="FR930" s="26" t="e">
        <f t="shared" si="3055"/>
        <v>#REF!</v>
      </c>
      <c r="FS930" s="26" t="e">
        <f t="shared" si="3055"/>
        <v>#REF!</v>
      </c>
      <c r="FT930" s="26" t="e">
        <f t="shared" si="3055"/>
        <v>#REF!</v>
      </c>
      <c r="FU930" s="26" t="e">
        <f t="shared" si="3055"/>
        <v>#REF!</v>
      </c>
      <c r="FV930" s="26" t="e">
        <f t="shared" si="3055"/>
        <v>#REF!</v>
      </c>
      <c r="FW930" s="26" t="e">
        <f t="shared" si="3055"/>
        <v>#REF!</v>
      </c>
      <c r="FX930" s="26" t="e">
        <f t="shared" si="3055"/>
        <v>#REF!</v>
      </c>
      <c r="FY930" s="26" t="e">
        <f t="shared" si="3055"/>
        <v>#REF!</v>
      </c>
      <c r="FZ930" s="26" t="e">
        <f t="shared" si="3055"/>
        <v>#REF!</v>
      </c>
      <c r="GA930" s="26" t="e">
        <f t="shared" si="3055"/>
        <v>#REF!</v>
      </c>
      <c r="GB930" s="26" t="e">
        <f t="shared" si="3055"/>
        <v>#REF!</v>
      </c>
      <c r="GC930" s="26" t="e">
        <f t="shared" si="3055"/>
        <v>#REF!</v>
      </c>
      <c r="GD930" s="26" t="e">
        <f t="shared" si="3055"/>
        <v>#REF!</v>
      </c>
      <c r="GE930" s="26" t="e">
        <f t="shared" si="3055"/>
        <v>#REF!</v>
      </c>
      <c r="GF930" s="26" t="e">
        <f t="shared" si="3055"/>
        <v>#REF!</v>
      </c>
      <c r="GG930" s="26" t="e">
        <f t="shared" si="3055"/>
        <v>#REF!</v>
      </c>
      <c r="GH930" s="26" t="e">
        <f t="shared" si="3055"/>
        <v>#REF!</v>
      </c>
      <c r="GI930" s="26" t="e">
        <f t="shared" si="3055"/>
        <v>#REF!</v>
      </c>
      <c r="GJ930" s="26" t="e">
        <f t="shared" si="3055"/>
        <v>#REF!</v>
      </c>
      <c r="GK930" s="26" t="e">
        <f t="shared" si="3055"/>
        <v>#REF!</v>
      </c>
      <c r="GL930" s="26" t="e">
        <f t="shared" si="3055"/>
        <v>#REF!</v>
      </c>
      <c r="GM930" s="26" t="e">
        <f t="shared" si="3055"/>
        <v>#REF!</v>
      </c>
      <c r="GN930" s="26" t="e">
        <f t="shared" si="3055"/>
        <v>#REF!</v>
      </c>
      <c r="GO930" s="26" t="e">
        <f t="shared" si="3055"/>
        <v>#REF!</v>
      </c>
      <c r="GP930" s="26" t="e">
        <f t="shared" si="3055"/>
        <v>#REF!</v>
      </c>
      <c r="GQ930" s="26" t="e">
        <f t="shared" si="3055"/>
        <v>#REF!</v>
      </c>
      <c r="GR930" s="26" t="e">
        <f t="shared" si="3055"/>
        <v>#REF!</v>
      </c>
      <c r="GS930" s="26" t="e">
        <f t="shared" si="3055"/>
        <v>#REF!</v>
      </c>
      <c r="GT930" s="26" t="e">
        <f t="shared" ref="GT930:JE930" si="3056" xml:space="preserve"> GT$560</f>
        <v>#REF!</v>
      </c>
      <c r="GU930" s="26" t="e">
        <f t="shared" si="3056"/>
        <v>#REF!</v>
      </c>
      <c r="GV930" s="26" t="e">
        <f t="shared" si="3056"/>
        <v>#REF!</v>
      </c>
      <c r="GW930" s="26" t="e">
        <f t="shared" si="3056"/>
        <v>#REF!</v>
      </c>
      <c r="GX930" s="26" t="e">
        <f t="shared" si="3056"/>
        <v>#REF!</v>
      </c>
      <c r="GY930" s="26" t="e">
        <f t="shared" si="3056"/>
        <v>#REF!</v>
      </c>
      <c r="GZ930" s="26" t="e">
        <f t="shared" si="3056"/>
        <v>#REF!</v>
      </c>
      <c r="HA930" s="26" t="e">
        <f t="shared" si="3056"/>
        <v>#REF!</v>
      </c>
      <c r="HB930" s="26" t="e">
        <f t="shared" si="3056"/>
        <v>#REF!</v>
      </c>
      <c r="HC930" s="26" t="e">
        <f t="shared" si="3056"/>
        <v>#REF!</v>
      </c>
      <c r="HD930" s="26" t="e">
        <f t="shared" si="3056"/>
        <v>#REF!</v>
      </c>
      <c r="HE930" s="26" t="e">
        <f t="shared" si="3056"/>
        <v>#REF!</v>
      </c>
      <c r="HF930" s="26" t="e">
        <f t="shared" si="3056"/>
        <v>#REF!</v>
      </c>
      <c r="HG930" s="26" t="e">
        <f t="shared" si="3056"/>
        <v>#REF!</v>
      </c>
      <c r="HH930" s="26" t="e">
        <f t="shared" si="3056"/>
        <v>#REF!</v>
      </c>
      <c r="HI930" s="26" t="e">
        <f t="shared" si="3056"/>
        <v>#REF!</v>
      </c>
      <c r="HJ930" s="26" t="e">
        <f t="shared" si="3056"/>
        <v>#REF!</v>
      </c>
      <c r="HK930" s="26" t="e">
        <f t="shared" si="3056"/>
        <v>#REF!</v>
      </c>
      <c r="HL930" s="26" t="e">
        <f t="shared" si="3056"/>
        <v>#REF!</v>
      </c>
      <c r="HM930" s="26" t="e">
        <f t="shared" si="3056"/>
        <v>#REF!</v>
      </c>
      <c r="HN930" s="26" t="e">
        <f t="shared" si="3056"/>
        <v>#REF!</v>
      </c>
      <c r="HO930" s="26" t="e">
        <f t="shared" si="3056"/>
        <v>#REF!</v>
      </c>
      <c r="HP930" s="26" t="e">
        <f t="shared" si="3056"/>
        <v>#REF!</v>
      </c>
      <c r="HQ930" s="26" t="e">
        <f t="shared" si="3056"/>
        <v>#REF!</v>
      </c>
      <c r="HR930" s="26" t="e">
        <f t="shared" si="3056"/>
        <v>#REF!</v>
      </c>
      <c r="HS930" s="26" t="e">
        <f t="shared" si="3056"/>
        <v>#REF!</v>
      </c>
      <c r="HT930" s="26" t="e">
        <f t="shared" si="3056"/>
        <v>#REF!</v>
      </c>
      <c r="HU930" s="26" t="e">
        <f t="shared" si="3056"/>
        <v>#REF!</v>
      </c>
      <c r="HV930" s="26" t="e">
        <f t="shared" si="3056"/>
        <v>#REF!</v>
      </c>
      <c r="HW930" s="26" t="e">
        <f t="shared" si="3056"/>
        <v>#REF!</v>
      </c>
      <c r="HX930" s="26" t="e">
        <f t="shared" si="3056"/>
        <v>#REF!</v>
      </c>
      <c r="HY930" s="26" t="e">
        <f t="shared" si="3056"/>
        <v>#REF!</v>
      </c>
      <c r="HZ930" s="26" t="e">
        <f t="shared" si="3056"/>
        <v>#REF!</v>
      </c>
      <c r="IA930" s="26" t="e">
        <f t="shared" si="3056"/>
        <v>#REF!</v>
      </c>
      <c r="IB930" s="26" t="e">
        <f t="shared" si="3056"/>
        <v>#REF!</v>
      </c>
      <c r="IC930" s="26" t="e">
        <f t="shared" si="3056"/>
        <v>#REF!</v>
      </c>
      <c r="ID930" s="26" t="e">
        <f t="shared" si="3056"/>
        <v>#REF!</v>
      </c>
      <c r="IE930" s="26" t="e">
        <f t="shared" si="3056"/>
        <v>#REF!</v>
      </c>
      <c r="IF930" s="26" t="e">
        <f t="shared" si="3056"/>
        <v>#REF!</v>
      </c>
      <c r="IG930" s="26" t="e">
        <f t="shared" si="3056"/>
        <v>#REF!</v>
      </c>
      <c r="IH930" s="26" t="e">
        <f t="shared" si="3056"/>
        <v>#REF!</v>
      </c>
      <c r="II930" s="26" t="e">
        <f t="shared" si="3056"/>
        <v>#REF!</v>
      </c>
      <c r="IJ930" s="26" t="e">
        <f t="shared" si="3056"/>
        <v>#REF!</v>
      </c>
      <c r="IK930" s="26" t="e">
        <f t="shared" si="3056"/>
        <v>#REF!</v>
      </c>
      <c r="IL930" s="26" t="e">
        <f t="shared" si="3056"/>
        <v>#REF!</v>
      </c>
      <c r="IM930" s="26" t="e">
        <f t="shared" si="3056"/>
        <v>#REF!</v>
      </c>
      <c r="IN930" s="26" t="e">
        <f t="shared" si="3056"/>
        <v>#REF!</v>
      </c>
      <c r="IO930" s="26" t="e">
        <f t="shared" si="3056"/>
        <v>#REF!</v>
      </c>
      <c r="IP930" s="26" t="e">
        <f t="shared" si="3056"/>
        <v>#REF!</v>
      </c>
      <c r="IQ930" s="26" t="e">
        <f t="shared" si="3056"/>
        <v>#REF!</v>
      </c>
      <c r="IR930" s="26" t="e">
        <f t="shared" si="3056"/>
        <v>#REF!</v>
      </c>
      <c r="IS930" s="26" t="e">
        <f t="shared" si="3056"/>
        <v>#REF!</v>
      </c>
      <c r="IT930" s="26" t="e">
        <f t="shared" si="3056"/>
        <v>#REF!</v>
      </c>
      <c r="IU930" s="26" t="e">
        <f t="shared" si="3056"/>
        <v>#REF!</v>
      </c>
      <c r="IV930" s="26" t="e">
        <f t="shared" si="3056"/>
        <v>#REF!</v>
      </c>
      <c r="IW930" s="26" t="e">
        <f t="shared" si="3056"/>
        <v>#REF!</v>
      </c>
      <c r="IX930" s="26" t="e">
        <f t="shared" si="3056"/>
        <v>#REF!</v>
      </c>
      <c r="IY930" s="26" t="e">
        <f t="shared" si="3056"/>
        <v>#REF!</v>
      </c>
      <c r="IZ930" s="26" t="e">
        <f t="shared" si="3056"/>
        <v>#REF!</v>
      </c>
      <c r="JA930" s="26" t="e">
        <f t="shared" si="3056"/>
        <v>#REF!</v>
      </c>
      <c r="JB930" s="26" t="e">
        <f t="shared" si="3056"/>
        <v>#REF!</v>
      </c>
      <c r="JC930" s="26" t="e">
        <f t="shared" si="3056"/>
        <v>#REF!</v>
      </c>
      <c r="JD930" s="26" t="e">
        <f t="shared" si="3056"/>
        <v>#REF!</v>
      </c>
      <c r="JE930" s="26" t="e">
        <f t="shared" si="3056"/>
        <v>#REF!</v>
      </c>
      <c r="JF930" s="26" t="e">
        <f t="shared" ref="JF930:LQ930" si="3057" xml:space="preserve"> JF$560</f>
        <v>#REF!</v>
      </c>
      <c r="JG930" s="26" t="e">
        <f t="shared" si="3057"/>
        <v>#REF!</v>
      </c>
      <c r="JH930" s="26" t="e">
        <f t="shared" si="3057"/>
        <v>#REF!</v>
      </c>
      <c r="JI930" s="26" t="e">
        <f t="shared" si="3057"/>
        <v>#REF!</v>
      </c>
      <c r="JJ930" s="26" t="e">
        <f t="shared" si="3057"/>
        <v>#REF!</v>
      </c>
      <c r="JK930" s="26" t="e">
        <f t="shared" si="3057"/>
        <v>#REF!</v>
      </c>
      <c r="JL930" s="26" t="e">
        <f t="shared" si="3057"/>
        <v>#REF!</v>
      </c>
      <c r="JM930" s="26" t="e">
        <f t="shared" si="3057"/>
        <v>#REF!</v>
      </c>
      <c r="JN930" s="26" t="e">
        <f t="shared" si="3057"/>
        <v>#REF!</v>
      </c>
      <c r="JO930" s="26" t="e">
        <f t="shared" si="3057"/>
        <v>#REF!</v>
      </c>
      <c r="JP930" s="26" t="e">
        <f t="shared" si="3057"/>
        <v>#REF!</v>
      </c>
      <c r="JQ930" s="26" t="e">
        <f t="shared" si="3057"/>
        <v>#REF!</v>
      </c>
      <c r="JR930" s="26" t="e">
        <f t="shared" si="3057"/>
        <v>#REF!</v>
      </c>
      <c r="JS930" s="26" t="e">
        <f t="shared" si="3057"/>
        <v>#REF!</v>
      </c>
      <c r="JT930" s="26" t="e">
        <f t="shared" si="3057"/>
        <v>#REF!</v>
      </c>
      <c r="JU930" s="26" t="e">
        <f t="shared" si="3057"/>
        <v>#REF!</v>
      </c>
      <c r="JV930" s="26" t="e">
        <f t="shared" si="3057"/>
        <v>#REF!</v>
      </c>
      <c r="JW930" s="26" t="e">
        <f t="shared" si="3057"/>
        <v>#REF!</v>
      </c>
      <c r="JX930" s="26" t="e">
        <f t="shared" si="3057"/>
        <v>#REF!</v>
      </c>
      <c r="JY930" s="26" t="e">
        <f t="shared" si="3057"/>
        <v>#REF!</v>
      </c>
      <c r="JZ930" s="26" t="e">
        <f t="shared" si="3057"/>
        <v>#REF!</v>
      </c>
      <c r="KA930" s="26" t="e">
        <f t="shared" si="3057"/>
        <v>#REF!</v>
      </c>
      <c r="KB930" s="26" t="e">
        <f t="shared" si="3057"/>
        <v>#REF!</v>
      </c>
      <c r="KC930" s="26" t="e">
        <f t="shared" si="3057"/>
        <v>#REF!</v>
      </c>
      <c r="KD930" s="26" t="e">
        <f t="shared" si="3057"/>
        <v>#REF!</v>
      </c>
      <c r="KE930" s="26" t="e">
        <f t="shared" si="3057"/>
        <v>#REF!</v>
      </c>
      <c r="KF930" s="26" t="e">
        <f t="shared" si="3057"/>
        <v>#REF!</v>
      </c>
      <c r="KG930" s="26" t="e">
        <f t="shared" si="3057"/>
        <v>#REF!</v>
      </c>
      <c r="KH930" s="26" t="e">
        <f t="shared" si="3057"/>
        <v>#REF!</v>
      </c>
      <c r="KI930" s="26" t="e">
        <f t="shared" si="3057"/>
        <v>#REF!</v>
      </c>
      <c r="KJ930" s="26" t="e">
        <f t="shared" si="3057"/>
        <v>#REF!</v>
      </c>
      <c r="KK930" s="26" t="e">
        <f t="shared" si="3057"/>
        <v>#REF!</v>
      </c>
      <c r="KL930" s="26" t="e">
        <f t="shared" si="3057"/>
        <v>#REF!</v>
      </c>
      <c r="KM930" s="26" t="e">
        <f t="shared" si="3057"/>
        <v>#REF!</v>
      </c>
      <c r="KN930" s="26" t="e">
        <f t="shared" si="3057"/>
        <v>#REF!</v>
      </c>
      <c r="KO930" s="26" t="e">
        <f t="shared" si="3057"/>
        <v>#REF!</v>
      </c>
      <c r="KP930" s="26" t="e">
        <f t="shared" si="3057"/>
        <v>#REF!</v>
      </c>
      <c r="KQ930" s="26" t="e">
        <f t="shared" si="3057"/>
        <v>#REF!</v>
      </c>
      <c r="KR930" s="26" t="e">
        <f t="shared" si="3057"/>
        <v>#REF!</v>
      </c>
      <c r="KS930" s="26" t="e">
        <f t="shared" si="3057"/>
        <v>#REF!</v>
      </c>
      <c r="KT930" s="26" t="e">
        <f t="shared" si="3057"/>
        <v>#REF!</v>
      </c>
      <c r="KU930" s="26" t="e">
        <f t="shared" si="3057"/>
        <v>#REF!</v>
      </c>
      <c r="KV930" s="26" t="e">
        <f t="shared" si="3057"/>
        <v>#REF!</v>
      </c>
      <c r="KW930" s="26" t="e">
        <f t="shared" si="3057"/>
        <v>#REF!</v>
      </c>
      <c r="KX930" s="26" t="e">
        <f t="shared" si="3057"/>
        <v>#REF!</v>
      </c>
      <c r="KY930" s="26" t="e">
        <f t="shared" si="3057"/>
        <v>#REF!</v>
      </c>
      <c r="KZ930" s="26" t="e">
        <f t="shared" si="3057"/>
        <v>#REF!</v>
      </c>
      <c r="LA930" s="26" t="e">
        <f t="shared" si="3057"/>
        <v>#REF!</v>
      </c>
      <c r="LB930" s="26" t="e">
        <f t="shared" si="3057"/>
        <v>#REF!</v>
      </c>
      <c r="LC930" s="26" t="e">
        <f t="shared" si="3057"/>
        <v>#REF!</v>
      </c>
      <c r="LD930" s="26" t="e">
        <f t="shared" si="3057"/>
        <v>#REF!</v>
      </c>
      <c r="LE930" s="26" t="e">
        <f t="shared" si="3057"/>
        <v>#REF!</v>
      </c>
      <c r="LF930" s="26" t="e">
        <f t="shared" si="3057"/>
        <v>#REF!</v>
      </c>
      <c r="LG930" s="26" t="e">
        <f t="shared" si="3057"/>
        <v>#REF!</v>
      </c>
      <c r="LH930" s="26" t="e">
        <f t="shared" si="3057"/>
        <v>#REF!</v>
      </c>
      <c r="LI930" s="26" t="e">
        <f t="shared" si="3057"/>
        <v>#REF!</v>
      </c>
      <c r="LJ930" s="26" t="e">
        <f t="shared" si="3057"/>
        <v>#REF!</v>
      </c>
      <c r="LK930" s="26" t="e">
        <f t="shared" si="3057"/>
        <v>#REF!</v>
      </c>
      <c r="LL930" s="26" t="e">
        <f t="shared" si="3057"/>
        <v>#REF!</v>
      </c>
      <c r="LM930" s="26" t="e">
        <f t="shared" si="3057"/>
        <v>#REF!</v>
      </c>
      <c r="LN930" s="26" t="e">
        <f t="shared" si="3057"/>
        <v>#REF!</v>
      </c>
      <c r="LO930" s="26" t="e">
        <f t="shared" si="3057"/>
        <v>#REF!</v>
      </c>
      <c r="LP930" s="26" t="e">
        <f t="shared" si="3057"/>
        <v>#REF!</v>
      </c>
      <c r="LQ930" s="26" t="e">
        <f t="shared" si="3057"/>
        <v>#REF!</v>
      </c>
      <c r="LR930" s="26" t="e">
        <f t="shared" ref="LR930:OC930" si="3058" xml:space="preserve"> LR$560</f>
        <v>#REF!</v>
      </c>
      <c r="LS930" s="26" t="e">
        <f t="shared" si="3058"/>
        <v>#REF!</v>
      </c>
      <c r="LT930" s="26" t="e">
        <f t="shared" si="3058"/>
        <v>#REF!</v>
      </c>
      <c r="LU930" s="26" t="e">
        <f t="shared" si="3058"/>
        <v>#REF!</v>
      </c>
      <c r="LV930" s="26" t="e">
        <f t="shared" si="3058"/>
        <v>#REF!</v>
      </c>
      <c r="LW930" s="26" t="e">
        <f t="shared" si="3058"/>
        <v>#REF!</v>
      </c>
      <c r="LX930" s="26" t="e">
        <f t="shared" si="3058"/>
        <v>#REF!</v>
      </c>
      <c r="LY930" s="26" t="e">
        <f t="shared" si="3058"/>
        <v>#REF!</v>
      </c>
      <c r="LZ930" s="26" t="e">
        <f t="shared" si="3058"/>
        <v>#REF!</v>
      </c>
      <c r="MA930" s="26" t="e">
        <f t="shared" si="3058"/>
        <v>#REF!</v>
      </c>
      <c r="MB930" s="26" t="e">
        <f t="shared" si="3058"/>
        <v>#REF!</v>
      </c>
      <c r="MC930" s="26" t="e">
        <f t="shared" si="3058"/>
        <v>#REF!</v>
      </c>
      <c r="MD930" s="26" t="e">
        <f t="shared" si="3058"/>
        <v>#REF!</v>
      </c>
      <c r="ME930" s="26" t="e">
        <f t="shared" si="3058"/>
        <v>#REF!</v>
      </c>
      <c r="MF930" s="26" t="e">
        <f t="shared" si="3058"/>
        <v>#REF!</v>
      </c>
      <c r="MG930" s="26" t="e">
        <f t="shared" si="3058"/>
        <v>#REF!</v>
      </c>
      <c r="MH930" s="26" t="e">
        <f t="shared" si="3058"/>
        <v>#REF!</v>
      </c>
      <c r="MI930" s="26" t="e">
        <f t="shared" si="3058"/>
        <v>#REF!</v>
      </c>
      <c r="MJ930" s="26" t="e">
        <f t="shared" si="3058"/>
        <v>#REF!</v>
      </c>
      <c r="MK930" s="26" t="e">
        <f t="shared" si="3058"/>
        <v>#REF!</v>
      </c>
      <c r="ML930" s="26" t="e">
        <f t="shared" si="3058"/>
        <v>#REF!</v>
      </c>
      <c r="MM930" s="26" t="e">
        <f t="shared" si="3058"/>
        <v>#REF!</v>
      </c>
      <c r="MN930" s="26" t="e">
        <f t="shared" si="3058"/>
        <v>#REF!</v>
      </c>
      <c r="MO930" s="26" t="e">
        <f t="shared" si="3058"/>
        <v>#REF!</v>
      </c>
      <c r="MP930" s="26" t="e">
        <f t="shared" si="3058"/>
        <v>#REF!</v>
      </c>
      <c r="MQ930" s="26" t="e">
        <f t="shared" si="3058"/>
        <v>#REF!</v>
      </c>
      <c r="MR930" s="26" t="e">
        <f t="shared" si="3058"/>
        <v>#REF!</v>
      </c>
      <c r="MS930" s="26" t="e">
        <f t="shared" si="3058"/>
        <v>#REF!</v>
      </c>
      <c r="MT930" s="26" t="e">
        <f t="shared" si="3058"/>
        <v>#REF!</v>
      </c>
      <c r="MU930" s="26" t="e">
        <f t="shared" si="3058"/>
        <v>#REF!</v>
      </c>
      <c r="MV930" s="26" t="e">
        <f t="shared" si="3058"/>
        <v>#REF!</v>
      </c>
      <c r="MW930" s="26" t="e">
        <f t="shared" si="3058"/>
        <v>#REF!</v>
      </c>
      <c r="MX930" s="26" t="e">
        <f t="shared" si="3058"/>
        <v>#REF!</v>
      </c>
      <c r="MY930" s="26" t="e">
        <f t="shared" si="3058"/>
        <v>#REF!</v>
      </c>
      <c r="MZ930" s="26" t="e">
        <f t="shared" si="3058"/>
        <v>#REF!</v>
      </c>
      <c r="NA930" s="26" t="e">
        <f t="shared" si="3058"/>
        <v>#REF!</v>
      </c>
      <c r="NB930" s="26" t="e">
        <f t="shared" si="3058"/>
        <v>#REF!</v>
      </c>
      <c r="NC930" s="26" t="e">
        <f t="shared" si="3058"/>
        <v>#REF!</v>
      </c>
      <c r="ND930" s="26" t="e">
        <f t="shared" si="3058"/>
        <v>#REF!</v>
      </c>
      <c r="NE930" s="26" t="e">
        <f t="shared" si="3058"/>
        <v>#REF!</v>
      </c>
      <c r="NF930" s="26" t="e">
        <f t="shared" si="3058"/>
        <v>#REF!</v>
      </c>
      <c r="NG930" s="26" t="e">
        <f t="shared" si="3058"/>
        <v>#REF!</v>
      </c>
      <c r="NH930" s="26" t="e">
        <f t="shared" si="3058"/>
        <v>#REF!</v>
      </c>
      <c r="NI930" s="26" t="e">
        <f t="shared" si="3058"/>
        <v>#REF!</v>
      </c>
      <c r="NJ930" s="26" t="e">
        <f t="shared" si="3058"/>
        <v>#REF!</v>
      </c>
      <c r="NK930" s="26" t="e">
        <f t="shared" si="3058"/>
        <v>#REF!</v>
      </c>
      <c r="NL930" s="26" t="e">
        <f t="shared" si="3058"/>
        <v>#REF!</v>
      </c>
      <c r="NM930" s="26" t="e">
        <f t="shared" si="3058"/>
        <v>#REF!</v>
      </c>
      <c r="NN930" s="26" t="e">
        <f t="shared" si="3058"/>
        <v>#REF!</v>
      </c>
      <c r="NO930" s="26" t="e">
        <f t="shared" si="3058"/>
        <v>#REF!</v>
      </c>
      <c r="NP930" s="26" t="e">
        <f t="shared" si="3058"/>
        <v>#REF!</v>
      </c>
      <c r="NQ930" s="26" t="e">
        <f t="shared" si="3058"/>
        <v>#REF!</v>
      </c>
      <c r="NR930" s="26" t="e">
        <f t="shared" si="3058"/>
        <v>#REF!</v>
      </c>
      <c r="NS930" s="26" t="e">
        <f t="shared" si="3058"/>
        <v>#REF!</v>
      </c>
      <c r="NT930" s="26" t="e">
        <f t="shared" si="3058"/>
        <v>#REF!</v>
      </c>
      <c r="NU930" s="26" t="e">
        <f t="shared" si="3058"/>
        <v>#REF!</v>
      </c>
      <c r="NV930" s="26" t="e">
        <f t="shared" si="3058"/>
        <v>#REF!</v>
      </c>
      <c r="NW930" s="26" t="e">
        <f t="shared" si="3058"/>
        <v>#REF!</v>
      </c>
      <c r="NX930" s="26" t="e">
        <f t="shared" si="3058"/>
        <v>#REF!</v>
      </c>
      <c r="NY930" s="26" t="e">
        <f t="shared" si="3058"/>
        <v>#REF!</v>
      </c>
      <c r="NZ930" s="26" t="e">
        <f t="shared" si="3058"/>
        <v>#REF!</v>
      </c>
      <c r="OA930" s="26" t="e">
        <f t="shared" si="3058"/>
        <v>#REF!</v>
      </c>
      <c r="OB930" s="26" t="e">
        <f t="shared" si="3058"/>
        <v>#REF!</v>
      </c>
      <c r="OC930" s="26" t="e">
        <f t="shared" si="3058"/>
        <v>#REF!</v>
      </c>
      <c r="OD930" s="26" t="e">
        <f t="shared" ref="OD930:QO930" si="3059" xml:space="preserve"> OD$560</f>
        <v>#REF!</v>
      </c>
      <c r="OE930" s="26" t="e">
        <f t="shared" si="3059"/>
        <v>#REF!</v>
      </c>
      <c r="OF930" s="26" t="e">
        <f t="shared" si="3059"/>
        <v>#REF!</v>
      </c>
      <c r="OG930" s="26" t="e">
        <f t="shared" si="3059"/>
        <v>#REF!</v>
      </c>
      <c r="OH930" s="26" t="e">
        <f t="shared" si="3059"/>
        <v>#REF!</v>
      </c>
      <c r="OI930" s="26" t="e">
        <f t="shared" si="3059"/>
        <v>#REF!</v>
      </c>
      <c r="OJ930" s="26" t="e">
        <f t="shared" si="3059"/>
        <v>#REF!</v>
      </c>
      <c r="OK930" s="26" t="e">
        <f t="shared" si="3059"/>
        <v>#REF!</v>
      </c>
      <c r="OL930" s="26" t="e">
        <f t="shared" si="3059"/>
        <v>#REF!</v>
      </c>
      <c r="OM930" s="26" t="e">
        <f t="shared" si="3059"/>
        <v>#REF!</v>
      </c>
      <c r="ON930" s="26" t="e">
        <f t="shared" si="3059"/>
        <v>#REF!</v>
      </c>
      <c r="OO930" s="26" t="e">
        <f t="shared" si="3059"/>
        <v>#REF!</v>
      </c>
      <c r="OP930" s="26" t="e">
        <f t="shared" si="3059"/>
        <v>#REF!</v>
      </c>
      <c r="OQ930" s="26" t="e">
        <f t="shared" si="3059"/>
        <v>#REF!</v>
      </c>
      <c r="OR930" s="26" t="e">
        <f t="shared" si="3059"/>
        <v>#REF!</v>
      </c>
      <c r="OS930" s="26" t="e">
        <f t="shared" si="3059"/>
        <v>#REF!</v>
      </c>
      <c r="OT930" s="26" t="e">
        <f t="shared" si="3059"/>
        <v>#REF!</v>
      </c>
      <c r="OU930" s="26" t="e">
        <f t="shared" si="3059"/>
        <v>#REF!</v>
      </c>
      <c r="OV930" s="26" t="e">
        <f t="shared" si="3059"/>
        <v>#REF!</v>
      </c>
      <c r="OW930" s="26" t="e">
        <f t="shared" si="3059"/>
        <v>#REF!</v>
      </c>
      <c r="OX930" s="26" t="e">
        <f t="shared" si="3059"/>
        <v>#REF!</v>
      </c>
      <c r="OY930" s="26" t="e">
        <f t="shared" si="3059"/>
        <v>#REF!</v>
      </c>
      <c r="OZ930" s="26" t="e">
        <f t="shared" si="3059"/>
        <v>#REF!</v>
      </c>
      <c r="PA930" s="26" t="e">
        <f t="shared" si="3059"/>
        <v>#REF!</v>
      </c>
      <c r="PB930" s="26" t="e">
        <f t="shared" si="3059"/>
        <v>#REF!</v>
      </c>
      <c r="PC930" s="26" t="e">
        <f t="shared" si="3059"/>
        <v>#REF!</v>
      </c>
      <c r="PD930" s="26" t="e">
        <f t="shared" si="3059"/>
        <v>#REF!</v>
      </c>
      <c r="PE930" s="26" t="e">
        <f t="shared" si="3059"/>
        <v>#REF!</v>
      </c>
      <c r="PF930" s="26" t="e">
        <f t="shared" si="3059"/>
        <v>#REF!</v>
      </c>
      <c r="PG930" s="26" t="e">
        <f t="shared" si="3059"/>
        <v>#REF!</v>
      </c>
      <c r="PH930" s="26" t="e">
        <f t="shared" si="3059"/>
        <v>#REF!</v>
      </c>
      <c r="PI930" s="26" t="e">
        <f t="shared" si="3059"/>
        <v>#REF!</v>
      </c>
      <c r="PJ930" s="26" t="e">
        <f t="shared" si="3059"/>
        <v>#REF!</v>
      </c>
      <c r="PK930" s="26" t="e">
        <f t="shared" si="3059"/>
        <v>#REF!</v>
      </c>
      <c r="PL930" s="26" t="e">
        <f t="shared" si="3059"/>
        <v>#REF!</v>
      </c>
      <c r="PM930" s="26" t="e">
        <f t="shared" si="3059"/>
        <v>#REF!</v>
      </c>
      <c r="PN930" s="26" t="e">
        <f t="shared" si="3059"/>
        <v>#REF!</v>
      </c>
      <c r="PO930" s="26" t="e">
        <f t="shared" si="3059"/>
        <v>#REF!</v>
      </c>
      <c r="PP930" s="26" t="e">
        <f t="shared" si="3059"/>
        <v>#REF!</v>
      </c>
      <c r="PQ930" s="26" t="e">
        <f t="shared" si="3059"/>
        <v>#REF!</v>
      </c>
      <c r="PR930" s="26" t="e">
        <f t="shared" si="3059"/>
        <v>#REF!</v>
      </c>
      <c r="PS930" s="26" t="e">
        <f t="shared" si="3059"/>
        <v>#REF!</v>
      </c>
      <c r="PT930" s="26" t="e">
        <f t="shared" si="3059"/>
        <v>#REF!</v>
      </c>
      <c r="PU930" s="26" t="e">
        <f t="shared" si="3059"/>
        <v>#REF!</v>
      </c>
      <c r="PV930" s="26" t="e">
        <f t="shared" si="3059"/>
        <v>#REF!</v>
      </c>
      <c r="PW930" s="26" t="e">
        <f t="shared" si="3059"/>
        <v>#REF!</v>
      </c>
      <c r="PX930" s="26" t="e">
        <f t="shared" si="3059"/>
        <v>#REF!</v>
      </c>
      <c r="PY930" s="26" t="e">
        <f t="shared" si="3059"/>
        <v>#REF!</v>
      </c>
      <c r="PZ930" s="26" t="e">
        <f t="shared" si="3059"/>
        <v>#REF!</v>
      </c>
      <c r="QA930" s="26" t="e">
        <f t="shared" si="3059"/>
        <v>#REF!</v>
      </c>
      <c r="QB930" s="26" t="e">
        <f t="shared" si="3059"/>
        <v>#REF!</v>
      </c>
      <c r="QC930" s="26" t="e">
        <f t="shared" si="3059"/>
        <v>#REF!</v>
      </c>
      <c r="QD930" s="26" t="e">
        <f t="shared" si="3059"/>
        <v>#REF!</v>
      </c>
      <c r="QE930" s="26" t="e">
        <f t="shared" si="3059"/>
        <v>#REF!</v>
      </c>
      <c r="QF930" s="26" t="e">
        <f t="shared" si="3059"/>
        <v>#REF!</v>
      </c>
      <c r="QG930" s="26" t="e">
        <f t="shared" si="3059"/>
        <v>#REF!</v>
      </c>
      <c r="QH930" s="26" t="e">
        <f t="shared" si="3059"/>
        <v>#REF!</v>
      </c>
      <c r="QI930" s="26" t="e">
        <f t="shared" si="3059"/>
        <v>#REF!</v>
      </c>
      <c r="QJ930" s="26" t="e">
        <f t="shared" si="3059"/>
        <v>#REF!</v>
      </c>
      <c r="QK930" s="26" t="e">
        <f t="shared" si="3059"/>
        <v>#REF!</v>
      </c>
      <c r="QL930" s="26" t="e">
        <f t="shared" si="3059"/>
        <v>#REF!</v>
      </c>
      <c r="QM930" s="26" t="e">
        <f t="shared" si="3059"/>
        <v>#REF!</v>
      </c>
      <c r="QN930" s="26" t="e">
        <f t="shared" si="3059"/>
        <v>#REF!</v>
      </c>
      <c r="QO930" s="26" t="e">
        <f t="shared" si="3059"/>
        <v>#REF!</v>
      </c>
      <c r="QP930" s="26" t="e">
        <f t="shared" ref="QP930:RZ930" si="3060" xml:space="preserve"> QP$560</f>
        <v>#REF!</v>
      </c>
      <c r="QQ930" s="26" t="e">
        <f t="shared" si="3060"/>
        <v>#REF!</v>
      </c>
      <c r="QR930" s="26" t="e">
        <f t="shared" si="3060"/>
        <v>#REF!</v>
      </c>
      <c r="QS930" s="26" t="e">
        <f t="shared" si="3060"/>
        <v>#REF!</v>
      </c>
      <c r="QT930" s="26" t="e">
        <f t="shared" si="3060"/>
        <v>#REF!</v>
      </c>
      <c r="QU930" s="26" t="e">
        <f t="shared" si="3060"/>
        <v>#REF!</v>
      </c>
      <c r="QV930" s="26" t="e">
        <f t="shared" si="3060"/>
        <v>#REF!</v>
      </c>
      <c r="QW930" s="26" t="e">
        <f t="shared" si="3060"/>
        <v>#REF!</v>
      </c>
      <c r="QX930" s="26" t="e">
        <f t="shared" si="3060"/>
        <v>#REF!</v>
      </c>
      <c r="QY930" s="26" t="e">
        <f t="shared" si="3060"/>
        <v>#REF!</v>
      </c>
      <c r="QZ930" s="26" t="e">
        <f t="shared" si="3060"/>
        <v>#REF!</v>
      </c>
      <c r="RA930" s="26" t="e">
        <f t="shared" si="3060"/>
        <v>#REF!</v>
      </c>
      <c r="RB930" s="26" t="e">
        <f t="shared" si="3060"/>
        <v>#REF!</v>
      </c>
      <c r="RC930" s="26" t="e">
        <f t="shared" si="3060"/>
        <v>#REF!</v>
      </c>
      <c r="RD930" s="26" t="e">
        <f t="shared" si="3060"/>
        <v>#REF!</v>
      </c>
      <c r="RE930" s="26" t="e">
        <f t="shared" si="3060"/>
        <v>#REF!</v>
      </c>
      <c r="RF930" s="26" t="e">
        <f t="shared" si="3060"/>
        <v>#REF!</v>
      </c>
      <c r="RG930" s="26" t="e">
        <f t="shared" si="3060"/>
        <v>#REF!</v>
      </c>
      <c r="RH930" s="26" t="e">
        <f t="shared" si="3060"/>
        <v>#REF!</v>
      </c>
      <c r="RI930" s="26" t="e">
        <f t="shared" si="3060"/>
        <v>#REF!</v>
      </c>
      <c r="RJ930" s="26" t="e">
        <f t="shared" si="3060"/>
        <v>#REF!</v>
      </c>
      <c r="RK930" s="26" t="e">
        <f t="shared" si="3060"/>
        <v>#REF!</v>
      </c>
      <c r="RL930" s="26" t="e">
        <f t="shared" si="3060"/>
        <v>#REF!</v>
      </c>
      <c r="RM930" s="26" t="e">
        <f t="shared" si="3060"/>
        <v>#REF!</v>
      </c>
      <c r="RN930" s="26" t="e">
        <f t="shared" si="3060"/>
        <v>#REF!</v>
      </c>
      <c r="RO930" s="26" t="e">
        <f t="shared" si="3060"/>
        <v>#REF!</v>
      </c>
      <c r="RP930" s="26" t="e">
        <f t="shared" si="3060"/>
        <v>#REF!</v>
      </c>
      <c r="RQ930" s="26" t="e">
        <f t="shared" si="3060"/>
        <v>#REF!</v>
      </c>
      <c r="RR930" s="26" t="e">
        <f t="shared" si="3060"/>
        <v>#REF!</v>
      </c>
      <c r="RS930" s="26" t="e">
        <f t="shared" si="3060"/>
        <v>#REF!</v>
      </c>
      <c r="RT930" s="26" t="e">
        <f t="shared" si="3060"/>
        <v>#REF!</v>
      </c>
      <c r="RU930" s="26" t="e">
        <f t="shared" si="3060"/>
        <v>#REF!</v>
      </c>
      <c r="RV930" s="26" t="e">
        <f t="shared" si="3060"/>
        <v>#REF!</v>
      </c>
      <c r="RW930" s="26" t="e">
        <f t="shared" si="3060"/>
        <v>#REF!</v>
      </c>
      <c r="RX930" s="26" t="e">
        <f t="shared" si="3060"/>
        <v>#REF!</v>
      </c>
      <c r="RY930" s="26" t="e">
        <f t="shared" si="3060"/>
        <v>#REF!</v>
      </c>
      <c r="RZ930" s="26" t="e">
        <f t="shared" si="3060"/>
        <v>#REF!</v>
      </c>
    </row>
    <row r="931" spans="1:494">
      <c r="E931" s="45" t="str">
        <f xml:space="preserve"> E930</f>
        <v>Total  operating cost in ops period</v>
      </c>
      <c r="F931" s="45"/>
      <c r="G931" s="45" t="str">
        <f xml:space="preserve"> G930</f>
        <v>'000 SAR</v>
      </c>
      <c r="H931" s="46" t="e">
        <f xml:space="preserve"> SUM(J931:RZ931)</f>
        <v>#REF!</v>
      </c>
      <c r="I931" s="139"/>
      <c r="J931" s="46" t="e">
        <f xml:space="preserve"> SUMIF( $J$876:$RZ$876, J$877, $J930:$RZ930 )</f>
        <v>#REF!</v>
      </c>
      <c r="K931" s="46" t="e">
        <f t="shared" ref="K931:BV931" si="3061" xml:space="preserve"> SUMIF( $J$876:$RZ$876, K$877, $J930:$RZ930 )</f>
        <v>#REF!</v>
      </c>
      <c r="L931" s="46" t="e">
        <f t="shared" si="3061"/>
        <v>#REF!</v>
      </c>
      <c r="M931" s="46" t="e">
        <f t="shared" si="3061"/>
        <v>#REF!</v>
      </c>
      <c r="N931" s="46" t="e">
        <f t="shared" si="3061"/>
        <v>#REF!</v>
      </c>
      <c r="O931" s="46" t="e">
        <f t="shared" si="3061"/>
        <v>#REF!</v>
      </c>
      <c r="P931" s="46" t="e">
        <f t="shared" si="3061"/>
        <v>#REF!</v>
      </c>
      <c r="Q931" s="46" t="e">
        <f t="shared" si="3061"/>
        <v>#REF!</v>
      </c>
      <c r="R931" s="46" t="e">
        <f t="shared" si="3061"/>
        <v>#REF!</v>
      </c>
      <c r="S931" s="46" t="e">
        <f t="shared" si="3061"/>
        <v>#REF!</v>
      </c>
      <c r="T931" s="46" t="e">
        <f t="shared" si="3061"/>
        <v>#REF!</v>
      </c>
      <c r="U931" s="46" t="e">
        <f t="shared" si="3061"/>
        <v>#REF!</v>
      </c>
      <c r="V931" s="46" t="e">
        <f t="shared" si="3061"/>
        <v>#REF!</v>
      </c>
      <c r="W931" s="46" t="e">
        <f t="shared" si="3061"/>
        <v>#REF!</v>
      </c>
      <c r="X931" s="46" t="e">
        <f t="shared" si="3061"/>
        <v>#REF!</v>
      </c>
      <c r="Y931" s="46" t="e">
        <f t="shared" si="3061"/>
        <v>#REF!</v>
      </c>
      <c r="Z931" s="46" t="e">
        <f t="shared" si="3061"/>
        <v>#REF!</v>
      </c>
      <c r="AA931" s="46" t="e">
        <f t="shared" si="3061"/>
        <v>#REF!</v>
      </c>
      <c r="AB931" s="46" t="e">
        <f t="shared" si="3061"/>
        <v>#REF!</v>
      </c>
      <c r="AC931" s="46" t="e">
        <f t="shared" si="3061"/>
        <v>#REF!</v>
      </c>
      <c r="AD931" s="46" t="e">
        <f t="shared" si="3061"/>
        <v>#REF!</v>
      </c>
      <c r="AE931" s="46" t="e">
        <f t="shared" si="3061"/>
        <v>#REF!</v>
      </c>
      <c r="AF931" s="46" t="e">
        <f t="shared" si="3061"/>
        <v>#REF!</v>
      </c>
      <c r="AG931" s="46" t="e">
        <f t="shared" si="3061"/>
        <v>#REF!</v>
      </c>
      <c r="AH931" s="46" t="e">
        <f t="shared" si="3061"/>
        <v>#REF!</v>
      </c>
      <c r="AI931" s="46" t="e">
        <f t="shared" si="3061"/>
        <v>#REF!</v>
      </c>
      <c r="AJ931" s="46" t="e">
        <f t="shared" si="3061"/>
        <v>#REF!</v>
      </c>
      <c r="AK931" s="46" t="e">
        <f t="shared" si="3061"/>
        <v>#REF!</v>
      </c>
      <c r="AL931" s="46" t="e">
        <f t="shared" si="3061"/>
        <v>#REF!</v>
      </c>
      <c r="AM931" s="46" t="e">
        <f t="shared" si="3061"/>
        <v>#REF!</v>
      </c>
      <c r="AN931" s="46" t="e">
        <f t="shared" si="3061"/>
        <v>#REF!</v>
      </c>
      <c r="AO931" s="46" t="e">
        <f t="shared" si="3061"/>
        <v>#REF!</v>
      </c>
      <c r="AP931" s="46" t="e">
        <f t="shared" si="3061"/>
        <v>#REF!</v>
      </c>
      <c r="AQ931" s="46" t="e">
        <f t="shared" si="3061"/>
        <v>#REF!</v>
      </c>
      <c r="AR931" s="46" t="e">
        <f t="shared" si="3061"/>
        <v>#REF!</v>
      </c>
      <c r="AS931" s="46" t="e">
        <f t="shared" si="3061"/>
        <v>#REF!</v>
      </c>
      <c r="AT931" s="46" t="e">
        <f t="shared" si="3061"/>
        <v>#REF!</v>
      </c>
      <c r="AU931" s="46" t="e">
        <f t="shared" si="3061"/>
        <v>#REF!</v>
      </c>
      <c r="AV931" s="46" t="e">
        <f t="shared" si="3061"/>
        <v>#REF!</v>
      </c>
      <c r="AW931" s="46" t="e">
        <f t="shared" si="3061"/>
        <v>#REF!</v>
      </c>
      <c r="AX931" s="46" t="e">
        <f t="shared" si="3061"/>
        <v>#REF!</v>
      </c>
      <c r="AY931" s="46" t="e">
        <f t="shared" si="3061"/>
        <v>#REF!</v>
      </c>
      <c r="AZ931" s="46" t="e">
        <f t="shared" si="3061"/>
        <v>#REF!</v>
      </c>
      <c r="BA931" s="46" t="e">
        <f t="shared" si="3061"/>
        <v>#REF!</v>
      </c>
      <c r="BB931" s="46" t="e">
        <f t="shared" si="3061"/>
        <v>#REF!</v>
      </c>
      <c r="BC931" s="46" t="e">
        <f t="shared" si="3061"/>
        <v>#REF!</v>
      </c>
      <c r="BD931" s="46" t="e">
        <f t="shared" si="3061"/>
        <v>#REF!</v>
      </c>
      <c r="BE931" s="46" t="e">
        <f t="shared" si="3061"/>
        <v>#REF!</v>
      </c>
      <c r="BF931" s="46" t="e">
        <f t="shared" si="3061"/>
        <v>#REF!</v>
      </c>
      <c r="BG931" s="46" t="e">
        <f t="shared" si="3061"/>
        <v>#REF!</v>
      </c>
      <c r="BH931" s="46" t="e">
        <f t="shared" si="3061"/>
        <v>#REF!</v>
      </c>
      <c r="BI931" s="46" t="e">
        <f t="shared" si="3061"/>
        <v>#REF!</v>
      </c>
      <c r="BJ931" s="46" t="e">
        <f t="shared" si="3061"/>
        <v>#REF!</v>
      </c>
      <c r="BK931" s="46" t="e">
        <f t="shared" si="3061"/>
        <v>#REF!</v>
      </c>
      <c r="BL931" s="46" t="e">
        <f t="shared" si="3061"/>
        <v>#REF!</v>
      </c>
      <c r="BM931" s="46" t="e">
        <f t="shared" si="3061"/>
        <v>#REF!</v>
      </c>
      <c r="BN931" s="46" t="e">
        <f t="shared" si="3061"/>
        <v>#REF!</v>
      </c>
      <c r="BO931" s="46" t="e">
        <f t="shared" si="3061"/>
        <v>#REF!</v>
      </c>
      <c r="BP931" s="46" t="e">
        <f t="shared" si="3061"/>
        <v>#REF!</v>
      </c>
      <c r="BQ931" s="46" t="e">
        <f t="shared" si="3061"/>
        <v>#REF!</v>
      </c>
      <c r="BR931" s="46" t="e">
        <f t="shared" si="3061"/>
        <v>#REF!</v>
      </c>
      <c r="BS931" s="46" t="e">
        <f t="shared" si="3061"/>
        <v>#REF!</v>
      </c>
      <c r="BT931" s="46" t="e">
        <f t="shared" si="3061"/>
        <v>#REF!</v>
      </c>
      <c r="BU931" s="46" t="e">
        <f t="shared" si="3061"/>
        <v>#REF!</v>
      </c>
      <c r="BV931" s="46" t="e">
        <f t="shared" si="3061"/>
        <v>#REF!</v>
      </c>
      <c r="BW931" s="46" t="e">
        <f t="shared" ref="BW931:EH931" si="3062" xml:space="preserve"> SUMIF( $J$876:$RZ$876, BW$877, $J930:$RZ930 )</f>
        <v>#REF!</v>
      </c>
      <c r="BX931" s="46" t="e">
        <f t="shared" si="3062"/>
        <v>#REF!</v>
      </c>
      <c r="BY931" s="46" t="e">
        <f t="shared" si="3062"/>
        <v>#REF!</v>
      </c>
      <c r="BZ931" s="46" t="e">
        <f t="shared" si="3062"/>
        <v>#REF!</v>
      </c>
      <c r="CA931" s="46" t="e">
        <f t="shared" si="3062"/>
        <v>#REF!</v>
      </c>
      <c r="CB931" s="46" t="e">
        <f t="shared" si="3062"/>
        <v>#REF!</v>
      </c>
      <c r="CC931" s="46" t="e">
        <f t="shared" si="3062"/>
        <v>#REF!</v>
      </c>
      <c r="CD931" s="46" t="e">
        <f t="shared" si="3062"/>
        <v>#REF!</v>
      </c>
      <c r="CE931" s="46" t="e">
        <f t="shared" si="3062"/>
        <v>#REF!</v>
      </c>
      <c r="CF931" s="46" t="e">
        <f t="shared" si="3062"/>
        <v>#REF!</v>
      </c>
      <c r="CG931" s="46" t="e">
        <f t="shared" si="3062"/>
        <v>#REF!</v>
      </c>
      <c r="CH931" s="46" t="e">
        <f t="shared" si="3062"/>
        <v>#REF!</v>
      </c>
      <c r="CI931" s="46" t="e">
        <f t="shared" si="3062"/>
        <v>#REF!</v>
      </c>
      <c r="CJ931" s="46" t="e">
        <f t="shared" si="3062"/>
        <v>#REF!</v>
      </c>
      <c r="CK931" s="46" t="e">
        <f t="shared" si="3062"/>
        <v>#REF!</v>
      </c>
      <c r="CL931" s="46" t="e">
        <f t="shared" si="3062"/>
        <v>#REF!</v>
      </c>
      <c r="CM931" s="46" t="e">
        <f t="shared" si="3062"/>
        <v>#REF!</v>
      </c>
      <c r="CN931" s="46" t="e">
        <f t="shared" si="3062"/>
        <v>#REF!</v>
      </c>
      <c r="CO931" s="46" t="e">
        <f t="shared" si="3062"/>
        <v>#REF!</v>
      </c>
      <c r="CP931" s="46" t="e">
        <f t="shared" si="3062"/>
        <v>#REF!</v>
      </c>
      <c r="CQ931" s="46" t="e">
        <f t="shared" si="3062"/>
        <v>#REF!</v>
      </c>
      <c r="CR931" s="46" t="e">
        <f t="shared" si="3062"/>
        <v>#REF!</v>
      </c>
      <c r="CS931" s="46" t="e">
        <f t="shared" si="3062"/>
        <v>#REF!</v>
      </c>
      <c r="CT931" s="46" t="e">
        <f t="shared" si="3062"/>
        <v>#REF!</v>
      </c>
      <c r="CU931" s="46" t="e">
        <f t="shared" si="3062"/>
        <v>#REF!</v>
      </c>
      <c r="CV931" s="46" t="e">
        <f t="shared" si="3062"/>
        <v>#REF!</v>
      </c>
      <c r="CW931" s="46" t="e">
        <f t="shared" si="3062"/>
        <v>#REF!</v>
      </c>
      <c r="CX931" s="46" t="e">
        <f t="shared" si="3062"/>
        <v>#REF!</v>
      </c>
      <c r="CY931" s="46" t="e">
        <f t="shared" si="3062"/>
        <v>#REF!</v>
      </c>
      <c r="CZ931" s="46" t="e">
        <f t="shared" si="3062"/>
        <v>#REF!</v>
      </c>
      <c r="DA931" s="46" t="e">
        <f t="shared" si="3062"/>
        <v>#REF!</v>
      </c>
      <c r="DB931" s="46" t="e">
        <f t="shared" si="3062"/>
        <v>#REF!</v>
      </c>
      <c r="DC931" s="46" t="e">
        <f t="shared" si="3062"/>
        <v>#REF!</v>
      </c>
      <c r="DD931" s="46" t="e">
        <f t="shared" si="3062"/>
        <v>#REF!</v>
      </c>
      <c r="DE931" s="46" t="e">
        <f t="shared" si="3062"/>
        <v>#REF!</v>
      </c>
      <c r="DF931" s="46" t="e">
        <f t="shared" si="3062"/>
        <v>#REF!</v>
      </c>
      <c r="DG931" s="46" t="e">
        <f t="shared" si="3062"/>
        <v>#REF!</v>
      </c>
      <c r="DH931" s="46" t="e">
        <f t="shared" si="3062"/>
        <v>#REF!</v>
      </c>
      <c r="DI931" s="46" t="e">
        <f t="shared" si="3062"/>
        <v>#REF!</v>
      </c>
      <c r="DJ931" s="46" t="e">
        <f t="shared" si="3062"/>
        <v>#REF!</v>
      </c>
      <c r="DK931" s="46" t="e">
        <f t="shared" si="3062"/>
        <v>#REF!</v>
      </c>
      <c r="DL931" s="46" t="e">
        <f t="shared" si="3062"/>
        <v>#REF!</v>
      </c>
      <c r="DM931" s="46" t="e">
        <f t="shared" si="3062"/>
        <v>#REF!</v>
      </c>
      <c r="DN931" s="46" t="e">
        <f t="shared" si="3062"/>
        <v>#REF!</v>
      </c>
      <c r="DO931" s="46" t="e">
        <f t="shared" si="3062"/>
        <v>#REF!</v>
      </c>
      <c r="DP931" s="46" t="e">
        <f t="shared" si="3062"/>
        <v>#REF!</v>
      </c>
      <c r="DQ931" s="46" t="e">
        <f t="shared" si="3062"/>
        <v>#REF!</v>
      </c>
      <c r="DR931" s="46" t="e">
        <f t="shared" si="3062"/>
        <v>#REF!</v>
      </c>
      <c r="DS931" s="46" t="e">
        <f t="shared" si="3062"/>
        <v>#REF!</v>
      </c>
      <c r="DT931" s="46" t="e">
        <f t="shared" si="3062"/>
        <v>#REF!</v>
      </c>
      <c r="DU931" s="46" t="e">
        <f t="shared" si="3062"/>
        <v>#REF!</v>
      </c>
      <c r="DV931" s="46" t="e">
        <f t="shared" si="3062"/>
        <v>#REF!</v>
      </c>
      <c r="DW931" s="46" t="e">
        <f t="shared" si="3062"/>
        <v>#REF!</v>
      </c>
      <c r="DX931" s="46" t="e">
        <f t="shared" si="3062"/>
        <v>#REF!</v>
      </c>
      <c r="DY931" s="46" t="e">
        <f t="shared" si="3062"/>
        <v>#REF!</v>
      </c>
      <c r="DZ931" s="46" t="e">
        <f t="shared" si="3062"/>
        <v>#REF!</v>
      </c>
      <c r="EA931" s="46" t="e">
        <f t="shared" si="3062"/>
        <v>#REF!</v>
      </c>
      <c r="EB931" s="46" t="e">
        <f t="shared" si="3062"/>
        <v>#REF!</v>
      </c>
      <c r="EC931" s="46" t="e">
        <f t="shared" si="3062"/>
        <v>#REF!</v>
      </c>
      <c r="ED931" s="46" t="e">
        <f t="shared" si="3062"/>
        <v>#REF!</v>
      </c>
      <c r="EE931" s="46" t="e">
        <f t="shared" si="3062"/>
        <v>#REF!</v>
      </c>
      <c r="EF931" s="46" t="e">
        <f t="shared" si="3062"/>
        <v>#REF!</v>
      </c>
      <c r="EG931" s="46" t="e">
        <f t="shared" si="3062"/>
        <v>#REF!</v>
      </c>
      <c r="EH931" s="46" t="e">
        <f t="shared" si="3062"/>
        <v>#REF!</v>
      </c>
      <c r="EI931" s="46" t="e">
        <f t="shared" ref="EI931:GT931" si="3063" xml:space="preserve"> SUMIF( $J$876:$RZ$876, EI$877, $J930:$RZ930 )</f>
        <v>#REF!</v>
      </c>
      <c r="EJ931" s="46" t="e">
        <f t="shared" si="3063"/>
        <v>#REF!</v>
      </c>
      <c r="EK931" s="46" t="e">
        <f t="shared" si="3063"/>
        <v>#REF!</v>
      </c>
      <c r="EL931" s="46" t="e">
        <f t="shared" si="3063"/>
        <v>#REF!</v>
      </c>
      <c r="EM931" s="46" t="e">
        <f t="shared" si="3063"/>
        <v>#REF!</v>
      </c>
      <c r="EN931" s="46" t="e">
        <f t="shared" si="3063"/>
        <v>#REF!</v>
      </c>
      <c r="EO931" s="46" t="e">
        <f t="shared" si="3063"/>
        <v>#REF!</v>
      </c>
      <c r="EP931" s="46" t="e">
        <f t="shared" si="3063"/>
        <v>#REF!</v>
      </c>
      <c r="EQ931" s="46" t="e">
        <f t="shared" si="3063"/>
        <v>#REF!</v>
      </c>
      <c r="ER931" s="46" t="e">
        <f t="shared" si="3063"/>
        <v>#REF!</v>
      </c>
      <c r="ES931" s="46" t="e">
        <f t="shared" si="3063"/>
        <v>#REF!</v>
      </c>
      <c r="ET931" s="46" t="e">
        <f t="shared" si="3063"/>
        <v>#REF!</v>
      </c>
      <c r="EU931" s="46" t="e">
        <f t="shared" si="3063"/>
        <v>#REF!</v>
      </c>
      <c r="EV931" s="46" t="e">
        <f t="shared" si="3063"/>
        <v>#REF!</v>
      </c>
      <c r="EW931" s="46" t="e">
        <f t="shared" si="3063"/>
        <v>#REF!</v>
      </c>
      <c r="EX931" s="46" t="e">
        <f t="shared" si="3063"/>
        <v>#REF!</v>
      </c>
      <c r="EY931" s="46" t="e">
        <f t="shared" si="3063"/>
        <v>#REF!</v>
      </c>
      <c r="EZ931" s="46" t="e">
        <f t="shared" si="3063"/>
        <v>#REF!</v>
      </c>
      <c r="FA931" s="46" t="e">
        <f t="shared" si="3063"/>
        <v>#REF!</v>
      </c>
      <c r="FB931" s="46" t="e">
        <f t="shared" si="3063"/>
        <v>#REF!</v>
      </c>
      <c r="FC931" s="46" t="e">
        <f t="shared" si="3063"/>
        <v>#REF!</v>
      </c>
      <c r="FD931" s="46" t="e">
        <f t="shared" si="3063"/>
        <v>#REF!</v>
      </c>
      <c r="FE931" s="46" t="e">
        <f t="shared" si="3063"/>
        <v>#REF!</v>
      </c>
      <c r="FF931" s="46" t="e">
        <f t="shared" si="3063"/>
        <v>#REF!</v>
      </c>
      <c r="FG931" s="46" t="e">
        <f t="shared" si="3063"/>
        <v>#REF!</v>
      </c>
      <c r="FH931" s="46" t="e">
        <f t="shared" si="3063"/>
        <v>#REF!</v>
      </c>
      <c r="FI931" s="46" t="e">
        <f t="shared" si="3063"/>
        <v>#REF!</v>
      </c>
      <c r="FJ931" s="46" t="e">
        <f t="shared" si="3063"/>
        <v>#REF!</v>
      </c>
      <c r="FK931" s="46" t="e">
        <f t="shared" si="3063"/>
        <v>#REF!</v>
      </c>
      <c r="FL931" s="46" t="e">
        <f t="shared" si="3063"/>
        <v>#REF!</v>
      </c>
      <c r="FM931" s="46" t="e">
        <f t="shared" si="3063"/>
        <v>#REF!</v>
      </c>
      <c r="FN931" s="46" t="e">
        <f t="shared" si="3063"/>
        <v>#REF!</v>
      </c>
      <c r="FO931" s="46" t="e">
        <f t="shared" si="3063"/>
        <v>#REF!</v>
      </c>
      <c r="FP931" s="46" t="e">
        <f t="shared" si="3063"/>
        <v>#REF!</v>
      </c>
      <c r="FQ931" s="46" t="e">
        <f t="shared" si="3063"/>
        <v>#REF!</v>
      </c>
      <c r="FR931" s="46" t="e">
        <f t="shared" si="3063"/>
        <v>#REF!</v>
      </c>
      <c r="FS931" s="46" t="e">
        <f t="shared" si="3063"/>
        <v>#REF!</v>
      </c>
      <c r="FT931" s="46" t="e">
        <f t="shared" si="3063"/>
        <v>#REF!</v>
      </c>
      <c r="FU931" s="46" t="e">
        <f t="shared" si="3063"/>
        <v>#REF!</v>
      </c>
      <c r="FV931" s="46" t="e">
        <f t="shared" si="3063"/>
        <v>#REF!</v>
      </c>
      <c r="FW931" s="46" t="e">
        <f t="shared" si="3063"/>
        <v>#REF!</v>
      </c>
      <c r="FX931" s="46" t="e">
        <f t="shared" si="3063"/>
        <v>#REF!</v>
      </c>
      <c r="FY931" s="46" t="e">
        <f t="shared" si="3063"/>
        <v>#REF!</v>
      </c>
      <c r="FZ931" s="46" t="e">
        <f t="shared" si="3063"/>
        <v>#REF!</v>
      </c>
      <c r="GA931" s="46" t="e">
        <f t="shared" si="3063"/>
        <v>#REF!</v>
      </c>
      <c r="GB931" s="46" t="e">
        <f t="shared" si="3063"/>
        <v>#REF!</v>
      </c>
      <c r="GC931" s="46" t="e">
        <f t="shared" si="3063"/>
        <v>#REF!</v>
      </c>
      <c r="GD931" s="46" t="e">
        <f t="shared" si="3063"/>
        <v>#REF!</v>
      </c>
      <c r="GE931" s="46" t="e">
        <f t="shared" si="3063"/>
        <v>#REF!</v>
      </c>
      <c r="GF931" s="46" t="e">
        <f t="shared" si="3063"/>
        <v>#REF!</v>
      </c>
      <c r="GG931" s="46" t="e">
        <f t="shared" si="3063"/>
        <v>#REF!</v>
      </c>
      <c r="GH931" s="46" t="e">
        <f t="shared" si="3063"/>
        <v>#REF!</v>
      </c>
      <c r="GI931" s="46" t="e">
        <f t="shared" si="3063"/>
        <v>#REF!</v>
      </c>
      <c r="GJ931" s="46" t="e">
        <f t="shared" si="3063"/>
        <v>#REF!</v>
      </c>
      <c r="GK931" s="46" t="e">
        <f t="shared" si="3063"/>
        <v>#REF!</v>
      </c>
      <c r="GL931" s="46" t="e">
        <f t="shared" si="3063"/>
        <v>#REF!</v>
      </c>
      <c r="GM931" s="46" t="e">
        <f t="shared" si="3063"/>
        <v>#REF!</v>
      </c>
      <c r="GN931" s="46" t="e">
        <f t="shared" si="3063"/>
        <v>#REF!</v>
      </c>
      <c r="GO931" s="46" t="e">
        <f t="shared" si="3063"/>
        <v>#REF!</v>
      </c>
      <c r="GP931" s="46" t="e">
        <f t="shared" si="3063"/>
        <v>#REF!</v>
      </c>
      <c r="GQ931" s="46" t="e">
        <f t="shared" si="3063"/>
        <v>#REF!</v>
      </c>
      <c r="GR931" s="46" t="e">
        <f t="shared" si="3063"/>
        <v>#REF!</v>
      </c>
      <c r="GS931" s="46" t="e">
        <f t="shared" si="3063"/>
        <v>#REF!</v>
      </c>
      <c r="GT931" s="46" t="e">
        <f t="shared" si="3063"/>
        <v>#REF!</v>
      </c>
      <c r="GU931" s="46" t="e">
        <f t="shared" ref="GU931:JF931" si="3064" xml:space="preserve"> SUMIF( $J$876:$RZ$876, GU$877, $J930:$RZ930 )</f>
        <v>#REF!</v>
      </c>
      <c r="GV931" s="46" t="e">
        <f t="shared" si="3064"/>
        <v>#REF!</v>
      </c>
      <c r="GW931" s="46" t="e">
        <f t="shared" si="3064"/>
        <v>#REF!</v>
      </c>
      <c r="GX931" s="46" t="e">
        <f t="shared" si="3064"/>
        <v>#REF!</v>
      </c>
      <c r="GY931" s="46" t="e">
        <f t="shared" si="3064"/>
        <v>#REF!</v>
      </c>
      <c r="GZ931" s="46" t="e">
        <f t="shared" si="3064"/>
        <v>#REF!</v>
      </c>
      <c r="HA931" s="46" t="e">
        <f t="shared" si="3064"/>
        <v>#REF!</v>
      </c>
      <c r="HB931" s="46" t="e">
        <f t="shared" si="3064"/>
        <v>#REF!</v>
      </c>
      <c r="HC931" s="46" t="e">
        <f t="shared" si="3064"/>
        <v>#REF!</v>
      </c>
      <c r="HD931" s="46" t="e">
        <f t="shared" si="3064"/>
        <v>#REF!</v>
      </c>
      <c r="HE931" s="46" t="e">
        <f t="shared" si="3064"/>
        <v>#REF!</v>
      </c>
      <c r="HF931" s="46" t="e">
        <f t="shared" si="3064"/>
        <v>#REF!</v>
      </c>
      <c r="HG931" s="46" t="e">
        <f t="shared" si="3064"/>
        <v>#REF!</v>
      </c>
      <c r="HH931" s="46" t="e">
        <f t="shared" si="3064"/>
        <v>#REF!</v>
      </c>
      <c r="HI931" s="46" t="e">
        <f t="shared" si="3064"/>
        <v>#REF!</v>
      </c>
      <c r="HJ931" s="46" t="e">
        <f t="shared" si="3064"/>
        <v>#REF!</v>
      </c>
      <c r="HK931" s="46" t="e">
        <f t="shared" si="3064"/>
        <v>#REF!</v>
      </c>
      <c r="HL931" s="46" t="e">
        <f t="shared" si="3064"/>
        <v>#REF!</v>
      </c>
      <c r="HM931" s="46" t="e">
        <f t="shared" si="3064"/>
        <v>#REF!</v>
      </c>
      <c r="HN931" s="46" t="e">
        <f t="shared" si="3064"/>
        <v>#REF!</v>
      </c>
      <c r="HO931" s="46" t="e">
        <f t="shared" si="3064"/>
        <v>#REF!</v>
      </c>
      <c r="HP931" s="46" t="e">
        <f t="shared" si="3064"/>
        <v>#REF!</v>
      </c>
      <c r="HQ931" s="46" t="e">
        <f t="shared" si="3064"/>
        <v>#REF!</v>
      </c>
      <c r="HR931" s="46" t="e">
        <f t="shared" si="3064"/>
        <v>#REF!</v>
      </c>
      <c r="HS931" s="46" t="e">
        <f t="shared" si="3064"/>
        <v>#REF!</v>
      </c>
      <c r="HT931" s="46" t="e">
        <f t="shared" si="3064"/>
        <v>#REF!</v>
      </c>
      <c r="HU931" s="46" t="e">
        <f t="shared" si="3064"/>
        <v>#REF!</v>
      </c>
      <c r="HV931" s="46" t="e">
        <f t="shared" si="3064"/>
        <v>#REF!</v>
      </c>
      <c r="HW931" s="46" t="e">
        <f t="shared" si="3064"/>
        <v>#REF!</v>
      </c>
      <c r="HX931" s="46" t="e">
        <f t="shared" si="3064"/>
        <v>#REF!</v>
      </c>
      <c r="HY931" s="46" t="e">
        <f t="shared" si="3064"/>
        <v>#REF!</v>
      </c>
      <c r="HZ931" s="46" t="e">
        <f t="shared" si="3064"/>
        <v>#REF!</v>
      </c>
      <c r="IA931" s="46" t="e">
        <f t="shared" si="3064"/>
        <v>#REF!</v>
      </c>
      <c r="IB931" s="46" t="e">
        <f t="shared" si="3064"/>
        <v>#REF!</v>
      </c>
      <c r="IC931" s="46" t="e">
        <f t="shared" si="3064"/>
        <v>#REF!</v>
      </c>
      <c r="ID931" s="46" t="e">
        <f t="shared" si="3064"/>
        <v>#REF!</v>
      </c>
      <c r="IE931" s="46" t="e">
        <f t="shared" si="3064"/>
        <v>#REF!</v>
      </c>
      <c r="IF931" s="46" t="e">
        <f t="shared" si="3064"/>
        <v>#REF!</v>
      </c>
      <c r="IG931" s="46" t="e">
        <f t="shared" si="3064"/>
        <v>#REF!</v>
      </c>
      <c r="IH931" s="46" t="e">
        <f t="shared" si="3064"/>
        <v>#REF!</v>
      </c>
      <c r="II931" s="46" t="e">
        <f t="shared" si="3064"/>
        <v>#REF!</v>
      </c>
      <c r="IJ931" s="46" t="e">
        <f t="shared" si="3064"/>
        <v>#REF!</v>
      </c>
      <c r="IK931" s="46" t="e">
        <f t="shared" si="3064"/>
        <v>#REF!</v>
      </c>
      <c r="IL931" s="46" t="e">
        <f t="shared" si="3064"/>
        <v>#REF!</v>
      </c>
      <c r="IM931" s="46" t="e">
        <f t="shared" si="3064"/>
        <v>#REF!</v>
      </c>
      <c r="IN931" s="46" t="e">
        <f t="shared" si="3064"/>
        <v>#REF!</v>
      </c>
      <c r="IO931" s="46" t="e">
        <f t="shared" si="3064"/>
        <v>#REF!</v>
      </c>
      <c r="IP931" s="46" t="e">
        <f t="shared" si="3064"/>
        <v>#REF!</v>
      </c>
      <c r="IQ931" s="46" t="e">
        <f t="shared" si="3064"/>
        <v>#REF!</v>
      </c>
      <c r="IR931" s="46" t="e">
        <f t="shared" si="3064"/>
        <v>#REF!</v>
      </c>
      <c r="IS931" s="46" t="e">
        <f t="shared" si="3064"/>
        <v>#REF!</v>
      </c>
      <c r="IT931" s="46" t="e">
        <f t="shared" si="3064"/>
        <v>#REF!</v>
      </c>
      <c r="IU931" s="46" t="e">
        <f t="shared" si="3064"/>
        <v>#REF!</v>
      </c>
      <c r="IV931" s="46" t="e">
        <f t="shared" si="3064"/>
        <v>#REF!</v>
      </c>
      <c r="IW931" s="46" t="e">
        <f t="shared" si="3064"/>
        <v>#REF!</v>
      </c>
      <c r="IX931" s="46" t="e">
        <f t="shared" si="3064"/>
        <v>#REF!</v>
      </c>
      <c r="IY931" s="46" t="e">
        <f t="shared" si="3064"/>
        <v>#REF!</v>
      </c>
      <c r="IZ931" s="46" t="e">
        <f t="shared" si="3064"/>
        <v>#REF!</v>
      </c>
      <c r="JA931" s="46" t="e">
        <f t="shared" si="3064"/>
        <v>#REF!</v>
      </c>
      <c r="JB931" s="46" t="e">
        <f t="shared" si="3064"/>
        <v>#REF!</v>
      </c>
      <c r="JC931" s="46" t="e">
        <f t="shared" si="3064"/>
        <v>#REF!</v>
      </c>
      <c r="JD931" s="46" t="e">
        <f t="shared" si="3064"/>
        <v>#REF!</v>
      </c>
      <c r="JE931" s="46" t="e">
        <f t="shared" si="3064"/>
        <v>#REF!</v>
      </c>
      <c r="JF931" s="46" t="e">
        <f t="shared" si="3064"/>
        <v>#REF!</v>
      </c>
      <c r="JG931" s="46" t="e">
        <f t="shared" ref="JG931:LR931" si="3065" xml:space="preserve"> SUMIF( $J$876:$RZ$876, JG$877, $J930:$RZ930 )</f>
        <v>#REF!</v>
      </c>
      <c r="JH931" s="46" t="e">
        <f t="shared" si="3065"/>
        <v>#REF!</v>
      </c>
      <c r="JI931" s="46" t="e">
        <f t="shared" si="3065"/>
        <v>#REF!</v>
      </c>
      <c r="JJ931" s="46" t="e">
        <f t="shared" si="3065"/>
        <v>#REF!</v>
      </c>
      <c r="JK931" s="46" t="e">
        <f t="shared" si="3065"/>
        <v>#REF!</v>
      </c>
      <c r="JL931" s="46" t="e">
        <f t="shared" si="3065"/>
        <v>#REF!</v>
      </c>
      <c r="JM931" s="46" t="e">
        <f t="shared" si="3065"/>
        <v>#REF!</v>
      </c>
      <c r="JN931" s="46" t="e">
        <f t="shared" si="3065"/>
        <v>#REF!</v>
      </c>
      <c r="JO931" s="46" t="e">
        <f t="shared" si="3065"/>
        <v>#REF!</v>
      </c>
      <c r="JP931" s="46" t="e">
        <f t="shared" si="3065"/>
        <v>#REF!</v>
      </c>
      <c r="JQ931" s="46" t="e">
        <f t="shared" si="3065"/>
        <v>#REF!</v>
      </c>
      <c r="JR931" s="46" t="e">
        <f t="shared" si="3065"/>
        <v>#REF!</v>
      </c>
      <c r="JS931" s="46" t="e">
        <f t="shared" si="3065"/>
        <v>#REF!</v>
      </c>
      <c r="JT931" s="46" t="e">
        <f t="shared" si="3065"/>
        <v>#REF!</v>
      </c>
      <c r="JU931" s="46" t="e">
        <f t="shared" si="3065"/>
        <v>#REF!</v>
      </c>
      <c r="JV931" s="46" t="e">
        <f t="shared" si="3065"/>
        <v>#REF!</v>
      </c>
      <c r="JW931" s="46" t="e">
        <f t="shared" si="3065"/>
        <v>#REF!</v>
      </c>
      <c r="JX931" s="46" t="e">
        <f t="shared" si="3065"/>
        <v>#REF!</v>
      </c>
      <c r="JY931" s="46" t="e">
        <f t="shared" si="3065"/>
        <v>#REF!</v>
      </c>
      <c r="JZ931" s="46" t="e">
        <f t="shared" si="3065"/>
        <v>#REF!</v>
      </c>
      <c r="KA931" s="46" t="e">
        <f t="shared" si="3065"/>
        <v>#REF!</v>
      </c>
      <c r="KB931" s="46" t="e">
        <f t="shared" si="3065"/>
        <v>#REF!</v>
      </c>
      <c r="KC931" s="46" t="e">
        <f t="shared" si="3065"/>
        <v>#REF!</v>
      </c>
      <c r="KD931" s="46" t="e">
        <f t="shared" si="3065"/>
        <v>#REF!</v>
      </c>
      <c r="KE931" s="46" t="e">
        <f t="shared" si="3065"/>
        <v>#REF!</v>
      </c>
      <c r="KF931" s="46" t="e">
        <f t="shared" si="3065"/>
        <v>#REF!</v>
      </c>
      <c r="KG931" s="46" t="e">
        <f t="shared" si="3065"/>
        <v>#REF!</v>
      </c>
      <c r="KH931" s="46" t="e">
        <f t="shared" si="3065"/>
        <v>#REF!</v>
      </c>
      <c r="KI931" s="46" t="e">
        <f t="shared" si="3065"/>
        <v>#REF!</v>
      </c>
      <c r="KJ931" s="46" t="e">
        <f t="shared" si="3065"/>
        <v>#REF!</v>
      </c>
      <c r="KK931" s="46" t="e">
        <f t="shared" si="3065"/>
        <v>#REF!</v>
      </c>
      <c r="KL931" s="46" t="e">
        <f t="shared" si="3065"/>
        <v>#REF!</v>
      </c>
      <c r="KM931" s="46" t="e">
        <f t="shared" si="3065"/>
        <v>#REF!</v>
      </c>
      <c r="KN931" s="46" t="e">
        <f t="shared" si="3065"/>
        <v>#REF!</v>
      </c>
      <c r="KO931" s="46" t="e">
        <f t="shared" si="3065"/>
        <v>#REF!</v>
      </c>
      <c r="KP931" s="46" t="e">
        <f t="shared" si="3065"/>
        <v>#REF!</v>
      </c>
      <c r="KQ931" s="46" t="e">
        <f t="shared" si="3065"/>
        <v>#REF!</v>
      </c>
      <c r="KR931" s="46" t="e">
        <f t="shared" si="3065"/>
        <v>#REF!</v>
      </c>
      <c r="KS931" s="46" t="e">
        <f t="shared" si="3065"/>
        <v>#REF!</v>
      </c>
      <c r="KT931" s="46" t="e">
        <f t="shared" si="3065"/>
        <v>#REF!</v>
      </c>
      <c r="KU931" s="46" t="e">
        <f t="shared" si="3065"/>
        <v>#REF!</v>
      </c>
      <c r="KV931" s="46" t="e">
        <f t="shared" si="3065"/>
        <v>#REF!</v>
      </c>
      <c r="KW931" s="46" t="e">
        <f t="shared" si="3065"/>
        <v>#REF!</v>
      </c>
      <c r="KX931" s="46" t="e">
        <f t="shared" si="3065"/>
        <v>#REF!</v>
      </c>
      <c r="KY931" s="46" t="e">
        <f t="shared" si="3065"/>
        <v>#REF!</v>
      </c>
      <c r="KZ931" s="46" t="e">
        <f t="shared" si="3065"/>
        <v>#REF!</v>
      </c>
      <c r="LA931" s="46" t="e">
        <f t="shared" si="3065"/>
        <v>#REF!</v>
      </c>
      <c r="LB931" s="46" t="e">
        <f t="shared" si="3065"/>
        <v>#REF!</v>
      </c>
      <c r="LC931" s="46" t="e">
        <f t="shared" si="3065"/>
        <v>#REF!</v>
      </c>
      <c r="LD931" s="46" t="e">
        <f t="shared" si="3065"/>
        <v>#REF!</v>
      </c>
      <c r="LE931" s="46" t="e">
        <f t="shared" si="3065"/>
        <v>#REF!</v>
      </c>
      <c r="LF931" s="46" t="e">
        <f t="shared" si="3065"/>
        <v>#REF!</v>
      </c>
      <c r="LG931" s="46" t="e">
        <f t="shared" si="3065"/>
        <v>#REF!</v>
      </c>
      <c r="LH931" s="46" t="e">
        <f t="shared" si="3065"/>
        <v>#REF!</v>
      </c>
      <c r="LI931" s="46" t="e">
        <f t="shared" si="3065"/>
        <v>#REF!</v>
      </c>
      <c r="LJ931" s="46" t="e">
        <f t="shared" si="3065"/>
        <v>#REF!</v>
      </c>
      <c r="LK931" s="46" t="e">
        <f t="shared" si="3065"/>
        <v>#REF!</v>
      </c>
      <c r="LL931" s="46" t="e">
        <f t="shared" si="3065"/>
        <v>#REF!</v>
      </c>
      <c r="LM931" s="46" t="e">
        <f t="shared" si="3065"/>
        <v>#REF!</v>
      </c>
      <c r="LN931" s="46" t="e">
        <f t="shared" si="3065"/>
        <v>#REF!</v>
      </c>
      <c r="LO931" s="46" t="e">
        <f t="shared" si="3065"/>
        <v>#REF!</v>
      </c>
      <c r="LP931" s="46" t="e">
        <f t="shared" si="3065"/>
        <v>#REF!</v>
      </c>
      <c r="LQ931" s="46" t="e">
        <f t="shared" si="3065"/>
        <v>#REF!</v>
      </c>
      <c r="LR931" s="46" t="e">
        <f t="shared" si="3065"/>
        <v>#REF!</v>
      </c>
      <c r="LS931" s="46" t="e">
        <f t="shared" ref="LS931:OD931" si="3066" xml:space="preserve"> SUMIF( $J$876:$RZ$876, LS$877, $J930:$RZ930 )</f>
        <v>#REF!</v>
      </c>
      <c r="LT931" s="46" t="e">
        <f t="shared" si="3066"/>
        <v>#REF!</v>
      </c>
      <c r="LU931" s="46" t="e">
        <f t="shared" si="3066"/>
        <v>#REF!</v>
      </c>
      <c r="LV931" s="46" t="e">
        <f t="shared" si="3066"/>
        <v>#REF!</v>
      </c>
      <c r="LW931" s="46" t="e">
        <f t="shared" si="3066"/>
        <v>#REF!</v>
      </c>
      <c r="LX931" s="46" t="e">
        <f t="shared" si="3066"/>
        <v>#REF!</v>
      </c>
      <c r="LY931" s="46" t="e">
        <f t="shared" si="3066"/>
        <v>#REF!</v>
      </c>
      <c r="LZ931" s="46" t="e">
        <f t="shared" si="3066"/>
        <v>#REF!</v>
      </c>
      <c r="MA931" s="46" t="e">
        <f t="shared" si="3066"/>
        <v>#REF!</v>
      </c>
      <c r="MB931" s="46" t="e">
        <f t="shared" si="3066"/>
        <v>#REF!</v>
      </c>
      <c r="MC931" s="46" t="e">
        <f t="shared" si="3066"/>
        <v>#REF!</v>
      </c>
      <c r="MD931" s="46" t="e">
        <f t="shared" si="3066"/>
        <v>#REF!</v>
      </c>
      <c r="ME931" s="46" t="e">
        <f t="shared" si="3066"/>
        <v>#REF!</v>
      </c>
      <c r="MF931" s="46" t="e">
        <f t="shared" si="3066"/>
        <v>#REF!</v>
      </c>
      <c r="MG931" s="46" t="e">
        <f t="shared" si="3066"/>
        <v>#REF!</v>
      </c>
      <c r="MH931" s="46" t="e">
        <f t="shared" si="3066"/>
        <v>#REF!</v>
      </c>
      <c r="MI931" s="46" t="e">
        <f t="shared" si="3066"/>
        <v>#REF!</v>
      </c>
      <c r="MJ931" s="46" t="e">
        <f t="shared" si="3066"/>
        <v>#REF!</v>
      </c>
      <c r="MK931" s="46" t="e">
        <f t="shared" si="3066"/>
        <v>#REF!</v>
      </c>
      <c r="ML931" s="46" t="e">
        <f t="shared" si="3066"/>
        <v>#REF!</v>
      </c>
      <c r="MM931" s="46" t="e">
        <f t="shared" si="3066"/>
        <v>#REF!</v>
      </c>
      <c r="MN931" s="46" t="e">
        <f t="shared" si="3066"/>
        <v>#REF!</v>
      </c>
      <c r="MO931" s="46" t="e">
        <f t="shared" si="3066"/>
        <v>#REF!</v>
      </c>
      <c r="MP931" s="46" t="e">
        <f t="shared" si="3066"/>
        <v>#REF!</v>
      </c>
      <c r="MQ931" s="46" t="e">
        <f t="shared" si="3066"/>
        <v>#REF!</v>
      </c>
      <c r="MR931" s="46" t="e">
        <f t="shared" si="3066"/>
        <v>#REF!</v>
      </c>
      <c r="MS931" s="46" t="e">
        <f t="shared" si="3066"/>
        <v>#REF!</v>
      </c>
      <c r="MT931" s="46" t="e">
        <f t="shared" si="3066"/>
        <v>#REF!</v>
      </c>
      <c r="MU931" s="46" t="e">
        <f t="shared" si="3066"/>
        <v>#REF!</v>
      </c>
      <c r="MV931" s="46" t="e">
        <f t="shared" si="3066"/>
        <v>#REF!</v>
      </c>
      <c r="MW931" s="46" t="e">
        <f t="shared" si="3066"/>
        <v>#REF!</v>
      </c>
      <c r="MX931" s="46" t="e">
        <f t="shared" si="3066"/>
        <v>#REF!</v>
      </c>
      <c r="MY931" s="46" t="e">
        <f t="shared" si="3066"/>
        <v>#REF!</v>
      </c>
      <c r="MZ931" s="46" t="e">
        <f t="shared" si="3066"/>
        <v>#REF!</v>
      </c>
      <c r="NA931" s="46" t="e">
        <f t="shared" si="3066"/>
        <v>#REF!</v>
      </c>
      <c r="NB931" s="46" t="e">
        <f t="shared" si="3066"/>
        <v>#REF!</v>
      </c>
      <c r="NC931" s="46" t="e">
        <f t="shared" si="3066"/>
        <v>#REF!</v>
      </c>
      <c r="ND931" s="46" t="e">
        <f t="shared" si="3066"/>
        <v>#REF!</v>
      </c>
      <c r="NE931" s="46" t="e">
        <f t="shared" si="3066"/>
        <v>#REF!</v>
      </c>
      <c r="NF931" s="46" t="e">
        <f t="shared" si="3066"/>
        <v>#REF!</v>
      </c>
      <c r="NG931" s="46" t="e">
        <f t="shared" si="3066"/>
        <v>#REF!</v>
      </c>
      <c r="NH931" s="46" t="e">
        <f t="shared" si="3066"/>
        <v>#REF!</v>
      </c>
      <c r="NI931" s="46" t="e">
        <f t="shared" si="3066"/>
        <v>#REF!</v>
      </c>
      <c r="NJ931" s="46" t="e">
        <f t="shared" si="3066"/>
        <v>#REF!</v>
      </c>
      <c r="NK931" s="46" t="e">
        <f t="shared" si="3066"/>
        <v>#REF!</v>
      </c>
      <c r="NL931" s="46" t="e">
        <f t="shared" si="3066"/>
        <v>#REF!</v>
      </c>
      <c r="NM931" s="46" t="e">
        <f t="shared" si="3066"/>
        <v>#REF!</v>
      </c>
      <c r="NN931" s="46" t="e">
        <f t="shared" si="3066"/>
        <v>#REF!</v>
      </c>
      <c r="NO931" s="46" t="e">
        <f t="shared" si="3066"/>
        <v>#REF!</v>
      </c>
      <c r="NP931" s="46" t="e">
        <f t="shared" si="3066"/>
        <v>#REF!</v>
      </c>
      <c r="NQ931" s="46" t="e">
        <f t="shared" si="3066"/>
        <v>#REF!</v>
      </c>
      <c r="NR931" s="46" t="e">
        <f t="shared" si="3066"/>
        <v>#REF!</v>
      </c>
      <c r="NS931" s="46" t="e">
        <f t="shared" si="3066"/>
        <v>#REF!</v>
      </c>
      <c r="NT931" s="46" t="e">
        <f t="shared" si="3066"/>
        <v>#REF!</v>
      </c>
      <c r="NU931" s="46" t="e">
        <f t="shared" si="3066"/>
        <v>#REF!</v>
      </c>
      <c r="NV931" s="46" t="e">
        <f t="shared" si="3066"/>
        <v>#REF!</v>
      </c>
      <c r="NW931" s="46" t="e">
        <f t="shared" si="3066"/>
        <v>#REF!</v>
      </c>
      <c r="NX931" s="46" t="e">
        <f t="shared" si="3066"/>
        <v>#REF!</v>
      </c>
      <c r="NY931" s="46" t="e">
        <f t="shared" si="3066"/>
        <v>#REF!</v>
      </c>
      <c r="NZ931" s="46" t="e">
        <f t="shared" si="3066"/>
        <v>#REF!</v>
      </c>
      <c r="OA931" s="46" t="e">
        <f t="shared" si="3066"/>
        <v>#REF!</v>
      </c>
      <c r="OB931" s="46" t="e">
        <f t="shared" si="3066"/>
        <v>#REF!</v>
      </c>
      <c r="OC931" s="46" t="e">
        <f t="shared" si="3066"/>
        <v>#REF!</v>
      </c>
      <c r="OD931" s="46" t="e">
        <f t="shared" si="3066"/>
        <v>#REF!</v>
      </c>
      <c r="OE931" s="46" t="e">
        <f t="shared" ref="OE931:QP931" si="3067" xml:space="preserve"> SUMIF( $J$876:$RZ$876, OE$877, $J930:$RZ930 )</f>
        <v>#REF!</v>
      </c>
      <c r="OF931" s="46" t="e">
        <f t="shared" si="3067"/>
        <v>#REF!</v>
      </c>
      <c r="OG931" s="46" t="e">
        <f t="shared" si="3067"/>
        <v>#REF!</v>
      </c>
      <c r="OH931" s="46" t="e">
        <f t="shared" si="3067"/>
        <v>#REF!</v>
      </c>
      <c r="OI931" s="46" t="e">
        <f t="shared" si="3067"/>
        <v>#REF!</v>
      </c>
      <c r="OJ931" s="46" t="e">
        <f t="shared" si="3067"/>
        <v>#REF!</v>
      </c>
      <c r="OK931" s="46" t="e">
        <f t="shared" si="3067"/>
        <v>#REF!</v>
      </c>
      <c r="OL931" s="46" t="e">
        <f t="shared" si="3067"/>
        <v>#REF!</v>
      </c>
      <c r="OM931" s="46" t="e">
        <f t="shared" si="3067"/>
        <v>#REF!</v>
      </c>
      <c r="ON931" s="46" t="e">
        <f t="shared" si="3067"/>
        <v>#REF!</v>
      </c>
      <c r="OO931" s="46" t="e">
        <f t="shared" si="3067"/>
        <v>#REF!</v>
      </c>
      <c r="OP931" s="46" t="e">
        <f t="shared" si="3067"/>
        <v>#REF!</v>
      </c>
      <c r="OQ931" s="46" t="e">
        <f t="shared" si="3067"/>
        <v>#REF!</v>
      </c>
      <c r="OR931" s="46" t="e">
        <f t="shared" si="3067"/>
        <v>#REF!</v>
      </c>
      <c r="OS931" s="46" t="e">
        <f t="shared" si="3067"/>
        <v>#REF!</v>
      </c>
      <c r="OT931" s="46" t="e">
        <f t="shared" si="3067"/>
        <v>#REF!</v>
      </c>
      <c r="OU931" s="46" t="e">
        <f t="shared" si="3067"/>
        <v>#REF!</v>
      </c>
      <c r="OV931" s="46" t="e">
        <f t="shared" si="3067"/>
        <v>#REF!</v>
      </c>
      <c r="OW931" s="46" t="e">
        <f t="shared" si="3067"/>
        <v>#REF!</v>
      </c>
      <c r="OX931" s="46" t="e">
        <f t="shared" si="3067"/>
        <v>#REF!</v>
      </c>
      <c r="OY931" s="46" t="e">
        <f t="shared" si="3067"/>
        <v>#REF!</v>
      </c>
      <c r="OZ931" s="46" t="e">
        <f t="shared" si="3067"/>
        <v>#REF!</v>
      </c>
      <c r="PA931" s="46" t="e">
        <f t="shared" si="3067"/>
        <v>#REF!</v>
      </c>
      <c r="PB931" s="46" t="e">
        <f t="shared" si="3067"/>
        <v>#REF!</v>
      </c>
      <c r="PC931" s="46" t="e">
        <f t="shared" si="3067"/>
        <v>#REF!</v>
      </c>
      <c r="PD931" s="46" t="e">
        <f t="shared" si="3067"/>
        <v>#REF!</v>
      </c>
      <c r="PE931" s="46" t="e">
        <f t="shared" si="3067"/>
        <v>#REF!</v>
      </c>
      <c r="PF931" s="46" t="e">
        <f t="shared" si="3067"/>
        <v>#REF!</v>
      </c>
      <c r="PG931" s="46" t="e">
        <f t="shared" si="3067"/>
        <v>#REF!</v>
      </c>
      <c r="PH931" s="46" t="e">
        <f t="shared" si="3067"/>
        <v>#REF!</v>
      </c>
      <c r="PI931" s="46" t="e">
        <f t="shared" si="3067"/>
        <v>#REF!</v>
      </c>
      <c r="PJ931" s="46" t="e">
        <f t="shared" si="3067"/>
        <v>#REF!</v>
      </c>
      <c r="PK931" s="46" t="e">
        <f t="shared" si="3067"/>
        <v>#REF!</v>
      </c>
      <c r="PL931" s="46" t="e">
        <f t="shared" si="3067"/>
        <v>#REF!</v>
      </c>
      <c r="PM931" s="46" t="e">
        <f t="shared" si="3067"/>
        <v>#REF!</v>
      </c>
      <c r="PN931" s="46" t="e">
        <f t="shared" si="3067"/>
        <v>#REF!</v>
      </c>
      <c r="PO931" s="46" t="e">
        <f t="shared" si="3067"/>
        <v>#REF!</v>
      </c>
      <c r="PP931" s="46" t="e">
        <f t="shared" si="3067"/>
        <v>#REF!</v>
      </c>
      <c r="PQ931" s="46" t="e">
        <f t="shared" si="3067"/>
        <v>#REF!</v>
      </c>
      <c r="PR931" s="46" t="e">
        <f t="shared" si="3067"/>
        <v>#REF!</v>
      </c>
      <c r="PS931" s="46" t="e">
        <f t="shared" si="3067"/>
        <v>#REF!</v>
      </c>
      <c r="PT931" s="46" t="e">
        <f t="shared" si="3067"/>
        <v>#REF!</v>
      </c>
      <c r="PU931" s="46" t="e">
        <f t="shared" si="3067"/>
        <v>#REF!</v>
      </c>
      <c r="PV931" s="46" t="e">
        <f t="shared" si="3067"/>
        <v>#REF!</v>
      </c>
      <c r="PW931" s="46" t="e">
        <f t="shared" si="3067"/>
        <v>#REF!</v>
      </c>
      <c r="PX931" s="46" t="e">
        <f t="shared" si="3067"/>
        <v>#REF!</v>
      </c>
      <c r="PY931" s="46" t="e">
        <f t="shared" si="3067"/>
        <v>#REF!</v>
      </c>
      <c r="PZ931" s="46" t="e">
        <f t="shared" si="3067"/>
        <v>#REF!</v>
      </c>
      <c r="QA931" s="46" t="e">
        <f t="shared" si="3067"/>
        <v>#REF!</v>
      </c>
      <c r="QB931" s="46" t="e">
        <f t="shared" si="3067"/>
        <v>#REF!</v>
      </c>
      <c r="QC931" s="46" t="e">
        <f t="shared" si="3067"/>
        <v>#REF!</v>
      </c>
      <c r="QD931" s="46" t="e">
        <f t="shared" si="3067"/>
        <v>#REF!</v>
      </c>
      <c r="QE931" s="46" t="e">
        <f t="shared" si="3067"/>
        <v>#REF!</v>
      </c>
      <c r="QF931" s="46" t="e">
        <f t="shared" si="3067"/>
        <v>#REF!</v>
      </c>
      <c r="QG931" s="46" t="e">
        <f t="shared" si="3067"/>
        <v>#REF!</v>
      </c>
      <c r="QH931" s="46" t="e">
        <f t="shared" si="3067"/>
        <v>#REF!</v>
      </c>
      <c r="QI931" s="46" t="e">
        <f t="shared" si="3067"/>
        <v>#REF!</v>
      </c>
      <c r="QJ931" s="46" t="e">
        <f t="shared" si="3067"/>
        <v>#REF!</v>
      </c>
      <c r="QK931" s="46" t="e">
        <f t="shared" si="3067"/>
        <v>#REF!</v>
      </c>
      <c r="QL931" s="46" t="e">
        <f t="shared" si="3067"/>
        <v>#REF!</v>
      </c>
      <c r="QM931" s="46" t="e">
        <f t="shared" si="3067"/>
        <v>#REF!</v>
      </c>
      <c r="QN931" s="46" t="e">
        <f t="shared" si="3067"/>
        <v>#REF!</v>
      </c>
      <c r="QO931" s="46" t="e">
        <f t="shared" si="3067"/>
        <v>#REF!</v>
      </c>
      <c r="QP931" s="46" t="e">
        <f t="shared" si="3067"/>
        <v>#REF!</v>
      </c>
      <c r="QQ931" s="46" t="e">
        <f t="shared" ref="QQ931:RZ931" si="3068" xml:space="preserve"> SUMIF( $J$876:$RZ$876, QQ$877, $J930:$RZ930 )</f>
        <v>#REF!</v>
      </c>
      <c r="QR931" s="46" t="e">
        <f t="shared" si="3068"/>
        <v>#REF!</v>
      </c>
      <c r="QS931" s="46" t="e">
        <f t="shared" si="3068"/>
        <v>#REF!</v>
      </c>
      <c r="QT931" s="46" t="e">
        <f t="shared" si="3068"/>
        <v>#REF!</v>
      </c>
      <c r="QU931" s="46" t="e">
        <f t="shared" si="3068"/>
        <v>#REF!</v>
      </c>
      <c r="QV931" s="46" t="e">
        <f t="shared" si="3068"/>
        <v>#REF!</v>
      </c>
      <c r="QW931" s="46" t="e">
        <f t="shared" si="3068"/>
        <v>#REF!</v>
      </c>
      <c r="QX931" s="46" t="e">
        <f t="shared" si="3068"/>
        <v>#REF!</v>
      </c>
      <c r="QY931" s="46" t="e">
        <f t="shared" si="3068"/>
        <v>#REF!</v>
      </c>
      <c r="QZ931" s="46" t="e">
        <f t="shared" si="3068"/>
        <v>#REF!</v>
      </c>
      <c r="RA931" s="46" t="e">
        <f t="shared" si="3068"/>
        <v>#REF!</v>
      </c>
      <c r="RB931" s="46" t="e">
        <f t="shared" si="3068"/>
        <v>#REF!</v>
      </c>
      <c r="RC931" s="46" t="e">
        <f t="shared" si="3068"/>
        <v>#REF!</v>
      </c>
      <c r="RD931" s="46" t="e">
        <f t="shared" si="3068"/>
        <v>#REF!</v>
      </c>
      <c r="RE931" s="46" t="e">
        <f t="shared" si="3068"/>
        <v>#REF!</v>
      </c>
      <c r="RF931" s="46" t="e">
        <f t="shared" si="3068"/>
        <v>#REF!</v>
      </c>
      <c r="RG931" s="46" t="e">
        <f t="shared" si="3068"/>
        <v>#REF!</v>
      </c>
      <c r="RH931" s="46" t="e">
        <f t="shared" si="3068"/>
        <v>#REF!</v>
      </c>
      <c r="RI931" s="46" t="e">
        <f t="shared" si="3068"/>
        <v>#REF!</v>
      </c>
      <c r="RJ931" s="46" t="e">
        <f t="shared" si="3068"/>
        <v>#REF!</v>
      </c>
      <c r="RK931" s="46" t="e">
        <f t="shared" si="3068"/>
        <v>#REF!</v>
      </c>
      <c r="RL931" s="46" t="e">
        <f t="shared" si="3068"/>
        <v>#REF!</v>
      </c>
      <c r="RM931" s="46" t="e">
        <f t="shared" si="3068"/>
        <v>#REF!</v>
      </c>
      <c r="RN931" s="46" t="e">
        <f t="shared" si="3068"/>
        <v>#REF!</v>
      </c>
      <c r="RO931" s="46" t="e">
        <f t="shared" si="3068"/>
        <v>#REF!</v>
      </c>
      <c r="RP931" s="46" t="e">
        <f t="shared" si="3068"/>
        <v>#REF!</v>
      </c>
      <c r="RQ931" s="46" t="e">
        <f t="shared" si="3068"/>
        <v>#REF!</v>
      </c>
      <c r="RR931" s="46" t="e">
        <f t="shared" si="3068"/>
        <v>#REF!</v>
      </c>
      <c r="RS931" s="46" t="e">
        <f t="shared" si="3068"/>
        <v>#REF!</v>
      </c>
      <c r="RT931" s="46" t="e">
        <f t="shared" si="3068"/>
        <v>#REF!</v>
      </c>
      <c r="RU931" s="46" t="e">
        <f t="shared" si="3068"/>
        <v>#REF!</v>
      </c>
      <c r="RV931" s="46" t="e">
        <f t="shared" si="3068"/>
        <v>#REF!</v>
      </c>
      <c r="RW931" s="46" t="e">
        <f t="shared" si="3068"/>
        <v>#REF!</v>
      </c>
      <c r="RX931" s="46" t="e">
        <f t="shared" si="3068"/>
        <v>#REF!</v>
      </c>
      <c r="RY931" s="46" t="e">
        <f t="shared" si="3068"/>
        <v>#REF!</v>
      </c>
      <c r="RZ931" s="46" t="e">
        <f t="shared" si="3068"/>
        <v>#REF!</v>
      </c>
    </row>
    <row r="932" spans="1:494">
      <c r="H932" s="97"/>
      <c r="J932" s="82"/>
      <c r="K932" s="82"/>
      <c r="L932" s="82"/>
      <c r="M932" s="82"/>
      <c r="N932" s="82"/>
      <c r="O932" s="82"/>
      <c r="P932" s="82"/>
      <c r="Q932" s="82"/>
      <c r="R932" s="82"/>
      <c r="S932" s="82"/>
      <c r="T932" s="82"/>
      <c r="U932" s="82"/>
      <c r="V932" s="82"/>
      <c r="W932" s="82"/>
      <c r="X932" s="82"/>
      <c r="Y932" s="82"/>
      <c r="Z932" s="82"/>
      <c r="AA932" s="82"/>
      <c r="AB932" s="82"/>
      <c r="AC932" s="82"/>
      <c r="AD932" s="82"/>
      <c r="AE932" s="82"/>
      <c r="AF932" s="82"/>
      <c r="AG932" s="82"/>
      <c r="AH932" s="82"/>
      <c r="AI932" s="82"/>
      <c r="AJ932" s="82"/>
      <c r="AK932" s="82"/>
      <c r="AL932" s="82"/>
      <c r="AM932" s="82"/>
      <c r="AN932" s="82"/>
      <c r="AO932" s="82"/>
      <c r="AP932" s="82"/>
      <c r="AQ932" s="82"/>
      <c r="AR932" s="82"/>
      <c r="AS932" s="82"/>
      <c r="AT932" s="82"/>
      <c r="AU932" s="82"/>
      <c r="AV932" s="82"/>
      <c r="AW932" s="82"/>
      <c r="AX932" s="82"/>
      <c r="AY932" s="82"/>
      <c r="AZ932" s="82"/>
      <c r="BA932" s="82"/>
      <c r="BB932" s="82"/>
      <c r="BC932" s="82"/>
      <c r="BD932" s="82"/>
      <c r="BE932" s="82"/>
      <c r="BF932" s="82"/>
      <c r="BG932" s="82"/>
      <c r="BH932" s="82"/>
      <c r="BI932" s="82"/>
      <c r="BJ932" s="82"/>
      <c r="BK932" s="82"/>
      <c r="BL932" s="82"/>
      <c r="BM932" s="82"/>
      <c r="BN932" s="82"/>
      <c r="BO932" s="82"/>
      <c r="BP932" s="82"/>
      <c r="BQ932" s="82"/>
      <c r="BR932" s="82"/>
      <c r="BS932" s="82"/>
      <c r="BT932" s="82"/>
      <c r="BU932" s="82"/>
      <c r="BV932" s="82"/>
      <c r="BW932" s="82"/>
      <c r="BX932" s="82"/>
      <c r="BY932" s="82"/>
      <c r="BZ932" s="82"/>
      <c r="CA932" s="82"/>
      <c r="CB932" s="82"/>
      <c r="CC932" s="82"/>
      <c r="CD932" s="82"/>
      <c r="CE932" s="82"/>
      <c r="CF932" s="82"/>
      <c r="CG932" s="82"/>
      <c r="CH932" s="82"/>
      <c r="CI932" s="82"/>
      <c r="CJ932" s="82"/>
      <c r="CK932" s="82"/>
      <c r="CL932" s="82"/>
      <c r="CM932" s="82"/>
      <c r="CN932" s="82"/>
      <c r="CO932" s="82"/>
      <c r="CP932" s="82"/>
      <c r="CQ932" s="82"/>
      <c r="CR932" s="82"/>
      <c r="CS932" s="82"/>
      <c r="CT932" s="82"/>
      <c r="CU932" s="82"/>
      <c r="CV932" s="82"/>
      <c r="CW932" s="82"/>
      <c r="CX932" s="82"/>
      <c r="CY932" s="82"/>
      <c r="CZ932" s="82"/>
      <c r="DA932" s="82"/>
      <c r="DB932" s="82"/>
      <c r="DC932" s="82"/>
      <c r="DD932" s="82"/>
      <c r="DE932" s="82"/>
      <c r="DF932" s="82"/>
      <c r="DG932" s="82"/>
      <c r="DH932" s="82"/>
      <c r="DI932" s="82"/>
      <c r="DJ932" s="82"/>
      <c r="DK932" s="82"/>
      <c r="DL932" s="82"/>
      <c r="DM932" s="82"/>
      <c r="DN932" s="82"/>
      <c r="DO932" s="82"/>
      <c r="DP932" s="82"/>
      <c r="DQ932" s="82"/>
      <c r="DR932" s="82"/>
      <c r="DS932" s="82"/>
      <c r="DT932" s="82"/>
      <c r="DU932" s="82"/>
      <c r="DV932" s="82"/>
      <c r="DW932" s="82"/>
      <c r="DX932" s="82"/>
      <c r="DY932" s="82"/>
      <c r="DZ932" s="82"/>
      <c r="EA932" s="82"/>
      <c r="EB932" s="82"/>
      <c r="EC932" s="82"/>
      <c r="ED932" s="82"/>
      <c r="EE932" s="82"/>
      <c r="EF932" s="82"/>
      <c r="EG932" s="82"/>
      <c r="EH932" s="82"/>
      <c r="EI932" s="82"/>
      <c r="EJ932" s="82"/>
      <c r="EK932" s="82"/>
      <c r="EL932" s="82"/>
      <c r="EM932" s="82"/>
      <c r="EN932" s="82"/>
      <c r="EO932" s="82"/>
      <c r="EP932" s="82"/>
      <c r="EQ932" s="82"/>
      <c r="ER932" s="82"/>
      <c r="ES932" s="82"/>
      <c r="ET932" s="82"/>
      <c r="EU932" s="82"/>
      <c r="EV932" s="82"/>
      <c r="EW932" s="82"/>
      <c r="EX932" s="82"/>
      <c r="EY932" s="82"/>
      <c r="EZ932" s="82"/>
      <c r="FA932" s="82"/>
      <c r="FB932" s="82"/>
      <c r="FC932" s="82"/>
      <c r="FD932" s="82"/>
      <c r="FE932" s="82"/>
      <c r="FF932" s="82"/>
      <c r="FG932" s="82"/>
      <c r="FH932" s="82"/>
      <c r="FI932" s="82"/>
      <c r="FJ932" s="82"/>
      <c r="FK932" s="82"/>
      <c r="FL932" s="82"/>
      <c r="FM932" s="82"/>
      <c r="FN932" s="82"/>
      <c r="FO932" s="82"/>
      <c r="FP932" s="82"/>
      <c r="FQ932" s="82"/>
      <c r="FR932" s="82"/>
      <c r="FS932" s="82"/>
      <c r="FT932" s="82"/>
      <c r="FU932" s="82"/>
      <c r="FV932" s="82"/>
      <c r="FW932" s="82"/>
      <c r="FX932" s="82"/>
      <c r="FY932" s="82"/>
      <c r="FZ932" s="82"/>
      <c r="GA932" s="82"/>
      <c r="GB932" s="82"/>
      <c r="GC932" s="82"/>
      <c r="GD932" s="82"/>
      <c r="GE932" s="82"/>
      <c r="GF932" s="82"/>
      <c r="GG932" s="82"/>
      <c r="GH932" s="82"/>
      <c r="GI932" s="82"/>
      <c r="GJ932" s="82"/>
      <c r="GK932" s="82"/>
      <c r="GL932" s="82"/>
      <c r="GM932" s="82"/>
      <c r="GN932" s="82"/>
      <c r="GO932" s="82"/>
      <c r="GP932" s="82"/>
      <c r="GQ932" s="82"/>
      <c r="GR932" s="82"/>
      <c r="GS932" s="82"/>
      <c r="GT932" s="82"/>
      <c r="GU932" s="82"/>
      <c r="GV932" s="82"/>
      <c r="GW932" s="82"/>
      <c r="GX932" s="82"/>
      <c r="GY932" s="82"/>
      <c r="GZ932" s="82"/>
      <c r="HA932" s="82"/>
      <c r="HB932" s="82"/>
      <c r="HC932" s="82"/>
      <c r="HD932" s="82"/>
      <c r="HE932" s="82"/>
      <c r="HF932" s="82"/>
      <c r="HG932" s="82"/>
      <c r="HH932" s="82"/>
      <c r="HI932" s="82"/>
      <c r="HJ932" s="82"/>
      <c r="HK932" s="82"/>
      <c r="HL932" s="82"/>
      <c r="HM932" s="82"/>
      <c r="HN932" s="82"/>
      <c r="HO932" s="82"/>
      <c r="HP932" s="82"/>
      <c r="HQ932" s="82"/>
      <c r="HR932" s="82"/>
      <c r="HS932" s="82"/>
      <c r="HT932" s="82"/>
      <c r="HU932" s="82"/>
      <c r="HV932" s="82"/>
      <c r="HW932" s="82"/>
      <c r="HX932" s="82"/>
      <c r="HY932" s="82"/>
      <c r="HZ932" s="82"/>
      <c r="IA932" s="82"/>
      <c r="IB932" s="82"/>
      <c r="IC932" s="82"/>
      <c r="ID932" s="82"/>
      <c r="IE932" s="82"/>
      <c r="IF932" s="82"/>
      <c r="IG932" s="82"/>
      <c r="IH932" s="82"/>
      <c r="II932" s="82"/>
      <c r="IJ932" s="82"/>
      <c r="IK932" s="82"/>
      <c r="IL932" s="82"/>
      <c r="IM932" s="82"/>
      <c r="IN932" s="82"/>
      <c r="IO932" s="82"/>
      <c r="IP932" s="82"/>
      <c r="IQ932" s="82"/>
      <c r="IR932" s="82"/>
      <c r="IS932" s="82"/>
      <c r="IT932" s="82"/>
      <c r="IU932" s="82"/>
      <c r="IV932" s="82"/>
      <c r="IW932" s="82"/>
      <c r="IX932" s="82"/>
      <c r="IY932" s="82"/>
      <c r="IZ932" s="82"/>
      <c r="JA932" s="82"/>
      <c r="JB932" s="82"/>
      <c r="JC932" s="82"/>
      <c r="JD932" s="82"/>
      <c r="JE932" s="82"/>
      <c r="JF932" s="82"/>
      <c r="JG932" s="82"/>
      <c r="JH932" s="82"/>
      <c r="JI932" s="82"/>
      <c r="JJ932" s="82"/>
      <c r="JK932" s="82"/>
      <c r="JL932" s="82"/>
      <c r="JM932" s="82"/>
      <c r="JN932" s="82"/>
      <c r="JO932" s="82"/>
      <c r="JP932" s="82"/>
      <c r="JQ932" s="82"/>
      <c r="JR932" s="82"/>
      <c r="JS932" s="82"/>
      <c r="JT932" s="82"/>
      <c r="JU932" s="82"/>
      <c r="JV932" s="82"/>
      <c r="JW932" s="82"/>
      <c r="JX932" s="82"/>
      <c r="JY932" s="82"/>
      <c r="JZ932" s="82"/>
      <c r="KA932" s="82"/>
      <c r="KB932" s="82"/>
      <c r="KC932" s="82"/>
      <c r="KD932" s="82"/>
      <c r="KE932" s="82"/>
      <c r="KF932" s="82"/>
      <c r="KG932" s="82"/>
      <c r="KH932" s="82"/>
      <c r="KI932" s="82"/>
      <c r="KJ932" s="82"/>
      <c r="KK932" s="82"/>
      <c r="KL932" s="82"/>
      <c r="KM932" s="82"/>
      <c r="KN932" s="82"/>
      <c r="KO932" s="82"/>
      <c r="KP932" s="82"/>
      <c r="KQ932" s="82"/>
      <c r="KR932" s="82"/>
      <c r="KS932" s="82"/>
      <c r="KT932" s="82"/>
      <c r="KU932" s="82"/>
      <c r="KV932" s="82"/>
      <c r="KW932" s="82"/>
      <c r="KX932" s="82"/>
      <c r="KY932" s="82"/>
      <c r="KZ932" s="82"/>
      <c r="LA932" s="82"/>
      <c r="LB932" s="82"/>
      <c r="LC932" s="82"/>
      <c r="LD932" s="82"/>
      <c r="LE932" s="82"/>
      <c r="LF932" s="82"/>
      <c r="LG932" s="82"/>
      <c r="LH932" s="82"/>
      <c r="LI932" s="82"/>
      <c r="LJ932" s="82"/>
      <c r="LK932" s="82"/>
      <c r="LL932" s="82"/>
      <c r="LM932" s="82"/>
      <c r="LN932" s="82"/>
      <c r="LO932" s="82"/>
      <c r="LP932" s="82"/>
      <c r="LQ932" s="82"/>
      <c r="LR932" s="82"/>
      <c r="LS932" s="82"/>
      <c r="LT932" s="82"/>
      <c r="LU932" s="82"/>
      <c r="LV932" s="82"/>
      <c r="LW932" s="82"/>
      <c r="LX932" s="82"/>
      <c r="LY932" s="82"/>
      <c r="LZ932" s="82"/>
      <c r="MA932" s="82"/>
      <c r="MB932" s="82"/>
      <c r="MC932" s="82"/>
      <c r="MD932" s="82"/>
      <c r="ME932" s="82"/>
      <c r="MF932" s="82"/>
      <c r="MG932" s="82"/>
      <c r="MH932" s="82"/>
      <c r="MI932" s="82"/>
      <c r="MJ932" s="82"/>
      <c r="MK932" s="82"/>
      <c r="ML932" s="82"/>
      <c r="MM932" s="82"/>
      <c r="MN932" s="82"/>
      <c r="MO932" s="82"/>
      <c r="MP932" s="82"/>
      <c r="MQ932" s="82"/>
      <c r="MR932" s="82"/>
      <c r="MS932" s="82"/>
      <c r="MT932" s="82"/>
      <c r="MU932" s="82"/>
      <c r="MV932" s="82"/>
      <c r="MW932" s="82"/>
      <c r="MX932" s="82"/>
      <c r="MY932" s="82"/>
      <c r="MZ932" s="82"/>
      <c r="NA932" s="82"/>
      <c r="NB932" s="82"/>
      <c r="NC932" s="82"/>
      <c r="ND932" s="82"/>
      <c r="NE932" s="82"/>
      <c r="NF932" s="82"/>
      <c r="NG932" s="82"/>
      <c r="NH932" s="82"/>
      <c r="NI932" s="82"/>
      <c r="NJ932" s="82"/>
      <c r="NK932" s="82"/>
      <c r="NL932" s="82"/>
      <c r="NM932" s="82"/>
      <c r="NN932" s="82"/>
      <c r="NO932" s="82"/>
      <c r="NP932" s="82"/>
      <c r="NQ932" s="82"/>
      <c r="NR932" s="82"/>
      <c r="NS932" s="82"/>
      <c r="NT932" s="82"/>
      <c r="NU932" s="82"/>
      <c r="NV932" s="82"/>
      <c r="NW932" s="82"/>
      <c r="NX932" s="82"/>
      <c r="NY932" s="82"/>
      <c r="NZ932" s="82"/>
      <c r="OA932" s="82"/>
      <c r="OB932" s="82"/>
      <c r="OC932" s="82"/>
      <c r="OD932" s="82"/>
      <c r="OE932" s="82"/>
      <c r="OF932" s="82"/>
      <c r="OG932" s="82"/>
      <c r="OH932" s="82"/>
      <c r="OI932" s="82"/>
      <c r="OJ932" s="82"/>
      <c r="OK932" s="82"/>
      <c r="OL932" s="82"/>
      <c r="OM932" s="82"/>
      <c r="ON932" s="82"/>
      <c r="OO932" s="82"/>
      <c r="OP932" s="82"/>
      <c r="OQ932" s="82"/>
      <c r="OR932" s="82"/>
      <c r="OS932" s="82"/>
      <c r="OT932" s="82"/>
      <c r="OU932" s="82"/>
      <c r="OV932" s="82"/>
      <c r="OW932" s="82"/>
      <c r="OX932" s="82"/>
      <c r="OY932" s="82"/>
      <c r="OZ932" s="82"/>
      <c r="PA932" s="82"/>
      <c r="PB932" s="82"/>
      <c r="PC932" s="82"/>
      <c r="PD932" s="82"/>
      <c r="PE932" s="82"/>
      <c r="PF932" s="82"/>
      <c r="PG932" s="82"/>
      <c r="PH932" s="82"/>
      <c r="PI932" s="82"/>
      <c r="PJ932" s="82"/>
      <c r="PK932" s="82"/>
      <c r="PL932" s="82"/>
      <c r="PM932" s="82"/>
      <c r="PN932" s="82"/>
      <c r="PO932" s="82"/>
      <c r="PP932" s="82"/>
      <c r="PQ932" s="82"/>
      <c r="PR932" s="82"/>
      <c r="PS932" s="82"/>
      <c r="PT932" s="82"/>
      <c r="PU932" s="82"/>
      <c r="PV932" s="82"/>
      <c r="PW932" s="82"/>
      <c r="PX932" s="82"/>
      <c r="PY932" s="82"/>
      <c r="PZ932" s="82"/>
      <c r="QA932" s="82"/>
      <c r="QB932" s="82"/>
      <c r="QC932" s="82"/>
      <c r="QD932" s="82"/>
      <c r="QE932" s="82"/>
      <c r="QF932" s="82"/>
      <c r="QG932" s="82"/>
      <c r="QH932" s="82"/>
      <c r="QI932" s="82"/>
      <c r="QJ932" s="82"/>
      <c r="QK932" s="82"/>
      <c r="QL932" s="82"/>
      <c r="QM932" s="82"/>
      <c r="QN932" s="82"/>
      <c r="QO932" s="82"/>
      <c r="QP932" s="82"/>
      <c r="QQ932" s="82"/>
      <c r="QR932" s="82"/>
      <c r="QS932" s="82"/>
      <c r="QT932" s="82"/>
      <c r="QU932" s="82"/>
      <c r="QV932" s="82"/>
      <c r="QW932" s="82"/>
      <c r="QX932" s="82"/>
      <c r="QY932" s="82"/>
      <c r="QZ932" s="82"/>
      <c r="RA932" s="82"/>
      <c r="RB932" s="82"/>
      <c r="RC932" s="82"/>
      <c r="RD932" s="82"/>
      <c r="RE932" s="82"/>
      <c r="RF932" s="82"/>
      <c r="RG932" s="82"/>
      <c r="RH932" s="82"/>
      <c r="RI932" s="82"/>
      <c r="RJ932" s="82"/>
      <c r="RK932" s="82"/>
      <c r="RL932" s="82"/>
      <c r="RM932" s="82"/>
      <c r="RN932" s="82"/>
      <c r="RO932" s="82"/>
      <c r="RP932" s="82"/>
      <c r="RQ932" s="82"/>
      <c r="RR932" s="82"/>
      <c r="RS932" s="82"/>
      <c r="RT932" s="82"/>
      <c r="RU932" s="82"/>
      <c r="RV932" s="82"/>
      <c r="RW932" s="82"/>
      <c r="RX932" s="82"/>
      <c r="RY932" s="82"/>
      <c r="RZ932" s="82"/>
    </row>
    <row r="933" spans="1:494" s="344" customFormat="1" ht="13.15">
      <c r="A933" s="20" t="e">
        <f ca="1">MAX($A$1:A932)+1</f>
        <v>#REF!</v>
      </c>
      <c r="B933" s="20"/>
      <c r="C933" s="20"/>
      <c r="D933" s="20" t="s">
        <v>905</v>
      </c>
      <c r="E933" s="20"/>
      <c r="F933" s="20"/>
      <c r="G933" s="20"/>
      <c r="H933" s="20"/>
      <c r="I933" s="20"/>
      <c r="J933" s="20"/>
      <c r="K933" s="20"/>
      <c r="L933" s="20"/>
      <c r="M933" s="20"/>
      <c r="N933" s="20"/>
      <c r="O933" s="20"/>
      <c r="P933" s="20"/>
      <c r="Q933" s="20"/>
      <c r="R933" s="20"/>
      <c r="S933" s="20"/>
      <c r="T933" s="20"/>
      <c r="U933" s="20"/>
      <c r="V933" s="20"/>
      <c r="W933" s="20"/>
      <c r="X933" s="20"/>
      <c r="Y933" s="20"/>
      <c r="Z933" s="20"/>
      <c r="AA933" s="20"/>
      <c r="AB933" s="20"/>
      <c r="AC933" s="20"/>
      <c r="AD933" s="20"/>
      <c r="AE933" s="20"/>
      <c r="AF933" s="20"/>
      <c r="AG933" s="20"/>
      <c r="AH933" s="20"/>
      <c r="AI933" s="20"/>
      <c r="AJ933" s="20"/>
      <c r="AK933" s="20"/>
      <c r="AL933" s="20"/>
      <c r="AM933" s="20"/>
      <c r="AN933" s="20"/>
      <c r="AO933" s="20"/>
      <c r="AP933" s="20"/>
      <c r="AQ933" s="20"/>
      <c r="AR933" s="20"/>
      <c r="AS933" s="20"/>
      <c r="AT933" s="20"/>
      <c r="AU933" s="20"/>
      <c r="AV933" s="20"/>
      <c r="AW933" s="20"/>
      <c r="AX933" s="20"/>
      <c r="AY933" s="20"/>
      <c r="AZ933" s="20"/>
      <c r="BA933" s="20"/>
      <c r="BB933" s="20"/>
      <c r="BC933" s="20"/>
      <c r="BD933" s="20"/>
      <c r="BE933" s="20"/>
      <c r="BF933" s="20"/>
      <c r="BG933" s="20"/>
      <c r="BH933" s="20"/>
      <c r="BI933" s="20"/>
      <c r="BJ933" s="20"/>
      <c r="BK933" s="20"/>
      <c r="BL933" s="20"/>
      <c r="BM933" s="20"/>
      <c r="BN933" s="20"/>
      <c r="BO933" s="20"/>
      <c r="BP933" s="20"/>
      <c r="BQ933" s="20"/>
      <c r="BR933" s="20"/>
      <c r="BS933" s="20"/>
      <c r="BT933" s="20"/>
      <c r="BU933" s="20"/>
      <c r="BV933" s="20"/>
      <c r="BW933" s="20"/>
      <c r="BX933" s="20"/>
      <c r="BY933" s="20"/>
      <c r="BZ933" s="20"/>
      <c r="CA933" s="20"/>
      <c r="CB933" s="20"/>
      <c r="CC933" s="20"/>
      <c r="CD933" s="20"/>
      <c r="CE933" s="20"/>
      <c r="CF933" s="20"/>
      <c r="CG933" s="20"/>
      <c r="CH933" s="20"/>
      <c r="CI933" s="20"/>
      <c r="CJ933" s="20"/>
      <c r="CK933" s="20"/>
      <c r="CL933" s="20"/>
      <c r="CM933" s="20"/>
      <c r="CN933" s="20"/>
      <c r="CO933" s="20"/>
      <c r="CP933" s="20"/>
      <c r="CQ933" s="20"/>
      <c r="CR933" s="20"/>
      <c r="CS933" s="20"/>
      <c r="CT933" s="20"/>
      <c r="CU933" s="20"/>
      <c r="CV933" s="20"/>
      <c r="CW933" s="20"/>
      <c r="CX933" s="20"/>
      <c r="CY933" s="20"/>
      <c r="CZ933" s="20"/>
      <c r="DA933" s="20"/>
      <c r="DB933" s="20"/>
      <c r="DC933" s="20"/>
      <c r="DD933" s="20"/>
      <c r="DE933" s="20"/>
      <c r="DF933" s="20"/>
      <c r="DG933" s="20"/>
      <c r="DH933" s="20"/>
      <c r="DI933" s="20"/>
      <c r="DJ933" s="20"/>
      <c r="DK933" s="20"/>
      <c r="DL933" s="20"/>
      <c r="DM933" s="20"/>
      <c r="DN933" s="20"/>
      <c r="DO933" s="20"/>
      <c r="DP933" s="20"/>
      <c r="DQ933" s="20"/>
      <c r="DR933" s="20"/>
      <c r="DS933" s="20"/>
      <c r="DT933" s="20"/>
      <c r="DU933" s="20"/>
      <c r="DV933" s="20"/>
      <c r="DW933" s="20"/>
      <c r="DX933" s="20"/>
      <c r="DY933" s="20"/>
      <c r="DZ933" s="20"/>
      <c r="EA933" s="20"/>
      <c r="EB933" s="20"/>
      <c r="EC933" s="20"/>
      <c r="ED933" s="20"/>
      <c r="EE933" s="20"/>
      <c r="EF933" s="20"/>
      <c r="EG933" s="20"/>
      <c r="EH933" s="20"/>
      <c r="EI933" s="20"/>
      <c r="EJ933" s="20"/>
      <c r="EK933" s="20"/>
      <c r="EL933" s="20"/>
      <c r="EM933" s="20"/>
      <c r="EN933" s="20"/>
      <c r="EO933" s="20"/>
      <c r="EP933" s="20"/>
      <c r="EQ933" s="20"/>
      <c r="ER933" s="20"/>
      <c r="ES933" s="20"/>
      <c r="ET933" s="20"/>
      <c r="EU933" s="20"/>
      <c r="EV933" s="20"/>
      <c r="EW933" s="20"/>
      <c r="EX933" s="20"/>
      <c r="EY933" s="20"/>
      <c r="EZ933" s="20"/>
      <c r="FA933" s="20"/>
      <c r="FB933" s="20"/>
      <c r="FC933" s="20"/>
      <c r="FD933" s="20"/>
      <c r="FE933" s="20"/>
      <c r="FF933" s="20"/>
      <c r="FG933" s="20"/>
      <c r="FH933" s="20"/>
      <c r="FI933" s="20"/>
      <c r="FJ933" s="20"/>
      <c r="FK933" s="20"/>
      <c r="FL933" s="20"/>
      <c r="FM933" s="20"/>
      <c r="FN933" s="20"/>
      <c r="FO933" s="20"/>
      <c r="FP933" s="20"/>
      <c r="FQ933" s="20"/>
      <c r="FR933" s="20"/>
      <c r="FS933" s="20"/>
      <c r="FT933" s="20"/>
      <c r="FU933" s="20"/>
      <c r="FV933" s="20"/>
      <c r="FW933" s="20"/>
      <c r="FX933" s="20"/>
      <c r="FY933" s="20"/>
      <c r="FZ933" s="20"/>
      <c r="GA933" s="20"/>
      <c r="GB933" s="20"/>
      <c r="GC933" s="20"/>
      <c r="GD933" s="20"/>
      <c r="GE933" s="20"/>
      <c r="GF933" s="20"/>
      <c r="GG933" s="20"/>
      <c r="GH933" s="20"/>
      <c r="GI933" s="20"/>
      <c r="GJ933" s="20"/>
      <c r="GK933" s="20"/>
      <c r="GL933" s="20"/>
      <c r="GM933" s="20"/>
      <c r="GN933" s="20"/>
      <c r="GO933" s="20"/>
      <c r="GP933" s="20"/>
      <c r="GQ933" s="20"/>
      <c r="GR933" s="20"/>
      <c r="GS933" s="20"/>
      <c r="GT933" s="20"/>
      <c r="GU933" s="20"/>
      <c r="GV933" s="20"/>
      <c r="GW933" s="20"/>
      <c r="GX933" s="20"/>
      <c r="GY933" s="20"/>
      <c r="GZ933" s="20"/>
      <c r="HA933" s="20"/>
      <c r="HB933" s="20"/>
      <c r="HC933" s="20"/>
      <c r="HD933" s="20"/>
      <c r="HE933" s="20"/>
      <c r="HF933" s="20"/>
      <c r="HG933" s="20"/>
      <c r="HH933" s="20"/>
      <c r="HI933" s="20"/>
      <c r="HJ933" s="20"/>
      <c r="HK933" s="20"/>
      <c r="HL933" s="20"/>
      <c r="HM933" s="20"/>
      <c r="HN933" s="20"/>
      <c r="HO933" s="20"/>
      <c r="HP933" s="20"/>
      <c r="HQ933" s="20"/>
      <c r="HR933" s="20"/>
      <c r="HS933" s="20"/>
      <c r="HT933" s="20"/>
      <c r="HU933" s="20"/>
      <c r="HV933" s="20"/>
      <c r="HW933" s="20"/>
      <c r="HX933" s="20"/>
      <c r="HY933" s="20"/>
      <c r="HZ933" s="20"/>
      <c r="IA933" s="20"/>
      <c r="IB933" s="20"/>
      <c r="IC933" s="20"/>
      <c r="ID933" s="20"/>
      <c r="IE933" s="20"/>
      <c r="IF933" s="20"/>
      <c r="IG933" s="20"/>
      <c r="IH933" s="20"/>
      <c r="II933" s="20"/>
      <c r="IJ933" s="20"/>
      <c r="IK933" s="20"/>
      <c r="IL933" s="20"/>
      <c r="IM933" s="20"/>
      <c r="IN933" s="20"/>
      <c r="IO933" s="20"/>
      <c r="IP933" s="20"/>
      <c r="IQ933" s="20"/>
      <c r="IR933" s="20"/>
      <c r="IS933" s="20"/>
      <c r="IT933" s="20"/>
      <c r="IU933" s="20"/>
      <c r="IV933" s="20"/>
      <c r="IW933" s="20"/>
      <c r="IX933" s="20"/>
      <c r="IY933" s="20"/>
      <c r="IZ933" s="20"/>
      <c r="JA933" s="20"/>
      <c r="JB933" s="20"/>
      <c r="JC933" s="20"/>
      <c r="JD933" s="20"/>
      <c r="JE933" s="20"/>
      <c r="JF933" s="20"/>
      <c r="JG933" s="20"/>
      <c r="JH933" s="20"/>
      <c r="JI933" s="20"/>
      <c r="JJ933" s="20"/>
      <c r="JK933" s="20"/>
      <c r="JL933" s="20"/>
      <c r="JM933" s="20"/>
      <c r="JN933" s="20"/>
      <c r="JO933" s="20"/>
      <c r="JP933" s="20"/>
      <c r="JQ933" s="20"/>
      <c r="JR933" s="20"/>
      <c r="JS933" s="20"/>
      <c r="JT933" s="20"/>
      <c r="JU933" s="20"/>
      <c r="JV933" s="20"/>
      <c r="JW933" s="20"/>
      <c r="JX933" s="20"/>
      <c r="JY933" s="20"/>
      <c r="JZ933" s="20"/>
      <c r="KA933" s="20"/>
      <c r="KB933" s="20"/>
      <c r="KC933" s="20"/>
      <c r="KD933" s="20"/>
      <c r="KE933" s="20"/>
      <c r="KF933" s="20"/>
      <c r="KG933" s="20"/>
      <c r="KH933" s="20"/>
      <c r="KI933" s="20"/>
      <c r="KJ933" s="20"/>
      <c r="KK933" s="20"/>
      <c r="KL933" s="20"/>
      <c r="KM933" s="20"/>
      <c r="KN933" s="20"/>
      <c r="KO933" s="20"/>
      <c r="KP933" s="20"/>
      <c r="KQ933" s="20"/>
      <c r="KR933" s="20"/>
      <c r="KS933" s="20"/>
      <c r="KT933" s="20"/>
      <c r="KU933" s="20"/>
      <c r="KV933" s="20"/>
      <c r="KW933" s="20"/>
      <c r="KX933" s="20"/>
      <c r="KY933" s="20"/>
      <c r="KZ933" s="20"/>
      <c r="LA933" s="20"/>
      <c r="LB933" s="20"/>
      <c r="LC933" s="20"/>
      <c r="LD933" s="20"/>
      <c r="LE933" s="20"/>
      <c r="LF933" s="20"/>
      <c r="LG933" s="20"/>
      <c r="LH933" s="20"/>
      <c r="LI933" s="20"/>
      <c r="LJ933" s="20"/>
      <c r="LK933" s="20"/>
      <c r="LL933" s="20"/>
      <c r="LM933" s="20"/>
      <c r="LN933" s="20"/>
      <c r="LO933" s="20"/>
      <c r="LP933" s="20"/>
      <c r="LQ933" s="20"/>
      <c r="LR933" s="20"/>
      <c r="LS933" s="20"/>
      <c r="LT933" s="20"/>
      <c r="LU933" s="20"/>
      <c r="LV933" s="20"/>
      <c r="LW933" s="20"/>
      <c r="LX933" s="20"/>
      <c r="LY933" s="20"/>
      <c r="LZ933" s="20"/>
      <c r="MA933" s="20"/>
      <c r="MB933" s="20"/>
      <c r="MC933" s="20"/>
      <c r="MD933" s="20"/>
      <c r="ME933" s="20"/>
      <c r="MF933" s="20"/>
      <c r="MG933" s="20"/>
      <c r="MH933" s="20"/>
      <c r="MI933" s="20"/>
      <c r="MJ933" s="20"/>
      <c r="MK933" s="20"/>
      <c r="ML933" s="20"/>
      <c r="MM933" s="20"/>
      <c r="MN933" s="20"/>
      <c r="MO933" s="20"/>
      <c r="MP933" s="20"/>
      <c r="MQ933" s="20"/>
      <c r="MR933" s="20"/>
      <c r="MS933" s="20"/>
      <c r="MT933" s="20"/>
      <c r="MU933" s="20"/>
      <c r="MV933" s="20"/>
      <c r="MW933" s="20"/>
      <c r="MX933" s="20"/>
      <c r="MY933" s="20"/>
      <c r="MZ933" s="20"/>
      <c r="NA933" s="20"/>
      <c r="NB933" s="20"/>
      <c r="NC933" s="20"/>
      <c r="ND933" s="20"/>
      <c r="NE933" s="20"/>
      <c r="NF933" s="20"/>
      <c r="NG933" s="20"/>
      <c r="NH933" s="20"/>
      <c r="NI933" s="20"/>
      <c r="NJ933" s="20"/>
      <c r="NK933" s="20"/>
      <c r="NL933" s="20"/>
      <c r="NM933" s="20"/>
      <c r="NN933" s="20"/>
      <c r="NO933" s="20"/>
      <c r="NP933" s="20"/>
      <c r="NQ933" s="20"/>
      <c r="NR933" s="20"/>
      <c r="NS933" s="20"/>
      <c r="NT933" s="20"/>
      <c r="NU933" s="20"/>
      <c r="NV933" s="20"/>
      <c r="NW933" s="20"/>
      <c r="NX933" s="20"/>
      <c r="NY933" s="20"/>
      <c r="NZ933" s="20"/>
      <c r="OA933" s="20"/>
      <c r="OB933" s="20"/>
      <c r="OC933" s="20"/>
      <c r="OD933" s="20"/>
      <c r="OE933" s="20"/>
      <c r="OF933" s="20"/>
      <c r="OG933" s="20"/>
      <c r="OH933" s="20"/>
      <c r="OI933" s="20"/>
      <c r="OJ933" s="20"/>
      <c r="OK933" s="20"/>
      <c r="OL933" s="20"/>
      <c r="OM933" s="20"/>
      <c r="ON933" s="20"/>
      <c r="OO933" s="20"/>
      <c r="OP933" s="20"/>
      <c r="OQ933" s="20"/>
      <c r="OR933" s="20"/>
      <c r="OS933" s="20"/>
      <c r="OT933" s="20"/>
      <c r="OU933" s="20"/>
      <c r="OV933" s="20"/>
      <c r="OW933" s="20"/>
      <c r="OX933" s="20"/>
      <c r="OY933" s="20"/>
      <c r="OZ933" s="20"/>
      <c r="PA933" s="20"/>
      <c r="PB933" s="20"/>
      <c r="PC933" s="20"/>
      <c r="PD933" s="20"/>
      <c r="PE933" s="20"/>
      <c r="PF933" s="20"/>
      <c r="PG933" s="20"/>
      <c r="PH933" s="20"/>
      <c r="PI933" s="20"/>
      <c r="PJ933" s="20"/>
      <c r="PK933" s="20"/>
      <c r="PL933" s="20"/>
      <c r="PM933" s="20"/>
      <c r="PN933" s="20"/>
      <c r="PO933" s="20"/>
      <c r="PP933" s="20"/>
      <c r="PQ933" s="20"/>
      <c r="PR933" s="20"/>
      <c r="PS933" s="20"/>
      <c r="PT933" s="20"/>
      <c r="PU933" s="20"/>
      <c r="PV933" s="20"/>
      <c r="PW933" s="20"/>
      <c r="PX933" s="20"/>
      <c r="PY933" s="20"/>
      <c r="PZ933" s="20"/>
      <c r="QA933" s="20"/>
      <c r="QB933" s="20"/>
      <c r="QC933" s="20"/>
      <c r="QD933" s="20"/>
      <c r="QE933" s="20"/>
      <c r="QF933" s="20"/>
      <c r="QG933" s="20"/>
      <c r="QH933" s="20"/>
      <c r="QI933" s="20"/>
      <c r="QJ933" s="20"/>
      <c r="QK933" s="20"/>
      <c r="QL933" s="20"/>
      <c r="QM933" s="20"/>
      <c r="QN933" s="20"/>
      <c r="QO933" s="20"/>
      <c r="QP933" s="20"/>
      <c r="QQ933" s="20"/>
      <c r="QR933" s="20"/>
      <c r="QS933" s="20"/>
      <c r="QT933" s="20"/>
      <c r="QU933" s="20"/>
      <c r="QV933" s="20"/>
      <c r="QW933" s="20"/>
      <c r="QX933" s="20"/>
      <c r="QY933" s="20"/>
      <c r="QZ933" s="20"/>
      <c r="RA933" s="20"/>
      <c r="RB933" s="20"/>
      <c r="RC933" s="20"/>
      <c r="RD933" s="20"/>
      <c r="RE933" s="20"/>
      <c r="RF933" s="20"/>
      <c r="RG933" s="20"/>
      <c r="RH933" s="20"/>
      <c r="RI933" s="20"/>
      <c r="RJ933" s="20"/>
      <c r="RK933" s="20"/>
      <c r="RL933" s="20"/>
      <c r="RM933" s="20"/>
      <c r="RN933" s="20"/>
      <c r="RO933" s="20"/>
      <c r="RP933" s="20"/>
      <c r="RQ933" s="20"/>
      <c r="RR933" s="20"/>
      <c r="RS933" s="20"/>
      <c r="RT933" s="20"/>
      <c r="RU933" s="20"/>
      <c r="RV933" s="20"/>
      <c r="RW933" s="20"/>
      <c r="RX933" s="20"/>
      <c r="RY933" s="20"/>
      <c r="RZ933" s="20"/>
    </row>
    <row r="934" spans="1:494">
      <c r="E934" s="22"/>
      <c r="F934" s="29"/>
      <c r="G934" s="24"/>
    </row>
    <row r="935" spans="1:494">
      <c r="E935" s="22" t="str">
        <f xml:space="preserve"> Time!E$499</f>
        <v>Bid form H - Period ending</v>
      </c>
      <c r="F935" s="22"/>
      <c r="G935" s="22" t="str">
        <f xml:space="preserve"> Time!G$499</f>
        <v>date</v>
      </c>
      <c r="H935" s="22"/>
      <c r="I935" s="22"/>
      <c r="J935" s="207">
        <f xml:space="preserve"> Time!J$499</f>
        <v>46783</v>
      </c>
      <c r="K935" s="207">
        <f xml:space="preserve"> Time!K$499</f>
        <v>47149</v>
      </c>
      <c r="L935" s="207">
        <f xml:space="preserve"> Time!L$499</f>
        <v>47514</v>
      </c>
      <c r="M935" s="207">
        <f xml:space="preserve"> Time!M$499</f>
        <v>47879</v>
      </c>
      <c r="N935" s="207">
        <f xml:space="preserve"> Time!N$499</f>
        <v>48244</v>
      </c>
      <c r="O935" s="207">
        <f xml:space="preserve"> Time!O$499</f>
        <v>48610</v>
      </c>
      <c r="P935" s="207">
        <f xml:space="preserve"> Time!P$499</f>
        <v>48975</v>
      </c>
      <c r="Q935" s="207">
        <f xml:space="preserve"> Time!Q$499</f>
        <v>49340</v>
      </c>
      <c r="R935" s="207">
        <f xml:space="preserve"> Time!R$499</f>
        <v>49705</v>
      </c>
      <c r="S935" s="207">
        <f xml:space="preserve"> Time!S$499</f>
        <v>50071</v>
      </c>
      <c r="T935" s="207">
        <f xml:space="preserve"> Time!T$499</f>
        <v>50436</v>
      </c>
      <c r="U935" s="207">
        <f xml:space="preserve"> Time!U$499</f>
        <v>50801</v>
      </c>
      <c r="V935" s="207">
        <f xml:space="preserve"> Time!V$499</f>
        <v>51166</v>
      </c>
      <c r="W935" s="207">
        <f xml:space="preserve"> Time!W$499</f>
        <v>51532</v>
      </c>
      <c r="X935" s="207">
        <f xml:space="preserve"> Time!X$499</f>
        <v>51897</v>
      </c>
      <c r="Y935" s="207">
        <f xml:space="preserve"> Time!Y$499</f>
        <v>52262</v>
      </c>
      <c r="Z935" s="207">
        <f xml:space="preserve"> Time!Z$499</f>
        <v>52627</v>
      </c>
      <c r="AA935" s="207">
        <f xml:space="preserve"> Time!AA$499</f>
        <v>52993</v>
      </c>
      <c r="AB935" s="207">
        <f xml:space="preserve"> Time!AB$499</f>
        <v>53358</v>
      </c>
      <c r="AC935" s="207">
        <f xml:space="preserve"> Time!AC$499</f>
        <v>53723</v>
      </c>
      <c r="AD935" s="207">
        <f xml:space="preserve"> Time!AD$499</f>
        <v>54088</v>
      </c>
      <c r="AE935" s="207">
        <f xml:space="preserve"> Time!AE$499</f>
        <v>54454</v>
      </c>
      <c r="AF935" s="207">
        <f xml:space="preserve"> Time!AF$499</f>
        <v>54819</v>
      </c>
      <c r="AG935" s="207">
        <f xml:space="preserve"> Time!AG$499</f>
        <v>55184</v>
      </c>
      <c r="AH935" s="207">
        <f xml:space="preserve"> Time!AH$499</f>
        <v>55549</v>
      </c>
      <c r="AI935" s="207">
        <f xml:space="preserve"> Time!AI$499</f>
        <v>55915</v>
      </c>
      <c r="AJ935" s="207">
        <f xml:space="preserve"> Time!AJ$499</f>
        <v>0</v>
      </c>
      <c r="AK935" s="207">
        <f xml:space="preserve"> Time!AK$499</f>
        <v>0</v>
      </c>
      <c r="AL935" s="207">
        <f xml:space="preserve"> Time!AL$499</f>
        <v>0</v>
      </c>
      <c r="AM935" s="207">
        <f xml:space="preserve"> Time!AM$499</f>
        <v>0</v>
      </c>
      <c r="AN935" s="207">
        <f xml:space="preserve"> Time!AN$499</f>
        <v>0</v>
      </c>
      <c r="AO935" s="207">
        <f xml:space="preserve"> Time!AO$499</f>
        <v>0</v>
      </c>
      <c r="AP935" s="207">
        <f xml:space="preserve"> Time!AP$499</f>
        <v>0</v>
      </c>
      <c r="AQ935" s="207">
        <f xml:space="preserve"> Time!AQ$499</f>
        <v>0</v>
      </c>
      <c r="AR935" s="207">
        <f xml:space="preserve"> Time!AR$499</f>
        <v>0</v>
      </c>
      <c r="AS935" s="207">
        <f xml:space="preserve"> Time!AS$499</f>
        <v>0</v>
      </c>
      <c r="AT935" s="207">
        <f xml:space="preserve"> Time!AT$499</f>
        <v>0</v>
      </c>
      <c r="AU935" s="207">
        <f xml:space="preserve"> Time!AU$499</f>
        <v>0</v>
      </c>
      <c r="AV935" s="207">
        <f xml:space="preserve"> Time!AV$499</f>
        <v>0</v>
      </c>
      <c r="AW935" s="207">
        <f xml:space="preserve"> Time!AW$499</f>
        <v>0</v>
      </c>
      <c r="AX935" s="207">
        <f xml:space="preserve"> Time!AX$499</f>
        <v>0</v>
      </c>
      <c r="AY935" s="207">
        <f xml:space="preserve"> Time!AY$499</f>
        <v>0</v>
      </c>
      <c r="AZ935" s="207">
        <f xml:space="preserve"> Time!AZ$499</f>
        <v>0</v>
      </c>
      <c r="BA935" s="207"/>
      <c r="BB935" s="207"/>
      <c r="BC935" s="207"/>
      <c r="BD935" s="207"/>
      <c r="BE935" s="207"/>
      <c r="BF935" s="207"/>
      <c r="BG935" s="207"/>
      <c r="BH935" s="207"/>
      <c r="BI935" s="207"/>
      <c r="BJ935" s="207"/>
      <c r="BK935" s="207"/>
      <c r="BL935" s="207"/>
      <c r="BM935" s="207"/>
      <c r="BN935" s="207"/>
      <c r="BO935" s="207"/>
      <c r="BP935" s="207"/>
      <c r="BQ935" s="207"/>
      <c r="BR935" s="207"/>
      <c r="BS935" s="207"/>
      <c r="BT935" s="207"/>
      <c r="BU935" s="207"/>
      <c r="BV935" s="207"/>
      <c r="BW935" s="207"/>
      <c r="BX935" s="207"/>
      <c r="BY935" s="207"/>
      <c r="BZ935" s="207"/>
      <c r="CA935" s="207"/>
      <c r="CB935" s="207"/>
      <c r="CC935" s="207"/>
      <c r="CD935" s="207"/>
      <c r="CE935" s="207"/>
      <c r="CF935" s="207"/>
      <c r="CG935" s="207"/>
      <c r="CH935" s="207"/>
      <c r="CI935" s="207"/>
      <c r="CJ935" s="207"/>
      <c r="CK935" s="207"/>
      <c r="CL935" s="207"/>
      <c r="CM935" s="207"/>
      <c r="CN935" s="207"/>
      <c r="CO935" s="207"/>
      <c r="CP935" s="207"/>
      <c r="CQ935" s="207"/>
      <c r="CR935" s="207"/>
      <c r="CS935" s="207"/>
      <c r="CT935" s="207"/>
      <c r="CU935" s="207"/>
      <c r="CV935" s="207"/>
      <c r="CW935" s="207"/>
      <c r="CX935" s="207"/>
      <c r="CY935" s="207"/>
      <c r="CZ935" s="207"/>
      <c r="DA935" s="207"/>
      <c r="DB935" s="207"/>
      <c r="DC935" s="207"/>
      <c r="DD935" s="207"/>
      <c r="DE935" s="207"/>
      <c r="DF935" s="207"/>
      <c r="DG935" s="207"/>
      <c r="DH935" s="207"/>
      <c r="DI935" s="207"/>
      <c r="DJ935" s="207"/>
      <c r="DK935" s="207"/>
      <c r="DL935" s="207"/>
      <c r="DM935" s="207"/>
      <c r="DN935" s="207"/>
      <c r="DO935" s="207"/>
      <c r="DP935" s="207"/>
      <c r="DQ935" s="207"/>
      <c r="DR935" s="207"/>
      <c r="DS935" s="207"/>
      <c r="DT935" s="207"/>
      <c r="DU935" s="207"/>
      <c r="DV935" s="207"/>
      <c r="DW935" s="207"/>
      <c r="DX935" s="207"/>
      <c r="DY935" s="207"/>
      <c r="DZ935" s="207"/>
      <c r="EA935" s="207"/>
      <c r="EB935" s="207"/>
      <c r="EC935" s="207"/>
      <c r="ED935" s="207"/>
      <c r="EE935" s="207"/>
      <c r="EF935" s="207"/>
      <c r="EG935" s="207"/>
      <c r="EH935" s="207"/>
      <c r="EI935" s="207"/>
      <c r="EJ935" s="207"/>
      <c r="EK935" s="207"/>
      <c r="EL935" s="207"/>
      <c r="EM935" s="207"/>
      <c r="EN935" s="207"/>
      <c r="EO935" s="207"/>
      <c r="EP935" s="207"/>
      <c r="EQ935" s="207"/>
      <c r="ER935" s="207"/>
      <c r="ES935" s="207"/>
      <c r="ET935" s="207"/>
      <c r="EU935" s="207"/>
      <c r="EV935" s="207"/>
      <c r="EW935" s="207"/>
      <c r="EX935" s="207"/>
      <c r="EY935" s="207"/>
      <c r="EZ935" s="207"/>
      <c r="FA935" s="207"/>
      <c r="FB935" s="207"/>
      <c r="FC935" s="207"/>
      <c r="FD935" s="207"/>
      <c r="FE935" s="207"/>
      <c r="FF935" s="207"/>
      <c r="FG935" s="207"/>
      <c r="FH935" s="207"/>
      <c r="FI935" s="207"/>
      <c r="FJ935" s="207"/>
      <c r="FK935" s="207"/>
      <c r="FL935" s="207"/>
      <c r="FM935" s="207"/>
      <c r="FN935" s="207"/>
      <c r="FO935" s="207"/>
      <c r="FP935" s="207"/>
      <c r="FQ935" s="207"/>
      <c r="FR935" s="207"/>
      <c r="FS935" s="207"/>
      <c r="FT935" s="207"/>
      <c r="FU935" s="207"/>
      <c r="FV935" s="207"/>
      <c r="FW935" s="207"/>
      <c r="FX935" s="207"/>
      <c r="FY935" s="207"/>
      <c r="FZ935" s="207"/>
      <c r="GA935" s="207"/>
      <c r="GB935" s="207"/>
      <c r="GC935" s="207"/>
      <c r="GD935" s="207"/>
      <c r="GE935" s="207"/>
      <c r="GF935" s="207"/>
      <c r="GG935" s="207"/>
      <c r="GH935" s="207"/>
      <c r="GI935" s="207"/>
      <c r="GJ935" s="207"/>
      <c r="GK935" s="207"/>
      <c r="GL935" s="207"/>
      <c r="GM935" s="207"/>
      <c r="GN935" s="207"/>
      <c r="GO935" s="207"/>
      <c r="GP935" s="207"/>
      <c r="GQ935" s="207"/>
      <c r="GR935" s="207"/>
      <c r="GS935" s="207"/>
      <c r="GT935" s="207"/>
      <c r="GU935" s="207"/>
      <c r="GV935" s="207"/>
      <c r="GW935" s="207"/>
      <c r="GX935" s="207"/>
      <c r="GY935" s="207"/>
      <c r="GZ935" s="207"/>
      <c r="HA935" s="207"/>
      <c r="HB935" s="207"/>
      <c r="HC935" s="207"/>
      <c r="HD935" s="207"/>
      <c r="HE935" s="207"/>
      <c r="HF935" s="207"/>
      <c r="HG935" s="207"/>
      <c r="HH935" s="207"/>
      <c r="HI935" s="207"/>
      <c r="HJ935" s="207"/>
      <c r="HK935" s="207"/>
      <c r="HL935" s="207"/>
      <c r="HM935" s="207"/>
      <c r="HN935" s="207"/>
      <c r="HO935" s="207"/>
      <c r="HP935" s="207"/>
      <c r="HQ935" s="207"/>
      <c r="HR935" s="207"/>
      <c r="HS935" s="207"/>
      <c r="HT935" s="207"/>
      <c r="HU935" s="207"/>
      <c r="HV935" s="207"/>
      <c r="HW935" s="207"/>
      <c r="HX935" s="207"/>
      <c r="HY935" s="207"/>
      <c r="HZ935" s="207"/>
      <c r="IA935" s="207"/>
      <c r="IB935" s="207"/>
      <c r="IC935" s="207"/>
      <c r="ID935" s="207"/>
      <c r="IE935" s="207"/>
      <c r="IF935" s="207"/>
      <c r="IG935" s="207"/>
      <c r="IH935" s="207"/>
      <c r="II935" s="207"/>
      <c r="IJ935" s="207"/>
      <c r="IK935" s="207"/>
      <c r="IL935" s="207"/>
      <c r="IM935" s="207"/>
      <c r="IN935" s="207"/>
      <c r="IO935" s="207"/>
      <c r="IP935" s="207"/>
      <c r="IQ935" s="207"/>
      <c r="IR935" s="207"/>
      <c r="IS935" s="207"/>
      <c r="IT935" s="207"/>
      <c r="IU935" s="207"/>
      <c r="IV935" s="207"/>
      <c r="IW935" s="207"/>
      <c r="IX935" s="207"/>
      <c r="IY935" s="207"/>
      <c r="IZ935" s="207"/>
      <c r="JA935" s="207"/>
      <c r="JB935" s="207"/>
      <c r="JC935" s="207"/>
      <c r="JD935" s="207"/>
      <c r="JE935" s="207"/>
      <c r="JF935" s="207"/>
      <c r="JG935" s="207"/>
      <c r="JH935" s="207"/>
      <c r="JI935" s="207"/>
      <c r="JJ935" s="207"/>
      <c r="JK935" s="207"/>
      <c r="JL935" s="207"/>
      <c r="JM935" s="207"/>
      <c r="JN935" s="207"/>
      <c r="JO935" s="207"/>
      <c r="JP935" s="207"/>
      <c r="JQ935" s="207"/>
      <c r="JR935" s="207"/>
      <c r="JS935" s="207"/>
      <c r="JT935" s="207"/>
      <c r="JU935" s="207"/>
      <c r="JV935" s="207"/>
      <c r="JW935" s="207"/>
      <c r="JX935" s="207"/>
      <c r="JY935" s="207"/>
      <c r="JZ935" s="207"/>
      <c r="KA935" s="207"/>
      <c r="KB935" s="207"/>
      <c r="KC935" s="207"/>
      <c r="KD935" s="207"/>
      <c r="KE935" s="207"/>
      <c r="KF935" s="207"/>
      <c r="KG935" s="207"/>
      <c r="KH935" s="207"/>
      <c r="KI935" s="207"/>
      <c r="KJ935" s="207"/>
      <c r="KK935" s="207"/>
      <c r="KL935" s="207"/>
      <c r="KM935" s="207"/>
      <c r="KN935" s="207"/>
      <c r="KO935" s="207"/>
      <c r="KP935" s="207"/>
      <c r="KQ935" s="207"/>
      <c r="KR935" s="207"/>
      <c r="KS935" s="207"/>
      <c r="KT935" s="207"/>
      <c r="KU935" s="207"/>
      <c r="KV935" s="207"/>
      <c r="KW935" s="207"/>
      <c r="KX935" s="207"/>
      <c r="KY935" s="207"/>
      <c r="KZ935" s="207"/>
      <c r="LA935" s="207"/>
      <c r="LB935" s="207"/>
      <c r="LC935" s="207"/>
      <c r="LD935" s="207"/>
      <c r="LE935" s="207"/>
      <c r="LF935" s="207"/>
      <c r="LG935" s="207"/>
      <c r="LH935" s="207"/>
      <c r="LI935" s="207"/>
      <c r="LJ935" s="207"/>
      <c r="LK935" s="207"/>
      <c r="LL935" s="207"/>
      <c r="LM935" s="207"/>
      <c r="LN935" s="207"/>
      <c r="LO935" s="207"/>
      <c r="LP935" s="207"/>
      <c r="LQ935" s="207"/>
      <c r="LR935" s="207"/>
      <c r="LS935" s="207"/>
      <c r="LT935" s="207"/>
      <c r="LU935" s="207"/>
      <c r="LV935" s="207"/>
      <c r="LW935" s="207"/>
      <c r="LX935" s="207"/>
      <c r="LY935" s="207"/>
      <c r="LZ935" s="207"/>
      <c r="MA935" s="207"/>
      <c r="MB935" s="207"/>
      <c r="MC935" s="207"/>
      <c r="MD935" s="207"/>
      <c r="ME935" s="207"/>
      <c r="MF935" s="207"/>
      <c r="MG935" s="207"/>
      <c r="MH935" s="207"/>
      <c r="MI935" s="207"/>
      <c r="MJ935" s="207"/>
      <c r="MK935" s="207"/>
      <c r="ML935" s="207"/>
      <c r="MM935" s="207"/>
      <c r="MN935" s="207"/>
      <c r="MO935" s="207"/>
      <c r="MP935" s="207"/>
      <c r="MQ935" s="207"/>
      <c r="MR935" s="207"/>
      <c r="MS935" s="207"/>
      <c r="MT935" s="207"/>
      <c r="MU935" s="207"/>
      <c r="MV935" s="207"/>
      <c r="MW935" s="207"/>
      <c r="MX935" s="207"/>
      <c r="MY935" s="207"/>
      <c r="MZ935" s="207"/>
      <c r="NA935" s="207"/>
      <c r="NB935" s="207"/>
      <c r="NC935" s="207"/>
      <c r="ND935" s="207"/>
      <c r="NE935" s="207"/>
      <c r="NF935" s="207"/>
      <c r="NG935" s="207"/>
      <c r="NH935" s="207"/>
      <c r="NI935" s="207"/>
      <c r="NJ935" s="207"/>
      <c r="NK935" s="207"/>
      <c r="NL935" s="207"/>
      <c r="NM935" s="207"/>
      <c r="NN935" s="207"/>
      <c r="NO935" s="207"/>
      <c r="NP935" s="207"/>
      <c r="NQ935" s="207"/>
      <c r="NR935" s="207"/>
      <c r="NS935" s="207"/>
      <c r="NT935" s="207"/>
      <c r="NU935" s="207"/>
      <c r="NV935" s="207"/>
      <c r="NW935" s="207"/>
      <c r="NX935" s="207"/>
      <c r="NY935" s="207"/>
      <c r="NZ935" s="207"/>
      <c r="OA935" s="207"/>
      <c r="OB935" s="207"/>
      <c r="OC935" s="207"/>
      <c r="OD935" s="207"/>
      <c r="OE935" s="207"/>
      <c r="OF935" s="207"/>
      <c r="OG935" s="207"/>
      <c r="OH935" s="207"/>
      <c r="OI935" s="207"/>
      <c r="OJ935" s="207"/>
      <c r="OK935" s="207"/>
      <c r="OL935" s="207"/>
      <c r="OM935" s="207"/>
      <c r="ON935" s="207"/>
      <c r="OO935" s="207"/>
      <c r="OP935" s="207"/>
      <c r="OQ935" s="207"/>
      <c r="OR935" s="207"/>
      <c r="OS935" s="207"/>
      <c r="OT935" s="207"/>
      <c r="OU935" s="207"/>
      <c r="OV935" s="207"/>
      <c r="OW935" s="207"/>
      <c r="OX935" s="207"/>
      <c r="OY935" s="207"/>
      <c r="OZ935" s="207"/>
      <c r="PA935" s="207"/>
      <c r="PB935" s="207"/>
      <c r="PC935" s="207"/>
      <c r="PD935" s="207"/>
      <c r="PE935" s="207"/>
      <c r="PF935" s="207"/>
      <c r="PG935" s="207"/>
      <c r="PH935" s="207"/>
      <c r="PI935" s="207"/>
      <c r="PJ935" s="207"/>
      <c r="PK935" s="207"/>
      <c r="PL935" s="207"/>
      <c r="PM935" s="207"/>
      <c r="PN935" s="207"/>
      <c r="PO935" s="207"/>
      <c r="PP935" s="207"/>
      <c r="PQ935" s="207"/>
      <c r="PR935" s="207"/>
      <c r="PS935" s="207"/>
      <c r="PT935" s="207"/>
      <c r="PU935" s="207"/>
      <c r="PV935" s="207"/>
      <c r="PW935" s="207"/>
      <c r="PX935" s="207"/>
      <c r="PY935" s="207"/>
      <c r="PZ935" s="207"/>
      <c r="QA935" s="207"/>
      <c r="QB935" s="207"/>
      <c r="QC935" s="207"/>
      <c r="QD935" s="207"/>
      <c r="QE935" s="207"/>
      <c r="QF935" s="207"/>
      <c r="QG935" s="207"/>
      <c r="QH935" s="207"/>
      <c r="QI935" s="207"/>
      <c r="QJ935" s="207"/>
      <c r="QK935" s="207"/>
      <c r="QL935" s="207"/>
      <c r="QM935" s="207"/>
      <c r="QN935" s="207"/>
      <c r="QO935" s="207"/>
      <c r="QP935" s="207"/>
      <c r="QQ935" s="207"/>
      <c r="QR935" s="207"/>
      <c r="QS935" s="207"/>
      <c r="QT935" s="207"/>
      <c r="QU935" s="207"/>
      <c r="QV935" s="207"/>
      <c r="QW935" s="207"/>
      <c r="QX935" s="207"/>
      <c r="QY935" s="207"/>
      <c r="QZ935" s="207"/>
      <c r="RA935" s="207"/>
      <c r="RB935" s="207"/>
      <c r="RC935" s="207"/>
      <c r="RD935" s="207"/>
      <c r="RE935" s="207"/>
      <c r="RF935" s="207"/>
      <c r="RG935" s="207"/>
      <c r="RH935" s="207"/>
      <c r="RI935" s="207"/>
      <c r="RJ935" s="207"/>
      <c r="RK935" s="207"/>
      <c r="RL935" s="207"/>
      <c r="RM935" s="207"/>
      <c r="RN935" s="207"/>
      <c r="RO935" s="207"/>
      <c r="RP935" s="207"/>
      <c r="RQ935" s="207"/>
      <c r="RR935" s="207"/>
      <c r="RS935" s="207"/>
      <c r="RT935" s="207"/>
      <c r="RU935" s="207"/>
      <c r="RV935" s="207"/>
      <c r="RW935" s="207"/>
      <c r="RX935" s="207"/>
      <c r="RY935" s="207"/>
      <c r="RZ935" s="207"/>
    </row>
    <row r="936" spans="1:494">
      <c r="A936" s="3"/>
      <c r="B936" s="3"/>
      <c r="C936" s="3"/>
      <c r="D936" s="3"/>
      <c r="E936" s="22" t="str">
        <f xml:space="preserve"> Time!E500</f>
        <v>Bid form H - Period ending - PV formsheet date format</v>
      </c>
      <c r="F936" s="22"/>
      <c r="G936" s="22" t="str">
        <f xml:space="preserve"> Time!G500</f>
        <v>date</v>
      </c>
      <c r="H936" s="22"/>
      <c r="I936" s="22"/>
      <c r="J936" s="207">
        <f xml:space="preserve"> Time!J500</f>
        <v>46782</v>
      </c>
      <c r="K936" s="207">
        <f xml:space="preserve"> Time!K500</f>
        <v>47148</v>
      </c>
      <c r="L936" s="207">
        <f xml:space="preserve"> Time!L500</f>
        <v>47513</v>
      </c>
      <c r="M936" s="207">
        <f xml:space="preserve"> Time!M500</f>
        <v>47878</v>
      </c>
      <c r="N936" s="207">
        <f xml:space="preserve"> Time!N500</f>
        <v>48243</v>
      </c>
      <c r="O936" s="207">
        <f xml:space="preserve"> Time!O500</f>
        <v>48609</v>
      </c>
      <c r="P936" s="207">
        <f xml:space="preserve"> Time!P500</f>
        <v>48974</v>
      </c>
      <c r="Q936" s="207">
        <f xml:space="preserve"> Time!Q500</f>
        <v>49339</v>
      </c>
      <c r="R936" s="207">
        <f xml:space="preserve"> Time!R500</f>
        <v>49704</v>
      </c>
      <c r="S936" s="207">
        <f xml:space="preserve"> Time!S500</f>
        <v>50070</v>
      </c>
      <c r="T936" s="207">
        <f xml:space="preserve"> Time!T500</f>
        <v>50435</v>
      </c>
      <c r="U936" s="207">
        <f xml:space="preserve"> Time!U500</f>
        <v>50800</v>
      </c>
      <c r="V936" s="207">
        <f xml:space="preserve"> Time!V500</f>
        <v>51165</v>
      </c>
      <c r="W936" s="207">
        <f xml:space="preserve"> Time!W500</f>
        <v>51531</v>
      </c>
      <c r="X936" s="207">
        <f xml:space="preserve"> Time!X500</f>
        <v>51896</v>
      </c>
      <c r="Y936" s="207">
        <f xml:space="preserve"> Time!Y500</f>
        <v>52261</v>
      </c>
      <c r="Z936" s="207">
        <f xml:space="preserve"> Time!Z500</f>
        <v>52626</v>
      </c>
      <c r="AA936" s="207">
        <f xml:space="preserve"> Time!AA500</f>
        <v>52992</v>
      </c>
      <c r="AB936" s="207">
        <f xml:space="preserve"> Time!AB500</f>
        <v>53357</v>
      </c>
      <c r="AC936" s="207">
        <f xml:space="preserve"> Time!AC500</f>
        <v>53722</v>
      </c>
      <c r="AD936" s="207">
        <f xml:space="preserve"> Time!AD500</f>
        <v>54087</v>
      </c>
      <c r="AE936" s="207">
        <f xml:space="preserve"> Time!AE500</f>
        <v>54453</v>
      </c>
      <c r="AF936" s="207">
        <f xml:space="preserve"> Time!AF500</f>
        <v>54818</v>
      </c>
      <c r="AG936" s="207">
        <f xml:space="preserve"> Time!AG500</f>
        <v>55183</v>
      </c>
      <c r="AH936" s="207">
        <f xml:space="preserve"> Time!AH500</f>
        <v>55548</v>
      </c>
      <c r="AI936" s="207">
        <f xml:space="preserve"> Time!AI500</f>
        <v>55914</v>
      </c>
      <c r="AJ936" s="207">
        <f xml:space="preserve"> Time!AJ500</f>
        <v>0</v>
      </c>
      <c r="AK936" s="207">
        <f xml:space="preserve"> Time!AK500</f>
        <v>0</v>
      </c>
      <c r="AL936" s="207">
        <f xml:space="preserve"> Time!AL500</f>
        <v>0</v>
      </c>
      <c r="AM936" s="207">
        <f xml:space="preserve"> Time!AM500</f>
        <v>0</v>
      </c>
      <c r="AN936" s="207">
        <f xml:space="preserve"> Time!AN500</f>
        <v>0</v>
      </c>
      <c r="AO936" s="207">
        <f xml:space="preserve"> Time!AO500</f>
        <v>0</v>
      </c>
      <c r="AP936" s="207">
        <f xml:space="preserve"> Time!AP500</f>
        <v>0</v>
      </c>
      <c r="AQ936" s="207">
        <f xml:space="preserve"> Time!AQ500</f>
        <v>0</v>
      </c>
      <c r="AR936" s="207">
        <f xml:space="preserve"> Time!AR500</f>
        <v>0</v>
      </c>
      <c r="AS936" s="207">
        <f xml:space="preserve"> Time!AS500</f>
        <v>0</v>
      </c>
      <c r="AT936" s="207">
        <f xml:space="preserve"> Time!AT500</f>
        <v>0</v>
      </c>
      <c r="AU936" s="207">
        <f xml:space="preserve"> Time!AU500</f>
        <v>0</v>
      </c>
      <c r="AV936" s="207">
        <f xml:space="preserve"> Time!AV500</f>
        <v>0</v>
      </c>
      <c r="AW936" s="207">
        <f xml:space="preserve"> Time!AW500</f>
        <v>0</v>
      </c>
      <c r="AX936" s="207">
        <f xml:space="preserve"> Time!AX500</f>
        <v>0</v>
      </c>
      <c r="AY936" s="207">
        <f xml:space="preserve"> Time!AY500</f>
        <v>0</v>
      </c>
      <c r="AZ936" s="207">
        <f xml:space="preserve"> Time!AZ500</f>
        <v>0</v>
      </c>
      <c r="BA936" s="419"/>
      <c r="BB936" s="419"/>
      <c r="BC936" s="419"/>
      <c r="BD936" s="419"/>
      <c r="BE936" s="419"/>
      <c r="BF936" s="419"/>
      <c r="BG936" s="419"/>
      <c r="BH936" s="419"/>
      <c r="BI936" s="419"/>
      <c r="BJ936" s="419"/>
      <c r="BK936" s="419"/>
      <c r="BL936" s="419"/>
      <c r="BM936" s="419"/>
      <c r="BN936" s="419"/>
      <c r="BO936" s="419"/>
      <c r="BP936" s="419"/>
      <c r="BQ936" s="419"/>
      <c r="BR936" s="419"/>
      <c r="BS936" s="419"/>
      <c r="BT936" s="419"/>
      <c r="BU936" s="419"/>
      <c r="BV936" s="419"/>
      <c r="BW936" s="419"/>
      <c r="BX936" s="419"/>
      <c r="BY936" s="419"/>
      <c r="BZ936" s="419"/>
      <c r="CA936" s="419"/>
      <c r="CB936" s="419"/>
      <c r="CC936" s="419"/>
      <c r="CD936" s="419"/>
      <c r="CE936" s="419"/>
      <c r="CF936" s="419"/>
      <c r="CG936" s="419"/>
      <c r="CH936" s="419"/>
      <c r="CI936" s="419"/>
      <c r="CJ936" s="419"/>
      <c r="CK936" s="419"/>
      <c r="CL936" s="419"/>
      <c r="CM936" s="419"/>
      <c r="CN936" s="419"/>
      <c r="CO936" s="419"/>
      <c r="CP936" s="419"/>
      <c r="CQ936" s="419"/>
      <c r="CR936" s="419"/>
      <c r="CS936" s="419"/>
      <c r="CT936" s="419"/>
      <c r="CU936" s="419"/>
      <c r="CV936" s="419"/>
      <c r="CW936" s="419"/>
      <c r="CX936" s="419"/>
      <c r="CY936" s="419"/>
      <c r="CZ936" s="419"/>
      <c r="DA936" s="419"/>
      <c r="DB936" s="419"/>
      <c r="DC936" s="419"/>
      <c r="DD936" s="419"/>
      <c r="DE936" s="419"/>
      <c r="DF936" s="419"/>
      <c r="DG936" s="419"/>
      <c r="DH936" s="419"/>
      <c r="DI936" s="419"/>
      <c r="DJ936" s="419"/>
      <c r="DK936" s="419"/>
      <c r="DL936" s="419"/>
      <c r="DM936" s="419"/>
      <c r="DN936" s="419"/>
      <c r="DO936" s="419"/>
      <c r="DP936" s="419"/>
      <c r="DQ936" s="419"/>
      <c r="DR936" s="419"/>
      <c r="DS936" s="419"/>
      <c r="DT936" s="419"/>
      <c r="DU936" s="419"/>
      <c r="DV936" s="419"/>
      <c r="DW936" s="419"/>
      <c r="DX936" s="419"/>
      <c r="DY936" s="419"/>
      <c r="DZ936" s="419"/>
      <c r="EA936" s="419"/>
      <c r="EB936" s="419"/>
      <c r="EC936" s="419"/>
      <c r="ED936" s="419"/>
      <c r="EE936" s="419"/>
      <c r="EF936" s="419"/>
      <c r="EG936" s="419"/>
      <c r="EH936" s="419"/>
      <c r="EI936" s="419"/>
      <c r="EJ936" s="419"/>
      <c r="EK936" s="419"/>
      <c r="EL936" s="419"/>
      <c r="EM936" s="419"/>
      <c r="EN936" s="419"/>
      <c r="EO936" s="419"/>
      <c r="EP936" s="419"/>
      <c r="EQ936" s="419"/>
      <c r="ER936" s="419"/>
      <c r="ES936" s="419"/>
      <c r="ET936" s="419"/>
      <c r="EU936" s="419"/>
      <c r="EV936" s="419"/>
      <c r="EW936" s="419"/>
      <c r="EX936" s="419"/>
      <c r="EY936" s="419"/>
      <c r="EZ936" s="419"/>
      <c r="FA936" s="419"/>
      <c r="FB936" s="419"/>
      <c r="FC936" s="419"/>
      <c r="FD936" s="419"/>
      <c r="FE936" s="419"/>
      <c r="FF936" s="419"/>
      <c r="FG936" s="419"/>
      <c r="FH936" s="419"/>
      <c r="FI936" s="419"/>
      <c r="FJ936" s="419"/>
      <c r="FK936" s="419"/>
      <c r="FL936" s="419"/>
      <c r="FM936" s="419"/>
      <c r="FN936" s="419"/>
      <c r="FO936" s="419"/>
      <c r="FP936" s="419"/>
      <c r="FQ936" s="419"/>
      <c r="FR936" s="419"/>
      <c r="FS936" s="419"/>
      <c r="FT936" s="419"/>
      <c r="FU936" s="419"/>
      <c r="FV936" s="419"/>
      <c r="FW936" s="419"/>
      <c r="FX936" s="419"/>
      <c r="FY936" s="419"/>
      <c r="FZ936" s="419"/>
      <c r="GA936" s="419"/>
      <c r="GB936" s="419"/>
      <c r="GC936" s="419"/>
      <c r="GD936" s="419"/>
      <c r="GE936" s="419"/>
      <c r="GF936" s="419"/>
      <c r="GG936" s="419"/>
      <c r="GH936" s="419"/>
      <c r="GI936" s="419"/>
      <c r="GJ936" s="419"/>
      <c r="GK936" s="419"/>
      <c r="GL936" s="419"/>
      <c r="GM936" s="419"/>
      <c r="GN936" s="419"/>
      <c r="GO936" s="419"/>
      <c r="GP936" s="419"/>
      <c r="GQ936" s="419"/>
      <c r="GR936" s="419"/>
      <c r="GS936" s="419"/>
      <c r="GT936" s="419"/>
      <c r="GU936" s="419"/>
      <c r="GV936" s="419"/>
      <c r="GW936" s="419"/>
      <c r="GX936" s="419"/>
      <c r="GY936" s="419"/>
      <c r="GZ936" s="419"/>
      <c r="HA936" s="419"/>
      <c r="HB936" s="419"/>
      <c r="HC936" s="419"/>
      <c r="HD936" s="419"/>
      <c r="HE936" s="419"/>
      <c r="HF936" s="419"/>
      <c r="HG936" s="419"/>
      <c r="HH936" s="419"/>
      <c r="HI936" s="419"/>
      <c r="HJ936" s="419"/>
      <c r="HK936" s="419"/>
      <c r="HL936" s="419"/>
      <c r="HM936" s="419"/>
      <c r="HN936" s="419"/>
      <c r="HO936" s="419"/>
      <c r="HP936" s="419"/>
      <c r="HQ936" s="419"/>
      <c r="HR936" s="419"/>
      <c r="HS936" s="419"/>
      <c r="HT936" s="419"/>
      <c r="HU936" s="419"/>
      <c r="HV936" s="419"/>
      <c r="HW936" s="419"/>
      <c r="HX936" s="419"/>
      <c r="HY936" s="419"/>
      <c r="HZ936" s="419"/>
      <c r="IA936" s="419"/>
      <c r="IB936" s="419"/>
      <c r="IC936" s="419"/>
      <c r="ID936" s="419"/>
      <c r="IE936" s="419"/>
      <c r="IF936" s="419"/>
      <c r="IG936" s="419"/>
      <c r="IH936" s="419"/>
      <c r="II936" s="419"/>
      <c r="IJ936" s="419"/>
      <c r="IK936" s="419"/>
      <c r="IL936" s="419"/>
      <c r="IM936" s="419"/>
      <c r="IN936" s="419"/>
      <c r="IO936" s="419"/>
      <c r="IP936" s="419"/>
      <c r="IQ936" s="419"/>
      <c r="IR936" s="419"/>
      <c r="IS936" s="419"/>
      <c r="IT936" s="419"/>
      <c r="IU936" s="419"/>
      <c r="IV936" s="419"/>
      <c r="IW936" s="419"/>
      <c r="IX936" s="419"/>
      <c r="IY936" s="419"/>
      <c r="IZ936" s="419"/>
      <c r="JA936" s="419"/>
      <c r="JB936" s="419"/>
      <c r="JC936" s="419"/>
      <c r="JD936" s="419"/>
      <c r="JE936" s="419"/>
      <c r="JF936" s="419"/>
      <c r="JG936" s="419"/>
      <c r="JH936" s="419"/>
      <c r="JI936" s="419"/>
      <c r="JJ936" s="419"/>
      <c r="JK936" s="419"/>
      <c r="JL936" s="419"/>
      <c r="JM936" s="419"/>
      <c r="JN936" s="419"/>
      <c r="JO936" s="419"/>
      <c r="JP936" s="419"/>
      <c r="JQ936" s="419"/>
      <c r="JR936" s="419"/>
      <c r="JS936" s="419"/>
      <c r="JT936" s="419"/>
      <c r="JU936" s="419"/>
      <c r="JV936" s="419"/>
      <c r="JW936" s="419"/>
      <c r="JX936" s="419"/>
      <c r="JY936" s="419"/>
      <c r="JZ936" s="419"/>
      <c r="KA936" s="419"/>
      <c r="KB936" s="419"/>
      <c r="KC936" s="419"/>
      <c r="KD936" s="419"/>
      <c r="KE936" s="419"/>
      <c r="KF936" s="419"/>
      <c r="KG936" s="419"/>
      <c r="KH936" s="419"/>
      <c r="KI936" s="419"/>
      <c r="KJ936" s="419"/>
      <c r="KK936" s="419"/>
      <c r="KL936" s="419"/>
      <c r="KM936" s="419"/>
      <c r="KN936" s="419"/>
      <c r="KO936" s="419"/>
      <c r="KP936" s="419"/>
      <c r="KQ936" s="419"/>
      <c r="KR936" s="419"/>
      <c r="KS936" s="419"/>
      <c r="KT936" s="419"/>
      <c r="KU936" s="419"/>
      <c r="KV936" s="419"/>
      <c r="KW936" s="419"/>
      <c r="KX936" s="419"/>
      <c r="KY936" s="419"/>
      <c r="KZ936" s="419"/>
      <c r="LA936" s="419"/>
      <c r="LB936" s="419"/>
      <c r="LC936" s="419"/>
      <c r="LD936" s="419"/>
      <c r="LE936" s="419"/>
      <c r="LF936" s="419"/>
      <c r="LG936" s="419"/>
      <c r="LH936" s="419"/>
      <c r="LI936" s="419"/>
      <c r="LJ936" s="419"/>
      <c r="LK936" s="419"/>
      <c r="LL936" s="419"/>
      <c r="LM936" s="419"/>
      <c r="LN936" s="419"/>
      <c r="LO936" s="419"/>
      <c r="LP936" s="419"/>
      <c r="LQ936" s="419"/>
      <c r="LR936" s="419"/>
      <c r="LS936" s="419"/>
      <c r="LT936" s="419"/>
      <c r="LU936" s="419"/>
      <c r="LV936" s="419"/>
      <c r="LW936" s="419"/>
      <c r="LX936" s="419"/>
      <c r="LY936" s="419"/>
      <c r="LZ936" s="419"/>
      <c r="MA936" s="419"/>
      <c r="MB936" s="419"/>
      <c r="MC936" s="419"/>
      <c r="MD936" s="419"/>
      <c r="ME936" s="419"/>
      <c r="MF936" s="419"/>
      <c r="MG936" s="419"/>
      <c r="MH936" s="419"/>
      <c r="MI936" s="419"/>
      <c r="MJ936" s="419"/>
      <c r="MK936" s="419"/>
      <c r="ML936" s="419"/>
      <c r="MM936" s="419"/>
      <c r="MN936" s="419"/>
      <c r="MO936" s="419"/>
      <c r="MP936" s="419"/>
      <c r="MQ936" s="419"/>
      <c r="MR936" s="419"/>
      <c r="MS936" s="419"/>
      <c r="MT936" s="419"/>
      <c r="MU936" s="419"/>
      <c r="MV936" s="419"/>
      <c r="MW936" s="419"/>
      <c r="MX936" s="419"/>
      <c r="MY936" s="419"/>
      <c r="MZ936" s="419"/>
      <c r="NA936" s="419"/>
      <c r="NB936" s="419"/>
      <c r="NC936" s="419"/>
      <c r="ND936" s="419"/>
      <c r="NE936" s="419"/>
      <c r="NF936" s="419"/>
      <c r="NG936" s="419"/>
      <c r="NH936" s="419"/>
      <c r="NI936" s="419"/>
      <c r="NJ936" s="419"/>
      <c r="NK936" s="419"/>
      <c r="NL936" s="419"/>
      <c r="NM936" s="419"/>
      <c r="NN936" s="419"/>
      <c r="NO936" s="419"/>
      <c r="NP936" s="419"/>
      <c r="NQ936" s="419"/>
      <c r="NR936" s="419"/>
      <c r="NS936" s="419"/>
      <c r="NT936" s="419"/>
      <c r="NU936" s="419"/>
      <c r="NV936" s="419"/>
      <c r="NW936" s="419"/>
      <c r="NX936" s="419"/>
      <c r="NY936" s="419"/>
      <c r="NZ936" s="419"/>
      <c r="OA936" s="419"/>
      <c r="OB936" s="419"/>
      <c r="OC936" s="419"/>
      <c r="OD936" s="419"/>
      <c r="OE936" s="419"/>
      <c r="OF936" s="419"/>
      <c r="OG936" s="419"/>
      <c r="OH936" s="419"/>
      <c r="OI936" s="419"/>
      <c r="OJ936" s="419"/>
      <c r="OK936" s="419"/>
      <c r="OL936" s="419"/>
      <c r="OM936" s="419"/>
      <c r="ON936" s="419"/>
      <c r="OO936" s="419"/>
      <c r="OP936" s="419"/>
      <c r="OQ936" s="419"/>
      <c r="OR936" s="419"/>
      <c r="OS936" s="419"/>
      <c r="OT936" s="419"/>
      <c r="OU936" s="419"/>
      <c r="OV936" s="419"/>
      <c r="OW936" s="419"/>
      <c r="OX936" s="419"/>
      <c r="OY936" s="419"/>
      <c r="OZ936" s="419"/>
      <c r="PA936" s="419"/>
      <c r="PB936" s="419"/>
      <c r="PC936" s="419"/>
      <c r="PD936" s="419"/>
      <c r="PE936" s="419"/>
      <c r="PF936" s="419"/>
      <c r="PG936" s="419"/>
      <c r="PH936" s="419"/>
      <c r="PI936" s="419"/>
      <c r="PJ936" s="419"/>
      <c r="PK936" s="419"/>
      <c r="PL936" s="419"/>
      <c r="PM936" s="419"/>
      <c r="PN936" s="419"/>
      <c r="PO936" s="419"/>
      <c r="PP936" s="419"/>
      <c r="PQ936" s="419"/>
      <c r="PR936" s="419"/>
      <c r="PS936" s="419"/>
      <c r="PT936" s="419"/>
      <c r="PU936" s="419"/>
      <c r="PV936" s="419"/>
      <c r="PW936" s="419"/>
      <c r="PX936" s="419"/>
      <c r="PY936" s="419"/>
      <c r="PZ936" s="419"/>
      <c r="QA936" s="419"/>
      <c r="QB936" s="419"/>
      <c r="QC936" s="419"/>
      <c r="QD936" s="419"/>
      <c r="QE936" s="419"/>
      <c r="QF936" s="419"/>
      <c r="QG936" s="419"/>
      <c r="QH936" s="419"/>
      <c r="QI936" s="419"/>
      <c r="QJ936" s="419"/>
      <c r="QK936" s="419"/>
      <c r="QL936" s="419"/>
      <c r="QM936" s="419"/>
      <c r="QN936" s="419"/>
      <c r="QO936" s="419"/>
      <c r="QP936" s="419"/>
      <c r="QQ936" s="419"/>
      <c r="QR936" s="419"/>
      <c r="QS936" s="419"/>
      <c r="QT936" s="419"/>
      <c r="QU936" s="419"/>
      <c r="QV936" s="419"/>
      <c r="QW936" s="419"/>
      <c r="QX936" s="419"/>
      <c r="QY936" s="419"/>
      <c r="QZ936" s="419"/>
      <c r="RA936" s="419"/>
      <c r="RB936" s="419"/>
      <c r="RC936" s="419"/>
      <c r="RD936" s="419"/>
      <c r="RE936" s="419"/>
      <c r="RF936" s="419"/>
      <c r="RG936" s="419"/>
      <c r="RH936" s="419"/>
      <c r="RI936" s="419"/>
      <c r="RJ936" s="419"/>
      <c r="RK936" s="419"/>
      <c r="RL936" s="419"/>
      <c r="RM936" s="419"/>
      <c r="RN936" s="419"/>
      <c r="RO936" s="419"/>
      <c r="RP936" s="419"/>
      <c r="RQ936" s="419"/>
      <c r="RR936" s="419"/>
      <c r="RS936" s="419"/>
      <c r="RT936" s="419"/>
      <c r="RU936" s="419"/>
      <c r="RV936" s="419"/>
      <c r="RW936" s="419"/>
      <c r="RX936" s="419"/>
      <c r="RY936" s="419"/>
      <c r="RZ936" s="419"/>
    </row>
    <row r="937" spans="1:494">
      <c r="E937" s="22" t="str">
        <f xml:space="preserve"> Time!E$501</f>
        <v>Contract year number - As per formsheet</v>
      </c>
      <c r="F937" s="22">
        <f xml:space="preserve"> Time!F$501</f>
        <v>0</v>
      </c>
      <c r="G937" s="22" t="str">
        <f xml:space="preserve"> Time!G$501</f>
        <v>number</v>
      </c>
      <c r="H937" s="22">
        <f xml:space="preserve"> Time!H$501</f>
        <v>0</v>
      </c>
      <c r="I937" s="22"/>
      <c r="J937" s="22" t="e">
        <f xml:space="preserve"> Time!J$501</f>
        <v>#REF!</v>
      </c>
      <c r="K937" s="22" t="e">
        <f xml:space="preserve"> Time!K$501</f>
        <v>#REF!</v>
      </c>
      <c r="L937" s="22" t="e">
        <f xml:space="preserve"> Time!L$501</f>
        <v>#REF!</v>
      </c>
      <c r="M937" s="22" t="e">
        <f xml:space="preserve"> Time!M$501</f>
        <v>#REF!</v>
      </c>
      <c r="N937" s="22" t="e">
        <f xml:space="preserve"> Time!N$501</f>
        <v>#REF!</v>
      </c>
      <c r="O937" s="22" t="e">
        <f xml:space="preserve"> Time!O$501</f>
        <v>#REF!</v>
      </c>
      <c r="P937" s="22" t="e">
        <f xml:space="preserve"> Time!P$501</f>
        <v>#REF!</v>
      </c>
      <c r="Q937" s="22" t="e">
        <f xml:space="preserve"> Time!Q$501</f>
        <v>#REF!</v>
      </c>
      <c r="R937" s="22" t="e">
        <f xml:space="preserve"> Time!R$501</f>
        <v>#REF!</v>
      </c>
      <c r="S937" s="22" t="e">
        <f xml:space="preserve"> Time!S$501</f>
        <v>#REF!</v>
      </c>
      <c r="T937" s="22" t="e">
        <f xml:space="preserve"> Time!T$501</f>
        <v>#REF!</v>
      </c>
      <c r="U937" s="22" t="e">
        <f xml:space="preserve"> Time!U$501</f>
        <v>#REF!</v>
      </c>
      <c r="V937" s="22" t="e">
        <f xml:space="preserve"> Time!V$501</f>
        <v>#REF!</v>
      </c>
      <c r="W937" s="22" t="e">
        <f xml:space="preserve"> Time!W$501</f>
        <v>#REF!</v>
      </c>
      <c r="X937" s="22" t="e">
        <f xml:space="preserve"> Time!X$501</f>
        <v>#REF!</v>
      </c>
      <c r="Y937" s="22" t="e">
        <f xml:space="preserve"> Time!Y$501</f>
        <v>#REF!</v>
      </c>
      <c r="Z937" s="22" t="e">
        <f xml:space="preserve"> Time!Z$501</f>
        <v>#REF!</v>
      </c>
      <c r="AA937" s="22" t="e">
        <f xml:space="preserve"> Time!AA$501</f>
        <v>#REF!</v>
      </c>
      <c r="AB937" s="22" t="e">
        <f xml:space="preserve"> Time!AB$501</f>
        <v>#REF!</v>
      </c>
      <c r="AC937" s="22" t="e">
        <f xml:space="preserve"> Time!AC$501</f>
        <v>#REF!</v>
      </c>
      <c r="AD937" s="22" t="e">
        <f xml:space="preserve"> Time!AD$501</f>
        <v>#REF!</v>
      </c>
      <c r="AE937" s="22" t="e">
        <f xml:space="preserve"> Time!AE$501</f>
        <v>#REF!</v>
      </c>
      <c r="AF937" s="22" t="e">
        <f xml:space="preserve"> Time!AF$501</f>
        <v>#REF!</v>
      </c>
      <c r="AG937" s="22" t="e">
        <f xml:space="preserve"> Time!AG$501</f>
        <v>#REF!</v>
      </c>
      <c r="AH937" s="22" t="e">
        <f xml:space="preserve"> Time!AH$501</f>
        <v>#REF!</v>
      </c>
      <c r="AI937" s="22" t="e">
        <f xml:space="preserve"> Time!AI$501</f>
        <v>#REF!</v>
      </c>
      <c r="AJ937" s="22" t="e">
        <f xml:space="preserve"> Time!AJ$501</f>
        <v>#REF!</v>
      </c>
      <c r="AK937" s="22" t="e">
        <f xml:space="preserve"> Time!AK$501</f>
        <v>#REF!</v>
      </c>
      <c r="AL937" s="22" t="e">
        <f xml:space="preserve"> Time!AL$501</f>
        <v>#REF!</v>
      </c>
      <c r="AM937" s="22" t="e">
        <f xml:space="preserve"> Time!AM$501</f>
        <v>#REF!</v>
      </c>
      <c r="AN937" s="22" t="e">
        <f xml:space="preserve"> Time!AN$501</f>
        <v>#REF!</v>
      </c>
      <c r="AO937" s="22" t="e">
        <f xml:space="preserve"> Time!AO$501</f>
        <v>#REF!</v>
      </c>
      <c r="AP937" s="22" t="e">
        <f xml:space="preserve"> Time!AP$501</f>
        <v>#REF!</v>
      </c>
      <c r="AQ937" s="22" t="e">
        <f xml:space="preserve"> Time!AQ$501</f>
        <v>#REF!</v>
      </c>
      <c r="AR937" s="22" t="e">
        <f xml:space="preserve"> Time!AR$501</f>
        <v>#REF!</v>
      </c>
      <c r="AS937" s="22" t="e">
        <f xml:space="preserve"> Time!AS$501</f>
        <v>#REF!</v>
      </c>
      <c r="AT937" s="22" t="e">
        <f xml:space="preserve"> Time!AT$501</f>
        <v>#REF!</v>
      </c>
      <c r="AU937" s="22" t="e">
        <f xml:space="preserve"> Time!AU$501</f>
        <v>#REF!</v>
      </c>
      <c r="AV937" s="22" t="e">
        <f xml:space="preserve"> Time!AV$501</f>
        <v>#REF!</v>
      </c>
      <c r="AW937" s="22" t="e">
        <f xml:space="preserve"> Time!AW$501</f>
        <v>#REF!</v>
      </c>
      <c r="AX937" s="22" t="e">
        <f xml:space="preserve"> Time!AX$501</f>
        <v>#REF!</v>
      </c>
      <c r="AY937" s="22" t="e">
        <f xml:space="preserve"> Time!AY$501</f>
        <v>#REF!</v>
      </c>
      <c r="AZ937" s="22">
        <f xml:space="preserve"> Time!AZ$501</f>
        <v>0</v>
      </c>
      <c r="BA937" s="25"/>
      <c r="BB937" s="25"/>
      <c r="BC937" s="25"/>
      <c r="BD937" s="25"/>
      <c r="BE937" s="25"/>
      <c r="BF937" s="25"/>
      <c r="BG937" s="25"/>
      <c r="BH937" s="25"/>
      <c r="BI937" s="25"/>
      <c r="BJ937" s="25"/>
      <c r="BK937" s="25"/>
      <c r="BL937" s="25"/>
      <c r="BM937" s="25"/>
      <c r="BN937" s="25"/>
      <c r="BO937" s="25"/>
      <c r="BP937" s="25"/>
      <c r="BQ937" s="25"/>
      <c r="BR937" s="25"/>
      <c r="BS937" s="25"/>
      <c r="BT937" s="25"/>
      <c r="BU937" s="25"/>
      <c r="BV937" s="25"/>
      <c r="BW937" s="25"/>
      <c r="BX937" s="25"/>
      <c r="BY937" s="25"/>
      <c r="BZ937" s="25"/>
      <c r="CA937" s="25"/>
      <c r="CB937" s="25"/>
      <c r="CC937" s="25"/>
      <c r="CD937" s="25"/>
      <c r="CE937" s="25"/>
      <c r="CF937" s="25"/>
      <c r="CG937" s="25"/>
      <c r="CH937" s="25"/>
      <c r="CI937" s="25"/>
      <c r="CJ937" s="25"/>
      <c r="CK937" s="25"/>
      <c r="CL937" s="25"/>
      <c r="CM937" s="25"/>
      <c r="CN937" s="25"/>
      <c r="CO937" s="25"/>
      <c r="CP937" s="25"/>
      <c r="CQ937" s="25"/>
      <c r="CR937" s="25"/>
      <c r="CS937" s="25"/>
      <c r="CT937" s="25"/>
      <c r="CU937" s="25"/>
      <c r="CV937" s="25"/>
      <c r="CW937" s="25"/>
      <c r="CX937" s="25"/>
      <c r="CY937" s="25"/>
      <c r="CZ937" s="25"/>
      <c r="DA937" s="25"/>
      <c r="DB937" s="25"/>
      <c r="DC937" s="25"/>
      <c r="DD937" s="25"/>
      <c r="DE937" s="25"/>
      <c r="DF937" s="25"/>
      <c r="DG937" s="25"/>
      <c r="DH937" s="25"/>
      <c r="DI937" s="25"/>
      <c r="DJ937" s="25"/>
      <c r="DK937" s="25"/>
      <c r="DL937" s="25"/>
      <c r="DM937" s="25"/>
      <c r="DN937" s="25"/>
      <c r="DO937" s="25"/>
      <c r="DP937" s="25"/>
      <c r="DQ937" s="25"/>
      <c r="DR937" s="25"/>
      <c r="DS937" s="25"/>
      <c r="DT937" s="25"/>
      <c r="DU937" s="25"/>
      <c r="DV937" s="25"/>
      <c r="DW937" s="25"/>
      <c r="DX937" s="25"/>
      <c r="DY937" s="25"/>
      <c r="DZ937" s="25"/>
      <c r="EA937" s="25"/>
      <c r="EB937" s="25"/>
      <c r="EC937" s="25"/>
      <c r="ED937" s="25"/>
      <c r="EE937" s="25"/>
      <c r="EF937" s="25"/>
      <c r="EG937" s="25"/>
      <c r="EH937" s="25"/>
      <c r="EI937" s="25"/>
      <c r="EJ937" s="25"/>
      <c r="EK937" s="25"/>
      <c r="EL937" s="25"/>
      <c r="EM937" s="25"/>
      <c r="EN937" s="25"/>
      <c r="EO937" s="25"/>
      <c r="EP937" s="25"/>
      <c r="EQ937" s="25"/>
      <c r="ER937" s="25"/>
      <c r="ES937" s="25"/>
      <c r="ET937" s="25"/>
      <c r="EU937" s="25"/>
      <c r="EV937" s="25"/>
      <c r="EW937" s="25"/>
      <c r="EX937" s="25"/>
      <c r="EY937" s="25"/>
      <c r="EZ937" s="25"/>
      <c r="FA937" s="25"/>
      <c r="FB937" s="25"/>
      <c r="FC937" s="25"/>
      <c r="FD937" s="25"/>
      <c r="FE937" s="25"/>
      <c r="FF937" s="25"/>
      <c r="FG937" s="25"/>
      <c r="FH937" s="25"/>
      <c r="FI937" s="25"/>
      <c r="FJ937" s="25"/>
      <c r="FK937" s="25"/>
      <c r="FL937" s="25"/>
      <c r="FM937" s="25"/>
      <c r="FN937" s="25"/>
      <c r="FO937" s="25"/>
      <c r="FP937" s="25"/>
      <c r="FQ937" s="25"/>
      <c r="FR937" s="25"/>
      <c r="FS937" s="25"/>
      <c r="FT937" s="25"/>
      <c r="FU937" s="25"/>
      <c r="FV937" s="25"/>
      <c r="FW937" s="25"/>
      <c r="FX937" s="25"/>
      <c r="FY937" s="25"/>
      <c r="FZ937" s="25"/>
      <c r="GA937" s="25"/>
      <c r="GB937" s="25"/>
      <c r="GC937" s="25"/>
      <c r="GD937" s="25"/>
      <c r="GE937" s="25"/>
      <c r="GF937" s="25"/>
      <c r="GG937" s="25"/>
      <c r="GH937" s="25"/>
      <c r="GI937" s="25"/>
      <c r="GJ937" s="25"/>
      <c r="GK937" s="25"/>
      <c r="GL937" s="25"/>
      <c r="GM937" s="25"/>
      <c r="GN937" s="25"/>
      <c r="GO937" s="25"/>
      <c r="GP937" s="25"/>
      <c r="GQ937" s="25"/>
      <c r="GR937" s="25"/>
      <c r="GS937" s="25"/>
      <c r="GT937" s="25"/>
      <c r="GU937" s="25"/>
      <c r="GV937" s="25"/>
      <c r="GW937" s="25"/>
      <c r="GX937" s="25"/>
      <c r="GY937" s="25"/>
      <c r="GZ937" s="25"/>
      <c r="HA937" s="25"/>
      <c r="HB937" s="25"/>
      <c r="HC937" s="25"/>
      <c r="HD937" s="25"/>
      <c r="HE937" s="25"/>
      <c r="HF937" s="25"/>
      <c r="HG937" s="25"/>
      <c r="HH937" s="25"/>
      <c r="HI937" s="25"/>
      <c r="HJ937" s="25"/>
      <c r="HK937" s="25"/>
      <c r="HL937" s="25"/>
      <c r="HM937" s="25"/>
      <c r="HN937" s="25"/>
      <c r="HO937" s="25"/>
      <c r="HP937" s="25"/>
      <c r="HQ937" s="25"/>
      <c r="HR937" s="25"/>
      <c r="HS937" s="25"/>
      <c r="HT937" s="25"/>
      <c r="HU937" s="25"/>
      <c r="HV937" s="25"/>
      <c r="HW937" s="25"/>
      <c r="HX937" s="25"/>
      <c r="HY937" s="25"/>
      <c r="HZ937" s="25"/>
      <c r="IA937" s="25"/>
      <c r="IB937" s="25"/>
      <c r="IC937" s="25"/>
      <c r="ID937" s="25"/>
      <c r="IE937" s="25"/>
      <c r="IF937" s="25"/>
      <c r="IG937" s="25"/>
      <c r="IH937" s="25"/>
      <c r="II937" s="25"/>
      <c r="IJ937" s="25"/>
      <c r="IK937" s="25"/>
      <c r="IL937" s="25"/>
      <c r="IM937" s="25"/>
      <c r="IN937" s="25"/>
      <c r="IO937" s="25"/>
      <c r="IP937" s="25"/>
      <c r="IQ937" s="25"/>
      <c r="IR937" s="25"/>
      <c r="IS937" s="25"/>
      <c r="IT937" s="25"/>
      <c r="IU937" s="25"/>
      <c r="IV937" s="25"/>
      <c r="IW937" s="25"/>
      <c r="IX937" s="25"/>
      <c r="IY937" s="25"/>
      <c r="IZ937" s="25"/>
      <c r="JA937" s="25"/>
      <c r="JB937" s="25"/>
      <c r="JC937" s="25"/>
      <c r="JD937" s="25"/>
      <c r="JE937" s="25"/>
      <c r="JF937" s="25"/>
      <c r="JG937" s="25"/>
      <c r="JH937" s="25"/>
      <c r="JI937" s="25"/>
      <c r="JJ937" s="25"/>
      <c r="JK937" s="25"/>
      <c r="JL937" s="25"/>
      <c r="JM937" s="25"/>
      <c r="JN937" s="25"/>
      <c r="JO937" s="25"/>
      <c r="JP937" s="25"/>
      <c r="JQ937" s="25"/>
      <c r="JR937" s="25"/>
      <c r="JS937" s="25"/>
      <c r="JT937" s="25"/>
      <c r="JU937" s="25"/>
      <c r="JV937" s="25"/>
      <c r="JW937" s="25"/>
      <c r="JX937" s="25"/>
      <c r="JY937" s="25"/>
      <c r="JZ937" s="25"/>
      <c r="KA937" s="25"/>
      <c r="KB937" s="25"/>
      <c r="KC937" s="25"/>
      <c r="KD937" s="25"/>
      <c r="KE937" s="25"/>
      <c r="KF937" s="25"/>
      <c r="KG937" s="25"/>
      <c r="KH937" s="25"/>
      <c r="KI937" s="25"/>
      <c r="KJ937" s="25"/>
      <c r="KK937" s="25"/>
      <c r="KL937" s="25"/>
      <c r="KM937" s="25"/>
      <c r="KN937" s="25"/>
      <c r="KO937" s="25"/>
      <c r="KP937" s="25"/>
      <c r="KQ937" s="25"/>
      <c r="KR937" s="25"/>
      <c r="KS937" s="25"/>
      <c r="KT937" s="25"/>
      <c r="KU937" s="25"/>
      <c r="KV937" s="25"/>
      <c r="KW937" s="25"/>
      <c r="KX937" s="25"/>
      <c r="KY937" s="25"/>
      <c r="KZ937" s="25"/>
      <c r="LA937" s="25"/>
      <c r="LB937" s="25"/>
      <c r="LC937" s="25"/>
      <c r="LD937" s="25"/>
      <c r="LE937" s="25"/>
      <c r="LF937" s="25"/>
      <c r="LG937" s="25"/>
      <c r="LH937" s="25"/>
      <c r="LI937" s="25"/>
      <c r="LJ937" s="25"/>
      <c r="LK937" s="25"/>
      <c r="LL937" s="25"/>
      <c r="LM937" s="25"/>
      <c r="LN937" s="25"/>
      <c r="LO937" s="25"/>
      <c r="LP937" s="25"/>
      <c r="LQ937" s="25"/>
      <c r="LR937" s="25"/>
      <c r="LS937" s="25"/>
      <c r="LT937" s="25"/>
      <c r="LU937" s="25"/>
      <c r="LV937" s="25"/>
      <c r="LW937" s="25"/>
      <c r="LX937" s="25"/>
      <c r="LY937" s="25"/>
      <c r="LZ937" s="25"/>
      <c r="MA937" s="25"/>
      <c r="MB937" s="25"/>
      <c r="MC937" s="25"/>
      <c r="MD937" s="25"/>
      <c r="ME937" s="25"/>
      <c r="MF937" s="25"/>
      <c r="MG937" s="25"/>
      <c r="MH937" s="25"/>
      <c r="MI937" s="25"/>
      <c r="MJ937" s="25"/>
      <c r="MK937" s="25"/>
      <c r="ML937" s="25"/>
      <c r="MM937" s="25"/>
      <c r="MN937" s="25"/>
      <c r="MO937" s="25"/>
      <c r="MP937" s="25"/>
      <c r="MQ937" s="25"/>
      <c r="MR937" s="25"/>
      <c r="MS937" s="25"/>
      <c r="MT937" s="25"/>
      <c r="MU937" s="25"/>
      <c r="MV937" s="25"/>
      <c r="MW937" s="25"/>
      <c r="MX937" s="25"/>
      <c r="MY937" s="25"/>
      <c r="MZ937" s="25"/>
      <c r="NA937" s="25"/>
      <c r="NB937" s="25"/>
      <c r="NC937" s="25"/>
      <c r="ND937" s="25"/>
      <c r="NE937" s="25"/>
      <c r="NF937" s="25"/>
      <c r="NG937" s="25"/>
      <c r="NH937" s="25"/>
      <c r="NI937" s="25"/>
      <c r="NJ937" s="25"/>
      <c r="NK937" s="25"/>
      <c r="NL937" s="25"/>
      <c r="NM937" s="25"/>
      <c r="NN937" s="25"/>
      <c r="NO937" s="25"/>
      <c r="NP937" s="25"/>
      <c r="NQ937" s="25"/>
      <c r="NR937" s="25"/>
      <c r="NS937" s="25"/>
      <c r="NT937" s="25"/>
      <c r="NU937" s="25"/>
      <c r="NV937" s="25"/>
      <c r="NW937" s="25"/>
      <c r="NX937" s="25"/>
      <c r="NY937" s="25"/>
      <c r="NZ937" s="25"/>
      <c r="OA937" s="25"/>
      <c r="OB937" s="25"/>
      <c r="OC937" s="25"/>
      <c r="OD937" s="25"/>
      <c r="OE937" s="25"/>
      <c r="OF937" s="25"/>
      <c r="OG937" s="25"/>
      <c r="OH937" s="25"/>
      <c r="OI937" s="25"/>
      <c r="OJ937" s="25"/>
      <c r="OK937" s="25"/>
      <c r="OL937" s="25"/>
      <c r="OM937" s="25"/>
      <c r="ON937" s="25"/>
      <c r="OO937" s="25"/>
      <c r="OP937" s="25"/>
      <c r="OQ937" s="25"/>
      <c r="OR937" s="25"/>
      <c r="OS937" s="25"/>
      <c r="OT937" s="25"/>
      <c r="OU937" s="25"/>
      <c r="OV937" s="25"/>
      <c r="OW937" s="25"/>
      <c r="OX937" s="25"/>
      <c r="OY937" s="25"/>
      <c r="OZ937" s="25"/>
      <c r="PA937" s="25"/>
      <c r="PB937" s="25"/>
      <c r="PC937" s="25"/>
      <c r="PD937" s="25"/>
      <c r="PE937" s="25"/>
      <c r="PF937" s="25"/>
      <c r="PG937" s="25"/>
      <c r="PH937" s="25"/>
      <c r="PI937" s="25"/>
      <c r="PJ937" s="25"/>
      <c r="PK937" s="25"/>
      <c r="PL937" s="25"/>
      <c r="PM937" s="25"/>
      <c r="PN937" s="25"/>
      <c r="PO937" s="25"/>
      <c r="PP937" s="25"/>
      <c r="PQ937" s="25"/>
      <c r="PR937" s="25"/>
      <c r="PS937" s="25"/>
      <c r="PT937" s="25"/>
      <c r="PU937" s="25"/>
      <c r="PV937" s="25"/>
      <c r="PW937" s="25"/>
      <c r="PX937" s="25"/>
      <c r="PY937" s="25"/>
      <c r="PZ937" s="25"/>
      <c r="QA937" s="25"/>
      <c r="QB937" s="25"/>
      <c r="QC937" s="25"/>
      <c r="QD937" s="25"/>
      <c r="QE937" s="25"/>
      <c r="QF937" s="25"/>
      <c r="QG937" s="25"/>
      <c r="QH937" s="25"/>
      <c r="QI937" s="25"/>
      <c r="QJ937" s="25"/>
      <c r="QK937" s="25"/>
      <c r="QL937" s="25"/>
      <c r="QM937" s="25"/>
      <c r="QN937" s="25"/>
      <c r="QO937" s="25"/>
      <c r="QP937" s="25"/>
      <c r="QQ937" s="25"/>
      <c r="QR937" s="25"/>
      <c r="QS937" s="25"/>
      <c r="QT937" s="25"/>
      <c r="QU937" s="25"/>
      <c r="QV937" s="25"/>
      <c r="QW937" s="25"/>
      <c r="QX937" s="25"/>
      <c r="QY937" s="25"/>
      <c r="QZ937" s="25"/>
      <c r="RA937" s="25"/>
      <c r="RB937" s="25"/>
      <c r="RC937" s="25"/>
      <c r="RD937" s="25"/>
      <c r="RE937" s="25"/>
      <c r="RF937" s="25"/>
      <c r="RG937" s="25"/>
      <c r="RH937" s="25"/>
      <c r="RI937" s="25"/>
      <c r="RJ937" s="25"/>
      <c r="RK937" s="25"/>
      <c r="RL937" s="25"/>
      <c r="RM937" s="25"/>
      <c r="RN937" s="25"/>
      <c r="RO937" s="25"/>
      <c r="RP937" s="25"/>
      <c r="RQ937" s="25"/>
      <c r="RR937" s="25"/>
      <c r="RS937" s="25"/>
      <c r="RT937" s="25"/>
      <c r="RU937" s="25"/>
      <c r="RV937" s="25"/>
      <c r="RW937" s="25"/>
      <c r="RX937" s="25"/>
      <c r="RY937" s="25"/>
      <c r="RZ937" s="25"/>
    </row>
    <row r="938" spans="1:494">
      <c r="E938" s="22" t="str">
        <f xml:space="preserve"> Time!E$53</f>
        <v>Contract year number</v>
      </c>
      <c r="F938" s="22">
        <f xml:space="preserve"> Time!F$53</f>
        <v>0</v>
      </c>
      <c r="G938" s="22" t="str">
        <f xml:space="preserve"> Time!G$53</f>
        <v>number</v>
      </c>
      <c r="H938" s="22">
        <f xml:space="preserve"> Time!H$53</f>
        <v>0</v>
      </c>
      <c r="I938" s="22"/>
      <c r="J938" s="22" t="e">
        <f xml:space="preserve"> Time!J$53</f>
        <v>#REF!</v>
      </c>
      <c r="K938" s="22" t="e">
        <f xml:space="preserve"> Time!K$53</f>
        <v>#REF!</v>
      </c>
      <c r="L938" s="22" t="e">
        <f xml:space="preserve"> Time!L$53</f>
        <v>#REF!</v>
      </c>
      <c r="M938" s="22" t="e">
        <f xml:space="preserve"> Time!M$53</f>
        <v>#REF!</v>
      </c>
      <c r="N938" s="22" t="e">
        <f xml:space="preserve"> Time!N$53</f>
        <v>#REF!</v>
      </c>
      <c r="O938" s="22" t="e">
        <f xml:space="preserve"> Time!O$53</f>
        <v>#REF!</v>
      </c>
      <c r="P938" s="22" t="e">
        <f xml:space="preserve"> Time!P$53</f>
        <v>#REF!</v>
      </c>
      <c r="Q938" s="22" t="e">
        <f xml:space="preserve"> Time!Q$53</f>
        <v>#REF!</v>
      </c>
      <c r="R938" s="22" t="e">
        <f xml:space="preserve"> Time!R$53</f>
        <v>#REF!</v>
      </c>
      <c r="S938" s="22" t="e">
        <f xml:space="preserve"> Time!S$53</f>
        <v>#REF!</v>
      </c>
      <c r="T938" s="22" t="e">
        <f xml:space="preserve"> Time!T$53</f>
        <v>#REF!</v>
      </c>
      <c r="U938" s="22" t="e">
        <f xml:space="preserve"> Time!U$53</f>
        <v>#REF!</v>
      </c>
      <c r="V938" s="22" t="e">
        <f xml:space="preserve"> Time!V$53</f>
        <v>#REF!</v>
      </c>
      <c r="W938" s="22" t="e">
        <f xml:space="preserve"> Time!W$53</f>
        <v>#REF!</v>
      </c>
      <c r="X938" s="22" t="e">
        <f xml:space="preserve"> Time!X$53</f>
        <v>#REF!</v>
      </c>
      <c r="Y938" s="22" t="e">
        <f xml:space="preserve"> Time!Y$53</f>
        <v>#REF!</v>
      </c>
      <c r="Z938" s="22" t="e">
        <f xml:space="preserve"> Time!Z$53</f>
        <v>#REF!</v>
      </c>
      <c r="AA938" s="22" t="e">
        <f xml:space="preserve"> Time!AA$53</f>
        <v>#REF!</v>
      </c>
      <c r="AB938" s="22" t="e">
        <f xml:space="preserve"> Time!AB$53</f>
        <v>#REF!</v>
      </c>
      <c r="AC938" s="22" t="e">
        <f xml:space="preserve"> Time!AC$53</f>
        <v>#REF!</v>
      </c>
      <c r="AD938" s="22" t="e">
        <f xml:space="preserve"> Time!AD$53</f>
        <v>#REF!</v>
      </c>
      <c r="AE938" s="22" t="e">
        <f xml:space="preserve"> Time!AE$53</f>
        <v>#REF!</v>
      </c>
      <c r="AF938" s="22" t="e">
        <f xml:space="preserve"> Time!AF$53</f>
        <v>#REF!</v>
      </c>
      <c r="AG938" s="22" t="e">
        <f xml:space="preserve"> Time!AG$53</f>
        <v>#REF!</v>
      </c>
      <c r="AH938" s="22" t="e">
        <f xml:space="preserve"> Time!AH$53</f>
        <v>#REF!</v>
      </c>
      <c r="AI938" s="22" t="e">
        <f xml:space="preserve"> Time!AI$53</f>
        <v>#REF!</v>
      </c>
      <c r="AJ938" s="22" t="e">
        <f xml:space="preserve"> Time!AJ$53</f>
        <v>#REF!</v>
      </c>
      <c r="AK938" s="22" t="e">
        <f xml:space="preserve"> Time!AK$53</f>
        <v>#REF!</v>
      </c>
      <c r="AL938" s="22" t="e">
        <f xml:space="preserve"> Time!AL$53</f>
        <v>#REF!</v>
      </c>
      <c r="AM938" s="22" t="e">
        <f xml:space="preserve"> Time!AM$53</f>
        <v>#REF!</v>
      </c>
      <c r="AN938" s="22" t="e">
        <f xml:space="preserve"> Time!AN$53</f>
        <v>#REF!</v>
      </c>
      <c r="AO938" s="22" t="e">
        <f xml:space="preserve"> Time!AO$53</f>
        <v>#REF!</v>
      </c>
      <c r="AP938" s="22" t="e">
        <f xml:space="preserve"> Time!AP$53</f>
        <v>#REF!</v>
      </c>
      <c r="AQ938" s="22" t="e">
        <f xml:space="preserve"> Time!AQ$53</f>
        <v>#REF!</v>
      </c>
      <c r="AR938" s="22" t="e">
        <f xml:space="preserve"> Time!AR$53</f>
        <v>#REF!</v>
      </c>
      <c r="AS938" s="22" t="e">
        <f xml:space="preserve"> Time!AS$53</f>
        <v>#REF!</v>
      </c>
      <c r="AT938" s="22" t="e">
        <f xml:space="preserve"> Time!AT$53</f>
        <v>#REF!</v>
      </c>
      <c r="AU938" s="22" t="e">
        <f xml:space="preserve"> Time!AU$53</f>
        <v>#REF!</v>
      </c>
      <c r="AV938" s="22" t="e">
        <f xml:space="preserve"> Time!AV$53</f>
        <v>#REF!</v>
      </c>
      <c r="AW938" s="22" t="e">
        <f xml:space="preserve"> Time!AW$53</f>
        <v>#REF!</v>
      </c>
      <c r="AX938" s="22" t="e">
        <f xml:space="preserve"> Time!AX$53</f>
        <v>#REF!</v>
      </c>
      <c r="AY938" s="22" t="e">
        <f xml:space="preserve"> Time!AY$53</f>
        <v>#REF!</v>
      </c>
      <c r="AZ938" s="22" t="e">
        <f xml:space="preserve"> Time!AZ$53</f>
        <v>#REF!</v>
      </c>
      <c r="BA938" s="22" t="e">
        <f xml:space="preserve"> Time!BA$53</f>
        <v>#REF!</v>
      </c>
      <c r="BB938" s="22" t="e">
        <f xml:space="preserve"> Time!BB$53</f>
        <v>#REF!</v>
      </c>
      <c r="BC938" s="22" t="e">
        <f xml:space="preserve"> Time!BC$53</f>
        <v>#REF!</v>
      </c>
      <c r="BD938" s="22" t="e">
        <f xml:space="preserve"> Time!BD$53</f>
        <v>#REF!</v>
      </c>
      <c r="BE938" s="22" t="e">
        <f xml:space="preserve"> Time!BE$53</f>
        <v>#REF!</v>
      </c>
      <c r="BF938" s="22" t="e">
        <f xml:space="preserve"> Time!BF$53</f>
        <v>#REF!</v>
      </c>
      <c r="BG938" s="22" t="e">
        <f xml:space="preserve"> Time!BG$53</f>
        <v>#REF!</v>
      </c>
      <c r="BH938" s="22" t="e">
        <f xml:space="preserve"> Time!BH$53</f>
        <v>#REF!</v>
      </c>
      <c r="BI938" s="22" t="e">
        <f xml:space="preserve"> Time!BI$53</f>
        <v>#REF!</v>
      </c>
      <c r="BJ938" s="22" t="e">
        <f xml:space="preserve"> Time!BJ$53</f>
        <v>#REF!</v>
      </c>
      <c r="BK938" s="22" t="e">
        <f xml:space="preserve"> Time!BK$53</f>
        <v>#REF!</v>
      </c>
      <c r="BL938" s="22" t="e">
        <f xml:space="preserve"> Time!BL$53</f>
        <v>#REF!</v>
      </c>
      <c r="BM938" s="22" t="e">
        <f xml:space="preserve"> Time!BM$53</f>
        <v>#REF!</v>
      </c>
      <c r="BN938" s="22" t="e">
        <f xml:space="preserve"> Time!BN$53</f>
        <v>#REF!</v>
      </c>
      <c r="BO938" s="22" t="e">
        <f xml:space="preserve"> Time!BO$53</f>
        <v>#REF!</v>
      </c>
      <c r="BP938" s="22" t="e">
        <f xml:space="preserve"> Time!BP$53</f>
        <v>#REF!</v>
      </c>
      <c r="BQ938" s="22" t="e">
        <f xml:space="preserve"> Time!BQ$53</f>
        <v>#REF!</v>
      </c>
      <c r="BR938" s="22" t="e">
        <f xml:space="preserve"> Time!BR$53</f>
        <v>#REF!</v>
      </c>
      <c r="BS938" s="22" t="e">
        <f xml:space="preserve"> Time!BS$53</f>
        <v>#REF!</v>
      </c>
      <c r="BT938" s="22" t="e">
        <f xml:space="preserve"> Time!BT$53</f>
        <v>#REF!</v>
      </c>
      <c r="BU938" s="22" t="e">
        <f xml:space="preserve"> Time!BU$53</f>
        <v>#REF!</v>
      </c>
      <c r="BV938" s="22" t="e">
        <f xml:space="preserve"> Time!BV$53</f>
        <v>#REF!</v>
      </c>
      <c r="BW938" s="22" t="e">
        <f xml:space="preserve"> Time!BW$53</f>
        <v>#REF!</v>
      </c>
      <c r="BX938" s="22" t="e">
        <f xml:space="preserve"> Time!BX$53</f>
        <v>#REF!</v>
      </c>
      <c r="BY938" s="22" t="e">
        <f xml:space="preserve"> Time!BY$53</f>
        <v>#REF!</v>
      </c>
      <c r="BZ938" s="22" t="e">
        <f xml:space="preserve"> Time!BZ$53</f>
        <v>#REF!</v>
      </c>
      <c r="CA938" s="22" t="e">
        <f xml:space="preserve"> Time!CA$53</f>
        <v>#REF!</v>
      </c>
      <c r="CB938" s="22" t="e">
        <f xml:space="preserve"> Time!CB$53</f>
        <v>#REF!</v>
      </c>
      <c r="CC938" s="22" t="e">
        <f xml:space="preserve"> Time!CC$53</f>
        <v>#REF!</v>
      </c>
      <c r="CD938" s="22" t="e">
        <f xml:space="preserve"> Time!CD$53</f>
        <v>#REF!</v>
      </c>
      <c r="CE938" s="22" t="e">
        <f xml:space="preserve"> Time!CE$53</f>
        <v>#REF!</v>
      </c>
      <c r="CF938" s="22" t="e">
        <f xml:space="preserve"> Time!CF$53</f>
        <v>#REF!</v>
      </c>
      <c r="CG938" s="22" t="e">
        <f xml:space="preserve"> Time!CG$53</f>
        <v>#REF!</v>
      </c>
      <c r="CH938" s="22" t="e">
        <f xml:space="preserve"> Time!CH$53</f>
        <v>#REF!</v>
      </c>
      <c r="CI938" s="22" t="e">
        <f xml:space="preserve"> Time!CI$53</f>
        <v>#REF!</v>
      </c>
      <c r="CJ938" s="22" t="e">
        <f xml:space="preserve"> Time!CJ$53</f>
        <v>#REF!</v>
      </c>
      <c r="CK938" s="22" t="e">
        <f xml:space="preserve"> Time!CK$53</f>
        <v>#REF!</v>
      </c>
      <c r="CL938" s="22" t="e">
        <f xml:space="preserve"> Time!CL$53</f>
        <v>#REF!</v>
      </c>
      <c r="CM938" s="22" t="e">
        <f xml:space="preserve"> Time!CM$53</f>
        <v>#REF!</v>
      </c>
      <c r="CN938" s="22" t="e">
        <f xml:space="preserve"> Time!CN$53</f>
        <v>#REF!</v>
      </c>
      <c r="CO938" s="22" t="e">
        <f xml:space="preserve"> Time!CO$53</f>
        <v>#REF!</v>
      </c>
      <c r="CP938" s="22" t="e">
        <f xml:space="preserve"> Time!CP$53</f>
        <v>#REF!</v>
      </c>
      <c r="CQ938" s="22" t="e">
        <f xml:space="preserve"> Time!CQ$53</f>
        <v>#REF!</v>
      </c>
      <c r="CR938" s="22" t="e">
        <f xml:space="preserve"> Time!CR$53</f>
        <v>#REF!</v>
      </c>
      <c r="CS938" s="22" t="e">
        <f xml:space="preserve"> Time!CS$53</f>
        <v>#REF!</v>
      </c>
      <c r="CT938" s="22" t="e">
        <f xml:space="preserve"> Time!CT$53</f>
        <v>#REF!</v>
      </c>
      <c r="CU938" s="22" t="e">
        <f xml:space="preserve"> Time!CU$53</f>
        <v>#REF!</v>
      </c>
      <c r="CV938" s="22" t="e">
        <f xml:space="preserve"> Time!CV$53</f>
        <v>#REF!</v>
      </c>
      <c r="CW938" s="22" t="e">
        <f xml:space="preserve"> Time!CW$53</f>
        <v>#REF!</v>
      </c>
      <c r="CX938" s="22" t="e">
        <f xml:space="preserve"> Time!CX$53</f>
        <v>#REF!</v>
      </c>
      <c r="CY938" s="22" t="e">
        <f xml:space="preserve"> Time!CY$53</f>
        <v>#REF!</v>
      </c>
      <c r="CZ938" s="22" t="e">
        <f xml:space="preserve"> Time!CZ$53</f>
        <v>#REF!</v>
      </c>
      <c r="DA938" s="22" t="e">
        <f xml:space="preserve"> Time!DA$53</f>
        <v>#REF!</v>
      </c>
      <c r="DB938" s="22" t="e">
        <f xml:space="preserve"> Time!DB$53</f>
        <v>#REF!</v>
      </c>
      <c r="DC938" s="22" t="e">
        <f xml:space="preserve"> Time!DC$53</f>
        <v>#REF!</v>
      </c>
      <c r="DD938" s="22" t="e">
        <f xml:space="preserve"> Time!DD$53</f>
        <v>#REF!</v>
      </c>
      <c r="DE938" s="22" t="e">
        <f xml:space="preserve"> Time!DE$53</f>
        <v>#REF!</v>
      </c>
      <c r="DF938" s="22" t="e">
        <f xml:space="preserve"> Time!DF$53</f>
        <v>#REF!</v>
      </c>
      <c r="DG938" s="22" t="e">
        <f xml:space="preserve"> Time!DG$53</f>
        <v>#REF!</v>
      </c>
      <c r="DH938" s="22" t="e">
        <f xml:space="preserve"> Time!DH$53</f>
        <v>#REF!</v>
      </c>
      <c r="DI938" s="22" t="e">
        <f xml:space="preserve"> Time!DI$53</f>
        <v>#REF!</v>
      </c>
      <c r="DJ938" s="22" t="e">
        <f xml:space="preserve"> Time!DJ$53</f>
        <v>#REF!</v>
      </c>
      <c r="DK938" s="22" t="e">
        <f xml:space="preserve"> Time!DK$53</f>
        <v>#REF!</v>
      </c>
      <c r="DL938" s="22" t="e">
        <f xml:space="preserve"> Time!DL$53</f>
        <v>#REF!</v>
      </c>
      <c r="DM938" s="22" t="e">
        <f xml:space="preserve"> Time!DM$53</f>
        <v>#REF!</v>
      </c>
      <c r="DN938" s="22" t="e">
        <f xml:space="preserve"> Time!DN$53</f>
        <v>#REF!</v>
      </c>
      <c r="DO938" s="22" t="e">
        <f xml:space="preserve"> Time!DO$53</f>
        <v>#REF!</v>
      </c>
      <c r="DP938" s="22" t="e">
        <f xml:space="preserve"> Time!DP$53</f>
        <v>#REF!</v>
      </c>
      <c r="DQ938" s="22" t="e">
        <f xml:space="preserve"> Time!DQ$53</f>
        <v>#REF!</v>
      </c>
      <c r="DR938" s="22" t="e">
        <f xml:space="preserve"> Time!DR$53</f>
        <v>#REF!</v>
      </c>
      <c r="DS938" s="22" t="e">
        <f xml:space="preserve"> Time!DS$53</f>
        <v>#REF!</v>
      </c>
      <c r="DT938" s="22" t="e">
        <f xml:space="preserve"> Time!DT$53</f>
        <v>#REF!</v>
      </c>
      <c r="DU938" s="22" t="e">
        <f xml:space="preserve"> Time!DU$53</f>
        <v>#REF!</v>
      </c>
      <c r="DV938" s="22" t="e">
        <f xml:space="preserve"> Time!DV$53</f>
        <v>#REF!</v>
      </c>
      <c r="DW938" s="22" t="e">
        <f xml:space="preserve"> Time!DW$53</f>
        <v>#REF!</v>
      </c>
      <c r="DX938" s="22" t="e">
        <f xml:space="preserve"> Time!DX$53</f>
        <v>#REF!</v>
      </c>
      <c r="DY938" s="22" t="e">
        <f xml:space="preserve"> Time!DY$53</f>
        <v>#REF!</v>
      </c>
      <c r="DZ938" s="22" t="e">
        <f xml:space="preserve"> Time!DZ$53</f>
        <v>#REF!</v>
      </c>
      <c r="EA938" s="22" t="e">
        <f xml:space="preserve"> Time!EA$53</f>
        <v>#REF!</v>
      </c>
      <c r="EB938" s="22" t="e">
        <f xml:space="preserve"> Time!EB$53</f>
        <v>#REF!</v>
      </c>
      <c r="EC938" s="22" t="e">
        <f xml:space="preserve"> Time!EC$53</f>
        <v>#REF!</v>
      </c>
      <c r="ED938" s="22" t="e">
        <f xml:space="preserve"> Time!ED$53</f>
        <v>#REF!</v>
      </c>
      <c r="EE938" s="22" t="e">
        <f xml:space="preserve"> Time!EE$53</f>
        <v>#REF!</v>
      </c>
      <c r="EF938" s="22" t="e">
        <f xml:space="preserve"> Time!EF$53</f>
        <v>#REF!</v>
      </c>
      <c r="EG938" s="22" t="e">
        <f xml:space="preserve"> Time!EG$53</f>
        <v>#REF!</v>
      </c>
      <c r="EH938" s="22" t="e">
        <f xml:space="preserve"> Time!EH$53</f>
        <v>#REF!</v>
      </c>
      <c r="EI938" s="22" t="e">
        <f xml:space="preserve"> Time!EI$53</f>
        <v>#REF!</v>
      </c>
      <c r="EJ938" s="22" t="e">
        <f xml:space="preserve"> Time!EJ$53</f>
        <v>#REF!</v>
      </c>
      <c r="EK938" s="22" t="e">
        <f xml:space="preserve"> Time!EK$53</f>
        <v>#REF!</v>
      </c>
      <c r="EL938" s="22" t="e">
        <f xml:space="preserve"> Time!EL$53</f>
        <v>#REF!</v>
      </c>
      <c r="EM938" s="22" t="e">
        <f xml:space="preserve"> Time!EM$53</f>
        <v>#REF!</v>
      </c>
      <c r="EN938" s="22" t="e">
        <f xml:space="preserve"> Time!EN$53</f>
        <v>#REF!</v>
      </c>
      <c r="EO938" s="22" t="e">
        <f xml:space="preserve"> Time!EO$53</f>
        <v>#REF!</v>
      </c>
      <c r="EP938" s="22" t="e">
        <f xml:space="preserve"> Time!EP$53</f>
        <v>#REF!</v>
      </c>
      <c r="EQ938" s="22" t="e">
        <f xml:space="preserve"> Time!EQ$53</f>
        <v>#REF!</v>
      </c>
      <c r="ER938" s="22" t="e">
        <f xml:space="preserve"> Time!ER$53</f>
        <v>#REF!</v>
      </c>
      <c r="ES938" s="22" t="e">
        <f xml:space="preserve"> Time!ES$53</f>
        <v>#REF!</v>
      </c>
      <c r="ET938" s="22" t="e">
        <f xml:space="preserve"> Time!ET$53</f>
        <v>#REF!</v>
      </c>
      <c r="EU938" s="22" t="e">
        <f xml:space="preserve"> Time!EU$53</f>
        <v>#REF!</v>
      </c>
      <c r="EV938" s="22" t="e">
        <f xml:space="preserve"> Time!EV$53</f>
        <v>#REF!</v>
      </c>
      <c r="EW938" s="22" t="e">
        <f xml:space="preserve"> Time!EW$53</f>
        <v>#REF!</v>
      </c>
      <c r="EX938" s="22" t="e">
        <f xml:space="preserve"> Time!EX$53</f>
        <v>#REF!</v>
      </c>
      <c r="EY938" s="22" t="e">
        <f xml:space="preserve"> Time!EY$53</f>
        <v>#REF!</v>
      </c>
      <c r="EZ938" s="22" t="e">
        <f xml:space="preserve"> Time!EZ$53</f>
        <v>#REF!</v>
      </c>
      <c r="FA938" s="22" t="e">
        <f xml:space="preserve"> Time!FA$53</f>
        <v>#REF!</v>
      </c>
      <c r="FB938" s="22" t="e">
        <f xml:space="preserve"> Time!FB$53</f>
        <v>#REF!</v>
      </c>
      <c r="FC938" s="22" t="e">
        <f xml:space="preserve"> Time!FC$53</f>
        <v>#REF!</v>
      </c>
      <c r="FD938" s="22" t="e">
        <f xml:space="preserve"> Time!FD$53</f>
        <v>#REF!</v>
      </c>
      <c r="FE938" s="22" t="e">
        <f xml:space="preserve"> Time!FE$53</f>
        <v>#REF!</v>
      </c>
      <c r="FF938" s="22" t="e">
        <f xml:space="preserve"> Time!FF$53</f>
        <v>#REF!</v>
      </c>
      <c r="FG938" s="22" t="e">
        <f xml:space="preserve"> Time!FG$53</f>
        <v>#REF!</v>
      </c>
      <c r="FH938" s="22" t="e">
        <f xml:space="preserve"> Time!FH$53</f>
        <v>#REF!</v>
      </c>
      <c r="FI938" s="22" t="e">
        <f xml:space="preserve"> Time!FI$53</f>
        <v>#REF!</v>
      </c>
      <c r="FJ938" s="22" t="e">
        <f xml:space="preserve"> Time!FJ$53</f>
        <v>#REF!</v>
      </c>
      <c r="FK938" s="22" t="e">
        <f xml:space="preserve"> Time!FK$53</f>
        <v>#REF!</v>
      </c>
      <c r="FL938" s="22" t="e">
        <f xml:space="preserve"> Time!FL$53</f>
        <v>#REF!</v>
      </c>
      <c r="FM938" s="22" t="e">
        <f xml:space="preserve"> Time!FM$53</f>
        <v>#REF!</v>
      </c>
      <c r="FN938" s="22" t="e">
        <f xml:space="preserve"> Time!FN$53</f>
        <v>#REF!</v>
      </c>
      <c r="FO938" s="22" t="e">
        <f xml:space="preserve"> Time!FO$53</f>
        <v>#REF!</v>
      </c>
      <c r="FP938" s="22" t="e">
        <f xml:space="preserve"> Time!FP$53</f>
        <v>#REF!</v>
      </c>
      <c r="FQ938" s="22" t="e">
        <f xml:space="preserve"> Time!FQ$53</f>
        <v>#REF!</v>
      </c>
      <c r="FR938" s="22" t="e">
        <f xml:space="preserve"> Time!FR$53</f>
        <v>#REF!</v>
      </c>
      <c r="FS938" s="22" t="e">
        <f xml:space="preserve"> Time!FS$53</f>
        <v>#REF!</v>
      </c>
      <c r="FT938" s="22" t="e">
        <f xml:space="preserve"> Time!FT$53</f>
        <v>#REF!</v>
      </c>
      <c r="FU938" s="22" t="e">
        <f xml:space="preserve"> Time!FU$53</f>
        <v>#REF!</v>
      </c>
      <c r="FV938" s="22" t="e">
        <f xml:space="preserve"> Time!FV$53</f>
        <v>#REF!</v>
      </c>
      <c r="FW938" s="22" t="e">
        <f xml:space="preserve"> Time!FW$53</f>
        <v>#REF!</v>
      </c>
      <c r="FX938" s="22" t="e">
        <f xml:space="preserve"> Time!FX$53</f>
        <v>#REF!</v>
      </c>
      <c r="FY938" s="22" t="e">
        <f xml:space="preserve"> Time!FY$53</f>
        <v>#REF!</v>
      </c>
      <c r="FZ938" s="22" t="e">
        <f xml:space="preserve"> Time!FZ$53</f>
        <v>#REF!</v>
      </c>
      <c r="GA938" s="22" t="e">
        <f xml:space="preserve"> Time!GA$53</f>
        <v>#REF!</v>
      </c>
      <c r="GB938" s="22" t="e">
        <f xml:space="preserve"> Time!GB$53</f>
        <v>#REF!</v>
      </c>
      <c r="GC938" s="22" t="e">
        <f xml:space="preserve"> Time!GC$53</f>
        <v>#REF!</v>
      </c>
      <c r="GD938" s="22" t="e">
        <f xml:space="preserve"> Time!GD$53</f>
        <v>#REF!</v>
      </c>
      <c r="GE938" s="22" t="e">
        <f xml:space="preserve"> Time!GE$53</f>
        <v>#REF!</v>
      </c>
      <c r="GF938" s="22" t="e">
        <f xml:space="preserve"> Time!GF$53</f>
        <v>#REF!</v>
      </c>
      <c r="GG938" s="22" t="e">
        <f xml:space="preserve"> Time!GG$53</f>
        <v>#REF!</v>
      </c>
      <c r="GH938" s="22" t="e">
        <f xml:space="preserve"> Time!GH$53</f>
        <v>#REF!</v>
      </c>
      <c r="GI938" s="22" t="e">
        <f xml:space="preserve"> Time!GI$53</f>
        <v>#REF!</v>
      </c>
      <c r="GJ938" s="22" t="e">
        <f xml:space="preserve"> Time!GJ$53</f>
        <v>#REF!</v>
      </c>
      <c r="GK938" s="22" t="e">
        <f xml:space="preserve"> Time!GK$53</f>
        <v>#REF!</v>
      </c>
      <c r="GL938" s="22" t="e">
        <f xml:space="preserve"> Time!GL$53</f>
        <v>#REF!</v>
      </c>
      <c r="GM938" s="22" t="e">
        <f xml:space="preserve"> Time!GM$53</f>
        <v>#REF!</v>
      </c>
      <c r="GN938" s="22" t="e">
        <f xml:space="preserve"> Time!GN$53</f>
        <v>#REF!</v>
      </c>
      <c r="GO938" s="22" t="e">
        <f xml:space="preserve"> Time!GO$53</f>
        <v>#REF!</v>
      </c>
      <c r="GP938" s="22" t="e">
        <f xml:space="preserve"> Time!GP$53</f>
        <v>#REF!</v>
      </c>
      <c r="GQ938" s="22" t="e">
        <f xml:space="preserve"> Time!GQ$53</f>
        <v>#REF!</v>
      </c>
      <c r="GR938" s="22" t="e">
        <f xml:space="preserve"> Time!GR$53</f>
        <v>#REF!</v>
      </c>
      <c r="GS938" s="22" t="e">
        <f xml:space="preserve"> Time!GS$53</f>
        <v>#REF!</v>
      </c>
      <c r="GT938" s="22" t="e">
        <f xml:space="preserve"> Time!GT$53</f>
        <v>#REF!</v>
      </c>
      <c r="GU938" s="22" t="e">
        <f xml:space="preserve"> Time!GU$53</f>
        <v>#REF!</v>
      </c>
      <c r="GV938" s="22" t="e">
        <f xml:space="preserve"> Time!GV$53</f>
        <v>#REF!</v>
      </c>
      <c r="GW938" s="22" t="e">
        <f xml:space="preserve"> Time!GW$53</f>
        <v>#REF!</v>
      </c>
      <c r="GX938" s="22" t="e">
        <f xml:space="preserve"> Time!GX$53</f>
        <v>#REF!</v>
      </c>
      <c r="GY938" s="22" t="e">
        <f xml:space="preserve"> Time!GY$53</f>
        <v>#REF!</v>
      </c>
      <c r="GZ938" s="22" t="e">
        <f xml:space="preserve"> Time!GZ$53</f>
        <v>#REF!</v>
      </c>
      <c r="HA938" s="22" t="e">
        <f xml:space="preserve"> Time!HA$53</f>
        <v>#REF!</v>
      </c>
      <c r="HB938" s="22" t="e">
        <f xml:space="preserve"> Time!HB$53</f>
        <v>#REF!</v>
      </c>
      <c r="HC938" s="22" t="e">
        <f xml:space="preserve"> Time!HC$53</f>
        <v>#REF!</v>
      </c>
      <c r="HD938" s="22" t="e">
        <f xml:space="preserve"> Time!HD$53</f>
        <v>#REF!</v>
      </c>
      <c r="HE938" s="22" t="e">
        <f xml:space="preserve"> Time!HE$53</f>
        <v>#REF!</v>
      </c>
      <c r="HF938" s="22" t="e">
        <f xml:space="preserve"> Time!HF$53</f>
        <v>#REF!</v>
      </c>
      <c r="HG938" s="22" t="e">
        <f xml:space="preserve"> Time!HG$53</f>
        <v>#REF!</v>
      </c>
      <c r="HH938" s="22" t="e">
        <f xml:space="preserve"> Time!HH$53</f>
        <v>#REF!</v>
      </c>
      <c r="HI938" s="22" t="e">
        <f xml:space="preserve"> Time!HI$53</f>
        <v>#REF!</v>
      </c>
      <c r="HJ938" s="22" t="e">
        <f xml:space="preserve"> Time!HJ$53</f>
        <v>#REF!</v>
      </c>
      <c r="HK938" s="22" t="e">
        <f xml:space="preserve"> Time!HK$53</f>
        <v>#REF!</v>
      </c>
      <c r="HL938" s="22" t="e">
        <f xml:space="preserve"> Time!HL$53</f>
        <v>#REF!</v>
      </c>
      <c r="HM938" s="22" t="e">
        <f xml:space="preserve"> Time!HM$53</f>
        <v>#REF!</v>
      </c>
      <c r="HN938" s="22" t="e">
        <f xml:space="preserve"> Time!HN$53</f>
        <v>#REF!</v>
      </c>
      <c r="HO938" s="22" t="e">
        <f xml:space="preserve"> Time!HO$53</f>
        <v>#REF!</v>
      </c>
      <c r="HP938" s="22" t="e">
        <f xml:space="preserve"> Time!HP$53</f>
        <v>#REF!</v>
      </c>
      <c r="HQ938" s="22" t="e">
        <f xml:space="preserve"> Time!HQ$53</f>
        <v>#REF!</v>
      </c>
      <c r="HR938" s="22" t="e">
        <f xml:space="preserve"> Time!HR$53</f>
        <v>#REF!</v>
      </c>
      <c r="HS938" s="22" t="e">
        <f xml:space="preserve"> Time!HS$53</f>
        <v>#REF!</v>
      </c>
      <c r="HT938" s="22" t="e">
        <f xml:space="preserve"> Time!HT$53</f>
        <v>#REF!</v>
      </c>
      <c r="HU938" s="22" t="e">
        <f xml:space="preserve"> Time!HU$53</f>
        <v>#REF!</v>
      </c>
      <c r="HV938" s="22" t="e">
        <f xml:space="preserve"> Time!HV$53</f>
        <v>#REF!</v>
      </c>
      <c r="HW938" s="22" t="e">
        <f xml:space="preserve"> Time!HW$53</f>
        <v>#REF!</v>
      </c>
      <c r="HX938" s="22" t="e">
        <f xml:space="preserve"> Time!HX$53</f>
        <v>#REF!</v>
      </c>
      <c r="HY938" s="22" t="e">
        <f xml:space="preserve"> Time!HY$53</f>
        <v>#REF!</v>
      </c>
      <c r="HZ938" s="22" t="e">
        <f xml:space="preserve"> Time!HZ$53</f>
        <v>#REF!</v>
      </c>
      <c r="IA938" s="22" t="e">
        <f xml:space="preserve"> Time!IA$53</f>
        <v>#REF!</v>
      </c>
      <c r="IB938" s="22" t="e">
        <f xml:space="preserve"> Time!IB$53</f>
        <v>#REF!</v>
      </c>
      <c r="IC938" s="22" t="e">
        <f xml:space="preserve"> Time!IC$53</f>
        <v>#REF!</v>
      </c>
      <c r="ID938" s="22" t="e">
        <f xml:space="preserve"> Time!ID$53</f>
        <v>#REF!</v>
      </c>
      <c r="IE938" s="22" t="e">
        <f xml:space="preserve"> Time!IE$53</f>
        <v>#REF!</v>
      </c>
      <c r="IF938" s="22" t="e">
        <f xml:space="preserve"> Time!IF$53</f>
        <v>#REF!</v>
      </c>
      <c r="IG938" s="22" t="e">
        <f xml:space="preserve"> Time!IG$53</f>
        <v>#REF!</v>
      </c>
      <c r="IH938" s="22" t="e">
        <f xml:space="preserve"> Time!IH$53</f>
        <v>#REF!</v>
      </c>
      <c r="II938" s="22" t="e">
        <f xml:space="preserve"> Time!II$53</f>
        <v>#REF!</v>
      </c>
      <c r="IJ938" s="22" t="e">
        <f xml:space="preserve"> Time!IJ$53</f>
        <v>#REF!</v>
      </c>
      <c r="IK938" s="22" t="e">
        <f xml:space="preserve"> Time!IK$53</f>
        <v>#REF!</v>
      </c>
      <c r="IL938" s="22" t="e">
        <f xml:space="preserve"> Time!IL$53</f>
        <v>#REF!</v>
      </c>
      <c r="IM938" s="22" t="e">
        <f xml:space="preserve"> Time!IM$53</f>
        <v>#REF!</v>
      </c>
      <c r="IN938" s="22" t="e">
        <f xml:space="preserve"> Time!IN$53</f>
        <v>#REF!</v>
      </c>
      <c r="IO938" s="22" t="e">
        <f xml:space="preserve"> Time!IO$53</f>
        <v>#REF!</v>
      </c>
      <c r="IP938" s="22" t="e">
        <f xml:space="preserve"> Time!IP$53</f>
        <v>#REF!</v>
      </c>
      <c r="IQ938" s="22" t="e">
        <f xml:space="preserve"> Time!IQ$53</f>
        <v>#REF!</v>
      </c>
      <c r="IR938" s="22" t="e">
        <f xml:space="preserve"> Time!IR$53</f>
        <v>#REF!</v>
      </c>
      <c r="IS938" s="22" t="e">
        <f xml:space="preserve"> Time!IS$53</f>
        <v>#REF!</v>
      </c>
      <c r="IT938" s="22" t="e">
        <f xml:space="preserve"> Time!IT$53</f>
        <v>#REF!</v>
      </c>
      <c r="IU938" s="22" t="e">
        <f xml:space="preserve"> Time!IU$53</f>
        <v>#REF!</v>
      </c>
      <c r="IV938" s="22" t="e">
        <f xml:space="preserve"> Time!IV$53</f>
        <v>#REF!</v>
      </c>
      <c r="IW938" s="22" t="e">
        <f xml:space="preserve"> Time!IW$53</f>
        <v>#REF!</v>
      </c>
      <c r="IX938" s="22" t="e">
        <f xml:space="preserve"> Time!IX$53</f>
        <v>#REF!</v>
      </c>
      <c r="IY938" s="22" t="e">
        <f xml:space="preserve"> Time!IY$53</f>
        <v>#REF!</v>
      </c>
      <c r="IZ938" s="22" t="e">
        <f xml:space="preserve"> Time!IZ$53</f>
        <v>#REF!</v>
      </c>
      <c r="JA938" s="22" t="e">
        <f xml:space="preserve"> Time!JA$53</f>
        <v>#REF!</v>
      </c>
      <c r="JB938" s="22" t="e">
        <f xml:space="preserve"> Time!JB$53</f>
        <v>#REF!</v>
      </c>
      <c r="JC938" s="22" t="e">
        <f xml:space="preserve"> Time!JC$53</f>
        <v>#REF!</v>
      </c>
      <c r="JD938" s="22" t="e">
        <f xml:space="preserve"> Time!JD$53</f>
        <v>#REF!</v>
      </c>
      <c r="JE938" s="22" t="e">
        <f xml:space="preserve"> Time!JE$53</f>
        <v>#REF!</v>
      </c>
      <c r="JF938" s="22" t="e">
        <f xml:space="preserve"> Time!JF$53</f>
        <v>#REF!</v>
      </c>
      <c r="JG938" s="22" t="e">
        <f xml:space="preserve"> Time!JG$53</f>
        <v>#REF!</v>
      </c>
      <c r="JH938" s="22" t="e">
        <f xml:space="preserve"> Time!JH$53</f>
        <v>#REF!</v>
      </c>
      <c r="JI938" s="22" t="e">
        <f xml:space="preserve"> Time!JI$53</f>
        <v>#REF!</v>
      </c>
      <c r="JJ938" s="22" t="e">
        <f xml:space="preserve"> Time!JJ$53</f>
        <v>#REF!</v>
      </c>
      <c r="JK938" s="22" t="e">
        <f xml:space="preserve"> Time!JK$53</f>
        <v>#REF!</v>
      </c>
      <c r="JL938" s="22" t="e">
        <f xml:space="preserve"> Time!JL$53</f>
        <v>#REF!</v>
      </c>
      <c r="JM938" s="22" t="e">
        <f xml:space="preserve"> Time!JM$53</f>
        <v>#REF!</v>
      </c>
      <c r="JN938" s="22" t="e">
        <f xml:space="preserve"> Time!JN$53</f>
        <v>#REF!</v>
      </c>
      <c r="JO938" s="22" t="e">
        <f xml:space="preserve"> Time!JO$53</f>
        <v>#REF!</v>
      </c>
      <c r="JP938" s="22" t="e">
        <f xml:space="preserve"> Time!JP$53</f>
        <v>#REF!</v>
      </c>
      <c r="JQ938" s="22" t="e">
        <f xml:space="preserve"> Time!JQ$53</f>
        <v>#REF!</v>
      </c>
      <c r="JR938" s="22" t="e">
        <f xml:space="preserve"> Time!JR$53</f>
        <v>#REF!</v>
      </c>
      <c r="JS938" s="22" t="e">
        <f xml:space="preserve"> Time!JS$53</f>
        <v>#REF!</v>
      </c>
      <c r="JT938" s="22" t="e">
        <f xml:space="preserve"> Time!JT$53</f>
        <v>#REF!</v>
      </c>
      <c r="JU938" s="22" t="e">
        <f xml:space="preserve"> Time!JU$53</f>
        <v>#REF!</v>
      </c>
      <c r="JV938" s="22" t="e">
        <f xml:space="preserve"> Time!JV$53</f>
        <v>#REF!</v>
      </c>
      <c r="JW938" s="22" t="e">
        <f xml:space="preserve"> Time!JW$53</f>
        <v>#REF!</v>
      </c>
      <c r="JX938" s="22" t="e">
        <f xml:space="preserve"> Time!JX$53</f>
        <v>#REF!</v>
      </c>
      <c r="JY938" s="22" t="e">
        <f xml:space="preserve"> Time!JY$53</f>
        <v>#REF!</v>
      </c>
      <c r="JZ938" s="22" t="e">
        <f xml:space="preserve"> Time!JZ$53</f>
        <v>#REF!</v>
      </c>
      <c r="KA938" s="22" t="e">
        <f xml:space="preserve"> Time!KA$53</f>
        <v>#REF!</v>
      </c>
      <c r="KB938" s="22" t="e">
        <f xml:space="preserve"> Time!KB$53</f>
        <v>#REF!</v>
      </c>
      <c r="KC938" s="22" t="e">
        <f xml:space="preserve"> Time!KC$53</f>
        <v>#REF!</v>
      </c>
      <c r="KD938" s="22" t="e">
        <f xml:space="preserve"> Time!KD$53</f>
        <v>#REF!</v>
      </c>
      <c r="KE938" s="22" t="e">
        <f xml:space="preserve"> Time!KE$53</f>
        <v>#REF!</v>
      </c>
      <c r="KF938" s="22" t="e">
        <f xml:space="preserve"> Time!KF$53</f>
        <v>#REF!</v>
      </c>
      <c r="KG938" s="22" t="e">
        <f xml:space="preserve"> Time!KG$53</f>
        <v>#REF!</v>
      </c>
      <c r="KH938" s="22" t="e">
        <f xml:space="preserve"> Time!KH$53</f>
        <v>#REF!</v>
      </c>
      <c r="KI938" s="22" t="e">
        <f xml:space="preserve"> Time!KI$53</f>
        <v>#REF!</v>
      </c>
      <c r="KJ938" s="22" t="e">
        <f xml:space="preserve"> Time!KJ$53</f>
        <v>#REF!</v>
      </c>
      <c r="KK938" s="22" t="e">
        <f xml:space="preserve"> Time!KK$53</f>
        <v>#REF!</v>
      </c>
      <c r="KL938" s="22" t="e">
        <f xml:space="preserve"> Time!KL$53</f>
        <v>#REF!</v>
      </c>
      <c r="KM938" s="22" t="e">
        <f xml:space="preserve"> Time!KM$53</f>
        <v>#REF!</v>
      </c>
      <c r="KN938" s="22" t="e">
        <f xml:space="preserve"> Time!KN$53</f>
        <v>#REF!</v>
      </c>
      <c r="KO938" s="22" t="e">
        <f xml:space="preserve"> Time!KO$53</f>
        <v>#REF!</v>
      </c>
      <c r="KP938" s="22" t="e">
        <f xml:space="preserve"> Time!KP$53</f>
        <v>#REF!</v>
      </c>
      <c r="KQ938" s="22" t="e">
        <f xml:space="preserve"> Time!KQ$53</f>
        <v>#REF!</v>
      </c>
      <c r="KR938" s="22" t="e">
        <f xml:space="preserve"> Time!KR$53</f>
        <v>#REF!</v>
      </c>
      <c r="KS938" s="22" t="e">
        <f xml:space="preserve"> Time!KS$53</f>
        <v>#REF!</v>
      </c>
      <c r="KT938" s="22" t="e">
        <f xml:space="preserve"> Time!KT$53</f>
        <v>#REF!</v>
      </c>
      <c r="KU938" s="22" t="e">
        <f xml:space="preserve"> Time!KU$53</f>
        <v>#REF!</v>
      </c>
      <c r="KV938" s="22" t="e">
        <f xml:space="preserve"> Time!KV$53</f>
        <v>#REF!</v>
      </c>
      <c r="KW938" s="22" t="e">
        <f xml:space="preserve"> Time!KW$53</f>
        <v>#REF!</v>
      </c>
      <c r="KX938" s="22" t="e">
        <f xml:space="preserve"> Time!KX$53</f>
        <v>#REF!</v>
      </c>
      <c r="KY938" s="22" t="e">
        <f xml:space="preserve"> Time!KY$53</f>
        <v>#REF!</v>
      </c>
      <c r="KZ938" s="22" t="e">
        <f xml:space="preserve"> Time!KZ$53</f>
        <v>#REF!</v>
      </c>
      <c r="LA938" s="22" t="e">
        <f xml:space="preserve"> Time!LA$53</f>
        <v>#REF!</v>
      </c>
      <c r="LB938" s="22" t="e">
        <f xml:space="preserve"> Time!LB$53</f>
        <v>#REF!</v>
      </c>
      <c r="LC938" s="22" t="e">
        <f xml:space="preserve"> Time!LC$53</f>
        <v>#REF!</v>
      </c>
      <c r="LD938" s="22" t="e">
        <f xml:space="preserve"> Time!LD$53</f>
        <v>#REF!</v>
      </c>
      <c r="LE938" s="22" t="e">
        <f xml:space="preserve"> Time!LE$53</f>
        <v>#REF!</v>
      </c>
      <c r="LF938" s="22" t="e">
        <f xml:space="preserve"> Time!LF$53</f>
        <v>#REF!</v>
      </c>
      <c r="LG938" s="22" t="e">
        <f xml:space="preserve"> Time!LG$53</f>
        <v>#REF!</v>
      </c>
      <c r="LH938" s="22" t="e">
        <f xml:space="preserve"> Time!LH$53</f>
        <v>#REF!</v>
      </c>
      <c r="LI938" s="22" t="e">
        <f xml:space="preserve"> Time!LI$53</f>
        <v>#REF!</v>
      </c>
      <c r="LJ938" s="22" t="e">
        <f xml:space="preserve"> Time!LJ$53</f>
        <v>#REF!</v>
      </c>
      <c r="LK938" s="22" t="e">
        <f xml:space="preserve"> Time!LK$53</f>
        <v>#REF!</v>
      </c>
      <c r="LL938" s="22" t="e">
        <f xml:space="preserve"> Time!LL$53</f>
        <v>#REF!</v>
      </c>
      <c r="LM938" s="22" t="e">
        <f xml:space="preserve"> Time!LM$53</f>
        <v>#REF!</v>
      </c>
      <c r="LN938" s="22" t="e">
        <f xml:space="preserve"> Time!LN$53</f>
        <v>#REF!</v>
      </c>
      <c r="LO938" s="22" t="e">
        <f xml:space="preserve"> Time!LO$53</f>
        <v>#REF!</v>
      </c>
      <c r="LP938" s="22" t="e">
        <f xml:space="preserve"> Time!LP$53</f>
        <v>#REF!</v>
      </c>
      <c r="LQ938" s="22" t="e">
        <f xml:space="preserve"> Time!LQ$53</f>
        <v>#REF!</v>
      </c>
      <c r="LR938" s="22" t="e">
        <f xml:space="preserve"> Time!LR$53</f>
        <v>#REF!</v>
      </c>
      <c r="LS938" s="22" t="e">
        <f xml:space="preserve"> Time!LS$53</f>
        <v>#REF!</v>
      </c>
      <c r="LT938" s="22" t="e">
        <f xml:space="preserve"> Time!LT$53</f>
        <v>#REF!</v>
      </c>
      <c r="LU938" s="22" t="e">
        <f xml:space="preserve"> Time!LU$53</f>
        <v>#REF!</v>
      </c>
      <c r="LV938" s="22" t="e">
        <f xml:space="preserve"> Time!LV$53</f>
        <v>#REF!</v>
      </c>
      <c r="LW938" s="22" t="e">
        <f xml:space="preserve"> Time!LW$53</f>
        <v>#REF!</v>
      </c>
      <c r="LX938" s="22" t="e">
        <f xml:space="preserve"> Time!LX$53</f>
        <v>#REF!</v>
      </c>
      <c r="LY938" s="22" t="e">
        <f xml:space="preserve"> Time!LY$53</f>
        <v>#REF!</v>
      </c>
      <c r="LZ938" s="22" t="e">
        <f xml:space="preserve"> Time!LZ$53</f>
        <v>#REF!</v>
      </c>
      <c r="MA938" s="22" t="e">
        <f xml:space="preserve"> Time!MA$53</f>
        <v>#REF!</v>
      </c>
      <c r="MB938" s="22" t="e">
        <f xml:space="preserve"> Time!MB$53</f>
        <v>#REF!</v>
      </c>
      <c r="MC938" s="22" t="e">
        <f xml:space="preserve"> Time!MC$53</f>
        <v>#REF!</v>
      </c>
      <c r="MD938" s="22" t="e">
        <f xml:space="preserve"> Time!MD$53</f>
        <v>#REF!</v>
      </c>
      <c r="ME938" s="22" t="e">
        <f xml:space="preserve"> Time!ME$53</f>
        <v>#REF!</v>
      </c>
      <c r="MF938" s="22" t="e">
        <f xml:space="preserve"> Time!MF$53</f>
        <v>#REF!</v>
      </c>
      <c r="MG938" s="22" t="e">
        <f xml:space="preserve"> Time!MG$53</f>
        <v>#REF!</v>
      </c>
      <c r="MH938" s="22" t="e">
        <f xml:space="preserve"> Time!MH$53</f>
        <v>#REF!</v>
      </c>
      <c r="MI938" s="22" t="e">
        <f xml:space="preserve"> Time!MI$53</f>
        <v>#REF!</v>
      </c>
      <c r="MJ938" s="22" t="e">
        <f xml:space="preserve"> Time!MJ$53</f>
        <v>#REF!</v>
      </c>
      <c r="MK938" s="22" t="e">
        <f xml:space="preserve"> Time!MK$53</f>
        <v>#REF!</v>
      </c>
      <c r="ML938" s="22" t="e">
        <f xml:space="preserve"> Time!ML$53</f>
        <v>#REF!</v>
      </c>
      <c r="MM938" s="22" t="e">
        <f xml:space="preserve"> Time!MM$53</f>
        <v>#REF!</v>
      </c>
      <c r="MN938" s="22" t="e">
        <f xml:space="preserve"> Time!MN$53</f>
        <v>#REF!</v>
      </c>
      <c r="MO938" s="22" t="e">
        <f xml:space="preserve"> Time!MO$53</f>
        <v>#REF!</v>
      </c>
      <c r="MP938" s="22" t="e">
        <f xml:space="preserve"> Time!MP$53</f>
        <v>#REF!</v>
      </c>
      <c r="MQ938" s="22" t="e">
        <f xml:space="preserve"> Time!MQ$53</f>
        <v>#REF!</v>
      </c>
      <c r="MR938" s="22" t="e">
        <f xml:space="preserve"> Time!MR$53</f>
        <v>#REF!</v>
      </c>
      <c r="MS938" s="22" t="e">
        <f xml:space="preserve"> Time!MS$53</f>
        <v>#REF!</v>
      </c>
      <c r="MT938" s="22" t="e">
        <f xml:space="preserve"> Time!MT$53</f>
        <v>#REF!</v>
      </c>
      <c r="MU938" s="22" t="e">
        <f xml:space="preserve"> Time!MU$53</f>
        <v>#REF!</v>
      </c>
      <c r="MV938" s="22" t="e">
        <f xml:space="preserve"> Time!MV$53</f>
        <v>#REF!</v>
      </c>
      <c r="MW938" s="22" t="e">
        <f xml:space="preserve"> Time!MW$53</f>
        <v>#REF!</v>
      </c>
      <c r="MX938" s="22" t="e">
        <f xml:space="preserve"> Time!MX$53</f>
        <v>#REF!</v>
      </c>
      <c r="MY938" s="22" t="e">
        <f xml:space="preserve"> Time!MY$53</f>
        <v>#REF!</v>
      </c>
      <c r="MZ938" s="22" t="e">
        <f xml:space="preserve"> Time!MZ$53</f>
        <v>#REF!</v>
      </c>
      <c r="NA938" s="22" t="e">
        <f xml:space="preserve"> Time!NA$53</f>
        <v>#REF!</v>
      </c>
      <c r="NB938" s="22" t="e">
        <f xml:space="preserve"> Time!NB$53</f>
        <v>#REF!</v>
      </c>
      <c r="NC938" s="22" t="e">
        <f xml:space="preserve"> Time!NC$53</f>
        <v>#REF!</v>
      </c>
      <c r="ND938" s="22" t="e">
        <f xml:space="preserve"> Time!ND$53</f>
        <v>#REF!</v>
      </c>
      <c r="NE938" s="22" t="e">
        <f xml:space="preserve"> Time!NE$53</f>
        <v>#REF!</v>
      </c>
      <c r="NF938" s="22" t="e">
        <f xml:space="preserve"> Time!NF$53</f>
        <v>#REF!</v>
      </c>
      <c r="NG938" s="22" t="e">
        <f xml:space="preserve"> Time!NG$53</f>
        <v>#REF!</v>
      </c>
      <c r="NH938" s="22" t="e">
        <f xml:space="preserve"> Time!NH$53</f>
        <v>#REF!</v>
      </c>
      <c r="NI938" s="22" t="e">
        <f xml:space="preserve"> Time!NI$53</f>
        <v>#REF!</v>
      </c>
      <c r="NJ938" s="22" t="e">
        <f xml:space="preserve"> Time!NJ$53</f>
        <v>#REF!</v>
      </c>
      <c r="NK938" s="22" t="e">
        <f xml:space="preserve"> Time!NK$53</f>
        <v>#REF!</v>
      </c>
      <c r="NL938" s="22" t="e">
        <f xml:space="preserve"> Time!NL$53</f>
        <v>#REF!</v>
      </c>
      <c r="NM938" s="22" t="e">
        <f xml:space="preserve"> Time!NM$53</f>
        <v>#REF!</v>
      </c>
      <c r="NN938" s="22" t="e">
        <f xml:space="preserve"> Time!NN$53</f>
        <v>#REF!</v>
      </c>
      <c r="NO938" s="22" t="e">
        <f xml:space="preserve"> Time!NO$53</f>
        <v>#REF!</v>
      </c>
      <c r="NP938" s="22" t="e">
        <f xml:space="preserve"> Time!NP$53</f>
        <v>#REF!</v>
      </c>
      <c r="NQ938" s="22" t="e">
        <f xml:space="preserve"> Time!NQ$53</f>
        <v>#REF!</v>
      </c>
      <c r="NR938" s="22" t="e">
        <f xml:space="preserve"> Time!NR$53</f>
        <v>#REF!</v>
      </c>
      <c r="NS938" s="22" t="e">
        <f xml:space="preserve"> Time!NS$53</f>
        <v>#REF!</v>
      </c>
      <c r="NT938" s="22" t="e">
        <f xml:space="preserve"> Time!NT$53</f>
        <v>#REF!</v>
      </c>
      <c r="NU938" s="22" t="e">
        <f xml:space="preserve"> Time!NU$53</f>
        <v>#REF!</v>
      </c>
      <c r="NV938" s="22" t="e">
        <f xml:space="preserve"> Time!NV$53</f>
        <v>#REF!</v>
      </c>
      <c r="NW938" s="22" t="e">
        <f xml:space="preserve"> Time!NW$53</f>
        <v>#REF!</v>
      </c>
      <c r="NX938" s="22" t="e">
        <f xml:space="preserve"> Time!NX$53</f>
        <v>#REF!</v>
      </c>
      <c r="NY938" s="22" t="e">
        <f xml:space="preserve"> Time!NY$53</f>
        <v>#REF!</v>
      </c>
      <c r="NZ938" s="22" t="e">
        <f xml:space="preserve"> Time!NZ$53</f>
        <v>#REF!</v>
      </c>
      <c r="OA938" s="22" t="e">
        <f xml:space="preserve"> Time!OA$53</f>
        <v>#REF!</v>
      </c>
      <c r="OB938" s="22" t="e">
        <f xml:space="preserve"> Time!OB$53</f>
        <v>#REF!</v>
      </c>
      <c r="OC938" s="22" t="e">
        <f xml:space="preserve"> Time!OC$53</f>
        <v>#REF!</v>
      </c>
      <c r="OD938" s="22" t="e">
        <f xml:space="preserve"> Time!OD$53</f>
        <v>#REF!</v>
      </c>
      <c r="OE938" s="22" t="e">
        <f xml:space="preserve"> Time!OE$53</f>
        <v>#REF!</v>
      </c>
      <c r="OF938" s="22" t="e">
        <f xml:space="preserve"> Time!OF$53</f>
        <v>#REF!</v>
      </c>
      <c r="OG938" s="22" t="e">
        <f xml:space="preserve"> Time!OG$53</f>
        <v>#REF!</v>
      </c>
      <c r="OH938" s="22" t="e">
        <f xml:space="preserve"> Time!OH$53</f>
        <v>#REF!</v>
      </c>
      <c r="OI938" s="22" t="e">
        <f xml:space="preserve"> Time!OI$53</f>
        <v>#REF!</v>
      </c>
      <c r="OJ938" s="22" t="e">
        <f xml:space="preserve"> Time!OJ$53</f>
        <v>#REF!</v>
      </c>
      <c r="OK938" s="22" t="e">
        <f xml:space="preserve"> Time!OK$53</f>
        <v>#REF!</v>
      </c>
      <c r="OL938" s="22" t="e">
        <f xml:space="preserve"> Time!OL$53</f>
        <v>#REF!</v>
      </c>
      <c r="OM938" s="22" t="e">
        <f xml:space="preserve"> Time!OM$53</f>
        <v>#REF!</v>
      </c>
      <c r="ON938" s="22" t="e">
        <f xml:space="preserve"> Time!ON$53</f>
        <v>#REF!</v>
      </c>
      <c r="OO938" s="22" t="e">
        <f xml:space="preserve"> Time!OO$53</f>
        <v>#REF!</v>
      </c>
      <c r="OP938" s="22" t="e">
        <f xml:space="preserve"> Time!OP$53</f>
        <v>#REF!</v>
      </c>
      <c r="OQ938" s="22" t="e">
        <f xml:space="preserve"> Time!OQ$53</f>
        <v>#REF!</v>
      </c>
      <c r="OR938" s="22" t="e">
        <f xml:space="preserve"> Time!OR$53</f>
        <v>#REF!</v>
      </c>
      <c r="OS938" s="22" t="e">
        <f xml:space="preserve"> Time!OS$53</f>
        <v>#REF!</v>
      </c>
      <c r="OT938" s="22" t="e">
        <f xml:space="preserve"> Time!OT$53</f>
        <v>#REF!</v>
      </c>
      <c r="OU938" s="22" t="e">
        <f xml:space="preserve"> Time!OU$53</f>
        <v>#REF!</v>
      </c>
      <c r="OV938" s="22" t="e">
        <f xml:space="preserve"> Time!OV$53</f>
        <v>#REF!</v>
      </c>
      <c r="OW938" s="22" t="e">
        <f xml:space="preserve"> Time!OW$53</f>
        <v>#REF!</v>
      </c>
      <c r="OX938" s="22" t="e">
        <f xml:space="preserve"> Time!OX$53</f>
        <v>#REF!</v>
      </c>
      <c r="OY938" s="22" t="e">
        <f xml:space="preserve"> Time!OY$53</f>
        <v>#REF!</v>
      </c>
      <c r="OZ938" s="22" t="e">
        <f xml:space="preserve"> Time!OZ$53</f>
        <v>#REF!</v>
      </c>
      <c r="PA938" s="22" t="e">
        <f xml:space="preserve"> Time!PA$53</f>
        <v>#REF!</v>
      </c>
      <c r="PB938" s="22" t="e">
        <f xml:space="preserve"> Time!PB$53</f>
        <v>#REF!</v>
      </c>
      <c r="PC938" s="22" t="e">
        <f xml:space="preserve"> Time!PC$53</f>
        <v>#REF!</v>
      </c>
      <c r="PD938" s="22" t="e">
        <f xml:space="preserve"> Time!PD$53</f>
        <v>#REF!</v>
      </c>
      <c r="PE938" s="22" t="e">
        <f xml:space="preserve"> Time!PE$53</f>
        <v>#REF!</v>
      </c>
      <c r="PF938" s="22" t="e">
        <f xml:space="preserve"> Time!PF$53</f>
        <v>#REF!</v>
      </c>
      <c r="PG938" s="22" t="e">
        <f xml:space="preserve"> Time!PG$53</f>
        <v>#REF!</v>
      </c>
      <c r="PH938" s="22" t="e">
        <f xml:space="preserve"> Time!PH$53</f>
        <v>#REF!</v>
      </c>
      <c r="PI938" s="22" t="e">
        <f xml:space="preserve"> Time!PI$53</f>
        <v>#REF!</v>
      </c>
      <c r="PJ938" s="22" t="e">
        <f xml:space="preserve"> Time!PJ$53</f>
        <v>#REF!</v>
      </c>
      <c r="PK938" s="22" t="e">
        <f xml:space="preserve"> Time!PK$53</f>
        <v>#REF!</v>
      </c>
      <c r="PL938" s="22" t="e">
        <f xml:space="preserve"> Time!PL$53</f>
        <v>#REF!</v>
      </c>
      <c r="PM938" s="22" t="e">
        <f xml:space="preserve"> Time!PM$53</f>
        <v>#REF!</v>
      </c>
      <c r="PN938" s="22" t="e">
        <f xml:space="preserve"> Time!PN$53</f>
        <v>#REF!</v>
      </c>
      <c r="PO938" s="22" t="e">
        <f xml:space="preserve"> Time!PO$53</f>
        <v>#REF!</v>
      </c>
      <c r="PP938" s="22" t="e">
        <f xml:space="preserve"> Time!PP$53</f>
        <v>#REF!</v>
      </c>
      <c r="PQ938" s="22" t="e">
        <f xml:space="preserve"> Time!PQ$53</f>
        <v>#REF!</v>
      </c>
      <c r="PR938" s="22" t="e">
        <f xml:space="preserve"> Time!PR$53</f>
        <v>#REF!</v>
      </c>
      <c r="PS938" s="22" t="e">
        <f xml:space="preserve"> Time!PS$53</f>
        <v>#REF!</v>
      </c>
      <c r="PT938" s="22" t="e">
        <f xml:space="preserve"> Time!PT$53</f>
        <v>#REF!</v>
      </c>
      <c r="PU938" s="22" t="e">
        <f xml:space="preserve"> Time!PU$53</f>
        <v>#REF!</v>
      </c>
      <c r="PV938" s="22" t="e">
        <f xml:space="preserve"> Time!PV$53</f>
        <v>#REF!</v>
      </c>
      <c r="PW938" s="22" t="e">
        <f xml:space="preserve"> Time!PW$53</f>
        <v>#REF!</v>
      </c>
      <c r="PX938" s="22" t="e">
        <f xml:space="preserve"> Time!PX$53</f>
        <v>#REF!</v>
      </c>
      <c r="PY938" s="22" t="e">
        <f xml:space="preserve"> Time!PY$53</f>
        <v>#REF!</v>
      </c>
      <c r="PZ938" s="22" t="e">
        <f xml:space="preserve"> Time!PZ$53</f>
        <v>#REF!</v>
      </c>
      <c r="QA938" s="22" t="e">
        <f xml:space="preserve"> Time!QA$53</f>
        <v>#REF!</v>
      </c>
      <c r="QB938" s="22" t="e">
        <f xml:space="preserve"> Time!QB$53</f>
        <v>#REF!</v>
      </c>
      <c r="QC938" s="22" t="e">
        <f xml:space="preserve"> Time!QC$53</f>
        <v>#REF!</v>
      </c>
      <c r="QD938" s="22" t="e">
        <f xml:space="preserve"> Time!QD$53</f>
        <v>#REF!</v>
      </c>
      <c r="QE938" s="22" t="e">
        <f xml:space="preserve"> Time!QE$53</f>
        <v>#REF!</v>
      </c>
      <c r="QF938" s="22" t="e">
        <f xml:space="preserve"> Time!QF$53</f>
        <v>#REF!</v>
      </c>
      <c r="QG938" s="22" t="e">
        <f xml:space="preserve"> Time!QG$53</f>
        <v>#REF!</v>
      </c>
      <c r="QH938" s="22" t="e">
        <f xml:space="preserve"> Time!QH$53</f>
        <v>#REF!</v>
      </c>
      <c r="QI938" s="22" t="e">
        <f xml:space="preserve"> Time!QI$53</f>
        <v>#REF!</v>
      </c>
      <c r="QJ938" s="22" t="e">
        <f xml:space="preserve"> Time!QJ$53</f>
        <v>#REF!</v>
      </c>
      <c r="QK938" s="22" t="e">
        <f xml:space="preserve"> Time!QK$53</f>
        <v>#REF!</v>
      </c>
      <c r="QL938" s="22" t="e">
        <f xml:space="preserve"> Time!QL$53</f>
        <v>#REF!</v>
      </c>
      <c r="QM938" s="22" t="e">
        <f xml:space="preserve"> Time!QM$53</f>
        <v>#REF!</v>
      </c>
      <c r="QN938" s="22" t="e">
        <f xml:space="preserve"> Time!QN$53</f>
        <v>#REF!</v>
      </c>
      <c r="QO938" s="22" t="e">
        <f xml:space="preserve"> Time!QO$53</f>
        <v>#REF!</v>
      </c>
      <c r="QP938" s="22" t="e">
        <f xml:space="preserve"> Time!QP$53</f>
        <v>#REF!</v>
      </c>
      <c r="QQ938" s="22" t="e">
        <f xml:space="preserve"> Time!QQ$53</f>
        <v>#REF!</v>
      </c>
      <c r="QR938" s="22" t="e">
        <f xml:space="preserve"> Time!QR$53</f>
        <v>#REF!</v>
      </c>
      <c r="QS938" s="22" t="e">
        <f xml:space="preserve"> Time!QS$53</f>
        <v>#REF!</v>
      </c>
      <c r="QT938" s="22" t="e">
        <f xml:space="preserve"> Time!QT$53</f>
        <v>#REF!</v>
      </c>
      <c r="QU938" s="22" t="e">
        <f xml:space="preserve"> Time!QU$53</f>
        <v>#REF!</v>
      </c>
      <c r="QV938" s="22" t="e">
        <f xml:space="preserve"> Time!QV$53</f>
        <v>#REF!</v>
      </c>
      <c r="QW938" s="22" t="e">
        <f xml:space="preserve"> Time!QW$53</f>
        <v>#REF!</v>
      </c>
      <c r="QX938" s="22" t="e">
        <f xml:space="preserve"> Time!QX$53</f>
        <v>#REF!</v>
      </c>
      <c r="QY938" s="22" t="e">
        <f xml:space="preserve"> Time!QY$53</f>
        <v>#REF!</v>
      </c>
      <c r="QZ938" s="22" t="e">
        <f xml:space="preserve"> Time!QZ$53</f>
        <v>#REF!</v>
      </c>
      <c r="RA938" s="22" t="e">
        <f xml:space="preserve"> Time!RA$53</f>
        <v>#REF!</v>
      </c>
      <c r="RB938" s="22" t="e">
        <f xml:space="preserve"> Time!RB$53</f>
        <v>#REF!</v>
      </c>
      <c r="RC938" s="22" t="e">
        <f xml:space="preserve"> Time!RC$53</f>
        <v>#REF!</v>
      </c>
      <c r="RD938" s="22" t="e">
        <f xml:space="preserve"> Time!RD$53</f>
        <v>#REF!</v>
      </c>
      <c r="RE938" s="22" t="e">
        <f xml:space="preserve"> Time!RE$53</f>
        <v>#REF!</v>
      </c>
      <c r="RF938" s="22" t="e">
        <f xml:space="preserve"> Time!RF$53</f>
        <v>#REF!</v>
      </c>
      <c r="RG938" s="22" t="e">
        <f xml:space="preserve"> Time!RG$53</f>
        <v>#REF!</v>
      </c>
      <c r="RH938" s="22" t="e">
        <f xml:space="preserve"> Time!RH$53</f>
        <v>#REF!</v>
      </c>
      <c r="RI938" s="22" t="e">
        <f xml:space="preserve"> Time!RI$53</f>
        <v>#REF!</v>
      </c>
      <c r="RJ938" s="22" t="e">
        <f xml:space="preserve"> Time!RJ$53</f>
        <v>#REF!</v>
      </c>
      <c r="RK938" s="22" t="e">
        <f xml:space="preserve"> Time!RK$53</f>
        <v>#REF!</v>
      </c>
      <c r="RL938" s="22" t="e">
        <f xml:space="preserve"> Time!RL$53</f>
        <v>#REF!</v>
      </c>
      <c r="RM938" s="22" t="e">
        <f xml:space="preserve"> Time!RM$53</f>
        <v>#REF!</v>
      </c>
      <c r="RN938" s="22" t="e">
        <f xml:space="preserve"> Time!RN$53</f>
        <v>#REF!</v>
      </c>
      <c r="RO938" s="22" t="e">
        <f xml:space="preserve"> Time!RO$53</f>
        <v>#REF!</v>
      </c>
      <c r="RP938" s="22" t="e">
        <f xml:space="preserve"> Time!RP$53</f>
        <v>#REF!</v>
      </c>
      <c r="RQ938" s="22" t="e">
        <f xml:space="preserve"> Time!RQ$53</f>
        <v>#REF!</v>
      </c>
      <c r="RR938" s="22" t="e">
        <f xml:space="preserve"> Time!RR$53</f>
        <v>#REF!</v>
      </c>
      <c r="RS938" s="22" t="e">
        <f xml:space="preserve"> Time!RS$53</f>
        <v>#REF!</v>
      </c>
      <c r="RT938" s="22" t="e">
        <f xml:space="preserve"> Time!RT$53</f>
        <v>#REF!</v>
      </c>
      <c r="RU938" s="22" t="e">
        <f xml:space="preserve"> Time!RU$53</f>
        <v>#REF!</v>
      </c>
      <c r="RV938" s="22" t="e">
        <f xml:space="preserve"> Time!RV$53</f>
        <v>#REF!</v>
      </c>
      <c r="RW938" s="22" t="e">
        <f xml:space="preserve"> Time!RW$53</f>
        <v>#REF!</v>
      </c>
      <c r="RX938" s="22" t="e">
        <f xml:space="preserve"> Time!RX$53</f>
        <v>#REF!</v>
      </c>
      <c r="RY938" s="22" t="e">
        <f xml:space="preserve"> Time!RY$53</f>
        <v>#REF!</v>
      </c>
      <c r="RZ938" s="22" t="e">
        <f xml:space="preserve"> Time!RZ$53</f>
        <v>#REF!</v>
      </c>
    </row>
    <row r="939" spans="1:494">
      <c r="E939" s="22"/>
      <c r="F939" s="22"/>
      <c r="G939" s="22"/>
      <c r="H939" s="22"/>
      <c r="I939" s="22"/>
      <c r="J939" s="22"/>
      <c r="K939" s="22"/>
      <c r="L939" s="22"/>
      <c r="M939" s="22"/>
      <c r="N939" s="22"/>
      <c r="O939" s="22"/>
      <c r="P939" s="22"/>
      <c r="Q939" s="22"/>
      <c r="R939" s="22"/>
      <c r="S939" s="22"/>
      <c r="T939" s="22"/>
      <c r="U939" s="22"/>
      <c r="V939" s="22"/>
      <c r="W939" s="22"/>
      <c r="X939" s="22"/>
      <c r="Y939" s="22"/>
      <c r="Z939" s="22"/>
      <c r="AA939" s="22"/>
      <c r="AB939" s="22"/>
      <c r="AC939" s="22"/>
      <c r="AD939" s="22"/>
      <c r="AE939" s="22"/>
      <c r="AF939" s="22"/>
      <c r="AG939" s="22"/>
      <c r="AH939" s="22"/>
      <c r="AI939" s="22"/>
      <c r="AJ939" s="22"/>
      <c r="AK939" s="22"/>
      <c r="AL939" s="22"/>
      <c r="AM939" s="22"/>
      <c r="AN939" s="22"/>
      <c r="AO939" s="22"/>
      <c r="AP939" s="22"/>
      <c r="AQ939" s="22"/>
      <c r="AR939" s="22"/>
      <c r="AS939" s="22"/>
      <c r="AT939" s="22"/>
      <c r="AU939" s="22"/>
      <c r="AV939" s="22"/>
      <c r="AW939" s="22"/>
      <c r="AX939" s="22"/>
      <c r="AY939" s="22"/>
      <c r="AZ939" s="22"/>
      <c r="BA939" s="22"/>
      <c r="BB939" s="22"/>
      <c r="BC939" s="22"/>
      <c r="BD939" s="22"/>
      <c r="BE939" s="22"/>
      <c r="BF939" s="22"/>
      <c r="BG939" s="22"/>
      <c r="BH939" s="22"/>
      <c r="BI939" s="22"/>
      <c r="BJ939" s="22"/>
      <c r="BK939" s="22"/>
      <c r="BL939" s="22"/>
      <c r="BM939" s="22"/>
      <c r="BN939" s="22"/>
      <c r="BO939" s="22"/>
      <c r="BP939" s="22"/>
      <c r="BQ939" s="22"/>
      <c r="BR939" s="22"/>
      <c r="BS939" s="22"/>
      <c r="BT939" s="22"/>
      <c r="BU939" s="22"/>
      <c r="BV939" s="22"/>
      <c r="BW939" s="22"/>
      <c r="BX939" s="22"/>
      <c r="BY939" s="22"/>
      <c r="BZ939" s="22"/>
      <c r="CA939" s="22"/>
      <c r="CB939" s="22"/>
      <c r="CC939" s="22"/>
      <c r="CD939" s="22"/>
      <c r="CE939" s="22"/>
      <c r="CF939" s="22"/>
      <c r="CG939" s="22"/>
      <c r="CH939" s="22"/>
      <c r="CI939" s="22"/>
      <c r="CJ939" s="22"/>
      <c r="CK939" s="22"/>
      <c r="CL939" s="22"/>
      <c r="CM939" s="22"/>
      <c r="CN939" s="22"/>
      <c r="CO939" s="22"/>
      <c r="CP939" s="22"/>
      <c r="CQ939" s="22"/>
      <c r="CR939" s="22"/>
      <c r="CS939" s="22"/>
      <c r="CT939" s="22"/>
      <c r="CU939" s="22"/>
      <c r="CV939" s="22"/>
      <c r="CW939" s="22"/>
      <c r="CX939" s="22"/>
      <c r="CY939" s="22"/>
      <c r="CZ939" s="22"/>
      <c r="DA939" s="22"/>
      <c r="DB939" s="22"/>
      <c r="DC939" s="22"/>
      <c r="DD939" s="22"/>
      <c r="DE939" s="22"/>
      <c r="DF939" s="22"/>
      <c r="DG939" s="22"/>
      <c r="DH939" s="22"/>
      <c r="DI939" s="22"/>
      <c r="DJ939" s="22"/>
      <c r="DK939" s="22"/>
      <c r="DL939" s="22"/>
      <c r="DM939" s="22"/>
      <c r="DN939" s="22"/>
      <c r="DO939" s="22"/>
      <c r="DP939" s="22"/>
      <c r="DQ939" s="22"/>
      <c r="DR939" s="22"/>
      <c r="DS939" s="22"/>
      <c r="DT939" s="22"/>
      <c r="DU939" s="22"/>
      <c r="DV939" s="22"/>
      <c r="DW939" s="22"/>
      <c r="DX939" s="22"/>
      <c r="DY939" s="22"/>
      <c r="DZ939" s="22"/>
      <c r="EA939" s="22"/>
      <c r="EB939" s="22"/>
      <c r="EC939" s="22"/>
      <c r="ED939" s="22"/>
      <c r="EE939" s="22"/>
      <c r="EF939" s="22"/>
      <c r="EG939" s="22"/>
      <c r="EH939" s="22"/>
      <c r="EI939" s="22"/>
      <c r="EJ939" s="22"/>
      <c r="EK939" s="22"/>
      <c r="EL939" s="22"/>
      <c r="EM939" s="22"/>
      <c r="EN939" s="22"/>
      <c r="EO939" s="22"/>
      <c r="EP939" s="22"/>
      <c r="EQ939" s="22"/>
      <c r="ER939" s="22"/>
      <c r="ES939" s="22"/>
      <c r="ET939" s="22"/>
      <c r="EU939" s="22"/>
      <c r="EV939" s="22"/>
      <c r="EW939" s="22"/>
      <c r="EX939" s="22"/>
      <c r="EY939" s="22"/>
      <c r="EZ939" s="22"/>
      <c r="FA939" s="22"/>
      <c r="FB939" s="22"/>
      <c r="FC939" s="22"/>
      <c r="FD939" s="22"/>
      <c r="FE939" s="22"/>
      <c r="FF939" s="22"/>
      <c r="FG939" s="22"/>
      <c r="FH939" s="22"/>
      <c r="FI939" s="22"/>
      <c r="FJ939" s="22"/>
      <c r="FK939" s="22"/>
      <c r="FL939" s="22"/>
      <c r="FM939" s="22"/>
      <c r="FN939" s="22"/>
      <c r="FO939" s="22"/>
      <c r="FP939" s="22"/>
      <c r="FQ939" s="22"/>
      <c r="FR939" s="22"/>
      <c r="FS939" s="22"/>
      <c r="FT939" s="22"/>
      <c r="FU939" s="22"/>
      <c r="FV939" s="22"/>
      <c r="FW939" s="22"/>
      <c r="FX939" s="22"/>
      <c r="FY939" s="22"/>
      <c r="FZ939" s="22"/>
      <c r="GA939" s="22"/>
      <c r="GB939" s="22"/>
      <c r="GC939" s="22"/>
      <c r="GD939" s="22"/>
      <c r="GE939" s="22"/>
      <c r="GF939" s="22"/>
      <c r="GG939" s="22"/>
      <c r="GH939" s="22"/>
      <c r="GI939" s="22"/>
      <c r="GJ939" s="22"/>
      <c r="GK939" s="22"/>
      <c r="GL939" s="22"/>
      <c r="GM939" s="22"/>
      <c r="GN939" s="22"/>
      <c r="GO939" s="22"/>
      <c r="GP939" s="22"/>
      <c r="GQ939" s="22"/>
      <c r="GR939" s="22"/>
      <c r="GS939" s="22"/>
      <c r="GT939" s="22"/>
      <c r="GU939" s="22"/>
      <c r="GV939" s="22"/>
      <c r="GW939" s="22"/>
      <c r="GX939" s="22"/>
      <c r="GY939" s="22"/>
      <c r="GZ939" s="22"/>
      <c r="HA939" s="22"/>
      <c r="HB939" s="22"/>
      <c r="HC939" s="22"/>
      <c r="HD939" s="22"/>
      <c r="HE939" s="22"/>
      <c r="HF939" s="22"/>
      <c r="HG939" s="22"/>
      <c r="HH939" s="22"/>
      <c r="HI939" s="22"/>
      <c r="HJ939" s="22"/>
      <c r="HK939" s="22"/>
      <c r="HL939" s="22"/>
      <c r="HM939" s="22"/>
      <c r="HN939" s="22"/>
      <c r="HO939" s="22"/>
      <c r="HP939" s="22"/>
      <c r="HQ939" s="22"/>
      <c r="HR939" s="22"/>
      <c r="HS939" s="22"/>
      <c r="HT939" s="22"/>
      <c r="HU939" s="22"/>
      <c r="HV939" s="22"/>
      <c r="HW939" s="22"/>
      <c r="HX939" s="22"/>
      <c r="HY939" s="22"/>
      <c r="HZ939" s="22"/>
      <c r="IA939" s="22"/>
      <c r="IB939" s="22"/>
      <c r="IC939" s="22"/>
      <c r="ID939" s="22"/>
      <c r="IE939" s="22"/>
      <c r="IF939" s="22"/>
      <c r="IG939" s="22"/>
      <c r="IH939" s="22"/>
      <c r="II939" s="22"/>
      <c r="IJ939" s="22"/>
      <c r="IK939" s="22"/>
      <c r="IL939" s="22"/>
      <c r="IM939" s="22"/>
      <c r="IN939" s="22"/>
      <c r="IO939" s="22"/>
      <c r="IP939" s="22"/>
      <c r="IQ939" s="22"/>
      <c r="IR939" s="22"/>
      <c r="IS939" s="22"/>
      <c r="IT939" s="22"/>
      <c r="IU939" s="22"/>
      <c r="IV939" s="22"/>
      <c r="IW939" s="22"/>
      <c r="IX939" s="22"/>
      <c r="IY939" s="22"/>
      <c r="IZ939" s="22"/>
      <c r="JA939" s="22"/>
      <c r="JB939" s="22"/>
      <c r="JC939" s="22"/>
      <c r="JD939" s="22"/>
      <c r="JE939" s="22"/>
      <c r="JF939" s="22"/>
      <c r="JG939" s="22"/>
      <c r="JH939" s="22"/>
      <c r="JI939" s="22"/>
      <c r="JJ939" s="22"/>
      <c r="JK939" s="22"/>
      <c r="JL939" s="22"/>
      <c r="JM939" s="22"/>
      <c r="JN939" s="22"/>
      <c r="JO939" s="22"/>
      <c r="JP939" s="22"/>
      <c r="JQ939" s="22"/>
      <c r="JR939" s="22"/>
      <c r="JS939" s="22"/>
      <c r="JT939" s="22"/>
      <c r="JU939" s="22"/>
      <c r="JV939" s="22"/>
      <c r="JW939" s="22"/>
      <c r="JX939" s="22"/>
      <c r="JY939" s="22"/>
      <c r="JZ939" s="22"/>
      <c r="KA939" s="22"/>
      <c r="KB939" s="22"/>
      <c r="KC939" s="22"/>
      <c r="KD939" s="22"/>
      <c r="KE939" s="22"/>
      <c r="KF939" s="22"/>
      <c r="KG939" s="22"/>
      <c r="KH939" s="22"/>
      <c r="KI939" s="22"/>
      <c r="KJ939" s="22"/>
      <c r="KK939" s="22"/>
      <c r="KL939" s="22"/>
      <c r="KM939" s="22"/>
      <c r="KN939" s="22"/>
      <c r="KO939" s="22"/>
      <c r="KP939" s="22"/>
      <c r="KQ939" s="22"/>
      <c r="KR939" s="22"/>
      <c r="KS939" s="22"/>
      <c r="KT939" s="22"/>
      <c r="KU939" s="22"/>
      <c r="KV939" s="22"/>
      <c r="KW939" s="22"/>
      <c r="KX939" s="22"/>
      <c r="KY939" s="22"/>
      <c r="KZ939" s="22"/>
      <c r="LA939" s="22"/>
      <c r="LB939" s="22"/>
      <c r="LC939" s="22"/>
      <c r="LD939" s="22"/>
      <c r="LE939" s="22"/>
      <c r="LF939" s="22"/>
      <c r="LG939" s="22"/>
      <c r="LH939" s="22"/>
      <c r="LI939" s="22"/>
      <c r="LJ939" s="22"/>
      <c r="LK939" s="22"/>
      <c r="LL939" s="22"/>
      <c r="LM939" s="22"/>
      <c r="LN939" s="22"/>
      <c r="LO939" s="22"/>
      <c r="LP939" s="22"/>
      <c r="LQ939" s="22"/>
      <c r="LR939" s="22"/>
      <c r="LS939" s="22"/>
      <c r="LT939" s="22"/>
      <c r="LU939" s="22"/>
      <c r="LV939" s="22"/>
      <c r="LW939" s="22"/>
      <c r="LX939" s="22"/>
      <c r="LY939" s="22"/>
      <c r="LZ939" s="22"/>
      <c r="MA939" s="22"/>
      <c r="MB939" s="22"/>
      <c r="MC939" s="22"/>
      <c r="MD939" s="22"/>
      <c r="ME939" s="22"/>
      <c r="MF939" s="22"/>
      <c r="MG939" s="22"/>
      <c r="MH939" s="22"/>
      <c r="MI939" s="22"/>
      <c r="MJ939" s="22"/>
      <c r="MK939" s="22"/>
      <c r="ML939" s="22"/>
      <c r="MM939" s="22"/>
      <c r="MN939" s="22"/>
      <c r="MO939" s="22"/>
      <c r="MP939" s="22"/>
      <c r="MQ939" s="22"/>
      <c r="MR939" s="22"/>
      <c r="MS939" s="22"/>
      <c r="MT939" s="22"/>
      <c r="MU939" s="22"/>
      <c r="MV939" s="22"/>
      <c r="MW939" s="22"/>
      <c r="MX939" s="22"/>
      <c r="MY939" s="22"/>
      <c r="MZ939" s="22"/>
      <c r="NA939" s="22"/>
      <c r="NB939" s="22"/>
      <c r="NC939" s="22"/>
      <c r="ND939" s="22"/>
      <c r="NE939" s="22"/>
      <c r="NF939" s="22"/>
      <c r="NG939" s="22"/>
      <c r="NH939" s="22"/>
      <c r="NI939" s="22"/>
      <c r="NJ939" s="22"/>
      <c r="NK939" s="22"/>
      <c r="NL939" s="22"/>
      <c r="NM939" s="22"/>
      <c r="NN939" s="22"/>
      <c r="NO939" s="22"/>
      <c r="NP939" s="22"/>
      <c r="NQ939" s="22"/>
      <c r="NR939" s="22"/>
      <c r="NS939" s="22"/>
      <c r="NT939" s="22"/>
      <c r="NU939" s="22"/>
      <c r="NV939" s="22"/>
      <c r="NW939" s="22"/>
      <c r="NX939" s="22"/>
      <c r="NY939" s="22"/>
      <c r="NZ939" s="22"/>
      <c r="OA939" s="22"/>
      <c r="OB939" s="22"/>
      <c r="OC939" s="22"/>
      <c r="OD939" s="22"/>
      <c r="OE939" s="22"/>
      <c r="OF939" s="22"/>
      <c r="OG939" s="22"/>
      <c r="OH939" s="22"/>
      <c r="OI939" s="22"/>
      <c r="OJ939" s="22"/>
      <c r="OK939" s="22"/>
      <c r="OL939" s="22"/>
      <c r="OM939" s="22"/>
      <c r="ON939" s="22"/>
      <c r="OO939" s="22"/>
      <c r="OP939" s="22"/>
      <c r="OQ939" s="22"/>
      <c r="OR939" s="22"/>
      <c r="OS939" s="22"/>
      <c r="OT939" s="22"/>
      <c r="OU939" s="22"/>
      <c r="OV939" s="22"/>
      <c r="OW939" s="22"/>
      <c r="OX939" s="22"/>
      <c r="OY939" s="22"/>
      <c r="OZ939" s="22"/>
      <c r="PA939" s="22"/>
      <c r="PB939" s="22"/>
      <c r="PC939" s="22"/>
      <c r="PD939" s="22"/>
      <c r="PE939" s="22"/>
      <c r="PF939" s="22"/>
      <c r="PG939" s="22"/>
      <c r="PH939" s="22"/>
      <c r="PI939" s="22"/>
      <c r="PJ939" s="22"/>
      <c r="PK939" s="22"/>
      <c r="PL939" s="22"/>
      <c r="PM939" s="22"/>
      <c r="PN939" s="22"/>
      <c r="PO939" s="22"/>
      <c r="PP939" s="22"/>
      <c r="PQ939" s="22"/>
      <c r="PR939" s="22"/>
      <c r="PS939" s="22"/>
      <c r="PT939" s="22"/>
      <c r="PU939" s="22"/>
      <c r="PV939" s="22"/>
      <c r="PW939" s="22"/>
      <c r="PX939" s="22"/>
      <c r="PY939" s="22"/>
      <c r="PZ939" s="22"/>
      <c r="QA939" s="22"/>
      <c r="QB939" s="22"/>
      <c r="QC939" s="22"/>
      <c r="QD939" s="22"/>
      <c r="QE939" s="22"/>
      <c r="QF939" s="22"/>
      <c r="QG939" s="22"/>
      <c r="QH939" s="22"/>
      <c r="QI939" s="22"/>
      <c r="QJ939" s="22"/>
      <c r="QK939" s="22"/>
      <c r="QL939" s="22"/>
      <c r="QM939" s="22"/>
      <c r="QN939" s="22"/>
      <c r="QO939" s="22"/>
      <c r="QP939" s="22"/>
      <c r="QQ939" s="22"/>
      <c r="QR939" s="22"/>
      <c r="QS939" s="22"/>
      <c r="QT939" s="22"/>
      <c r="QU939" s="22"/>
      <c r="QV939" s="22"/>
      <c r="QW939" s="22"/>
      <c r="QX939" s="22"/>
      <c r="QY939" s="22"/>
      <c r="QZ939" s="22"/>
      <c r="RA939" s="22"/>
      <c r="RB939" s="22"/>
      <c r="RC939" s="22"/>
      <c r="RD939" s="22"/>
      <c r="RE939" s="22"/>
      <c r="RF939" s="22"/>
      <c r="RG939" s="22"/>
      <c r="RH939" s="22"/>
      <c r="RI939" s="22"/>
      <c r="RJ939" s="22"/>
      <c r="RK939" s="22"/>
      <c r="RL939" s="22"/>
      <c r="RM939" s="22"/>
      <c r="RN939" s="22"/>
      <c r="RO939" s="22"/>
      <c r="RP939" s="22"/>
      <c r="RQ939" s="22"/>
      <c r="RR939" s="22"/>
      <c r="RS939" s="22"/>
      <c r="RT939" s="22"/>
      <c r="RU939" s="22"/>
      <c r="RV939" s="22"/>
      <c r="RW939" s="22"/>
      <c r="RX939" s="22"/>
      <c r="RY939" s="22"/>
      <c r="RZ939" s="22"/>
    </row>
    <row r="940" spans="1:494">
      <c r="E940" s="25" t="str">
        <f xml:space="preserve"> E$224</f>
        <v>Capacity charge revenue for foreign portion in SAR</v>
      </c>
      <c r="F940" s="25"/>
      <c r="G940" s="25" t="str">
        <f t="shared" ref="G940:BQ940" si="3069" xml:space="preserve"> G$224</f>
        <v>'000 SAR</v>
      </c>
      <c r="H940" s="26" t="e">
        <f t="shared" si="3069"/>
        <v>#REF!</v>
      </c>
      <c r="I940" s="55"/>
      <c r="J940" s="26" t="e">
        <f t="shared" si="3069"/>
        <v>#REF!</v>
      </c>
      <c r="K940" s="26" t="e">
        <f t="shared" si="3069"/>
        <v>#REF!</v>
      </c>
      <c r="L940" s="26" t="e">
        <f t="shared" si="3069"/>
        <v>#REF!</v>
      </c>
      <c r="M940" s="26" t="e">
        <f t="shared" si="3069"/>
        <v>#REF!</v>
      </c>
      <c r="N940" s="26" t="e">
        <f t="shared" si="3069"/>
        <v>#REF!</v>
      </c>
      <c r="O940" s="26" t="e">
        <f t="shared" si="3069"/>
        <v>#REF!</v>
      </c>
      <c r="P940" s="26" t="e">
        <f t="shared" si="3069"/>
        <v>#REF!</v>
      </c>
      <c r="Q940" s="26" t="e">
        <f t="shared" si="3069"/>
        <v>#REF!</v>
      </c>
      <c r="R940" s="26" t="e">
        <f t="shared" si="3069"/>
        <v>#REF!</v>
      </c>
      <c r="S940" s="26" t="e">
        <f t="shared" si="3069"/>
        <v>#REF!</v>
      </c>
      <c r="T940" s="26" t="e">
        <f t="shared" si="3069"/>
        <v>#REF!</v>
      </c>
      <c r="U940" s="26" t="e">
        <f t="shared" si="3069"/>
        <v>#REF!</v>
      </c>
      <c r="V940" s="26" t="e">
        <f t="shared" si="3069"/>
        <v>#REF!</v>
      </c>
      <c r="W940" s="26" t="e">
        <f t="shared" si="3069"/>
        <v>#REF!</v>
      </c>
      <c r="X940" s="26" t="e">
        <f t="shared" si="3069"/>
        <v>#REF!</v>
      </c>
      <c r="Y940" s="26" t="e">
        <f t="shared" si="3069"/>
        <v>#REF!</v>
      </c>
      <c r="Z940" s="26" t="e">
        <f t="shared" si="3069"/>
        <v>#REF!</v>
      </c>
      <c r="AA940" s="26" t="e">
        <f t="shared" si="3069"/>
        <v>#REF!</v>
      </c>
      <c r="AB940" s="26" t="e">
        <f t="shared" si="3069"/>
        <v>#REF!</v>
      </c>
      <c r="AC940" s="26" t="e">
        <f t="shared" si="3069"/>
        <v>#REF!</v>
      </c>
      <c r="AD940" s="26" t="e">
        <f t="shared" si="3069"/>
        <v>#REF!</v>
      </c>
      <c r="AE940" s="26" t="e">
        <f t="shared" si="3069"/>
        <v>#REF!</v>
      </c>
      <c r="AF940" s="26" t="e">
        <f t="shared" si="3069"/>
        <v>#REF!</v>
      </c>
      <c r="AG940" s="26" t="e">
        <f t="shared" si="3069"/>
        <v>#REF!</v>
      </c>
      <c r="AH940" s="26" t="e">
        <f t="shared" si="3069"/>
        <v>#REF!</v>
      </c>
      <c r="AI940" s="26" t="e">
        <f t="shared" si="3069"/>
        <v>#REF!</v>
      </c>
      <c r="AJ940" s="26" t="e">
        <f t="shared" si="3069"/>
        <v>#REF!</v>
      </c>
      <c r="AK940" s="26" t="e">
        <f t="shared" si="3069"/>
        <v>#REF!</v>
      </c>
      <c r="AL940" s="26" t="e">
        <f t="shared" si="3069"/>
        <v>#REF!</v>
      </c>
      <c r="AM940" s="26" t="e">
        <f t="shared" si="3069"/>
        <v>#REF!</v>
      </c>
      <c r="AN940" s="26" t="e">
        <f t="shared" si="3069"/>
        <v>#REF!</v>
      </c>
      <c r="AO940" s="26" t="e">
        <f t="shared" si="3069"/>
        <v>#REF!</v>
      </c>
      <c r="AP940" s="26" t="e">
        <f t="shared" si="3069"/>
        <v>#REF!</v>
      </c>
      <c r="AQ940" s="26" t="e">
        <f t="shared" si="3069"/>
        <v>#REF!</v>
      </c>
      <c r="AR940" s="26" t="e">
        <f t="shared" si="3069"/>
        <v>#REF!</v>
      </c>
      <c r="AS940" s="26" t="e">
        <f t="shared" si="3069"/>
        <v>#REF!</v>
      </c>
      <c r="AT940" s="26" t="e">
        <f t="shared" si="3069"/>
        <v>#REF!</v>
      </c>
      <c r="AU940" s="26" t="e">
        <f t="shared" si="3069"/>
        <v>#REF!</v>
      </c>
      <c r="AV940" s="26" t="e">
        <f t="shared" si="3069"/>
        <v>#REF!</v>
      </c>
      <c r="AW940" s="26" t="e">
        <f t="shared" si="3069"/>
        <v>#REF!</v>
      </c>
      <c r="AX940" s="26" t="e">
        <f t="shared" si="3069"/>
        <v>#REF!</v>
      </c>
      <c r="AY940" s="26" t="e">
        <f t="shared" si="3069"/>
        <v>#REF!</v>
      </c>
      <c r="AZ940" s="26" t="e">
        <f t="shared" si="3069"/>
        <v>#REF!</v>
      </c>
      <c r="BA940" s="26" t="e">
        <f t="shared" si="3069"/>
        <v>#REF!</v>
      </c>
      <c r="BB940" s="26" t="e">
        <f t="shared" si="3069"/>
        <v>#REF!</v>
      </c>
      <c r="BC940" s="26" t="e">
        <f t="shared" si="3069"/>
        <v>#REF!</v>
      </c>
      <c r="BD940" s="26" t="e">
        <f t="shared" si="3069"/>
        <v>#REF!</v>
      </c>
      <c r="BE940" s="26" t="e">
        <f t="shared" si="3069"/>
        <v>#REF!</v>
      </c>
      <c r="BF940" s="26" t="e">
        <f t="shared" si="3069"/>
        <v>#REF!</v>
      </c>
      <c r="BG940" s="26" t="e">
        <f t="shared" si="3069"/>
        <v>#REF!</v>
      </c>
      <c r="BH940" s="26" t="e">
        <f t="shared" si="3069"/>
        <v>#REF!</v>
      </c>
      <c r="BI940" s="26" t="e">
        <f t="shared" si="3069"/>
        <v>#REF!</v>
      </c>
      <c r="BJ940" s="26" t="e">
        <f t="shared" si="3069"/>
        <v>#REF!</v>
      </c>
      <c r="BK940" s="26" t="e">
        <f t="shared" si="3069"/>
        <v>#REF!</v>
      </c>
      <c r="BL940" s="26" t="e">
        <f t="shared" si="3069"/>
        <v>#REF!</v>
      </c>
      <c r="BM940" s="26" t="e">
        <f t="shared" si="3069"/>
        <v>#REF!</v>
      </c>
      <c r="BN940" s="26" t="e">
        <f t="shared" si="3069"/>
        <v>#REF!</v>
      </c>
      <c r="BO940" s="26" t="e">
        <f t="shared" si="3069"/>
        <v>#REF!</v>
      </c>
      <c r="BP940" s="26" t="e">
        <f t="shared" si="3069"/>
        <v>#REF!</v>
      </c>
      <c r="BQ940" s="26" t="e">
        <f t="shared" si="3069"/>
        <v>#REF!</v>
      </c>
      <c r="BR940" s="26" t="e">
        <f t="shared" ref="BR940:EC940" si="3070" xml:space="preserve"> BR$224</f>
        <v>#REF!</v>
      </c>
      <c r="BS940" s="26" t="e">
        <f t="shared" si="3070"/>
        <v>#REF!</v>
      </c>
      <c r="BT940" s="26" t="e">
        <f t="shared" si="3070"/>
        <v>#REF!</v>
      </c>
      <c r="BU940" s="26" t="e">
        <f t="shared" si="3070"/>
        <v>#REF!</v>
      </c>
      <c r="BV940" s="26" t="e">
        <f t="shared" si="3070"/>
        <v>#REF!</v>
      </c>
      <c r="BW940" s="26" t="e">
        <f t="shared" si="3070"/>
        <v>#REF!</v>
      </c>
      <c r="BX940" s="26" t="e">
        <f t="shared" si="3070"/>
        <v>#REF!</v>
      </c>
      <c r="BY940" s="26" t="e">
        <f t="shared" si="3070"/>
        <v>#REF!</v>
      </c>
      <c r="BZ940" s="26" t="e">
        <f t="shared" si="3070"/>
        <v>#REF!</v>
      </c>
      <c r="CA940" s="26" t="e">
        <f t="shared" si="3070"/>
        <v>#REF!</v>
      </c>
      <c r="CB940" s="26" t="e">
        <f t="shared" si="3070"/>
        <v>#REF!</v>
      </c>
      <c r="CC940" s="26" t="e">
        <f t="shared" si="3070"/>
        <v>#REF!</v>
      </c>
      <c r="CD940" s="26" t="e">
        <f t="shared" si="3070"/>
        <v>#REF!</v>
      </c>
      <c r="CE940" s="26" t="e">
        <f t="shared" si="3070"/>
        <v>#REF!</v>
      </c>
      <c r="CF940" s="26" t="e">
        <f t="shared" si="3070"/>
        <v>#REF!</v>
      </c>
      <c r="CG940" s="26" t="e">
        <f t="shared" si="3070"/>
        <v>#REF!</v>
      </c>
      <c r="CH940" s="26" t="e">
        <f t="shared" si="3070"/>
        <v>#REF!</v>
      </c>
      <c r="CI940" s="26" t="e">
        <f t="shared" si="3070"/>
        <v>#REF!</v>
      </c>
      <c r="CJ940" s="26" t="e">
        <f t="shared" si="3070"/>
        <v>#REF!</v>
      </c>
      <c r="CK940" s="26" t="e">
        <f t="shared" si="3070"/>
        <v>#REF!</v>
      </c>
      <c r="CL940" s="26" t="e">
        <f t="shared" si="3070"/>
        <v>#REF!</v>
      </c>
      <c r="CM940" s="26" t="e">
        <f t="shared" si="3070"/>
        <v>#REF!</v>
      </c>
      <c r="CN940" s="26" t="e">
        <f t="shared" si="3070"/>
        <v>#REF!</v>
      </c>
      <c r="CO940" s="26" t="e">
        <f t="shared" si="3070"/>
        <v>#REF!</v>
      </c>
      <c r="CP940" s="26" t="e">
        <f t="shared" si="3070"/>
        <v>#REF!</v>
      </c>
      <c r="CQ940" s="26" t="e">
        <f t="shared" si="3070"/>
        <v>#REF!</v>
      </c>
      <c r="CR940" s="26" t="e">
        <f t="shared" si="3070"/>
        <v>#REF!</v>
      </c>
      <c r="CS940" s="26" t="e">
        <f t="shared" si="3070"/>
        <v>#REF!</v>
      </c>
      <c r="CT940" s="26" t="e">
        <f t="shared" si="3070"/>
        <v>#REF!</v>
      </c>
      <c r="CU940" s="26" t="e">
        <f t="shared" si="3070"/>
        <v>#REF!</v>
      </c>
      <c r="CV940" s="26" t="e">
        <f t="shared" si="3070"/>
        <v>#REF!</v>
      </c>
      <c r="CW940" s="26" t="e">
        <f t="shared" si="3070"/>
        <v>#REF!</v>
      </c>
      <c r="CX940" s="26" t="e">
        <f t="shared" si="3070"/>
        <v>#REF!</v>
      </c>
      <c r="CY940" s="26" t="e">
        <f t="shared" si="3070"/>
        <v>#REF!</v>
      </c>
      <c r="CZ940" s="26" t="e">
        <f t="shared" si="3070"/>
        <v>#REF!</v>
      </c>
      <c r="DA940" s="26" t="e">
        <f t="shared" si="3070"/>
        <v>#REF!</v>
      </c>
      <c r="DB940" s="26" t="e">
        <f t="shared" si="3070"/>
        <v>#REF!</v>
      </c>
      <c r="DC940" s="26" t="e">
        <f t="shared" si="3070"/>
        <v>#REF!</v>
      </c>
      <c r="DD940" s="26" t="e">
        <f t="shared" si="3070"/>
        <v>#REF!</v>
      </c>
      <c r="DE940" s="26" t="e">
        <f t="shared" si="3070"/>
        <v>#REF!</v>
      </c>
      <c r="DF940" s="26" t="e">
        <f t="shared" si="3070"/>
        <v>#REF!</v>
      </c>
      <c r="DG940" s="26" t="e">
        <f t="shared" si="3070"/>
        <v>#REF!</v>
      </c>
      <c r="DH940" s="26" t="e">
        <f t="shared" si="3070"/>
        <v>#REF!</v>
      </c>
      <c r="DI940" s="26" t="e">
        <f t="shared" si="3070"/>
        <v>#REF!</v>
      </c>
      <c r="DJ940" s="26" t="e">
        <f t="shared" si="3070"/>
        <v>#REF!</v>
      </c>
      <c r="DK940" s="26" t="e">
        <f t="shared" si="3070"/>
        <v>#REF!</v>
      </c>
      <c r="DL940" s="26" t="e">
        <f t="shared" si="3070"/>
        <v>#REF!</v>
      </c>
      <c r="DM940" s="26" t="e">
        <f t="shared" si="3070"/>
        <v>#REF!</v>
      </c>
      <c r="DN940" s="26" t="e">
        <f t="shared" si="3070"/>
        <v>#REF!</v>
      </c>
      <c r="DO940" s="26" t="e">
        <f t="shared" si="3070"/>
        <v>#REF!</v>
      </c>
      <c r="DP940" s="26" t="e">
        <f t="shared" si="3070"/>
        <v>#REF!</v>
      </c>
      <c r="DQ940" s="26" t="e">
        <f t="shared" si="3070"/>
        <v>#REF!</v>
      </c>
      <c r="DR940" s="26" t="e">
        <f t="shared" si="3070"/>
        <v>#REF!</v>
      </c>
      <c r="DS940" s="26" t="e">
        <f t="shared" si="3070"/>
        <v>#REF!</v>
      </c>
      <c r="DT940" s="26" t="e">
        <f t="shared" si="3070"/>
        <v>#REF!</v>
      </c>
      <c r="DU940" s="26" t="e">
        <f t="shared" si="3070"/>
        <v>#REF!</v>
      </c>
      <c r="DV940" s="26" t="e">
        <f t="shared" si="3070"/>
        <v>#REF!</v>
      </c>
      <c r="DW940" s="26" t="e">
        <f t="shared" si="3070"/>
        <v>#REF!</v>
      </c>
      <c r="DX940" s="26" t="e">
        <f t="shared" si="3070"/>
        <v>#REF!</v>
      </c>
      <c r="DY940" s="26" t="e">
        <f t="shared" si="3070"/>
        <v>#REF!</v>
      </c>
      <c r="DZ940" s="26" t="e">
        <f t="shared" si="3070"/>
        <v>#REF!</v>
      </c>
      <c r="EA940" s="26" t="e">
        <f t="shared" si="3070"/>
        <v>#REF!</v>
      </c>
      <c r="EB940" s="26" t="e">
        <f t="shared" si="3070"/>
        <v>#REF!</v>
      </c>
      <c r="EC940" s="26" t="e">
        <f t="shared" si="3070"/>
        <v>#REF!</v>
      </c>
      <c r="ED940" s="26" t="e">
        <f t="shared" ref="ED940:GO940" si="3071" xml:space="preserve"> ED$224</f>
        <v>#REF!</v>
      </c>
      <c r="EE940" s="26" t="e">
        <f t="shared" si="3071"/>
        <v>#REF!</v>
      </c>
      <c r="EF940" s="26" t="e">
        <f t="shared" si="3071"/>
        <v>#REF!</v>
      </c>
      <c r="EG940" s="26" t="e">
        <f t="shared" si="3071"/>
        <v>#REF!</v>
      </c>
      <c r="EH940" s="26" t="e">
        <f t="shared" si="3071"/>
        <v>#REF!</v>
      </c>
      <c r="EI940" s="26" t="e">
        <f t="shared" si="3071"/>
        <v>#REF!</v>
      </c>
      <c r="EJ940" s="26" t="e">
        <f t="shared" si="3071"/>
        <v>#REF!</v>
      </c>
      <c r="EK940" s="26" t="e">
        <f t="shared" si="3071"/>
        <v>#REF!</v>
      </c>
      <c r="EL940" s="26" t="e">
        <f t="shared" si="3071"/>
        <v>#REF!</v>
      </c>
      <c r="EM940" s="26" t="e">
        <f t="shared" si="3071"/>
        <v>#REF!</v>
      </c>
      <c r="EN940" s="26" t="e">
        <f t="shared" si="3071"/>
        <v>#REF!</v>
      </c>
      <c r="EO940" s="26" t="e">
        <f t="shared" si="3071"/>
        <v>#REF!</v>
      </c>
      <c r="EP940" s="26" t="e">
        <f t="shared" si="3071"/>
        <v>#REF!</v>
      </c>
      <c r="EQ940" s="26" t="e">
        <f t="shared" si="3071"/>
        <v>#REF!</v>
      </c>
      <c r="ER940" s="26" t="e">
        <f t="shared" si="3071"/>
        <v>#REF!</v>
      </c>
      <c r="ES940" s="26" t="e">
        <f t="shared" si="3071"/>
        <v>#REF!</v>
      </c>
      <c r="ET940" s="26" t="e">
        <f t="shared" si="3071"/>
        <v>#REF!</v>
      </c>
      <c r="EU940" s="26" t="e">
        <f t="shared" si="3071"/>
        <v>#REF!</v>
      </c>
      <c r="EV940" s="26" t="e">
        <f t="shared" si="3071"/>
        <v>#REF!</v>
      </c>
      <c r="EW940" s="26" t="e">
        <f t="shared" si="3071"/>
        <v>#REF!</v>
      </c>
      <c r="EX940" s="26" t="e">
        <f t="shared" si="3071"/>
        <v>#REF!</v>
      </c>
      <c r="EY940" s="26" t="e">
        <f t="shared" si="3071"/>
        <v>#REF!</v>
      </c>
      <c r="EZ940" s="26" t="e">
        <f t="shared" si="3071"/>
        <v>#REF!</v>
      </c>
      <c r="FA940" s="26" t="e">
        <f t="shared" si="3071"/>
        <v>#REF!</v>
      </c>
      <c r="FB940" s="26" t="e">
        <f t="shared" si="3071"/>
        <v>#REF!</v>
      </c>
      <c r="FC940" s="26" t="e">
        <f t="shared" si="3071"/>
        <v>#REF!</v>
      </c>
      <c r="FD940" s="26" t="e">
        <f t="shared" si="3071"/>
        <v>#REF!</v>
      </c>
      <c r="FE940" s="26" t="e">
        <f t="shared" si="3071"/>
        <v>#REF!</v>
      </c>
      <c r="FF940" s="26" t="e">
        <f t="shared" si="3071"/>
        <v>#REF!</v>
      </c>
      <c r="FG940" s="26" t="e">
        <f t="shared" si="3071"/>
        <v>#REF!</v>
      </c>
      <c r="FH940" s="26" t="e">
        <f t="shared" si="3071"/>
        <v>#REF!</v>
      </c>
      <c r="FI940" s="26" t="e">
        <f t="shared" si="3071"/>
        <v>#REF!</v>
      </c>
      <c r="FJ940" s="26" t="e">
        <f t="shared" si="3071"/>
        <v>#REF!</v>
      </c>
      <c r="FK940" s="26" t="e">
        <f t="shared" si="3071"/>
        <v>#REF!</v>
      </c>
      <c r="FL940" s="26" t="e">
        <f t="shared" si="3071"/>
        <v>#REF!</v>
      </c>
      <c r="FM940" s="26" t="e">
        <f t="shared" si="3071"/>
        <v>#REF!</v>
      </c>
      <c r="FN940" s="26" t="e">
        <f t="shared" si="3071"/>
        <v>#REF!</v>
      </c>
      <c r="FO940" s="26" t="e">
        <f t="shared" si="3071"/>
        <v>#REF!</v>
      </c>
      <c r="FP940" s="26" t="e">
        <f t="shared" si="3071"/>
        <v>#REF!</v>
      </c>
      <c r="FQ940" s="26" t="e">
        <f t="shared" si="3071"/>
        <v>#REF!</v>
      </c>
      <c r="FR940" s="26" t="e">
        <f t="shared" si="3071"/>
        <v>#REF!</v>
      </c>
      <c r="FS940" s="26" t="e">
        <f t="shared" si="3071"/>
        <v>#REF!</v>
      </c>
      <c r="FT940" s="26" t="e">
        <f t="shared" si="3071"/>
        <v>#REF!</v>
      </c>
      <c r="FU940" s="26" t="e">
        <f t="shared" si="3071"/>
        <v>#REF!</v>
      </c>
      <c r="FV940" s="26" t="e">
        <f t="shared" si="3071"/>
        <v>#REF!</v>
      </c>
      <c r="FW940" s="26" t="e">
        <f t="shared" si="3071"/>
        <v>#REF!</v>
      </c>
      <c r="FX940" s="26" t="e">
        <f t="shared" si="3071"/>
        <v>#REF!</v>
      </c>
      <c r="FY940" s="26" t="e">
        <f t="shared" si="3071"/>
        <v>#REF!</v>
      </c>
      <c r="FZ940" s="26" t="e">
        <f t="shared" si="3071"/>
        <v>#REF!</v>
      </c>
      <c r="GA940" s="26" t="e">
        <f t="shared" si="3071"/>
        <v>#REF!</v>
      </c>
      <c r="GB940" s="26" t="e">
        <f t="shared" si="3071"/>
        <v>#REF!</v>
      </c>
      <c r="GC940" s="26" t="e">
        <f t="shared" si="3071"/>
        <v>#REF!</v>
      </c>
      <c r="GD940" s="26" t="e">
        <f t="shared" si="3071"/>
        <v>#REF!</v>
      </c>
      <c r="GE940" s="26" t="e">
        <f t="shared" si="3071"/>
        <v>#REF!</v>
      </c>
      <c r="GF940" s="26" t="e">
        <f t="shared" si="3071"/>
        <v>#REF!</v>
      </c>
      <c r="GG940" s="26" t="e">
        <f t="shared" si="3071"/>
        <v>#REF!</v>
      </c>
      <c r="GH940" s="26" t="e">
        <f t="shared" si="3071"/>
        <v>#REF!</v>
      </c>
      <c r="GI940" s="26" t="e">
        <f t="shared" si="3071"/>
        <v>#REF!</v>
      </c>
      <c r="GJ940" s="26" t="e">
        <f t="shared" si="3071"/>
        <v>#REF!</v>
      </c>
      <c r="GK940" s="26" t="e">
        <f t="shared" si="3071"/>
        <v>#REF!</v>
      </c>
      <c r="GL940" s="26" t="e">
        <f t="shared" si="3071"/>
        <v>#REF!</v>
      </c>
      <c r="GM940" s="26" t="e">
        <f t="shared" si="3071"/>
        <v>#REF!</v>
      </c>
      <c r="GN940" s="26" t="e">
        <f t="shared" si="3071"/>
        <v>#REF!</v>
      </c>
      <c r="GO940" s="26" t="e">
        <f t="shared" si="3071"/>
        <v>#REF!</v>
      </c>
      <c r="GP940" s="26" t="e">
        <f t="shared" ref="GP940:JA940" si="3072" xml:space="preserve"> GP$224</f>
        <v>#REF!</v>
      </c>
      <c r="GQ940" s="26" t="e">
        <f t="shared" si="3072"/>
        <v>#REF!</v>
      </c>
      <c r="GR940" s="26" t="e">
        <f t="shared" si="3072"/>
        <v>#REF!</v>
      </c>
      <c r="GS940" s="26" t="e">
        <f t="shared" si="3072"/>
        <v>#REF!</v>
      </c>
      <c r="GT940" s="26" t="e">
        <f t="shared" si="3072"/>
        <v>#REF!</v>
      </c>
      <c r="GU940" s="26" t="e">
        <f t="shared" si="3072"/>
        <v>#REF!</v>
      </c>
      <c r="GV940" s="26" t="e">
        <f t="shared" si="3072"/>
        <v>#REF!</v>
      </c>
      <c r="GW940" s="26" t="e">
        <f t="shared" si="3072"/>
        <v>#REF!</v>
      </c>
      <c r="GX940" s="26" t="e">
        <f t="shared" si="3072"/>
        <v>#REF!</v>
      </c>
      <c r="GY940" s="26" t="e">
        <f t="shared" si="3072"/>
        <v>#REF!</v>
      </c>
      <c r="GZ940" s="26" t="e">
        <f t="shared" si="3072"/>
        <v>#REF!</v>
      </c>
      <c r="HA940" s="26" t="e">
        <f t="shared" si="3072"/>
        <v>#REF!</v>
      </c>
      <c r="HB940" s="26" t="e">
        <f t="shared" si="3072"/>
        <v>#REF!</v>
      </c>
      <c r="HC940" s="26" t="e">
        <f t="shared" si="3072"/>
        <v>#REF!</v>
      </c>
      <c r="HD940" s="26" t="e">
        <f t="shared" si="3072"/>
        <v>#REF!</v>
      </c>
      <c r="HE940" s="26" t="e">
        <f t="shared" si="3072"/>
        <v>#REF!</v>
      </c>
      <c r="HF940" s="26" t="e">
        <f t="shared" si="3072"/>
        <v>#REF!</v>
      </c>
      <c r="HG940" s="26" t="e">
        <f t="shared" si="3072"/>
        <v>#REF!</v>
      </c>
      <c r="HH940" s="26" t="e">
        <f t="shared" si="3072"/>
        <v>#REF!</v>
      </c>
      <c r="HI940" s="26" t="e">
        <f t="shared" si="3072"/>
        <v>#REF!</v>
      </c>
      <c r="HJ940" s="26" t="e">
        <f t="shared" si="3072"/>
        <v>#REF!</v>
      </c>
      <c r="HK940" s="26" t="e">
        <f t="shared" si="3072"/>
        <v>#REF!</v>
      </c>
      <c r="HL940" s="26" t="e">
        <f t="shared" si="3072"/>
        <v>#REF!</v>
      </c>
      <c r="HM940" s="26" t="e">
        <f t="shared" si="3072"/>
        <v>#REF!</v>
      </c>
      <c r="HN940" s="26" t="e">
        <f t="shared" si="3072"/>
        <v>#REF!</v>
      </c>
      <c r="HO940" s="26" t="e">
        <f t="shared" si="3072"/>
        <v>#REF!</v>
      </c>
      <c r="HP940" s="26" t="e">
        <f t="shared" si="3072"/>
        <v>#REF!</v>
      </c>
      <c r="HQ940" s="26" t="e">
        <f t="shared" si="3072"/>
        <v>#REF!</v>
      </c>
      <c r="HR940" s="26" t="e">
        <f t="shared" si="3072"/>
        <v>#REF!</v>
      </c>
      <c r="HS940" s="26" t="e">
        <f t="shared" si="3072"/>
        <v>#REF!</v>
      </c>
      <c r="HT940" s="26" t="e">
        <f t="shared" si="3072"/>
        <v>#REF!</v>
      </c>
      <c r="HU940" s="26" t="e">
        <f t="shared" si="3072"/>
        <v>#REF!</v>
      </c>
      <c r="HV940" s="26" t="e">
        <f t="shared" si="3072"/>
        <v>#REF!</v>
      </c>
      <c r="HW940" s="26" t="e">
        <f t="shared" si="3072"/>
        <v>#REF!</v>
      </c>
      <c r="HX940" s="26" t="e">
        <f t="shared" si="3072"/>
        <v>#REF!</v>
      </c>
      <c r="HY940" s="26" t="e">
        <f t="shared" si="3072"/>
        <v>#REF!</v>
      </c>
      <c r="HZ940" s="26" t="e">
        <f t="shared" si="3072"/>
        <v>#REF!</v>
      </c>
      <c r="IA940" s="26" t="e">
        <f t="shared" si="3072"/>
        <v>#REF!</v>
      </c>
      <c r="IB940" s="26" t="e">
        <f t="shared" si="3072"/>
        <v>#REF!</v>
      </c>
      <c r="IC940" s="26" t="e">
        <f t="shared" si="3072"/>
        <v>#REF!</v>
      </c>
      <c r="ID940" s="26" t="e">
        <f t="shared" si="3072"/>
        <v>#REF!</v>
      </c>
      <c r="IE940" s="26" t="e">
        <f t="shared" si="3072"/>
        <v>#REF!</v>
      </c>
      <c r="IF940" s="26" t="e">
        <f t="shared" si="3072"/>
        <v>#REF!</v>
      </c>
      <c r="IG940" s="26" t="e">
        <f t="shared" si="3072"/>
        <v>#REF!</v>
      </c>
      <c r="IH940" s="26" t="e">
        <f t="shared" si="3072"/>
        <v>#REF!</v>
      </c>
      <c r="II940" s="26" t="e">
        <f t="shared" si="3072"/>
        <v>#REF!</v>
      </c>
      <c r="IJ940" s="26" t="e">
        <f t="shared" si="3072"/>
        <v>#REF!</v>
      </c>
      <c r="IK940" s="26" t="e">
        <f t="shared" si="3072"/>
        <v>#REF!</v>
      </c>
      <c r="IL940" s="26" t="e">
        <f t="shared" si="3072"/>
        <v>#REF!</v>
      </c>
      <c r="IM940" s="26" t="e">
        <f t="shared" si="3072"/>
        <v>#REF!</v>
      </c>
      <c r="IN940" s="26" t="e">
        <f t="shared" si="3072"/>
        <v>#REF!</v>
      </c>
      <c r="IO940" s="26" t="e">
        <f t="shared" si="3072"/>
        <v>#REF!</v>
      </c>
      <c r="IP940" s="26" t="e">
        <f t="shared" si="3072"/>
        <v>#REF!</v>
      </c>
      <c r="IQ940" s="26" t="e">
        <f t="shared" si="3072"/>
        <v>#REF!</v>
      </c>
      <c r="IR940" s="26" t="e">
        <f t="shared" si="3072"/>
        <v>#REF!</v>
      </c>
      <c r="IS940" s="26" t="e">
        <f t="shared" si="3072"/>
        <v>#REF!</v>
      </c>
      <c r="IT940" s="26" t="e">
        <f t="shared" si="3072"/>
        <v>#REF!</v>
      </c>
      <c r="IU940" s="26" t="e">
        <f t="shared" si="3072"/>
        <v>#REF!</v>
      </c>
      <c r="IV940" s="26" t="e">
        <f t="shared" si="3072"/>
        <v>#REF!</v>
      </c>
      <c r="IW940" s="26" t="e">
        <f t="shared" si="3072"/>
        <v>#REF!</v>
      </c>
      <c r="IX940" s="26" t="e">
        <f t="shared" si="3072"/>
        <v>#REF!</v>
      </c>
      <c r="IY940" s="26" t="e">
        <f t="shared" si="3072"/>
        <v>#REF!</v>
      </c>
      <c r="IZ940" s="26" t="e">
        <f t="shared" si="3072"/>
        <v>#REF!</v>
      </c>
      <c r="JA940" s="26" t="e">
        <f t="shared" si="3072"/>
        <v>#REF!</v>
      </c>
      <c r="JB940" s="26" t="e">
        <f t="shared" ref="JB940:LM940" si="3073" xml:space="preserve"> JB$224</f>
        <v>#REF!</v>
      </c>
      <c r="JC940" s="26" t="e">
        <f t="shared" si="3073"/>
        <v>#REF!</v>
      </c>
      <c r="JD940" s="26" t="e">
        <f t="shared" si="3073"/>
        <v>#REF!</v>
      </c>
      <c r="JE940" s="26" t="e">
        <f t="shared" si="3073"/>
        <v>#REF!</v>
      </c>
      <c r="JF940" s="26" t="e">
        <f t="shared" si="3073"/>
        <v>#REF!</v>
      </c>
      <c r="JG940" s="26" t="e">
        <f t="shared" si="3073"/>
        <v>#REF!</v>
      </c>
      <c r="JH940" s="26" t="e">
        <f t="shared" si="3073"/>
        <v>#REF!</v>
      </c>
      <c r="JI940" s="26" t="e">
        <f t="shared" si="3073"/>
        <v>#REF!</v>
      </c>
      <c r="JJ940" s="26" t="e">
        <f t="shared" si="3073"/>
        <v>#REF!</v>
      </c>
      <c r="JK940" s="26" t="e">
        <f t="shared" si="3073"/>
        <v>#REF!</v>
      </c>
      <c r="JL940" s="26" t="e">
        <f t="shared" si="3073"/>
        <v>#REF!</v>
      </c>
      <c r="JM940" s="26" t="e">
        <f t="shared" si="3073"/>
        <v>#REF!</v>
      </c>
      <c r="JN940" s="26" t="e">
        <f t="shared" si="3073"/>
        <v>#REF!</v>
      </c>
      <c r="JO940" s="26" t="e">
        <f t="shared" si="3073"/>
        <v>#REF!</v>
      </c>
      <c r="JP940" s="26" t="e">
        <f t="shared" si="3073"/>
        <v>#REF!</v>
      </c>
      <c r="JQ940" s="26" t="e">
        <f t="shared" si="3073"/>
        <v>#REF!</v>
      </c>
      <c r="JR940" s="26" t="e">
        <f t="shared" si="3073"/>
        <v>#REF!</v>
      </c>
      <c r="JS940" s="26" t="e">
        <f t="shared" si="3073"/>
        <v>#REF!</v>
      </c>
      <c r="JT940" s="26" t="e">
        <f t="shared" si="3073"/>
        <v>#REF!</v>
      </c>
      <c r="JU940" s="26" t="e">
        <f t="shared" si="3073"/>
        <v>#REF!</v>
      </c>
      <c r="JV940" s="26" t="e">
        <f t="shared" si="3073"/>
        <v>#REF!</v>
      </c>
      <c r="JW940" s="26" t="e">
        <f t="shared" si="3073"/>
        <v>#REF!</v>
      </c>
      <c r="JX940" s="26" t="e">
        <f t="shared" si="3073"/>
        <v>#REF!</v>
      </c>
      <c r="JY940" s="26" t="e">
        <f t="shared" si="3073"/>
        <v>#REF!</v>
      </c>
      <c r="JZ940" s="26" t="e">
        <f t="shared" si="3073"/>
        <v>#REF!</v>
      </c>
      <c r="KA940" s="26" t="e">
        <f t="shared" si="3073"/>
        <v>#REF!</v>
      </c>
      <c r="KB940" s="26" t="e">
        <f t="shared" si="3073"/>
        <v>#REF!</v>
      </c>
      <c r="KC940" s="26" t="e">
        <f t="shared" si="3073"/>
        <v>#REF!</v>
      </c>
      <c r="KD940" s="26" t="e">
        <f t="shared" si="3073"/>
        <v>#REF!</v>
      </c>
      <c r="KE940" s="26" t="e">
        <f t="shared" si="3073"/>
        <v>#REF!</v>
      </c>
      <c r="KF940" s="26" t="e">
        <f t="shared" si="3073"/>
        <v>#REF!</v>
      </c>
      <c r="KG940" s="26" t="e">
        <f t="shared" si="3073"/>
        <v>#REF!</v>
      </c>
      <c r="KH940" s="26" t="e">
        <f t="shared" si="3073"/>
        <v>#REF!</v>
      </c>
      <c r="KI940" s="26" t="e">
        <f t="shared" si="3073"/>
        <v>#REF!</v>
      </c>
      <c r="KJ940" s="26" t="e">
        <f t="shared" si="3073"/>
        <v>#REF!</v>
      </c>
      <c r="KK940" s="26" t="e">
        <f t="shared" si="3073"/>
        <v>#REF!</v>
      </c>
      <c r="KL940" s="26" t="e">
        <f t="shared" si="3073"/>
        <v>#REF!</v>
      </c>
      <c r="KM940" s="26" t="e">
        <f t="shared" si="3073"/>
        <v>#REF!</v>
      </c>
      <c r="KN940" s="26" t="e">
        <f t="shared" si="3073"/>
        <v>#REF!</v>
      </c>
      <c r="KO940" s="26" t="e">
        <f t="shared" si="3073"/>
        <v>#REF!</v>
      </c>
      <c r="KP940" s="26" t="e">
        <f t="shared" si="3073"/>
        <v>#REF!</v>
      </c>
      <c r="KQ940" s="26" t="e">
        <f t="shared" si="3073"/>
        <v>#REF!</v>
      </c>
      <c r="KR940" s="26" t="e">
        <f t="shared" si="3073"/>
        <v>#REF!</v>
      </c>
      <c r="KS940" s="26" t="e">
        <f t="shared" si="3073"/>
        <v>#REF!</v>
      </c>
      <c r="KT940" s="26" t="e">
        <f t="shared" si="3073"/>
        <v>#REF!</v>
      </c>
      <c r="KU940" s="26" t="e">
        <f t="shared" si="3073"/>
        <v>#REF!</v>
      </c>
      <c r="KV940" s="26" t="e">
        <f t="shared" si="3073"/>
        <v>#REF!</v>
      </c>
      <c r="KW940" s="26" t="e">
        <f t="shared" si="3073"/>
        <v>#REF!</v>
      </c>
      <c r="KX940" s="26" t="e">
        <f t="shared" si="3073"/>
        <v>#REF!</v>
      </c>
      <c r="KY940" s="26" t="e">
        <f t="shared" si="3073"/>
        <v>#REF!</v>
      </c>
      <c r="KZ940" s="26" t="e">
        <f t="shared" si="3073"/>
        <v>#REF!</v>
      </c>
      <c r="LA940" s="26" t="e">
        <f t="shared" si="3073"/>
        <v>#REF!</v>
      </c>
      <c r="LB940" s="26" t="e">
        <f t="shared" si="3073"/>
        <v>#REF!</v>
      </c>
      <c r="LC940" s="26" t="e">
        <f t="shared" si="3073"/>
        <v>#REF!</v>
      </c>
      <c r="LD940" s="26" t="e">
        <f t="shared" si="3073"/>
        <v>#REF!</v>
      </c>
      <c r="LE940" s="26" t="e">
        <f t="shared" si="3073"/>
        <v>#REF!</v>
      </c>
      <c r="LF940" s="26" t="e">
        <f t="shared" si="3073"/>
        <v>#REF!</v>
      </c>
      <c r="LG940" s="26" t="e">
        <f t="shared" si="3073"/>
        <v>#REF!</v>
      </c>
      <c r="LH940" s="26" t="e">
        <f t="shared" si="3073"/>
        <v>#REF!</v>
      </c>
      <c r="LI940" s="26" t="e">
        <f t="shared" si="3073"/>
        <v>#REF!</v>
      </c>
      <c r="LJ940" s="26" t="e">
        <f t="shared" si="3073"/>
        <v>#REF!</v>
      </c>
      <c r="LK940" s="26" t="e">
        <f t="shared" si="3073"/>
        <v>#REF!</v>
      </c>
      <c r="LL940" s="26" t="e">
        <f t="shared" si="3073"/>
        <v>#REF!</v>
      </c>
      <c r="LM940" s="26" t="e">
        <f t="shared" si="3073"/>
        <v>#REF!</v>
      </c>
      <c r="LN940" s="26" t="e">
        <f t="shared" ref="LN940:NY940" si="3074" xml:space="preserve"> LN$224</f>
        <v>#REF!</v>
      </c>
      <c r="LO940" s="26" t="e">
        <f t="shared" si="3074"/>
        <v>#REF!</v>
      </c>
      <c r="LP940" s="26" t="e">
        <f t="shared" si="3074"/>
        <v>#REF!</v>
      </c>
      <c r="LQ940" s="26" t="e">
        <f t="shared" si="3074"/>
        <v>#REF!</v>
      </c>
      <c r="LR940" s="26" t="e">
        <f t="shared" si="3074"/>
        <v>#REF!</v>
      </c>
      <c r="LS940" s="26" t="e">
        <f t="shared" si="3074"/>
        <v>#REF!</v>
      </c>
      <c r="LT940" s="26" t="e">
        <f t="shared" si="3074"/>
        <v>#REF!</v>
      </c>
      <c r="LU940" s="26" t="e">
        <f t="shared" si="3074"/>
        <v>#REF!</v>
      </c>
      <c r="LV940" s="26" t="e">
        <f t="shared" si="3074"/>
        <v>#REF!</v>
      </c>
      <c r="LW940" s="26" t="e">
        <f t="shared" si="3074"/>
        <v>#REF!</v>
      </c>
      <c r="LX940" s="26" t="e">
        <f t="shared" si="3074"/>
        <v>#REF!</v>
      </c>
      <c r="LY940" s="26" t="e">
        <f t="shared" si="3074"/>
        <v>#REF!</v>
      </c>
      <c r="LZ940" s="26" t="e">
        <f t="shared" si="3074"/>
        <v>#REF!</v>
      </c>
      <c r="MA940" s="26" t="e">
        <f t="shared" si="3074"/>
        <v>#REF!</v>
      </c>
      <c r="MB940" s="26" t="e">
        <f t="shared" si="3074"/>
        <v>#REF!</v>
      </c>
      <c r="MC940" s="26" t="e">
        <f t="shared" si="3074"/>
        <v>#REF!</v>
      </c>
      <c r="MD940" s="26" t="e">
        <f t="shared" si="3074"/>
        <v>#REF!</v>
      </c>
      <c r="ME940" s="26" t="e">
        <f t="shared" si="3074"/>
        <v>#REF!</v>
      </c>
      <c r="MF940" s="26" t="e">
        <f t="shared" si="3074"/>
        <v>#REF!</v>
      </c>
      <c r="MG940" s="26" t="e">
        <f t="shared" si="3074"/>
        <v>#REF!</v>
      </c>
      <c r="MH940" s="26" t="e">
        <f t="shared" si="3074"/>
        <v>#REF!</v>
      </c>
      <c r="MI940" s="26" t="e">
        <f t="shared" si="3074"/>
        <v>#REF!</v>
      </c>
      <c r="MJ940" s="26" t="e">
        <f t="shared" si="3074"/>
        <v>#REF!</v>
      </c>
      <c r="MK940" s="26" t="e">
        <f t="shared" si="3074"/>
        <v>#REF!</v>
      </c>
      <c r="ML940" s="26" t="e">
        <f t="shared" si="3074"/>
        <v>#REF!</v>
      </c>
      <c r="MM940" s="26" t="e">
        <f t="shared" si="3074"/>
        <v>#REF!</v>
      </c>
      <c r="MN940" s="26" t="e">
        <f t="shared" si="3074"/>
        <v>#REF!</v>
      </c>
      <c r="MO940" s="26" t="e">
        <f t="shared" si="3074"/>
        <v>#REF!</v>
      </c>
      <c r="MP940" s="26" t="e">
        <f t="shared" si="3074"/>
        <v>#REF!</v>
      </c>
      <c r="MQ940" s="26" t="e">
        <f t="shared" si="3074"/>
        <v>#REF!</v>
      </c>
      <c r="MR940" s="26" t="e">
        <f t="shared" si="3074"/>
        <v>#REF!</v>
      </c>
      <c r="MS940" s="26" t="e">
        <f t="shared" si="3074"/>
        <v>#REF!</v>
      </c>
      <c r="MT940" s="26" t="e">
        <f t="shared" si="3074"/>
        <v>#REF!</v>
      </c>
      <c r="MU940" s="26" t="e">
        <f t="shared" si="3074"/>
        <v>#REF!</v>
      </c>
      <c r="MV940" s="26" t="e">
        <f t="shared" si="3074"/>
        <v>#REF!</v>
      </c>
      <c r="MW940" s="26" t="e">
        <f t="shared" si="3074"/>
        <v>#REF!</v>
      </c>
      <c r="MX940" s="26" t="e">
        <f t="shared" si="3074"/>
        <v>#REF!</v>
      </c>
      <c r="MY940" s="26" t="e">
        <f t="shared" si="3074"/>
        <v>#REF!</v>
      </c>
      <c r="MZ940" s="26" t="e">
        <f t="shared" si="3074"/>
        <v>#REF!</v>
      </c>
      <c r="NA940" s="26" t="e">
        <f t="shared" si="3074"/>
        <v>#REF!</v>
      </c>
      <c r="NB940" s="26" t="e">
        <f t="shared" si="3074"/>
        <v>#REF!</v>
      </c>
      <c r="NC940" s="26" t="e">
        <f t="shared" si="3074"/>
        <v>#REF!</v>
      </c>
      <c r="ND940" s="26" t="e">
        <f t="shared" si="3074"/>
        <v>#REF!</v>
      </c>
      <c r="NE940" s="26" t="e">
        <f t="shared" si="3074"/>
        <v>#REF!</v>
      </c>
      <c r="NF940" s="26" t="e">
        <f t="shared" si="3074"/>
        <v>#REF!</v>
      </c>
      <c r="NG940" s="26" t="e">
        <f t="shared" si="3074"/>
        <v>#REF!</v>
      </c>
      <c r="NH940" s="26" t="e">
        <f t="shared" si="3074"/>
        <v>#REF!</v>
      </c>
      <c r="NI940" s="26" t="e">
        <f t="shared" si="3074"/>
        <v>#REF!</v>
      </c>
      <c r="NJ940" s="26" t="e">
        <f t="shared" si="3074"/>
        <v>#REF!</v>
      </c>
      <c r="NK940" s="26" t="e">
        <f t="shared" si="3074"/>
        <v>#REF!</v>
      </c>
      <c r="NL940" s="26" t="e">
        <f t="shared" si="3074"/>
        <v>#REF!</v>
      </c>
      <c r="NM940" s="26" t="e">
        <f t="shared" si="3074"/>
        <v>#REF!</v>
      </c>
      <c r="NN940" s="26" t="e">
        <f t="shared" si="3074"/>
        <v>#REF!</v>
      </c>
      <c r="NO940" s="26" t="e">
        <f t="shared" si="3074"/>
        <v>#REF!</v>
      </c>
      <c r="NP940" s="26" t="e">
        <f t="shared" si="3074"/>
        <v>#REF!</v>
      </c>
      <c r="NQ940" s="26" t="e">
        <f t="shared" si="3074"/>
        <v>#REF!</v>
      </c>
      <c r="NR940" s="26" t="e">
        <f t="shared" si="3074"/>
        <v>#REF!</v>
      </c>
      <c r="NS940" s="26" t="e">
        <f t="shared" si="3074"/>
        <v>#REF!</v>
      </c>
      <c r="NT940" s="26" t="e">
        <f t="shared" si="3074"/>
        <v>#REF!</v>
      </c>
      <c r="NU940" s="26" t="e">
        <f t="shared" si="3074"/>
        <v>#REF!</v>
      </c>
      <c r="NV940" s="26" t="e">
        <f t="shared" si="3074"/>
        <v>#REF!</v>
      </c>
      <c r="NW940" s="26" t="e">
        <f t="shared" si="3074"/>
        <v>#REF!</v>
      </c>
      <c r="NX940" s="26" t="e">
        <f t="shared" si="3074"/>
        <v>#REF!</v>
      </c>
      <c r="NY940" s="26" t="e">
        <f t="shared" si="3074"/>
        <v>#REF!</v>
      </c>
      <c r="NZ940" s="26" t="e">
        <f t="shared" ref="NZ940:QK940" si="3075" xml:space="preserve"> NZ$224</f>
        <v>#REF!</v>
      </c>
      <c r="OA940" s="26" t="e">
        <f t="shared" si="3075"/>
        <v>#REF!</v>
      </c>
      <c r="OB940" s="26" t="e">
        <f t="shared" si="3075"/>
        <v>#REF!</v>
      </c>
      <c r="OC940" s="26" t="e">
        <f t="shared" si="3075"/>
        <v>#REF!</v>
      </c>
      <c r="OD940" s="26" t="e">
        <f t="shared" si="3075"/>
        <v>#REF!</v>
      </c>
      <c r="OE940" s="26" t="e">
        <f t="shared" si="3075"/>
        <v>#REF!</v>
      </c>
      <c r="OF940" s="26" t="e">
        <f t="shared" si="3075"/>
        <v>#REF!</v>
      </c>
      <c r="OG940" s="26" t="e">
        <f t="shared" si="3075"/>
        <v>#REF!</v>
      </c>
      <c r="OH940" s="26" t="e">
        <f t="shared" si="3075"/>
        <v>#REF!</v>
      </c>
      <c r="OI940" s="26" t="e">
        <f t="shared" si="3075"/>
        <v>#REF!</v>
      </c>
      <c r="OJ940" s="26" t="e">
        <f t="shared" si="3075"/>
        <v>#REF!</v>
      </c>
      <c r="OK940" s="26" t="e">
        <f t="shared" si="3075"/>
        <v>#REF!</v>
      </c>
      <c r="OL940" s="26" t="e">
        <f t="shared" si="3075"/>
        <v>#REF!</v>
      </c>
      <c r="OM940" s="26" t="e">
        <f t="shared" si="3075"/>
        <v>#REF!</v>
      </c>
      <c r="ON940" s="26" t="e">
        <f t="shared" si="3075"/>
        <v>#REF!</v>
      </c>
      <c r="OO940" s="26" t="e">
        <f t="shared" si="3075"/>
        <v>#REF!</v>
      </c>
      <c r="OP940" s="26" t="e">
        <f t="shared" si="3075"/>
        <v>#REF!</v>
      </c>
      <c r="OQ940" s="26" t="e">
        <f t="shared" si="3075"/>
        <v>#REF!</v>
      </c>
      <c r="OR940" s="26" t="e">
        <f t="shared" si="3075"/>
        <v>#REF!</v>
      </c>
      <c r="OS940" s="26" t="e">
        <f t="shared" si="3075"/>
        <v>#REF!</v>
      </c>
      <c r="OT940" s="26" t="e">
        <f t="shared" si="3075"/>
        <v>#REF!</v>
      </c>
      <c r="OU940" s="26" t="e">
        <f t="shared" si="3075"/>
        <v>#REF!</v>
      </c>
      <c r="OV940" s="26" t="e">
        <f t="shared" si="3075"/>
        <v>#REF!</v>
      </c>
      <c r="OW940" s="26" t="e">
        <f t="shared" si="3075"/>
        <v>#REF!</v>
      </c>
      <c r="OX940" s="26" t="e">
        <f t="shared" si="3075"/>
        <v>#REF!</v>
      </c>
      <c r="OY940" s="26" t="e">
        <f t="shared" si="3075"/>
        <v>#REF!</v>
      </c>
      <c r="OZ940" s="26" t="e">
        <f t="shared" si="3075"/>
        <v>#REF!</v>
      </c>
      <c r="PA940" s="26" t="e">
        <f t="shared" si="3075"/>
        <v>#REF!</v>
      </c>
      <c r="PB940" s="26" t="e">
        <f t="shared" si="3075"/>
        <v>#REF!</v>
      </c>
      <c r="PC940" s="26" t="e">
        <f t="shared" si="3075"/>
        <v>#REF!</v>
      </c>
      <c r="PD940" s="26" t="e">
        <f t="shared" si="3075"/>
        <v>#REF!</v>
      </c>
      <c r="PE940" s="26" t="e">
        <f t="shared" si="3075"/>
        <v>#REF!</v>
      </c>
      <c r="PF940" s="26" t="e">
        <f t="shared" si="3075"/>
        <v>#REF!</v>
      </c>
      <c r="PG940" s="26" t="e">
        <f t="shared" si="3075"/>
        <v>#REF!</v>
      </c>
      <c r="PH940" s="26" t="e">
        <f t="shared" si="3075"/>
        <v>#REF!</v>
      </c>
      <c r="PI940" s="26" t="e">
        <f t="shared" si="3075"/>
        <v>#REF!</v>
      </c>
      <c r="PJ940" s="26" t="e">
        <f t="shared" si="3075"/>
        <v>#REF!</v>
      </c>
      <c r="PK940" s="26" t="e">
        <f t="shared" si="3075"/>
        <v>#REF!</v>
      </c>
      <c r="PL940" s="26" t="e">
        <f t="shared" si="3075"/>
        <v>#REF!</v>
      </c>
      <c r="PM940" s="26" t="e">
        <f t="shared" si="3075"/>
        <v>#REF!</v>
      </c>
      <c r="PN940" s="26" t="e">
        <f t="shared" si="3075"/>
        <v>#REF!</v>
      </c>
      <c r="PO940" s="26" t="e">
        <f t="shared" si="3075"/>
        <v>#REF!</v>
      </c>
      <c r="PP940" s="26" t="e">
        <f t="shared" si="3075"/>
        <v>#REF!</v>
      </c>
      <c r="PQ940" s="26" t="e">
        <f t="shared" si="3075"/>
        <v>#REF!</v>
      </c>
      <c r="PR940" s="26" t="e">
        <f t="shared" si="3075"/>
        <v>#REF!</v>
      </c>
      <c r="PS940" s="26" t="e">
        <f t="shared" si="3075"/>
        <v>#REF!</v>
      </c>
      <c r="PT940" s="26" t="e">
        <f t="shared" si="3075"/>
        <v>#REF!</v>
      </c>
      <c r="PU940" s="26" t="e">
        <f t="shared" si="3075"/>
        <v>#REF!</v>
      </c>
      <c r="PV940" s="26" t="e">
        <f t="shared" si="3075"/>
        <v>#REF!</v>
      </c>
      <c r="PW940" s="26" t="e">
        <f t="shared" si="3075"/>
        <v>#REF!</v>
      </c>
      <c r="PX940" s="26" t="e">
        <f t="shared" si="3075"/>
        <v>#REF!</v>
      </c>
      <c r="PY940" s="26" t="e">
        <f t="shared" si="3075"/>
        <v>#REF!</v>
      </c>
      <c r="PZ940" s="26" t="e">
        <f t="shared" si="3075"/>
        <v>#REF!</v>
      </c>
      <c r="QA940" s="26" t="e">
        <f t="shared" si="3075"/>
        <v>#REF!</v>
      </c>
      <c r="QB940" s="26" t="e">
        <f t="shared" si="3075"/>
        <v>#REF!</v>
      </c>
      <c r="QC940" s="26" t="e">
        <f t="shared" si="3075"/>
        <v>#REF!</v>
      </c>
      <c r="QD940" s="26" t="e">
        <f t="shared" si="3075"/>
        <v>#REF!</v>
      </c>
      <c r="QE940" s="26" t="e">
        <f t="shared" si="3075"/>
        <v>#REF!</v>
      </c>
      <c r="QF940" s="26" t="e">
        <f t="shared" si="3075"/>
        <v>#REF!</v>
      </c>
      <c r="QG940" s="26" t="e">
        <f t="shared" si="3075"/>
        <v>#REF!</v>
      </c>
      <c r="QH940" s="26" t="e">
        <f t="shared" si="3075"/>
        <v>#REF!</v>
      </c>
      <c r="QI940" s="26" t="e">
        <f t="shared" si="3075"/>
        <v>#REF!</v>
      </c>
      <c r="QJ940" s="26" t="e">
        <f t="shared" si="3075"/>
        <v>#REF!</v>
      </c>
      <c r="QK940" s="26" t="e">
        <f t="shared" si="3075"/>
        <v>#REF!</v>
      </c>
      <c r="QL940" s="26" t="e">
        <f t="shared" ref="QL940:RZ940" si="3076" xml:space="preserve"> QL$224</f>
        <v>#REF!</v>
      </c>
      <c r="QM940" s="26" t="e">
        <f t="shared" si="3076"/>
        <v>#REF!</v>
      </c>
      <c r="QN940" s="26" t="e">
        <f t="shared" si="3076"/>
        <v>#REF!</v>
      </c>
      <c r="QO940" s="26" t="e">
        <f t="shared" si="3076"/>
        <v>#REF!</v>
      </c>
      <c r="QP940" s="26" t="e">
        <f t="shared" si="3076"/>
        <v>#REF!</v>
      </c>
      <c r="QQ940" s="26" t="e">
        <f t="shared" si="3076"/>
        <v>#REF!</v>
      </c>
      <c r="QR940" s="26" t="e">
        <f t="shared" si="3076"/>
        <v>#REF!</v>
      </c>
      <c r="QS940" s="26" t="e">
        <f t="shared" si="3076"/>
        <v>#REF!</v>
      </c>
      <c r="QT940" s="26" t="e">
        <f t="shared" si="3076"/>
        <v>#REF!</v>
      </c>
      <c r="QU940" s="26" t="e">
        <f t="shared" si="3076"/>
        <v>#REF!</v>
      </c>
      <c r="QV940" s="26" t="e">
        <f t="shared" si="3076"/>
        <v>#REF!</v>
      </c>
      <c r="QW940" s="26" t="e">
        <f t="shared" si="3076"/>
        <v>#REF!</v>
      </c>
      <c r="QX940" s="26" t="e">
        <f t="shared" si="3076"/>
        <v>#REF!</v>
      </c>
      <c r="QY940" s="26" t="e">
        <f t="shared" si="3076"/>
        <v>#REF!</v>
      </c>
      <c r="QZ940" s="26" t="e">
        <f t="shared" si="3076"/>
        <v>#REF!</v>
      </c>
      <c r="RA940" s="26" t="e">
        <f t="shared" si="3076"/>
        <v>#REF!</v>
      </c>
      <c r="RB940" s="26" t="e">
        <f t="shared" si="3076"/>
        <v>#REF!</v>
      </c>
      <c r="RC940" s="26" t="e">
        <f t="shared" si="3076"/>
        <v>#REF!</v>
      </c>
      <c r="RD940" s="26" t="e">
        <f t="shared" si="3076"/>
        <v>#REF!</v>
      </c>
      <c r="RE940" s="26" t="e">
        <f t="shared" si="3076"/>
        <v>#REF!</v>
      </c>
      <c r="RF940" s="26" t="e">
        <f t="shared" si="3076"/>
        <v>#REF!</v>
      </c>
      <c r="RG940" s="26" t="e">
        <f t="shared" si="3076"/>
        <v>#REF!</v>
      </c>
      <c r="RH940" s="26" t="e">
        <f t="shared" si="3076"/>
        <v>#REF!</v>
      </c>
      <c r="RI940" s="26" t="e">
        <f t="shared" si="3076"/>
        <v>#REF!</v>
      </c>
      <c r="RJ940" s="26" t="e">
        <f t="shared" si="3076"/>
        <v>#REF!</v>
      </c>
      <c r="RK940" s="26" t="e">
        <f t="shared" si="3076"/>
        <v>#REF!</v>
      </c>
      <c r="RL940" s="26" t="e">
        <f t="shared" si="3076"/>
        <v>#REF!</v>
      </c>
      <c r="RM940" s="26" t="e">
        <f t="shared" si="3076"/>
        <v>#REF!</v>
      </c>
      <c r="RN940" s="26" t="e">
        <f t="shared" si="3076"/>
        <v>#REF!</v>
      </c>
      <c r="RO940" s="26" t="e">
        <f t="shared" si="3076"/>
        <v>#REF!</v>
      </c>
      <c r="RP940" s="26" t="e">
        <f t="shared" si="3076"/>
        <v>#REF!</v>
      </c>
      <c r="RQ940" s="26" t="e">
        <f t="shared" si="3076"/>
        <v>#REF!</v>
      </c>
      <c r="RR940" s="26" t="e">
        <f t="shared" si="3076"/>
        <v>#REF!</v>
      </c>
      <c r="RS940" s="26" t="e">
        <f t="shared" si="3076"/>
        <v>#REF!</v>
      </c>
      <c r="RT940" s="26" t="e">
        <f t="shared" si="3076"/>
        <v>#REF!</v>
      </c>
      <c r="RU940" s="26" t="e">
        <f t="shared" si="3076"/>
        <v>#REF!</v>
      </c>
      <c r="RV940" s="26" t="e">
        <f t="shared" si="3076"/>
        <v>#REF!</v>
      </c>
      <c r="RW940" s="26" t="e">
        <f t="shared" si="3076"/>
        <v>#REF!</v>
      </c>
      <c r="RX940" s="26" t="e">
        <f t="shared" si="3076"/>
        <v>#REF!</v>
      </c>
      <c r="RY940" s="26" t="e">
        <f t="shared" si="3076"/>
        <v>#REF!</v>
      </c>
      <c r="RZ940" s="26" t="e">
        <f t="shared" si="3076"/>
        <v>#REF!</v>
      </c>
    </row>
    <row r="941" spans="1:494">
      <c r="A941" s="45"/>
      <c r="B941" s="45"/>
      <c r="C941" s="45"/>
      <c r="D941" s="205"/>
      <c r="E941" s="45" t="str">
        <f xml:space="preserve"> E940</f>
        <v>Capacity charge revenue for foreign portion in SAR</v>
      </c>
      <c r="F941" s="45"/>
      <c r="G941" s="45" t="str">
        <f xml:space="preserve"> G940</f>
        <v>'000 SAR</v>
      </c>
      <c r="H941" s="46" t="e">
        <f xml:space="preserve"> SUM(J941:RZ941)</f>
        <v>#REF!</v>
      </c>
      <c r="I941" s="139"/>
      <c r="J941" s="571" t="e">
        <f t="shared" ref="J941:BU941" si="3077" xml:space="preserve"> SUMIF( $J$938:$PZ$938, J$937, $J940:$PZ940 )</f>
        <v>#REF!</v>
      </c>
      <c r="K941" s="46" t="e">
        <f t="shared" si="3077"/>
        <v>#REF!</v>
      </c>
      <c r="L941" s="46" t="e">
        <f t="shared" si="3077"/>
        <v>#REF!</v>
      </c>
      <c r="M941" s="46" t="e">
        <f t="shared" si="3077"/>
        <v>#REF!</v>
      </c>
      <c r="N941" s="46" t="e">
        <f t="shared" si="3077"/>
        <v>#REF!</v>
      </c>
      <c r="O941" s="46" t="e">
        <f t="shared" si="3077"/>
        <v>#REF!</v>
      </c>
      <c r="P941" s="46" t="e">
        <f t="shared" si="3077"/>
        <v>#REF!</v>
      </c>
      <c r="Q941" s="46" t="e">
        <f t="shared" si="3077"/>
        <v>#REF!</v>
      </c>
      <c r="R941" s="46" t="e">
        <f t="shared" si="3077"/>
        <v>#REF!</v>
      </c>
      <c r="S941" s="46" t="e">
        <f t="shared" si="3077"/>
        <v>#REF!</v>
      </c>
      <c r="T941" s="46" t="e">
        <f t="shared" si="3077"/>
        <v>#REF!</v>
      </c>
      <c r="U941" s="46" t="e">
        <f t="shared" si="3077"/>
        <v>#REF!</v>
      </c>
      <c r="V941" s="46" t="e">
        <f t="shared" si="3077"/>
        <v>#REF!</v>
      </c>
      <c r="W941" s="46" t="e">
        <f t="shared" si="3077"/>
        <v>#REF!</v>
      </c>
      <c r="X941" s="46" t="e">
        <f t="shared" si="3077"/>
        <v>#REF!</v>
      </c>
      <c r="Y941" s="46" t="e">
        <f t="shared" si="3077"/>
        <v>#REF!</v>
      </c>
      <c r="Z941" s="46" t="e">
        <f t="shared" si="3077"/>
        <v>#REF!</v>
      </c>
      <c r="AA941" s="46" t="e">
        <f t="shared" si="3077"/>
        <v>#REF!</v>
      </c>
      <c r="AB941" s="46" t="e">
        <f t="shared" si="3077"/>
        <v>#REF!</v>
      </c>
      <c r="AC941" s="46" t="e">
        <f t="shared" si="3077"/>
        <v>#REF!</v>
      </c>
      <c r="AD941" s="46" t="e">
        <f t="shared" si="3077"/>
        <v>#REF!</v>
      </c>
      <c r="AE941" s="46" t="e">
        <f t="shared" si="3077"/>
        <v>#REF!</v>
      </c>
      <c r="AF941" s="46" t="e">
        <f t="shared" si="3077"/>
        <v>#REF!</v>
      </c>
      <c r="AG941" s="46" t="e">
        <f t="shared" si="3077"/>
        <v>#REF!</v>
      </c>
      <c r="AH941" s="46" t="e">
        <f t="shared" si="3077"/>
        <v>#REF!</v>
      </c>
      <c r="AI941" s="46" t="e">
        <f t="shared" si="3077"/>
        <v>#REF!</v>
      </c>
      <c r="AJ941" s="46" t="e">
        <f t="shared" si="3077"/>
        <v>#REF!</v>
      </c>
      <c r="AK941" s="46" t="e">
        <f t="shared" si="3077"/>
        <v>#REF!</v>
      </c>
      <c r="AL941" s="46" t="e">
        <f t="shared" si="3077"/>
        <v>#REF!</v>
      </c>
      <c r="AM941" s="46" t="e">
        <f t="shared" si="3077"/>
        <v>#REF!</v>
      </c>
      <c r="AN941" s="46" t="e">
        <f t="shared" si="3077"/>
        <v>#REF!</v>
      </c>
      <c r="AO941" s="46" t="e">
        <f t="shared" si="3077"/>
        <v>#REF!</v>
      </c>
      <c r="AP941" s="46" t="e">
        <f t="shared" si="3077"/>
        <v>#REF!</v>
      </c>
      <c r="AQ941" s="46" t="e">
        <f t="shared" si="3077"/>
        <v>#REF!</v>
      </c>
      <c r="AR941" s="46" t="e">
        <f t="shared" si="3077"/>
        <v>#REF!</v>
      </c>
      <c r="AS941" s="46" t="e">
        <f t="shared" si="3077"/>
        <v>#REF!</v>
      </c>
      <c r="AT941" s="46" t="e">
        <f t="shared" si="3077"/>
        <v>#REF!</v>
      </c>
      <c r="AU941" s="46" t="e">
        <f t="shared" si="3077"/>
        <v>#REF!</v>
      </c>
      <c r="AV941" s="46" t="e">
        <f t="shared" si="3077"/>
        <v>#REF!</v>
      </c>
      <c r="AW941" s="46" t="e">
        <f t="shared" si="3077"/>
        <v>#REF!</v>
      </c>
      <c r="AX941" s="46" t="e">
        <f t="shared" si="3077"/>
        <v>#REF!</v>
      </c>
      <c r="AY941" s="46" t="e">
        <f t="shared" si="3077"/>
        <v>#REF!</v>
      </c>
      <c r="AZ941" s="46">
        <f t="shared" si="3077"/>
        <v>0</v>
      </c>
      <c r="BA941" s="46">
        <f t="shared" si="3077"/>
        <v>0</v>
      </c>
      <c r="BB941" s="46">
        <f t="shared" si="3077"/>
        <v>0</v>
      </c>
      <c r="BC941" s="46">
        <f t="shared" si="3077"/>
        <v>0</v>
      </c>
      <c r="BD941" s="46">
        <f t="shared" si="3077"/>
        <v>0</v>
      </c>
      <c r="BE941" s="46">
        <f t="shared" si="3077"/>
        <v>0</v>
      </c>
      <c r="BF941" s="46">
        <f t="shared" si="3077"/>
        <v>0</v>
      </c>
      <c r="BG941" s="46">
        <f t="shared" si="3077"/>
        <v>0</v>
      </c>
      <c r="BH941" s="46">
        <f t="shared" si="3077"/>
        <v>0</v>
      </c>
      <c r="BI941" s="46">
        <f t="shared" si="3077"/>
        <v>0</v>
      </c>
      <c r="BJ941" s="46">
        <f t="shared" si="3077"/>
        <v>0</v>
      </c>
      <c r="BK941" s="46">
        <f t="shared" si="3077"/>
        <v>0</v>
      </c>
      <c r="BL941" s="46">
        <f t="shared" si="3077"/>
        <v>0</v>
      </c>
      <c r="BM941" s="46">
        <f t="shared" si="3077"/>
        <v>0</v>
      </c>
      <c r="BN941" s="46">
        <f t="shared" si="3077"/>
        <v>0</v>
      </c>
      <c r="BO941" s="46">
        <f t="shared" si="3077"/>
        <v>0</v>
      </c>
      <c r="BP941" s="46">
        <f t="shared" si="3077"/>
        <v>0</v>
      </c>
      <c r="BQ941" s="46">
        <f t="shared" si="3077"/>
        <v>0</v>
      </c>
      <c r="BR941" s="46">
        <f t="shared" si="3077"/>
        <v>0</v>
      </c>
      <c r="BS941" s="46">
        <f t="shared" si="3077"/>
        <v>0</v>
      </c>
      <c r="BT941" s="46">
        <f t="shared" si="3077"/>
        <v>0</v>
      </c>
      <c r="BU941" s="46">
        <f t="shared" si="3077"/>
        <v>0</v>
      </c>
      <c r="BV941" s="46">
        <f t="shared" ref="BV941:EG941" si="3078" xml:space="preserve"> SUMIF( $J$938:$PZ$938, BV$937, $J940:$PZ940 )</f>
        <v>0</v>
      </c>
      <c r="BW941" s="46">
        <f t="shared" si="3078"/>
        <v>0</v>
      </c>
      <c r="BX941" s="46">
        <f t="shared" si="3078"/>
        <v>0</v>
      </c>
      <c r="BY941" s="46">
        <f t="shared" si="3078"/>
        <v>0</v>
      </c>
      <c r="BZ941" s="46">
        <f t="shared" si="3078"/>
        <v>0</v>
      </c>
      <c r="CA941" s="46">
        <f t="shared" si="3078"/>
        <v>0</v>
      </c>
      <c r="CB941" s="46">
        <f t="shared" si="3078"/>
        <v>0</v>
      </c>
      <c r="CC941" s="46">
        <f t="shared" si="3078"/>
        <v>0</v>
      </c>
      <c r="CD941" s="46">
        <f t="shared" si="3078"/>
        <v>0</v>
      </c>
      <c r="CE941" s="46">
        <f t="shared" si="3078"/>
        <v>0</v>
      </c>
      <c r="CF941" s="46">
        <f t="shared" si="3078"/>
        <v>0</v>
      </c>
      <c r="CG941" s="46">
        <f t="shared" si="3078"/>
        <v>0</v>
      </c>
      <c r="CH941" s="46">
        <f t="shared" si="3078"/>
        <v>0</v>
      </c>
      <c r="CI941" s="46">
        <f t="shared" si="3078"/>
        <v>0</v>
      </c>
      <c r="CJ941" s="46">
        <f t="shared" si="3078"/>
        <v>0</v>
      </c>
      <c r="CK941" s="46">
        <f t="shared" si="3078"/>
        <v>0</v>
      </c>
      <c r="CL941" s="46">
        <f t="shared" si="3078"/>
        <v>0</v>
      </c>
      <c r="CM941" s="46">
        <f t="shared" si="3078"/>
        <v>0</v>
      </c>
      <c r="CN941" s="46">
        <f t="shared" si="3078"/>
        <v>0</v>
      </c>
      <c r="CO941" s="46">
        <f t="shared" si="3078"/>
        <v>0</v>
      </c>
      <c r="CP941" s="46">
        <f t="shared" si="3078"/>
        <v>0</v>
      </c>
      <c r="CQ941" s="46">
        <f t="shared" si="3078"/>
        <v>0</v>
      </c>
      <c r="CR941" s="46">
        <f t="shared" si="3078"/>
        <v>0</v>
      </c>
      <c r="CS941" s="46">
        <f t="shared" si="3078"/>
        <v>0</v>
      </c>
      <c r="CT941" s="46">
        <f t="shared" si="3078"/>
        <v>0</v>
      </c>
      <c r="CU941" s="46">
        <f t="shared" si="3078"/>
        <v>0</v>
      </c>
      <c r="CV941" s="46">
        <f t="shared" si="3078"/>
        <v>0</v>
      </c>
      <c r="CW941" s="46">
        <f t="shared" si="3078"/>
        <v>0</v>
      </c>
      <c r="CX941" s="46">
        <f t="shared" si="3078"/>
        <v>0</v>
      </c>
      <c r="CY941" s="46">
        <f t="shared" si="3078"/>
        <v>0</v>
      </c>
      <c r="CZ941" s="46">
        <f t="shared" si="3078"/>
        <v>0</v>
      </c>
      <c r="DA941" s="46">
        <f t="shared" si="3078"/>
        <v>0</v>
      </c>
      <c r="DB941" s="46">
        <f t="shared" si="3078"/>
        <v>0</v>
      </c>
      <c r="DC941" s="46">
        <f t="shared" si="3078"/>
        <v>0</v>
      </c>
      <c r="DD941" s="46">
        <f t="shared" si="3078"/>
        <v>0</v>
      </c>
      <c r="DE941" s="46">
        <f t="shared" si="3078"/>
        <v>0</v>
      </c>
      <c r="DF941" s="46">
        <f t="shared" si="3078"/>
        <v>0</v>
      </c>
      <c r="DG941" s="46">
        <f t="shared" si="3078"/>
        <v>0</v>
      </c>
      <c r="DH941" s="46">
        <f t="shared" si="3078"/>
        <v>0</v>
      </c>
      <c r="DI941" s="46">
        <f t="shared" si="3078"/>
        <v>0</v>
      </c>
      <c r="DJ941" s="46">
        <f t="shared" si="3078"/>
        <v>0</v>
      </c>
      <c r="DK941" s="46">
        <f t="shared" si="3078"/>
        <v>0</v>
      </c>
      <c r="DL941" s="46">
        <f t="shared" si="3078"/>
        <v>0</v>
      </c>
      <c r="DM941" s="46">
        <f t="shared" si="3078"/>
        <v>0</v>
      </c>
      <c r="DN941" s="46">
        <f t="shared" si="3078"/>
        <v>0</v>
      </c>
      <c r="DO941" s="46">
        <f t="shared" si="3078"/>
        <v>0</v>
      </c>
      <c r="DP941" s="46">
        <f t="shared" si="3078"/>
        <v>0</v>
      </c>
      <c r="DQ941" s="46">
        <f t="shared" si="3078"/>
        <v>0</v>
      </c>
      <c r="DR941" s="46">
        <f t="shared" si="3078"/>
        <v>0</v>
      </c>
      <c r="DS941" s="46">
        <f t="shared" si="3078"/>
        <v>0</v>
      </c>
      <c r="DT941" s="46">
        <f t="shared" si="3078"/>
        <v>0</v>
      </c>
      <c r="DU941" s="46">
        <f t="shared" si="3078"/>
        <v>0</v>
      </c>
      <c r="DV941" s="46">
        <f t="shared" si="3078"/>
        <v>0</v>
      </c>
      <c r="DW941" s="46">
        <f t="shared" si="3078"/>
        <v>0</v>
      </c>
      <c r="DX941" s="46">
        <f t="shared" si="3078"/>
        <v>0</v>
      </c>
      <c r="DY941" s="46">
        <f t="shared" si="3078"/>
        <v>0</v>
      </c>
      <c r="DZ941" s="46">
        <f t="shared" si="3078"/>
        <v>0</v>
      </c>
      <c r="EA941" s="46">
        <f t="shared" si="3078"/>
        <v>0</v>
      </c>
      <c r="EB941" s="46">
        <f t="shared" si="3078"/>
        <v>0</v>
      </c>
      <c r="EC941" s="46">
        <f t="shared" si="3078"/>
        <v>0</v>
      </c>
      <c r="ED941" s="46">
        <f t="shared" si="3078"/>
        <v>0</v>
      </c>
      <c r="EE941" s="46">
        <f t="shared" si="3078"/>
        <v>0</v>
      </c>
      <c r="EF941" s="46">
        <f t="shared" si="3078"/>
        <v>0</v>
      </c>
      <c r="EG941" s="46">
        <f t="shared" si="3078"/>
        <v>0</v>
      </c>
      <c r="EH941" s="46">
        <f t="shared" ref="EH941:GS941" si="3079" xml:space="preserve"> SUMIF( $J$938:$PZ$938, EH$937, $J940:$PZ940 )</f>
        <v>0</v>
      </c>
      <c r="EI941" s="46">
        <f t="shared" si="3079"/>
        <v>0</v>
      </c>
      <c r="EJ941" s="46">
        <f t="shared" si="3079"/>
        <v>0</v>
      </c>
      <c r="EK941" s="46">
        <f t="shared" si="3079"/>
        <v>0</v>
      </c>
      <c r="EL941" s="46">
        <f t="shared" si="3079"/>
        <v>0</v>
      </c>
      <c r="EM941" s="46">
        <f t="shared" si="3079"/>
        <v>0</v>
      </c>
      <c r="EN941" s="46">
        <f t="shared" si="3079"/>
        <v>0</v>
      </c>
      <c r="EO941" s="46">
        <f t="shared" si="3079"/>
        <v>0</v>
      </c>
      <c r="EP941" s="46">
        <f t="shared" si="3079"/>
        <v>0</v>
      </c>
      <c r="EQ941" s="46">
        <f t="shared" si="3079"/>
        <v>0</v>
      </c>
      <c r="ER941" s="46">
        <f t="shared" si="3079"/>
        <v>0</v>
      </c>
      <c r="ES941" s="46">
        <f t="shared" si="3079"/>
        <v>0</v>
      </c>
      <c r="ET941" s="46">
        <f t="shared" si="3079"/>
        <v>0</v>
      </c>
      <c r="EU941" s="46">
        <f t="shared" si="3079"/>
        <v>0</v>
      </c>
      <c r="EV941" s="46">
        <f t="shared" si="3079"/>
        <v>0</v>
      </c>
      <c r="EW941" s="46">
        <f t="shared" si="3079"/>
        <v>0</v>
      </c>
      <c r="EX941" s="46">
        <f t="shared" si="3079"/>
        <v>0</v>
      </c>
      <c r="EY941" s="46">
        <f t="shared" si="3079"/>
        <v>0</v>
      </c>
      <c r="EZ941" s="46">
        <f t="shared" si="3079"/>
        <v>0</v>
      </c>
      <c r="FA941" s="46">
        <f t="shared" si="3079"/>
        <v>0</v>
      </c>
      <c r="FB941" s="46">
        <f t="shared" si="3079"/>
        <v>0</v>
      </c>
      <c r="FC941" s="46">
        <f t="shared" si="3079"/>
        <v>0</v>
      </c>
      <c r="FD941" s="46">
        <f t="shared" si="3079"/>
        <v>0</v>
      </c>
      <c r="FE941" s="46">
        <f t="shared" si="3079"/>
        <v>0</v>
      </c>
      <c r="FF941" s="46">
        <f t="shared" si="3079"/>
        <v>0</v>
      </c>
      <c r="FG941" s="46">
        <f t="shared" si="3079"/>
        <v>0</v>
      </c>
      <c r="FH941" s="46">
        <f t="shared" si="3079"/>
        <v>0</v>
      </c>
      <c r="FI941" s="46">
        <f t="shared" si="3079"/>
        <v>0</v>
      </c>
      <c r="FJ941" s="46">
        <f t="shared" si="3079"/>
        <v>0</v>
      </c>
      <c r="FK941" s="46">
        <f t="shared" si="3079"/>
        <v>0</v>
      </c>
      <c r="FL941" s="46">
        <f t="shared" si="3079"/>
        <v>0</v>
      </c>
      <c r="FM941" s="46">
        <f t="shared" si="3079"/>
        <v>0</v>
      </c>
      <c r="FN941" s="46">
        <f t="shared" si="3079"/>
        <v>0</v>
      </c>
      <c r="FO941" s="46">
        <f t="shared" si="3079"/>
        <v>0</v>
      </c>
      <c r="FP941" s="46">
        <f t="shared" si="3079"/>
        <v>0</v>
      </c>
      <c r="FQ941" s="46">
        <f t="shared" si="3079"/>
        <v>0</v>
      </c>
      <c r="FR941" s="46">
        <f t="shared" si="3079"/>
        <v>0</v>
      </c>
      <c r="FS941" s="46">
        <f t="shared" si="3079"/>
        <v>0</v>
      </c>
      <c r="FT941" s="46">
        <f t="shared" si="3079"/>
        <v>0</v>
      </c>
      <c r="FU941" s="46">
        <f t="shared" si="3079"/>
        <v>0</v>
      </c>
      <c r="FV941" s="46">
        <f t="shared" si="3079"/>
        <v>0</v>
      </c>
      <c r="FW941" s="46">
        <f t="shared" si="3079"/>
        <v>0</v>
      </c>
      <c r="FX941" s="46">
        <f t="shared" si="3079"/>
        <v>0</v>
      </c>
      <c r="FY941" s="46">
        <f t="shared" si="3079"/>
        <v>0</v>
      </c>
      <c r="FZ941" s="46">
        <f t="shared" si="3079"/>
        <v>0</v>
      </c>
      <c r="GA941" s="46">
        <f t="shared" si="3079"/>
        <v>0</v>
      </c>
      <c r="GB941" s="46">
        <f t="shared" si="3079"/>
        <v>0</v>
      </c>
      <c r="GC941" s="46">
        <f t="shared" si="3079"/>
        <v>0</v>
      </c>
      <c r="GD941" s="46">
        <f t="shared" si="3079"/>
        <v>0</v>
      </c>
      <c r="GE941" s="46">
        <f t="shared" si="3079"/>
        <v>0</v>
      </c>
      <c r="GF941" s="46">
        <f t="shared" si="3079"/>
        <v>0</v>
      </c>
      <c r="GG941" s="46">
        <f t="shared" si="3079"/>
        <v>0</v>
      </c>
      <c r="GH941" s="46">
        <f t="shared" si="3079"/>
        <v>0</v>
      </c>
      <c r="GI941" s="46">
        <f t="shared" si="3079"/>
        <v>0</v>
      </c>
      <c r="GJ941" s="46">
        <f t="shared" si="3079"/>
        <v>0</v>
      </c>
      <c r="GK941" s="46">
        <f t="shared" si="3079"/>
        <v>0</v>
      </c>
      <c r="GL941" s="46">
        <f t="shared" si="3079"/>
        <v>0</v>
      </c>
      <c r="GM941" s="46">
        <f t="shared" si="3079"/>
        <v>0</v>
      </c>
      <c r="GN941" s="46">
        <f t="shared" si="3079"/>
        <v>0</v>
      </c>
      <c r="GO941" s="46">
        <f t="shared" si="3079"/>
        <v>0</v>
      </c>
      <c r="GP941" s="46">
        <f t="shared" si="3079"/>
        <v>0</v>
      </c>
      <c r="GQ941" s="46">
        <f t="shared" si="3079"/>
        <v>0</v>
      </c>
      <c r="GR941" s="46">
        <f t="shared" si="3079"/>
        <v>0</v>
      </c>
      <c r="GS941" s="46">
        <f t="shared" si="3079"/>
        <v>0</v>
      </c>
      <c r="GT941" s="46">
        <f t="shared" ref="GT941:JE941" si="3080" xml:space="preserve"> SUMIF( $J$938:$PZ$938, GT$937, $J940:$PZ940 )</f>
        <v>0</v>
      </c>
      <c r="GU941" s="46">
        <f t="shared" si="3080"/>
        <v>0</v>
      </c>
      <c r="GV941" s="46">
        <f t="shared" si="3080"/>
        <v>0</v>
      </c>
      <c r="GW941" s="46">
        <f t="shared" si="3080"/>
        <v>0</v>
      </c>
      <c r="GX941" s="46">
        <f t="shared" si="3080"/>
        <v>0</v>
      </c>
      <c r="GY941" s="46">
        <f t="shared" si="3080"/>
        <v>0</v>
      </c>
      <c r="GZ941" s="46">
        <f t="shared" si="3080"/>
        <v>0</v>
      </c>
      <c r="HA941" s="46">
        <f t="shared" si="3080"/>
        <v>0</v>
      </c>
      <c r="HB941" s="46">
        <f t="shared" si="3080"/>
        <v>0</v>
      </c>
      <c r="HC941" s="46">
        <f t="shared" si="3080"/>
        <v>0</v>
      </c>
      <c r="HD941" s="46">
        <f t="shared" si="3080"/>
        <v>0</v>
      </c>
      <c r="HE941" s="46">
        <f t="shared" si="3080"/>
        <v>0</v>
      </c>
      <c r="HF941" s="46">
        <f t="shared" si="3080"/>
        <v>0</v>
      </c>
      <c r="HG941" s="46">
        <f t="shared" si="3080"/>
        <v>0</v>
      </c>
      <c r="HH941" s="46">
        <f t="shared" si="3080"/>
        <v>0</v>
      </c>
      <c r="HI941" s="46">
        <f t="shared" si="3080"/>
        <v>0</v>
      </c>
      <c r="HJ941" s="46">
        <f t="shared" si="3080"/>
        <v>0</v>
      </c>
      <c r="HK941" s="46">
        <f t="shared" si="3080"/>
        <v>0</v>
      </c>
      <c r="HL941" s="46">
        <f t="shared" si="3080"/>
        <v>0</v>
      </c>
      <c r="HM941" s="46">
        <f t="shared" si="3080"/>
        <v>0</v>
      </c>
      <c r="HN941" s="46">
        <f t="shared" si="3080"/>
        <v>0</v>
      </c>
      <c r="HO941" s="46">
        <f t="shared" si="3080"/>
        <v>0</v>
      </c>
      <c r="HP941" s="46">
        <f t="shared" si="3080"/>
        <v>0</v>
      </c>
      <c r="HQ941" s="46">
        <f t="shared" si="3080"/>
        <v>0</v>
      </c>
      <c r="HR941" s="46">
        <f t="shared" si="3080"/>
        <v>0</v>
      </c>
      <c r="HS941" s="46">
        <f t="shared" si="3080"/>
        <v>0</v>
      </c>
      <c r="HT941" s="46">
        <f t="shared" si="3080"/>
        <v>0</v>
      </c>
      <c r="HU941" s="46">
        <f t="shared" si="3080"/>
        <v>0</v>
      </c>
      <c r="HV941" s="46">
        <f t="shared" si="3080"/>
        <v>0</v>
      </c>
      <c r="HW941" s="46">
        <f t="shared" si="3080"/>
        <v>0</v>
      </c>
      <c r="HX941" s="46">
        <f t="shared" si="3080"/>
        <v>0</v>
      </c>
      <c r="HY941" s="46">
        <f t="shared" si="3080"/>
        <v>0</v>
      </c>
      <c r="HZ941" s="46">
        <f t="shared" si="3080"/>
        <v>0</v>
      </c>
      <c r="IA941" s="46">
        <f t="shared" si="3080"/>
        <v>0</v>
      </c>
      <c r="IB941" s="46">
        <f t="shared" si="3080"/>
        <v>0</v>
      </c>
      <c r="IC941" s="46">
        <f t="shared" si="3080"/>
        <v>0</v>
      </c>
      <c r="ID941" s="46">
        <f t="shared" si="3080"/>
        <v>0</v>
      </c>
      <c r="IE941" s="46">
        <f t="shared" si="3080"/>
        <v>0</v>
      </c>
      <c r="IF941" s="46">
        <f t="shared" si="3080"/>
        <v>0</v>
      </c>
      <c r="IG941" s="46">
        <f t="shared" si="3080"/>
        <v>0</v>
      </c>
      <c r="IH941" s="46">
        <f t="shared" si="3080"/>
        <v>0</v>
      </c>
      <c r="II941" s="46">
        <f t="shared" si="3080"/>
        <v>0</v>
      </c>
      <c r="IJ941" s="46">
        <f t="shared" si="3080"/>
        <v>0</v>
      </c>
      <c r="IK941" s="46">
        <f t="shared" si="3080"/>
        <v>0</v>
      </c>
      <c r="IL941" s="46">
        <f t="shared" si="3080"/>
        <v>0</v>
      </c>
      <c r="IM941" s="46">
        <f t="shared" si="3080"/>
        <v>0</v>
      </c>
      <c r="IN941" s="46">
        <f t="shared" si="3080"/>
        <v>0</v>
      </c>
      <c r="IO941" s="46">
        <f t="shared" si="3080"/>
        <v>0</v>
      </c>
      <c r="IP941" s="46">
        <f t="shared" si="3080"/>
        <v>0</v>
      </c>
      <c r="IQ941" s="46">
        <f t="shared" si="3080"/>
        <v>0</v>
      </c>
      <c r="IR941" s="46">
        <f t="shared" si="3080"/>
        <v>0</v>
      </c>
      <c r="IS941" s="46">
        <f t="shared" si="3080"/>
        <v>0</v>
      </c>
      <c r="IT941" s="46">
        <f t="shared" si="3080"/>
        <v>0</v>
      </c>
      <c r="IU941" s="46">
        <f t="shared" si="3080"/>
        <v>0</v>
      </c>
      <c r="IV941" s="46">
        <f t="shared" si="3080"/>
        <v>0</v>
      </c>
      <c r="IW941" s="46">
        <f t="shared" si="3080"/>
        <v>0</v>
      </c>
      <c r="IX941" s="46">
        <f t="shared" si="3080"/>
        <v>0</v>
      </c>
      <c r="IY941" s="46">
        <f t="shared" si="3080"/>
        <v>0</v>
      </c>
      <c r="IZ941" s="46">
        <f t="shared" si="3080"/>
        <v>0</v>
      </c>
      <c r="JA941" s="46">
        <f t="shared" si="3080"/>
        <v>0</v>
      </c>
      <c r="JB941" s="46">
        <f t="shared" si="3080"/>
        <v>0</v>
      </c>
      <c r="JC941" s="46">
        <f t="shared" si="3080"/>
        <v>0</v>
      </c>
      <c r="JD941" s="46">
        <f t="shared" si="3080"/>
        <v>0</v>
      </c>
      <c r="JE941" s="46">
        <f t="shared" si="3080"/>
        <v>0</v>
      </c>
      <c r="JF941" s="46">
        <f t="shared" ref="JF941:LQ941" si="3081" xml:space="preserve"> SUMIF( $J$938:$PZ$938, JF$937, $J940:$PZ940 )</f>
        <v>0</v>
      </c>
      <c r="JG941" s="46">
        <f t="shared" si="3081"/>
        <v>0</v>
      </c>
      <c r="JH941" s="46">
        <f t="shared" si="3081"/>
        <v>0</v>
      </c>
      <c r="JI941" s="46">
        <f t="shared" si="3081"/>
        <v>0</v>
      </c>
      <c r="JJ941" s="46">
        <f t="shared" si="3081"/>
        <v>0</v>
      </c>
      <c r="JK941" s="46">
        <f t="shared" si="3081"/>
        <v>0</v>
      </c>
      <c r="JL941" s="46">
        <f t="shared" si="3081"/>
        <v>0</v>
      </c>
      <c r="JM941" s="46">
        <f t="shared" si="3081"/>
        <v>0</v>
      </c>
      <c r="JN941" s="46">
        <f t="shared" si="3081"/>
        <v>0</v>
      </c>
      <c r="JO941" s="46">
        <f t="shared" si="3081"/>
        <v>0</v>
      </c>
      <c r="JP941" s="46">
        <f t="shared" si="3081"/>
        <v>0</v>
      </c>
      <c r="JQ941" s="46">
        <f t="shared" si="3081"/>
        <v>0</v>
      </c>
      <c r="JR941" s="46">
        <f t="shared" si="3081"/>
        <v>0</v>
      </c>
      <c r="JS941" s="46">
        <f t="shared" si="3081"/>
        <v>0</v>
      </c>
      <c r="JT941" s="46">
        <f t="shared" si="3081"/>
        <v>0</v>
      </c>
      <c r="JU941" s="46">
        <f t="shared" si="3081"/>
        <v>0</v>
      </c>
      <c r="JV941" s="46">
        <f t="shared" si="3081"/>
        <v>0</v>
      </c>
      <c r="JW941" s="46">
        <f t="shared" si="3081"/>
        <v>0</v>
      </c>
      <c r="JX941" s="46">
        <f t="shared" si="3081"/>
        <v>0</v>
      </c>
      <c r="JY941" s="46">
        <f t="shared" si="3081"/>
        <v>0</v>
      </c>
      <c r="JZ941" s="46">
        <f t="shared" si="3081"/>
        <v>0</v>
      </c>
      <c r="KA941" s="46">
        <f t="shared" si="3081"/>
        <v>0</v>
      </c>
      <c r="KB941" s="46">
        <f t="shared" si="3081"/>
        <v>0</v>
      </c>
      <c r="KC941" s="46">
        <f t="shared" si="3081"/>
        <v>0</v>
      </c>
      <c r="KD941" s="46">
        <f t="shared" si="3081"/>
        <v>0</v>
      </c>
      <c r="KE941" s="46">
        <f t="shared" si="3081"/>
        <v>0</v>
      </c>
      <c r="KF941" s="46">
        <f t="shared" si="3081"/>
        <v>0</v>
      </c>
      <c r="KG941" s="46">
        <f t="shared" si="3081"/>
        <v>0</v>
      </c>
      <c r="KH941" s="46">
        <f t="shared" si="3081"/>
        <v>0</v>
      </c>
      <c r="KI941" s="46">
        <f t="shared" si="3081"/>
        <v>0</v>
      </c>
      <c r="KJ941" s="46">
        <f t="shared" si="3081"/>
        <v>0</v>
      </c>
      <c r="KK941" s="46">
        <f t="shared" si="3081"/>
        <v>0</v>
      </c>
      <c r="KL941" s="46">
        <f t="shared" si="3081"/>
        <v>0</v>
      </c>
      <c r="KM941" s="46">
        <f t="shared" si="3081"/>
        <v>0</v>
      </c>
      <c r="KN941" s="46">
        <f t="shared" si="3081"/>
        <v>0</v>
      </c>
      <c r="KO941" s="46">
        <f t="shared" si="3081"/>
        <v>0</v>
      </c>
      <c r="KP941" s="46">
        <f t="shared" si="3081"/>
        <v>0</v>
      </c>
      <c r="KQ941" s="46">
        <f t="shared" si="3081"/>
        <v>0</v>
      </c>
      <c r="KR941" s="46">
        <f t="shared" si="3081"/>
        <v>0</v>
      </c>
      <c r="KS941" s="46">
        <f t="shared" si="3081"/>
        <v>0</v>
      </c>
      <c r="KT941" s="46">
        <f t="shared" si="3081"/>
        <v>0</v>
      </c>
      <c r="KU941" s="46">
        <f t="shared" si="3081"/>
        <v>0</v>
      </c>
      <c r="KV941" s="46">
        <f t="shared" si="3081"/>
        <v>0</v>
      </c>
      <c r="KW941" s="46">
        <f t="shared" si="3081"/>
        <v>0</v>
      </c>
      <c r="KX941" s="46">
        <f t="shared" si="3081"/>
        <v>0</v>
      </c>
      <c r="KY941" s="46">
        <f t="shared" si="3081"/>
        <v>0</v>
      </c>
      <c r="KZ941" s="46">
        <f t="shared" si="3081"/>
        <v>0</v>
      </c>
      <c r="LA941" s="46">
        <f t="shared" si="3081"/>
        <v>0</v>
      </c>
      <c r="LB941" s="46">
        <f t="shared" si="3081"/>
        <v>0</v>
      </c>
      <c r="LC941" s="46">
        <f t="shared" si="3081"/>
        <v>0</v>
      </c>
      <c r="LD941" s="46">
        <f t="shared" si="3081"/>
        <v>0</v>
      </c>
      <c r="LE941" s="46">
        <f t="shared" si="3081"/>
        <v>0</v>
      </c>
      <c r="LF941" s="46">
        <f t="shared" si="3081"/>
        <v>0</v>
      </c>
      <c r="LG941" s="46">
        <f t="shared" si="3081"/>
        <v>0</v>
      </c>
      <c r="LH941" s="46">
        <f t="shared" si="3081"/>
        <v>0</v>
      </c>
      <c r="LI941" s="46">
        <f t="shared" si="3081"/>
        <v>0</v>
      </c>
      <c r="LJ941" s="46">
        <f t="shared" si="3081"/>
        <v>0</v>
      </c>
      <c r="LK941" s="46">
        <f t="shared" si="3081"/>
        <v>0</v>
      </c>
      <c r="LL941" s="46">
        <f t="shared" si="3081"/>
        <v>0</v>
      </c>
      <c r="LM941" s="46">
        <f t="shared" si="3081"/>
        <v>0</v>
      </c>
      <c r="LN941" s="46">
        <f t="shared" si="3081"/>
        <v>0</v>
      </c>
      <c r="LO941" s="46">
        <f t="shared" si="3081"/>
        <v>0</v>
      </c>
      <c r="LP941" s="46">
        <f t="shared" si="3081"/>
        <v>0</v>
      </c>
      <c r="LQ941" s="46">
        <f t="shared" si="3081"/>
        <v>0</v>
      </c>
      <c r="LR941" s="46">
        <f t="shared" ref="LR941:OC941" si="3082" xml:space="preserve"> SUMIF( $J$938:$PZ$938, LR$937, $J940:$PZ940 )</f>
        <v>0</v>
      </c>
      <c r="LS941" s="46">
        <f t="shared" si="3082"/>
        <v>0</v>
      </c>
      <c r="LT941" s="46">
        <f t="shared" si="3082"/>
        <v>0</v>
      </c>
      <c r="LU941" s="46">
        <f t="shared" si="3082"/>
        <v>0</v>
      </c>
      <c r="LV941" s="46">
        <f t="shared" si="3082"/>
        <v>0</v>
      </c>
      <c r="LW941" s="46">
        <f t="shared" si="3082"/>
        <v>0</v>
      </c>
      <c r="LX941" s="46">
        <f t="shared" si="3082"/>
        <v>0</v>
      </c>
      <c r="LY941" s="46">
        <f t="shared" si="3082"/>
        <v>0</v>
      </c>
      <c r="LZ941" s="46">
        <f t="shared" si="3082"/>
        <v>0</v>
      </c>
      <c r="MA941" s="46">
        <f t="shared" si="3082"/>
        <v>0</v>
      </c>
      <c r="MB941" s="46">
        <f t="shared" si="3082"/>
        <v>0</v>
      </c>
      <c r="MC941" s="46">
        <f t="shared" si="3082"/>
        <v>0</v>
      </c>
      <c r="MD941" s="46">
        <f t="shared" si="3082"/>
        <v>0</v>
      </c>
      <c r="ME941" s="46">
        <f t="shared" si="3082"/>
        <v>0</v>
      </c>
      <c r="MF941" s="46">
        <f t="shared" si="3082"/>
        <v>0</v>
      </c>
      <c r="MG941" s="46">
        <f t="shared" si="3082"/>
        <v>0</v>
      </c>
      <c r="MH941" s="46">
        <f t="shared" si="3082"/>
        <v>0</v>
      </c>
      <c r="MI941" s="46">
        <f t="shared" si="3082"/>
        <v>0</v>
      </c>
      <c r="MJ941" s="46">
        <f t="shared" si="3082"/>
        <v>0</v>
      </c>
      <c r="MK941" s="46">
        <f t="shared" si="3082"/>
        <v>0</v>
      </c>
      <c r="ML941" s="46">
        <f t="shared" si="3082"/>
        <v>0</v>
      </c>
      <c r="MM941" s="46">
        <f t="shared" si="3082"/>
        <v>0</v>
      </c>
      <c r="MN941" s="46">
        <f t="shared" si="3082"/>
        <v>0</v>
      </c>
      <c r="MO941" s="46">
        <f t="shared" si="3082"/>
        <v>0</v>
      </c>
      <c r="MP941" s="46">
        <f t="shared" si="3082"/>
        <v>0</v>
      </c>
      <c r="MQ941" s="46">
        <f t="shared" si="3082"/>
        <v>0</v>
      </c>
      <c r="MR941" s="46">
        <f t="shared" si="3082"/>
        <v>0</v>
      </c>
      <c r="MS941" s="46">
        <f t="shared" si="3082"/>
        <v>0</v>
      </c>
      <c r="MT941" s="46">
        <f t="shared" si="3082"/>
        <v>0</v>
      </c>
      <c r="MU941" s="46">
        <f t="shared" si="3082"/>
        <v>0</v>
      </c>
      <c r="MV941" s="46">
        <f t="shared" si="3082"/>
        <v>0</v>
      </c>
      <c r="MW941" s="46">
        <f t="shared" si="3082"/>
        <v>0</v>
      </c>
      <c r="MX941" s="46">
        <f t="shared" si="3082"/>
        <v>0</v>
      </c>
      <c r="MY941" s="46">
        <f t="shared" si="3082"/>
        <v>0</v>
      </c>
      <c r="MZ941" s="46">
        <f t="shared" si="3082"/>
        <v>0</v>
      </c>
      <c r="NA941" s="46">
        <f t="shared" si="3082"/>
        <v>0</v>
      </c>
      <c r="NB941" s="46">
        <f t="shared" si="3082"/>
        <v>0</v>
      </c>
      <c r="NC941" s="46">
        <f t="shared" si="3082"/>
        <v>0</v>
      </c>
      <c r="ND941" s="46">
        <f t="shared" si="3082"/>
        <v>0</v>
      </c>
      <c r="NE941" s="46">
        <f t="shared" si="3082"/>
        <v>0</v>
      </c>
      <c r="NF941" s="46">
        <f t="shared" si="3082"/>
        <v>0</v>
      </c>
      <c r="NG941" s="46">
        <f t="shared" si="3082"/>
        <v>0</v>
      </c>
      <c r="NH941" s="46">
        <f t="shared" si="3082"/>
        <v>0</v>
      </c>
      <c r="NI941" s="46">
        <f t="shared" si="3082"/>
        <v>0</v>
      </c>
      <c r="NJ941" s="46">
        <f t="shared" si="3082"/>
        <v>0</v>
      </c>
      <c r="NK941" s="46">
        <f t="shared" si="3082"/>
        <v>0</v>
      </c>
      <c r="NL941" s="46">
        <f t="shared" si="3082"/>
        <v>0</v>
      </c>
      <c r="NM941" s="46">
        <f t="shared" si="3082"/>
        <v>0</v>
      </c>
      <c r="NN941" s="46">
        <f t="shared" si="3082"/>
        <v>0</v>
      </c>
      <c r="NO941" s="46">
        <f t="shared" si="3082"/>
        <v>0</v>
      </c>
      <c r="NP941" s="46">
        <f t="shared" si="3082"/>
        <v>0</v>
      </c>
      <c r="NQ941" s="46">
        <f t="shared" si="3082"/>
        <v>0</v>
      </c>
      <c r="NR941" s="46">
        <f t="shared" si="3082"/>
        <v>0</v>
      </c>
      <c r="NS941" s="46">
        <f t="shared" si="3082"/>
        <v>0</v>
      </c>
      <c r="NT941" s="46">
        <f t="shared" si="3082"/>
        <v>0</v>
      </c>
      <c r="NU941" s="46">
        <f t="shared" si="3082"/>
        <v>0</v>
      </c>
      <c r="NV941" s="46">
        <f t="shared" si="3082"/>
        <v>0</v>
      </c>
      <c r="NW941" s="46">
        <f t="shared" si="3082"/>
        <v>0</v>
      </c>
      <c r="NX941" s="46">
        <f t="shared" si="3082"/>
        <v>0</v>
      </c>
      <c r="NY941" s="46">
        <f t="shared" si="3082"/>
        <v>0</v>
      </c>
      <c r="NZ941" s="46">
        <f t="shared" si="3082"/>
        <v>0</v>
      </c>
      <c r="OA941" s="46">
        <f t="shared" si="3082"/>
        <v>0</v>
      </c>
      <c r="OB941" s="46">
        <f t="shared" si="3082"/>
        <v>0</v>
      </c>
      <c r="OC941" s="46">
        <f t="shared" si="3082"/>
        <v>0</v>
      </c>
      <c r="OD941" s="46">
        <f t="shared" ref="OD941:PZ941" si="3083" xml:space="preserve"> SUMIF( $J$938:$PZ$938, OD$937, $J940:$PZ940 )</f>
        <v>0</v>
      </c>
      <c r="OE941" s="46">
        <f t="shared" si="3083"/>
        <v>0</v>
      </c>
      <c r="OF941" s="46">
        <f t="shared" si="3083"/>
        <v>0</v>
      </c>
      <c r="OG941" s="46">
        <f t="shared" si="3083"/>
        <v>0</v>
      </c>
      <c r="OH941" s="46">
        <f t="shared" si="3083"/>
        <v>0</v>
      </c>
      <c r="OI941" s="46">
        <f t="shared" si="3083"/>
        <v>0</v>
      </c>
      <c r="OJ941" s="46">
        <f t="shared" si="3083"/>
        <v>0</v>
      </c>
      <c r="OK941" s="46">
        <f t="shared" si="3083"/>
        <v>0</v>
      </c>
      <c r="OL941" s="46">
        <f t="shared" si="3083"/>
        <v>0</v>
      </c>
      <c r="OM941" s="46">
        <f t="shared" si="3083"/>
        <v>0</v>
      </c>
      <c r="ON941" s="46">
        <f t="shared" si="3083"/>
        <v>0</v>
      </c>
      <c r="OO941" s="46">
        <f t="shared" si="3083"/>
        <v>0</v>
      </c>
      <c r="OP941" s="46">
        <f t="shared" si="3083"/>
        <v>0</v>
      </c>
      <c r="OQ941" s="46">
        <f t="shared" si="3083"/>
        <v>0</v>
      </c>
      <c r="OR941" s="46">
        <f t="shared" si="3083"/>
        <v>0</v>
      </c>
      <c r="OS941" s="46">
        <f t="shared" si="3083"/>
        <v>0</v>
      </c>
      <c r="OT941" s="46">
        <f t="shared" si="3083"/>
        <v>0</v>
      </c>
      <c r="OU941" s="46">
        <f t="shared" si="3083"/>
        <v>0</v>
      </c>
      <c r="OV941" s="46">
        <f t="shared" si="3083"/>
        <v>0</v>
      </c>
      <c r="OW941" s="46">
        <f t="shared" si="3083"/>
        <v>0</v>
      </c>
      <c r="OX941" s="46">
        <f t="shared" si="3083"/>
        <v>0</v>
      </c>
      <c r="OY941" s="46">
        <f t="shared" si="3083"/>
        <v>0</v>
      </c>
      <c r="OZ941" s="46">
        <f t="shared" si="3083"/>
        <v>0</v>
      </c>
      <c r="PA941" s="46">
        <f t="shared" si="3083"/>
        <v>0</v>
      </c>
      <c r="PB941" s="46">
        <f t="shared" si="3083"/>
        <v>0</v>
      </c>
      <c r="PC941" s="46">
        <f t="shared" si="3083"/>
        <v>0</v>
      </c>
      <c r="PD941" s="46">
        <f t="shared" si="3083"/>
        <v>0</v>
      </c>
      <c r="PE941" s="46">
        <f t="shared" si="3083"/>
        <v>0</v>
      </c>
      <c r="PF941" s="46">
        <f t="shared" si="3083"/>
        <v>0</v>
      </c>
      <c r="PG941" s="46">
        <f t="shared" si="3083"/>
        <v>0</v>
      </c>
      <c r="PH941" s="46">
        <f t="shared" si="3083"/>
        <v>0</v>
      </c>
      <c r="PI941" s="46">
        <f t="shared" si="3083"/>
        <v>0</v>
      </c>
      <c r="PJ941" s="46">
        <f t="shared" si="3083"/>
        <v>0</v>
      </c>
      <c r="PK941" s="46">
        <f t="shared" si="3083"/>
        <v>0</v>
      </c>
      <c r="PL941" s="46">
        <f t="shared" si="3083"/>
        <v>0</v>
      </c>
      <c r="PM941" s="46">
        <f t="shared" si="3083"/>
        <v>0</v>
      </c>
      <c r="PN941" s="46">
        <f t="shared" si="3083"/>
        <v>0</v>
      </c>
      <c r="PO941" s="46">
        <f t="shared" si="3083"/>
        <v>0</v>
      </c>
      <c r="PP941" s="46">
        <f t="shared" si="3083"/>
        <v>0</v>
      </c>
      <c r="PQ941" s="46">
        <f t="shared" si="3083"/>
        <v>0</v>
      </c>
      <c r="PR941" s="46">
        <f t="shared" si="3083"/>
        <v>0</v>
      </c>
      <c r="PS941" s="46">
        <f t="shared" si="3083"/>
        <v>0</v>
      </c>
      <c r="PT941" s="46">
        <f t="shared" si="3083"/>
        <v>0</v>
      </c>
      <c r="PU941" s="46">
        <f t="shared" si="3083"/>
        <v>0</v>
      </c>
      <c r="PV941" s="46">
        <f t="shared" si="3083"/>
        <v>0</v>
      </c>
      <c r="PW941" s="46">
        <f t="shared" si="3083"/>
        <v>0</v>
      </c>
      <c r="PX941" s="46">
        <f t="shared" si="3083"/>
        <v>0</v>
      </c>
      <c r="PY941" s="46">
        <f t="shared" si="3083"/>
        <v>0</v>
      </c>
      <c r="PZ941" s="46">
        <f t="shared" si="3083"/>
        <v>0</v>
      </c>
      <c r="QA941" s="46">
        <f t="shared" ref="QA941:RZ941" si="3084" xml:space="preserve"> SUMIF( $J$938:$PZ$938, QA$937, $J940:$PZ940 )</f>
        <v>0</v>
      </c>
      <c r="QB941" s="46">
        <f t="shared" si="3084"/>
        <v>0</v>
      </c>
      <c r="QC941" s="46">
        <f t="shared" si="3084"/>
        <v>0</v>
      </c>
      <c r="QD941" s="46">
        <f t="shared" si="3084"/>
        <v>0</v>
      </c>
      <c r="QE941" s="46">
        <f t="shared" si="3084"/>
        <v>0</v>
      </c>
      <c r="QF941" s="46">
        <f t="shared" si="3084"/>
        <v>0</v>
      </c>
      <c r="QG941" s="46">
        <f t="shared" si="3084"/>
        <v>0</v>
      </c>
      <c r="QH941" s="46">
        <f t="shared" si="3084"/>
        <v>0</v>
      </c>
      <c r="QI941" s="46">
        <f t="shared" si="3084"/>
        <v>0</v>
      </c>
      <c r="QJ941" s="46">
        <f t="shared" si="3084"/>
        <v>0</v>
      </c>
      <c r="QK941" s="46">
        <f t="shared" si="3084"/>
        <v>0</v>
      </c>
      <c r="QL941" s="46">
        <f t="shared" si="3084"/>
        <v>0</v>
      </c>
      <c r="QM941" s="46">
        <f t="shared" si="3084"/>
        <v>0</v>
      </c>
      <c r="QN941" s="46">
        <f t="shared" si="3084"/>
        <v>0</v>
      </c>
      <c r="QO941" s="46">
        <f t="shared" si="3084"/>
        <v>0</v>
      </c>
      <c r="QP941" s="46">
        <f t="shared" si="3084"/>
        <v>0</v>
      </c>
      <c r="QQ941" s="46">
        <f t="shared" si="3084"/>
        <v>0</v>
      </c>
      <c r="QR941" s="46">
        <f t="shared" si="3084"/>
        <v>0</v>
      </c>
      <c r="QS941" s="46">
        <f t="shared" si="3084"/>
        <v>0</v>
      </c>
      <c r="QT941" s="46">
        <f t="shared" si="3084"/>
        <v>0</v>
      </c>
      <c r="QU941" s="46">
        <f t="shared" si="3084"/>
        <v>0</v>
      </c>
      <c r="QV941" s="46">
        <f t="shared" si="3084"/>
        <v>0</v>
      </c>
      <c r="QW941" s="46">
        <f t="shared" si="3084"/>
        <v>0</v>
      </c>
      <c r="QX941" s="46">
        <f t="shared" si="3084"/>
        <v>0</v>
      </c>
      <c r="QY941" s="46">
        <f t="shared" si="3084"/>
        <v>0</v>
      </c>
      <c r="QZ941" s="46">
        <f t="shared" si="3084"/>
        <v>0</v>
      </c>
      <c r="RA941" s="46">
        <f t="shared" si="3084"/>
        <v>0</v>
      </c>
      <c r="RB941" s="46">
        <f t="shared" si="3084"/>
        <v>0</v>
      </c>
      <c r="RC941" s="46">
        <f t="shared" si="3084"/>
        <v>0</v>
      </c>
      <c r="RD941" s="46">
        <f t="shared" si="3084"/>
        <v>0</v>
      </c>
      <c r="RE941" s="46">
        <f t="shared" si="3084"/>
        <v>0</v>
      </c>
      <c r="RF941" s="46">
        <f t="shared" si="3084"/>
        <v>0</v>
      </c>
      <c r="RG941" s="46">
        <f t="shared" si="3084"/>
        <v>0</v>
      </c>
      <c r="RH941" s="46">
        <f t="shared" si="3084"/>
        <v>0</v>
      </c>
      <c r="RI941" s="46">
        <f t="shared" si="3084"/>
        <v>0</v>
      </c>
      <c r="RJ941" s="46">
        <f t="shared" si="3084"/>
        <v>0</v>
      </c>
      <c r="RK941" s="46">
        <f t="shared" si="3084"/>
        <v>0</v>
      </c>
      <c r="RL941" s="46">
        <f t="shared" si="3084"/>
        <v>0</v>
      </c>
      <c r="RM941" s="46">
        <f t="shared" si="3084"/>
        <v>0</v>
      </c>
      <c r="RN941" s="46">
        <f t="shared" si="3084"/>
        <v>0</v>
      </c>
      <c r="RO941" s="46">
        <f t="shared" si="3084"/>
        <v>0</v>
      </c>
      <c r="RP941" s="46">
        <f t="shared" si="3084"/>
        <v>0</v>
      </c>
      <c r="RQ941" s="46">
        <f t="shared" si="3084"/>
        <v>0</v>
      </c>
      <c r="RR941" s="46">
        <f t="shared" si="3084"/>
        <v>0</v>
      </c>
      <c r="RS941" s="46">
        <f t="shared" si="3084"/>
        <v>0</v>
      </c>
      <c r="RT941" s="46">
        <f t="shared" si="3084"/>
        <v>0</v>
      </c>
      <c r="RU941" s="46">
        <f t="shared" si="3084"/>
        <v>0</v>
      </c>
      <c r="RV941" s="46">
        <f t="shared" si="3084"/>
        <v>0</v>
      </c>
      <c r="RW941" s="46">
        <f t="shared" si="3084"/>
        <v>0</v>
      </c>
      <c r="RX941" s="46">
        <f t="shared" si="3084"/>
        <v>0</v>
      </c>
      <c r="RY941" s="46">
        <f t="shared" si="3084"/>
        <v>0</v>
      </c>
      <c r="RZ941" s="46">
        <f t="shared" si="3084"/>
        <v>0</v>
      </c>
    </row>
    <row r="942" spans="1:494">
      <c r="E942" s="25"/>
      <c r="F942" s="25"/>
      <c r="G942" s="25"/>
      <c r="H942" s="25"/>
      <c r="I942" s="25"/>
      <c r="J942" s="25"/>
      <c r="K942" s="25"/>
      <c r="L942" s="25"/>
      <c r="M942" s="25"/>
      <c r="N942" s="25"/>
      <c r="O942" s="25"/>
      <c r="P942" s="25"/>
      <c r="Q942" s="25"/>
      <c r="R942" s="25"/>
      <c r="S942" s="25"/>
      <c r="T942" s="25"/>
      <c r="U942" s="25"/>
      <c r="V942" s="25"/>
      <c r="W942" s="25"/>
      <c r="X942" s="25"/>
      <c r="Y942" s="25"/>
      <c r="Z942" s="25"/>
      <c r="AA942" s="25"/>
      <c r="AB942" s="25"/>
      <c r="AC942" s="25"/>
      <c r="AD942" s="25"/>
      <c r="AE942" s="25"/>
      <c r="AF942" s="25"/>
      <c r="AG942" s="25"/>
      <c r="AH942" s="25"/>
      <c r="AI942" s="25"/>
      <c r="AJ942" s="25"/>
      <c r="AK942" s="25"/>
      <c r="AL942" s="25"/>
      <c r="AM942" s="25"/>
      <c r="AN942" s="25"/>
      <c r="AO942" s="25"/>
      <c r="AP942" s="25"/>
      <c r="AQ942" s="25"/>
      <c r="AR942" s="25"/>
      <c r="AS942" s="25"/>
      <c r="AT942" s="25"/>
      <c r="AU942" s="25"/>
      <c r="AV942" s="25"/>
      <c r="AW942" s="25"/>
      <c r="AX942" s="25"/>
      <c r="AY942" s="25"/>
      <c r="AZ942" s="25"/>
      <c r="BA942" s="25"/>
      <c r="BB942" s="25"/>
      <c r="BC942" s="25"/>
      <c r="BD942" s="25"/>
      <c r="BE942" s="25"/>
      <c r="BF942" s="25"/>
      <c r="BG942" s="25"/>
      <c r="BH942" s="25"/>
      <c r="BI942" s="25"/>
      <c r="BJ942" s="25"/>
      <c r="BK942" s="25"/>
      <c r="BL942" s="25"/>
      <c r="BM942" s="25"/>
      <c r="BN942" s="25"/>
      <c r="BO942" s="25"/>
      <c r="BP942" s="25"/>
      <c r="BQ942" s="25"/>
      <c r="BR942" s="25"/>
      <c r="BS942" s="25"/>
      <c r="BT942" s="25"/>
      <c r="BU942" s="25"/>
      <c r="BV942" s="25"/>
      <c r="BW942" s="25"/>
      <c r="BX942" s="25"/>
      <c r="BY942" s="25"/>
      <c r="BZ942" s="25"/>
      <c r="CA942" s="25"/>
      <c r="CB942" s="25"/>
      <c r="CC942" s="25"/>
      <c r="CD942" s="25"/>
      <c r="CE942" s="25"/>
      <c r="CF942" s="25"/>
      <c r="CG942" s="25"/>
      <c r="CH942" s="25"/>
      <c r="CI942" s="25"/>
      <c r="CJ942" s="25"/>
      <c r="CK942" s="25"/>
      <c r="CL942" s="25"/>
      <c r="CM942" s="25"/>
      <c r="CN942" s="25"/>
      <c r="CO942" s="25"/>
      <c r="CP942" s="25"/>
      <c r="CQ942" s="25"/>
      <c r="CR942" s="25"/>
      <c r="CS942" s="25"/>
      <c r="CT942" s="25"/>
      <c r="CU942" s="25"/>
      <c r="CV942" s="25"/>
      <c r="CW942" s="25"/>
      <c r="CX942" s="25"/>
      <c r="CY942" s="25"/>
      <c r="CZ942" s="25"/>
      <c r="DA942" s="25"/>
      <c r="DB942" s="25"/>
      <c r="DC942" s="25"/>
      <c r="DD942" s="25"/>
      <c r="DE942" s="25"/>
      <c r="DF942" s="25"/>
      <c r="DG942" s="25"/>
      <c r="DH942" s="25"/>
      <c r="DI942" s="25"/>
      <c r="DJ942" s="25"/>
      <c r="DK942" s="25"/>
      <c r="DL942" s="25"/>
      <c r="DM942" s="25"/>
      <c r="DN942" s="25"/>
      <c r="DO942" s="25"/>
      <c r="DP942" s="25"/>
      <c r="DQ942" s="25"/>
      <c r="DR942" s="25"/>
      <c r="DS942" s="25"/>
      <c r="DT942" s="25"/>
      <c r="DU942" s="25"/>
      <c r="DV942" s="25"/>
      <c r="DW942" s="25"/>
      <c r="DX942" s="25"/>
      <c r="DY942" s="25"/>
      <c r="DZ942" s="25"/>
      <c r="EA942" s="25"/>
      <c r="EB942" s="25"/>
      <c r="EC942" s="25"/>
      <c r="ED942" s="25"/>
      <c r="EE942" s="25"/>
      <c r="EF942" s="25"/>
      <c r="EG942" s="25"/>
      <c r="EH942" s="25"/>
      <c r="EI942" s="25"/>
      <c r="EJ942" s="25"/>
      <c r="EK942" s="25"/>
      <c r="EL942" s="25"/>
      <c r="EM942" s="25"/>
      <c r="EN942" s="25"/>
      <c r="EO942" s="25"/>
      <c r="EP942" s="25"/>
      <c r="EQ942" s="25"/>
      <c r="ER942" s="25"/>
      <c r="ES942" s="25"/>
      <c r="ET942" s="25"/>
      <c r="EU942" s="25"/>
      <c r="EV942" s="25"/>
      <c r="EW942" s="25"/>
      <c r="EX942" s="25"/>
      <c r="EY942" s="25"/>
      <c r="EZ942" s="25"/>
      <c r="FA942" s="25"/>
      <c r="FB942" s="25"/>
      <c r="FC942" s="25"/>
      <c r="FD942" s="25"/>
      <c r="FE942" s="25"/>
      <c r="FF942" s="25"/>
      <c r="FG942" s="25"/>
      <c r="FH942" s="25"/>
      <c r="FI942" s="25"/>
      <c r="FJ942" s="25"/>
      <c r="FK942" s="25"/>
      <c r="FL942" s="25"/>
      <c r="FM942" s="25"/>
      <c r="FN942" s="25"/>
      <c r="FO942" s="25"/>
      <c r="FP942" s="25"/>
      <c r="FQ942" s="25"/>
      <c r="FR942" s="25"/>
      <c r="FS942" s="25"/>
      <c r="FT942" s="25"/>
      <c r="FU942" s="25"/>
      <c r="FV942" s="25"/>
      <c r="FW942" s="25"/>
      <c r="FX942" s="25"/>
      <c r="FY942" s="25"/>
      <c r="FZ942" s="25"/>
      <c r="GA942" s="25"/>
      <c r="GB942" s="25"/>
      <c r="GC942" s="25"/>
      <c r="GD942" s="25"/>
      <c r="GE942" s="25"/>
      <c r="GF942" s="25"/>
      <c r="GG942" s="25"/>
      <c r="GH942" s="25"/>
      <c r="GI942" s="25"/>
      <c r="GJ942" s="25"/>
      <c r="GK942" s="25"/>
      <c r="GL942" s="25"/>
      <c r="GM942" s="25"/>
      <c r="GN942" s="25"/>
      <c r="GO942" s="25"/>
      <c r="GP942" s="25"/>
      <c r="GQ942" s="25"/>
      <c r="GR942" s="25"/>
      <c r="GS942" s="25"/>
      <c r="GT942" s="25"/>
      <c r="GU942" s="25"/>
      <c r="GV942" s="25"/>
      <c r="GW942" s="25"/>
      <c r="GX942" s="25"/>
      <c r="GY942" s="25"/>
      <c r="GZ942" s="25"/>
      <c r="HA942" s="25"/>
      <c r="HB942" s="25"/>
      <c r="HC942" s="25"/>
      <c r="HD942" s="25"/>
      <c r="HE942" s="25"/>
      <c r="HF942" s="25"/>
      <c r="HG942" s="25"/>
      <c r="HH942" s="25"/>
      <c r="HI942" s="25"/>
      <c r="HJ942" s="25"/>
      <c r="HK942" s="25"/>
      <c r="HL942" s="25"/>
      <c r="HM942" s="25"/>
      <c r="HN942" s="25"/>
      <c r="HO942" s="25"/>
      <c r="HP942" s="25"/>
      <c r="HQ942" s="25"/>
      <c r="HR942" s="25"/>
      <c r="HS942" s="25"/>
      <c r="HT942" s="25"/>
      <c r="HU942" s="25"/>
      <c r="HV942" s="25"/>
      <c r="HW942" s="25"/>
      <c r="HX942" s="25"/>
      <c r="HY942" s="25"/>
      <c r="HZ942" s="25"/>
      <c r="IA942" s="25"/>
      <c r="IB942" s="25"/>
      <c r="IC942" s="25"/>
      <c r="ID942" s="25"/>
      <c r="IE942" s="25"/>
      <c r="IF942" s="25"/>
      <c r="IG942" s="25"/>
      <c r="IH942" s="25"/>
      <c r="II942" s="25"/>
      <c r="IJ942" s="25"/>
      <c r="IK942" s="25"/>
      <c r="IL942" s="25"/>
      <c r="IM942" s="25"/>
      <c r="IN942" s="25"/>
      <c r="IO942" s="25"/>
      <c r="IP942" s="25"/>
      <c r="IQ942" s="25"/>
      <c r="IR942" s="25"/>
      <c r="IS942" s="25"/>
      <c r="IT942" s="25"/>
      <c r="IU942" s="25"/>
      <c r="IV942" s="25"/>
      <c r="IW942" s="25"/>
      <c r="IX942" s="25"/>
      <c r="IY942" s="25"/>
      <c r="IZ942" s="25"/>
      <c r="JA942" s="25"/>
      <c r="JB942" s="25"/>
      <c r="JC942" s="25"/>
      <c r="JD942" s="25"/>
      <c r="JE942" s="25"/>
      <c r="JF942" s="25"/>
      <c r="JG942" s="25"/>
      <c r="JH942" s="25"/>
      <c r="JI942" s="25"/>
      <c r="JJ942" s="25"/>
      <c r="JK942" s="25"/>
      <c r="JL942" s="25"/>
      <c r="JM942" s="25"/>
      <c r="JN942" s="25"/>
      <c r="JO942" s="25"/>
      <c r="JP942" s="25"/>
      <c r="JQ942" s="25"/>
      <c r="JR942" s="25"/>
      <c r="JS942" s="25"/>
      <c r="JT942" s="25"/>
      <c r="JU942" s="25"/>
      <c r="JV942" s="25"/>
      <c r="JW942" s="25"/>
      <c r="JX942" s="25"/>
      <c r="JY942" s="25"/>
      <c r="JZ942" s="25"/>
      <c r="KA942" s="25"/>
      <c r="KB942" s="25"/>
      <c r="KC942" s="25"/>
      <c r="KD942" s="25"/>
      <c r="KE942" s="25"/>
      <c r="KF942" s="25"/>
      <c r="KG942" s="25"/>
      <c r="KH942" s="25"/>
      <c r="KI942" s="25"/>
      <c r="KJ942" s="25"/>
      <c r="KK942" s="25"/>
      <c r="KL942" s="25"/>
      <c r="KM942" s="25"/>
      <c r="KN942" s="25"/>
      <c r="KO942" s="25"/>
      <c r="KP942" s="25"/>
      <c r="KQ942" s="25"/>
      <c r="KR942" s="25"/>
      <c r="KS942" s="25"/>
      <c r="KT942" s="25"/>
      <c r="KU942" s="25"/>
      <c r="KV942" s="25"/>
      <c r="KW942" s="25"/>
      <c r="KX942" s="25"/>
      <c r="KY942" s="25"/>
      <c r="KZ942" s="25"/>
      <c r="LA942" s="25"/>
      <c r="LB942" s="25"/>
      <c r="LC942" s="25"/>
      <c r="LD942" s="25"/>
      <c r="LE942" s="25"/>
      <c r="LF942" s="25"/>
      <c r="LG942" s="25"/>
      <c r="LH942" s="25"/>
      <c r="LI942" s="25"/>
      <c r="LJ942" s="25"/>
      <c r="LK942" s="25"/>
      <c r="LL942" s="25"/>
      <c r="LM942" s="25"/>
      <c r="LN942" s="25"/>
      <c r="LO942" s="25"/>
      <c r="LP942" s="25"/>
      <c r="LQ942" s="25"/>
      <c r="LR942" s="25"/>
      <c r="LS942" s="25"/>
      <c r="LT942" s="25"/>
      <c r="LU942" s="25"/>
      <c r="LV942" s="25"/>
      <c r="LW942" s="25"/>
      <c r="LX942" s="25"/>
      <c r="LY942" s="25"/>
      <c r="LZ942" s="25"/>
      <c r="MA942" s="25"/>
      <c r="MB942" s="25"/>
      <c r="MC942" s="25"/>
      <c r="MD942" s="25"/>
      <c r="ME942" s="25"/>
      <c r="MF942" s="25"/>
      <c r="MG942" s="25"/>
      <c r="MH942" s="25"/>
      <c r="MI942" s="25"/>
      <c r="MJ942" s="25"/>
      <c r="MK942" s="25"/>
      <c r="ML942" s="25"/>
      <c r="MM942" s="25"/>
      <c r="MN942" s="25"/>
      <c r="MO942" s="25"/>
      <c r="MP942" s="25"/>
      <c r="MQ942" s="25"/>
      <c r="MR942" s="25"/>
      <c r="MS942" s="25"/>
      <c r="MT942" s="25"/>
      <c r="MU942" s="25"/>
      <c r="MV942" s="25"/>
      <c r="MW942" s="25"/>
      <c r="MX942" s="25"/>
      <c r="MY942" s="25"/>
      <c r="MZ942" s="25"/>
      <c r="NA942" s="25"/>
      <c r="NB942" s="25"/>
      <c r="NC942" s="25"/>
      <c r="ND942" s="25"/>
      <c r="NE942" s="25"/>
      <c r="NF942" s="25"/>
      <c r="NG942" s="25"/>
      <c r="NH942" s="25"/>
      <c r="NI942" s="25"/>
      <c r="NJ942" s="25"/>
      <c r="NK942" s="25"/>
      <c r="NL942" s="25"/>
      <c r="NM942" s="25"/>
      <c r="NN942" s="25"/>
      <c r="NO942" s="25"/>
      <c r="NP942" s="25"/>
      <c r="NQ942" s="25"/>
      <c r="NR942" s="25"/>
      <c r="NS942" s="25"/>
      <c r="NT942" s="25"/>
      <c r="NU942" s="25"/>
      <c r="NV942" s="25"/>
      <c r="NW942" s="25"/>
      <c r="NX942" s="25"/>
      <c r="NY942" s="25"/>
      <c r="NZ942" s="25"/>
      <c r="OA942" s="25"/>
      <c r="OB942" s="25"/>
      <c r="OC942" s="25"/>
      <c r="OD942" s="25"/>
      <c r="OE942" s="25"/>
      <c r="OF942" s="25"/>
      <c r="OG942" s="25"/>
      <c r="OH942" s="25"/>
      <c r="OI942" s="25"/>
      <c r="OJ942" s="25"/>
      <c r="OK942" s="25"/>
      <c r="OL942" s="25"/>
      <c r="OM942" s="25"/>
      <c r="ON942" s="25"/>
      <c r="OO942" s="25"/>
      <c r="OP942" s="25"/>
      <c r="OQ942" s="25"/>
      <c r="OR942" s="25"/>
      <c r="OS942" s="25"/>
      <c r="OT942" s="25"/>
      <c r="OU942" s="25"/>
      <c r="OV942" s="25"/>
      <c r="OW942" s="25"/>
      <c r="OX942" s="25"/>
      <c r="OY942" s="25"/>
      <c r="OZ942" s="25"/>
      <c r="PA942" s="25"/>
      <c r="PB942" s="25"/>
      <c r="PC942" s="25"/>
      <c r="PD942" s="25"/>
      <c r="PE942" s="25"/>
      <c r="PF942" s="25"/>
      <c r="PG942" s="25"/>
      <c r="PH942" s="25"/>
      <c r="PI942" s="25"/>
      <c r="PJ942" s="25"/>
      <c r="PK942" s="25"/>
      <c r="PL942" s="25"/>
      <c r="PM942" s="25"/>
      <c r="PN942" s="25"/>
      <c r="PO942" s="25"/>
      <c r="PP942" s="25"/>
      <c r="PQ942" s="25"/>
      <c r="PR942" s="25"/>
      <c r="PS942" s="25"/>
      <c r="PT942" s="25"/>
      <c r="PU942" s="25"/>
      <c r="PV942" s="25"/>
      <c r="PW942" s="25"/>
      <c r="PX942" s="25"/>
      <c r="PY942" s="25"/>
      <c r="PZ942" s="25"/>
      <c r="QA942" s="25"/>
      <c r="QB942" s="25"/>
      <c r="QC942" s="25"/>
      <c r="QD942" s="25"/>
      <c r="QE942" s="25"/>
      <c r="QF942" s="25"/>
      <c r="QG942" s="25"/>
      <c r="QH942" s="25"/>
      <c r="QI942" s="25"/>
      <c r="QJ942" s="25"/>
      <c r="QK942" s="25"/>
      <c r="QL942" s="25"/>
      <c r="QM942" s="25"/>
      <c r="QN942" s="25"/>
      <c r="QO942" s="25"/>
      <c r="QP942" s="25"/>
      <c r="QQ942" s="25"/>
      <c r="QR942" s="25"/>
      <c r="QS942" s="25"/>
      <c r="QT942" s="25"/>
      <c r="QU942" s="25"/>
      <c r="QV942" s="25"/>
      <c r="QW942" s="25"/>
      <c r="QX942" s="25"/>
      <c r="QY942" s="25"/>
      <c r="QZ942" s="25"/>
      <c r="RA942" s="25"/>
      <c r="RB942" s="25"/>
      <c r="RC942" s="25"/>
      <c r="RD942" s="25"/>
      <c r="RE942" s="25"/>
      <c r="RF942" s="25"/>
      <c r="RG942" s="25"/>
      <c r="RH942" s="25"/>
      <c r="RI942" s="25"/>
      <c r="RJ942" s="25"/>
      <c r="RK942" s="25"/>
      <c r="RL942" s="25"/>
      <c r="RM942" s="25"/>
      <c r="RN942" s="25"/>
      <c r="RO942" s="25"/>
      <c r="RP942" s="25"/>
      <c r="RQ942" s="25"/>
      <c r="RR942" s="25"/>
      <c r="RS942" s="25"/>
      <c r="RT942" s="25"/>
      <c r="RU942" s="25"/>
      <c r="RV942" s="25"/>
      <c r="RW942" s="25"/>
      <c r="RX942" s="25"/>
      <c r="RY942" s="25"/>
      <c r="RZ942" s="25"/>
    </row>
    <row r="943" spans="1:494">
      <c r="E943" s="25" t="str">
        <f xml:space="preserve"> E$225</f>
        <v>Capacity charge revenue for local portion</v>
      </c>
      <c r="F943" s="25"/>
      <c r="G943" s="25" t="str">
        <f t="shared" ref="G943:BQ943" si="3085" xml:space="preserve"> G$225</f>
        <v>'000 SAR</v>
      </c>
      <c r="H943" s="26" t="e">
        <f t="shared" si="3085"/>
        <v>#REF!</v>
      </c>
      <c r="I943" s="55"/>
      <c r="J943" s="26" t="e">
        <f xml:space="preserve"> J$225</f>
        <v>#REF!</v>
      </c>
      <c r="K943" s="26" t="e">
        <f t="shared" si="3085"/>
        <v>#REF!</v>
      </c>
      <c r="L943" s="26" t="e">
        <f t="shared" si="3085"/>
        <v>#REF!</v>
      </c>
      <c r="M943" s="26" t="e">
        <f t="shared" si="3085"/>
        <v>#REF!</v>
      </c>
      <c r="N943" s="26" t="e">
        <f t="shared" si="3085"/>
        <v>#REF!</v>
      </c>
      <c r="O943" s="26" t="e">
        <f t="shared" si="3085"/>
        <v>#REF!</v>
      </c>
      <c r="P943" s="26" t="e">
        <f t="shared" si="3085"/>
        <v>#REF!</v>
      </c>
      <c r="Q943" s="26" t="e">
        <f t="shared" si="3085"/>
        <v>#REF!</v>
      </c>
      <c r="R943" s="26" t="e">
        <f t="shared" si="3085"/>
        <v>#REF!</v>
      </c>
      <c r="S943" s="26" t="e">
        <f t="shared" si="3085"/>
        <v>#REF!</v>
      </c>
      <c r="T943" s="26" t="e">
        <f t="shared" si="3085"/>
        <v>#REF!</v>
      </c>
      <c r="U943" s="26" t="e">
        <f t="shared" si="3085"/>
        <v>#REF!</v>
      </c>
      <c r="V943" s="26" t="e">
        <f t="shared" si="3085"/>
        <v>#REF!</v>
      </c>
      <c r="W943" s="26" t="e">
        <f t="shared" si="3085"/>
        <v>#REF!</v>
      </c>
      <c r="X943" s="26" t="e">
        <f t="shared" si="3085"/>
        <v>#REF!</v>
      </c>
      <c r="Y943" s="26" t="e">
        <f t="shared" si="3085"/>
        <v>#REF!</v>
      </c>
      <c r="Z943" s="26" t="e">
        <f t="shared" si="3085"/>
        <v>#REF!</v>
      </c>
      <c r="AA943" s="26" t="e">
        <f t="shared" si="3085"/>
        <v>#REF!</v>
      </c>
      <c r="AB943" s="26" t="e">
        <f t="shared" si="3085"/>
        <v>#REF!</v>
      </c>
      <c r="AC943" s="26" t="e">
        <f t="shared" si="3085"/>
        <v>#REF!</v>
      </c>
      <c r="AD943" s="26" t="e">
        <f t="shared" si="3085"/>
        <v>#REF!</v>
      </c>
      <c r="AE943" s="26" t="e">
        <f t="shared" si="3085"/>
        <v>#REF!</v>
      </c>
      <c r="AF943" s="26" t="e">
        <f t="shared" si="3085"/>
        <v>#REF!</v>
      </c>
      <c r="AG943" s="26" t="e">
        <f t="shared" si="3085"/>
        <v>#REF!</v>
      </c>
      <c r="AH943" s="26" t="e">
        <f t="shared" si="3085"/>
        <v>#REF!</v>
      </c>
      <c r="AI943" s="26" t="e">
        <f t="shared" si="3085"/>
        <v>#REF!</v>
      </c>
      <c r="AJ943" s="26" t="e">
        <f t="shared" si="3085"/>
        <v>#REF!</v>
      </c>
      <c r="AK943" s="26" t="e">
        <f t="shared" si="3085"/>
        <v>#REF!</v>
      </c>
      <c r="AL943" s="26" t="e">
        <f t="shared" si="3085"/>
        <v>#REF!</v>
      </c>
      <c r="AM943" s="26" t="e">
        <f t="shared" si="3085"/>
        <v>#REF!</v>
      </c>
      <c r="AN943" s="26" t="e">
        <f t="shared" si="3085"/>
        <v>#REF!</v>
      </c>
      <c r="AO943" s="26" t="e">
        <f t="shared" si="3085"/>
        <v>#REF!</v>
      </c>
      <c r="AP943" s="26" t="e">
        <f t="shared" si="3085"/>
        <v>#REF!</v>
      </c>
      <c r="AQ943" s="26" t="e">
        <f t="shared" si="3085"/>
        <v>#REF!</v>
      </c>
      <c r="AR943" s="26" t="e">
        <f t="shared" si="3085"/>
        <v>#REF!</v>
      </c>
      <c r="AS943" s="26" t="e">
        <f t="shared" si="3085"/>
        <v>#REF!</v>
      </c>
      <c r="AT943" s="26" t="e">
        <f t="shared" si="3085"/>
        <v>#REF!</v>
      </c>
      <c r="AU943" s="26" t="e">
        <f t="shared" si="3085"/>
        <v>#REF!</v>
      </c>
      <c r="AV943" s="26" t="e">
        <f t="shared" si="3085"/>
        <v>#REF!</v>
      </c>
      <c r="AW943" s="26" t="e">
        <f t="shared" si="3085"/>
        <v>#REF!</v>
      </c>
      <c r="AX943" s="26" t="e">
        <f t="shared" si="3085"/>
        <v>#REF!</v>
      </c>
      <c r="AY943" s="26" t="e">
        <f t="shared" si="3085"/>
        <v>#REF!</v>
      </c>
      <c r="AZ943" s="26" t="e">
        <f t="shared" si="3085"/>
        <v>#REF!</v>
      </c>
      <c r="BA943" s="26" t="e">
        <f t="shared" si="3085"/>
        <v>#REF!</v>
      </c>
      <c r="BB943" s="26" t="e">
        <f t="shared" si="3085"/>
        <v>#REF!</v>
      </c>
      <c r="BC943" s="26" t="e">
        <f t="shared" si="3085"/>
        <v>#REF!</v>
      </c>
      <c r="BD943" s="26" t="e">
        <f t="shared" si="3085"/>
        <v>#REF!</v>
      </c>
      <c r="BE943" s="26" t="e">
        <f t="shared" si="3085"/>
        <v>#REF!</v>
      </c>
      <c r="BF943" s="26" t="e">
        <f t="shared" si="3085"/>
        <v>#REF!</v>
      </c>
      <c r="BG943" s="26" t="e">
        <f t="shared" si="3085"/>
        <v>#REF!</v>
      </c>
      <c r="BH943" s="26" t="e">
        <f t="shared" si="3085"/>
        <v>#REF!</v>
      </c>
      <c r="BI943" s="26" t="e">
        <f t="shared" si="3085"/>
        <v>#REF!</v>
      </c>
      <c r="BJ943" s="26" t="e">
        <f t="shared" si="3085"/>
        <v>#REF!</v>
      </c>
      <c r="BK943" s="26" t="e">
        <f t="shared" si="3085"/>
        <v>#REF!</v>
      </c>
      <c r="BL943" s="26" t="e">
        <f t="shared" si="3085"/>
        <v>#REF!</v>
      </c>
      <c r="BM943" s="26" t="e">
        <f t="shared" si="3085"/>
        <v>#REF!</v>
      </c>
      <c r="BN943" s="26" t="e">
        <f t="shared" si="3085"/>
        <v>#REF!</v>
      </c>
      <c r="BO943" s="26" t="e">
        <f t="shared" si="3085"/>
        <v>#REF!</v>
      </c>
      <c r="BP943" s="26" t="e">
        <f t="shared" si="3085"/>
        <v>#REF!</v>
      </c>
      <c r="BQ943" s="26" t="e">
        <f t="shared" si="3085"/>
        <v>#REF!</v>
      </c>
      <c r="BR943" s="26" t="e">
        <f t="shared" ref="BR943:EC943" si="3086" xml:space="preserve"> BR$225</f>
        <v>#REF!</v>
      </c>
      <c r="BS943" s="26" t="e">
        <f t="shared" si="3086"/>
        <v>#REF!</v>
      </c>
      <c r="BT943" s="26" t="e">
        <f t="shared" si="3086"/>
        <v>#REF!</v>
      </c>
      <c r="BU943" s="26" t="e">
        <f t="shared" si="3086"/>
        <v>#REF!</v>
      </c>
      <c r="BV943" s="26" t="e">
        <f t="shared" si="3086"/>
        <v>#REF!</v>
      </c>
      <c r="BW943" s="26" t="e">
        <f t="shared" si="3086"/>
        <v>#REF!</v>
      </c>
      <c r="BX943" s="26" t="e">
        <f t="shared" si="3086"/>
        <v>#REF!</v>
      </c>
      <c r="BY943" s="26" t="e">
        <f t="shared" si="3086"/>
        <v>#REF!</v>
      </c>
      <c r="BZ943" s="26" t="e">
        <f t="shared" si="3086"/>
        <v>#REF!</v>
      </c>
      <c r="CA943" s="26" t="e">
        <f t="shared" si="3086"/>
        <v>#REF!</v>
      </c>
      <c r="CB943" s="26" t="e">
        <f t="shared" si="3086"/>
        <v>#REF!</v>
      </c>
      <c r="CC943" s="26" t="e">
        <f t="shared" si="3086"/>
        <v>#REF!</v>
      </c>
      <c r="CD943" s="26" t="e">
        <f t="shared" si="3086"/>
        <v>#REF!</v>
      </c>
      <c r="CE943" s="26" t="e">
        <f t="shared" si="3086"/>
        <v>#REF!</v>
      </c>
      <c r="CF943" s="26" t="e">
        <f t="shared" si="3086"/>
        <v>#REF!</v>
      </c>
      <c r="CG943" s="26" t="e">
        <f t="shared" si="3086"/>
        <v>#REF!</v>
      </c>
      <c r="CH943" s="26" t="e">
        <f t="shared" si="3086"/>
        <v>#REF!</v>
      </c>
      <c r="CI943" s="26" t="e">
        <f t="shared" si="3086"/>
        <v>#REF!</v>
      </c>
      <c r="CJ943" s="26" t="e">
        <f t="shared" si="3086"/>
        <v>#REF!</v>
      </c>
      <c r="CK943" s="26" t="e">
        <f t="shared" si="3086"/>
        <v>#REF!</v>
      </c>
      <c r="CL943" s="26" t="e">
        <f t="shared" si="3086"/>
        <v>#REF!</v>
      </c>
      <c r="CM943" s="26" t="e">
        <f t="shared" si="3086"/>
        <v>#REF!</v>
      </c>
      <c r="CN943" s="26" t="e">
        <f t="shared" si="3086"/>
        <v>#REF!</v>
      </c>
      <c r="CO943" s="26" t="e">
        <f t="shared" si="3086"/>
        <v>#REF!</v>
      </c>
      <c r="CP943" s="26" t="e">
        <f t="shared" si="3086"/>
        <v>#REF!</v>
      </c>
      <c r="CQ943" s="26" t="e">
        <f t="shared" si="3086"/>
        <v>#REF!</v>
      </c>
      <c r="CR943" s="26" t="e">
        <f t="shared" si="3086"/>
        <v>#REF!</v>
      </c>
      <c r="CS943" s="26" t="e">
        <f t="shared" si="3086"/>
        <v>#REF!</v>
      </c>
      <c r="CT943" s="26" t="e">
        <f t="shared" si="3086"/>
        <v>#REF!</v>
      </c>
      <c r="CU943" s="26" t="e">
        <f t="shared" si="3086"/>
        <v>#REF!</v>
      </c>
      <c r="CV943" s="26" t="e">
        <f t="shared" si="3086"/>
        <v>#REF!</v>
      </c>
      <c r="CW943" s="26" t="e">
        <f t="shared" si="3086"/>
        <v>#REF!</v>
      </c>
      <c r="CX943" s="26" t="e">
        <f t="shared" si="3086"/>
        <v>#REF!</v>
      </c>
      <c r="CY943" s="26" t="e">
        <f t="shared" si="3086"/>
        <v>#REF!</v>
      </c>
      <c r="CZ943" s="26" t="e">
        <f t="shared" si="3086"/>
        <v>#REF!</v>
      </c>
      <c r="DA943" s="26" t="e">
        <f t="shared" si="3086"/>
        <v>#REF!</v>
      </c>
      <c r="DB943" s="26" t="e">
        <f t="shared" si="3086"/>
        <v>#REF!</v>
      </c>
      <c r="DC943" s="26" t="e">
        <f t="shared" si="3086"/>
        <v>#REF!</v>
      </c>
      <c r="DD943" s="26" t="e">
        <f t="shared" si="3086"/>
        <v>#REF!</v>
      </c>
      <c r="DE943" s="26" t="e">
        <f t="shared" si="3086"/>
        <v>#REF!</v>
      </c>
      <c r="DF943" s="26" t="e">
        <f t="shared" si="3086"/>
        <v>#REF!</v>
      </c>
      <c r="DG943" s="26" t="e">
        <f t="shared" si="3086"/>
        <v>#REF!</v>
      </c>
      <c r="DH943" s="26" t="e">
        <f t="shared" si="3086"/>
        <v>#REF!</v>
      </c>
      <c r="DI943" s="26" t="e">
        <f t="shared" si="3086"/>
        <v>#REF!</v>
      </c>
      <c r="DJ943" s="26" t="e">
        <f t="shared" si="3086"/>
        <v>#REF!</v>
      </c>
      <c r="DK943" s="26" t="e">
        <f t="shared" si="3086"/>
        <v>#REF!</v>
      </c>
      <c r="DL943" s="26" t="e">
        <f t="shared" si="3086"/>
        <v>#REF!</v>
      </c>
      <c r="DM943" s="26" t="e">
        <f t="shared" si="3086"/>
        <v>#REF!</v>
      </c>
      <c r="DN943" s="26" t="e">
        <f t="shared" si="3086"/>
        <v>#REF!</v>
      </c>
      <c r="DO943" s="26" t="e">
        <f t="shared" si="3086"/>
        <v>#REF!</v>
      </c>
      <c r="DP943" s="26" t="e">
        <f t="shared" si="3086"/>
        <v>#REF!</v>
      </c>
      <c r="DQ943" s="26" t="e">
        <f t="shared" si="3086"/>
        <v>#REF!</v>
      </c>
      <c r="DR943" s="26" t="e">
        <f t="shared" si="3086"/>
        <v>#REF!</v>
      </c>
      <c r="DS943" s="26" t="e">
        <f t="shared" si="3086"/>
        <v>#REF!</v>
      </c>
      <c r="DT943" s="26" t="e">
        <f t="shared" si="3086"/>
        <v>#REF!</v>
      </c>
      <c r="DU943" s="26" t="e">
        <f t="shared" si="3086"/>
        <v>#REF!</v>
      </c>
      <c r="DV943" s="26" t="e">
        <f t="shared" si="3086"/>
        <v>#REF!</v>
      </c>
      <c r="DW943" s="26" t="e">
        <f t="shared" si="3086"/>
        <v>#REF!</v>
      </c>
      <c r="DX943" s="26" t="e">
        <f t="shared" si="3086"/>
        <v>#REF!</v>
      </c>
      <c r="DY943" s="26" t="e">
        <f t="shared" si="3086"/>
        <v>#REF!</v>
      </c>
      <c r="DZ943" s="26" t="e">
        <f t="shared" si="3086"/>
        <v>#REF!</v>
      </c>
      <c r="EA943" s="26" t="e">
        <f t="shared" si="3086"/>
        <v>#REF!</v>
      </c>
      <c r="EB943" s="26" t="e">
        <f t="shared" si="3086"/>
        <v>#REF!</v>
      </c>
      <c r="EC943" s="26" t="e">
        <f t="shared" si="3086"/>
        <v>#REF!</v>
      </c>
      <c r="ED943" s="26" t="e">
        <f t="shared" ref="ED943:GO943" si="3087" xml:space="preserve"> ED$225</f>
        <v>#REF!</v>
      </c>
      <c r="EE943" s="26" t="e">
        <f t="shared" si="3087"/>
        <v>#REF!</v>
      </c>
      <c r="EF943" s="26" t="e">
        <f t="shared" si="3087"/>
        <v>#REF!</v>
      </c>
      <c r="EG943" s="26" t="e">
        <f t="shared" si="3087"/>
        <v>#REF!</v>
      </c>
      <c r="EH943" s="26" t="e">
        <f t="shared" si="3087"/>
        <v>#REF!</v>
      </c>
      <c r="EI943" s="26" t="e">
        <f t="shared" si="3087"/>
        <v>#REF!</v>
      </c>
      <c r="EJ943" s="26" t="e">
        <f t="shared" si="3087"/>
        <v>#REF!</v>
      </c>
      <c r="EK943" s="26" t="e">
        <f t="shared" si="3087"/>
        <v>#REF!</v>
      </c>
      <c r="EL943" s="26" t="e">
        <f t="shared" si="3087"/>
        <v>#REF!</v>
      </c>
      <c r="EM943" s="26" t="e">
        <f t="shared" si="3087"/>
        <v>#REF!</v>
      </c>
      <c r="EN943" s="26" t="e">
        <f t="shared" si="3087"/>
        <v>#REF!</v>
      </c>
      <c r="EO943" s="26" t="e">
        <f t="shared" si="3087"/>
        <v>#REF!</v>
      </c>
      <c r="EP943" s="26" t="e">
        <f t="shared" si="3087"/>
        <v>#REF!</v>
      </c>
      <c r="EQ943" s="26" t="e">
        <f t="shared" si="3087"/>
        <v>#REF!</v>
      </c>
      <c r="ER943" s="26" t="e">
        <f t="shared" si="3087"/>
        <v>#REF!</v>
      </c>
      <c r="ES943" s="26" t="e">
        <f t="shared" si="3087"/>
        <v>#REF!</v>
      </c>
      <c r="ET943" s="26" t="e">
        <f t="shared" si="3087"/>
        <v>#REF!</v>
      </c>
      <c r="EU943" s="26" t="e">
        <f t="shared" si="3087"/>
        <v>#REF!</v>
      </c>
      <c r="EV943" s="26" t="e">
        <f t="shared" si="3087"/>
        <v>#REF!</v>
      </c>
      <c r="EW943" s="26" t="e">
        <f t="shared" si="3087"/>
        <v>#REF!</v>
      </c>
      <c r="EX943" s="26" t="e">
        <f t="shared" si="3087"/>
        <v>#REF!</v>
      </c>
      <c r="EY943" s="26" t="e">
        <f t="shared" si="3087"/>
        <v>#REF!</v>
      </c>
      <c r="EZ943" s="26" t="e">
        <f t="shared" si="3087"/>
        <v>#REF!</v>
      </c>
      <c r="FA943" s="26" t="e">
        <f t="shared" si="3087"/>
        <v>#REF!</v>
      </c>
      <c r="FB943" s="26" t="e">
        <f t="shared" si="3087"/>
        <v>#REF!</v>
      </c>
      <c r="FC943" s="26" t="e">
        <f t="shared" si="3087"/>
        <v>#REF!</v>
      </c>
      <c r="FD943" s="26" t="e">
        <f t="shared" si="3087"/>
        <v>#REF!</v>
      </c>
      <c r="FE943" s="26" t="e">
        <f t="shared" si="3087"/>
        <v>#REF!</v>
      </c>
      <c r="FF943" s="26" t="e">
        <f t="shared" si="3087"/>
        <v>#REF!</v>
      </c>
      <c r="FG943" s="26" t="e">
        <f t="shared" si="3087"/>
        <v>#REF!</v>
      </c>
      <c r="FH943" s="26" t="e">
        <f t="shared" si="3087"/>
        <v>#REF!</v>
      </c>
      <c r="FI943" s="26" t="e">
        <f t="shared" si="3087"/>
        <v>#REF!</v>
      </c>
      <c r="FJ943" s="26" t="e">
        <f t="shared" si="3087"/>
        <v>#REF!</v>
      </c>
      <c r="FK943" s="26" t="e">
        <f t="shared" si="3087"/>
        <v>#REF!</v>
      </c>
      <c r="FL943" s="26" t="e">
        <f t="shared" si="3087"/>
        <v>#REF!</v>
      </c>
      <c r="FM943" s="26" t="e">
        <f t="shared" si="3087"/>
        <v>#REF!</v>
      </c>
      <c r="FN943" s="26" t="e">
        <f t="shared" si="3087"/>
        <v>#REF!</v>
      </c>
      <c r="FO943" s="26" t="e">
        <f t="shared" si="3087"/>
        <v>#REF!</v>
      </c>
      <c r="FP943" s="26" t="e">
        <f t="shared" si="3087"/>
        <v>#REF!</v>
      </c>
      <c r="FQ943" s="26" t="e">
        <f t="shared" si="3087"/>
        <v>#REF!</v>
      </c>
      <c r="FR943" s="26" t="e">
        <f t="shared" si="3087"/>
        <v>#REF!</v>
      </c>
      <c r="FS943" s="26" t="e">
        <f t="shared" si="3087"/>
        <v>#REF!</v>
      </c>
      <c r="FT943" s="26" t="e">
        <f t="shared" si="3087"/>
        <v>#REF!</v>
      </c>
      <c r="FU943" s="26" t="e">
        <f t="shared" si="3087"/>
        <v>#REF!</v>
      </c>
      <c r="FV943" s="26" t="e">
        <f t="shared" si="3087"/>
        <v>#REF!</v>
      </c>
      <c r="FW943" s="26" t="e">
        <f t="shared" si="3087"/>
        <v>#REF!</v>
      </c>
      <c r="FX943" s="26" t="e">
        <f t="shared" si="3087"/>
        <v>#REF!</v>
      </c>
      <c r="FY943" s="26" t="e">
        <f t="shared" si="3087"/>
        <v>#REF!</v>
      </c>
      <c r="FZ943" s="26" t="e">
        <f t="shared" si="3087"/>
        <v>#REF!</v>
      </c>
      <c r="GA943" s="26" t="e">
        <f t="shared" si="3087"/>
        <v>#REF!</v>
      </c>
      <c r="GB943" s="26" t="e">
        <f t="shared" si="3087"/>
        <v>#REF!</v>
      </c>
      <c r="GC943" s="26" t="e">
        <f t="shared" si="3087"/>
        <v>#REF!</v>
      </c>
      <c r="GD943" s="26" t="e">
        <f t="shared" si="3087"/>
        <v>#REF!</v>
      </c>
      <c r="GE943" s="26" t="e">
        <f t="shared" si="3087"/>
        <v>#REF!</v>
      </c>
      <c r="GF943" s="26" t="e">
        <f t="shared" si="3087"/>
        <v>#REF!</v>
      </c>
      <c r="GG943" s="26" t="e">
        <f t="shared" si="3087"/>
        <v>#REF!</v>
      </c>
      <c r="GH943" s="26" t="e">
        <f t="shared" si="3087"/>
        <v>#REF!</v>
      </c>
      <c r="GI943" s="26" t="e">
        <f t="shared" si="3087"/>
        <v>#REF!</v>
      </c>
      <c r="GJ943" s="26" t="e">
        <f t="shared" si="3087"/>
        <v>#REF!</v>
      </c>
      <c r="GK943" s="26" t="e">
        <f t="shared" si="3087"/>
        <v>#REF!</v>
      </c>
      <c r="GL943" s="26" t="e">
        <f t="shared" si="3087"/>
        <v>#REF!</v>
      </c>
      <c r="GM943" s="26" t="e">
        <f t="shared" si="3087"/>
        <v>#REF!</v>
      </c>
      <c r="GN943" s="26" t="e">
        <f t="shared" si="3087"/>
        <v>#REF!</v>
      </c>
      <c r="GO943" s="26" t="e">
        <f t="shared" si="3087"/>
        <v>#REF!</v>
      </c>
      <c r="GP943" s="26" t="e">
        <f t="shared" ref="GP943:JA943" si="3088" xml:space="preserve"> GP$225</f>
        <v>#REF!</v>
      </c>
      <c r="GQ943" s="26" t="e">
        <f t="shared" si="3088"/>
        <v>#REF!</v>
      </c>
      <c r="GR943" s="26" t="e">
        <f t="shared" si="3088"/>
        <v>#REF!</v>
      </c>
      <c r="GS943" s="26" t="e">
        <f t="shared" si="3088"/>
        <v>#REF!</v>
      </c>
      <c r="GT943" s="26" t="e">
        <f t="shared" si="3088"/>
        <v>#REF!</v>
      </c>
      <c r="GU943" s="26" t="e">
        <f t="shared" si="3088"/>
        <v>#REF!</v>
      </c>
      <c r="GV943" s="26" t="e">
        <f t="shared" si="3088"/>
        <v>#REF!</v>
      </c>
      <c r="GW943" s="26" t="e">
        <f t="shared" si="3088"/>
        <v>#REF!</v>
      </c>
      <c r="GX943" s="26" t="e">
        <f t="shared" si="3088"/>
        <v>#REF!</v>
      </c>
      <c r="GY943" s="26" t="e">
        <f t="shared" si="3088"/>
        <v>#REF!</v>
      </c>
      <c r="GZ943" s="26" t="e">
        <f t="shared" si="3088"/>
        <v>#REF!</v>
      </c>
      <c r="HA943" s="26" t="e">
        <f t="shared" si="3088"/>
        <v>#REF!</v>
      </c>
      <c r="HB943" s="26" t="e">
        <f t="shared" si="3088"/>
        <v>#REF!</v>
      </c>
      <c r="HC943" s="26" t="e">
        <f t="shared" si="3088"/>
        <v>#REF!</v>
      </c>
      <c r="HD943" s="26" t="e">
        <f t="shared" si="3088"/>
        <v>#REF!</v>
      </c>
      <c r="HE943" s="26" t="e">
        <f t="shared" si="3088"/>
        <v>#REF!</v>
      </c>
      <c r="HF943" s="26" t="e">
        <f t="shared" si="3088"/>
        <v>#REF!</v>
      </c>
      <c r="HG943" s="26" t="e">
        <f t="shared" si="3088"/>
        <v>#REF!</v>
      </c>
      <c r="HH943" s="26" t="e">
        <f t="shared" si="3088"/>
        <v>#REF!</v>
      </c>
      <c r="HI943" s="26" t="e">
        <f t="shared" si="3088"/>
        <v>#REF!</v>
      </c>
      <c r="HJ943" s="26" t="e">
        <f t="shared" si="3088"/>
        <v>#REF!</v>
      </c>
      <c r="HK943" s="26" t="e">
        <f t="shared" si="3088"/>
        <v>#REF!</v>
      </c>
      <c r="HL943" s="26" t="e">
        <f t="shared" si="3088"/>
        <v>#REF!</v>
      </c>
      <c r="HM943" s="26" t="e">
        <f t="shared" si="3088"/>
        <v>#REF!</v>
      </c>
      <c r="HN943" s="26" t="e">
        <f t="shared" si="3088"/>
        <v>#REF!</v>
      </c>
      <c r="HO943" s="26" t="e">
        <f t="shared" si="3088"/>
        <v>#REF!</v>
      </c>
      <c r="HP943" s="26" t="e">
        <f t="shared" si="3088"/>
        <v>#REF!</v>
      </c>
      <c r="HQ943" s="26" t="e">
        <f t="shared" si="3088"/>
        <v>#REF!</v>
      </c>
      <c r="HR943" s="26" t="e">
        <f t="shared" si="3088"/>
        <v>#REF!</v>
      </c>
      <c r="HS943" s="26" t="e">
        <f t="shared" si="3088"/>
        <v>#REF!</v>
      </c>
      <c r="HT943" s="26" t="e">
        <f t="shared" si="3088"/>
        <v>#REF!</v>
      </c>
      <c r="HU943" s="26" t="e">
        <f t="shared" si="3088"/>
        <v>#REF!</v>
      </c>
      <c r="HV943" s="26" t="e">
        <f t="shared" si="3088"/>
        <v>#REF!</v>
      </c>
      <c r="HW943" s="26" t="e">
        <f t="shared" si="3088"/>
        <v>#REF!</v>
      </c>
      <c r="HX943" s="26" t="e">
        <f t="shared" si="3088"/>
        <v>#REF!</v>
      </c>
      <c r="HY943" s="26" t="e">
        <f t="shared" si="3088"/>
        <v>#REF!</v>
      </c>
      <c r="HZ943" s="26" t="e">
        <f t="shared" si="3088"/>
        <v>#REF!</v>
      </c>
      <c r="IA943" s="26" t="e">
        <f t="shared" si="3088"/>
        <v>#REF!</v>
      </c>
      <c r="IB943" s="26" t="e">
        <f t="shared" si="3088"/>
        <v>#REF!</v>
      </c>
      <c r="IC943" s="26" t="e">
        <f t="shared" si="3088"/>
        <v>#REF!</v>
      </c>
      <c r="ID943" s="26" t="e">
        <f t="shared" si="3088"/>
        <v>#REF!</v>
      </c>
      <c r="IE943" s="26" t="e">
        <f t="shared" si="3088"/>
        <v>#REF!</v>
      </c>
      <c r="IF943" s="26" t="e">
        <f t="shared" si="3088"/>
        <v>#REF!</v>
      </c>
      <c r="IG943" s="26" t="e">
        <f t="shared" si="3088"/>
        <v>#REF!</v>
      </c>
      <c r="IH943" s="26" t="e">
        <f t="shared" si="3088"/>
        <v>#REF!</v>
      </c>
      <c r="II943" s="26" t="e">
        <f t="shared" si="3088"/>
        <v>#REF!</v>
      </c>
      <c r="IJ943" s="26" t="e">
        <f t="shared" si="3088"/>
        <v>#REF!</v>
      </c>
      <c r="IK943" s="26" t="e">
        <f t="shared" si="3088"/>
        <v>#REF!</v>
      </c>
      <c r="IL943" s="26" t="e">
        <f t="shared" si="3088"/>
        <v>#REF!</v>
      </c>
      <c r="IM943" s="26" t="e">
        <f t="shared" si="3088"/>
        <v>#REF!</v>
      </c>
      <c r="IN943" s="26" t="e">
        <f t="shared" si="3088"/>
        <v>#REF!</v>
      </c>
      <c r="IO943" s="26" t="e">
        <f t="shared" si="3088"/>
        <v>#REF!</v>
      </c>
      <c r="IP943" s="26" t="e">
        <f t="shared" si="3088"/>
        <v>#REF!</v>
      </c>
      <c r="IQ943" s="26" t="e">
        <f t="shared" si="3088"/>
        <v>#REF!</v>
      </c>
      <c r="IR943" s="26" t="e">
        <f t="shared" si="3088"/>
        <v>#REF!</v>
      </c>
      <c r="IS943" s="26" t="e">
        <f t="shared" si="3088"/>
        <v>#REF!</v>
      </c>
      <c r="IT943" s="26" t="e">
        <f t="shared" si="3088"/>
        <v>#REF!</v>
      </c>
      <c r="IU943" s="26" t="e">
        <f t="shared" si="3088"/>
        <v>#REF!</v>
      </c>
      <c r="IV943" s="26" t="e">
        <f t="shared" si="3088"/>
        <v>#REF!</v>
      </c>
      <c r="IW943" s="26" t="e">
        <f t="shared" si="3088"/>
        <v>#REF!</v>
      </c>
      <c r="IX943" s="26" t="e">
        <f t="shared" si="3088"/>
        <v>#REF!</v>
      </c>
      <c r="IY943" s="26" t="e">
        <f t="shared" si="3088"/>
        <v>#REF!</v>
      </c>
      <c r="IZ943" s="26" t="e">
        <f t="shared" si="3088"/>
        <v>#REF!</v>
      </c>
      <c r="JA943" s="26" t="e">
        <f t="shared" si="3088"/>
        <v>#REF!</v>
      </c>
      <c r="JB943" s="26" t="e">
        <f t="shared" ref="JB943:LM943" si="3089" xml:space="preserve"> JB$225</f>
        <v>#REF!</v>
      </c>
      <c r="JC943" s="26" t="e">
        <f t="shared" si="3089"/>
        <v>#REF!</v>
      </c>
      <c r="JD943" s="26" t="e">
        <f t="shared" si="3089"/>
        <v>#REF!</v>
      </c>
      <c r="JE943" s="26" t="e">
        <f t="shared" si="3089"/>
        <v>#REF!</v>
      </c>
      <c r="JF943" s="26" t="e">
        <f t="shared" si="3089"/>
        <v>#REF!</v>
      </c>
      <c r="JG943" s="26" t="e">
        <f t="shared" si="3089"/>
        <v>#REF!</v>
      </c>
      <c r="JH943" s="26" t="e">
        <f t="shared" si="3089"/>
        <v>#REF!</v>
      </c>
      <c r="JI943" s="26" t="e">
        <f t="shared" si="3089"/>
        <v>#REF!</v>
      </c>
      <c r="JJ943" s="26" t="e">
        <f t="shared" si="3089"/>
        <v>#REF!</v>
      </c>
      <c r="JK943" s="26" t="e">
        <f t="shared" si="3089"/>
        <v>#REF!</v>
      </c>
      <c r="JL943" s="26" t="e">
        <f t="shared" si="3089"/>
        <v>#REF!</v>
      </c>
      <c r="JM943" s="26" t="e">
        <f t="shared" si="3089"/>
        <v>#REF!</v>
      </c>
      <c r="JN943" s="26" t="e">
        <f t="shared" si="3089"/>
        <v>#REF!</v>
      </c>
      <c r="JO943" s="26" t="e">
        <f t="shared" si="3089"/>
        <v>#REF!</v>
      </c>
      <c r="JP943" s="26" t="e">
        <f t="shared" si="3089"/>
        <v>#REF!</v>
      </c>
      <c r="JQ943" s="26" t="e">
        <f t="shared" si="3089"/>
        <v>#REF!</v>
      </c>
      <c r="JR943" s="26" t="e">
        <f t="shared" si="3089"/>
        <v>#REF!</v>
      </c>
      <c r="JS943" s="26" t="e">
        <f t="shared" si="3089"/>
        <v>#REF!</v>
      </c>
      <c r="JT943" s="26" t="e">
        <f t="shared" si="3089"/>
        <v>#REF!</v>
      </c>
      <c r="JU943" s="26" t="e">
        <f t="shared" si="3089"/>
        <v>#REF!</v>
      </c>
      <c r="JV943" s="26" t="e">
        <f t="shared" si="3089"/>
        <v>#REF!</v>
      </c>
      <c r="JW943" s="26" t="e">
        <f t="shared" si="3089"/>
        <v>#REF!</v>
      </c>
      <c r="JX943" s="26" t="e">
        <f t="shared" si="3089"/>
        <v>#REF!</v>
      </c>
      <c r="JY943" s="26" t="e">
        <f t="shared" si="3089"/>
        <v>#REF!</v>
      </c>
      <c r="JZ943" s="26" t="e">
        <f t="shared" si="3089"/>
        <v>#REF!</v>
      </c>
      <c r="KA943" s="26" t="e">
        <f t="shared" si="3089"/>
        <v>#REF!</v>
      </c>
      <c r="KB943" s="26" t="e">
        <f t="shared" si="3089"/>
        <v>#REF!</v>
      </c>
      <c r="KC943" s="26" t="e">
        <f t="shared" si="3089"/>
        <v>#REF!</v>
      </c>
      <c r="KD943" s="26" t="e">
        <f t="shared" si="3089"/>
        <v>#REF!</v>
      </c>
      <c r="KE943" s="26" t="e">
        <f t="shared" si="3089"/>
        <v>#REF!</v>
      </c>
      <c r="KF943" s="26" t="e">
        <f t="shared" si="3089"/>
        <v>#REF!</v>
      </c>
      <c r="KG943" s="26" t="e">
        <f t="shared" si="3089"/>
        <v>#REF!</v>
      </c>
      <c r="KH943" s="26" t="e">
        <f t="shared" si="3089"/>
        <v>#REF!</v>
      </c>
      <c r="KI943" s="26" t="e">
        <f t="shared" si="3089"/>
        <v>#REF!</v>
      </c>
      <c r="KJ943" s="26" t="e">
        <f t="shared" si="3089"/>
        <v>#REF!</v>
      </c>
      <c r="KK943" s="26" t="e">
        <f t="shared" si="3089"/>
        <v>#REF!</v>
      </c>
      <c r="KL943" s="26" t="e">
        <f t="shared" si="3089"/>
        <v>#REF!</v>
      </c>
      <c r="KM943" s="26" t="e">
        <f t="shared" si="3089"/>
        <v>#REF!</v>
      </c>
      <c r="KN943" s="26" t="e">
        <f t="shared" si="3089"/>
        <v>#REF!</v>
      </c>
      <c r="KO943" s="26" t="e">
        <f t="shared" si="3089"/>
        <v>#REF!</v>
      </c>
      <c r="KP943" s="26" t="e">
        <f t="shared" si="3089"/>
        <v>#REF!</v>
      </c>
      <c r="KQ943" s="26" t="e">
        <f t="shared" si="3089"/>
        <v>#REF!</v>
      </c>
      <c r="KR943" s="26" t="e">
        <f t="shared" si="3089"/>
        <v>#REF!</v>
      </c>
      <c r="KS943" s="26" t="e">
        <f t="shared" si="3089"/>
        <v>#REF!</v>
      </c>
      <c r="KT943" s="26" t="e">
        <f t="shared" si="3089"/>
        <v>#REF!</v>
      </c>
      <c r="KU943" s="26" t="e">
        <f t="shared" si="3089"/>
        <v>#REF!</v>
      </c>
      <c r="KV943" s="26" t="e">
        <f t="shared" si="3089"/>
        <v>#REF!</v>
      </c>
      <c r="KW943" s="26" t="e">
        <f t="shared" si="3089"/>
        <v>#REF!</v>
      </c>
      <c r="KX943" s="26" t="e">
        <f t="shared" si="3089"/>
        <v>#REF!</v>
      </c>
      <c r="KY943" s="26" t="e">
        <f t="shared" si="3089"/>
        <v>#REF!</v>
      </c>
      <c r="KZ943" s="26" t="e">
        <f t="shared" si="3089"/>
        <v>#REF!</v>
      </c>
      <c r="LA943" s="26" t="e">
        <f t="shared" si="3089"/>
        <v>#REF!</v>
      </c>
      <c r="LB943" s="26" t="e">
        <f t="shared" si="3089"/>
        <v>#REF!</v>
      </c>
      <c r="LC943" s="26" t="e">
        <f t="shared" si="3089"/>
        <v>#REF!</v>
      </c>
      <c r="LD943" s="26" t="e">
        <f t="shared" si="3089"/>
        <v>#REF!</v>
      </c>
      <c r="LE943" s="26" t="e">
        <f t="shared" si="3089"/>
        <v>#REF!</v>
      </c>
      <c r="LF943" s="26" t="e">
        <f t="shared" si="3089"/>
        <v>#REF!</v>
      </c>
      <c r="LG943" s="26" t="e">
        <f t="shared" si="3089"/>
        <v>#REF!</v>
      </c>
      <c r="LH943" s="26" t="e">
        <f t="shared" si="3089"/>
        <v>#REF!</v>
      </c>
      <c r="LI943" s="26" t="e">
        <f t="shared" si="3089"/>
        <v>#REF!</v>
      </c>
      <c r="LJ943" s="26" t="e">
        <f t="shared" si="3089"/>
        <v>#REF!</v>
      </c>
      <c r="LK943" s="26" t="e">
        <f t="shared" si="3089"/>
        <v>#REF!</v>
      </c>
      <c r="LL943" s="26" t="e">
        <f t="shared" si="3089"/>
        <v>#REF!</v>
      </c>
      <c r="LM943" s="26" t="e">
        <f t="shared" si="3089"/>
        <v>#REF!</v>
      </c>
      <c r="LN943" s="26" t="e">
        <f t="shared" ref="LN943:NY943" si="3090" xml:space="preserve"> LN$225</f>
        <v>#REF!</v>
      </c>
      <c r="LO943" s="26" t="e">
        <f t="shared" si="3090"/>
        <v>#REF!</v>
      </c>
      <c r="LP943" s="26" t="e">
        <f t="shared" si="3090"/>
        <v>#REF!</v>
      </c>
      <c r="LQ943" s="26" t="e">
        <f t="shared" si="3090"/>
        <v>#REF!</v>
      </c>
      <c r="LR943" s="26" t="e">
        <f t="shared" si="3090"/>
        <v>#REF!</v>
      </c>
      <c r="LS943" s="26" t="e">
        <f t="shared" si="3090"/>
        <v>#REF!</v>
      </c>
      <c r="LT943" s="26" t="e">
        <f t="shared" si="3090"/>
        <v>#REF!</v>
      </c>
      <c r="LU943" s="26" t="e">
        <f t="shared" si="3090"/>
        <v>#REF!</v>
      </c>
      <c r="LV943" s="26" t="e">
        <f t="shared" si="3090"/>
        <v>#REF!</v>
      </c>
      <c r="LW943" s="26" t="e">
        <f t="shared" si="3090"/>
        <v>#REF!</v>
      </c>
      <c r="LX943" s="26" t="e">
        <f t="shared" si="3090"/>
        <v>#REF!</v>
      </c>
      <c r="LY943" s="26" t="e">
        <f t="shared" si="3090"/>
        <v>#REF!</v>
      </c>
      <c r="LZ943" s="26" t="e">
        <f t="shared" si="3090"/>
        <v>#REF!</v>
      </c>
      <c r="MA943" s="26" t="e">
        <f t="shared" si="3090"/>
        <v>#REF!</v>
      </c>
      <c r="MB943" s="26" t="e">
        <f t="shared" si="3090"/>
        <v>#REF!</v>
      </c>
      <c r="MC943" s="26" t="e">
        <f t="shared" si="3090"/>
        <v>#REF!</v>
      </c>
      <c r="MD943" s="26" t="e">
        <f t="shared" si="3090"/>
        <v>#REF!</v>
      </c>
      <c r="ME943" s="26" t="e">
        <f t="shared" si="3090"/>
        <v>#REF!</v>
      </c>
      <c r="MF943" s="26" t="e">
        <f t="shared" si="3090"/>
        <v>#REF!</v>
      </c>
      <c r="MG943" s="26" t="e">
        <f t="shared" si="3090"/>
        <v>#REF!</v>
      </c>
      <c r="MH943" s="26" t="e">
        <f t="shared" si="3090"/>
        <v>#REF!</v>
      </c>
      <c r="MI943" s="26" t="e">
        <f t="shared" si="3090"/>
        <v>#REF!</v>
      </c>
      <c r="MJ943" s="26" t="e">
        <f t="shared" si="3090"/>
        <v>#REF!</v>
      </c>
      <c r="MK943" s="26" t="e">
        <f t="shared" si="3090"/>
        <v>#REF!</v>
      </c>
      <c r="ML943" s="26" t="e">
        <f t="shared" si="3090"/>
        <v>#REF!</v>
      </c>
      <c r="MM943" s="26" t="e">
        <f t="shared" si="3090"/>
        <v>#REF!</v>
      </c>
      <c r="MN943" s="26" t="e">
        <f t="shared" si="3090"/>
        <v>#REF!</v>
      </c>
      <c r="MO943" s="26" t="e">
        <f t="shared" si="3090"/>
        <v>#REF!</v>
      </c>
      <c r="MP943" s="26" t="e">
        <f t="shared" si="3090"/>
        <v>#REF!</v>
      </c>
      <c r="MQ943" s="26" t="e">
        <f t="shared" si="3090"/>
        <v>#REF!</v>
      </c>
      <c r="MR943" s="26" t="e">
        <f t="shared" si="3090"/>
        <v>#REF!</v>
      </c>
      <c r="MS943" s="26" t="e">
        <f t="shared" si="3090"/>
        <v>#REF!</v>
      </c>
      <c r="MT943" s="26" t="e">
        <f t="shared" si="3090"/>
        <v>#REF!</v>
      </c>
      <c r="MU943" s="26" t="e">
        <f t="shared" si="3090"/>
        <v>#REF!</v>
      </c>
      <c r="MV943" s="26" t="e">
        <f t="shared" si="3090"/>
        <v>#REF!</v>
      </c>
      <c r="MW943" s="26" t="e">
        <f t="shared" si="3090"/>
        <v>#REF!</v>
      </c>
      <c r="MX943" s="26" t="e">
        <f t="shared" si="3090"/>
        <v>#REF!</v>
      </c>
      <c r="MY943" s="26" t="e">
        <f t="shared" si="3090"/>
        <v>#REF!</v>
      </c>
      <c r="MZ943" s="26" t="e">
        <f t="shared" si="3090"/>
        <v>#REF!</v>
      </c>
      <c r="NA943" s="26" t="e">
        <f t="shared" si="3090"/>
        <v>#REF!</v>
      </c>
      <c r="NB943" s="26" t="e">
        <f t="shared" si="3090"/>
        <v>#REF!</v>
      </c>
      <c r="NC943" s="26" t="e">
        <f t="shared" si="3090"/>
        <v>#REF!</v>
      </c>
      <c r="ND943" s="26" t="e">
        <f t="shared" si="3090"/>
        <v>#REF!</v>
      </c>
      <c r="NE943" s="26" t="e">
        <f t="shared" si="3090"/>
        <v>#REF!</v>
      </c>
      <c r="NF943" s="26" t="e">
        <f t="shared" si="3090"/>
        <v>#REF!</v>
      </c>
      <c r="NG943" s="26" t="e">
        <f t="shared" si="3090"/>
        <v>#REF!</v>
      </c>
      <c r="NH943" s="26" t="e">
        <f t="shared" si="3090"/>
        <v>#REF!</v>
      </c>
      <c r="NI943" s="26" t="e">
        <f t="shared" si="3090"/>
        <v>#REF!</v>
      </c>
      <c r="NJ943" s="26" t="e">
        <f t="shared" si="3090"/>
        <v>#REF!</v>
      </c>
      <c r="NK943" s="26" t="e">
        <f t="shared" si="3090"/>
        <v>#REF!</v>
      </c>
      <c r="NL943" s="26" t="e">
        <f t="shared" si="3090"/>
        <v>#REF!</v>
      </c>
      <c r="NM943" s="26" t="e">
        <f t="shared" si="3090"/>
        <v>#REF!</v>
      </c>
      <c r="NN943" s="26" t="e">
        <f t="shared" si="3090"/>
        <v>#REF!</v>
      </c>
      <c r="NO943" s="26" t="e">
        <f t="shared" si="3090"/>
        <v>#REF!</v>
      </c>
      <c r="NP943" s="26" t="e">
        <f t="shared" si="3090"/>
        <v>#REF!</v>
      </c>
      <c r="NQ943" s="26" t="e">
        <f t="shared" si="3090"/>
        <v>#REF!</v>
      </c>
      <c r="NR943" s="26" t="e">
        <f t="shared" si="3090"/>
        <v>#REF!</v>
      </c>
      <c r="NS943" s="26" t="e">
        <f t="shared" si="3090"/>
        <v>#REF!</v>
      </c>
      <c r="NT943" s="26" t="e">
        <f t="shared" si="3090"/>
        <v>#REF!</v>
      </c>
      <c r="NU943" s="26" t="e">
        <f t="shared" si="3090"/>
        <v>#REF!</v>
      </c>
      <c r="NV943" s="26" t="e">
        <f t="shared" si="3090"/>
        <v>#REF!</v>
      </c>
      <c r="NW943" s="26" t="e">
        <f t="shared" si="3090"/>
        <v>#REF!</v>
      </c>
      <c r="NX943" s="26" t="e">
        <f t="shared" si="3090"/>
        <v>#REF!</v>
      </c>
      <c r="NY943" s="26" t="e">
        <f t="shared" si="3090"/>
        <v>#REF!</v>
      </c>
      <c r="NZ943" s="26" t="e">
        <f t="shared" ref="NZ943:QK943" si="3091" xml:space="preserve"> NZ$225</f>
        <v>#REF!</v>
      </c>
      <c r="OA943" s="26" t="e">
        <f t="shared" si="3091"/>
        <v>#REF!</v>
      </c>
      <c r="OB943" s="26" t="e">
        <f t="shared" si="3091"/>
        <v>#REF!</v>
      </c>
      <c r="OC943" s="26" t="e">
        <f t="shared" si="3091"/>
        <v>#REF!</v>
      </c>
      <c r="OD943" s="26" t="e">
        <f t="shared" si="3091"/>
        <v>#REF!</v>
      </c>
      <c r="OE943" s="26" t="e">
        <f t="shared" si="3091"/>
        <v>#REF!</v>
      </c>
      <c r="OF943" s="26" t="e">
        <f t="shared" si="3091"/>
        <v>#REF!</v>
      </c>
      <c r="OG943" s="26" t="e">
        <f t="shared" si="3091"/>
        <v>#REF!</v>
      </c>
      <c r="OH943" s="26" t="e">
        <f t="shared" si="3091"/>
        <v>#REF!</v>
      </c>
      <c r="OI943" s="26" t="e">
        <f t="shared" si="3091"/>
        <v>#REF!</v>
      </c>
      <c r="OJ943" s="26" t="e">
        <f t="shared" si="3091"/>
        <v>#REF!</v>
      </c>
      <c r="OK943" s="26" t="e">
        <f t="shared" si="3091"/>
        <v>#REF!</v>
      </c>
      <c r="OL943" s="26" t="e">
        <f t="shared" si="3091"/>
        <v>#REF!</v>
      </c>
      <c r="OM943" s="26" t="e">
        <f t="shared" si="3091"/>
        <v>#REF!</v>
      </c>
      <c r="ON943" s="26" t="e">
        <f t="shared" si="3091"/>
        <v>#REF!</v>
      </c>
      <c r="OO943" s="26" t="e">
        <f t="shared" si="3091"/>
        <v>#REF!</v>
      </c>
      <c r="OP943" s="26" t="e">
        <f t="shared" si="3091"/>
        <v>#REF!</v>
      </c>
      <c r="OQ943" s="26" t="e">
        <f t="shared" si="3091"/>
        <v>#REF!</v>
      </c>
      <c r="OR943" s="26" t="e">
        <f t="shared" si="3091"/>
        <v>#REF!</v>
      </c>
      <c r="OS943" s="26" t="e">
        <f t="shared" si="3091"/>
        <v>#REF!</v>
      </c>
      <c r="OT943" s="26" t="e">
        <f t="shared" si="3091"/>
        <v>#REF!</v>
      </c>
      <c r="OU943" s="26" t="e">
        <f t="shared" si="3091"/>
        <v>#REF!</v>
      </c>
      <c r="OV943" s="26" t="e">
        <f t="shared" si="3091"/>
        <v>#REF!</v>
      </c>
      <c r="OW943" s="26" t="e">
        <f t="shared" si="3091"/>
        <v>#REF!</v>
      </c>
      <c r="OX943" s="26" t="e">
        <f t="shared" si="3091"/>
        <v>#REF!</v>
      </c>
      <c r="OY943" s="26" t="e">
        <f t="shared" si="3091"/>
        <v>#REF!</v>
      </c>
      <c r="OZ943" s="26" t="e">
        <f t="shared" si="3091"/>
        <v>#REF!</v>
      </c>
      <c r="PA943" s="26" t="e">
        <f t="shared" si="3091"/>
        <v>#REF!</v>
      </c>
      <c r="PB943" s="26" t="e">
        <f t="shared" si="3091"/>
        <v>#REF!</v>
      </c>
      <c r="PC943" s="26" t="e">
        <f t="shared" si="3091"/>
        <v>#REF!</v>
      </c>
      <c r="PD943" s="26" t="e">
        <f t="shared" si="3091"/>
        <v>#REF!</v>
      </c>
      <c r="PE943" s="26" t="e">
        <f t="shared" si="3091"/>
        <v>#REF!</v>
      </c>
      <c r="PF943" s="26" t="e">
        <f t="shared" si="3091"/>
        <v>#REF!</v>
      </c>
      <c r="PG943" s="26" t="e">
        <f t="shared" si="3091"/>
        <v>#REF!</v>
      </c>
      <c r="PH943" s="26" t="e">
        <f t="shared" si="3091"/>
        <v>#REF!</v>
      </c>
      <c r="PI943" s="26" t="e">
        <f t="shared" si="3091"/>
        <v>#REF!</v>
      </c>
      <c r="PJ943" s="26" t="e">
        <f t="shared" si="3091"/>
        <v>#REF!</v>
      </c>
      <c r="PK943" s="26" t="e">
        <f t="shared" si="3091"/>
        <v>#REF!</v>
      </c>
      <c r="PL943" s="26" t="e">
        <f t="shared" si="3091"/>
        <v>#REF!</v>
      </c>
      <c r="PM943" s="26" t="e">
        <f t="shared" si="3091"/>
        <v>#REF!</v>
      </c>
      <c r="PN943" s="26" t="e">
        <f t="shared" si="3091"/>
        <v>#REF!</v>
      </c>
      <c r="PO943" s="26" t="e">
        <f t="shared" si="3091"/>
        <v>#REF!</v>
      </c>
      <c r="PP943" s="26" t="e">
        <f t="shared" si="3091"/>
        <v>#REF!</v>
      </c>
      <c r="PQ943" s="26" t="e">
        <f t="shared" si="3091"/>
        <v>#REF!</v>
      </c>
      <c r="PR943" s="26" t="e">
        <f t="shared" si="3091"/>
        <v>#REF!</v>
      </c>
      <c r="PS943" s="26" t="e">
        <f t="shared" si="3091"/>
        <v>#REF!</v>
      </c>
      <c r="PT943" s="26" t="e">
        <f t="shared" si="3091"/>
        <v>#REF!</v>
      </c>
      <c r="PU943" s="26" t="e">
        <f t="shared" si="3091"/>
        <v>#REF!</v>
      </c>
      <c r="PV943" s="26" t="e">
        <f t="shared" si="3091"/>
        <v>#REF!</v>
      </c>
      <c r="PW943" s="26" t="e">
        <f t="shared" si="3091"/>
        <v>#REF!</v>
      </c>
      <c r="PX943" s="26" t="e">
        <f t="shared" si="3091"/>
        <v>#REF!</v>
      </c>
      <c r="PY943" s="26" t="e">
        <f t="shared" si="3091"/>
        <v>#REF!</v>
      </c>
      <c r="PZ943" s="26" t="e">
        <f t="shared" si="3091"/>
        <v>#REF!</v>
      </c>
      <c r="QA943" s="26" t="e">
        <f t="shared" si="3091"/>
        <v>#REF!</v>
      </c>
      <c r="QB943" s="26" t="e">
        <f t="shared" si="3091"/>
        <v>#REF!</v>
      </c>
      <c r="QC943" s="26" t="e">
        <f t="shared" si="3091"/>
        <v>#REF!</v>
      </c>
      <c r="QD943" s="26" t="e">
        <f t="shared" si="3091"/>
        <v>#REF!</v>
      </c>
      <c r="QE943" s="26" t="e">
        <f t="shared" si="3091"/>
        <v>#REF!</v>
      </c>
      <c r="QF943" s="26" t="e">
        <f t="shared" si="3091"/>
        <v>#REF!</v>
      </c>
      <c r="QG943" s="26" t="e">
        <f t="shared" si="3091"/>
        <v>#REF!</v>
      </c>
      <c r="QH943" s="26" t="e">
        <f t="shared" si="3091"/>
        <v>#REF!</v>
      </c>
      <c r="QI943" s="26" t="e">
        <f t="shared" si="3091"/>
        <v>#REF!</v>
      </c>
      <c r="QJ943" s="26" t="e">
        <f t="shared" si="3091"/>
        <v>#REF!</v>
      </c>
      <c r="QK943" s="26" t="e">
        <f t="shared" si="3091"/>
        <v>#REF!</v>
      </c>
      <c r="QL943" s="26" t="e">
        <f t="shared" ref="QL943:RZ943" si="3092" xml:space="preserve"> QL$225</f>
        <v>#REF!</v>
      </c>
      <c r="QM943" s="26" t="e">
        <f t="shared" si="3092"/>
        <v>#REF!</v>
      </c>
      <c r="QN943" s="26" t="e">
        <f t="shared" si="3092"/>
        <v>#REF!</v>
      </c>
      <c r="QO943" s="26" t="e">
        <f t="shared" si="3092"/>
        <v>#REF!</v>
      </c>
      <c r="QP943" s="26" t="e">
        <f t="shared" si="3092"/>
        <v>#REF!</v>
      </c>
      <c r="QQ943" s="26" t="e">
        <f t="shared" si="3092"/>
        <v>#REF!</v>
      </c>
      <c r="QR943" s="26" t="e">
        <f t="shared" si="3092"/>
        <v>#REF!</v>
      </c>
      <c r="QS943" s="26" t="e">
        <f t="shared" si="3092"/>
        <v>#REF!</v>
      </c>
      <c r="QT943" s="26" t="e">
        <f t="shared" si="3092"/>
        <v>#REF!</v>
      </c>
      <c r="QU943" s="26" t="e">
        <f t="shared" si="3092"/>
        <v>#REF!</v>
      </c>
      <c r="QV943" s="26" t="e">
        <f t="shared" si="3092"/>
        <v>#REF!</v>
      </c>
      <c r="QW943" s="26" t="e">
        <f t="shared" si="3092"/>
        <v>#REF!</v>
      </c>
      <c r="QX943" s="26" t="e">
        <f t="shared" si="3092"/>
        <v>#REF!</v>
      </c>
      <c r="QY943" s="26" t="e">
        <f t="shared" si="3092"/>
        <v>#REF!</v>
      </c>
      <c r="QZ943" s="26" t="e">
        <f t="shared" si="3092"/>
        <v>#REF!</v>
      </c>
      <c r="RA943" s="26" t="e">
        <f t="shared" si="3092"/>
        <v>#REF!</v>
      </c>
      <c r="RB943" s="26" t="e">
        <f t="shared" si="3092"/>
        <v>#REF!</v>
      </c>
      <c r="RC943" s="26" t="e">
        <f t="shared" si="3092"/>
        <v>#REF!</v>
      </c>
      <c r="RD943" s="26" t="e">
        <f t="shared" si="3092"/>
        <v>#REF!</v>
      </c>
      <c r="RE943" s="26" t="e">
        <f t="shared" si="3092"/>
        <v>#REF!</v>
      </c>
      <c r="RF943" s="26" t="e">
        <f t="shared" si="3092"/>
        <v>#REF!</v>
      </c>
      <c r="RG943" s="26" t="e">
        <f t="shared" si="3092"/>
        <v>#REF!</v>
      </c>
      <c r="RH943" s="26" t="e">
        <f t="shared" si="3092"/>
        <v>#REF!</v>
      </c>
      <c r="RI943" s="26" t="e">
        <f t="shared" si="3092"/>
        <v>#REF!</v>
      </c>
      <c r="RJ943" s="26" t="e">
        <f t="shared" si="3092"/>
        <v>#REF!</v>
      </c>
      <c r="RK943" s="26" t="e">
        <f t="shared" si="3092"/>
        <v>#REF!</v>
      </c>
      <c r="RL943" s="26" t="e">
        <f t="shared" si="3092"/>
        <v>#REF!</v>
      </c>
      <c r="RM943" s="26" t="e">
        <f t="shared" si="3092"/>
        <v>#REF!</v>
      </c>
      <c r="RN943" s="26" t="e">
        <f t="shared" si="3092"/>
        <v>#REF!</v>
      </c>
      <c r="RO943" s="26" t="e">
        <f t="shared" si="3092"/>
        <v>#REF!</v>
      </c>
      <c r="RP943" s="26" t="e">
        <f t="shared" si="3092"/>
        <v>#REF!</v>
      </c>
      <c r="RQ943" s="26" t="e">
        <f t="shared" si="3092"/>
        <v>#REF!</v>
      </c>
      <c r="RR943" s="26" t="e">
        <f t="shared" si="3092"/>
        <v>#REF!</v>
      </c>
      <c r="RS943" s="26" t="e">
        <f t="shared" si="3092"/>
        <v>#REF!</v>
      </c>
      <c r="RT943" s="26" t="e">
        <f t="shared" si="3092"/>
        <v>#REF!</v>
      </c>
      <c r="RU943" s="26" t="e">
        <f t="shared" si="3092"/>
        <v>#REF!</v>
      </c>
      <c r="RV943" s="26" t="e">
        <f t="shared" si="3092"/>
        <v>#REF!</v>
      </c>
      <c r="RW943" s="26" t="e">
        <f t="shared" si="3092"/>
        <v>#REF!</v>
      </c>
      <c r="RX943" s="26" t="e">
        <f t="shared" si="3092"/>
        <v>#REF!</v>
      </c>
      <c r="RY943" s="26" t="e">
        <f t="shared" si="3092"/>
        <v>#REF!</v>
      </c>
      <c r="RZ943" s="26" t="e">
        <f t="shared" si="3092"/>
        <v>#REF!</v>
      </c>
    </row>
    <row r="944" spans="1:494">
      <c r="A944" s="45"/>
      <c r="B944" s="45"/>
      <c r="C944" s="45"/>
      <c r="D944" s="205"/>
      <c r="E944" s="45" t="str">
        <f xml:space="preserve"> E943</f>
        <v>Capacity charge revenue for local portion</v>
      </c>
      <c r="F944" s="45"/>
      <c r="G944" s="45" t="str">
        <f xml:space="preserve"> G943</f>
        <v>'000 SAR</v>
      </c>
      <c r="H944" s="46" t="e">
        <f xml:space="preserve"> SUM(J944:RZ944)</f>
        <v>#REF!</v>
      </c>
      <c r="I944" s="139"/>
      <c r="J944" s="46" t="e">
        <f xml:space="preserve"> SUMIF( $J$938:$PZ$938, J$937, $J943:$PZ943 )</f>
        <v>#REF!</v>
      </c>
      <c r="K944" s="46" t="e">
        <f t="shared" ref="K944:BU944" si="3093" xml:space="preserve"> SUMIF( $J$938:$PZ$938, K$937, $J943:$PZ943 )</f>
        <v>#REF!</v>
      </c>
      <c r="L944" s="46" t="e">
        <f t="shared" si="3093"/>
        <v>#REF!</v>
      </c>
      <c r="M944" s="46" t="e">
        <f t="shared" si="3093"/>
        <v>#REF!</v>
      </c>
      <c r="N944" s="46" t="e">
        <f t="shared" si="3093"/>
        <v>#REF!</v>
      </c>
      <c r="O944" s="46" t="e">
        <f t="shared" si="3093"/>
        <v>#REF!</v>
      </c>
      <c r="P944" s="46" t="e">
        <f t="shared" si="3093"/>
        <v>#REF!</v>
      </c>
      <c r="Q944" s="46" t="e">
        <f t="shared" si="3093"/>
        <v>#REF!</v>
      </c>
      <c r="R944" s="46" t="e">
        <f t="shared" si="3093"/>
        <v>#REF!</v>
      </c>
      <c r="S944" s="46" t="e">
        <f t="shared" si="3093"/>
        <v>#REF!</v>
      </c>
      <c r="T944" s="46" t="e">
        <f t="shared" si="3093"/>
        <v>#REF!</v>
      </c>
      <c r="U944" s="46" t="e">
        <f t="shared" si="3093"/>
        <v>#REF!</v>
      </c>
      <c r="V944" s="46" t="e">
        <f t="shared" si="3093"/>
        <v>#REF!</v>
      </c>
      <c r="W944" s="46" t="e">
        <f t="shared" si="3093"/>
        <v>#REF!</v>
      </c>
      <c r="X944" s="46" t="e">
        <f t="shared" si="3093"/>
        <v>#REF!</v>
      </c>
      <c r="Y944" s="46" t="e">
        <f t="shared" si="3093"/>
        <v>#REF!</v>
      </c>
      <c r="Z944" s="46" t="e">
        <f t="shared" si="3093"/>
        <v>#REF!</v>
      </c>
      <c r="AA944" s="46" t="e">
        <f t="shared" si="3093"/>
        <v>#REF!</v>
      </c>
      <c r="AB944" s="46" t="e">
        <f t="shared" si="3093"/>
        <v>#REF!</v>
      </c>
      <c r="AC944" s="46" t="e">
        <f t="shared" si="3093"/>
        <v>#REF!</v>
      </c>
      <c r="AD944" s="46" t="e">
        <f t="shared" si="3093"/>
        <v>#REF!</v>
      </c>
      <c r="AE944" s="46" t="e">
        <f t="shared" si="3093"/>
        <v>#REF!</v>
      </c>
      <c r="AF944" s="46" t="e">
        <f t="shared" si="3093"/>
        <v>#REF!</v>
      </c>
      <c r="AG944" s="46" t="e">
        <f t="shared" si="3093"/>
        <v>#REF!</v>
      </c>
      <c r="AH944" s="46" t="e">
        <f t="shared" si="3093"/>
        <v>#REF!</v>
      </c>
      <c r="AI944" s="46" t="e">
        <f t="shared" si="3093"/>
        <v>#REF!</v>
      </c>
      <c r="AJ944" s="46" t="e">
        <f t="shared" si="3093"/>
        <v>#REF!</v>
      </c>
      <c r="AK944" s="46" t="e">
        <f t="shared" si="3093"/>
        <v>#REF!</v>
      </c>
      <c r="AL944" s="46" t="e">
        <f t="shared" si="3093"/>
        <v>#REF!</v>
      </c>
      <c r="AM944" s="46" t="e">
        <f t="shared" si="3093"/>
        <v>#REF!</v>
      </c>
      <c r="AN944" s="46" t="e">
        <f t="shared" si="3093"/>
        <v>#REF!</v>
      </c>
      <c r="AO944" s="46" t="e">
        <f t="shared" si="3093"/>
        <v>#REF!</v>
      </c>
      <c r="AP944" s="46" t="e">
        <f t="shared" si="3093"/>
        <v>#REF!</v>
      </c>
      <c r="AQ944" s="46" t="e">
        <f t="shared" si="3093"/>
        <v>#REF!</v>
      </c>
      <c r="AR944" s="46" t="e">
        <f t="shared" si="3093"/>
        <v>#REF!</v>
      </c>
      <c r="AS944" s="46" t="e">
        <f t="shared" si="3093"/>
        <v>#REF!</v>
      </c>
      <c r="AT944" s="46" t="e">
        <f t="shared" si="3093"/>
        <v>#REF!</v>
      </c>
      <c r="AU944" s="46" t="e">
        <f t="shared" si="3093"/>
        <v>#REF!</v>
      </c>
      <c r="AV944" s="46" t="e">
        <f t="shared" si="3093"/>
        <v>#REF!</v>
      </c>
      <c r="AW944" s="46" t="e">
        <f t="shared" si="3093"/>
        <v>#REF!</v>
      </c>
      <c r="AX944" s="46" t="e">
        <f t="shared" si="3093"/>
        <v>#REF!</v>
      </c>
      <c r="AY944" s="46" t="e">
        <f t="shared" si="3093"/>
        <v>#REF!</v>
      </c>
      <c r="AZ944" s="46">
        <f t="shared" si="3093"/>
        <v>0</v>
      </c>
      <c r="BA944" s="46">
        <f t="shared" si="3093"/>
        <v>0</v>
      </c>
      <c r="BB944" s="46">
        <f t="shared" si="3093"/>
        <v>0</v>
      </c>
      <c r="BC944" s="46">
        <f t="shared" si="3093"/>
        <v>0</v>
      </c>
      <c r="BD944" s="46">
        <f t="shared" si="3093"/>
        <v>0</v>
      </c>
      <c r="BE944" s="46">
        <f t="shared" si="3093"/>
        <v>0</v>
      </c>
      <c r="BF944" s="46">
        <f t="shared" si="3093"/>
        <v>0</v>
      </c>
      <c r="BG944" s="46">
        <f t="shared" si="3093"/>
        <v>0</v>
      </c>
      <c r="BH944" s="46">
        <f t="shared" si="3093"/>
        <v>0</v>
      </c>
      <c r="BI944" s="46">
        <f t="shared" si="3093"/>
        <v>0</v>
      </c>
      <c r="BJ944" s="46">
        <f t="shared" si="3093"/>
        <v>0</v>
      </c>
      <c r="BK944" s="46">
        <f t="shared" si="3093"/>
        <v>0</v>
      </c>
      <c r="BL944" s="46">
        <f t="shared" si="3093"/>
        <v>0</v>
      </c>
      <c r="BM944" s="46">
        <f t="shared" si="3093"/>
        <v>0</v>
      </c>
      <c r="BN944" s="46">
        <f t="shared" si="3093"/>
        <v>0</v>
      </c>
      <c r="BO944" s="46">
        <f t="shared" si="3093"/>
        <v>0</v>
      </c>
      <c r="BP944" s="46">
        <f t="shared" si="3093"/>
        <v>0</v>
      </c>
      <c r="BQ944" s="46">
        <f t="shared" si="3093"/>
        <v>0</v>
      </c>
      <c r="BR944" s="46">
        <f t="shared" si="3093"/>
        <v>0</v>
      </c>
      <c r="BS944" s="46">
        <f t="shared" si="3093"/>
        <v>0</v>
      </c>
      <c r="BT944" s="46">
        <f t="shared" si="3093"/>
        <v>0</v>
      </c>
      <c r="BU944" s="46">
        <f t="shared" si="3093"/>
        <v>0</v>
      </c>
      <c r="BV944" s="46">
        <f t="shared" ref="BV944:EG944" si="3094" xml:space="preserve"> SUMIF( $J$938:$PZ$938, BV$937, $J943:$PZ943 )</f>
        <v>0</v>
      </c>
      <c r="BW944" s="46">
        <f t="shared" si="3094"/>
        <v>0</v>
      </c>
      <c r="BX944" s="46">
        <f t="shared" si="3094"/>
        <v>0</v>
      </c>
      <c r="BY944" s="46">
        <f t="shared" si="3094"/>
        <v>0</v>
      </c>
      <c r="BZ944" s="46">
        <f t="shared" si="3094"/>
        <v>0</v>
      </c>
      <c r="CA944" s="46">
        <f t="shared" si="3094"/>
        <v>0</v>
      </c>
      <c r="CB944" s="46">
        <f t="shared" si="3094"/>
        <v>0</v>
      </c>
      <c r="CC944" s="46">
        <f t="shared" si="3094"/>
        <v>0</v>
      </c>
      <c r="CD944" s="46">
        <f t="shared" si="3094"/>
        <v>0</v>
      </c>
      <c r="CE944" s="46">
        <f t="shared" si="3094"/>
        <v>0</v>
      </c>
      <c r="CF944" s="46">
        <f t="shared" si="3094"/>
        <v>0</v>
      </c>
      <c r="CG944" s="46">
        <f t="shared" si="3094"/>
        <v>0</v>
      </c>
      <c r="CH944" s="46">
        <f t="shared" si="3094"/>
        <v>0</v>
      </c>
      <c r="CI944" s="46">
        <f t="shared" si="3094"/>
        <v>0</v>
      </c>
      <c r="CJ944" s="46">
        <f t="shared" si="3094"/>
        <v>0</v>
      </c>
      <c r="CK944" s="46">
        <f t="shared" si="3094"/>
        <v>0</v>
      </c>
      <c r="CL944" s="46">
        <f t="shared" si="3094"/>
        <v>0</v>
      </c>
      <c r="CM944" s="46">
        <f t="shared" si="3094"/>
        <v>0</v>
      </c>
      <c r="CN944" s="46">
        <f t="shared" si="3094"/>
        <v>0</v>
      </c>
      <c r="CO944" s="46">
        <f t="shared" si="3094"/>
        <v>0</v>
      </c>
      <c r="CP944" s="46">
        <f t="shared" si="3094"/>
        <v>0</v>
      </c>
      <c r="CQ944" s="46">
        <f t="shared" si="3094"/>
        <v>0</v>
      </c>
      <c r="CR944" s="46">
        <f t="shared" si="3094"/>
        <v>0</v>
      </c>
      <c r="CS944" s="46">
        <f t="shared" si="3094"/>
        <v>0</v>
      </c>
      <c r="CT944" s="46">
        <f t="shared" si="3094"/>
        <v>0</v>
      </c>
      <c r="CU944" s="46">
        <f t="shared" si="3094"/>
        <v>0</v>
      </c>
      <c r="CV944" s="46">
        <f t="shared" si="3094"/>
        <v>0</v>
      </c>
      <c r="CW944" s="46">
        <f t="shared" si="3094"/>
        <v>0</v>
      </c>
      <c r="CX944" s="46">
        <f t="shared" si="3094"/>
        <v>0</v>
      </c>
      <c r="CY944" s="46">
        <f t="shared" si="3094"/>
        <v>0</v>
      </c>
      <c r="CZ944" s="46">
        <f t="shared" si="3094"/>
        <v>0</v>
      </c>
      <c r="DA944" s="46">
        <f t="shared" si="3094"/>
        <v>0</v>
      </c>
      <c r="DB944" s="46">
        <f t="shared" si="3094"/>
        <v>0</v>
      </c>
      <c r="DC944" s="46">
        <f t="shared" si="3094"/>
        <v>0</v>
      </c>
      <c r="DD944" s="46">
        <f t="shared" si="3094"/>
        <v>0</v>
      </c>
      <c r="DE944" s="46">
        <f t="shared" si="3094"/>
        <v>0</v>
      </c>
      <c r="DF944" s="46">
        <f t="shared" si="3094"/>
        <v>0</v>
      </c>
      <c r="DG944" s="46">
        <f t="shared" si="3094"/>
        <v>0</v>
      </c>
      <c r="DH944" s="46">
        <f t="shared" si="3094"/>
        <v>0</v>
      </c>
      <c r="DI944" s="46">
        <f t="shared" si="3094"/>
        <v>0</v>
      </c>
      <c r="DJ944" s="46">
        <f t="shared" si="3094"/>
        <v>0</v>
      </c>
      <c r="DK944" s="46">
        <f t="shared" si="3094"/>
        <v>0</v>
      </c>
      <c r="DL944" s="46">
        <f t="shared" si="3094"/>
        <v>0</v>
      </c>
      <c r="DM944" s="46">
        <f t="shared" si="3094"/>
        <v>0</v>
      </c>
      <c r="DN944" s="46">
        <f t="shared" si="3094"/>
        <v>0</v>
      </c>
      <c r="DO944" s="46">
        <f t="shared" si="3094"/>
        <v>0</v>
      </c>
      <c r="DP944" s="46">
        <f t="shared" si="3094"/>
        <v>0</v>
      </c>
      <c r="DQ944" s="46">
        <f t="shared" si="3094"/>
        <v>0</v>
      </c>
      <c r="DR944" s="46">
        <f t="shared" si="3094"/>
        <v>0</v>
      </c>
      <c r="DS944" s="46">
        <f t="shared" si="3094"/>
        <v>0</v>
      </c>
      <c r="DT944" s="46">
        <f t="shared" si="3094"/>
        <v>0</v>
      </c>
      <c r="DU944" s="46">
        <f t="shared" si="3094"/>
        <v>0</v>
      </c>
      <c r="DV944" s="46">
        <f t="shared" si="3094"/>
        <v>0</v>
      </c>
      <c r="DW944" s="46">
        <f t="shared" si="3094"/>
        <v>0</v>
      </c>
      <c r="DX944" s="46">
        <f t="shared" si="3094"/>
        <v>0</v>
      </c>
      <c r="DY944" s="46">
        <f t="shared" si="3094"/>
        <v>0</v>
      </c>
      <c r="DZ944" s="46">
        <f t="shared" si="3094"/>
        <v>0</v>
      </c>
      <c r="EA944" s="46">
        <f t="shared" si="3094"/>
        <v>0</v>
      </c>
      <c r="EB944" s="46">
        <f t="shared" si="3094"/>
        <v>0</v>
      </c>
      <c r="EC944" s="46">
        <f t="shared" si="3094"/>
        <v>0</v>
      </c>
      <c r="ED944" s="46">
        <f t="shared" si="3094"/>
        <v>0</v>
      </c>
      <c r="EE944" s="46">
        <f t="shared" si="3094"/>
        <v>0</v>
      </c>
      <c r="EF944" s="46">
        <f t="shared" si="3094"/>
        <v>0</v>
      </c>
      <c r="EG944" s="46">
        <f t="shared" si="3094"/>
        <v>0</v>
      </c>
      <c r="EH944" s="46">
        <f t="shared" ref="EH944:GS944" si="3095" xml:space="preserve"> SUMIF( $J$938:$PZ$938, EH$937, $J943:$PZ943 )</f>
        <v>0</v>
      </c>
      <c r="EI944" s="46">
        <f t="shared" si="3095"/>
        <v>0</v>
      </c>
      <c r="EJ944" s="46">
        <f t="shared" si="3095"/>
        <v>0</v>
      </c>
      <c r="EK944" s="46">
        <f t="shared" si="3095"/>
        <v>0</v>
      </c>
      <c r="EL944" s="46">
        <f t="shared" si="3095"/>
        <v>0</v>
      </c>
      <c r="EM944" s="46">
        <f t="shared" si="3095"/>
        <v>0</v>
      </c>
      <c r="EN944" s="46">
        <f t="shared" si="3095"/>
        <v>0</v>
      </c>
      <c r="EO944" s="46">
        <f t="shared" si="3095"/>
        <v>0</v>
      </c>
      <c r="EP944" s="46">
        <f t="shared" si="3095"/>
        <v>0</v>
      </c>
      <c r="EQ944" s="46">
        <f t="shared" si="3095"/>
        <v>0</v>
      </c>
      <c r="ER944" s="46">
        <f t="shared" si="3095"/>
        <v>0</v>
      </c>
      <c r="ES944" s="46">
        <f t="shared" si="3095"/>
        <v>0</v>
      </c>
      <c r="ET944" s="46">
        <f t="shared" si="3095"/>
        <v>0</v>
      </c>
      <c r="EU944" s="46">
        <f t="shared" si="3095"/>
        <v>0</v>
      </c>
      <c r="EV944" s="46">
        <f t="shared" si="3095"/>
        <v>0</v>
      </c>
      <c r="EW944" s="46">
        <f t="shared" si="3095"/>
        <v>0</v>
      </c>
      <c r="EX944" s="46">
        <f t="shared" si="3095"/>
        <v>0</v>
      </c>
      <c r="EY944" s="46">
        <f t="shared" si="3095"/>
        <v>0</v>
      </c>
      <c r="EZ944" s="46">
        <f t="shared" si="3095"/>
        <v>0</v>
      </c>
      <c r="FA944" s="46">
        <f t="shared" si="3095"/>
        <v>0</v>
      </c>
      <c r="FB944" s="46">
        <f t="shared" si="3095"/>
        <v>0</v>
      </c>
      <c r="FC944" s="46">
        <f t="shared" si="3095"/>
        <v>0</v>
      </c>
      <c r="FD944" s="46">
        <f t="shared" si="3095"/>
        <v>0</v>
      </c>
      <c r="FE944" s="46">
        <f t="shared" si="3095"/>
        <v>0</v>
      </c>
      <c r="FF944" s="46">
        <f t="shared" si="3095"/>
        <v>0</v>
      </c>
      <c r="FG944" s="46">
        <f t="shared" si="3095"/>
        <v>0</v>
      </c>
      <c r="FH944" s="46">
        <f t="shared" si="3095"/>
        <v>0</v>
      </c>
      <c r="FI944" s="46">
        <f t="shared" si="3095"/>
        <v>0</v>
      </c>
      <c r="FJ944" s="46">
        <f t="shared" si="3095"/>
        <v>0</v>
      </c>
      <c r="FK944" s="46">
        <f t="shared" si="3095"/>
        <v>0</v>
      </c>
      <c r="FL944" s="46">
        <f t="shared" si="3095"/>
        <v>0</v>
      </c>
      <c r="FM944" s="46">
        <f t="shared" si="3095"/>
        <v>0</v>
      </c>
      <c r="FN944" s="46">
        <f t="shared" si="3095"/>
        <v>0</v>
      </c>
      <c r="FO944" s="46">
        <f t="shared" si="3095"/>
        <v>0</v>
      </c>
      <c r="FP944" s="46">
        <f t="shared" si="3095"/>
        <v>0</v>
      </c>
      <c r="FQ944" s="46">
        <f t="shared" si="3095"/>
        <v>0</v>
      </c>
      <c r="FR944" s="46">
        <f t="shared" si="3095"/>
        <v>0</v>
      </c>
      <c r="FS944" s="46">
        <f t="shared" si="3095"/>
        <v>0</v>
      </c>
      <c r="FT944" s="46">
        <f t="shared" si="3095"/>
        <v>0</v>
      </c>
      <c r="FU944" s="46">
        <f t="shared" si="3095"/>
        <v>0</v>
      </c>
      <c r="FV944" s="46">
        <f t="shared" si="3095"/>
        <v>0</v>
      </c>
      <c r="FW944" s="46">
        <f t="shared" si="3095"/>
        <v>0</v>
      </c>
      <c r="FX944" s="46">
        <f t="shared" si="3095"/>
        <v>0</v>
      </c>
      <c r="FY944" s="46">
        <f t="shared" si="3095"/>
        <v>0</v>
      </c>
      <c r="FZ944" s="46">
        <f t="shared" si="3095"/>
        <v>0</v>
      </c>
      <c r="GA944" s="46">
        <f t="shared" si="3095"/>
        <v>0</v>
      </c>
      <c r="GB944" s="46">
        <f t="shared" si="3095"/>
        <v>0</v>
      </c>
      <c r="GC944" s="46">
        <f t="shared" si="3095"/>
        <v>0</v>
      </c>
      <c r="GD944" s="46">
        <f t="shared" si="3095"/>
        <v>0</v>
      </c>
      <c r="GE944" s="46">
        <f t="shared" si="3095"/>
        <v>0</v>
      </c>
      <c r="GF944" s="46">
        <f t="shared" si="3095"/>
        <v>0</v>
      </c>
      <c r="GG944" s="46">
        <f t="shared" si="3095"/>
        <v>0</v>
      </c>
      <c r="GH944" s="46">
        <f t="shared" si="3095"/>
        <v>0</v>
      </c>
      <c r="GI944" s="46">
        <f t="shared" si="3095"/>
        <v>0</v>
      </c>
      <c r="GJ944" s="46">
        <f t="shared" si="3095"/>
        <v>0</v>
      </c>
      <c r="GK944" s="46">
        <f t="shared" si="3095"/>
        <v>0</v>
      </c>
      <c r="GL944" s="46">
        <f t="shared" si="3095"/>
        <v>0</v>
      </c>
      <c r="GM944" s="46">
        <f t="shared" si="3095"/>
        <v>0</v>
      </c>
      <c r="GN944" s="46">
        <f t="shared" si="3095"/>
        <v>0</v>
      </c>
      <c r="GO944" s="46">
        <f t="shared" si="3095"/>
        <v>0</v>
      </c>
      <c r="GP944" s="46">
        <f t="shared" si="3095"/>
        <v>0</v>
      </c>
      <c r="GQ944" s="46">
        <f t="shared" si="3095"/>
        <v>0</v>
      </c>
      <c r="GR944" s="46">
        <f t="shared" si="3095"/>
        <v>0</v>
      </c>
      <c r="GS944" s="46">
        <f t="shared" si="3095"/>
        <v>0</v>
      </c>
      <c r="GT944" s="46">
        <f t="shared" ref="GT944:JE944" si="3096" xml:space="preserve"> SUMIF( $J$938:$PZ$938, GT$937, $J943:$PZ943 )</f>
        <v>0</v>
      </c>
      <c r="GU944" s="46">
        <f t="shared" si="3096"/>
        <v>0</v>
      </c>
      <c r="GV944" s="46">
        <f t="shared" si="3096"/>
        <v>0</v>
      </c>
      <c r="GW944" s="46">
        <f t="shared" si="3096"/>
        <v>0</v>
      </c>
      <c r="GX944" s="46">
        <f t="shared" si="3096"/>
        <v>0</v>
      </c>
      <c r="GY944" s="46">
        <f t="shared" si="3096"/>
        <v>0</v>
      </c>
      <c r="GZ944" s="46">
        <f t="shared" si="3096"/>
        <v>0</v>
      </c>
      <c r="HA944" s="46">
        <f t="shared" si="3096"/>
        <v>0</v>
      </c>
      <c r="HB944" s="46">
        <f t="shared" si="3096"/>
        <v>0</v>
      </c>
      <c r="HC944" s="46">
        <f t="shared" si="3096"/>
        <v>0</v>
      </c>
      <c r="HD944" s="46">
        <f t="shared" si="3096"/>
        <v>0</v>
      </c>
      <c r="HE944" s="46">
        <f t="shared" si="3096"/>
        <v>0</v>
      </c>
      <c r="HF944" s="46">
        <f t="shared" si="3096"/>
        <v>0</v>
      </c>
      <c r="HG944" s="46">
        <f t="shared" si="3096"/>
        <v>0</v>
      </c>
      <c r="HH944" s="46">
        <f t="shared" si="3096"/>
        <v>0</v>
      </c>
      <c r="HI944" s="46">
        <f t="shared" si="3096"/>
        <v>0</v>
      </c>
      <c r="HJ944" s="46">
        <f t="shared" si="3096"/>
        <v>0</v>
      </c>
      <c r="HK944" s="46">
        <f t="shared" si="3096"/>
        <v>0</v>
      </c>
      <c r="HL944" s="46">
        <f t="shared" si="3096"/>
        <v>0</v>
      </c>
      <c r="HM944" s="46">
        <f t="shared" si="3096"/>
        <v>0</v>
      </c>
      <c r="HN944" s="46">
        <f t="shared" si="3096"/>
        <v>0</v>
      </c>
      <c r="HO944" s="46">
        <f t="shared" si="3096"/>
        <v>0</v>
      </c>
      <c r="HP944" s="46">
        <f t="shared" si="3096"/>
        <v>0</v>
      </c>
      <c r="HQ944" s="46">
        <f t="shared" si="3096"/>
        <v>0</v>
      </c>
      <c r="HR944" s="46">
        <f t="shared" si="3096"/>
        <v>0</v>
      </c>
      <c r="HS944" s="46">
        <f t="shared" si="3096"/>
        <v>0</v>
      </c>
      <c r="HT944" s="46">
        <f t="shared" si="3096"/>
        <v>0</v>
      </c>
      <c r="HU944" s="46">
        <f t="shared" si="3096"/>
        <v>0</v>
      </c>
      <c r="HV944" s="46">
        <f t="shared" si="3096"/>
        <v>0</v>
      </c>
      <c r="HW944" s="46">
        <f t="shared" si="3096"/>
        <v>0</v>
      </c>
      <c r="HX944" s="46">
        <f t="shared" si="3096"/>
        <v>0</v>
      </c>
      <c r="HY944" s="46">
        <f t="shared" si="3096"/>
        <v>0</v>
      </c>
      <c r="HZ944" s="46">
        <f t="shared" si="3096"/>
        <v>0</v>
      </c>
      <c r="IA944" s="46">
        <f t="shared" si="3096"/>
        <v>0</v>
      </c>
      <c r="IB944" s="46">
        <f t="shared" si="3096"/>
        <v>0</v>
      </c>
      <c r="IC944" s="46">
        <f t="shared" si="3096"/>
        <v>0</v>
      </c>
      <c r="ID944" s="46">
        <f t="shared" si="3096"/>
        <v>0</v>
      </c>
      <c r="IE944" s="46">
        <f t="shared" si="3096"/>
        <v>0</v>
      </c>
      <c r="IF944" s="46">
        <f t="shared" si="3096"/>
        <v>0</v>
      </c>
      <c r="IG944" s="46">
        <f t="shared" si="3096"/>
        <v>0</v>
      </c>
      <c r="IH944" s="46">
        <f t="shared" si="3096"/>
        <v>0</v>
      </c>
      <c r="II944" s="46">
        <f t="shared" si="3096"/>
        <v>0</v>
      </c>
      <c r="IJ944" s="46">
        <f t="shared" si="3096"/>
        <v>0</v>
      </c>
      <c r="IK944" s="46">
        <f t="shared" si="3096"/>
        <v>0</v>
      </c>
      <c r="IL944" s="46">
        <f t="shared" si="3096"/>
        <v>0</v>
      </c>
      <c r="IM944" s="46">
        <f t="shared" si="3096"/>
        <v>0</v>
      </c>
      <c r="IN944" s="46">
        <f t="shared" si="3096"/>
        <v>0</v>
      </c>
      <c r="IO944" s="46">
        <f t="shared" si="3096"/>
        <v>0</v>
      </c>
      <c r="IP944" s="46">
        <f t="shared" si="3096"/>
        <v>0</v>
      </c>
      <c r="IQ944" s="46">
        <f t="shared" si="3096"/>
        <v>0</v>
      </c>
      <c r="IR944" s="46">
        <f t="shared" si="3096"/>
        <v>0</v>
      </c>
      <c r="IS944" s="46">
        <f t="shared" si="3096"/>
        <v>0</v>
      </c>
      <c r="IT944" s="46">
        <f t="shared" si="3096"/>
        <v>0</v>
      </c>
      <c r="IU944" s="46">
        <f t="shared" si="3096"/>
        <v>0</v>
      </c>
      <c r="IV944" s="46">
        <f t="shared" si="3096"/>
        <v>0</v>
      </c>
      <c r="IW944" s="46">
        <f t="shared" si="3096"/>
        <v>0</v>
      </c>
      <c r="IX944" s="46">
        <f t="shared" si="3096"/>
        <v>0</v>
      </c>
      <c r="IY944" s="46">
        <f t="shared" si="3096"/>
        <v>0</v>
      </c>
      <c r="IZ944" s="46">
        <f t="shared" si="3096"/>
        <v>0</v>
      </c>
      <c r="JA944" s="46">
        <f t="shared" si="3096"/>
        <v>0</v>
      </c>
      <c r="JB944" s="46">
        <f t="shared" si="3096"/>
        <v>0</v>
      </c>
      <c r="JC944" s="46">
        <f t="shared" si="3096"/>
        <v>0</v>
      </c>
      <c r="JD944" s="46">
        <f t="shared" si="3096"/>
        <v>0</v>
      </c>
      <c r="JE944" s="46">
        <f t="shared" si="3096"/>
        <v>0</v>
      </c>
      <c r="JF944" s="46">
        <f t="shared" ref="JF944:LQ944" si="3097" xml:space="preserve"> SUMIF( $J$938:$PZ$938, JF$937, $J943:$PZ943 )</f>
        <v>0</v>
      </c>
      <c r="JG944" s="46">
        <f t="shared" si="3097"/>
        <v>0</v>
      </c>
      <c r="JH944" s="46">
        <f t="shared" si="3097"/>
        <v>0</v>
      </c>
      <c r="JI944" s="46">
        <f t="shared" si="3097"/>
        <v>0</v>
      </c>
      <c r="JJ944" s="46">
        <f t="shared" si="3097"/>
        <v>0</v>
      </c>
      <c r="JK944" s="46">
        <f t="shared" si="3097"/>
        <v>0</v>
      </c>
      <c r="JL944" s="46">
        <f t="shared" si="3097"/>
        <v>0</v>
      </c>
      <c r="JM944" s="46">
        <f t="shared" si="3097"/>
        <v>0</v>
      </c>
      <c r="JN944" s="46">
        <f t="shared" si="3097"/>
        <v>0</v>
      </c>
      <c r="JO944" s="46">
        <f t="shared" si="3097"/>
        <v>0</v>
      </c>
      <c r="JP944" s="46">
        <f t="shared" si="3097"/>
        <v>0</v>
      </c>
      <c r="JQ944" s="46">
        <f t="shared" si="3097"/>
        <v>0</v>
      </c>
      <c r="JR944" s="46">
        <f t="shared" si="3097"/>
        <v>0</v>
      </c>
      <c r="JS944" s="46">
        <f t="shared" si="3097"/>
        <v>0</v>
      </c>
      <c r="JT944" s="46">
        <f t="shared" si="3097"/>
        <v>0</v>
      </c>
      <c r="JU944" s="46">
        <f t="shared" si="3097"/>
        <v>0</v>
      </c>
      <c r="JV944" s="46">
        <f t="shared" si="3097"/>
        <v>0</v>
      </c>
      <c r="JW944" s="46">
        <f t="shared" si="3097"/>
        <v>0</v>
      </c>
      <c r="JX944" s="46">
        <f t="shared" si="3097"/>
        <v>0</v>
      </c>
      <c r="JY944" s="46">
        <f t="shared" si="3097"/>
        <v>0</v>
      </c>
      <c r="JZ944" s="46">
        <f t="shared" si="3097"/>
        <v>0</v>
      </c>
      <c r="KA944" s="46">
        <f t="shared" si="3097"/>
        <v>0</v>
      </c>
      <c r="KB944" s="46">
        <f t="shared" si="3097"/>
        <v>0</v>
      </c>
      <c r="KC944" s="46">
        <f t="shared" si="3097"/>
        <v>0</v>
      </c>
      <c r="KD944" s="46">
        <f t="shared" si="3097"/>
        <v>0</v>
      </c>
      <c r="KE944" s="46">
        <f t="shared" si="3097"/>
        <v>0</v>
      </c>
      <c r="KF944" s="46">
        <f t="shared" si="3097"/>
        <v>0</v>
      </c>
      <c r="KG944" s="46">
        <f t="shared" si="3097"/>
        <v>0</v>
      </c>
      <c r="KH944" s="46">
        <f t="shared" si="3097"/>
        <v>0</v>
      </c>
      <c r="KI944" s="46">
        <f t="shared" si="3097"/>
        <v>0</v>
      </c>
      <c r="KJ944" s="46">
        <f t="shared" si="3097"/>
        <v>0</v>
      </c>
      <c r="KK944" s="46">
        <f t="shared" si="3097"/>
        <v>0</v>
      </c>
      <c r="KL944" s="46">
        <f t="shared" si="3097"/>
        <v>0</v>
      </c>
      <c r="KM944" s="46">
        <f t="shared" si="3097"/>
        <v>0</v>
      </c>
      <c r="KN944" s="46">
        <f t="shared" si="3097"/>
        <v>0</v>
      </c>
      <c r="KO944" s="46">
        <f t="shared" si="3097"/>
        <v>0</v>
      </c>
      <c r="KP944" s="46">
        <f t="shared" si="3097"/>
        <v>0</v>
      </c>
      <c r="KQ944" s="46">
        <f t="shared" si="3097"/>
        <v>0</v>
      </c>
      <c r="KR944" s="46">
        <f t="shared" si="3097"/>
        <v>0</v>
      </c>
      <c r="KS944" s="46">
        <f t="shared" si="3097"/>
        <v>0</v>
      </c>
      <c r="KT944" s="46">
        <f t="shared" si="3097"/>
        <v>0</v>
      </c>
      <c r="KU944" s="46">
        <f t="shared" si="3097"/>
        <v>0</v>
      </c>
      <c r="KV944" s="46">
        <f t="shared" si="3097"/>
        <v>0</v>
      </c>
      <c r="KW944" s="46">
        <f t="shared" si="3097"/>
        <v>0</v>
      </c>
      <c r="KX944" s="46">
        <f t="shared" si="3097"/>
        <v>0</v>
      </c>
      <c r="KY944" s="46">
        <f t="shared" si="3097"/>
        <v>0</v>
      </c>
      <c r="KZ944" s="46">
        <f t="shared" si="3097"/>
        <v>0</v>
      </c>
      <c r="LA944" s="46">
        <f t="shared" si="3097"/>
        <v>0</v>
      </c>
      <c r="LB944" s="46">
        <f t="shared" si="3097"/>
        <v>0</v>
      </c>
      <c r="LC944" s="46">
        <f t="shared" si="3097"/>
        <v>0</v>
      </c>
      <c r="LD944" s="46">
        <f t="shared" si="3097"/>
        <v>0</v>
      </c>
      <c r="LE944" s="46">
        <f t="shared" si="3097"/>
        <v>0</v>
      </c>
      <c r="LF944" s="46">
        <f t="shared" si="3097"/>
        <v>0</v>
      </c>
      <c r="LG944" s="46">
        <f t="shared" si="3097"/>
        <v>0</v>
      </c>
      <c r="LH944" s="46">
        <f t="shared" si="3097"/>
        <v>0</v>
      </c>
      <c r="LI944" s="46">
        <f t="shared" si="3097"/>
        <v>0</v>
      </c>
      <c r="LJ944" s="46">
        <f t="shared" si="3097"/>
        <v>0</v>
      </c>
      <c r="LK944" s="46">
        <f t="shared" si="3097"/>
        <v>0</v>
      </c>
      <c r="LL944" s="46">
        <f t="shared" si="3097"/>
        <v>0</v>
      </c>
      <c r="LM944" s="46">
        <f t="shared" si="3097"/>
        <v>0</v>
      </c>
      <c r="LN944" s="46">
        <f t="shared" si="3097"/>
        <v>0</v>
      </c>
      <c r="LO944" s="46">
        <f t="shared" si="3097"/>
        <v>0</v>
      </c>
      <c r="LP944" s="46">
        <f t="shared" si="3097"/>
        <v>0</v>
      </c>
      <c r="LQ944" s="46">
        <f t="shared" si="3097"/>
        <v>0</v>
      </c>
      <c r="LR944" s="46">
        <f t="shared" ref="LR944:OC944" si="3098" xml:space="preserve"> SUMIF( $J$938:$PZ$938, LR$937, $J943:$PZ943 )</f>
        <v>0</v>
      </c>
      <c r="LS944" s="46">
        <f t="shared" si="3098"/>
        <v>0</v>
      </c>
      <c r="LT944" s="46">
        <f t="shared" si="3098"/>
        <v>0</v>
      </c>
      <c r="LU944" s="46">
        <f t="shared" si="3098"/>
        <v>0</v>
      </c>
      <c r="LV944" s="46">
        <f t="shared" si="3098"/>
        <v>0</v>
      </c>
      <c r="LW944" s="46">
        <f t="shared" si="3098"/>
        <v>0</v>
      </c>
      <c r="LX944" s="46">
        <f t="shared" si="3098"/>
        <v>0</v>
      </c>
      <c r="LY944" s="46">
        <f t="shared" si="3098"/>
        <v>0</v>
      </c>
      <c r="LZ944" s="46">
        <f t="shared" si="3098"/>
        <v>0</v>
      </c>
      <c r="MA944" s="46">
        <f t="shared" si="3098"/>
        <v>0</v>
      </c>
      <c r="MB944" s="46">
        <f t="shared" si="3098"/>
        <v>0</v>
      </c>
      <c r="MC944" s="46">
        <f t="shared" si="3098"/>
        <v>0</v>
      </c>
      <c r="MD944" s="46">
        <f t="shared" si="3098"/>
        <v>0</v>
      </c>
      <c r="ME944" s="46">
        <f t="shared" si="3098"/>
        <v>0</v>
      </c>
      <c r="MF944" s="46">
        <f t="shared" si="3098"/>
        <v>0</v>
      </c>
      <c r="MG944" s="46">
        <f t="shared" si="3098"/>
        <v>0</v>
      </c>
      <c r="MH944" s="46">
        <f t="shared" si="3098"/>
        <v>0</v>
      </c>
      <c r="MI944" s="46">
        <f t="shared" si="3098"/>
        <v>0</v>
      </c>
      <c r="MJ944" s="46">
        <f t="shared" si="3098"/>
        <v>0</v>
      </c>
      <c r="MK944" s="46">
        <f t="shared" si="3098"/>
        <v>0</v>
      </c>
      <c r="ML944" s="46">
        <f t="shared" si="3098"/>
        <v>0</v>
      </c>
      <c r="MM944" s="46">
        <f t="shared" si="3098"/>
        <v>0</v>
      </c>
      <c r="MN944" s="46">
        <f t="shared" si="3098"/>
        <v>0</v>
      </c>
      <c r="MO944" s="46">
        <f t="shared" si="3098"/>
        <v>0</v>
      </c>
      <c r="MP944" s="46">
        <f t="shared" si="3098"/>
        <v>0</v>
      </c>
      <c r="MQ944" s="46">
        <f t="shared" si="3098"/>
        <v>0</v>
      </c>
      <c r="MR944" s="46">
        <f t="shared" si="3098"/>
        <v>0</v>
      </c>
      <c r="MS944" s="46">
        <f t="shared" si="3098"/>
        <v>0</v>
      </c>
      <c r="MT944" s="46">
        <f t="shared" si="3098"/>
        <v>0</v>
      </c>
      <c r="MU944" s="46">
        <f t="shared" si="3098"/>
        <v>0</v>
      </c>
      <c r="MV944" s="46">
        <f t="shared" si="3098"/>
        <v>0</v>
      </c>
      <c r="MW944" s="46">
        <f t="shared" si="3098"/>
        <v>0</v>
      </c>
      <c r="MX944" s="46">
        <f t="shared" si="3098"/>
        <v>0</v>
      </c>
      <c r="MY944" s="46">
        <f t="shared" si="3098"/>
        <v>0</v>
      </c>
      <c r="MZ944" s="46">
        <f t="shared" si="3098"/>
        <v>0</v>
      </c>
      <c r="NA944" s="46">
        <f t="shared" si="3098"/>
        <v>0</v>
      </c>
      <c r="NB944" s="46">
        <f t="shared" si="3098"/>
        <v>0</v>
      </c>
      <c r="NC944" s="46">
        <f t="shared" si="3098"/>
        <v>0</v>
      </c>
      <c r="ND944" s="46">
        <f t="shared" si="3098"/>
        <v>0</v>
      </c>
      <c r="NE944" s="46">
        <f t="shared" si="3098"/>
        <v>0</v>
      </c>
      <c r="NF944" s="46">
        <f t="shared" si="3098"/>
        <v>0</v>
      </c>
      <c r="NG944" s="46">
        <f t="shared" si="3098"/>
        <v>0</v>
      </c>
      <c r="NH944" s="46">
        <f t="shared" si="3098"/>
        <v>0</v>
      </c>
      <c r="NI944" s="46">
        <f t="shared" si="3098"/>
        <v>0</v>
      </c>
      <c r="NJ944" s="46">
        <f t="shared" si="3098"/>
        <v>0</v>
      </c>
      <c r="NK944" s="46">
        <f t="shared" si="3098"/>
        <v>0</v>
      </c>
      <c r="NL944" s="46">
        <f t="shared" si="3098"/>
        <v>0</v>
      </c>
      <c r="NM944" s="46">
        <f t="shared" si="3098"/>
        <v>0</v>
      </c>
      <c r="NN944" s="46">
        <f t="shared" si="3098"/>
        <v>0</v>
      </c>
      <c r="NO944" s="46">
        <f t="shared" si="3098"/>
        <v>0</v>
      </c>
      <c r="NP944" s="46">
        <f t="shared" si="3098"/>
        <v>0</v>
      </c>
      <c r="NQ944" s="46">
        <f t="shared" si="3098"/>
        <v>0</v>
      </c>
      <c r="NR944" s="46">
        <f t="shared" si="3098"/>
        <v>0</v>
      </c>
      <c r="NS944" s="46">
        <f t="shared" si="3098"/>
        <v>0</v>
      </c>
      <c r="NT944" s="46">
        <f t="shared" si="3098"/>
        <v>0</v>
      </c>
      <c r="NU944" s="46">
        <f t="shared" si="3098"/>
        <v>0</v>
      </c>
      <c r="NV944" s="46">
        <f t="shared" si="3098"/>
        <v>0</v>
      </c>
      <c r="NW944" s="46">
        <f t="shared" si="3098"/>
        <v>0</v>
      </c>
      <c r="NX944" s="46">
        <f t="shared" si="3098"/>
        <v>0</v>
      </c>
      <c r="NY944" s="46">
        <f t="shared" si="3098"/>
        <v>0</v>
      </c>
      <c r="NZ944" s="46">
        <f t="shared" si="3098"/>
        <v>0</v>
      </c>
      <c r="OA944" s="46">
        <f t="shared" si="3098"/>
        <v>0</v>
      </c>
      <c r="OB944" s="46">
        <f t="shared" si="3098"/>
        <v>0</v>
      </c>
      <c r="OC944" s="46">
        <f t="shared" si="3098"/>
        <v>0</v>
      </c>
      <c r="OD944" s="46">
        <f t="shared" ref="OD944:PZ944" si="3099" xml:space="preserve"> SUMIF( $J$938:$PZ$938, OD$937, $J943:$PZ943 )</f>
        <v>0</v>
      </c>
      <c r="OE944" s="46">
        <f t="shared" si="3099"/>
        <v>0</v>
      </c>
      <c r="OF944" s="46">
        <f t="shared" si="3099"/>
        <v>0</v>
      </c>
      <c r="OG944" s="46">
        <f t="shared" si="3099"/>
        <v>0</v>
      </c>
      <c r="OH944" s="46">
        <f t="shared" si="3099"/>
        <v>0</v>
      </c>
      <c r="OI944" s="46">
        <f t="shared" si="3099"/>
        <v>0</v>
      </c>
      <c r="OJ944" s="46">
        <f t="shared" si="3099"/>
        <v>0</v>
      </c>
      <c r="OK944" s="46">
        <f t="shared" si="3099"/>
        <v>0</v>
      </c>
      <c r="OL944" s="46">
        <f t="shared" si="3099"/>
        <v>0</v>
      </c>
      <c r="OM944" s="46">
        <f t="shared" si="3099"/>
        <v>0</v>
      </c>
      <c r="ON944" s="46">
        <f t="shared" si="3099"/>
        <v>0</v>
      </c>
      <c r="OO944" s="46">
        <f t="shared" si="3099"/>
        <v>0</v>
      </c>
      <c r="OP944" s="46">
        <f t="shared" si="3099"/>
        <v>0</v>
      </c>
      <c r="OQ944" s="46">
        <f t="shared" si="3099"/>
        <v>0</v>
      </c>
      <c r="OR944" s="46">
        <f t="shared" si="3099"/>
        <v>0</v>
      </c>
      <c r="OS944" s="46">
        <f t="shared" si="3099"/>
        <v>0</v>
      </c>
      <c r="OT944" s="46">
        <f t="shared" si="3099"/>
        <v>0</v>
      </c>
      <c r="OU944" s="46">
        <f t="shared" si="3099"/>
        <v>0</v>
      </c>
      <c r="OV944" s="46">
        <f t="shared" si="3099"/>
        <v>0</v>
      </c>
      <c r="OW944" s="46">
        <f t="shared" si="3099"/>
        <v>0</v>
      </c>
      <c r="OX944" s="46">
        <f t="shared" si="3099"/>
        <v>0</v>
      </c>
      <c r="OY944" s="46">
        <f t="shared" si="3099"/>
        <v>0</v>
      </c>
      <c r="OZ944" s="46">
        <f t="shared" si="3099"/>
        <v>0</v>
      </c>
      <c r="PA944" s="46">
        <f t="shared" si="3099"/>
        <v>0</v>
      </c>
      <c r="PB944" s="46">
        <f t="shared" si="3099"/>
        <v>0</v>
      </c>
      <c r="PC944" s="46">
        <f t="shared" si="3099"/>
        <v>0</v>
      </c>
      <c r="PD944" s="46">
        <f t="shared" si="3099"/>
        <v>0</v>
      </c>
      <c r="PE944" s="46">
        <f t="shared" si="3099"/>
        <v>0</v>
      </c>
      <c r="PF944" s="46">
        <f t="shared" si="3099"/>
        <v>0</v>
      </c>
      <c r="PG944" s="46">
        <f t="shared" si="3099"/>
        <v>0</v>
      </c>
      <c r="PH944" s="46">
        <f t="shared" si="3099"/>
        <v>0</v>
      </c>
      <c r="PI944" s="46">
        <f t="shared" si="3099"/>
        <v>0</v>
      </c>
      <c r="PJ944" s="46">
        <f t="shared" si="3099"/>
        <v>0</v>
      </c>
      <c r="PK944" s="46">
        <f t="shared" si="3099"/>
        <v>0</v>
      </c>
      <c r="PL944" s="46">
        <f t="shared" si="3099"/>
        <v>0</v>
      </c>
      <c r="PM944" s="46">
        <f t="shared" si="3099"/>
        <v>0</v>
      </c>
      <c r="PN944" s="46">
        <f t="shared" si="3099"/>
        <v>0</v>
      </c>
      <c r="PO944" s="46">
        <f t="shared" si="3099"/>
        <v>0</v>
      </c>
      <c r="PP944" s="46">
        <f t="shared" si="3099"/>
        <v>0</v>
      </c>
      <c r="PQ944" s="46">
        <f t="shared" si="3099"/>
        <v>0</v>
      </c>
      <c r="PR944" s="46">
        <f t="shared" si="3099"/>
        <v>0</v>
      </c>
      <c r="PS944" s="46">
        <f t="shared" si="3099"/>
        <v>0</v>
      </c>
      <c r="PT944" s="46">
        <f t="shared" si="3099"/>
        <v>0</v>
      </c>
      <c r="PU944" s="46">
        <f t="shared" si="3099"/>
        <v>0</v>
      </c>
      <c r="PV944" s="46">
        <f t="shared" si="3099"/>
        <v>0</v>
      </c>
      <c r="PW944" s="46">
        <f t="shared" si="3099"/>
        <v>0</v>
      </c>
      <c r="PX944" s="46">
        <f t="shared" si="3099"/>
        <v>0</v>
      </c>
      <c r="PY944" s="46">
        <f t="shared" si="3099"/>
        <v>0</v>
      </c>
      <c r="PZ944" s="46">
        <f t="shared" si="3099"/>
        <v>0</v>
      </c>
      <c r="QA944" s="46">
        <f t="shared" ref="QA944:RZ944" si="3100" xml:space="preserve"> SUMIF( $J$938:$PZ$938, QA$937, $J943:$PZ943 )</f>
        <v>0</v>
      </c>
      <c r="QB944" s="46">
        <f t="shared" si="3100"/>
        <v>0</v>
      </c>
      <c r="QC944" s="46">
        <f t="shared" si="3100"/>
        <v>0</v>
      </c>
      <c r="QD944" s="46">
        <f t="shared" si="3100"/>
        <v>0</v>
      </c>
      <c r="QE944" s="46">
        <f t="shared" si="3100"/>
        <v>0</v>
      </c>
      <c r="QF944" s="46">
        <f t="shared" si="3100"/>
        <v>0</v>
      </c>
      <c r="QG944" s="46">
        <f t="shared" si="3100"/>
        <v>0</v>
      </c>
      <c r="QH944" s="46">
        <f t="shared" si="3100"/>
        <v>0</v>
      </c>
      <c r="QI944" s="46">
        <f t="shared" si="3100"/>
        <v>0</v>
      </c>
      <c r="QJ944" s="46">
        <f t="shared" si="3100"/>
        <v>0</v>
      </c>
      <c r="QK944" s="46">
        <f t="shared" si="3100"/>
        <v>0</v>
      </c>
      <c r="QL944" s="46">
        <f t="shared" si="3100"/>
        <v>0</v>
      </c>
      <c r="QM944" s="46">
        <f t="shared" si="3100"/>
        <v>0</v>
      </c>
      <c r="QN944" s="46">
        <f t="shared" si="3100"/>
        <v>0</v>
      </c>
      <c r="QO944" s="46">
        <f t="shared" si="3100"/>
        <v>0</v>
      </c>
      <c r="QP944" s="46">
        <f t="shared" si="3100"/>
        <v>0</v>
      </c>
      <c r="QQ944" s="46">
        <f t="shared" si="3100"/>
        <v>0</v>
      </c>
      <c r="QR944" s="46">
        <f t="shared" si="3100"/>
        <v>0</v>
      </c>
      <c r="QS944" s="46">
        <f t="shared" si="3100"/>
        <v>0</v>
      </c>
      <c r="QT944" s="46">
        <f t="shared" si="3100"/>
        <v>0</v>
      </c>
      <c r="QU944" s="46">
        <f t="shared" si="3100"/>
        <v>0</v>
      </c>
      <c r="QV944" s="46">
        <f t="shared" si="3100"/>
        <v>0</v>
      </c>
      <c r="QW944" s="46">
        <f t="shared" si="3100"/>
        <v>0</v>
      </c>
      <c r="QX944" s="46">
        <f t="shared" si="3100"/>
        <v>0</v>
      </c>
      <c r="QY944" s="46">
        <f t="shared" si="3100"/>
        <v>0</v>
      </c>
      <c r="QZ944" s="46">
        <f t="shared" si="3100"/>
        <v>0</v>
      </c>
      <c r="RA944" s="46">
        <f t="shared" si="3100"/>
        <v>0</v>
      </c>
      <c r="RB944" s="46">
        <f t="shared" si="3100"/>
        <v>0</v>
      </c>
      <c r="RC944" s="46">
        <f t="shared" si="3100"/>
        <v>0</v>
      </c>
      <c r="RD944" s="46">
        <f t="shared" si="3100"/>
        <v>0</v>
      </c>
      <c r="RE944" s="46">
        <f t="shared" si="3100"/>
        <v>0</v>
      </c>
      <c r="RF944" s="46">
        <f t="shared" si="3100"/>
        <v>0</v>
      </c>
      <c r="RG944" s="46">
        <f t="shared" si="3100"/>
        <v>0</v>
      </c>
      <c r="RH944" s="46">
        <f t="shared" si="3100"/>
        <v>0</v>
      </c>
      <c r="RI944" s="46">
        <f t="shared" si="3100"/>
        <v>0</v>
      </c>
      <c r="RJ944" s="46">
        <f t="shared" si="3100"/>
        <v>0</v>
      </c>
      <c r="RK944" s="46">
        <f t="shared" si="3100"/>
        <v>0</v>
      </c>
      <c r="RL944" s="46">
        <f t="shared" si="3100"/>
        <v>0</v>
      </c>
      <c r="RM944" s="46">
        <f t="shared" si="3100"/>
        <v>0</v>
      </c>
      <c r="RN944" s="46">
        <f t="shared" si="3100"/>
        <v>0</v>
      </c>
      <c r="RO944" s="46">
        <f t="shared" si="3100"/>
        <v>0</v>
      </c>
      <c r="RP944" s="46">
        <f t="shared" si="3100"/>
        <v>0</v>
      </c>
      <c r="RQ944" s="46">
        <f t="shared" si="3100"/>
        <v>0</v>
      </c>
      <c r="RR944" s="46">
        <f t="shared" si="3100"/>
        <v>0</v>
      </c>
      <c r="RS944" s="46">
        <f t="shared" si="3100"/>
        <v>0</v>
      </c>
      <c r="RT944" s="46">
        <f t="shared" si="3100"/>
        <v>0</v>
      </c>
      <c r="RU944" s="46">
        <f t="shared" si="3100"/>
        <v>0</v>
      </c>
      <c r="RV944" s="46">
        <f t="shared" si="3100"/>
        <v>0</v>
      </c>
      <c r="RW944" s="46">
        <f t="shared" si="3100"/>
        <v>0</v>
      </c>
      <c r="RX944" s="46">
        <f t="shared" si="3100"/>
        <v>0</v>
      </c>
      <c r="RY944" s="46">
        <f t="shared" si="3100"/>
        <v>0</v>
      </c>
      <c r="RZ944" s="46">
        <f t="shared" si="3100"/>
        <v>0</v>
      </c>
    </row>
    <row r="945" spans="1:494">
      <c r="E945" s="25"/>
      <c r="F945" s="25"/>
      <c r="G945" s="25"/>
      <c r="H945" s="25"/>
      <c r="I945" s="25"/>
      <c r="J945" s="25"/>
      <c r="K945" s="25"/>
      <c r="L945" s="25"/>
      <c r="M945" s="25"/>
      <c r="N945" s="25"/>
      <c r="O945" s="25"/>
      <c r="P945" s="25"/>
      <c r="Q945" s="25"/>
      <c r="R945" s="25"/>
      <c r="S945" s="25"/>
      <c r="T945" s="25"/>
      <c r="U945" s="25"/>
      <c r="V945" s="25"/>
      <c r="W945" s="25"/>
      <c r="X945" s="25"/>
      <c r="Y945" s="25"/>
      <c r="Z945" s="25"/>
      <c r="AA945" s="25"/>
      <c r="AB945" s="25"/>
      <c r="AC945" s="25"/>
      <c r="AD945" s="25"/>
      <c r="AE945" s="25"/>
      <c r="AF945" s="25"/>
      <c r="AG945" s="25"/>
      <c r="AH945" s="25"/>
      <c r="AI945" s="25"/>
      <c r="AJ945" s="25"/>
      <c r="AK945" s="25"/>
      <c r="AL945" s="25"/>
      <c r="AM945" s="25"/>
      <c r="AN945" s="25"/>
      <c r="AO945" s="25"/>
      <c r="AP945" s="25"/>
      <c r="AQ945" s="25"/>
      <c r="AR945" s="25"/>
      <c r="AS945" s="25"/>
      <c r="AT945" s="25"/>
      <c r="AU945" s="25"/>
      <c r="AV945" s="25"/>
      <c r="AW945" s="25"/>
      <c r="AX945" s="25"/>
      <c r="AY945" s="25"/>
      <c r="AZ945" s="25"/>
      <c r="BA945" s="25"/>
      <c r="BB945" s="25"/>
      <c r="BC945" s="25"/>
      <c r="BD945" s="25"/>
      <c r="BE945" s="25"/>
      <c r="BF945" s="25"/>
      <c r="BG945" s="25"/>
      <c r="BH945" s="25"/>
      <c r="BI945" s="25"/>
      <c r="BJ945" s="25"/>
      <c r="BK945" s="25"/>
      <c r="BL945" s="25"/>
      <c r="BM945" s="25"/>
      <c r="BN945" s="25"/>
      <c r="BO945" s="25"/>
      <c r="BP945" s="25"/>
      <c r="BQ945" s="25"/>
      <c r="BR945" s="25"/>
      <c r="BS945" s="25"/>
      <c r="BT945" s="25"/>
      <c r="BU945" s="25"/>
      <c r="BV945" s="25"/>
      <c r="BW945" s="25"/>
      <c r="BX945" s="25"/>
      <c r="BY945" s="25"/>
      <c r="BZ945" s="25"/>
      <c r="CA945" s="25"/>
      <c r="CB945" s="25"/>
      <c r="CC945" s="25"/>
      <c r="CD945" s="25"/>
      <c r="CE945" s="25"/>
      <c r="CF945" s="25"/>
      <c r="CG945" s="25"/>
      <c r="CH945" s="25"/>
      <c r="CI945" s="25"/>
      <c r="CJ945" s="25"/>
      <c r="CK945" s="25"/>
      <c r="CL945" s="25"/>
      <c r="CM945" s="25"/>
      <c r="CN945" s="25"/>
      <c r="CO945" s="25"/>
      <c r="CP945" s="25"/>
      <c r="CQ945" s="25"/>
      <c r="CR945" s="25"/>
      <c r="CS945" s="25"/>
      <c r="CT945" s="25"/>
      <c r="CU945" s="25"/>
      <c r="CV945" s="25"/>
      <c r="CW945" s="25"/>
      <c r="CX945" s="25"/>
      <c r="CY945" s="25"/>
      <c r="CZ945" s="25"/>
      <c r="DA945" s="25"/>
      <c r="DB945" s="25"/>
      <c r="DC945" s="25"/>
      <c r="DD945" s="25"/>
      <c r="DE945" s="25"/>
      <c r="DF945" s="25"/>
      <c r="DG945" s="25"/>
      <c r="DH945" s="25"/>
      <c r="DI945" s="25"/>
      <c r="DJ945" s="25"/>
      <c r="DK945" s="25"/>
      <c r="DL945" s="25"/>
      <c r="DM945" s="25"/>
      <c r="DN945" s="25"/>
      <c r="DO945" s="25"/>
      <c r="DP945" s="25"/>
      <c r="DQ945" s="25"/>
      <c r="DR945" s="25"/>
      <c r="DS945" s="25"/>
      <c r="DT945" s="25"/>
      <c r="DU945" s="25"/>
      <c r="DV945" s="25"/>
      <c r="DW945" s="25"/>
      <c r="DX945" s="25"/>
      <c r="DY945" s="25"/>
      <c r="DZ945" s="25"/>
      <c r="EA945" s="25"/>
      <c r="EB945" s="25"/>
      <c r="EC945" s="25"/>
      <c r="ED945" s="25"/>
      <c r="EE945" s="25"/>
      <c r="EF945" s="25"/>
      <c r="EG945" s="25"/>
      <c r="EH945" s="25"/>
      <c r="EI945" s="25"/>
      <c r="EJ945" s="25"/>
      <c r="EK945" s="25"/>
      <c r="EL945" s="25"/>
      <c r="EM945" s="25"/>
      <c r="EN945" s="25"/>
      <c r="EO945" s="25"/>
      <c r="EP945" s="25"/>
      <c r="EQ945" s="25"/>
      <c r="ER945" s="25"/>
      <c r="ES945" s="25"/>
      <c r="ET945" s="25"/>
      <c r="EU945" s="25"/>
      <c r="EV945" s="25"/>
      <c r="EW945" s="25"/>
      <c r="EX945" s="25"/>
      <c r="EY945" s="25"/>
      <c r="EZ945" s="25"/>
      <c r="FA945" s="25"/>
      <c r="FB945" s="25"/>
      <c r="FC945" s="25"/>
      <c r="FD945" s="25"/>
      <c r="FE945" s="25"/>
      <c r="FF945" s="25"/>
      <c r="FG945" s="25"/>
      <c r="FH945" s="25"/>
      <c r="FI945" s="25"/>
      <c r="FJ945" s="25"/>
      <c r="FK945" s="25"/>
      <c r="FL945" s="25"/>
      <c r="FM945" s="25"/>
      <c r="FN945" s="25"/>
      <c r="FO945" s="25"/>
      <c r="FP945" s="25"/>
      <c r="FQ945" s="25"/>
      <c r="FR945" s="25"/>
      <c r="FS945" s="25"/>
      <c r="FT945" s="25"/>
      <c r="FU945" s="25"/>
      <c r="FV945" s="25"/>
      <c r="FW945" s="25"/>
      <c r="FX945" s="25"/>
      <c r="FY945" s="25"/>
      <c r="FZ945" s="25"/>
      <c r="GA945" s="25"/>
      <c r="GB945" s="25"/>
      <c r="GC945" s="25"/>
      <c r="GD945" s="25"/>
      <c r="GE945" s="25"/>
      <c r="GF945" s="25"/>
      <c r="GG945" s="25"/>
      <c r="GH945" s="25"/>
      <c r="GI945" s="25"/>
      <c r="GJ945" s="25"/>
      <c r="GK945" s="25"/>
      <c r="GL945" s="25"/>
      <c r="GM945" s="25"/>
      <c r="GN945" s="25"/>
      <c r="GO945" s="25"/>
      <c r="GP945" s="25"/>
      <c r="GQ945" s="25"/>
      <c r="GR945" s="25"/>
      <c r="GS945" s="25"/>
      <c r="GT945" s="25"/>
      <c r="GU945" s="25"/>
      <c r="GV945" s="25"/>
      <c r="GW945" s="25"/>
      <c r="GX945" s="25"/>
      <c r="GY945" s="25"/>
      <c r="GZ945" s="25"/>
      <c r="HA945" s="25"/>
      <c r="HB945" s="25"/>
      <c r="HC945" s="25"/>
      <c r="HD945" s="25"/>
      <c r="HE945" s="25"/>
      <c r="HF945" s="25"/>
      <c r="HG945" s="25"/>
      <c r="HH945" s="25"/>
      <c r="HI945" s="25"/>
      <c r="HJ945" s="25"/>
      <c r="HK945" s="25"/>
      <c r="HL945" s="25"/>
      <c r="HM945" s="25"/>
      <c r="HN945" s="25"/>
      <c r="HO945" s="25"/>
      <c r="HP945" s="25"/>
      <c r="HQ945" s="25"/>
      <c r="HR945" s="25"/>
      <c r="HS945" s="25"/>
      <c r="HT945" s="25"/>
      <c r="HU945" s="25"/>
      <c r="HV945" s="25"/>
      <c r="HW945" s="25"/>
      <c r="HX945" s="25"/>
      <c r="HY945" s="25"/>
      <c r="HZ945" s="25"/>
      <c r="IA945" s="25"/>
      <c r="IB945" s="25"/>
      <c r="IC945" s="25"/>
      <c r="ID945" s="25"/>
      <c r="IE945" s="25"/>
      <c r="IF945" s="25"/>
      <c r="IG945" s="25"/>
      <c r="IH945" s="25"/>
      <c r="II945" s="25"/>
      <c r="IJ945" s="25"/>
      <c r="IK945" s="25"/>
      <c r="IL945" s="25"/>
      <c r="IM945" s="25"/>
      <c r="IN945" s="25"/>
      <c r="IO945" s="25"/>
      <c r="IP945" s="25"/>
      <c r="IQ945" s="25"/>
      <c r="IR945" s="25"/>
      <c r="IS945" s="25"/>
      <c r="IT945" s="25"/>
      <c r="IU945" s="25"/>
      <c r="IV945" s="25"/>
      <c r="IW945" s="25"/>
      <c r="IX945" s="25"/>
      <c r="IY945" s="25"/>
      <c r="IZ945" s="25"/>
      <c r="JA945" s="25"/>
      <c r="JB945" s="25"/>
      <c r="JC945" s="25"/>
      <c r="JD945" s="25"/>
      <c r="JE945" s="25"/>
      <c r="JF945" s="25"/>
      <c r="JG945" s="25"/>
      <c r="JH945" s="25"/>
      <c r="JI945" s="25"/>
      <c r="JJ945" s="25"/>
      <c r="JK945" s="25"/>
      <c r="JL945" s="25"/>
      <c r="JM945" s="25"/>
      <c r="JN945" s="25"/>
      <c r="JO945" s="25"/>
      <c r="JP945" s="25"/>
      <c r="JQ945" s="25"/>
      <c r="JR945" s="25"/>
      <c r="JS945" s="25"/>
      <c r="JT945" s="25"/>
      <c r="JU945" s="25"/>
      <c r="JV945" s="25"/>
      <c r="JW945" s="25"/>
      <c r="JX945" s="25"/>
      <c r="JY945" s="25"/>
      <c r="JZ945" s="25"/>
      <c r="KA945" s="25"/>
      <c r="KB945" s="25"/>
      <c r="KC945" s="25"/>
      <c r="KD945" s="25"/>
      <c r="KE945" s="25"/>
      <c r="KF945" s="25"/>
      <c r="KG945" s="25"/>
      <c r="KH945" s="25"/>
      <c r="KI945" s="25"/>
      <c r="KJ945" s="25"/>
      <c r="KK945" s="25"/>
      <c r="KL945" s="25"/>
      <c r="KM945" s="25"/>
      <c r="KN945" s="25"/>
      <c r="KO945" s="25"/>
      <c r="KP945" s="25"/>
      <c r="KQ945" s="25"/>
      <c r="KR945" s="25"/>
      <c r="KS945" s="25"/>
      <c r="KT945" s="25"/>
      <c r="KU945" s="25"/>
      <c r="KV945" s="25"/>
      <c r="KW945" s="25"/>
      <c r="KX945" s="25"/>
      <c r="KY945" s="25"/>
      <c r="KZ945" s="25"/>
      <c r="LA945" s="25"/>
      <c r="LB945" s="25"/>
      <c r="LC945" s="25"/>
      <c r="LD945" s="25"/>
      <c r="LE945" s="25"/>
      <c r="LF945" s="25"/>
      <c r="LG945" s="25"/>
      <c r="LH945" s="25"/>
      <c r="LI945" s="25"/>
      <c r="LJ945" s="25"/>
      <c r="LK945" s="25"/>
      <c r="LL945" s="25"/>
      <c r="LM945" s="25"/>
      <c r="LN945" s="25"/>
      <c r="LO945" s="25"/>
      <c r="LP945" s="25"/>
      <c r="LQ945" s="25"/>
      <c r="LR945" s="25"/>
      <c r="LS945" s="25"/>
      <c r="LT945" s="25"/>
      <c r="LU945" s="25"/>
      <c r="LV945" s="25"/>
      <c r="LW945" s="25"/>
      <c r="LX945" s="25"/>
      <c r="LY945" s="25"/>
      <c r="LZ945" s="25"/>
      <c r="MA945" s="25"/>
      <c r="MB945" s="25"/>
      <c r="MC945" s="25"/>
      <c r="MD945" s="25"/>
      <c r="ME945" s="25"/>
      <c r="MF945" s="25"/>
      <c r="MG945" s="25"/>
      <c r="MH945" s="25"/>
      <c r="MI945" s="25"/>
      <c r="MJ945" s="25"/>
      <c r="MK945" s="25"/>
      <c r="ML945" s="25"/>
      <c r="MM945" s="25"/>
      <c r="MN945" s="25"/>
      <c r="MO945" s="25"/>
      <c r="MP945" s="25"/>
      <c r="MQ945" s="25"/>
      <c r="MR945" s="25"/>
      <c r="MS945" s="25"/>
      <c r="MT945" s="25"/>
      <c r="MU945" s="25"/>
      <c r="MV945" s="25"/>
      <c r="MW945" s="25"/>
      <c r="MX945" s="25"/>
      <c r="MY945" s="25"/>
      <c r="MZ945" s="25"/>
      <c r="NA945" s="25"/>
      <c r="NB945" s="25"/>
      <c r="NC945" s="25"/>
      <c r="ND945" s="25"/>
      <c r="NE945" s="25"/>
      <c r="NF945" s="25"/>
      <c r="NG945" s="25"/>
      <c r="NH945" s="25"/>
      <c r="NI945" s="25"/>
      <c r="NJ945" s="25"/>
      <c r="NK945" s="25"/>
      <c r="NL945" s="25"/>
      <c r="NM945" s="25"/>
      <c r="NN945" s="25"/>
      <c r="NO945" s="25"/>
      <c r="NP945" s="25"/>
      <c r="NQ945" s="25"/>
      <c r="NR945" s="25"/>
      <c r="NS945" s="25"/>
      <c r="NT945" s="25"/>
      <c r="NU945" s="25"/>
      <c r="NV945" s="25"/>
      <c r="NW945" s="25"/>
      <c r="NX945" s="25"/>
      <c r="NY945" s="25"/>
      <c r="NZ945" s="25"/>
      <c r="OA945" s="25"/>
      <c r="OB945" s="25"/>
      <c r="OC945" s="25"/>
      <c r="OD945" s="25"/>
      <c r="OE945" s="25"/>
      <c r="OF945" s="25"/>
      <c r="OG945" s="25"/>
      <c r="OH945" s="25"/>
      <c r="OI945" s="25"/>
      <c r="OJ945" s="25"/>
      <c r="OK945" s="25"/>
      <c r="OL945" s="25"/>
      <c r="OM945" s="25"/>
      <c r="ON945" s="25"/>
      <c r="OO945" s="25"/>
      <c r="OP945" s="25"/>
      <c r="OQ945" s="25"/>
      <c r="OR945" s="25"/>
      <c r="OS945" s="25"/>
      <c r="OT945" s="25"/>
      <c r="OU945" s="25"/>
      <c r="OV945" s="25"/>
      <c r="OW945" s="25"/>
      <c r="OX945" s="25"/>
      <c r="OY945" s="25"/>
      <c r="OZ945" s="25"/>
      <c r="PA945" s="25"/>
      <c r="PB945" s="25"/>
      <c r="PC945" s="25"/>
      <c r="PD945" s="25"/>
      <c r="PE945" s="25"/>
      <c r="PF945" s="25"/>
      <c r="PG945" s="25"/>
      <c r="PH945" s="25"/>
      <c r="PI945" s="25"/>
      <c r="PJ945" s="25"/>
      <c r="PK945" s="25"/>
      <c r="PL945" s="25"/>
      <c r="PM945" s="25"/>
      <c r="PN945" s="25"/>
      <c r="PO945" s="25"/>
      <c r="PP945" s="25"/>
      <c r="PQ945" s="25"/>
      <c r="PR945" s="25"/>
      <c r="PS945" s="25"/>
      <c r="PT945" s="25"/>
      <c r="PU945" s="25"/>
      <c r="PV945" s="25"/>
      <c r="PW945" s="25"/>
      <c r="PX945" s="25"/>
      <c r="PY945" s="25"/>
      <c r="PZ945" s="25"/>
      <c r="QA945" s="25"/>
      <c r="QB945" s="25"/>
      <c r="QC945" s="25"/>
      <c r="QD945" s="25"/>
      <c r="QE945" s="25"/>
      <c r="QF945" s="25"/>
      <c r="QG945" s="25"/>
      <c r="QH945" s="25"/>
      <c r="QI945" s="25"/>
      <c r="QJ945" s="25"/>
      <c r="QK945" s="25"/>
      <c r="QL945" s="25"/>
      <c r="QM945" s="25"/>
      <c r="QN945" s="25"/>
      <c r="QO945" s="25"/>
      <c r="QP945" s="25"/>
      <c r="QQ945" s="25"/>
      <c r="QR945" s="25"/>
      <c r="QS945" s="25"/>
      <c r="QT945" s="25"/>
      <c r="QU945" s="25"/>
      <c r="QV945" s="25"/>
      <c r="QW945" s="25"/>
      <c r="QX945" s="25"/>
      <c r="QY945" s="25"/>
      <c r="QZ945" s="25"/>
      <c r="RA945" s="25"/>
      <c r="RB945" s="25"/>
      <c r="RC945" s="25"/>
      <c r="RD945" s="25"/>
      <c r="RE945" s="25"/>
      <c r="RF945" s="25"/>
      <c r="RG945" s="25"/>
      <c r="RH945" s="25"/>
      <c r="RI945" s="25"/>
      <c r="RJ945" s="25"/>
      <c r="RK945" s="25"/>
      <c r="RL945" s="25"/>
      <c r="RM945" s="25"/>
      <c r="RN945" s="25"/>
      <c r="RO945" s="25"/>
      <c r="RP945" s="25"/>
      <c r="RQ945" s="25"/>
      <c r="RR945" s="25"/>
      <c r="RS945" s="25"/>
      <c r="RT945" s="25"/>
      <c r="RU945" s="25"/>
      <c r="RV945" s="25"/>
      <c r="RW945" s="25"/>
      <c r="RX945" s="25"/>
      <c r="RY945" s="25"/>
      <c r="RZ945" s="25"/>
    </row>
    <row r="946" spans="1:494">
      <c r="E946" s="25" t="str">
        <f xml:space="preserve"> E$285</f>
        <v>Total O&amp;M charge revenue during ops period</v>
      </c>
      <c r="F946" s="25"/>
      <c r="G946" s="25" t="str">
        <f t="shared" ref="G946:BR946" si="3101" xml:space="preserve"> G$285</f>
        <v>'000 SAR</v>
      </c>
      <c r="H946" s="26" t="e">
        <f t="shared" si="3101"/>
        <v>#REF!</v>
      </c>
      <c r="I946" s="55"/>
      <c r="J946" s="26" t="e">
        <f t="shared" si="3101"/>
        <v>#REF!</v>
      </c>
      <c r="K946" s="26" t="e">
        <f t="shared" si="3101"/>
        <v>#REF!</v>
      </c>
      <c r="L946" s="26" t="e">
        <f t="shared" si="3101"/>
        <v>#REF!</v>
      </c>
      <c r="M946" s="26" t="e">
        <f t="shared" si="3101"/>
        <v>#REF!</v>
      </c>
      <c r="N946" s="26" t="e">
        <f t="shared" si="3101"/>
        <v>#REF!</v>
      </c>
      <c r="O946" s="26" t="e">
        <f t="shared" si="3101"/>
        <v>#REF!</v>
      </c>
      <c r="P946" s="26" t="e">
        <f t="shared" si="3101"/>
        <v>#REF!</v>
      </c>
      <c r="Q946" s="26" t="e">
        <f t="shared" si="3101"/>
        <v>#REF!</v>
      </c>
      <c r="R946" s="26" t="e">
        <f t="shared" si="3101"/>
        <v>#REF!</v>
      </c>
      <c r="S946" s="26" t="e">
        <f t="shared" si="3101"/>
        <v>#REF!</v>
      </c>
      <c r="T946" s="26" t="e">
        <f t="shared" si="3101"/>
        <v>#REF!</v>
      </c>
      <c r="U946" s="26" t="e">
        <f t="shared" si="3101"/>
        <v>#REF!</v>
      </c>
      <c r="V946" s="26" t="e">
        <f t="shared" si="3101"/>
        <v>#REF!</v>
      </c>
      <c r="W946" s="26" t="e">
        <f t="shared" si="3101"/>
        <v>#REF!</v>
      </c>
      <c r="X946" s="26" t="e">
        <f t="shared" si="3101"/>
        <v>#REF!</v>
      </c>
      <c r="Y946" s="26" t="e">
        <f t="shared" si="3101"/>
        <v>#REF!</v>
      </c>
      <c r="Z946" s="26" t="e">
        <f t="shared" si="3101"/>
        <v>#REF!</v>
      </c>
      <c r="AA946" s="26" t="e">
        <f t="shared" si="3101"/>
        <v>#REF!</v>
      </c>
      <c r="AB946" s="26" t="e">
        <f t="shared" si="3101"/>
        <v>#REF!</v>
      </c>
      <c r="AC946" s="26" t="e">
        <f t="shared" si="3101"/>
        <v>#REF!</v>
      </c>
      <c r="AD946" s="26" t="e">
        <f t="shared" si="3101"/>
        <v>#REF!</v>
      </c>
      <c r="AE946" s="26" t="e">
        <f t="shared" si="3101"/>
        <v>#REF!</v>
      </c>
      <c r="AF946" s="26" t="e">
        <f t="shared" si="3101"/>
        <v>#REF!</v>
      </c>
      <c r="AG946" s="26" t="e">
        <f t="shared" si="3101"/>
        <v>#REF!</v>
      </c>
      <c r="AH946" s="26" t="e">
        <f t="shared" si="3101"/>
        <v>#REF!</v>
      </c>
      <c r="AI946" s="26" t="e">
        <f t="shared" si="3101"/>
        <v>#REF!</v>
      </c>
      <c r="AJ946" s="26" t="e">
        <f t="shared" si="3101"/>
        <v>#REF!</v>
      </c>
      <c r="AK946" s="26" t="e">
        <f t="shared" si="3101"/>
        <v>#REF!</v>
      </c>
      <c r="AL946" s="26" t="e">
        <f t="shared" si="3101"/>
        <v>#REF!</v>
      </c>
      <c r="AM946" s="26" t="e">
        <f t="shared" si="3101"/>
        <v>#REF!</v>
      </c>
      <c r="AN946" s="26" t="e">
        <f t="shared" si="3101"/>
        <v>#REF!</v>
      </c>
      <c r="AO946" s="26" t="e">
        <f t="shared" si="3101"/>
        <v>#REF!</v>
      </c>
      <c r="AP946" s="26" t="e">
        <f t="shared" si="3101"/>
        <v>#REF!</v>
      </c>
      <c r="AQ946" s="26" t="e">
        <f t="shared" si="3101"/>
        <v>#REF!</v>
      </c>
      <c r="AR946" s="26" t="e">
        <f t="shared" si="3101"/>
        <v>#REF!</v>
      </c>
      <c r="AS946" s="26" t="e">
        <f t="shared" si="3101"/>
        <v>#REF!</v>
      </c>
      <c r="AT946" s="26" t="e">
        <f t="shared" si="3101"/>
        <v>#REF!</v>
      </c>
      <c r="AU946" s="26" t="e">
        <f t="shared" si="3101"/>
        <v>#REF!</v>
      </c>
      <c r="AV946" s="26" t="e">
        <f t="shared" si="3101"/>
        <v>#REF!</v>
      </c>
      <c r="AW946" s="26" t="e">
        <f t="shared" si="3101"/>
        <v>#REF!</v>
      </c>
      <c r="AX946" s="26" t="e">
        <f t="shared" si="3101"/>
        <v>#REF!</v>
      </c>
      <c r="AY946" s="26" t="e">
        <f t="shared" si="3101"/>
        <v>#REF!</v>
      </c>
      <c r="AZ946" s="26" t="e">
        <f t="shared" si="3101"/>
        <v>#REF!</v>
      </c>
      <c r="BA946" s="26" t="e">
        <f t="shared" si="3101"/>
        <v>#REF!</v>
      </c>
      <c r="BB946" s="26" t="e">
        <f t="shared" si="3101"/>
        <v>#REF!</v>
      </c>
      <c r="BC946" s="26" t="e">
        <f t="shared" si="3101"/>
        <v>#REF!</v>
      </c>
      <c r="BD946" s="26" t="e">
        <f t="shared" si="3101"/>
        <v>#REF!</v>
      </c>
      <c r="BE946" s="26" t="e">
        <f t="shared" si="3101"/>
        <v>#REF!</v>
      </c>
      <c r="BF946" s="26" t="e">
        <f t="shared" si="3101"/>
        <v>#REF!</v>
      </c>
      <c r="BG946" s="26" t="e">
        <f t="shared" si="3101"/>
        <v>#REF!</v>
      </c>
      <c r="BH946" s="26" t="e">
        <f t="shared" si="3101"/>
        <v>#REF!</v>
      </c>
      <c r="BI946" s="26" t="e">
        <f t="shared" si="3101"/>
        <v>#REF!</v>
      </c>
      <c r="BJ946" s="26" t="e">
        <f t="shared" si="3101"/>
        <v>#REF!</v>
      </c>
      <c r="BK946" s="26" t="e">
        <f t="shared" si="3101"/>
        <v>#REF!</v>
      </c>
      <c r="BL946" s="26" t="e">
        <f t="shared" si="3101"/>
        <v>#REF!</v>
      </c>
      <c r="BM946" s="26" t="e">
        <f t="shared" si="3101"/>
        <v>#REF!</v>
      </c>
      <c r="BN946" s="26" t="e">
        <f t="shared" si="3101"/>
        <v>#REF!</v>
      </c>
      <c r="BO946" s="26" t="e">
        <f t="shared" si="3101"/>
        <v>#REF!</v>
      </c>
      <c r="BP946" s="26" t="e">
        <f t="shared" si="3101"/>
        <v>#REF!</v>
      </c>
      <c r="BQ946" s="26" t="e">
        <f t="shared" si="3101"/>
        <v>#REF!</v>
      </c>
      <c r="BR946" s="26" t="e">
        <f t="shared" si="3101"/>
        <v>#REF!</v>
      </c>
      <c r="BS946" s="26" t="e">
        <f t="shared" ref="BS946:ED946" si="3102" xml:space="preserve"> BS$285</f>
        <v>#REF!</v>
      </c>
      <c r="BT946" s="26" t="e">
        <f t="shared" si="3102"/>
        <v>#REF!</v>
      </c>
      <c r="BU946" s="26" t="e">
        <f t="shared" si="3102"/>
        <v>#REF!</v>
      </c>
      <c r="BV946" s="26" t="e">
        <f t="shared" si="3102"/>
        <v>#REF!</v>
      </c>
      <c r="BW946" s="26" t="e">
        <f t="shared" si="3102"/>
        <v>#REF!</v>
      </c>
      <c r="BX946" s="26" t="e">
        <f t="shared" si="3102"/>
        <v>#REF!</v>
      </c>
      <c r="BY946" s="26" t="e">
        <f t="shared" si="3102"/>
        <v>#REF!</v>
      </c>
      <c r="BZ946" s="26" t="e">
        <f t="shared" si="3102"/>
        <v>#REF!</v>
      </c>
      <c r="CA946" s="26" t="e">
        <f t="shared" si="3102"/>
        <v>#REF!</v>
      </c>
      <c r="CB946" s="26" t="e">
        <f t="shared" si="3102"/>
        <v>#REF!</v>
      </c>
      <c r="CC946" s="26" t="e">
        <f t="shared" si="3102"/>
        <v>#REF!</v>
      </c>
      <c r="CD946" s="26" t="e">
        <f t="shared" si="3102"/>
        <v>#REF!</v>
      </c>
      <c r="CE946" s="26" t="e">
        <f t="shared" si="3102"/>
        <v>#REF!</v>
      </c>
      <c r="CF946" s="26" t="e">
        <f t="shared" si="3102"/>
        <v>#REF!</v>
      </c>
      <c r="CG946" s="26" t="e">
        <f t="shared" si="3102"/>
        <v>#REF!</v>
      </c>
      <c r="CH946" s="26" t="e">
        <f t="shared" si="3102"/>
        <v>#REF!</v>
      </c>
      <c r="CI946" s="26" t="e">
        <f t="shared" si="3102"/>
        <v>#REF!</v>
      </c>
      <c r="CJ946" s="26" t="e">
        <f t="shared" si="3102"/>
        <v>#REF!</v>
      </c>
      <c r="CK946" s="26" t="e">
        <f t="shared" si="3102"/>
        <v>#REF!</v>
      </c>
      <c r="CL946" s="26" t="e">
        <f t="shared" si="3102"/>
        <v>#REF!</v>
      </c>
      <c r="CM946" s="26" t="e">
        <f t="shared" si="3102"/>
        <v>#REF!</v>
      </c>
      <c r="CN946" s="26" t="e">
        <f t="shared" si="3102"/>
        <v>#REF!</v>
      </c>
      <c r="CO946" s="26" t="e">
        <f t="shared" si="3102"/>
        <v>#REF!</v>
      </c>
      <c r="CP946" s="26" t="e">
        <f t="shared" si="3102"/>
        <v>#REF!</v>
      </c>
      <c r="CQ946" s="26" t="e">
        <f t="shared" si="3102"/>
        <v>#REF!</v>
      </c>
      <c r="CR946" s="26" t="e">
        <f t="shared" si="3102"/>
        <v>#REF!</v>
      </c>
      <c r="CS946" s="26" t="e">
        <f t="shared" si="3102"/>
        <v>#REF!</v>
      </c>
      <c r="CT946" s="26" t="e">
        <f t="shared" si="3102"/>
        <v>#REF!</v>
      </c>
      <c r="CU946" s="26" t="e">
        <f t="shared" si="3102"/>
        <v>#REF!</v>
      </c>
      <c r="CV946" s="26" t="e">
        <f t="shared" si="3102"/>
        <v>#REF!</v>
      </c>
      <c r="CW946" s="26" t="e">
        <f t="shared" si="3102"/>
        <v>#REF!</v>
      </c>
      <c r="CX946" s="26" t="e">
        <f t="shared" si="3102"/>
        <v>#REF!</v>
      </c>
      <c r="CY946" s="26" t="e">
        <f t="shared" si="3102"/>
        <v>#REF!</v>
      </c>
      <c r="CZ946" s="26" t="e">
        <f t="shared" si="3102"/>
        <v>#REF!</v>
      </c>
      <c r="DA946" s="26" t="e">
        <f t="shared" si="3102"/>
        <v>#REF!</v>
      </c>
      <c r="DB946" s="26" t="e">
        <f t="shared" si="3102"/>
        <v>#REF!</v>
      </c>
      <c r="DC946" s="26" t="e">
        <f t="shared" si="3102"/>
        <v>#REF!</v>
      </c>
      <c r="DD946" s="26" t="e">
        <f t="shared" si="3102"/>
        <v>#REF!</v>
      </c>
      <c r="DE946" s="26" t="e">
        <f t="shared" si="3102"/>
        <v>#REF!</v>
      </c>
      <c r="DF946" s="26" t="e">
        <f t="shared" si="3102"/>
        <v>#REF!</v>
      </c>
      <c r="DG946" s="26" t="e">
        <f t="shared" si="3102"/>
        <v>#REF!</v>
      </c>
      <c r="DH946" s="26" t="e">
        <f t="shared" si="3102"/>
        <v>#REF!</v>
      </c>
      <c r="DI946" s="26" t="e">
        <f t="shared" si="3102"/>
        <v>#REF!</v>
      </c>
      <c r="DJ946" s="26" t="e">
        <f t="shared" si="3102"/>
        <v>#REF!</v>
      </c>
      <c r="DK946" s="26" t="e">
        <f t="shared" si="3102"/>
        <v>#REF!</v>
      </c>
      <c r="DL946" s="26" t="e">
        <f t="shared" si="3102"/>
        <v>#REF!</v>
      </c>
      <c r="DM946" s="26" t="e">
        <f t="shared" si="3102"/>
        <v>#REF!</v>
      </c>
      <c r="DN946" s="26" t="e">
        <f t="shared" si="3102"/>
        <v>#REF!</v>
      </c>
      <c r="DO946" s="26" t="e">
        <f t="shared" si="3102"/>
        <v>#REF!</v>
      </c>
      <c r="DP946" s="26" t="e">
        <f t="shared" si="3102"/>
        <v>#REF!</v>
      </c>
      <c r="DQ946" s="26" t="e">
        <f t="shared" si="3102"/>
        <v>#REF!</v>
      </c>
      <c r="DR946" s="26" t="e">
        <f t="shared" si="3102"/>
        <v>#REF!</v>
      </c>
      <c r="DS946" s="26" t="e">
        <f t="shared" si="3102"/>
        <v>#REF!</v>
      </c>
      <c r="DT946" s="26" t="e">
        <f t="shared" si="3102"/>
        <v>#REF!</v>
      </c>
      <c r="DU946" s="26" t="e">
        <f t="shared" si="3102"/>
        <v>#REF!</v>
      </c>
      <c r="DV946" s="26" t="e">
        <f t="shared" si="3102"/>
        <v>#REF!</v>
      </c>
      <c r="DW946" s="26" t="e">
        <f t="shared" si="3102"/>
        <v>#REF!</v>
      </c>
      <c r="DX946" s="26" t="e">
        <f t="shared" si="3102"/>
        <v>#REF!</v>
      </c>
      <c r="DY946" s="26" t="e">
        <f t="shared" si="3102"/>
        <v>#REF!</v>
      </c>
      <c r="DZ946" s="26" t="e">
        <f t="shared" si="3102"/>
        <v>#REF!</v>
      </c>
      <c r="EA946" s="26" t="e">
        <f t="shared" si="3102"/>
        <v>#REF!</v>
      </c>
      <c r="EB946" s="26" t="e">
        <f t="shared" si="3102"/>
        <v>#REF!</v>
      </c>
      <c r="EC946" s="26" t="e">
        <f t="shared" si="3102"/>
        <v>#REF!</v>
      </c>
      <c r="ED946" s="26" t="e">
        <f t="shared" si="3102"/>
        <v>#REF!</v>
      </c>
      <c r="EE946" s="26" t="e">
        <f t="shared" ref="EE946:GP946" si="3103" xml:space="preserve"> EE$285</f>
        <v>#REF!</v>
      </c>
      <c r="EF946" s="26" t="e">
        <f t="shared" si="3103"/>
        <v>#REF!</v>
      </c>
      <c r="EG946" s="26" t="e">
        <f t="shared" si="3103"/>
        <v>#REF!</v>
      </c>
      <c r="EH946" s="26" t="e">
        <f t="shared" si="3103"/>
        <v>#REF!</v>
      </c>
      <c r="EI946" s="26" t="e">
        <f t="shared" si="3103"/>
        <v>#REF!</v>
      </c>
      <c r="EJ946" s="26" t="e">
        <f t="shared" si="3103"/>
        <v>#REF!</v>
      </c>
      <c r="EK946" s="26" t="e">
        <f t="shared" si="3103"/>
        <v>#REF!</v>
      </c>
      <c r="EL946" s="26" t="e">
        <f t="shared" si="3103"/>
        <v>#REF!</v>
      </c>
      <c r="EM946" s="26" t="e">
        <f t="shared" si="3103"/>
        <v>#REF!</v>
      </c>
      <c r="EN946" s="26" t="e">
        <f t="shared" si="3103"/>
        <v>#REF!</v>
      </c>
      <c r="EO946" s="26" t="e">
        <f t="shared" si="3103"/>
        <v>#REF!</v>
      </c>
      <c r="EP946" s="26" t="e">
        <f t="shared" si="3103"/>
        <v>#REF!</v>
      </c>
      <c r="EQ946" s="26" t="e">
        <f t="shared" si="3103"/>
        <v>#REF!</v>
      </c>
      <c r="ER946" s="26" t="e">
        <f t="shared" si="3103"/>
        <v>#REF!</v>
      </c>
      <c r="ES946" s="26" t="e">
        <f t="shared" si="3103"/>
        <v>#REF!</v>
      </c>
      <c r="ET946" s="26" t="e">
        <f t="shared" si="3103"/>
        <v>#REF!</v>
      </c>
      <c r="EU946" s="26" t="e">
        <f t="shared" si="3103"/>
        <v>#REF!</v>
      </c>
      <c r="EV946" s="26" t="e">
        <f t="shared" si="3103"/>
        <v>#REF!</v>
      </c>
      <c r="EW946" s="26" t="e">
        <f t="shared" si="3103"/>
        <v>#REF!</v>
      </c>
      <c r="EX946" s="26" t="e">
        <f t="shared" si="3103"/>
        <v>#REF!</v>
      </c>
      <c r="EY946" s="26" t="e">
        <f t="shared" si="3103"/>
        <v>#REF!</v>
      </c>
      <c r="EZ946" s="26" t="e">
        <f t="shared" si="3103"/>
        <v>#REF!</v>
      </c>
      <c r="FA946" s="26" t="e">
        <f t="shared" si="3103"/>
        <v>#REF!</v>
      </c>
      <c r="FB946" s="26" t="e">
        <f t="shared" si="3103"/>
        <v>#REF!</v>
      </c>
      <c r="FC946" s="26" t="e">
        <f t="shared" si="3103"/>
        <v>#REF!</v>
      </c>
      <c r="FD946" s="26" t="e">
        <f t="shared" si="3103"/>
        <v>#REF!</v>
      </c>
      <c r="FE946" s="26" t="e">
        <f t="shared" si="3103"/>
        <v>#REF!</v>
      </c>
      <c r="FF946" s="26" t="e">
        <f t="shared" si="3103"/>
        <v>#REF!</v>
      </c>
      <c r="FG946" s="26" t="e">
        <f t="shared" si="3103"/>
        <v>#REF!</v>
      </c>
      <c r="FH946" s="26" t="e">
        <f t="shared" si="3103"/>
        <v>#REF!</v>
      </c>
      <c r="FI946" s="26" t="e">
        <f t="shared" si="3103"/>
        <v>#REF!</v>
      </c>
      <c r="FJ946" s="26" t="e">
        <f t="shared" si="3103"/>
        <v>#REF!</v>
      </c>
      <c r="FK946" s="26" t="e">
        <f t="shared" si="3103"/>
        <v>#REF!</v>
      </c>
      <c r="FL946" s="26" t="e">
        <f t="shared" si="3103"/>
        <v>#REF!</v>
      </c>
      <c r="FM946" s="26" t="e">
        <f t="shared" si="3103"/>
        <v>#REF!</v>
      </c>
      <c r="FN946" s="26" t="e">
        <f t="shared" si="3103"/>
        <v>#REF!</v>
      </c>
      <c r="FO946" s="26" t="e">
        <f t="shared" si="3103"/>
        <v>#REF!</v>
      </c>
      <c r="FP946" s="26" t="e">
        <f t="shared" si="3103"/>
        <v>#REF!</v>
      </c>
      <c r="FQ946" s="26" t="e">
        <f t="shared" si="3103"/>
        <v>#REF!</v>
      </c>
      <c r="FR946" s="26" t="e">
        <f t="shared" si="3103"/>
        <v>#REF!</v>
      </c>
      <c r="FS946" s="26" t="e">
        <f t="shared" si="3103"/>
        <v>#REF!</v>
      </c>
      <c r="FT946" s="26" t="e">
        <f t="shared" si="3103"/>
        <v>#REF!</v>
      </c>
      <c r="FU946" s="26" t="e">
        <f t="shared" si="3103"/>
        <v>#REF!</v>
      </c>
      <c r="FV946" s="26" t="e">
        <f t="shared" si="3103"/>
        <v>#REF!</v>
      </c>
      <c r="FW946" s="26" t="e">
        <f t="shared" si="3103"/>
        <v>#REF!</v>
      </c>
      <c r="FX946" s="26" t="e">
        <f t="shared" si="3103"/>
        <v>#REF!</v>
      </c>
      <c r="FY946" s="26" t="e">
        <f t="shared" si="3103"/>
        <v>#REF!</v>
      </c>
      <c r="FZ946" s="26" t="e">
        <f t="shared" si="3103"/>
        <v>#REF!</v>
      </c>
      <c r="GA946" s="26" t="e">
        <f t="shared" si="3103"/>
        <v>#REF!</v>
      </c>
      <c r="GB946" s="26" t="e">
        <f t="shared" si="3103"/>
        <v>#REF!</v>
      </c>
      <c r="GC946" s="26" t="e">
        <f t="shared" si="3103"/>
        <v>#REF!</v>
      </c>
      <c r="GD946" s="26" t="e">
        <f t="shared" si="3103"/>
        <v>#REF!</v>
      </c>
      <c r="GE946" s="26" t="e">
        <f t="shared" si="3103"/>
        <v>#REF!</v>
      </c>
      <c r="GF946" s="26" t="e">
        <f t="shared" si="3103"/>
        <v>#REF!</v>
      </c>
      <c r="GG946" s="26" t="e">
        <f t="shared" si="3103"/>
        <v>#REF!</v>
      </c>
      <c r="GH946" s="26" t="e">
        <f t="shared" si="3103"/>
        <v>#REF!</v>
      </c>
      <c r="GI946" s="26" t="e">
        <f t="shared" si="3103"/>
        <v>#REF!</v>
      </c>
      <c r="GJ946" s="26" t="e">
        <f t="shared" si="3103"/>
        <v>#REF!</v>
      </c>
      <c r="GK946" s="26" t="e">
        <f t="shared" si="3103"/>
        <v>#REF!</v>
      </c>
      <c r="GL946" s="26" t="e">
        <f t="shared" si="3103"/>
        <v>#REF!</v>
      </c>
      <c r="GM946" s="26" t="e">
        <f t="shared" si="3103"/>
        <v>#REF!</v>
      </c>
      <c r="GN946" s="26" t="e">
        <f t="shared" si="3103"/>
        <v>#REF!</v>
      </c>
      <c r="GO946" s="26" t="e">
        <f t="shared" si="3103"/>
        <v>#REF!</v>
      </c>
      <c r="GP946" s="26" t="e">
        <f t="shared" si="3103"/>
        <v>#REF!</v>
      </c>
      <c r="GQ946" s="26" t="e">
        <f t="shared" ref="GQ946:JB946" si="3104" xml:space="preserve"> GQ$285</f>
        <v>#REF!</v>
      </c>
      <c r="GR946" s="26" t="e">
        <f t="shared" si="3104"/>
        <v>#REF!</v>
      </c>
      <c r="GS946" s="26" t="e">
        <f t="shared" si="3104"/>
        <v>#REF!</v>
      </c>
      <c r="GT946" s="26" t="e">
        <f t="shared" si="3104"/>
        <v>#REF!</v>
      </c>
      <c r="GU946" s="26" t="e">
        <f t="shared" si="3104"/>
        <v>#REF!</v>
      </c>
      <c r="GV946" s="26" t="e">
        <f t="shared" si="3104"/>
        <v>#REF!</v>
      </c>
      <c r="GW946" s="26" t="e">
        <f t="shared" si="3104"/>
        <v>#REF!</v>
      </c>
      <c r="GX946" s="26" t="e">
        <f t="shared" si="3104"/>
        <v>#REF!</v>
      </c>
      <c r="GY946" s="26" t="e">
        <f t="shared" si="3104"/>
        <v>#REF!</v>
      </c>
      <c r="GZ946" s="26" t="e">
        <f t="shared" si="3104"/>
        <v>#REF!</v>
      </c>
      <c r="HA946" s="26" t="e">
        <f t="shared" si="3104"/>
        <v>#REF!</v>
      </c>
      <c r="HB946" s="26" t="e">
        <f t="shared" si="3104"/>
        <v>#REF!</v>
      </c>
      <c r="HC946" s="26" t="e">
        <f t="shared" si="3104"/>
        <v>#REF!</v>
      </c>
      <c r="HD946" s="26" t="e">
        <f t="shared" si="3104"/>
        <v>#REF!</v>
      </c>
      <c r="HE946" s="26" t="e">
        <f t="shared" si="3104"/>
        <v>#REF!</v>
      </c>
      <c r="HF946" s="26" t="e">
        <f t="shared" si="3104"/>
        <v>#REF!</v>
      </c>
      <c r="HG946" s="26" t="e">
        <f t="shared" si="3104"/>
        <v>#REF!</v>
      </c>
      <c r="HH946" s="26" t="e">
        <f t="shared" si="3104"/>
        <v>#REF!</v>
      </c>
      <c r="HI946" s="26" t="e">
        <f t="shared" si="3104"/>
        <v>#REF!</v>
      </c>
      <c r="HJ946" s="26" t="e">
        <f t="shared" si="3104"/>
        <v>#REF!</v>
      </c>
      <c r="HK946" s="26" t="e">
        <f t="shared" si="3104"/>
        <v>#REF!</v>
      </c>
      <c r="HL946" s="26" t="e">
        <f t="shared" si="3104"/>
        <v>#REF!</v>
      </c>
      <c r="HM946" s="26" t="e">
        <f t="shared" si="3104"/>
        <v>#REF!</v>
      </c>
      <c r="HN946" s="26" t="e">
        <f t="shared" si="3104"/>
        <v>#REF!</v>
      </c>
      <c r="HO946" s="26" t="e">
        <f t="shared" si="3104"/>
        <v>#REF!</v>
      </c>
      <c r="HP946" s="26" t="e">
        <f t="shared" si="3104"/>
        <v>#REF!</v>
      </c>
      <c r="HQ946" s="26" t="e">
        <f t="shared" si="3104"/>
        <v>#REF!</v>
      </c>
      <c r="HR946" s="26" t="e">
        <f t="shared" si="3104"/>
        <v>#REF!</v>
      </c>
      <c r="HS946" s="26" t="e">
        <f t="shared" si="3104"/>
        <v>#REF!</v>
      </c>
      <c r="HT946" s="26" t="e">
        <f t="shared" si="3104"/>
        <v>#REF!</v>
      </c>
      <c r="HU946" s="26" t="e">
        <f t="shared" si="3104"/>
        <v>#REF!</v>
      </c>
      <c r="HV946" s="26" t="e">
        <f t="shared" si="3104"/>
        <v>#REF!</v>
      </c>
      <c r="HW946" s="26" t="e">
        <f t="shared" si="3104"/>
        <v>#REF!</v>
      </c>
      <c r="HX946" s="26" t="e">
        <f t="shared" si="3104"/>
        <v>#REF!</v>
      </c>
      <c r="HY946" s="26" t="e">
        <f t="shared" si="3104"/>
        <v>#REF!</v>
      </c>
      <c r="HZ946" s="26" t="e">
        <f t="shared" si="3104"/>
        <v>#REF!</v>
      </c>
      <c r="IA946" s="26" t="e">
        <f t="shared" si="3104"/>
        <v>#REF!</v>
      </c>
      <c r="IB946" s="26" t="e">
        <f t="shared" si="3104"/>
        <v>#REF!</v>
      </c>
      <c r="IC946" s="26" t="e">
        <f t="shared" si="3104"/>
        <v>#REF!</v>
      </c>
      <c r="ID946" s="26" t="e">
        <f t="shared" si="3104"/>
        <v>#REF!</v>
      </c>
      <c r="IE946" s="26" t="e">
        <f t="shared" si="3104"/>
        <v>#REF!</v>
      </c>
      <c r="IF946" s="26" t="e">
        <f t="shared" si="3104"/>
        <v>#REF!</v>
      </c>
      <c r="IG946" s="26" t="e">
        <f t="shared" si="3104"/>
        <v>#REF!</v>
      </c>
      <c r="IH946" s="26" t="e">
        <f t="shared" si="3104"/>
        <v>#REF!</v>
      </c>
      <c r="II946" s="26" t="e">
        <f t="shared" si="3104"/>
        <v>#REF!</v>
      </c>
      <c r="IJ946" s="26" t="e">
        <f t="shared" si="3104"/>
        <v>#REF!</v>
      </c>
      <c r="IK946" s="26" t="e">
        <f t="shared" si="3104"/>
        <v>#REF!</v>
      </c>
      <c r="IL946" s="26" t="e">
        <f t="shared" si="3104"/>
        <v>#REF!</v>
      </c>
      <c r="IM946" s="26" t="e">
        <f t="shared" si="3104"/>
        <v>#REF!</v>
      </c>
      <c r="IN946" s="26" t="e">
        <f t="shared" si="3104"/>
        <v>#REF!</v>
      </c>
      <c r="IO946" s="26" t="e">
        <f t="shared" si="3104"/>
        <v>#REF!</v>
      </c>
      <c r="IP946" s="26" t="e">
        <f t="shared" si="3104"/>
        <v>#REF!</v>
      </c>
      <c r="IQ946" s="26" t="e">
        <f t="shared" si="3104"/>
        <v>#REF!</v>
      </c>
      <c r="IR946" s="26" t="e">
        <f t="shared" si="3104"/>
        <v>#REF!</v>
      </c>
      <c r="IS946" s="26" t="e">
        <f t="shared" si="3104"/>
        <v>#REF!</v>
      </c>
      <c r="IT946" s="26" t="e">
        <f t="shared" si="3104"/>
        <v>#REF!</v>
      </c>
      <c r="IU946" s="26" t="e">
        <f t="shared" si="3104"/>
        <v>#REF!</v>
      </c>
      <c r="IV946" s="26" t="e">
        <f t="shared" si="3104"/>
        <v>#REF!</v>
      </c>
      <c r="IW946" s="26" t="e">
        <f t="shared" si="3104"/>
        <v>#REF!</v>
      </c>
      <c r="IX946" s="26" t="e">
        <f t="shared" si="3104"/>
        <v>#REF!</v>
      </c>
      <c r="IY946" s="26" t="e">
        <f t="shared" si="3104"/>
        <v>#REF!</v>
      </c>
      <c r="IZ946" s="26" t="e">
        <f t="shared" si="3104"/>
        <v>#REF!</v>
      </c>
      <c r="JA946" s="26" t="e">
        <f t="shared" si="3104"/>
        <v>#REF!</v>
      </c>
      <c r="JB946" s="26" t="e">
        <f t="shared" si="3104"/>
        <v>#REF!</v>
      </c>
      <c r="JC946" s="26" t="e">
        <f t="shared" ref="JC946:LN946" si="3105" xml:space="preserve"> JC$285</f>
        <v>#REF!</v>
      </c>
      <c r="JD946" s="26" t="e">
        <f t="shared" si="3105"/>
        <v>#REF!</v>
      </c>
      <c r="JE946" s="26" t="e">
        <f t="shared" si="3105"/>
        <v>#REF!</v>
      </c>
      <c r="JF946" s="26" t="e">
        <f t="shared" si="3105"/>
        <v>#REF!</v>
      </c>
      <c r="JG946" s="26" t="e">
        <f t="shared" si="3105"/>
        <v>#REF!</v>
      </c>
      <c r="JH946" s="26" t="e">
        <f t="shared" si="3105"/>
        <v>#REF!</v>
      </c>
      <c r="JI946" s="26" t="e">
        <f t="shared" si="3105"/>
        <v>#REF!</v>
      </c>
      <c r="JJ946" s="26" t="e">
        <f t="shared" si="3105"/>
        <v>#REF!</v>
      </c>
      <c r="JK946" s="26" t="e">
        <f t="shared" si="3105"/>
        <v>#REF!</v>
      </c>
      <c r="JL946" s="26" t="e">
        <f t="shared" si="3105"/>
        <v>#REF!</v>
      </c>
      <c r="JM946" s="26" t="e">
        <f t="shared" si="3105"/>
        <v>#REF!</v>
      </c>
      <c r="JN946" s="26" t="e">
        <f t="shared" si="3105"/>
        <v>#REF!</v>
      </c>
      <c r="JO946" s="26" t="e">
        <f t="shared" si="3105"/>
        <v>#REF!</v>
      </c>
      <c r="JP946" s="26" t="e">
        <f t="shared" si="3105"/>
        <v>#REF!</v>
      </c>
      <c r="JQ946" s="26" t="e">
        <f t="shared" si="3105"/>
        <v>#REF!</v>
      </c>
      <c r="JR946" s="26" t="e">
        <f t="shared" si="3105"/>
        <v>#REF!</v>
      </c>
      <c r="JS946" s="26" t="e">
        <f t="shared" si="3105"/>
        <v>#REF!</v>
      </c>
      <c r="JT946" s="26" t="e">
        <f t="shared" si="3105"/>
        <v>#REF!</v>
      </c>
      <c r="JU946" s="26" t="e">
        <f t="shared" si="3105"/>
        <v>#REF!</v>
      </c>
      <c r="JV946" s="26" t="e">
        <f t="shared" si="3105"/>
        <v>#REF!</v>
      </c>
      <c r="JW946" s="26" t="e">
        <f t="shared" si="3105"/>
        <v>#REF!</v>
      </c>
      <c r="JX946" s="26" t="e">
        <f t="shared" si="3105"/>
        <v>#REF!</v>
      </c>
      <c r="JY946" s="26" t="e">
        <f t="shared" si="3105"/>
        <v>#REF!</v>
      </c>
      <c r="JZ946" s="26" t="e">
        <f t="shared" si="3105"/>
        <v>#REF!</v>
      </c>
      <c r="KA946" s="26" t="e">
        <f t="shared" si="3105"/>
        <v>#REF!</v>
      </c>
      <c r="KB946" s="26" t="e">
        <f t="shared" si="3105"/>
        <v>#REF!</v>
      </c>
      <c r="KC946" s="26" t="e">
        <f t="shared" si="3105"/>
        <v>#REF!</v>
      </c>
      <c r="KD946" s="26" t="e">
        <f t="shared" si="3105"/>
        <v>#REF!</v>
      </c>
      <c r="KE946" s="26" t="e">
        <f t="shared" si="3105"/>
        <v>#REF!</v>
      </c>
      <c r="KF946" s="26" t="e">
        <f t="shared" si="3105"/>
        <v>#REF!</v>
      </c>
      <c r="KG946" s="26" t="e">
        <f t="shared" si="3105"/>
        <v>#REF!</v>
      </c>
      <c r="KH946" s="26" t="e">
        <f t="shared" si="3105"/>
        <v>#REF!</v>
      </c>
      <c r="KI946" s="26" t="e">
        <f t="shared" si="3105"/>
        <v>#REF!</v>
      </c>
      <c r="KJ946" s="26" t="e">
        <f t="shared" si="3105"/>
        <v>#REF!</v>
      </c>
      <c r="KK946" s="26" t="e">
        <f t="shared" si="3105"/>
        <v>#REF!</v>
      </c>
      <c r="KL946" s="26" t="e">
        <f t="shared" si="3105"/>
        <v>#REF!</v>
      </c>
      <c r="KM946" s="26" t="e">
        <f t="shared" si="3105"/>
        <v>#REF!</v>
      </c>
      <c r="KN946" s="26" t="e">
        <f t="shared" si="3105"/>
        <v>#REF!</v>
      </c>
      <c r="KO946" s="26" t="e">
        <f t="shared" si="3105"/>
        <v>#REF!</v>
      </c>
      <c r="KP946" s="26" t="e">
        <f t="shared" si="3105"/>
        <v>#REF!</v>
      </c>
      <c r="KQ946" s="26" t="e">
        <f t="shared" si="3105"/>
        <v>#REF!</v>
      </c>
      <c r="KR946" s="26" t="e">
        <f t="shared" si="3105"/>
        <v>#REF!</v>
      </c>
      <c r="KS946" s="26" t="e">
        <f t="shared" si="3105"/>
        <v>#REF!</v>
      </c>
      <c r="KT946" s="26" t="e">
        <f t="shared" si="3105"/>
        <v>#REF!</v>
      </c>
      <c r="KU946" s="26" t="e">
        <f t="shared" si="3105"/>
        <v>#REF!</v>
      </c>
      <c r="KV946" s="26" t="e">
        <f t="shared" si="3105"/>
        <v>#REF!</v>
      </c>
      <c r="KW946" s="26" t="e">
        <f t="shared" si="3105"/>
        <v>#REF!</v>
      </c>
      <c r="KX946" s="26" t="e">
        <f t="shared" si="3105"/>
        <v>#REF!</v>
      </c>
      <c r="KY946" s="26" t="e">
        <f t="shared" si="3105"/>
        <v>#REF!</v>
      </c>
      <c r="KZ946" s="26" t="e">
        <f t="shared" si="3105"/>
        <v>#REF!</v>
      </c>
      <c r="LA946" s="26" t="e">
        <f t="shared" si="3105"/>
        <v>#REF!</v>
      </c>
      <c r="LB946" s="26" t="e">
        <f t="shared" si="3105"/>
        <v>#REF!</v>
      </c>
      <c r="LC946" s="26" t="e">
        <f t="shared" si="3105"/>
        <v>#REF!</v>
      </c>
      <c r="LD946" s="26" t="e">
        <f t="shared" si="3105"/>
        <v>#REF!</v>
      </c>
      <c r="LE946" s="26" t="e">
        <f t="shared" si="3105"/>
        <v>#REF!</v>
      </c>
      <c r="LF946" s="26" t="e">
        <f t="shared" si="3105"/>
        <v>#REF!</v>
      </c>
      <c r="LG946" s="26" t="e">
        <f t="shared" si="3105"/>
        <v>#REF!</v>
      </c>
      <c r="LH946" s="26" t="e">
        <f t="shared" si="3105"/>
        <v>#REF!</v>
      </c>
      <c r="LI946" s="26" t="e">
        <f t="shared" si="3105"/>
        <v>#REF!</v>
      </c>
      <c r="LJ946" s="26" t="e">
        <f t="shared" si="3105"/>
        <v>#REF!</v>
      </c>
      <c r="LK946" s="26" t="e">
        <f t="shared" si="3105"/>
        <v>#REF!</v>
      </c>
      <c r="LL946" s="26" t="e">
        <f t="shared" si="3105"/>
        <v>#REF!</v>
      </c>
      <c r="LM946" s="26" t="e">
        <f t="shared" si="3105"/>
        <v>#REF!</v>
      </c>
      <c r="LN946" s="26" t="e">
        <f t="shared" si="3105"/>
        <v>#REF!</v>
      </c>
      <c r="LO946" s="26" t="e">
        <f t="shared" ref="LO946:NZ946" si="3106" xml:space="preserve"> LO$285</f>
        <v>#REF!</v>
      </c>
      <c r="LP946" s="26" t="e">
        <f t="shared" si="3106"/>
        <v>#REF!</v>
      </c>
      <c r="LQ946" s="26" t="e">
        <f t="shared" si="3106"/>
        <v>#REF!</v>
      </c>
      <c r="LR946" s="26" t="e">
        <f t="shared" si="3106"/>
        <v>#REF!</v>
      </c>
      <c r="LS946" s="26" t="e">
        <f t="shared" si="3106"/>
        <v>#REF!</v>
      </c>
      <c r="LT946" s="26" t="e">
        <f t="shared" si="3106"/>
        <v>#REF!</v>
      </c>
      <c r="LU946" s="26" t="e">
        <f t="shared" si="3106"/>
        <v>#REF!</v>
      </c>
      <c r="LV946" s="26" t="e">
        <f t="shared" si="3106"/>
        <v>#REF!</v>
      </c>
      <c r="LW946" s="26" t="e">
        <f t="shared" si="3106"/>
        <v>#REF!</v>
      </c>
      <c r="LX946" s="26" t="e">
        <f t="shared" si="3106"/>
        <v>#REF!</v>
      </c>
      <c r="LY946" s="26" t="e">
        <f t="shared" si="3106"/>
        <v>#REF!</v>
      </c>
      <c r="LZ946" s="26" t="e">
        <f t="shared" si="3106"/>
        <v>#REF!</v>
      </c>
      <c r="MA946" s="26" t="e">
        <f t="shared" si="3106"/>
        <v>#REF!</v>
      </c>
      <c r="MB946" s="26" t="e">
        <f t="shared" si="3106"/>
        <v>#REF!</v>
      </c>
      <c r="MC946" s="26" t="e">
        <f t="shared" si="3106"/>
        <v>#REF!</v>
      </c>
      <c r="MD946" s="26" t="e">
        <f t="shared" si="3106"/>
        <v>#REF!</v>
      </c>
      <c r="ME946" s="26" t="e">
        <f t="shared" si="3106"/>
        <v>#REF!</v>
      </c>
      <c r="MF946" s="26" t="e">
        <f t="shared" si="3106"/>
        <v>#REF!</v>
      </c>
      <c r="MG946" s="26" t="e">
        <f t="shared" si="3106"/>
        <v>#REF!</v>
      </c>
      <c r="MH946" s="26" t="e">
        <f t="shared" si="3106"/>
        <v>#REF!</v>
      </c>
      <c r="MI946" s="26" t="e">
        <f t="shared" si="3106"/>
        <v>#REF!</v>
      </c>
      <c r="MJ946" s="26" t="e">
        <f t="shared" si="3106"/>
        <v>#REF!</v>
      </c>
      <c r="MK946" s="26" t="e">
        <f t="shared" si="3106"/>
        <v>#REF!</v>
      </c>
      <c r="ML946" s="26" t="e">
        <f t="shared" si="3106"/>
        <v>#REF!</v>
      </c>
      <c r="MM946" s="26" t="e">
        <f t="shared" si="3106"/>
        <v>#REF!</v>
      </c>
      <c r="MN946" s="26" t="e">
        <f t="shared" si="3106"/>
        <v>#REF!</v>
      </c>
      <c r="MO946" s="26" t="e">
        <f t="shared" si="3106"/>
        <v>#REF!</v>
      </c>
      <c r="MP946" s="26" t="e">
        <f t="shared" si="3106"/>
        <v>#REF!</v>
      </c>
      <c r="MQ946" s="26" t="e">
        <f t="shared" si="3106"/>
        <v>#REF!</v>
      </c>
      <c r="MR946" s="26" t="e">
        <f t="shared" si="3106"/>
        <v>#REF!</v>
      </c>
      <c r="MS946" s="26" t="e">
        <f t="shared" si="3106"/>
        <v>#REF!</v>
      </c>
      <c r="MT946" s="26" t="e">
        <f t="shared" si="3106"/>
        <v>#REF!</v>
      </c>
      <c r="MU946" s="26" t="e">
        <f t="shared" si="3106"/>
        <v>#REF!</v>
      </c>
      <c r="MV946" s="26" t="e">
        <f t="shared" si="3106"/>
        <v>#REF!</v>
      </c>
      <c r="MW946" s="26" t="e">
        <f t="shared" si="3106"/>
        <v>#REF!</v>
      </c>
      <c r="MX946" s="26" t="e">
        <f t="shared" si="3106"/>
        <v>#REF!</v>
      </c>
      <c r="MY946" s="26" t="e">
        <f t="shared" si="3106"/>
        <v>#REF!</v>
      </c>
      <c r="MZ946" s="26" t="e">
        <f t="shared" si="3106"/>
        <v>#REF!</v>
      </c>
      <c r="NA946" s="26" t="e">
        <f t="shared" si="3106"/>
        <v>#REF!</v>
      </c>
      <c r="NB946" s="26" t="e">
        <f t="shared" si="3106"/>
        <v>#REF!</v>
      </c>
      <c r="NC946" s="26" t="e">
        <f t="shared" si="3106"/>
        <v>#REF!</v>
      </c>
      <c r="ND946" s="26" t="e">
        <f t="shared" si="3106"/>
        <v>#REF!</v>
      </c>
      <c r="NE946" s="26" t="e">
        <f t="shared" si="3106"/>
        <v>#REF!</v>
      </c>
      <c r="NF946" s="26" t="e">
        <f t="shared" si="3106"/>
        <v>#REF!</v>
      </c>
      <c r="NG946" s="26" t="e">
        <f t="shared" si="3106"/>
        <v>#REF!</v>
      </c>
      <c r="NH946" s="26" t="e">
        <f t="shared" si="3106"/>
        <v>#REF!</v>
      </c>
      <c r="NI946" s="26" t="e">
        <f t="shared" si="3106"/>
        <v>#REF!</v>
      </c>
      <c r="NJ946" s="26" t="e">
        <f t="shared" si="3106"/>
        <v>#REF!</v>
      </c>
      <c r="NK946" s="26" t="e">
        <f t="shared" si="3106"/>
        <v>#REF!</v>
      </c>
      <c r="NL946" s="26" t="e">
        <f t="shared" si="3106"/>
        <v>#REF!</v>
      </c>
      <c r="NM946" s="26" t="e">
        <f t="shared" si="3106"/>
        <v>#REF!</v>
      </c>
      <c r="NN946" s="26" t="e">
        <f t="shared" si="3106"/>
        <v>#REF!</v>
      </c>
      <c r="NO946" s="26" t="e">
        <f t="shared" si="3106"/>
        <v>#REF!</v>
      </c>
      <c r="NP946" s="26" t="e">
        <f t="shared" si="3106"/>
        <v>#REF!</v>
      </c>
      <c r="NQ946" s="26" t="e">
        <f t="shared" si="3106"/>
        <v>#REF!</v>
      </c>
      <c r="NR946" s="26" t="e">
        <f t="shared" si="3106"/>
        <v>#REF!</v>
      </c>
      <c r="NS946" s="26" t="e">
        <f t="shared" si="3106"/>
        <v>#REF!</v>
      </c>
      <c r="NT946" s="26" t="e">
        <f t="shared" si="3106"/>
        <v>#REF!</v>
      </c>
      <c r="NU946" s="26" t="e">
        <f t="shared" si="3106"/>
        <v>#REF!</v>
      </c>
      <c r="NV946" s="26" t="e">
        <f t="shared" si="3106"/>
        <v>#REF!</v>
      </c>
      <c r="NW946" s="26" t="e">
        <f t="shared" si="3106"/>
        <v>#REF!</v>
      </c>
      <c r="NX946" s="26" t="e">
        <f t="shared" si="3106"/>
        <v>#REF!</v>
      </c>
      <c r="NY946" s="26" t="e">
        <f t="shared" si="3106"/>
        <v>#REF!</v>
      </c>
      <c r="NZ946" s="26" t="e">
        <f t="shared" si="3106"/>
        <v>#REF!</v>
      </c>
      <c r="OA946" s="26" t="e">
        <f t="shared" ref="OA946:QL946" si="3107" xml:space="preserve"> OA$285</f>
        <v>#REF!</v>
      </c>
      <c r="OB946" s="26" t="e">
        <f t="shared" si="3107"/>
        <v>#REF!</v>
      </c>
      <c r="OC946" s="26" t="e">
        <f t="shared" si="3107"/>
        <v>#REF!</v>
      </c>
      <c r="OD946" s="26" t="e">
        <f t="shared" si="3107"/>
        <v>#REF!</v>
      </c>
      <c r="OE946" s="26" t="e">
        <f t="shared" si="3107"/>
        <v>#REF!</v>
      </c>
      <c r="OF946" s="26" t="e">
        <f t="shared" si="3107"/>
        <v>#REF!</v>
      </c>
      <c r="OG946" s="26" t="e">
        <f t="shared" si="3107"/>
        <v>#REF!</v>
      </c>
      <c r="OH946" s="26" t="e">
        <f t="shared" si="3107"/>
        <v>#REF!</v>
      </c>
      <c r="OI946" s="26" t="e">
        <f t="shared" si="3107"/>
        <v>#REF!</v>
      </c>
      <c r="OJ946" s="26" t="e">
        <f t="shared" si="3107"/>
        <v>#REF!</v>
      </c>
      <c r="OK946" s="26" t="e">
        <f t="shared" si="3107"/>
        <v>#REF!</v>
      </c>
      <c r="OL946" s="26" t="e">
        <f t="shared" si="3107"/>
        <v>#REF!</v>
      </c>
      <c r="OM946" s="26" t="e">
        <f t="shared" si="3107"/>
        <v>#REF!</v>
      </c>
      <c r="ON946" s="26" t="e">
        <f t="shared" si="3107"/>
        <v>#REF!</v>
      </c>
      <c r="OO946" s="26" t="e">
        <f t="shared" si="3107"/>
        <v>#REF!</v>
      </c>
      <c r="OP946" s="26" t="e">
        <f t="shared" si="3107"/>
        <v>#REF!</v>
      </c>
      <c r="OQ946" s="26" t="e">
        <f t="shared" si="3107"/>
        <v>#REF!</v>
      </c>
      <c r="OR946" s="26" t="e">
        <f t="shared" si="3107"/>
        <v>#REF!</v>
      </c>
      <c r="OS946" s="26" t="e">
        <f t="shared" si="3107"/>
        <v>#REF!</v>
      </c>
      <c r="OT946" s="26" t="e">
        <f t="shared" si="3107"/>
        <v>#REF!</v>
      </c>
      <c r="OU946" s="26" t="e">
        <f t="shared" si="3107"/>
        <v>#REF!</v>
      </c>
      <c r="OV946" s="26" t="e">
        <f t="shared" si="3107"/>
        <v>#REF!</v>
      </c>
      <c r="OW946" s="26" t="e">
        <f t="shared" si="3107"/>
        <v>#REF!</v>
      </c>
      <c r="OX946" s="26" t="e">
        <f t="shared" si="3107"/>
        <v>#REF!</v>
      </c>
      <c r="OY946" s="26" t="e">
        <f t="shared" si="3107"/>
        <v>#REF!</v>
      </c>
      <c r="OZ946" s="26" t="e">
        <f t="shared" si="3107"/>
        <v>#REF!</v>
      </c>
      <c r="PA946" s="26" t="e">
        <f t="shared" si="3107"/>
        <v>#REF!</v>
      </c>
      <c r="PB946" s="26" t="e">
        <f t="shared" si="3107"/>
        <v>#REF!</v>
      </c>
      <c r="PC946" s="26" t="e">
        <f t="shared" si="3107"/>
        <v>#REF!</v>
      </c>
      <c r="PD946" s="26" t="e">
        <f t="shared" si="3107"/>
        <v>#REF!</v>
      </c>
      <c r="PE946" s="26" t="e">
        <f t="shared" si="3107"/>
        <v>#REF!</v>
      </c>
      <c r="PF946" s="26" t="e">
        <f t="shared" si="3107"/>
        <v>#REF!</v>
      </c>
      <c r="PG946" s="26" t="e">
        <f t="shared" si="3107"/>
        <v>#REF!</v>
      </c>
      <c r="PH946" s="26" t="e">
        <f t="shared" si="3107"/>
        <v>#REF!</v>
      </c>
      <c r="PI946" s="26" t="e">
        <f t="shared" si="3107"/>
        <v>#REF!</v>
      </c>
      <c r="PJ946" s="26" t="e">
        <f t="shared" si="3107"/>
        <v>#REF!</v>
      </c>
      <c r="PK946" s="26" t="e">
        <f t="shared" si="3107"/>
        <v>#REF!</v>
      </c>
      <c r="PL946" s="26" t="e">
        <f t="shared" si="3107"/>
        <v>#REF!</v>
      </c>
      <c r="PM946" s="26" t="e">
        <f t="shared" si="3107"/>
        <v>#REF!</v>
      </c>
      <c r="PN946" s="26" t="e">
        <f t="shared" si="3107"/>
        <v>#REF!</v>
      </c>
      <c r="PO946" s="26" t="e">
        <f t="shared" si="3107"/>
        <v>#REF!</v>
      </c>
      <c r="PP946" s="26" t="e">
        <f t="shared" si="3107"/>
        <v>#REF!</v>
      </c>
      <c r="PQ946" s="26" t="e">
        <f t="shared" si="3107"/>
        <v>#REF!</v>
      </c>
      <c r="PR946" s="26" t="e">
        <f t="shared" si="3107"/>
        <v>#REF!</v>
      </c>
      <c r="PS946" s="26" t="e">
        <f t="shared" si="3107"/>
        <v>#REF!</v>
      </c>
      <c r="PT946" s="26" t="e">
        <f t="shared" si="3107"/>
        <v>#REF!</v>
      </c>
      <c r="PU946" s="26" t="e">
        <f t="shared" si="3107"/>
        <v>#REF!</v>
      </c>
      <c r="PV946" s="26" t="e">
        <f t="shared" si="3107"/>
        <v>#REF!</v>
      </c>
      <c r="PW946" s="26" t="e">
        <f t="shared" si="3107"/>
        <v>#REF!</v>
      </c>
      <c r="PX946" s="26" t="e">
        <f t="shared" si="3107"/>
        <v>#REF!</v>
      </c>
      <c r="PY946" s="26" t="e">
        <f t="shared" si="3107"/>
        <v>#REF!</v>
      </c>
      <c r="PZ946" s="26" t="e">
        <f t="shared" si="3107"/>
        <v>#REF!</v>
      </c>
      <c r="QA946" s="26" t="e">
        <f t="shared" si="3107"/>
        <v>#REF!</v>
      </c>
      <c r="QB946" s="26" t="e">
        <f t="shared" si="3107"/>
        <v>#REF!</v>
      </c>
      <c r="QC946" s="26" t="e">
        <f t="shared" si="3107"/>
        <v>#REF!</v>
      </c>
      <c r="QD946" s="26" t="e">
        <f t="shared" si="3107"/>
        <v>#REF!</v>
      </c>
      <c r="QE946" s="26" t="e">
        <f t="shared" si="3107"/>
        <v>#REF!</v>
      </c>
      <c r="QF946" s="26" t="e">
        <f t="shared" si="3107"/>
        <v>#REF!</v>
      </c>
      <c r="QG946" s="26" t="e">
        <f t="shared" si="3107"/>
        <v>#REF!</v>
      </c>
      <c r="QH946" s="26" t="e">
        <f t="shared" si="3107"/>
        <v>#REF!</v>
      </c>
      <c r="QI946" s="26" t="e">
        <f t="shared" si="3107"/>
        <v>#REF!</v>
      </c>
      <c r="QJ946" s="26" t="e">
        <f t="shared" si="3107"/>
        <v>#REF!</v>
      </c>
      <c r="QK946" s="26" t="e">
        <f t="shared" si="3107"/>
        <v>#REF!</v>
      </c>
      <c r="QL946" s="26" t="e">
        <f t="shared" si="3107"/>
        <v>#REF!</v>
      </c>
      <c r="QM946" s="26" t="e">
        <f t="shared" ref="QM946:RZ946" si="3108" xml:space="preserve"> QM$285</f>
        <v>#REF!</v>
      </c>
      <c r="QN946" s="26" t="e">
        <f t="shared" si="3108"/>
        <v>#REF!</v>
      </c>
      <c r="QO946" s="26" t="e">
        <f t="shared" si="3108"/>
        <v>#REF!</v>
      </c>
      <c r="QP946" s="26" t="e">
        <f t="shared" si="3108"/>
        <v>#REF!</v>
      </c>
      <c r="QQ946" s="26" t="e">
        <f t="shared" si="3108"/>
        <v>#REF!</v>
      </c>
      <c r="QR946" s="26" t="e">
        <f t="shared" si="3108"/>
        <v>#REF!</v>
      </c>
      <c r="QS946" s="26" t="e">
        <f t="shared" si="3108"/>
        <v>#REF!</v>
      </c>
      <c r="QT946" s="26" t="e">
        <f t="shared" si="3108"/>
        <v>#REF!</v>
      </c>
      <c r="QU946" s="26" t="e">
        <f t="shared" si="3108"/>
        <v>#REF!</v>
      </c>
      <c r="QV946" s="26" t="e">
        <f t="shared" si="3108"/>
        <v>#REF!</v>
      </c>
      <c r="QW946" s="26" t="e">
        <f t="shared" si="3108"/>
        <v>#REF!</v>
      </c>
      <c r="QX946" s="26" t="e">
        <f t="shared" si="3108"/>
        <v>#REF!</v>
      </c>
      <c r="QY946" s="26" t="e">
        <f t="shared" si="3108"/>
        <v>#REF!</v>
      </c>
      <c r="QZ946" s="26" t="e">
        <f t="shared" si="3108"/>
        <v>#REF!</v>
      </c>
      <c r="RA946" s="26" t="e">
        <f t="shared" si="3108"/>
        <v>#REF!</v>
      </c>
      <c r="RB946" s="26" t="e">
        <f t="shared" si="3108"/>
        <v>#REF!</v>
      </c>
      <c r="RC946" s="26" t="e">
        <f t="shared" si="3108"/>
        <v>#REF!</v>
      </c>
      <c r="RD946" s="26" t="e">
        <f t="shared" si="3108"/>
        <v>#REF!</v>
      </c>
      <c r="RE946" s="26" t="e">
        <f t="shared" si="3108"/>
        <v>#REF!</v>
      </c>
      <c r="RF946" s="26" t="e">
        <f t="shared" si="3108"/>
        <v>#REF!</v>
      </c>
      <c r="RG946" s="26" t="e">
        <f t="shared" si="3108"/>
        <v>#REF!</v>
      </c>
      <c r="RH946" s="26" t="e">
        <f t="shared" si="3108"/>
        <v>#REF!</v>
      </c>
      <c r="RI946" s="26" t="e">
        <f t="shared" si="3108"/>
        <v>#REF!</v>
      </c>
      <c r="RJ946" s="26" t="e">
        <f t="shared" si="3108"/>
        <v>#REF!</v>
      </c>
      <c r="RK946" s="26" t="e">
        <f t="shared" si="3108"/>
        <v>#REF!</v>
      </c>
      <c r="RL946" s="26" t="e">
        <f t="shared" si="3108"/>
        <v>#REF!</v>
      </c>
      <c r="RM946" s="26" t="e">
        <f t="shared" si="3108"/>
        <v>#REF!</v>
      </c>
      <c r="RN946" s="26" t="e">
        <f t="shared" si="3108"/>
        <v>#REF!</v>
      </c>
      <c r="RO946" s="26" t="e">
        <f t="shared" si="3108"/>
        <v>#REF!</v>
      </c>
      <c r="RP946" s="26" t="e">
        <f t="shared" si="3108"/>
        <v>#REF!</v>
      </c>
      <c r="RQ946" s="26" t="e">
        <f t="shared" si="3108"/>
        <v>#REF!</v>
      </c>
      <c r="RR946" s="26" t="e">
        <f t="shared" si="3108"/>
        <v>#REF!</v>
      </c>
      <c r="RS946" s="26" t="e">
        <f t="shared" si="3108"/>
        <v>#REF!</v>
      </c>
      <c r="RT946" s="26" t="e">
        <f t="shared" si="3108"/>
        <v>#REF!</v>
      </c>
      <c r="RU946" s="26" t="e">
        <f t="shared" si="3108"/>
        <v>#REF!</v>
      </c>
      <c r="RV946" s="26" t="e">
        <f t="shared" si="3108"/>
        <v>#REF!</v>
      </c>
      <c r="RW946" s="26" t="e">
        <f t="shared" si="3108"/>
        <v>#REF!</v>
      </c>
      <c r="RX946" s="26" t="e">
        <f t="shared" si="3108"/>
        <v>#REF!</v>
      </c>
      <c r="RY946" s="26" t="e">
        <f t="shared" si="3108"/>
        <v>#REF!</v>
      </c>
      <c r="RZ946" s="26" t="e">
        <f t="shared" si="3108"/>
        <v>#REF!</v>
      </c>
    </row>
    <row r="947" spans="1:494">
      <c r="A947" s="45"/>
      <c r="B947" s="45"/>
      <c r="C947" s="45"/>
      <c r="D947" s="205"/>
      <c r="E947" s="45" t="str">
        <f xml:space="preserve"> E946</f>
        <v>Total O&amp;M charge revenue during ops period</v>
      </c>
      <c r="F947" s="45"/>
      <c r="G947" s="45" t="str">
        <f xml:space="preserve"> G946</f>
        <v>'000 SAR</v>
      </c>
      <c r="H947" s="46" t="e">
        <f xml:space="preserve"> SUM(J947:RZ947)</f>
        <v>#REF!</v>
      </c>
      <c r="I947" s="139"/>
      <c r="J947" s="46" t="e">
        <f t="shared" ref="J947:BU947" si="3109" xml:space="preserve"> SUMIF( $J$938:$PZ$938, J$937, $J946:$PZ946 )</f>
        <v>#REF!</v>
      </c>
      <c r="K947" s="46" t="e">
        <f t="shared" si="3109"/>
        <v>#REF!</v>
      </c>
      <c r="L947" s="46" t="e">
        <f t="shared" si="3109"/>
        <v>#REF!</v>
      </c>
      <c r="M947" s="46" t="e">
        <f t="shared" si="3109"/>
        <v>#REF!</v>
      </c>
      <c r="N947" s="46" t="e">
        <f t="shared" si="3109"/>
        <v>#REF!</v>
      </c>
      <c r="O947" s="46" t="e">
        <f t="shared" si="3109"/>
        <v>#REF!</v>
      </c>
      <c r="P947" s="46" t="e">
        <f t="shared" si="3109"/>
        <v>#REF!</v>
      </c>
      <c r="Q947" s="46" t="e">
        <f t="shared" si="3109"/>
        <v>#REF!</v>
      </c>
      <c r="R947" s="46" t="e">
        <f t="shared" si="3109"/>
        <v>#REF!</v>
      </c>
      <c r="S947" s="46" t="e">
        <f t="shared" si="3109"/>
        <v>#REF!</v>
      </c>
      <c r="T947" s="46" t="e">
        <f t="shared" si="3109"/>
        <v>#REF!</v>
      </c>
      <c r="U947" s="46" t="e">
        <f t="shared" si="3109"/>
        <v>#REF!</v>
      </c>
      <c r="V947" s="46" t="e">
        <f t="shared" si="3109"/>
        <v>#REF!</v>
      </c>
      <c r="W947" s="46" t="e">
        <f t="shared" si="3109"/>
        <v>#REF!</v>
      </c>
      <c r="X947" s="46" t="e">
        <f t="shared" si="3109"/>
        <v>#REF!</v>
      </c>
      <c r="Y947" s="46" t="e">
        <f t="shared" si="3109"/>
        <v>#REF!</v>
      </c>
      <c r="Z947" s="46" t="e">
        <f t="shared" si="3109"/>
        <v>#REF!</v>
      </c>
      <c r="AA947" s="46" t="e">
        <f t="shared" si="3109"/>
        <v>#REF!</v>
      </c>
      <c r="AB947" s="46" t="e">
        <f t="shared" si="3109"/>
        <v>#REF!</v>
      </c>
      <c r="AC947" s="46" t="e">
        <f t="shared" si="3109"/>
        <v>#REF!</v>
      </c>
      <c r="AD947" s="46" t="e">
        <f t="shared" si="3109"/>
        <v>#REF!</v>
      </c>
      <c r="AE947" s="46" t="e">
        <f t="shared" si="3109"/>
        <v>#REF!</v>
      </c>
      <c r="AF947" s="46" t="e">
        <f t="shared" si="3109"/>
        <v>#REF!</v>
      </c>
      <c r="AG947" s="46" t="e">
        <f t="shared" si="3109"/>
        <v>#REF!</v>
      </c>
      <c r="AH947" s="46" t="e">
        <f t="shared" si="3109"/>
        <v>#REF!</v>
      </c>
      <c r="AI947" s="46" t="e">
        <f t="shared" si="3109"/>
        <v>#REF!</v>
      </c>
      <c r="AJ947" s="46" t="e">
        <f t="shared" si="3109"/>
        <v>#REF!</v>
      </c>
      <c r="AK947" s="46" t="e">
        <f t="shared" si="3109"/>
        <v>#REF!</v>
      </c>
      <c r="AL947" s="46" t="e">
        <f t="shared" si="3109"/>
        <v>#REF!</v>
      </c>
      <c r="AM947" s="46" t="e">
        <f t="shared" si="3109"/>
        <v>#REF!</v>
      </c>
      <c r="AN947" s="46" t="e">
        <f t="shared" si="3109"/>
        <v>#REF!</v>
      </c>
      <c r="AO947" s="46" t="e">
        <f t="shared" si="3109"/>
        <v>#REF!</v>
      </c>
      <c r="AP947" s="46" t="e">
        <f t="shared" si="3109"/>
        <v>#REF!</v>
      </c>
      <c r="AQ947" s="46" t="e">
        <f t="shared" si="3109"/>
        <v>#REF!</v>
      </c>
      <c r="AR947" s="46" t="e">
        <f t="shared" si="3109"/>
        <v>#REF!</v>
      </c>
      <c r="AS947" s="46" t="e">
        <f t="shared" si="3109"/>
        <v>#REF!</v>
      </c>
      <c r="AT947" s="46" t="e">
        <f t="shared" si="3109"/>
        <v>#REF!</v>
      </c>
      <c r="AU947" s="46" t="e">
        <f t="shared" si="3109"/>
        <v>#REF!</v>
      </c>
      <c r="AV947" s="46" t="e">
        <f t="shared" si="3109"/>
        <v>#REF!</v>
      </c>
      <c r="AW947" s="46" t="e">
        <f t="shared" si="3109"/>
        <v>#REF!</v>
      </c>
      <c r="AX947" s="46" t="e">
        <f t="shared" si="3109"/>
        <v>#REF!</v>
      </c>
      <c r="AY947" s="46" t="e">
        <f t="shared" si="3109"/>
        <v>#REF!</v>
      </c>
      <c r="AZ947" s="46">
        <f t="shared" si="3109"/>
        <v>0</v>
      </c>
      <c r="BA947" s="46">
        <f t="shared" si="3109"/>
        <v>0</v>
      </c>
      <c r="BB947" s="46">
        <f t="shared" si="3109"/>
        <v>0</v>
      </c>
      <c r="BC947" s="46">
        <f t="shared" si="3109"/>
        <v>0</v>
      </c>
      <c r="BD947" s="46">
        <f t="shared" si="3109"/>
        <v>0</v>
      </c>
      <c r="BE947" s="46">
        <f t="shared" si="3109"/>
        <v>0</v>
      </c>
      <c r="BF947" s="46">
        <f t="shared" si="3109"/>
        <v>0</v>
      </c>
      <c r="BG947" s="46">
        <f t="shared" si="3109"/>
        <v>0</v>
      </c>
      <c r="BH947" s="46">
        <f t="shared" si="3109"/>
        <v>0</v>
      </c>
      <c r="BI947" s="46">
        <f t="shared" si="3109"/>
        <v>0</v>
      </c>
      <c r="BJ947" s="46">
        <f t="shared" si="3109"/>
        <v>0</v>
      </c>
      <c r="BK947" s="46">
        <f t="shared" si="3109"/>
        <v>0</v>
      </c>
      <c r="BL947" s="46">
        <f t="shared" si="3109"/>
        <v>0</v>
      </c>
      <c r="BM947" s="46">
        <f t="shared" si="3109"/>
        <v>0</v>
      </c>
      <c r="BN947" s="46">
        <f t="shared" si="3109"/>
        <v>0</v>
      </c>
      <c r="BO947" s="46">
        <f t="shared" si="3109"/>
        <v>0</v>
      </c>
      <c r="BP947" s="46">
        <f t="shared" si="3109"/>
        <v>0</v>
      </c>
      <c r="BQ947" s="46">
        <f t="shared" si="3109"/>
        <v>0</v>
      </c>
      <c r="BR947" s="46">
        <f t="shared" si="3109"/>
        <v>0</v>
      </c>
      <c r="BS947" s="46">
        <f t="shared" si="3109"/>
        <v>0</v>
      </c>
      <c r="BT947" s="46">
        <f t="shared" si="3109"/>
        <v>0</v>
      </c>
      <c r="BU947" s="46">
        <f t="shared" si="3109"/>
        <v>0</v>
      </c>
      <c r="BV947" s="46">
        <f t="shared" ref="BV947:EG947" si="3110" xml:space="preserve"> SUMIF( $J$938:$PZ$938, BV$937, $J946:$PZ946 )</f>
        <v>0</v>
      </c>
      <c r="BW947" s="46">
        <f t="shared" si="3110"/>
        <v>0</v>
      </c>
      <c r="BX947" s="46">
        <f t="shared" si="3110"/>
        <v>0</v>
      </c>
      <c r="BY947" s="46">
        <f t="shared" si="3110"/>
        <v>0</v>
      </c>
      <c r="BZ947" s="46">
        <f t="shared" si="3110"/>
        <v>0</v>
      </c>
      <c r="CA947" s="46">
        <f t="shared" si="3110"/>
        <v>0</v>
      </c>
      <c r="CB947" s="46">
        <f t="shared" si="3110"/>
        <v>0</v>
      </c>
      <c r="CC947" s="46">
        <f t="shared" si="3110"/>
        <v>0</v>
      </c>
      <c r="CD947" s="46">
        <f t="shared" si="3110"/>
        <v>0</v>
      </c>
      <c r="CE947" s="46">
        <f t="shared" si="3110"/>
        <v>0</v>
      </c>
      <c r="CF947" s="46">
        <f t="shared" si="3110"/>
        <v>0</v>
      </c>
      <c r="CG947" s="46">
        <f t="shared" si="3110"/>
        <v>0</v>
      </c>
      <c r="CH947" s="46">
        <f t="shared" si="3110"/>
        <v>0</v>
      </c>
      <c r="CI947" s="46">
        <f t="shared" si="3110"/>
        <v>0</v>
      </c>
      <c r="CJ947" s="46">
        <f t="shared" si="3110"/>
        <v>0</v>
      </c>
      <c r="CK947" s="46">
        <f t="shared" si="3110"/>
        <v>0</v>
      </c>
      <c r="CL947" s="46">
        <f t="shared" si="3110"/>
        <v>0</v>
      </c>
      <c r="CM947" s="46">
        <f t="shared" si="3110"/>
        <v>0</v>
      </c>
      <c r="CN947" s="46">
        <f t="shared" si="3110"/>
        <v>0</v>
      </c>
      <c r="CO947" s="46">
        <f t="shared" si="3110"/>
        <v>0</v>
      </c>
      <c r="CP947" s="46">
        <f t="shared" si="3110"/>
        <v>0</v>
      </c>
      <c r="CQ947" s="46">
        <f t="shared" si="3110"/>
        <v>0</v>
      </c>
      <c r="CR947" s="46">
        <f t="shared" si="3110"/>
        <v>0</v>
      </c>
      <c r="CS947" s="46">
        <f t="shared" si="3110"/>
        <v>0</v>
      </c>
      <c r="CT947" s="46">
        <f t="shared" si="3110"/>
        <v>0</v>
      </c>
      <c r="CU947" s="46">
        <f t="shared" si="3110"/>
        <v>0</v>
      </c>
      <c r="CV947" s="46">
        <f t="shared" si="3110"/>
        <v>0</v>
      </c>
      <c r="CW947" s="46">
        <f t="shared" si="3110"/>
        <v>0</v>
      </c>
      <c r="CX947" s="46">
        <f t="shared" si="3110"/>
        <v>0</v>
      </c>
      <c r="CY947" s="46">
        <f t="shared" si="3110"/>
        <v>0</v>
      </c>
      <c r="CZ947" s="46">
        <f t="shared" si="3110"/>
        <v>0</v>
      </c>
      <c r="DA947" s="46">
        <f t="shared" si="3110"/>
        <v>0</v>
      </c>
      <c r="DB947" s="46">
        <f t="shared" si="3110"/>
        <v>0</v>
      </c>
      <c r="DC947" s="46">
        <f t="shared" si="3110"/>
        <v>0</v>
      </c>
      <c r="DD947" s="46">
        <f t="shared" si="3110"/>
        <v>0</v>
      </c>
      <c r="DE947" s="46">
        <f t="shared" si="3110"/>
        <v>0</v>
      </c>
      <c r="DF947" s="46">
        <f t="shared" si="3110"/>
        <v>0</v>
      </c>
      <c r="DG947" s="46">
        <f t="shared" si="3110"/>
        <v>0</v>
      </c>
      <c r="DH947" s="46">
        <f t="shared" si="3110"/>
        <v>0</v>
      </c>
      <c r="DI947" s="46">
        <f t="shared" si="3110"/>
        <v>0</v>
      </c>
      <c r="DJ947" s="46">
        <f t="shared" si="3110"/>
        <v>0</v>
      </c>
      <c r="DK947" s="46">
        <f t="shared" si="3110"/>
        <v>0</v>
      </c>
      <c r="DL947" s="46">
        <f t="shared" si="3110"/>
        <v>0</v>
      </c>
      <c r="DM947" s="46">
        <f t="shared" si="3110"/>
        <v>0</v>
      </c>
      <c r="DN947" s="46">
        <f t="shared" si="3110"/>
        <v>0</v>
      </c>
      <c r="DO947" s="46">
        <f t="shared" si="3110"/>
        <v>0</v>
      </c>
      <c r="DP947" s="46">
        <f t="shared" si="3110"/>
        <v>0</v>
      </c>
      <c r="DQ947" s="46">
        <f t="shared" si="3110"/>
        <v>0</v>
      </c>
      <c r="DR947" s="46">
        <f t="shared" si="3110"/>
        <v>0</v>
      </c>
      <c r="DS947" s="46">
        <f t="shared" si="3110"/>
        <v>0</v>
      </c>
      <c r="DT947" s="46">
        <f t="shared" si="3110"/>
        <v>0</v>
      </c>
      <c r="DU947" s="46">
        <f t="shared" si="3110"/>
        <v>0</v>
      </c>
      <c r="DV947" s="46">
        <f t="shared" si="3110"/>
        <v>0</v>
      </c>
      <c r="DW947" s="46">
        <f t="shared" si="3110"/>
        <v>0</v>
      </c>
      <c r="DX947" s="46">
        <f t="shared" si="3110"/>
        <v>0</v>
      </c>
      <c r="DY947" s="46">
        <f t="shared" si="3110"/>
        <v>0</v>
      </c>
      <c r="DZ947" s="46">
        <f t="shared" si="3110"/>
        <v>0</v>
      </c>
      <c r="EA947" s="46">
        <f t="shared" si="3110"/>
        <v>0</v>
      </c>
      <c r="EB947" s="46">
        <f t="shared" si="3110"/>
        <v>0</v>
      </c>
      <c r="EC947" s="46">
        <f t="shared" si="3110"/>
        <v>0</v>
      </c>
      <c r="ED947" s="46">
        <f t="shared" si="3110"/>
        <v>0</v>
      </c>
      <c r="EE947" s="46">
        <f t="shared" si="3110"/>
        <v>0</v>
      </c>
      <c r="EF947" s="46">
        <f t="shared" si="3110"/>
        <v>0</v>
      </c>
      <c r="EG947" s="46">
        <f t="shared" si="3110"/>
        <v>0</v>
      </c>
      <c r="EH947" s="46">
        <f t="shared" ref="EH947:GS947" si="3111" xml:space="preserve"> SUMIF( $J$938:$PZ$938, EH$937, $J946:$PZ946 )</f>
        <v>0</v>
      </c>
      <c r="EI947" s="46">
        <f t="shared" si="3111"/>
        <v>0</v>
      </c>
      <c r="EJ947" s="46">
        <f t="shared" si="3111"/>
        <v>0</v>
      </c>
      <c r="EK947" s="46">
        <f t="shared" si="3111"/>
        <v>0</v>
      </c>
      <c r="EL947" s="46">
        <f t="shared" si="3111"/>
        <v>0</v>
      </c>
      <c r="EM947" s="46">
        <f t="shared" si="3111"/>
        <v>0</v>
      </c>
      <c r="EN947" s="46">
        <f t="shared" si="3111"/>
        <v>0</v>
      </c>
      <c r="EO947" s="46">
        <f t="shared" si="3111"/>
        <v>0</v>
      </c>
      <c r="EP947" s="46">
        <f t="shared" si="3111"/>
        <v>0</v>
      </c>
      <c r="EQ947" s="46">
        <f t="shared" si="3111"/>
        <v>0</v>
      </c>
      <c r="ER947" s="46">
        <f t="shared" si="3111"/>
        <v>0</v>
      </c>
      <c r="ES947" s="46">
        <f t="shared" si="3111"/>
        <v>0</v>
      </c>
      <c r="ET947" s="46">
        <f t="shared" si="3111"/>
        <v>0</v>
      </c>
      <c r="EU947" s="46">
        <f t="shared" si="3111"/>
        <v>0</v>
      </c>
      <c r="EV947" s="46">
        <f t="shared" si="3111"/>
        <v>0</v>
      </c>
      <c r="EW947" s="46">
        <f t="shared" si="3111"/>
        <v>0</v>
      </c>
      <c r="EX947" s="46">
        <f t="shared" si="3111"/>
        <v>0</v>
      </c>
      <c r="EY947" s="46">
        <f t="shared" si="3111"/>
        <v>0</v>
      </c>
      <c r="EZ947" s="46">
        <f t="shared" si="3111"/>
        <v>0</v>
      </c>
      <c r="FA947" s="46">
        <f t="shared" si="3111"/>
        <v>0</v>
      </c>
      <c r="FB947" s="46">
        <f t="shared" si="3111"/>
        <v>0</v>
      </c>
      <c r="FC947" s="46">
        <f t="shared" si="3111"/>
        <v>0</v>
      </c>
      <c r="FD947" s="46">
        <f t="shared" si="3111"/>
        <v>0</v>
      </c>
      <c r="FE947" s="46">
        <f t="shared" si="3111"/>
        <v>0</v>
      </c>
      <c r="FF947" s="46">
        <f t="shared" si="3111"/>
        <v>0</v>
      </c>
      <c r="FG947" s="46">
        <f t="shared" si="3111"/>
        <v>0</v>
      </c>
      <c r="FH947" s="46">
        <f t="shared" si="3111"/>
        <v>0</v>
      </c>
      <c r="FI947" s="46">
        <f t="shared" si="3111"/>
        <v>0</v>
      </c>
      <c r="FJ947" s="46">
        <f t="shared" si="3111"/>
        <v>0</v>
      </c>
      <c r="FK947" s="46">
        <f t="shared" si="3111"/>
        <v>0</v>
      </c>
      <c r="FL947" s="46">
        <f t="shared" si="3111"/>
        <v>0</v>
      </c>
      <c r="FM947" s="46">
        <f t="shared" si="3111"/>
        <v>0</v>
      </c>
      <c r="FN947" s="46">
        <f t="shared" si="3111"/>
        <v>0</v>
      </c>
      <c r="FO947" s="46">
        <f t="shared" si="3111"/>
        <v>0</v>
      </c>
      <c r="FP947" s="46">
        <f t="shared" si="3111"/>
        <v>0</v>
      </c>
      <c r="FQ947" s="46">
        <f t="shared" si="3111"/>
        <v>0</v>
      </c>
      <c r="FR947" s="46">
        <f t="shared" si="3111"/>
        <v>0</v>
      </c>
      <c r="FS947" s="46">
        <f t="shared" si="3111"/>
        <v>0</v>
      </c>
      <c r="FT947" s="46">
        <f t="shared" si="3111"/>
        <v>0</v>
      </c>
      <c r="FU947" s="46">
        <f t="shared" si="3111"/>
        <v>0</v>
      </c>
      <c r="FV947" s="46">
        <f t="shared" si="3111"/>
        <v>0</v>
      </c>
      <c r="FW947" s="46">
        <f t="shared" si="3111"/>
        <v>0</v>
      </c>
      <c r="FX947" s="46">
        <f t="shared" si="3111"/>
        <v>0</v>
      </c>
      <c r="FY947" s="46">
        <f t="shared" si="3111"/>
        <v>0</v>
      </c>
      <c r="FZ947" s="46">
        <f t="shared" si="3111"/>
        <v>0</v>
      </c>
      <c r="GA947" s="46">
        <f t="shared" si="3111"/>
        <v>0</v>
      </c>
      <c r="GB947" s="46">
        <f t="shared" si="3111"/>
        <v>0</v>
      </c>
      <c r="GC947" s="46">
        <f t="shared" si="3111"/>
        <v>0</v>
      </c>
      <c r="GD947" s="46">
        <f t="shared" si="3111"/>
        <v>0</v>
      </c>
      <c r="GE947" s="46">
        <f t="shared" si="3111"/>
        <v>0</v>
      </c>
      <c r="GF947" s="46">
        <f t="shared" si="3111"/>
        <v>0</v>
      </c>
      <c r="GG947" s="46">
        <f t="shared" si="3111"/>
        <v>0</v>
      </c>
      <c r="GH947" s="46">
        <f t="shared" si="3111"/>
        <v>0</v>
      </c>
      <c r="GI947" s="46">
        <f t="shared" si="3111"/>
        <v>0</v>
      </c>
      <c r="GJ947" s="46">
        <f t="shared" si="3111"/>
        <v>0</v>
      </c>
      <c r="GK947" s="46">
        <f t="shared" si="3111"/>
        <v>0</v>
      </c>
      <c r="GL947" s="46">
        <f t="shared" si="3111"/>
        <v>0</v>
      </c>
      <c r="GM947" s="46">
        <f t="shared" si="3111"/>
        <v>0</v>
      </c>
      <c r="GN947" s="46">
        <f t="shared" si="3111"/>
        <v>0</v>
      </c>
      <c r="GO947" s="46">
        <f t="shared" si="3111"/>
        <v>0</v>
      </c>
      <c r="GP947" s="46">
        <f t="shared" si="3111"/>
        <v>0</v>
      </c>
      <c r="GQ947" s="46">
        <f t="shared" si="3111"/>
        <v>0</v>
      </c>
      <c r="GR947" s="46">
        <f t="shared" si="3111"/>
        <v>0</v>
      </c>
      <c r="GS947" s="46">
        <f t="shared" si="3111"/>
        <v>0</v>
      </c>
      <c r="GT947" s="46">
        <f t="shared" ref="GT947:JE947" si="3112" xml:space="preserve"> SUMIF( $J$938:$PZ$938, GT$937, $J946:$PZ946 )</f>
        <v>0</v>
      </c>
      <c r="GU947" s="46">
        <f t="shared" si="3112"/>
        <v>0</v>
      </c>
      <c r="GV947" s="46">
        <f t="shared" si="3112"/>
        <v>0</v>
      </c>
      <c r="GW947" s="46">
        <f t="shared" si="3112"/>
        <v>0</v>
      </c>
      <c r="GX947" s="46">
        <f t="shared" si="3112"/>
        <v>0</v>
      </c>
      <c r="GY947" s="46">
        <f t="shared" si="3112"/>
        <v>0</v>
      </c>
      <c r="GZ947" s="46">
        <f t="shared" si="3112"/>
        <v>0</v>
      </c>
      <c r="HA947" s="46">
        <f t="shared" si="3112"/>
        <v>0</v>
      </c>
      <c r="HB947" s="46">
        <f t="shared" si="3112"/>
        <v>0</v>
      </c>
      <c r="HC947" s="46">
        <f t="shared" si="3112"/>
        <v>0</v>
      </c>
      <c r="HD947" s="46">
        <f t="shared" si="3112"/>
        <v>0</v>
      </c>
      <c r="HE947" s="46">
        <f t="shared" si="3112"/>
        <v>0</v>
      </c>
      <c r="HF947" s="46">
        <f t="shared" si="3112"/>
        <v>0</v>
      </c>
      <c r="HG947" s="46">
        <f t="shared" si="3112"/>
        <v>0</v>
      </c>
      <c r="HH947" s="46">
        <f t="shared" si="3112"/>
        <v>0</v>
      </c>
      <c r="HI947" s="46">
        <f t="shared" si="3112"/>
        <v>0</v>
      </c>
      <c r="HJ947" s="46">
        <f t="shared" si="3112"/>
        <v>0</v>
      </c>
      <c r="HK947" s="46">
        <f t="shared" si="3112"/>
        <v>0</v>
      </c>
      <c r="HL947" s="46">
        <f t="shared" si="3112"/>
        <v>0</v>
      </c>
      <c r="HM947" s="46">
        <f t="shared" si="3112"/>
        <v>0</v>
      </c>
      <c r="HN947" s="46">
        <f t="shared" si="3112"/>
        <v>0</v>
      </c>
      <c r="HO947" s="46">
        <f t="shared" si="3112"/>
        <v>0</v>
      </c>
      <c r="HP947" s="46">
        <f t="shared" si="3112"/>
        <v>0</v>
      </c>
      <c r="HQ947" s="46">
        <f t="shared" si="3112"/>
        <v>0</v>
      </c>
      <c r="HR947" s="46">
        <f t="shared" si="3112"/>
        <v>0</v>
      </c>
      <c r="HS947" s="46">
        <f t="shared" si="3112"/>
        <v>0</v>
      </c>
      <c r="HT947" s="46">
        <f t="shared" si="3112"/>
        <v>0</v>
      </c>
      <c r="HU947" s="46">
        <f t="shared" si="3112"/>
        <v>0</v>
      </c>
      <c r="HV947" s="46">
        <f t="shared" si="3112"/>
        <v>0</v>
      </c>
      <c r="HW947" s="46">
        <f t="shared" si="3112"/>
        <v>0</v>
      </c>
      <c r="HX947" s="46">
        <f t="shared" si="3112"/>
        <v>0</v>
      </c>
      <c r="HY947" s="46">
        <f t="shared" si="3112"/>
        <v>0</v>
      </c>
      <c r="HZ947" s="46">
        <f t="shared" si="3112"/>
        <v>0</v>
      </c>
      <c r="IA947" s="46">
        <f t="shared" si="3112"/>
        <v>0</v>
      </c>
      <c r="IB947" s="46">
        <f t="shared" si="3112"/>
        <v>0</v>
      </c>
      <c r="IC947" s="46">
        <f t="shared" si="3112"/>
        <v>0</v>
      </c>
      <c r="ID947" s="46">
        <f t="shared" si="3112"/>
        <v>0</v>
      </c>
      <c r="IE947" s="46">
        <f t="shared" si="3112"/>
        <v>0</v>
      </c>
      <c r="IF947" s="46">
        <f t="shared" si="3112"/>
        <v>0</v>
      </c>
      <c r="IG947" s="46">
        <f t="shared" si="3112"/>
        <v>0</v>
      </c>
      <c r="IH947" s="46">
        <f t="shared" si="3112"/>
        <v>0</v>
      </c>
      <c r="II947" s="46">
        <f t="shared" si="3112"/>
        <v>0</v>
      </c>
      <c r="IJ947" s="46">
        <f t="shared" si="3112"/>
        <v>0</v>
      </c>
      <c r="IK947" s="46">
        <f t="shared" si="3112"/>
        <v>0</v>
      </c>
      <c r="IL947" s="46">
        <f t="shared" si="3112"/>
        <v>0</v>
      </c>
      <c r="IM947" s="46">
        <f t="shared" si="3112"/>
        <v>0</v>
      </c>
      <c r="IN947" s="46">
        <f t="shared" si="3112"/>
        <v>0</v>
      </c>
      <c r="IO947" s="46">
        <f t="shared" si="3112"/>
        <v>0</v>
      </c>
      <c r="IP947" s="46">
        <f t="shared" si="3112"/>
        <v>0</v>
      </c>
      <c r="IQ947" s="46">
        <f t="shared" si="3112"/>
        <v>0</v>
      </c>
      <c r="IR947" s="46">
        <f t="shared" si="3112"/>
        <v>0</v>
      </c>
      <c r="IS947" s="46">
        <f t="shared" si="3112"/>
        <v>0</v>
      </c>
      <c r="IT947" s="46">
        <f t="shared" si="3112"/>
        <v>0</v>
      </c>
      <c r="IU947" s="46">
        <f t="shared" si="3112"/>
        <v>0</v>
      </c>
      <c r="IV947" s="46">
        <f t="shared" si="3112"/>
        <v>0</v>
      </c>
      <c r="IW947" s="46">
        <f t="shared" si="3112"/>
        <v>0</v>
      </c>
      <c r="IX947" s="46">
        <f t="shared" si="3112"/>
        <v>0</v>
      </c>
      <c r="IY947" s="46">
        <f t="shared" si="3112"/>
        <v>0</v>
      </c>
      <c r="IZ947" s="46">
        <f t="shared" si="3112"/>
        <v>0</v>
      </c>
      <c r="JA947" s="46">
        <f t="shared" si="3112"/>
        <v>0</v>
      </c>
      <c r="JB947" s="46">
        <f t="shared" si="3112"/>
        <v>0</v>
      </c>
      <c r="JC947" s="46">
        <f t="shared" si="3112"/>
        <v>0</v>
      </c>
      <c r="JD947" s="46">
        <f t="shared" si="3112"/>
        <v>0</v>
      </c>
      <c r="JE947" s="46">
        <f t="shared" si="3112"/>
        <v>0</v>
      </c>
      <c r="JF947" s="46">
        <f t="shared" ref="JF947:LQ947" si="3113" xml:space="preserve"> SUMIF( $J$938:$PZ$938, JF$937, $J946:$PZ946 )</f>
        <v>0</v>
      </c>
      <c r="JG947" s="46">
        <f t="shared" si="3113"/>
        <v>0</v>
      </c>
      <c r="JH947" s="46">
        <f t="shared" si="3113"/>
        <v>0</v>
      </c>
      <c r="JI947" s="46">
        <f t="shared" si="3113"/>
        <v>0</v>
      </c>
      <c r="JJ947" s="46">
        <f t="shared" si="3113"/>
        <v>0</v>
      </c>
      <c r="JK947" s="46">
        <f t="shared" si="3113"/>
        <v>0</v>
      </c>
      <c r="JL947" s="46">
        <f t="shared" si="3113"/>
        <v>0</v>
      </c>
      <c r="JM947" s="46">
        <f t="shared" si="3113"/>
        <v>0</v>
      </c>
      <c r="JN947" s="46">
        <f t="shared" si="3113"/>
        <v>0</v>
      </c>
      <c r="JO947" s="46">
        <f t="shared" si="3113"/>
        <v>0</v>
      </c>
      <c r="JP947" s="46">
        <f t="shared" si="3113"/>
        <v>0</v>
      </c>
      <c r="JQ947" s="46">
        <f t="shared" si="3113"/>
        <v>0</v>
      </c>
      <c r="JR947" s="46">
        <f t="shared" si="3113"/>
        <v>0</v>
      </c>
      <c r="JS947" s="46">
        <f t="shared" si="3113"/>
        <v>0</v>
      </c>
      <c r="JT947" s="46">
        <f t="shared" si="3113"/>
        <v>0</v>
      </c>
      <c r="JU947" s="46">
        <f t="shared" si="3113"/>
        <v>0</v>
      </c>
      <c r="JV947" s="46">
        <f t="shared" si="3113"/>
        <v>0</v>
      </c>
      <c r="JW947" s="46">
        <f t="shared" si="3113"/>
        <v>0</v>
      </c>
      <c r="JX947" s="46">
        <f t="shared" si="3113"/>
        <v>0</v>
      </c>
      <c r="JY947" s="46">
        <f t="shared" si="3113"/>
        <v>0</v>
      </c>
      <c r="JZ947" s="46">
        <f t="shared" si="3113"/>
        <v>0</v>
      </c>
      <c r="KA947" s="46">
        <f t="shared" si="3113"/>
        <v>0</v>
      </c>
      <c r="KB947" s="46">
        <f t="shared" si="3113"/>
        <v>0</v>
      </c>
      <c r="KC947" s="46">
        <f t="shared" si="3113"/>
        <v>0</v>
      </c>
      <c r="KD947" s="46">
        <f t="shared" si="3113"/>
        <v>0</v>
      </c>
      <c r="KE947" s="46">
        <f t="shared" si="3113"/>
        <v>0</v>
      </c>
      <c r="KF947" s="46">
        <f t="shared" si="3113"/>
        <v>0</v>
      </c>
      <c r="KG947" s="46">
        <f t="shared" si="3113"/>
        <v>0</v>
      </c>
      <c r="KH947" s="46">
        <f t="shared" si="3113"/>
        <v>0</v>
      </c>
      <c r="KI947" s="46">
        <f t="shared" si="3113"/>
        <v>0</v>
      </c>
      <c r="KJ947" s="46">
        <f t="shared" si="3113"/>
        <v>0</v>
      </c>
      <c r="KK947" s="46">
        <f t="shared" si="3113"/>
        <v>0</v>
      </c>
      <c r="KL947" s="46">
        <f t="shared" si="3113"/>
        <v>0</v>
      </c>
      <c r="KM947" s="46">
        <f t="shared" si="3113"/>
        <v>0</v>
      </c>
      <c r="KN947" s="46">
        <f t="shared" si="3113"/>
        <v>0</v>
      </c>
      <c r="KO947" s="46">
        <f t="shared" si="3113"/>
        <v>0</v>
      </c>
      <c r="KP947" s="46">
        <f t="shared" si="3113"/>
        <v>0</v>
      </c>
      <c r="KQ947" s="46">
        <f t="shared" si="3113"/>
        <v>0</v>
      </c>
      <c r="KR947" s="46">
        <f t="shared" si="3113"/>
        <v>0</v>
      </c>
      <c r="KS947" s="46">
        <f t="shared" si="3113"/>
        <v>0</v>
      </c>
      <c r="KT947" s="46">
        <f t="shared" si="3113"/>
        <v>0</v>
      </c>
      <c r="KU947" s="46">
        <f t="shared" si="3113"/>
        <v>0</v>
      </c>
      <c r="KV947" s="46">
        <f t="shared" si="3113"/>
        <v>0</v>
      </c>
      <c r="KW947" s="46">
        <f t="shared" si="3113"/>
        <v>0</v>
      </c>
      <c r="KX947" s="46">
        <f t="shared" si="3113"/>
        <v>0</v>
      </c>
      <c r="KY947" s="46">
        <f t="shared" si="3113"/>
        <v>0</v>
      </c>
      <c r="KZ947" s="46">
        <f t="shared" si="3113"/>
        <v>0</v>
      </c>
      <c r="LA947" s="46">
        <f t="shared" si="3113"/>
        <v>0</v>
      </c>
      <c r="LB947" s="46">
        <f t="shared" si="3113"/>
        <v>0</v>
      </c>
      <c r="LC947" s="46">
        <f t="shared" si="3113"/>
        <v>0</v>
      </c>
      <c r="LD947" s="46">
        <f t="shared" si="3113"/>
        <v>0</v>
      </c>
      <c r="LE947" s="46">
        <f t="shared" si="3113"/>
        <v>0</v>
      </c>
      <c r="LF947" s="46">
        <f t="shared" si="3113"/>
        <v>0</v>
      </c>
      <c r="LG947" s="46">
        <f t="shared" si="3113"/>
        <v>0</v>
      </c>
      <c r="LH947" s="46">
        <f t="shared" si="3113"/>
        <v>0</v>
      </c>
      <c r="LI947" s="46">
        <f t="shared" si="3113"/>
        <v>0</v>
      </c>
      <c r="LJ947" s="46">
        <f t="shared" si="3113"/>
        <v>0</v>
      </c>
      <c r="LK947" s="46">
        <f t="shared" si="3113"/>
        <v>0</v>
      </c>
      <c r="LL947" s="46">
        <f t="shared" si="3113"/>
        <v>0</v>
      </c>
      <c r="LM947" s="46">
        <f t="shared" si="3113"/>
        <v>0</v>
      </c>
      <c r="LN947" s="46">
        <f t="shared" si="3113"/>
        <v>0</v>
      </c>
      <c r="LO947" s="46">
        <f t="shared" si="3113"/>
        <v>0</v>
      </c>
      <c r="LP947" s="46">
        <f t="shared" si="3113"/>
        <v>0</v>
      </c>
      <c r="LQ947" s="46">
        <f t="shared" si="3113"/>
        <v>0</v>
      </c>
      <c r="LR947" s="46">
        <f t="shared" ref="LR947:OC947" si="3114" xml:space="preserve"> SUMIF( $J$938:$PZ$938, LR$937, $J946:$PZ946 )</f>
        <v>0</v>
      </c>
      <c r="LS947" s="46">
        <f t="shared" si="3114"/>
        <v>0</v>
      </c>
      <c r="LT947" s="46">
        <f t="shared" si="3114"/>
        <v>0</v>
      </c>
      <c r="LU947" s="46">
        <f t="shared" si="3114"/>
        <v>0</v>
      </c>
      <c r="LV947" s="46">
        <f t="shared" si="3114"/>
        <v>0</v>
      </c>
      <c r="LW947" s="46">
        <f t="shared" si="3114"/>
        <v>0</v>
      </c>
      <c r="LX947" s="46">
        <f t="shared" si="3114"/>
        <v>0</v>
      </c>
      <c r="LY947" s="46">
        <f t="shared" si="3114"/>
        <v>0</v>
      </c>
      <c r="LZ947" s="46">
        <f t="shared" si="3114"/>
        <v>0</v>
      </c>
      <c r="MA947" s="46">
        <f t="shared" si="3114"/>
        <v>0</v>
      </c>
      <c r="MB947" s="46">
        <f t="shared" si="3114"/>
        <v>0</v>
      </c>
      <c r="MC947" s="46">
        <f t="shared" si="3114"/>
        <v>0</v>
      </c>
      <c r="MD947" s="46">
        <f t="shared" si="3114"/>
        <v>0</v>
      </c>
      <c r="ME947" s="46">
        <f t="shared" si="3114"/>
        <v>0</v>
      </c>
      <c r="MF947" s="46">
        <f t="shared" si="3114"/>
        <v>0</v>
      </c>
      <c r="MG947" s="46">
        <f t="shared" si="3114"/>
        <v>0</v>
      </c>
      <c r="MH947" s="46">
        <f t="shared" si="3114"/>
        <v>0</v>
      </c>
      <c r="MI947" s="46">
        <f t="shared" si="3114"/>
        <v>0</v>
      </c>
      <c r="MJ947" s="46">
        <f t="shared" si="3114"/>
        <v>0</v>
      </c>
      <c r="MK947" s="46">
        <f t="shared" si="3114"/>
        <v>0</v>
      </c>
      <c r="ML947" s="46">
        <f t="shared" si="3114"/>
        <v>0</v>
      </c>
      <c r="MM947" s="46">
        <f t="shared" si="3114"/>
        <v>0</v>
      </c>
      <c r="MN947" s="46">
        <f t="shared" si="3114"/>
        <v>0</v>
      </c>
      <c r="MO947" s="46">
        <f t="shared" si="3114"/>
        <v>0</v>
      </c>
      <c r="MP947" s="46">
        <f t="shared" si="3114"/>
        <v>0</v>
      </c>
      <c r="MQ947" s="46">
        <f t="shared" si="3114"/>
        <v>0</v>
      </c>
      <c r="MR947" s="46">
        <f t="shared" si="3114"/>
        <v>0</v>
      </c>
      <c r="MS947" s="46">
        <f t="shared" si="3114"/>
        <v>0</v>
      </c>
      <c r="MT947" s="46">
        <f t="shared" si="3114"/>
        <v>0</v>
      </c>
      <c r="MU947" s="46">
        <f t="shared" si="3114"/>
        <v>0</v>
      </c>
      <c r="MV947" s="46">
        <f t="shared" si="3114"/>
        <v>0</v>
      </c>
      <c r="MW947" s="46">
        <f t="shared" si="3114"/>
        <v>0</v>
      </c>
      <c r="MX947" s="46">
        <f t="shared" si="3114"/>
        <v>0</v>
      </c>
      <c r="MY947" s="46">
        <f t="shared" si="3114"/>
        <v>0</v>
      </c>
      <c r="MZ947" s="46">
        <f t="shared" si="3114"/>
        <v>0</v>
      </c>
      <c r="NA947" s="46">
        <f t="shared" si="3114"/>
        <v>0</v>
      </c>
      <c r="NB947" s="46">
        <f t="shared" si="3114"/>
        <v>0</v>
      </c>
      <c r="NC947" s="46">
        <f t="shared" si="3114"/>
        <v>0</v>
      </c>
      <c r="ND947" s="46">
        <f t="shared" si="3114"/>
        <v>0</v>
      </c>
      <c r="NE947" s="46">
        <f t="shared" si="3114"/>
        <v>0</v>
      </c>
      <c r="NF947" s="46">
        <f t="shared" si="3114"/>
        <v>0</v>
      </c>
      <c r="NG947" s="46">
        <f t="shared" si="3114"/>
        <v>0</v>
      </c>
      <c r="NH947" s="46">
        <f t="shared" si="3114"/>
        <v>0</v>
      </c>
      <c r="NI947" s="46">
        <f t="shared" si="3114"/>
        <v>0</v>
      </c>
      <c r="NJ947" s="46">
        <f t="shared" si="3114"/>
        <v>0</v>
      </c>
      <c r="NK947" s="46">
        <f t="shared" si="3114"/>
        <v>0</v>
      </c>
      <c r="NL947" s="46">
        <f t="shared" si="3114"/>
        <v>0</v>
      </c>
      <c r="NM947" s="46">
        <f t="shared" si="3114"/>
        <v>0</v>
      </c>
      <c r="NN947" s="46">
        <f t="shared" si="3114"/>
        <v>0</v>
      </c>
      <c r="NO947" s="46">
        <f t="shared" si="3114"/>
        <v>0</v>
      </c>
      <c r="NP947" s="46">
        <f t="shared" si="3114"/>
        <v>0</v>
      </c>
      <c r="NQ947" s="46">
        <f t="shared" si="3114"/>
        <v>0</v>
      </c>
      <c r="NR947" s="46">
        <f t="shared" si="3114"/>
        <v>0</v>
      </c>
      <c r="NS947" s="46">
        <f t="shared" si="3114"/>
        <v>0</v>
      </c>
      <c r="NT947" s="46">
        <f t="shared" si="3114"/>
        <v>0</v>
      </c>
      <c r="NU947" s="46">
        <f t="shared" si="3114"/>
        <v>0</v>
      </c>
      <c r="NV947" s="46">
        <f t="shared" si="3114"/>
        <v>0</v>
      </c>
      <c r="NW947" s="46">
        <f t="shared" si="3114"/>
        <v>0</v>
      </c>
      <c r="NX947" s="46">
        <f t="shared" si="3114"/>
        <v>0</v>
      </c>
      <c r="NY947" s="46">
        <f t="shared" si="3114"/>
        <v>0</v>
      </c>
      <c r="NZ947" s="46">
        <f t="shared" si="3114"/>
        <v>0</v>
      </c>
      <c r="OA947" s="46">
        <f t="shared" si="3114"/>
        <v>0</v>
      </c>
      <c r="OB947" s="46">
        <f t="shared" si="3114"/>
        <v>0</v>
      </c>
      <c r="OC947" s="46">
        <f t="shared" si="3114"/>
        <v>0</v>
      </c>
      <c r="OD947" s="46">
        <f t="shared" ref="OD947:PZ947" si="3115" xml:space="preserve"> SUMIF( $J$938:$PZ$938, OD$937, $J946:$PZ946 )</f>
        <v>0</v>
      </c>
      <c r="OE947" s="46">
        <f t="shared" si="3115"/>
        <v>0</v>
      </c>
      <c r="OF947" s="46">
        <f t="shared" si="3115"/>
        <v>0</v>
      </c>
      <c r="OG947" s="46">
        <f t="shared" si="3115"/>
        <v>0</v>
      </c>
      <c r="OH947" s="46">
        <f t="shared" si="3115"/>
        <v>0</v>
      </c>
      <c r="OI947" s="46">
        <f t="shared" si="3115"/>
        <v>0</v>
      </c>
      <c r="OJ947" s="46">
        <f t="shared" si="3115"/>
        <v>0</v>
      </c>
      <c r="OK947" s="46">
        <f t="shared" si="3115"/>
        <v>0</v>
      </c>
      <c r="OL947" s="46">
        <f t="shared" si="3115"/>
        <v>0</v>
      </c>
      <c r="OM947" s="46">
        <f t="shared" si="3115"/>
        <v>0</v>
      </c>
      <c r="ON947" s="46">
        <f t="shared" si="3115"/>
        <v>0</v>
      </c>
      <c r="OO947" s="46">
        <f t="shared" si="3115"/>
        <v>0</v>
      </c>
      <c r="OP947" s="46">
        <f t="shared" si="3115"/>
        <v>0</v>
      </c>
      <c r="OQ947" s="46">
        <f t="shared" si="3115"/>
        <v>0</v>
      </c>
      <c r="OR947" s="46">
        <f t="shared" si="3115"/>
        <v>0</v>
      </c>
      <c r="OS947" s="46">
        <f t="shared" si="3115"/>
        <v>0</v>
      </c>
      <c r="OT947" s="46">
        <f t="shared" si="3115"/>
        <v>0</v>
      </c>
      <c r="OU947" s="46">
        <f t="shared" si="3115"/>
        <v>0</v>
      </c>
      <c r="OV947" s="46">
        <f t="shared" si="3115"/>
        <v>0</v>
      </c>
      <c r="OW947" s="46">
        <f t="shared" si="3115"/>
        <v>0</v>
      </c>
      <c r="OX947" s="46">
        <f t="shared" si="3115"/>
        <v>0</v>
      </c>
      <c r="OY947" s="46">
        <f t="shared" si="3115"/>
        <v>0</v>
      </c>
      <c r="OZ947" s="46">
        <f t="shared" si="3115"/>
        <v>0</v>
      </c>
      <c r="PA947" s="46">
        <f t="shared" si="3115"/>
        <v>0</v>
      </c>
      <c r="PB947" s="46">
        <f t="shared" si="3115"/>
        <v>0</v>
      </c>
      <c r="PC947" s="46">
        <f t="shared" si="3115"/>
        <v>0</v>
      </c>
      <c r="PD947" s="46">
        <f t="shared" si="3115"/>
        <v>0</v>
      </c>
      <c r="PE947" s="46">
        <f t="shared" si="3115"/>
        <v>0</v>
      </c>
      <c r="PF947" s="46">
        <f t="shared" si="3115"/>
        <v>0</v>
      </c>
      <c r="PG947" s="46">
        <f t="shared" si="3115"/>
        <v>0</v>
      </c>
      <c r="PH947" s="46">
        <f t="shared" si="3115"/>
        <v>0</v>
      </c>
      <c r="PI947" s="46">
        <f t="shared" si="3115"/>
        <v>0</v>
      </c>
      <c r="PJ947" s="46">
        <f t="shared" si="3115"/>
        <v>0</v>
      </c>
      <c r="PK947" s="46">
        <f t="shared" si="3115"/>
        <v>0</v>
      </c>
      <c r="PL947" s="46">
        <f t="shared" si="3115"/>
        <v>0</v>
      </c>
      <c r="PM947" s="46">
        <f t="shared" si="3115"/>
        <v>0</v>
      </c>
      <c r="PN947" s="46">
        <f t="shared" si="3115"/>
        <v>0</v>
      </c>
      <c r="PO947" s="46">
        <f t="shared" si="3115"/>
        <v>0</v>
      </c>
      <c r="PP947" s="46">
        <f t="shared" si="3115"/>
        <v>0</v>
      </c>
      <c r="PQ947" s="46">
        <f t="shared" si="3115"/>
        <v>0</v>
      </c>
      <c r="PR947" s="46">
        <f t="shared" si="3115"/>
        <v>0</v>
      </c>
      <c r="PS947" s="46">
        <f t="shared" si="3115"/>
        <v>0</v>
      </c>
      <c r="PT947" s="46">
        <f t="shared" si="3115"/>
        <v>0</v>
      </c>
      <c r="PU947" s="46">
        <f t="shared" si="3115"/>
        <v>0</v>
      </c>
      <c r="PV947" s="46">
        <f t="shared" si="3115"/>
        <v>0</v>
      </c>
      <c r="PW947" s="46">
        <f t="shared" si="3115"/>
        <v>0</v>
      </c>
      <c r="PX947" s="46">
        <f t="shared" si="3115"/>
        <v>0</v>
      </c>
      <c r="PY947" s="46">
        <f t="shared" si="3115"/>
        <v>0</v>
      </c>
      <c r="PZ947" s="46">
        <f t="shared" si="3115"/>
        <v>0</v>
      </c>
      <c r="QA947" s="46">
        <f t="shared" ref="QA947:RZ947" si="3116" xml:space="preserve"> SUMIF( $J$938:$PZ$938, QA$937, $J946:$PZ946 )</f>
        <v>0</v>
      </c>
      <c r="QB947" s="46">
        <f t="shared" si="3116"/>
        <v>0</v>
      </c>
      <c r="QC947" s="46">
        <f t="shared" si="3116"/>
        <v>0</v>
      </c>
      <c r="QD947" s="46">
        <f t="shared" si="3116"/>
        <v>0</v>
      </c>
      <c r="QE947" s="46">
        <f t="shared" si="3116"/>
        <v>0</v>
      </c>
      <c r="QF947" s="46">
        <f t="shared" si="3116"/>
        <v>0</v>
      </c>
      <c r="QG947" s="46">
        <f t="shared" si="3116"/>
        <v>0</v>
      </c>
      <c r="QH947" s="46">
        <f t="shared" si="3116"/>
        <v>0</v>
      </c>
      <c r="QI947" s="46">
        <f t="shared" si="3116"/>
        <v>0</v>
      </c>
      <c r="QJ947" s="46">
        <f t="shared" si="3116"/>
        <v>0</v>
      </c>
      <c r="QK947" s="46">
        <f t="shared" si="3116"/>
        <v>0</v>
      </c>
      <c r="QL947" s="46">
        <f t="shared" si="3116"/>
        <v>0</v>
      </c>
      <c r="QM947" s="46">
        <f t="shared" si="3116"/>
        <v>0</v>
      </c>
      <c r="QN947" s="46">
        <f t="shared" si="3116"/>
        <v>0</v>
      </c>
      <c r="QO947" s="46">
        <f t="shared" si="3116"/>
        <v>0</v>
      </c>
      <c r="QP947" s="46">
        <f t="shared" si="3116"/>
        <v>0</v>
      </c>
      <c r="QQ947" s="46">
        <f t="shared" si="3116"/>
        <v>0</v>
      </c>
      <c r="QR947" s="46">
        <f t="shared" si="3116"/>
        <v>0</v>
      </c>
      <c r="QS947" s="46">
        <f t="shared" si="3116"/>
        <v>0</v>
      </c>
      <c r="QT947" s="46">
        <f t="shared" si="3116"/>
        <v>0</v>
      </c>
      <c r="QU947" s="46">
        <f t="shared" si="3116"/>
        <v>0</v>
      </c>
      <c r="QV947" s="46">
        <f t="shared" si="3116"/>
        <v>0</v>
      </c>
      <c r="QW947" s="46">
        <f t="shared" si="3116"/>
        <v>0</v>
      </c>
      <c r="QX947" s="46">
        <f t="shared" si="3116"/>
        <v>0</v>
      </c>
      <c r="QY947" s="46">
        <f t="shared" si="3116"/>
        <v>0</v>
      </c>
      <c r="QZ947" s="46">
        <f t="shared" si="3116"/>
        <v>0</v>
      </c>
      <c r="RA947" s="46">
        <f t="shared" si="3116"/>
        <v>0</v>
      </c>
      <c r="RB947" s="46">
        <f t="shared" si="3116"/>
        <v>0</v>
      </c>
      <c r="RC947" s="46">
        <f t="shared" si="3116"/>
        <v>0</v>
      </c>
      <c r="RD947" s="46">
        <f t="shared" si="3116"/>
        <v>0</v>
      </c>
      <c r="RE947" s="46">
        <f t="shared" si="3116"/>
        <v>0</v>
      </c>
      <c r="RF947" s="46">
        <f t="shared" si="3116"/>
        <v>0</v>
      </c>
      <c r="RG947" s="46">
        <f t="shared" si="3116"/>
        <v>0</v>
      </c>
      <c r="RH947" s="46">
        <f t="shared" si="3116"/>
        <v>0</v>
      </c>
      <c r="RI947" s="46">
        <f t="shared" si="3116"/>
        <v>0</v>
      </c>
      <c r="RJ947" s="46">
        <f t="shared" si="3116"/>
        <v>0</v>
      </c>
      <c r="RK947" s="46">
        <f t="shared" si="3116"/>
        <v>0</v>
      </c>
      <c r="RL947" s="46">
        <f t="shared" si="3116"/>
        <v>0</v>
      </c>
      <c r="RM947" s="46">
        <f t="shared" si="3116"/>
        <v>0</v>
      </c>
      <c r="RN947" s="46">
        <f t="shared" si="3116"/>
        <v>0</v>
      </c>
      <c r="RO947" s="46">
        <f t="shared" si="3116"/>
        <v>0</v>
      </c>
      <c r="RP947" s="46">
        <f t="shared" si="3116"/>
        <v>0</v>
      </c>
      <c r="RQ947" s="46">
        <f t="shared" si="3116"/>
        <v>0</v>
      </c>
      <c r="RR947" s="46">
        <f t="shared" si="3116"/>
        <v>0</v>
      </c>
      <c r="RS947" s="46">
        <f t="shared" si="3116"/>
        <v>0</v>
      </c>
      <c r="RT947" s="46">
        <f t="shared" si="3116"/>
        <v>0</v>
      </c>
      <c r="RU947" s="46">
        <f t="shared" si="3116"/>
        <v>0</v>
      </c>
      <c r="RV947" s="46">
        <f t="shared" si="3116"/>
        <v>0</v>
      </c>
      <c r="RW947" s="46">
        <f t="shared" si="3116"/>
        <v>0</v>
      </c>
      <c r="RX947" s="46">
        <f t="shared" si="3116"/>
        <v>0</v>
      </c>
      <c r="RY947" s="46">
        <f t="shared" si="3116"/>
        <v>0</v>
      </c>
      <c r="RZ947" s="46">
        <f t="shared" si="3116"/>
        <v>0</v>
      </c>
    </row>
    <row r="948" spans="1:494">
      <c r="E948" s="25"/>
      <c r="F948" s="25"/>
      <c r="G948" s="25"/>
      <c r="H948" s="25"/>
      <c r="I948" s="25"/>
      <c r="J948" s="25"/>
      <c r="K948" s="25"/>
      <c r="L948" s="25"/>
      <c r="M948" s="25"/>
      <c r="N948" s="25"/>
      <c r="O948" s="25"/>
      <c r="P948" s="25"/>
      <c r="Q948" s="25"/>
      <c r="R948" s="25"/>
      <c r="S948" s="25"/>
      <c r="T948" s="25"/>
      <c r="U948" s="25"/>
      <c r="V948" s="25"/>
      <c r="W948" s="25"/>
      <c r="X948" s="25"/>
      <c r="Y948" s="25"/>
      <c r="Z948" s="25"/>
      <c r="AA948" s="25"/>
      <c r="AB948" s="25"/>
      <c r="AC948" s="25"/>
      <c r="AD948" s="25"/>
      <c r="AE948" s="25"/>
      <c r="AF948" s="25"/>
      <c r="AG948" s="25"/>
      <c r="AH948" s="25"/>
      <c r="AI948" s="25"/>
      <c r="AJ948" s="25"/>
      <c r="AK948" s="25"/>
      <c r="AL948" s="25"/>
      <c r="AM948" s="25"/>
      <c r="AN948" s="25"/>
      <c r="AO948" s="25"/>
      <c r="AP948" s="25"/>
      <c r="AQ948" s="25"/>
      <c r="AR948" s="25"/>
      <c r="AS948" s="25"/>
      <c r="AT948" s="25"/>
      <c r="AU948" s="25"/>
      <c r="AV948" s="25"/>
      <c r="AW948" s="25"/>
      <c r="AX948" s="25"/>
      <c r="AY948" s="25"/>
      <c r="AZ948" s="25"/>
      <c r="BA948" s="25"/>
      <c r="BB948" s="25"/>
      <c r="BC948" s="25"/>
      <c r="BD948" s="25"/>
      <c r="BE948" s="25"/>
      <c r="BF948" s="25"/>
      <c r="BG948" s="25"/>
      <c r="BH948" s="25"/>
      <c r="BI948" s="25"/>
      <c r="BJ948" s="25"/>
      <c r="BK948" s="25"/>
      <c r="BL948" s="25"/>
      <c r="BM948" s="25"/>
      <c r="BN948" s="25"/>
      <c r="BO948" s="25"/>
      <c r="BP948" s="25"/>
      <c r="BQ948" s="25"/>
      <c r="BR948" s="25"/>
      <c r="BS948" s="25"/>
      <c r="BT948" s="25"/>
      <c r="BU948" s="25"/>
      <c r="BV948" s="25"/>
      <c r="BW948" s="25"/>
      <c r="BX948" s="25"/>
      <c r="BY948" s="25"/>
      <c r="BZ948" s="25"/>
      <c r="CA948" s="25"/>
      <c r="CB948" s="25"/>
      <c r="CC948" s="25"/>
      <c r="CD948" s="25"/>
      <c r="CE948" s="25"/>
      <c r="CF948" s="25"/>
      <c r="CG948" s="25"/>
      <c r="CH948" s="25"/>
      <c r="CI948" s="25"/>
      <c r="CJ948" s="25"/>
      <c r="CK948" s="25"/>
      <c r="CL948" s="25"/>
      <c r="CM948" s="25"/>
      <c r="CN948" s="25"/>
      <c r="CO948" s="25"/>
      <c r="CP948" s="25"/>
      <c r="CQ948" s="25"/>
      <c r="CR948" s="25"/>
      <c r="CS948" s="25"/>
      <c r="CT948" s="25"/>
      <c r="CU948" s="25"/>
      <c r="CV948" s="25"/>
      <c r="CW948" s="25"/>
      <c r="CX948" s="25"/>
      <c r="CY948" s="25"/>
      <c r="CZ948" s="25"/>
      <c r="DA948" s="25"/>
      <c r="DB948" s="25"/>
      <c r="DC948" s="25"/>
      <c r="DD948" s="25"/>
      <c r="DE948" s="25"/>
      <c r="DF948" s="25"/>
      <c r="DG948" s="25"/>
      <c r="DH948" s="25"/>
      <c r="DI948" s="25"/>
      <c r="DJ948" s="25"/>
      <c r="DK948" s="25"/>
      <c r="DL948" s="25"/>
      <c r="DM948" s="25"/>
      <c r="DN948" s="25"/>
      <c r="DO948" s="25"/>
      <c r="DP948" s="25"/>
      <c r="DQ948" s="25"/>
      <c r="DR948" s="25"/>
      <c r="DS948" s="25"/>
      <c r="DT948" s="25"/>
      <c r="DU948" s="25"/>
      <c r="DV948" s="25"/>
      <c r="DW948" s="25"/>
      <c r="DX948" s="25"/>
      <c r="DY948" s="25"/>
      <c r="DZ948" s="25"/>
      <c r="EA948" s="25"/>
      <c r="EB948" s="25"/>
      <c r="EC948" s="25"/>
      <c r="ED948" s="25"/>
      <c r="EE948" s="25"/>
      <c r="EF948" s="25"/>
      <c r="EG948" s="25"/>
      <c r="EH948" s="25"/>
      <c r="EI948" s="25"/>
      <c r="EJ948" s="25"/>
      <c r="EK948" s="25"/>
      <c r="EL948" s="25"/>
      <c r="EM948" s="25"/>
      <c r="EN948" s="25"/>
      <c r="EO948" s="25"/>
      <c r="EP948" s="25"/>
      <c r="EQ948" s="25"/>
      <c r="ER948" s="25"/>
      <c r="ES948" s="25"/>
      <c r="ET948" s="25"/>
      <c r="EU948" s="25"/>
      <c r="EV948" s="25"/>
      <c r="EW948" s="25"/>
      <c r="EX948" s="25"/>
      <c r="EY948" s="25"/>
      <c r="EZ948" s="25"/>
      <c r="FA948" s="25"/>
      <c r="FB948" s="25"/>
      <c r="FC948" s="25"/>
      <c r="FD948" s="25"/>
      <c r="FE948" s="25"/>
      <c r="FF948" s="25"/>
      <c r="FG948" s="25"/>
      <c r="FH948" s="25"/>
      <c r="FI948" s="25"/>
      <c r="FJ948" s="25"/>
      <c r="FK948" s="25"/>
      <c r="FL948" s="25"/>
      <c r="FM948" s="25"/>
      <c r="FN948" s="25"/>
      <c r="FO948" s="25"/>
      <c r="FP948" s="25"/>
      <c r="FQ948" s="25"/>
      <c r="FR948" s="25"/>
      <c r="FS948" s="25"/>
      <c r="FT948" s="25"/>
      <c r="FU948" s="25"/>
      <c r="FV948" s="25"/>
      <c r="FW948" s="25"/>
      <c r="FX948" s="25"/>
      <c r="FY948" s="25"/>
      <c r="FZ948" s="25"/>
      <c r="GA948" s="25"/>
      <c r="GB948" s="25"/>
      <c r="GC948" s="25"/>
      <c r="GD948" s="25"/>
      <c r="GE948" s="25"/>
      <c r="GF948" s="25"/>
      <c r="GG948" s="25"/>
      <c r="GH948" s="25"/>
      <c r="GI948" s="25"/>
      <c r="GJ948" s="25"/>
      <c r="GK948" s="25"/>
      <c r="GL948" s="25"/>
      <c r="GM948" s="25"/>
      <c r="GN948" s="25"/>
      <c r="GO948" s="25"/>
      <c r="GP948" s="25"/>
      <c r="GQ948" s="25"/>
      <c r="GR948" s="25"/>
      <c r="GS948" s="25"/>
      <c r="GT948" s="25"/>
      <c r="GU948" s="25"/>
      <c r="GV948" s="25"/>
      <c r="GW948" s="25"/>
      <c r="GX948" s="25"/>
      <c r="GY948" s="25"/>
      <c r="GZ948" s="25"/>
      <c r="HA948" s="25"/>
      <c r="HB948" s="25"/>
      <c r="HC948" s="25"/>
      <c r="HD948" s="25"/>
      <c r="HE948" s="25"/>
      <c r="HF948" s="25"/>
      <c r="HG948" s="25"/>
      <c r="HH948" s="25"/>
      <c r="HI948" s="25"/>
      <c r="HJ948" s="25"/>
      <c r="HK948" s="25"/>
      <c r="HL948" s="25"/>
      <c r="HM948" s="25"/>
      <c r="HN948" s="25"/>
      <c r="HO948" s="25"/>
      <c r="HP948" s="25"/>
      <c r="HQ948" s="25"/>
      <c r="HR948" s="25"/>
      <c r="HS948" s="25"/>
      <c r="HT948" s="25"/>
      <c r="HU948" s="25"/>
      <c r="HV948" s="25"/>
      <c r="HW948" s="25"/>
      <c r="HX948" s="25"/>
      <c r="HY948" s="25"/>
      <c r="HZ948" s="25"/>
      <c r="IA948" s="25"/>
      <c r="IB948" s="25"/>
      <c r="IC948" s="25"/>
      <c r="ID948" s="25"/>
      <c r="IE948" s="25"/>
      <c r="IF948" s="25"/>
      <c r="IG948" s="25"/>
      <c r="IH948" s="25"/>
      <c r="II948" s="25"/>
      <c r="IJ948" s="25"/>
      <c r="IK948" s="25"/>
      <c r="IL948" s="25"/>
      <c r="IM948" s="25"/>
      <c r="IN948" s="25"/>
      <c r="IO948" s="25"/>
      <c r="IP948" s="25"/>
      <c r="IQ948" s="25"/>
      <c r="IR948" s="25"/>
      <c r="IS948" s="25"/>
      <c r="IT948" s="25"/>
      <c r="IU948" s="25"/>
      <c r="IV948" s="25"/>
      <c r="IW948" s="25"/>
      <c r="IX948" s="25"/>
      <c r="IY948" s="25"/>
      <c r="IZ948" s="25"/>
      <c r="JA948" s="25"/>
      <c r="JB948" s="25"/>
      <c r="JC948" s="25"/>
      <c r="JD948" s="25"/>
      <c r="JE948" s="25"/>
      <c r="JF948" s="25"/>
      <c r="JG948" s="25"/>
      <c r="JH948" s="25"/>
      <c r="JI948" s="25"/>
      <c r="JJ948" s="25"/>
      <c r="JK948" s="25"/>
      <c r="JL948" s="25"/>
      <c r="JM948" s="25"/>
      <c r="JN948" s="25"/>
      <c r="JO948" s="25"/>
      <c r="JP948" s="25"/>
      <c r="JQ948" s="25"/>
      <c r="JR948" s="25"/>
      <c r="JS948" s="25"/>
      <c r="JT948" s="25"/>
      <c r="JU948" s="25"/>
      <c r="JV948" s="25"/>
      <c r="JW948" s="25"/>
      <c r="JX948" s="25"/>
      <c r="JY948" s="25"/>
      <c r="JZ948" s="25"/>
      <c r="KA948" s="25"/>
      <c r="KB948" s="25"/>
      <c r="KC948" s="25"/>
      <c r="KD948" s="25"/>
      <c r="KE948" s="25"/>
      <c r="KF948" s="25"/>
      <c r="KG948" s="25"/>
      <c r="KH948" s="25"/>
      <c r="KI948" s="25"/>
      <c r="KJ948" s="25"/>
      <c r="KK948" s="25"/>
      <c r="KL948" s="25"/>
      <c r="KM948" s="25"/>
      <c r="KN948" s="25"/>
      <c r="KO948" s="25"/>
      <c r="KP948" s="25"/>
      <c r="KQ948" s="25"/>
      <c r="KR948" s="25"/>
      <c r="KS948" s="25"/>
      <c r="KT948" s="25"/>
      <c r="KU948" s="25"/>
      <c r="KV948" s="25"/>
      <c r="KW948" s="25"/>
      <c r="KX948" s="25"/>
      <c r="KY948" s="25"/>
      <c r="KZ948" s="25"/>
      <c r="LA948" s="25"/>
      <c r="LB948" s="25"/>
      <c r="LC948" s="25"/>
      <c r="LD948" s="25"/>
      <c r="LE948" s="25"/>
      <c r="LF948" s="25"/>
      <c r="LG948" s="25"/>
      <c r="LH948" s="25"/>
      <c r="LI948" s="25"/>
      <c r="LJ948" s="25"/>
      <c r="LK948" s="25"/>
      <c r="LL948" s="25"/>
      <c r="LM948" s="25"/>
      <c r="LN948" s="25"/>
      <c r="LO948" s="25"/>
      <c r="LP948" s="25"/>
      <c r="LQ948" s="25"/>
      <c r="LR948" s="25"/>
      <c r="LS948" s="25"/>
      <c r="LT948" s="25"/>
      <c r="LU948" s="25"/>
      <c r="LV948" s="25"/>
      <c r="LW948" s="25"/>
      <c r="LX948" s="25"/>
      <c r="LY948" s="25"/>
      <c r="LZ948" s="25"/>
      <c r="MA948" s="25"/>
      <c r="MB948" s="25"/>
      <c r="MC948" s="25"/>
      <c r="MD948" s="25"/>
      <c r="ME948" s="25"/>
      <c r="MF948" s="25"/>
      <c r="MG948" s="25"/>
      <c r="MH948" s="25"/>
      <c r="MI948" s="25"/>
      <c r="MJ948" s="25"/>
      <c r="MK948" s="25"/>
      <c r="ML948" s="25"/>
      <c r="MM948" s="25"/>
      <c r="MN948" s="25"/>
      <c r="MO948" s="25"/>
      <c r="MP948" s="25"/>
      <c r="MQ948" s="25"/>
      <c r="MR948" s="25"/>
      <c r="MS948" s="25"/>
      <c r="MT948" s="25"/>
      <c r="MU948" s="25"/>
      <c r="MV948" s="25"/>
      <c r="MW948" s="25"/>
      <c r="MX948" s="25"/>
      <c r="MY948" s="25"/>
      <c r="MZ948" s="25"/>
      <c r="NA948" s="25"/>
      <c r="NB948" s="25"/>
      <c r="NC948" s="25"/>
      <c r="ND948" s="25"/>
      <c r="NE948" s="25"/>
      <c r="NF948" s="25"/>
      <c r="NG948" s="25"/>
      <c r="NH948" s="25"/>
      <c r="NI948" s="25"/>
      <c r="NJ948" s="25"/>
      <c r="NK948" s="25"/>
      <c r="NL948" s="25"/>
      <c r="NM948" s="25"/>
      <c r="NN948" s="25"/>
      <c r="NO948" s="25"/>
      <c r="NP948" s="25"/>
      <c r="NQ948" s="25"/>
      <c r="NR948" s="25"/>
      <c r="NS948" s="25"/>
      <c r="NT948" s="25"/>
      <c r="NU948" s="25"/>
      <c r="NV948" s="25"/>
      <c r="NW948" s="25"/>
      <c r="NX948" s="25"/>
      <c r="NY948" s="25"/>
      <c r="NZ948" s="25"/>
      <c r="OA948" s="25"/>
      <c r="OB948" s="25"/>
      <c r="OC948" s="25"/>
      <c r="OD948" s="25"/>
      <c r="OE948" s="25"/>
      <c r="OF948" s="25"/>
      <c r="OG948" s="25"/>
      <c r="OH948" s="25"/>
      <c r="OI948" s="25"/>
      <c r="OJ948" s="25"/>
      <c r="OK948" s="25"/>
      <c r="OL948" s="25"/>
      <c r="OM948" s="25"/>
      <c r="ON948" s="25"/>
      <c r="OO948" s="25"/>
      <c r="OP948" s="25"/>
      <c r="OQ948" s="25"/>
      <c r="OR948" s="25"/>
      <c r="OS948" s="25"/>
      <c r="OT948" s="25"/>
      <c r="OU948" s="25"/>
      <c r="OV948" s="25"/>
      <c r="OW948" s="25"/>
      <c r="OX948" s="25"/>
      <c r="OY948" s="25"/>
      <c r="OZ948" s="25"/>
      <c r="PA948" s="25"/>
      <c r="PB948" s="25"/>
      <c r="PC948" s="25"/>
      <c r="PD948" s="25"/>
      <c r="PE948" s="25"/>
      <c r="PF948" s="25"/>
      <c r="PG948" s="25"/>
      <c r="PH948" s="25"/>
      <c r="PI948" s="25"/>
      <c r="PJ948" s="25"/>
      <c r="PK948" s="25"/>
      <c r="PL948" s="25"/>
      <c r="PM948" s="25"/>
      <c r="PN948" s="25"/>
      <c r="PO948" s="25"/>
      <c r="PP948" s="25"/>
      <c r="PQ948" s="25"/>
      <c r="PR948" s="25"/>
      <c r="PS948" s="25"/>
      <c r="PT948" s="25"/>
      <c r="PU948" s="25"/>
      <c r="PV948" s="25"/>
      <c r="PW948" s="25"/>
      <c r="PX948" s="25"/>
      <c r="PY948" s="25"/>
      <c r="PZ948" s="25"/>
      <c r="QA948" s="25"/>
      <c r="QB948" s="25"/>
      <c r="QC948" s="25"/>
      <c r="QD948" s="25"/>
      <c r="QE948" s="25"/>
      <c r="QF948" s="25"/>
      <c r="QG948" s="25"/>
      <c r="QH948" s="25"/>
      <c r="QI948" s="25"/>
      <c r="QJ948" s="25"/>
      <c r="QK948" s="25"/>
      <c r="QL948" s="25"/>
      <c r="QM948" s="25"/>
      <c r="QN948" s="25"/>
      <c r="QO948" s="25"/>
      <c r="QP948" s="25"/>
      <c r="QQ948" s="25"/>
      <c r="QR948" s="25"/>
      <c r="QS948" s="25"/>
      <c r="QT948" s="25"/>
      <c r="QU948" s="25"/>
      <c r="QV948" s="25"/>
      <c r="QW948" s="25"/>
      <c r="QX948" s="25"/>
      <c r="QY948" s="25"/>
      <c r="QZ948" s="25"/>
      <c r="RA948" s="25"/>
      <c r="RB948" s="25"/>
      <c r="RC948" s="25"/>
      <c r="RD948" s="25"/>
      <c r="RE948" s="25"/>
      <c r="RF948" s="25"/>
      <c r="RG948" s="25"/>
      <c r="RH948" s="25"/>
      <c r="RI948" s="25"/>
      <c r="RJ948" s="25"/>
      <c r="RK948" s="25"/>
      <c r="RL948" s="25"/>
      <c r="RM948" s="25"/>
      <c r="RN948" s="25"/>
      <c r="RO948" s="25"/>
      <c r="RP948" s="25"/>
      <c r="RQ948" s="25"/>
      <c r="RR948" s="25"/>
      <c r="RS948" s="25"/>
      <c r="RT948" s="25"/>
      <c r="RU948" s="25"/>
      <c r="RV948" s="25"/>
      <c r="RW948" s="25"/>
      <c r="RX948" s="25"/>
      <c r="RY948" s="25"/>
      <c r="RZ948" s="25"/>
    </row>
    <row r="949" spans="1:494">
      <c r="E949" s="124" t="str">
        <f xml:space="preserve"> E$147</f>
        <v>Net monthly generation in ops period- P50</v>
      </c>
      <c r="F949" s="25">
        <f t="shared" ref="F949:BQ949" si="3117" xml:space="preserve"> F$147</f>
        <v>0</v>
      </c>
      <c r="G949" s="25" t="str">
        <f t="shared" si="3117"/>
        <v>MWh</v>
      </c>
      <c r="H949" s="26" t="e">
        <f t="shared" si="3117"/>
        <v>#REF!</v>
      </c>
      <c r="I949" s="55"/>
      <c r="J949" s="26" t="e">
        <f t="shared" si="3117"/>
        <v>#REF!</v>
      </c>
      <c r="K949" s="26" t="e">
        <f t="shared" si="3117"/>
        <v>#REF!</v>
      </c>
      <c r="L949" s="26" t="e">
        <f t="shared" si="3117"/>
        <v>#REF!</v>
      </c>
      <c r="M949" s="26" t="e">
        <f t="shared" si="3117"/>
        <v>#REF!</v>
      </c>
      <c r="N949" s="26" t="e">
        <f t="shared" si="3117"/>
        <v>#REF!</v>
      </c>
      <c r="O949" s="26" t="e">
        <f t="shared" si="3117"/>
        <v>#REF!</v>
      </c>
      <c r="P949" s="26" t="e">
        <f t="shared" si="3117"/>
        <v>#REF!</v>
      </c>
      <c r="Q949" s="26" t="e">
        <f t="shared" si="3117"/>
        <v>#REF!</v>
      </c>
      <c r="R949" s="26" t="e">
        <f t="shared" si="3117"/>
        <v>#REF!</v>
      </c>
      <c r="S949" s="26" t="e">
        <f t="shared" si="3117"/>
        <v>#REF!</v>
      </c>
      <c r="T949" s="26" t="e">
        <f t="shared" si="3117"/>
        <v>#REF!</v>
      </c>
      <c r="U949" s="26" t="e">
        <f t="shared" si="3117"/>
        <v>#REF!</v>
      </c>
      <c r="V949" s="26" t="e">
        <f t="shared" si="3117"/>
        <v>#REF!</v>
      </c>
      <c r="W949" s="26" t="e">
        <f t="shared" si="3117"/>
        <v>#REF!</v>
      </c>
      <c r="X949" s="26" t="e">
        <f t="shared" si="3117"/>
        <v>#REF!</v>
      </c>
      <c r="Y949" s="26" t="e">
        <f t="shared" si="3117"/>
        <v>#REF!</v>
      </c>
      <c r="Z949" s="26" t="e">
        <f t="shared" si="3117"/>
        <v>#REF!</v>
      </c>
      <c r="AA949" s="26" t="e">
        <f t="shared" si="3117"/>
        <v>#REF!</v>
      </c>
      <c r="AB949" s="26" t="e">
        <f t="shared" si="3117"/>
        <v>#REF!</v>
      </c>
      <c r="AC949" s="26" t="e">
        <f t="shared" si="3117"/>
        <v>#REF!</v>
      </c>
      <c r="AD949" s="26" t="e">
        <f t="shared" si="3117"/>
        <v>#REF!</v>
      </c>
      <c r="AE949" s="26" t="e">
        <f t="shared" si="3117"/>
        <v>#REF!</v>
      </c>
      <c r="AF949" s="26" t="e">
        <f t="shared" si="3117"/>
        <v>#REF!</v>
      </c>
      <c r="AG949" s="26" t="e">
        <f t="shared" si="3117"/>
        <v>#REF!</v>
      </c>
      <c r="AH949" s="26" t="e">
        <f t="shared" si="3117"/>
        <v>#REF!</v>
      </c>
      <c r="AI949" s="26" t="e">
        <f t="shared" si="3117"/>
        <v>#REF!</v>
      </c>
      <c r="AJ949" s="26" t="e">
        <f t="shared" si="3117"/>
        <v>#REF!</v>
      </c>
      <c r="AK949" s="26" t="e">
        <f t="shared" si="3117"/>
        <v>#REF!</v>
      </c>
      <c r="AL949" s="26" t="e">
        <f t="shared" si="3117"/>
        <v>#REF!</v>
      </c>
      <c r="AM949" s="26" t="e">
        <f t="shared" si="3117"/>
        <v>#REF!</v>
      </c>
      <c r="AN949" s="26" t="e">
        <f t="shared" si="3117"/>
        <v>#REF!</v>
      </c>
      <c r="AO949" s="26" t="e">
        <f t="shared" si="3117"/>
        <v>#REF!</v>
      </c>
      <c r="AP949" s="26" t="e">
        <f t="shared" si="3117"/>
        <v>#REF!</v>
      </c>
      <c r="AQ949" s="26" t="e">
        <f t="shared" si="3117"/>
        <v>#REF!</v>
      </c>
      <c r="AR949" s="26" t="e">
        <f t="shared" si="3117"/>
        <v>#REF!</v>
      </c>
      <c r="AS949" s="26" t="e">
        <f t="shared" si="3117"/>
        <v>#REF!</v>
      </c>
      <c r="AT949" s="26" t="e">
        <f t="shared" si="3117"/>
        <v>#REF!</v>
      </c>
      <c r="AU949" s="26" t="e">
        <f t="shared" si="3117"/>
        <v>#REF!</v>
      </c>
      <c r="AV949" s="26" t="e">
        <f t="shared" si="3117"/>
        <v>#REF!</v>
      </c>
      <c r="AW949" s="26" t="e">
        <f t="shared" si="3117"/>
        <v>#REF!</v>
      </c>
      <c r="AX949" s="26" t="e">
        <f t="shared" si="3117"/>
        <v>#REF!</v>
      </c>
      <c r="AY949" s="26" t="e">
        <f t="shared" si="3117"/>
        <v>#REF!</v>
      </c>
      <c r="AZ949" s="26" t="e">
        <f t="shared" si="3117"/>
        <v>#REF!</v>
      </c>
      <c r="BA949" s="26" t="e">
        <f t="shared" si="3117"/>
        <v>#REF!</v>
      </c>
      <c r="BB949" s="26" t="e">
        <f t="shared" si="3117"/>
        <v>#REF!</v>
      </c>
      <c r="BC949" s="26" t="e">
        <f t="shared" si="3117"/>
        <v>#REF!</v>
      </c>
      <c r="BD949" s="26" t="e">
        <f t="shared" si="3117"/>
        <v>#REF!</v>
      </c>
      <c r="BE949" s="26" t="e">
        <f t="shared" si="3117"/>
        <v>#REF!</v>
      </c>
      <c r="BF949" s="26" t="e">
        <f t="shared" si="3117"/>
        <v>#REF!</v>
      </c>
      <c r="BG949" s="26" t="e">
        <f t="shared" si="3117"/>
        <v>#REF!</v>
      </c>
      <c r="BH949" s="26" t="e">
        <f t="shared" si="3117"/>
        <v>#REF!</v>
      </c>
      <c r="BI949" s="26" t="e">
        <f t="shared" si="3117"/>
        <v>#REF!</v>
      </c>
      <c r="BJ949" s="26" t="e">
        <f t="shared" si="3117"/>
        <v>#REF!</v>
      </c>
      <c r="BK949" s="26" t="e">
        <f t="shared" si="3117"/>
        <v>#REF!</v>
      </c>
      <c r="BL949" s="26" t="e">
        <f t="shared" si="3117"/>
        <v>#REF!</v>
      </c>
      <c r="BM949" s="26" t="e">
        <f t="shared" si="3117"/>
        <v>#REF!</v>
      </c>
      <c r="BN949" s="26" t="e">
        <f t="shared" si="3117"/>
        <v>#REF!</v>
      </c>
      <c r="BO949" s="26" t="e">
        <f t="shared" si="3117"/>
        <v>#REF!</v>
      </c>
      <c r="BP949" s="26" t="e">
        <f t="shared" si="3117"/>
        <v>#REF!</v>
      </c>
      <c r="BQ949" s="26" t="e">
        <f t="shared" si="3117"/>
        <v>#REF!</v>
      </c>
      <c r="BR949" s="26" t="e">
        <f t="shared" ref="BR949:EC949" si="3118" xml:space="preserve"> BR$147</f>
        <v>#REF!</v>
      </c>
      <c r="BS949" s="26" t="e">
        <f t="shared" si="3118"/>
        <v>#REF!</v>
      </c>
      <c r="BT949" s="26" t="e">
        <f t="shared" si="3118"/>
        <v>#REF!</v>
      </c>
      <c r="BU949" s="26" t="e">
        <f t="shared" si="3118"/>
        <v>#REF!</v>
      </c>
      <c r="BV949" s="26" t="e">
        <f t="shared" si="3118"/>
        <v>#REF!</v>
      </c>
      <c r="BW949" s="26" t="e">
        <f t="shared" si="3118"/>
        <v>#REF!</v>
      </c>
      <c r="BX949" s="26" t="e">
        <f t="shared" si="3118"/>
        <v>#REF!</v>
      </c>
      <c r="BY949" s="26" t="e">
        <f t="shared" si="3118"/>
        <v>#REF!</v>
      </c>
      <c r="BZ949" s="26" t="e">
        <f t="shared" si="3118"/>
        <v>#REF!</v>
      </c>
      <c r="CA949" s="26" t="e">
        <f t="shared" si="3118"/>
        <v>#REF!</v>
      </c>
      <c r="CB949" s="26" t="e">
        <f t="shared" si="3118"/>
        <v>#REF!</v>
      </c>
      <c r="CC949" s="26" t="e">
        <f t="shared" si="3118"/>
        <v>#REF!</v>
      </c>
      <c r="CD949" s="26" t="e">
        <f t="shared" si="3118"/>
        <v>#REF!</v>
      </c>
      <c r="CE949" s="26" t="e">
        <f t="shared" si="3118"/>
        <v>#REF!</v>
      </c>
      <c r="CF949" s="26" t="e">
        <f t="shared" si="3118"/>
        <v>#REF!</v>
      </c>
      <c r="CG949" s="26" t="e">
        <f t="shared" si="3118"/>
        <v>#REF!</v>
      </c>
      <c r="CH949" s="26" t="e">
        <f t="shared" si="3118"/>
        <v>#REF!</v>
      </c>
      <c r="CI949" s="26" t="e">
        <f t="shared" si="3118"/>
        <v>#REF!</v>
      </c>
      <c r="CJ949" s="26" t="e">
        <f t="shared" si="3118"/>
        <v>#REF!</v>
      </c>
      <c r="CK949" s="26" t="e">
        <f t="shared" si="3118"/>
        <v>#REF!</v>
      </c>
      <c r="CL949" s="26" t="e">
        <f t="shared" si="3118"/>
        <v>#REF!</v>
      </c>
      <c r="CM949" s="26" t="e">
        <f t="shared" si="3118"/>
        <v>#REF!</v>
      </c>
      <c r="CN949" s="26" t="e">
        <f t="shared" si="3118"/>
        <v>#REF!</v>
      </c>
      <c r="CO949" s="26" t="e">
        <f t="shared" si="3118"/>
        <v>#REF!</v>
      </c>
      <c r="CP949" s="26" t="e">
        <f t="shared" si="3118"/>
        <v>#REF!</v>
      </c>
      <c r="CQ949" s="26" t="e">
        <f t="shared" si="3118"/>
        <v>#REF!</v>
      </c>
      <c r="CR949" s="26" t="e">
        <f t="shared" si="3118"/>
        <v>#REF!</v>
      </c>
      <c r="CS949" s="26" t="e">
        <f t="shared" si="3118"/>
        <v>#REF!</v>
      </c>
      <c r="CT949" s="26" t="e">
        <f t="shared" si="3118"/>
        <v>#REF!</v>
      </c>
      <c r="CU949" s="26" t="e">
        <f t="shared" si="3118"/>
        <v>#REF!</v>
      </c>
      <c r="CV949" s="26" t="e">
        <f t="shared" si="3118"/>
        <v>#REF!</v>
      </c>
      <c r="CW949" s="26" t="e">
        <f t="shared" si="3118"/>
        <v>#REF!</v>
      </c>
      <c r="CX949" s="26" t="e">
        <f t="shared" si="3118"/>
        <v>#REF!</v>
      </c>
      <c r="CY949" s="26" t="e">
        <f t="shared" si="3118"/>
        <v>#REF!</v>
      </c>
      <c r="CZ949" s="26" t="e">
        <f t="shared" si="3118"/>
        <v>#REF!</v>
      </c>
      <c r="DA949" s="26" t="e">
        <f t="shared" si="3118"/>
        <v>#REF!</v>
      </c>
      <c r="DB949" s="26" t="e">
        <f t="shared" si="3118"/>
        <v>#REF!</v>
      </c>
      <c r="DC949" s="26" t="e">
        <f t="shared" si="3118"/>
        <v>#REF!</v>
      </c>
      <c r="DD949" s="26" t="e">
        <f t="shared" si="3118"/>
        <v>#REF!</v>
      </c>
      <c r="DE949" s="26" t="e">
        <f t="shared" si="3118"/>
        <v>#REF!</v>
      </c>
      <c r="DF949" s="26" t="e">
        <f t="shared" si="3118"/>
        <v>#REF!</v>
      </c>
      <c r="DG949" s="26" t="e">
        <f t="shared" si="3118"/>
        <v>#REF!</v>
      </c>
      <c r="DH949" s="26" t="e">
        <f t="shared" si="3118"/>
        <v>#REF!</v>
      </c>
      <c r="DI949" s="26" t="e">
        <f t="shared" si="3118"/>
        <v>#REF!</v>
      </c>
      <c r="DJ949" s="26" t="e">
        <f t="shared" si="3118"/>
        <v>#REF!</v>
      </c>
      <c r="DK949" s="26" t="e">
        <f t="shared" si="3118"/>
        <v>#REF!</v>
      </c>
      <c r="DL949" s="26" t="e">
        <f t="shared" si="3118"/>
        <v>#REF!</v>
      </c>
      <c r="DM949" s="26" t="e">
        <f t="shared" si="3118"/>
        <v>#REF!</v>
      </c>
      <c r="DN949" s="26" t="e">
        <f t="shared" si="3118"/>
        <v>#REF!</v>
      </c>
      <c r="DO949" s="26" t="e">
        <f t="shared" si="3118"/>
        <v>#REF!</v>
      </c>
      <c r="DP949" s="26" t="e">
        <f t="shared" si="3118"/>
        <v>#REF!</v>
      </c>
      <c r="DQ949" s="26" t="e">
        <f t="shared" si="3118"/>
        <v>#REF!</v>
      </c>
      <c r="DR949" s="26" t="e">
        <f t="shared" si="3118"/>
        <v>#REF!</v>
      </c>
      <c r="DS949" s="26" t="e">
        <f t="shared" si="3118"/>
        <v>#REF!</v>
      </c>
      <c r="DT949" s="26" t="e">
        <f t="shared" si="3118"/>
        <v>#REF!</v>
      </c>
      <c r="DU949" s="26" t="e">
        <f t="shared" si="3118"/>
        <v>#REF!</v>
      </c>
      <c r="DV949" s="26" t="e">
        <f t="shared" si="3118"/>
        <v>#REF!</v>
      </c>
      <c r="DW949" s="26" t="e">
        <f t="shared" si="3118"/>
        <v>#REF!</v>
      </c>
      <c r="DX949" s="26" t="e">
        <f t="shared" si="3118"/>
        <v>#REF!</v>
      </c>
      <c r="DY949" s="26" t="e">
        <f t="shared" si="3118"/>
        <v>#REF!</v>
      </c>
      <c r="DZ949" s="26" t="e">
        <f t="shared" si="3118"/>
        <v>#REF!</v>
      </c>
      <c r="EA949" s="26" t="e">
        <f t="shared" si="3118"/>
        <v>#REF!</v>
      </c>
      <c r="EB949" s="26" t="e">
        <f t="shared" si="3118"/>
        <v>#REF!</v>
      </c>
      <c r="EC949" s="26" t="e">
        <f t="shared" si="3118"/>
        <v>#REF!</v>
      </c>
      <c r="ED949" s="26" t="e">
        <f t="shared" ref="ED949:GO949" si="3119" xml:space="preserve"> ED$147</f>
        <v>#REF!</v>
      </c>
      <c r="EE949" s="26" t="e">
        <f t="shared" si="3119"/>
        <v>#REF!</v>
      </c>
      <c r="EF949" s="26" t="e">
        <f t="shared" si="3119"/>
        <v>#REF!</v>
      </c>
      <c r="EG949" s="26" t="e">
        <f t="shared" si="3119"/>
        <v>#REF!</v>
      </c>
      <c r="EH949" s="26" t="e">
        <f t="shared" si="3119"/>
        <v>#REF!</v>
      </c>
      <c r="EI949" s="26" t="e">
        <f t="shared" si="3119"/>
        <v>#REF!</v>
      </c>
      <c r="EJ949" s="26" t="e">
        <f t="shared" si="3119"/>
        <v>#REF!</v>
      </c>
      <c r="EK949" s="26" t="e">
        <f t="shared" si="3119"/>
        <v>#REF!</v>
      </c>
      <c r="EL949" s="26" t="e">
        <f t="shared" si="3119"/>
        <v>#REF!</v>
      </c>
      <c r="EM949" s="26" t="e">
        <f t="shared" si="3119"/>
        <v>#REF!</v>
      </c>
      <c r="EN949" s="26" t="e">
        <f t="shared" si="3119"/>
        <v>#REF!</v>
      </c>
      <c r="EO949" s="26" t="e">
        <f t="shared" si="3119"/>
        <v>#REF!</v>
      </c>
      <c r="EP949" s="26" t="e">
        <f t="shared" si="3119"/>
        <v>#REF!</v>
      </c>
      <c r="EQ949" s="26" t="e">
        <f t="shared" si="3119"/>
        <v>#REF!</v>
      </c>
      <c r="ER949" s="26" t="e">
        <f t="shared" si="3119"/>
        <v>#REF!</v>
      </c>
      <c r="ES949" s="26" t="e">
        <f t="shared" si="3119"/>
        <v>#REF!</v>
      </c>
      <c r="ET949" s="26" t="e">
        <f t="shared" si="3119"/>
        <v>#REF!</v>
      </c>
      <c r="EU949" s="26" t="e">
        <f t="shared" si="3119"/>
        <v>#REF!</v>
      </c>
      <c r="EV949" s="26" t="e">
        <f t="shared" si="3119"/>
        <v>#REF!</v>
      </c>
      <c r="EW949" s="26" t="e">
        <f t="shared" si="3119"/>
        <v>#REF!</v>
      </c>
      <c r="EX949" s="26" t="e">
        <f t="shared" si="3119"/>
        <v>#REF!</v>
      </c>
      <c r="EY949" s="26" t="e">
        <f t="shared" si="3119"/>
        <v>#REF!</v>
      </c>
      <c r="EZ949" s="26" t="e">
        <f t="shared" si="3119"/>
        <v>#REF!</v>
      </c>
      <c r="FA949" s="26" t="e">
        <f t="shared" si="3119"/>
        <v>#REF!</v>
      </c>
      <c r="FB949" s="26" t="e">
        <f t="shared" si="3119"/>
        <v>#REF!</v>
      </c>
      <c r="FC949" s="26" t="e">
        <f t="shared" si="3119"/>
        <v>#REF!</v>
      </c>
      <c r="FD949" s="26" t="e">
        <f t="shared" si="3119"/>
        <v>#REF!</v>
      </c>
      <c r="FE949" s="26" t="e">
        <f t="shared" si="3119"/>
        <v>#REF!</v>
      </c>
      <c r="FF949" s="26" t="e">
        <f t="shared" si="3119"/>
        <v>#REF!</v>
      </c>
      <c r="FG949" s="26" t="e">
        <f t="shared" si="3119"/>
        <v>#REF!</v>
      </c>
      <c r="FH949" s="26" t="e">
        <f t="shared" si="3119"/>
        <v>#REF!</v>
      </c>
      <c r="FI949" s="26" t="e">
        <f t="shared" si="3119"/>
        <v>#REF!</v>
      </c>
      <c r="FJ949" s="26" t="e">
        <f t="shared" si="3119"/>
        <v>#REF!</v>
      </c>
      <c r="FK949" s="26" t="e">
        <f t="shared" si="3119"/>
        <v>#REF!</v>
      </c>
      <c r="FL949" s="26" t="e">
        <f t="shared" si="3119"/>
        <v>#REF!</v>
      </c>
      <c r="FM949" s="26" t="e">
        <f t="shared" si="3119"/>
        <v>#REF!</v>
      </c>
      <c r="FN949" s="26" t="e">
        <f t="shared" si="3119"/>
        <v>#REF!</v>
      </c>
      <c r="FO949" s="26" t="e">
        <f t="shared" si="3119"/>
        <v>#REF!</v>
      </c>
      <c r="FP949" s="26" t="e">
        <f t="shared" si="3119"/>
        <v>#REF!</v>
      </c>
      <c r="FQ949" s="26" t="e">
        <f t="shared" si="3119"/>
        <v>#REF!</v>
      </c>
      <c r="FR949" s="26" t="e">
        <f t="shared" si="3119"/>
        <v>#REF!</v>
      </c>
      <c r="FS949" s="26" t="e">
        <f t="shared" si="3119"/>
        <v>#REF!</v>
      </c>
      <c r="FT949" s="26" t="e">
        <f t="shared" si="3119"/>
        <v>#REF!</v>
      </c>
      <c r="FU949" s="26" t="e">
        <f t="shared" si="3119"/>
        <v>#REF!</v>
      </c>
      <c r="FV949" s="26" t="e">
        <f t="shared" si="3119"/>
        <v>#REF!</v>
      </c>
      <c r="FW949" s="26" t="e">
        <f t="shared" si="3119"/>
        <v>#REF!</v>
      </c>
      <c r="FX949" s="26" t="e">
        <f t="shared" si="3119"/>
        <v>#REF!</v>
      </c>
      <c r="FY949" s="26" t="e">
        <f t="shared" si="3119"/>
        <v>#REF!</v>
      </c>
      <c r="FZ949" s="26" t="e">
        <f t="shared" si="3119"/>
        <v>#REF!</v>
      </c>
      <c r="GA949" s="26" t="e">
        <f t="shared" si="3119"/>
        <v>#REF!</v>
      </c>
      <c r="GB949" s="26" t="e">
        <f t="shared" si="3119"/>
        <v>#REF!</v>
      </c>
      <c r="GC949" s="26" t="e">
        <f t="shared" si="3119"/>
        <v>#REF!</v>
      </c>
      <c r="GD949" s="26" t="e">
        <f t="shared" si="3119"/>
        <v>#REF!</v>
      </c>
      <c r="GE949" s="26" t="e">
        <f t="shared" si="3119"/>
        <v>#REF!</v>
      </c>
      <c r="GF949" s="26" t="e">
        <f t="shared" si="3119"/>
        <v>#REF!</v>
      </c>
      <c r="GG949" s="26" t="e">
        <f t="shared" si="3119"/>
        <v>#REF!</v>
      </c>
      <c r="GH949" s="26" t="e">
        <f t="shared" si="3119"/>
        <v>#REF!</v>
      </c>
      <c r="GI949" s="26" t="e">
        <f t="shared" si="3119"/>
        <v>#REF!</v>
      </c>
      <c r="GJ949" s="26" t="e">
        <f t="shared" si="3119"/>
        <v>#REF!</v>
      </c>
      <c r="GK949" s="26" t="e">
        <f t="shared" si="3119"/>
        <v>#REF!</v>
      </c>
      <c r="GL949" s="26" t="e">
        <f t="shared" si="3119"/>
        <v>#REF!</v>
      </c>
      <c r="GM949" s="26" t="e">
        <f t="shared" si="3119"/>
        <v>#REF!</v>
      </c>
      <c r="GN949" s="26" t="e">
        <f t="shared" si="3119"/>
        <v>#REF!</v>
      </c>
      <c r="GO949" s="26" t="e">
        <f t="shared" si="3119"/>
        <v>#REF!</v>
      </c>
      <c r="GP949" s="26" t="e">
        <f t="shared" ref="GP949:JA949" si="3120" xml:space="preserve"> GP$147</f>
        <v>#REF!</v>
      </c>
      <c r="GQ949" s="26" t="e">
        <f t="shared" si="3120"/>
        <v>#REF!</v>
      </c>
      <c r="GR949" s="26" t="e">
        <f t="shared" si="3120"/>
        <v>#REF!</v>
      </c>
      <c r="GS949" s="26" t="e">
        <f t="shared" si="3120"/>
        <v>#REF!</v>
      </c>
      <c r="GT949" s="26" t="e">
        <f t="shared" si="3120"/>
        <v>#REF!</v>
      </c>
      <c r="GU949" s="26" t="e">
        <f t="shared" si="3120"/>
        <v>#REF!</v>
      </c>
      <c r="GV949" s="26" t="e">
        <f t="shared" si="3120"/>
        <v>#REF!</v>
      </c>
      <c r="GW949" s="26" t="e">
        <f t="shared" si="3120"/>
        <v>#REF!</v>
      </c>
      <c r="GX949" s="26" t="e">
        <f t="shared" si="3120"/>
        <v>#REF!</v>
      </c>
      <c r="GY949" s="26" t="e">
        <f t="shared" si="3120"/>
        <v>#REF!</v>
      </c>
      <c r="GZ949" s="26" t="e">
        <f t="shared" si="3120"/>
        <v>#REF!</v>
      </c>
      <c r="HA949" s="26" t="e">
        <f t="shared" si="3120"/>
        <v>#REF!</v>
      </c>
      <c r="HB949" s="26" t="e">
        <f t="shared" si="3120"/>
        <v>#REF!</v>
      </c>
      <c r="HC949" s="26" t="e">
        <f t="shared" si="3120"/>
        <v>#REF!</v>
      </c>
      <c r="HD949" s="26" t="e">
        <f t="shared" si="3120"/>
        <v>#REF!</v>
      </c>
      <c r="HE949" s="26" t="e">
        <f t="shared" si="3120"/>
        <v>#REF!</v>
      </c>
      <c r="HF949" s="26" t="e">
        <f t="shared" si="3120"/>
        <v>#REF!</v>
      </c>
      <c r="HG949" s="26" t="e">
        <f t="shared" si="3120"/>
        <v>#REF!</v>
      </c>
      <c r="HH949" s="26" t="e">
        <f t="shared" si="3120"/>
        <v>#REF!</v>
      </c>
      <c r="HI949" s="26" t="e">
        <f t="shared" si="3120"/>
        <v>#REF!</v>
      </c>
      <c r="HJ949" s="26" t="e">
        <f t="shared" si="3120"/>
        <v>#REF!</v>
      </c>
      <c r="HK949" s="26" t="e">
        <f t="shared" si="3120"/>
        <v>#REF!</v>
      </c>
      <c r="HL949" s="26" t="e">
        <f t="shared" si="3120"/>
        <v>#REF!</v>
      </c>
      <c r="HM949" s="26" t="e">
        <f t="shared" si="3120"/>
        <v>#REF!</v>
      </c>
      <c r="HN949" s="26" t="e">
        <f t="shared" si="3120"/>
        <v>#REF!</v>
      </c>
      <c r="HO949" s="26" t="e">
        <f t="shared" si="3120"/>
        <v>#REF!</v>
      </c>
      <c r="HP949" s="26" t="e">
        <f t="shared" si="3120"/>
        <v>#REF!</v>
      </c>
      <c r="HQ949" s="26" t="e">
        <f t="shared" si="3120"/>
        <v>#REF!</v>
      </c>
      <c r="HR949" s="26" t="e">
        <f t="shared" si="3120"/>
        <v>#REF!</v>
      </c>
      <c r="HS949" s="26" t="e">
        <f t="shared" si="3120"/>
        <v>#REF!</v>
      </c>
      <c r="HT949" s="26" t="e">
        <f t="shared" si="3120"/>
        <v>#REF!</v>
      </c>
      <c r="HU949" s="26" t="e">
        <f t="shared" si="3120"/>
        <v>#REF!</v>
      </c>
      <c r="HV949" s="26" t="e">
        <f t="shared" si="3120"/>
        <v>#REF!</v>
      </c>
      <c r="HW949" s="26" t="e">
        <f t="shared" si="3120"/>
        <v>#REF!</v>
      </c>
      <c r="HX949" s="26" t="e">
        <f t="shared" si="3120"/>
        <v>#REF!</v>
      </c>
      <c r="HY949" s="26" t="e">
        <f t="shared" si="3120"/>
        <v>#REF!</v>
      </c>
      <c r="HZ949" s="26" t="e">
        <f t="shared" si="3120"/>
        <v>#REF!</v>
      </c>
      <c r="IA949" s="26" t="e">
        <f t="shared" si="3120"/>
        <v>#REF!</v>
      </c>
      <c r="IB949" s="26" t="e">
        <f t="shared" si="3120"/>
        <v>#REF!</v>
      </c>
      <c r="IC949" s="26" t="e">
        <f t="shared" si="3120"/>
        <v>#REF!</v>
      </c>
      <c r="ID949" s="26" t="e">
        <f t="shared" si="3120"/>
        <v>#REF!</v>
      </c>
      <c r="IE949" s="26" t="e">
        <f t="shared" si="3120"/>
        <v>#REF!</v>
      </c>
      <c r="IF949" s="26" t="e">
        <f t="shared" si="3120"/>
        <v>#REF!</v>
      </c>
      <c r="IG949" s="26" t="e">
        <f t="shared" si="3120"/>
        <v>#REF!</v>
      </c>
      <c r="IH949" s="26" t="e">
        <f t="shared" si="3120"/>
        <v>#REF!</v>
      </c>
      <c r="II949" s="26" t="e">
        <f t="shared" si="3120"/>
        <v>#REF!</v>
      </c>
      <c r="IJ949" s="26" t="e">
        <f t="shared" si="3120"/>
        <v>#REF!</v>
      </c>
      <c r="IK949" s="26" t="e">
        <f t="shared" si="3120"/>
        <v>#REF!</v>
      </c>
      <c r="IL949" s="26" t="e">
        <f t="shared" si="3120"/>
        <v>#REF!</v>
      </c>
      <c r="IM949" s="26" t="e">
        <f t="shared" si="3120"/>
        <v>#REF!</v>
      </c>
      <c r="IN949" s="26" t="e">
        <f t="shared" si="3120"/>
        <v>#REF!</v>
      </c>
      <c r="IO949" s="26" t="e">
        <f t="shared" si="3120"/>
        <v>#REF!</v>
      </c>
      <c r="IP949" s="26" t="e">
        <f t="shared" si="3120"/>
        <v>#REF!</v>
      </c>
      <c r="IQ949" s="26" t="e">
        <f t="shared" si="3120"/>
        <v>#REF!</v>
      </c>
      <c r="IR949" s="26" t="e">
        <f t="shared" si="3120"/>
        <v>#REF!</v>
      </c>
      <c r="IS949" s="26" t="e">
        <f t="shared" si="3120"/>
        <v>#REF!</v>
      </c>
      <c r="IT949" s="26" t="e">
        <f t="shared" si="3120"/>
        <v>#REF!</v>
      </c>
      <c r="IU949" s="26" t="e">
        <f t="shared" si="3120"/>
        <v>#REF!</v>
      </c>
      <c r="IV949" s="26" t="e">
        <f t="shared" si="3120"/>
        <v>#REF!</v>
      </c>
      <c r="IW949" s="26" t="e">
        <f t="shared" si="3120"/>
        <v>#REF!</v>
      </c>
      <c r="IX949" s="26" t="e">
        <f t="shared" si="3120"/>
        <v>#REF!</v>
      </c>
      <c r="IY949" s="26" t="e">
        <f t="shared" si="3120"/>
        <v>#REF!</v>
      </c>
      <c r="IZ949" s="26" t="e">
        <f t="shared" si="3120"/>
        <v>#REF!</v>
      </c>
      <c r="JA949" s="26" t="e">
        <f t="shared" si="3120"/>
        <v>#REF!</v>
      </c>
      <c r="JB949" s="26" t="e">
        <f t="shared" ref="JB949:LM949" si="3121" xml:space="preserve"> JB$147</f>
        <v>#REF!</v>
      </c>
      <c r="JC949" s="26" t="e">
        <f t="shared" si="3121"/>
        <v>#REF!</v>
      </c>
      <c r="JD949" s="26" t="e">
        <f t="shared" si="3121"/>
        <v>#REF!</v>
      </c>
      <c r="JE949" s="26" t="e">
        <f t="shared" si="3121"/>
        <v>#REF!</v>
      </c>
      <c r="JF949" s="26" t="e">
        <f t="shared" si="3121"/>
        <v>#REF!</v>
      </c>
      <c r="JG949" s="26" t="e">
        <f t="shared" si="3121"/>
        <v>#REF!</v>
      </c>
      <c r="JH949" s="26" t="e">
        <f t="shared" si="3121"/>
        <v>#REF!</v>
      </c>
      <c r="JI949" s="26" t="e">
        <f t="shared" si="3121"/>
        <v>#REF!</v>
      </c>
      <c r="JJ949" s="26" t="e">
        <f t="shared" si="3121"/>
        <v>#REF!</v>
      </c>
      <c r="JK949" s="26" t="e">
        <f t="shared" si="3121"/>
        <v>#REF!</v>
      </c>
      <c r="JL949" s="26" t="e">
        <f t="shared" si="3121"/>
        <v>#REF!</v>
      </c>
      <c r="JM949" s="26" t="e">
        <f t="shared" si="3121"/>
        <v>#REF!</v>
      </c>
      <c r="JN949" s="26" t="e">
        <f t="shared" si="3121"/>
        <v>#REF!</v>
      </c>
      <c r="JO949" s="26" t="e">
        <f t="shared" si="3121"/>
        <v>#REF!</v>
      </c>
      <c r="JP949" s="26" t="e">
        <f t="shared" si="3121"/>
        <v>#REF!</v>
      </c>
      <c r="JQ949" s="26" t="e">
        <f t="shared" si="3121"/>
        <v>#REF!</v>
      </c>
      <c r="JR949" s="26" t="e">
        <f t="shared" si="3121"/>
        <v>#REF!</v>
      </c>
      <c r="JS949" s="26" t="e">
        <f t="shared" si="3121"/>
        <v>#REF!</v>
      </c>
      <c r="JT949" s="26" t="e">
        <f t="shared" si="3121"/>
        <v>#REF!</v>
      </c>
      <c r="JU949" s="26" t="e">
        <f t="shared" si="3121"/>
        <v>#REF!</v>
      </c>
      <c r="JV949" s="26" t="e">
        <f t="shared" si="3121"/>
        <v>#REF!</v>
      </c>
      <c r="JW949" s="26" t="e">
        <f t="shared" si="3121"/>
        <v>#REF!</v>
      </c>
      <c r="JX949" s="26" t="e">
        <f t="shared" si="3121"/>
        <v>#REF!</v>
      </c>
      <c r="JY949" s="26" t="e">
        <f t="shared" si="3121"/>
        <v>#REF!</v>
      </c>
      <c r="JZ949" s="26" t="e">
        <f t="shared" si="3121"/>
        <v>#REF!</v>
      </c>
      <c r="KA949" s="26" t="e">
        <f t="shared" si="3121"/>
        <v>#REF!</v>
      </c>
      <c r="KB949" s="26" t="e">
        <f t="shared" si="3121"/>
        <v>#REF!</v>
      </c>
      <c r="KC949" s="26" t="e">
        <f t="shared" si="3121"/>
        <v>#REF!</v>
      </c>
      <c r="KD949" s="26" t="e">
        <f t="shared" si="3121"/>
        <v>#REF!</v>
      </c>
      <c r="KE949" s="26" t="e">
        <f t="shared" si="3121"/>
        <v>#REF!</v>
      </c>
      <c r="KF949" s="26" t="e">
        <f t="shared" si="3121"/>
        <v>#REF!</v>
      </c>
      <c r="KG949" s="26" t="e">
        <f t="shared" si="3121"/>
        <v>#REF!</v>
      </c>
      <c r="KH949" s="26" t="e">
        <f t="shared" si="3121"/>
        <v>#REF!</v>
      </c>
      <c r="KI949" s="26" t="e">
        <f t="shared" si="3121"/>
        <v>#REF!</v>
      </c>
      <c r="KJ949" s="26" t="e">
        <f t="shared" si="3121"/>
        <v>#REF!</v>
      </c>
      <c r="KK949" s="26" t="e">
        <f t="shared" si="3121"/>
        <v>#REF!</v>
      </c>
      <c r="KL949" s="26" t="e">
        <f t="shared" si="3121"/>
        <v>#REF!</v>
      </c>
      <c r="KM949" s="26" t="e">
        <f t="shared" si="3121"/>
        <v>#REF!</v>
      </c>
      <c r="KN949" s="26" t="e">
        <f t="shared" si="3121"/>
        <v>#REF!</v>
      </c>
      <c r="KO949" s="26" t="e">
        <f t="shared" si="3121"/>
        <v>#REF!</v>
      </c>
      <c r="KP949" s="26" t="e">
        <f t="shared" si="3121"/>
        <v>#REF!</v>
      </c>
      <c r="KQ949" s="26" t="e">
        <f t="shared" si="3121"/>
        <v>#REF!</v>
      </c>
      <c r="KR949" s="26" t="e">
        <f t="shared" si="3121"/>
        <v>#REF!</v>
      </c>
      <c r="KS949" s="26" t="e">
        <f t="shared" si="3121"/>
        <v>#REF!</v>
      </c>
      <c r="KT949" s="26" t="e">
        <f t="shared" si="3121"/>
        <v>#REF!</v>
      </c>
      <c r="KU949" s="26" t="e">
        <f t="shared" si="3121"/>
        <v>#REF!</v>
      </c>
      <c r="KV949" s="26" t="e">
        <f t="shared" si="3121"/>
        <v>#REF!</v>
      </c>
      <c r="KW949" s="26" t="e">
        <f t="shared" si="3121"/>
        <v>#REF!</v>
      </c>
      <c r="KX949" s="26" t="e">
        <f t="shared" si="3121"/>
        <v>#REF!</v>
      </c>
      <c r="KY949" s="26" t="e">
        <f t="shared" si="3121"/>
        <v>#REF!</v>
      </c>
      <c r="KZ949" s="26" t="e">
        <f t="shared" si="3121"/>
        <v>#REF!</v>
      </c>
      <c r="LA949" s="26" t="e">
        <f t="shared" si="3121"/>
        <v>#REF!</v>
      </c>
      <c r="LB949" s="26" t="e">
        <f t="shared" si="3121"/>
        <v>#REF!</v>
      </c>
      <c r="LC949" s="26" t="e">
        <f t="shared" si="3121"/>
        <v>#REF!</v>
      </c>
      <c r="LD949" s="26" t="e">
        <f t="shared" si="3121"/>
        <v>#REF!</v>
      </c>
      <c r="LE949" s="26" t="e">
        <f t="shared" si="3121"/>
        <v>#REF!</v>
      </c>
      <c r="LF949" s="26" t="e">
        <f t="shared" si="3121"/>
        <v>#REF!</v>
      </c>
      <c r="LG949" s="26" t="e">
        <f t="shared" si="3121"/>
        <v>#REF!</v>
      </c>
      <c r="LH949" s="26" t="e">
        <f t="shared" si="3121"/>
        <v>#REF!</v>
      </c>
      <c r="LI949" s="26" t="e">
        <f t="shared" si="3121"/>
        <v>#REF!</v>
      </c>
      <c r="LJ949" s="26" t="e">
        <f t="shared" si="3121"/>
        <v>#REF!</v>
      </c>
      <c r="LK949" s="26" t="e">
        <f t="shared" si="3121"/>
        <v>#REF!</v>
      </c>
      <c r="LL949" s="26" t="e">
        <f t="shared" si="3121"/>
        <v>#REF!</v>
      </c>
      <c r="LM949" s="26" t="e">
        <f t="shared" si="3121"/>
        <v>#REF!</v>
      </c>
      <c r="LN949" s="26" t="e">
        <f t="shared" ref="LN949:NY949" si="3122" xml:space="preserve"> LN$147</f>
        <v>#REF!</v>
      </c>
      <c r="LO949" s="26" t="e">
        <f t="shared" si="3122"/>
        <v>#REF!</v>
      </c>
      <c r="LP949" s="26" t="e">
        <f t="shared" si="3122"/>
        <v>#REF!</v>
      </c>
      <c r="LQ949" s="26" t="e">
        <f t="shared" si="3122"/>
        <v>#REF!</v>
      </c>
      <c r="LR949" s="26" t="e">
        <f t="shared" si="3122"/>
        <v>#REF!</v>
      </c>
      <c r="LS949" s="26" t="e">
        <f t="shared" si="3122"/>
        <v>#REF!</v>
      </c>
      <c r="LT949" s="26" t="e">
        <f t="shared" si="3122"/>
        <v>#REF!</v>
      </c>
      <c r="LU949" s="26" t="e">
        <f t="shared" si="3122"/>
        <v>#REF!</v>
      </c>
      <c r="LV949" s="26" t="e">
        <f t="shared" si="3122"/>
        <v>#REF!</v>
      </c>
      <c r="LW949" s="26" t="e">
        <f t="shared" si="3122"/>
        <v>#REF!</v>
      </c>
      <c r="LX949" s="26" t="e">
        <f t="shared" si="3122"/>
        <v>#REF!</v>
      </c>
      <c r="LY949" s="26" t="e">
        <f t="shared" si="3122"/>
        <v>#REF!</v>
      </c>
      <c r="LZ949" s="26" t="e">
        <f t="shared" si="3122"/>
        <v>#REF!</v>
      </c>
      <c r="MA949" s="26" t="e">
        <f t="shared" si="3122"/>
        <v>#REF!</v>
      </c>
      <c r="MB949" s="26" t="e">
        <f t="shared" si="3122"/>
        <v>#REF!</v>
      </c>
      <c r="MC949" s="26" t="e">
        <f t="shared" si="3122"/>
        <v>#REF!</v>
      </c>
      <c r="MD949" s="26" t="e">
        <f t="shared" si="3122"/>
        <v>#REF!</v>
      </c>
      <c r="ME949" s="26" t="e">
        <f t="shared" si="3122"/>
        <v>#REF!</v>
      </c>
      <c r="MF949" s="26" t="e">
        <f t="shared" si="3122"/>
        <v>#REF!</v>
      </c>
      <c r="MG949" s="26" t="e">
        <f t="shared" si="3122"/>
        <v>#REF!</v>
      </c>
      <c r="MH949" s="26" t="e">
        <f t="shared" si="3122"/>
        <v>#REF!</v>
      </c>
      <c r="MI949" s="26" t="e">
        <f t="shared" si="3122"/>
        <v>#REF!</v>
      </c>
      <c r="MJ949" s="26" t="e">
        <f t="shared" si="3122"/>
        <v>#REF!</v>
      </c>
      <c r="MK949" s="26" t="e">
        <f t="shared" si="3122"/>
        <v>#REF!</v>
      </c>
      <c r="ML949" s="26" t="e">
        <f t="shared" si="3122"/>
        <v>#REF!</v>
      </c>
      <c r="MM949" s="26" t="e">
        <f t="shared" si="3122"/>
        <v>#REF!</v>
      </c>
      <c r="MN949" s="26" t="e">
        <f t="shared" si="3122"/>
        <v>#REF!</v>
      </c>
      <c r="MO949" s="26" t="e">
        <f t="shared" si="3122"/>
        <v>#REF!</v>
      </c>
      <c r="MP949" s="26" t="e">
        <f t="shared" si="3122"/>
        <v>#REF!</v>
      </c>
      <c r="MQ949" s="26" t="e">
        <f t="shared" si="3122"/>
        <v>#REF!</v>
      </c>
      <c r="MR949" s="26" t="e">
        <f t="shared" si="3122"/>
        <v>#REF!</v>
      </c>
      <c r="MS949" s="26" t="e">
        <f t="shared" si="3122"/>
        <v>#REF!</v>
      </c>
      <c r="MT949" s="26" t="e">
        <f t="shared" si="3122"/>
        <v>#REF!</v>
      </c>
      <c r="MU949" s="26" t="e">
        <f t="shared" si="3122"/>
        <v>#REF!</v>
      </c>
      <c r="MV949" s="26" t="e">
        <f t="shared" si="3122"/>
        <v>#REF!</v>
      </c>
      <c r="MW949" s="26" t="e">
        <f t="shared" si="3122"/>
        <v>#REF!</v>
      </c>
      <c r="MX949" s="26" t="e">
        <f t="shared" si="3122"/>
        <v>#REF!</v>
      </c>
      <c r="MY949" s="26" t="e">
        <f t="shared" si="3122"/>
        <v>#REF!</v>
      </c>
      <c r="MZ949" s="26" t="e">
        <f t="shared" si="3122"/>
        <v>#REF!</v>
      </c>
      <c r="NA949" s="26" t="e">
        <f t="shared" si="3122"/>
        <v>#REF!</v>
      </c>
      <c r="NB949" s="26" t="e">
        <f t="shared" si="3122"/>
        <v>#REF!</v>
      </c>
      <c r="NC949" s="26" t="e">
        <f t="shared" si="3122"/>
        <v>#REF!</v>
      </c>
      <c r="ND949" s="26" t="e">
        <f t="shared" si="3122"/>
        <v>#REF!</v>
      </c>
      <c r="NE949" s="26" t="e">
        <f t="shared" si="3122"/>
        <v>#REF!</v>
      </c>
      <c r="NF949" s="26" t="e">
        <f t="shared" si="3122"/>
        <v>#REF!</v>
      </c>
      <c r="NG949" s="26" t="e">
        <f t="shared" si="3122"/>
        <v>#REF!</v>
      </c>
      <c r="NH949" s="26" t="e">
        <f t="shared" si="3122"/>
        <v>#REF!</v>
      </c>
      <c r="NI949" s="26" t="e">
        <f t="shared" si="3122"/>
        <v>#REF!</v>
      </c>
      <c r="NJ949" s="26" t="e">
        <f t="shared" si="3122"/>
        <v>#REF!</v>
      </c>
      <c r="NK949" s="26" t="e">
        <f t="shared" si="3122"/>
        <v>#REF!</v>
      </c>
      <c r="NL949" s="26" t="e">
        <f t="shared" si="3122"/>
        <v>#REF!</v>
      </c>
      <c r="NM949" s="26" t="e">
        <f t="shared" si="3122"/>
        <v>#REF!</v>
      </c>
      <c r="NN949" s="26" t="e">
        <f t="shared" si="3122"/>
        <v>#REF!</v>
      </c>
      <c r="NO949" s="26" t="e">
        <f t="shared" si="3122"/>
        <v>#REF!</v>
      </c>
      <c r="NP949" s="26" t="e">
        <f t="shared" si="3122"/>
        <v>#REF!</v>
      </c>
      <c r="NQ949" s="26" t="e">
        <f t="shared" si="3122"/>
        <v>#REF!</v>
      </c>
      <c r="NR949" s="26" t="e">
        <f t="shared" si="3122"/>
        <v>#REF!</v>
      </c>
      <c r="NS949" s="26" t="e">
        <f t="shared" si="3122"/>
        <v>#REF!</v>
      </c>
      <c r="NT949" s="26" t="e">
        <f t="shared" si="3122"/>
        <v>#REF!</v>
      </c>
      <c r="NU949" s="26" t="e">
        <f t="shared" si="3122"/>
        <v>#REF!</v>
      </c>
      <c r="NV949" s="26" t="e">
        <f t="shared" si="3122"/>
        <v>#REF!</v>
      </c>
      <c r="NW949" s="26" t="e">
        <f t="shared" si="3122"/>
        <v>#REF!</v>
      </c>
      <c r="NX949" s="26" t="e">
        <f t="shared" si="3122"/>
        <v>#REF!</v>
      </c>
      <c r="NY949" s="26" t="e">
        <f t="shared" si="3122"/>
        <v>#REF!</v>
      </c>
      <c r="NZ949" s="26" t="e">
        <f t="shared" ref="NZ949:QK949" si="3123" xml:space="preserve"> NZ$147</f>
        <v>#REF!</v>
      </c>
      <c r="OA949" s="26" t="e">
        <f t="shared" si="3123"/>
        <v>#REF!</v>
      </c>
      <c r="OB949" s="26" t="e">
        <f t="shared" si="3123"/>
        <v>#REF!</v>
      </c>
      <c r="OC949" s="26" t="e">
        <f t="shared" si="3123"/>
        <v>#REF!</v>
      </c>
      <c r="OD949" s="26" t="e">
        <f t="shared" si="3123"/>
        <v>#REF!</v>
      </c>
      <c r="OE949" s="26" t="e">
        <f t="shared" si="3123"/>
        <v>#REF!</v>
      </c>
      <c r="OF949" s="26" t="e">
        <f t="shared" si="3123"/>
        <v>#REF!</v>
      </c>
      <c r="OG949" s="26" t="e">
        <f t="shared" si="3123"/>
        <v>#REF!</v>
      </c>
      <c r="OH949" s="26" t="e">
        <f t="shared" si="3123"/>
        <v>#REF!</v>
      </c>
      <c r="OI949" s="26" t="e">
        <f t="shared" si="3123"/>
        <v>#REF!</v>
      </c>
      <c r="OJ949" s="26" t="e">
        <f t="shared" si="3123"/>
        <v>#REF!</v>
      </c>
      <c r="OK949" s="26" t="e">
        <f t="shared" si="3123"/>
        <v>#REF!</v>
      </c>
      <c r="OL949" s="26" t="e">
        <f t="shared" si="3123"/>
        <v>#REF!</v>
      </c>
      <c r="OM949" s="26" t="e">
        <f t="shared" si="3123"/>
        <v>#REF!</v>
      </c>
      <c r="ON949" s="26" t="e">
        <f t="shared" si="3123"/>
        <v>#REF!</v>
      </c>
      <c r="OO949" s="26" t="e">
        <f t="shared" si="3123"/>
        <v>#REF!</v>
      </c>
      <c r="OP949" s="26" t="e">
        <f t="shared" si="3123"/>
        <v>#REF!</v>
      </c>
      <c r="OQ949" s="26" t="e">
        <f t="shared" si="3123"/>
        <v>#REF!</v>
      </c>
      <c r="OR949" s="26" t="e">
        <f t="shared" si="3123"/>
        <v>#REF!</v>
      </c>
      <c r="OS949" s="26" t="e">
        <f t="shared" si="3123"/>
        <v>#REF!</v>
      </c>
      <c r="OT949" s="26" t="e">
        <f t="shared" si="3123"/>
        <v>#REF!</v>
      </c>
      <c r="OU949" s="26" t="e">
        <f t="shared" si="3123"/>
        <v>#REF!</v>
      </c>
      <c r="OV949" s="26" t="e">
        <f t="shared" si="3123"/>
        <v>#REF!</v>
      </c>
      <c r="OW949" s="26" t="e">
        <f t="shared" si="3123"/>
        <v>#REF!</v>
      </c>
      <c r="OX949" s="26" t="e">
        <f t="shared" si="3123"/>
        <v>#REF!</v>
      </c>
      <c r="OY949" s="26" t="e">
        <f t="shared" si="3123"/>
        <v>#REF!</v>
      </c>
      <c r="OZ949" s="26" t="e">
        <f t="shared" si="3123"/>
        <v>#REF!</v>
      </c>
      <c r="PA949" s="26" t="e">
        <f t="shared" si="3123"/>
        <v>#REF!</v>
      </c>
      <c r="PB949" s="26" t="e">
        <f t="shared" si="3123"/>
        <v>#REF!</v>
      </c>
      <c r="PC949" s="26" t="e">
        <f t="shared" si="3123"/>
        <v>#REF!</v>
      </c>
      <c r="PD949" s="26" t="e">
        <f t="shared" si="3123"/>
        <v>#REF!</v>
      </c>
      <c r="PE949" s="26" t="e">
        <f t="shared" si="3123"/>
        <v>#REF!</v>
      </c>
      <c r="PF949" s="26" t="e">
        <f t="shared" si="3123"/>
        <v>#REF!</v>
      </c>
      <c r="PG949" s="26" t="e">
        <f t="shared" si="3123"/>
        <v>#REF!</v>
      </c>
      <c r="PH949" s="26" t="e">
        <f t="shared" si="3123"/>
        <v>#REF!</v>
      </c>
      <c r="PI949" s="26" t="e">
        <f t="shared" si="3123"/>
        <v>#REF!</v>
      </c>
      <c r="PJ949" s="26" t="e">
        <f t="shared" si="3123"/>
        <v>#REF!</v>
      </c>
      <c r="PK949" s="26" t="e">
        <f t="shared" si="3123"/>
        <v>#REF!</v>
      </c>
      <c r="PL949" s="26" t="e">
        <f t="shared" si="3123"/>
        <v>#REF!</v>
      </c>
      <c r="PM949" s="26" t="e">
        <f t="shared" si="3123"/>
        <v>#REF!</v>
      </c>
      <c r="PN949" s="26" t="e">
        <f t="shared" si="3123"/>
        <v>#REF!</v>
      </c>
      <c r="PO949" s="26" t="e">
        <f t="shared" si="3123"/>
        <v>#REF!</v>
      </c>
      <c r="PP949" s="26" t="e">
        <f t="shared" si="3123"/>
        <v>#REF!</v>
      </c>
      <c r="PQ949" s="26" t="e">
        <f t="shared" si="3123"/>
        <v>#REF!</v>
      </c>
      <c r="PR949" s="26" t="e">
        <f t="shared" si="3123"/>
        <v>#REF!</v>
      </c>
      <c r="PS949" s="26" t="e">
        <f t="shared" si="3123"/>
        <v>#REF!</v>
      </c>
      <c r="PT949" s="26" t="e">
        <f t="shared" si="3123"/>
        <v>#REF!</v>
      </c>
      <c r="PU949" s="26" t="e">
        <f t="shared" si="3123"/>
        <v>#REF!</v>
      </c>
      <c r="PV949" s="26" t="e">
        <f t="shared" si="3123"/>
        <v>#REF!</v>
      </c>
      <c r="PW949" s="26" t="e">
        <f t="shared" si="3123"/>
        <v>#REF!</v>
      </c>
      <c r="PX949" s="26" t="e">
        <f t="shared" si="3123"/>
        <v>#REF!</v>
      </c>
      <c r="PY949" s="26" t="e">
        <f t="shared" si="3123"/>
        <v>#REF!</v>
      </c>
      <c r="PZ949" s="26" t="e">
        <f t="shared" si="3123"/>
        <v>#REF!</v>
      </c>
      <c r="QA949" s="26" t="e">
        <f t="shared" si="3123"/>
        <v>#REF!</v>
      </c>
      <c r="QB949" s="26" t="e">
        <f t="shared" si="3123"/>
        <v>#REF!</v>
      </c>
      <c r="QC949" s="26" t="e">
        <f t="shared" si="3123"/>
        <v>#REF!</v>
      </c>
      <c r="QD949" s="26" t="e">
        <f t="shared" si="3123"/>
        <v>#REF!</v>
      </c>
      <c r="QE949" s="26" t="e">
        <f t="shared" si="3123"/>
        <v>#REF!</v>
      </c>
      <c r="QF949" s="26" t="e">
        <f t="shared" si="3123"/>
        <v>#REF!</v>
      </c>
      <c r="QG949" s="26" t="e">
        <f t="shared" si="3123"/>
        <v>#REF!</v>
      </c>
      <c r="QH949" s="26" t="e">
        <f t="shared" si="3123"/>
        <v>#REF!</v>
      </c>
      <c r="QI949" s="26" t="e">
        <f t="shared" si="3123"/>
        <v>#REF!</v>
      </c>
      <c r="QJ949" s="26" t="e">
        <f t="shared" si="3123"/>
        <v>#REF!</v>
      </c>
      <c r="QK949" s="26" t="e">
        <f t="shared" si="3123"/>
        <v>#REF!</v>
      </c>
      <c r="QL949" s="26" t="e">
        <f t="shared" ref="QL949:RZ949" si="3124" xml:space="preserve"> QL$147</f>
        <v>#REF!</v>
      </c>
      <c r="QM949" s="26" t="e">
        <f t="shared" si="3124"/>
        <v>#REF!</v>
      </c>
      <c r="QN949" s="26" t="e">
        <f t="shared" si="3124"/>
        <v>#REF!</v>
      </c>
      <c r="QO949" s="26" t="e">
        <f t="shared" si="3124"/>
        <v>#REF!</v>
      </c>
      <c r="QP949" s="26" t="e">
        <f t="shared" si="3124"/>
        <v>#REF!</v>
      </c>
      <c r="QQ949" s="26" t="e">
        <f t="shared" si="3124"/>
        <v>#REF!</v>
      </c>
      <c r="QR949" s="26" t="e">
        <f t="shared" si="3124"/>
        <v>#REF!</v>
      </c>
      <c r="QS949" s="26" t="e">
        <f t="shared" si="3124"/>
        <v>#REF!</v>
      </c>
      <c r="QT949" s="26" t="e">
        <f t="shared" si="3124"/>
        <v>#REF!</v>
      </c>
      <c r="QU949" s="26" t="e">
        <f t="shared" si="3124"/>
        <v>#REF!</v>
      </c>
      <c r="QV949" s="26" t="e">
        <f t="shared" si="3124"/>
        <v>#REF!</v>
      </c>
      <c r="QW949" s="26" t="e">
        <f t="shared" si="3124"/>
        <v>#REF!</v>
      </c>
      <c r="QX949" s="26" t="e">
        <f t="shared" si="3124"/>
        <v>#REF!</v>
      </c>
      <c r="QY949" s="26" t="e">
        <f t="shared" si="3124"/>
        <v>#REF!</v>
      </c>
      <c r="QZ949" s="26" t="e">
        <f t="shared" si="3124"/>
        <v>#REF!</v>
      </c>
      <c r="RA949" s="26" t="e">
        <f t="shared" si="3124"/>
        <v>#REF!</v>
      </c>
      <c r="RB949" s="26" t="e">
        <f t="shared" si="3124"/>
        <v>#REF!</v>
      </c>
      <c r="RC949" s="26" t="e">
        <f t="shared" si="3124"/>
        <v>#REF!</v>
      </c>
      <c r="RD949" s="26" t="e">
        <f t="shared" si="3124"/>
        <v>#REF!</v>
      </c>
      <c r="RE949" s="26" t="e">
        <f t="shared" si="3124"/>
        <v>#REF!</v>
      </c>
      <c r="RF949" s="26" t="e">
        <f t="shared" si="3124"/>
        <v>#REF!</v>
      </c>
      <c r="RG949" s="26" t="e">
        <f t="shared" si="3124"/>
        <v>#REF!</v>
      </c>
      <c r="RH949" s="26" t="e">
        <f t="shared" si="3124"/>
        <v>#REF!</v>
      </c>
      <c r="RI949" s="26" t="e">
        <f t="shared" si="3124"/>
        <v>#REF!</v>
      </c>
      <c r="RJ949" s="26" t="e">
        <f t="shared" si="3124"/>
        <v>#REF!</v>
      </c>
      <c r="RK949" s="26" t="e">
        <f t="shared" si="3124"/>
        <v>#REF!</v>
      </c>
      <c r="RL949" s="26" t="e">
        <f t="shared" si="3124"/>
        <v>#REF!</v>
      </c>
      <c r="RM949" s="26" t="e">
        <f t="shared" si="3124"/>
        <v>#REF!</v>
      </c>
      <c r="RN949" s="26" t="e">
        <f t="shared" si="3124"/>
        <v>#REF!</v>
      </c>
      <c r="RO949" s="26" t="e">
        <f t="shared" si="3124"/>
        <v>#REF!</v>
      </c>
      <c r="RP949" s="26" t="e">
        <f t="shared" si="3124"/>
        <v>#REF!</v>
      </c>
      <c r="RQ949" s="26" t="e">
        <f t="shared" si="3124"/>
        <v>#REF!</v>
      </c>
      <c r="RR949" s="26" t="e">
        <f t="shared" si="3124"/>
        <v>#REF!</v>
      </c>
      <c r="RS949" s="26" t="e">
        <f t="shared" si="3124"/>
        <v>#REF!</v>
      </c>
      <c r="RT949" s="26" t="e">
        <f t="shared" si="3124"/>
        <v>#REF!</v>
      </c>
      <c r="RU949" s="26" t="e">
        <f t="shared" si="3124"/>
        <v>#REF!</v>
      </c>
      <c r="RV949" s="26" t="e">
        <f t="shared" si="3124"/>
        <v>#REF!</v>
      </c>
      <c r="RW949" s="26" t="e">
        <f t="shared" si="3124"/>
        <v>#REF!</v>
      </c>
      <c r="RX949" s="26" t="e">
        <f t="shared" si="3124"/>
        <v>#REF!</v>
      </c>
      <c r="RY949" s="26" t="e">
        <f t="shared" si="3124"/>
        <v>#REF!</v>
      </c>
      <c r="RZ949" s="26" t="e">
        <f t="shared" si="3124"/>
        <v>#REF!</v>
      </c>
    </row>
    <row r="950" spans="1:494">
      <c r="E950" s="45" t="str">
        <f xml:space="preserve"> E949</f>
        <v>Net monthly generation in ops period- P50</v>
      </c>
      <c r="F950" s="45"/>
      <c r="G950" s="45" t="str">
        <f xml:space="preserve"> G949</f>
        <v>MWh</v>
      </c>
      <c r="H950" s="46" t="e">
        <f xml:space="preserve"> SUM(J950:RZ950)</f>
        <v>#REF!</v>
      </c>
      <c r="I950" s="139"/>
      <c r="J950" s="46" t="e">
        <f t="shared" ref="J950:BU950" si="3125" xml:space="preserve"> SUMIF( $J$938:$PZ$938, J$937, $J949:$PZ949 )</f>
        <v>#REF!</v>
      </c>
      <c r="K950" s="46" t="e">
        <f t="shared" si="3125"/>
        <v>#REF!</v>
      </c>
      <c r="L950" s="46" t="e">
        <f t="shared" si="3125"/>
        <v>#REF!</v>
      </c>
      <c r="M950" s="46" t="e">
        <f t="shared" si="3125"/>
        <v>#REF!</v>
      </c>
      <c r="N950" s="46" t="e">
        <f t="shared" si="3125"/>
        <v>#REF!</v>
      </c>
      <c r="O950" s="46" t="e">
        <f t="shared" si="3125"/>
        <v>#REF!</v>
      </c>
      <c r="P950" s="46" t="e">
        <f t="shared" si="3125"/>
        <v>#REF!</v>
      </c>
      <c r="Q950" s="46" t="e">
        <f t="shared" si="3125"/>
        <v>#REF!</v>
      </c>
      <c r="R950" s="46" t="e">
        <f t="shared" si="3125"/>
        <v>#REF!</v>
      </c>
      <c r="S950" s="46" t="e">
        <f t="shared" si="3125"/>
        <v>#REF!</v>
      </c>
      <c r="T950" s="46" t="e">
        <f t="shared" si="3125"/>
        <v>#REF!</v>
      </c>
      <c r="U950" s="46" t="e">
        <f t="shared" si="3125"/>
        <v>#REF!</v>
      </c>
      <c r="V950" s="46" t="e">
        <f t="shared" si="3125"/>
        <v>#REF!</v>
      </c>
      <c r="W950" s="46" t="e">
        <f t="shared" si="3125"/>
        <v>#REF!</v>
      </c>
      <c r="X950" s="46" t="e">
        <f t="shared" si="3125"/>
        <v>#REF!</v>
      </c>
      <c r="Y950" s="46" t="e">
        <f t="shared" si="3125"/>
        <v>#REF!</v>
      </c>
      <c r="Z950" s="46" t="e">
        <f t="shared" si="3125"/>
        <v>#REF!</v>
      </c>
      <c r="AA950" s="46" t="e">
        <f t="shared" si="3125"/>
        <v>#REF!</v>
      </c>
      <c r="AB950" s="46" t="e">
        <f t="shared" si="3125"/>
        <v>#REF!</v>
      </c>
      <c r="AC950" s="46" t="e">
        <f t="shared" si="3125"/>
        <v>#REF!</v>
      </c>
      <c r="AD950" s="46" t="e">
        <f t="shared" si="3125"/>
        <v>#REF!</v>
      </c>
      <c r="AE950" s="46" t="e">
        <f t="shared" si="3125"/>
        <v>#REF!</v>
      </c>
      <c r="AF950" s="46" t="e">
        <f t="shared" si="3125"/>
        <v>#REF!</v>
      </c>
      <c r="AG950" s="46" t="e">
        <f t="shared" si="3125"/>
        <v>#REF!</v>
      </c>
      <c r="AH950" s="46" t="e">
        <f t="shared" si="3125"/>
        <v>#REF!</v>
      </c>
      <c r="AI950" s="46" t="e">
        <f t="shared" si="3125"/>
        <v>#REF!</v>
      </c>
      <c r="AJ950" s="46" t="e">
        <f t="shared" si="3125"/>
        <v>#REF!</v>
      </c>
      <c r="AK950" s="46" t="e">
        <f t="shared" si="3125"/>
        <v>#REF!</v>
      </c>
      <c r="AL950" s="46" t="e">
        <f t="shared" si="3125"/>
        <v>#REF!</v>
      </c>
      <c r="AM950" s="46" t="e">
        <f t="shared" si="3125"/>
        <v>#REF!</v>
      </c>
      <c r="AN950" s="46" t="e">
        <f t="shared" si="3125"/>
        <v>#REF!</v>
      </c>
      <c r="AO950" s="46" t="e">
        <f t="shared" si="3125"/>
        <v>#REF!</v>
      </c>
      <c r="AP950" s="46" t="e">
        <f t="shared" si="3125"/>
        <v>#REF!</v>
      </c>
      <c r="AQ950" s="46" t="e">
        <f t="shared" si="3125"/>
        <v>#REF!</v>
      </c>
      <c r="AR950" s="46" t="e">
        <f t="shared" si="3125"/>
        <v>#REF!</v>
      </c>
      <c r="AS950" s="46" t="e">
        <f t="shared" si="3125"/>
        <v>#REF!</v>
      </c>
      <c r="AT950" s="46" t="e">
        <f t="shared" si="3125"/>
        <v>#REF!</v>
      </c>
      <c r="AU950" s="46" t="e">
        <f t="shared" si="3125"/>
        <v>#REF!</v>
      </c>
      <c r="AV950" s="46" t="e">
        <f t="shared" si="3125"/>
        <v>#REF!</v>
      </c>
      <c r="AW950" s="46" t="e">
        <f t="shared" si="3125"/>
        <v>#REF!</v>
      </c>
      <c r="AX950" s="46" t="e">
        <f t="shared" si="3125"/>
        <v>#REF!</v>
      </c>
      <c r="AY950" s="46" t="e">
        <f t="shared" si="3125"/>
        <v>#REF!</v>
      </c>
      <c r="AZ950" s="46">
        <f t="shared" si="3125"/>
        <v>0</v>
      </c>
      <c r="BA950" s="46">
        <f t="shared" si="3125"/>
        <v>0</v>
      </c>
      <c r="BB950" s="46">
        <f t="shared" si="3125"/>
        <v>0</v>
      </c>
      <c r="BC950" s="46">
        <f t="shared" si="3125"/>
        <v>0</v>
      </c>
      <c r="BD950" s="46">
        <f t="shared" si="3125"/>
        <v>0</v>
      </c>
      <c r="BE950" s="46">
        <f t="shared" si="3125"/>
        <v>0</v>
      </c>
      <c r="BF950" s="46">
        <f t="shared" si="3125"/>
        <v>0</v>
      </c>
      <c r="BG950" s="46">
        <f t="shared" si="3125"/>
        <v>0</v>
      </c>
      <c r="BH950" s="46">
        <f t="shared" si="3125"/>
        <v>0</v>
      </c>
      <c r="BI950" s="46">
        <f t="shared" si="3125"/>
        <v>0</v>
      </c>
      <c r="BJ950" s="46">
        <f t="shared" si="3125"/>
        <v>0</v>
      </c>
      <c r="BK950" s="46">
        <f t="shared" si="3125"/>
        <v>0</v>
      </c>
      <c r="BL950" s="46">
        <f t="shared" si="3125"/>
        <v>0</v>
      </c>
      <c r="BM950" s="46">
        <f t="shared" si="3125"/>
        <v>0</v>
      </c>
      <c r="BN950" s="46">
        <f t="shared" si="3125"/>
        <v>0</v>
      </c>
      <c r="BO950" s="46">
        <f t="shared" si="3125"/>
        <v>0</v>
      </c>
      <c r="BP950" s="46">
        <f t="shared" si="3125"/>
        <v>0</v>
      </c>
      <c r="BQ950" s="46">
        <f t="shared" si="3125"/>
        <v>0</v>
      </c>
      <c r="BR950" s="46">
        <f t="shared" si="3125"/>
        <v>0</v>
      </c>
      <c r="BS950" s="46">
        <f t="shared" si="3125"/>
        <v>0</v>
      </c>
      <c r="BT950" s="46">
        <f t="shared" si="3125"/>
        <v>0</v>
      </c>
      <c r="BU950" s="46">
        <f t="shared" si="3125"/>
        <v>0</v>
      </c>
      <c r="BV950" s="46">
        <f t="shared" ref="BV950:EG950" si="3126" xml:space="preserve"> SUMIF( $J$938:$PZ$938, BV$937, $J949:$PZ949 )</f>
        <v>0</v>
      </c>
      <c r="BW950" s="46">
        <f t="shared" si="3126"/>
        <v>0</v>
      </c>
      <c r="BX950" s="46">
        <f t="shared" si="3126"/>
        <v>0</v>
      </c>
      <c r="BY950" s="46">
        <f t="shared" si="3126"/>
        <v>0</v>
      </c>
      <c r="BZ950" s="46">
        <f t="shared" si="3126"/>
        <v>0</v>
      </c>
      <c r="CA950" s="46">
        <f t="shared" si="3126"/>
        <v>0</v>
      </c>
      <c r="CB950" s="46">
        <f t="shared" si="3126"/>
        <v>0</v>
      </c>
      <c r="CC950" s="46">
        <f t="shared" si="3126"/>
        <v>0</v>
      </c>
      <c r="CD950" s="46">
        <f t="shared" si="3126"/>
        <v>0</v>
      </c>
      <c r="CE950" s="46">
        <f t="shared" si="3126"/>
        <v>0</v>
      </c>
      <c r="CF950" s="46">
        <f t="shared" si="3126"/>
        <v>0</v>
      </c>
      <c r="CG950" s="46">
        <f t="shared" si="3126"/>
        <v>0</v>
      </c>
      <c r="CH950" s="46">
        <f t="shared" si="3126"/>
        <v>0</v>
      </c>
      <c r="CI950" s="46">
        <f t="shared" si="3126"/>
        <v>0</v>
      </c>
      <c r="CJ950" s="46">
        <f t="shared" si="3126"/>
        <v>0</v>
      </c>
      <c r="CK950" s="46">
        <f t="shared" si="3126"/>
        <v>0</v>
      </c>
      <c r="CL950" s="46">
        <f t="shared" si="3126"/>
        <v>0</v>
      </c>
      <c r="CM950" s="46">
        <f t="shared" si="3126"/>
        <v>0</v>
      </c>
      <c r="CN950" s="46">
        <f t="shared" si="3126"/>
        <v>0</v>
      </c>
      <c r="CO950" s="46">
        <f t="shared" si="3126"/>
        <v>0</v>
      </c>
      <c r="CP950" s="46">
        <f t="shared" si="3126"/>
        <v>0</v>
      </c>
      <c r="CQ950" s="46">
        <f t="shared" si="3126"/>
        <v>0</v>
      </c>
      <c r="CR950" s="46">
        <f t="shared" si="3126"/>
        <v>0</v>
      </c>
      <c r="CS950" s="46">
        <f t="shared" si="3126"/>
        <v>0</v>
      </c>
      <c r="CT950" s="46">
        <f t="shared" si="3126"/>
        <v>0</v>
      </c>
      <c r="CU950" s="46">
        <f t="shared" si="3126"/>
        <v>0</v>
      </c>
      <c r="CV950" s="46">
        <f t="shared" si="3126"/>
        <v>0</v>
      </c>
      <c r="CW950" s="46">
        <f t="shared" si="3126"/>
        <v>0</v>
      </c>
      <c r="CX950" s="46">
        <f t="shared" si="3126"/>
        <v>0</v>
      </c>
      <c r="CY950" s="46">
        <f t="shared" si="3126"/>
        <v>0</v>
      </c>
      <c r="CZ950" s="46">
        <f t="shared" si="3126"/>
        <v>0</v>
      </c>
      <c r="DA950" s="46">
        <f t="shared" si="3126"/>
        <v>0</v>
      </c>
      <c r="DB950" s="46">
        <f t="shared" si="3126"/>
        <v>0</v>
      </c>
      <c r="DC950" s="46">
        <f t="shared" si="3126"/>
        <v>0</v>
      </c>
      <c r="DD950" s="46">
        <f t="shared" si="3126"/>
        <v>0</v>
      </c>
      <c r="DE950" s="46">
        <f t="shared" si="3126"/>
        <v>0</v>
      </c>
      <c r="DF950" s="46">
        <f t="shared" si="3126"/>
        <v>0</v>
      </c>
      <c r="DG950" s="46">
        <f t="shared" si="3126"/>
        <v>0</v>
      </c>
      <c r="DH950" s="46">
        <f t="shared" si="3126"/>
        <v>0</v>
      </c>
      <c r="DI950" s="46">
        <f t="shared" si="3126"/>
        <v>0</v>
      </c>
      <c r="DJ950" s="46">
        <f t="shared" si="3126"/>
        <v>0</v>
      </c>
      <c r="DK950" s="46">
        <f t="shared" si="3126"/>
        <v>0</v>
      </c>
      <c r="DL950" s="46">
        <f t="shared" si="3126"/>
        <v>0</v>
      </c>
      <c r="DM950" s="46">
        <f t="shared" si="3126"/>
        <v>0</v>
      </c>
      <c r="DN950" s="46">
        <f t="shared" si="3126"/>
        <v>0</v>
      </c>
      <c r="DO950" s="46">
        <f t="shared" si="3126"/>
        <v>0</v>
      </c>
      <c r="DP950" s="46">
        <f t="shared" si="3126"/>
        <v>0</v>
      </c>
      <c r="DQ950" s="46">
        <f t="shared" si="3126"/>
        <v>0</v>
      </c>
      <c r="DR950" s="46">
        <f t="shared" si="3126"/>
        <v>0</v>
      </c>
      <c r="DS950" s="46">
        <f t="shared" si="3126"/>
        <v>0</v>
      </c>
      <c r="DT950" s="46">
        <f t="shared" si="3126"/>
        <v>0</v>
      </c>
      <c r="DU950" s="46">
        <f t="shared" si="3126"/>
        <v>0</v>
      </c>
      <c r="DV950" s="46">
        <f t="shared" si="3126"/>
        <v>0</v>
      </c>
      <c r="DW950" s="46">
        <f t="shared" si="3126"/>
        <v>0</v>
      </c>
      <c r="DX950" s="46">
        <f t="shared" si="3126"/>
        <v>0</v>
      </c>
      <c r="DY950" s="46">
        <f t="shared" si="3126"/>
        <v>0</v>
      </c>
      <c r="DZ950" s="46">
        <f t="shared" si="3126"/>
        <v>0</v>
      </c>
      <c r="EA950" s="46">
        <f t="shared" si="3126"/>
        <v>0</v>
      </c>
      <c r="EB950" s="46">
        <f t="shared" si="3126"/>
        <v>0</v>
      </c>
      <c r="EC950" s="46">
        <f t="shared" si="3126"/>
        <v>0</v>
      </c>
      <c r="ED950" s="46">
        <f t="shared" si="3126"/>
        <v>0</v>
      </c>
      <c r="EE950" s="46">
        <f t="shared" si="3126"/>
        <v>0</v>
      </c>
      <c r="EF950" s="46">
        <f t="shared" si="3126"/>
        <v>0</v>
      </c>
      <c r="EG950" s="46">
        <f t="shared" si="3126"/>
        <v>0</v>
      </c>
      <c r="EH950" s="46">
        <f t="shared" ref="EH950:GS950" si="3127" xml:space="preserve"> SUMIF( $J$938:$PZ$938, EH$937, $J949:$PZ949 )</f>
        <v>0</v>
      </c>
      <c r="EI950" s="46">
        <f t="shared" si="3127"/>
        <v>0</v>
      </c>
      <c r="EJ950" s="46">
        <f t="shared" si="3127"/>
        <v>0</v>
      </c>
      <c r="EK950" s="46">
        <f t="shared" si="3127"/>
        <v>0</v>
      </c>
      <c r="EL950" s="46">
        <f t="shared" si="3127"/>
        <v>0</v>
      </c>
      <c r="EM950" s="46">
        <f t="shared" si="3127"/>
        <v>0</v>
      </c>
      <c r="EN950" s="46">
        <f t="shared" si="3127"/>
        <v>0</v>
      </c>
      <c r="EO950" s="46">
        <f t="shared" si="3127"/>
        <v>0</v>
      </c>
      <c r="EP950" s="46">
        <f t="shared" si="3127"/>
        <v>0</v>
      </c>
      <c r="EQ950" s="46">
        <f t="shared" si="3127"/>
        <v>0</v>
      </c>
      <c r="ER950" s="46">
        <f t="shared" si="3127"/>
        <v>0</v>
      </c>
      <c r="ES950" s="46">
        <f t="shared" si="3127"/>
        <v>0</v>
      </c>
      <c r="ET950" s="46">
        <f t="shared" si="3127"/>
        <v>0</v>
      </c>
      <c r="EU950" s="46">
        <f t="shared" si="3127"/>
        <v>0</v>
      </c>
      <c r="EV950" s="46">
        <f t="shared" si="3127"/>
        <v>0</v>
      </c>
      <c r="EW950" s="46">
        <f t="shared" si="3127"/>
        <v>0</v>
      </c>
      <c r="EX950" s="46">
        <f t="shared" si="3127"/>
        <v>0</v>
      </c>
      <c r="EY950" s="46">
        <f t="shared" si="3127"/>
        <v>0</v>
      </c>
      <c r="EZ950" s="46">
        <f t="shared" si="3127"/>
        <v>0</v>
      </c>
      <c r="FA950" s="46">
        <f t="shared" si="3127"/>
        <v>0</v>
      </c>
      <c r="FB950" s="46">
        <f t="shared" si="3127"/>
        <v>0</v>
      </c>
      <c r="FC950" s="46">
        <f t="shared" si="3127"/>
        <v>0</v>
      </c>
      <c r="FD950" s="46">
        <f t="shared" si="3127"/>
        <v>0</v>
      </c>
      <c r="FE950" s="46">
        <f t="shared" si="3127"/>
        <v>0</v>
      </c>
      <c r="FF950" s="46">
        <f t="shared" si="3127"/>
        <v>0</v>
      </c>
      <c r="FG950" s="46">
        <f t="shared" si="3127"/>
        <v>0</v>
      </c>
      <c r="FH950" s="46">
        <f t="shared" si="3127"/>
        <v>0</v>
      </c>
      <c r="FI950" s="46">
        <f t="shared" si="3127"/>
        <v>0</v>
      </c>
      <c r="FJ950" s="46">
        <f t="shared" si="3127"/>
        <v>0</v>
      </c>
      <c r="FK950" s="46">
        <f t="shared" si="3127"/>
        <v>0</v>
      </c>
      <c r="FL950" s="46">
        <f t="shared" si="3127"/>
        <v>0</v>
      </c>
      <c r="FM950" s="46">
        <f t="shared" si="3127"/>
        <v>0</v>
      </c>
      <c r="FN950" s="46">
        <f t="shared" si="3127"/>
        <v>0</v>
      </c>
      <c r="FO950" s="46">
        <f t="shared" si="3127"/>
        <v>0</v>
      </c>
      <c r="FP950" s="46">
        <f t="shared" si="3127"/>
        <v>0</v>
      </c>
      <c r="FQ950" s="46">
        <f t="shared" si="3127"/>
        <v>0</v>
      </c>
      <c r="FR950" s="46">
        <f t="shared" si="3127"/>
        <v>0</v>
      </c>
      <c r="FS950" s="46">
        <f t="shared" si="3127"/>
        <v>0</v>
      </c>
      <c r="FT950" s="46">
        <f t="shared" si="3127"/>
        <v>0</v>
      </c>
      <c r="FU950" s="46">
        <f t="shared" si="3127"/>
        <v>0</v>
      </c>
      <c r="FV950" s="46">
        <f t="shared" si="3127"/>
        <v>0</v>
      </c>
      <c r="FW950" s="46">
        <f t="shared" si="3127"/>
        <v>0</v>
      </c>
      <c r="FX950" s="46">
        <f t="shared" si="3127"/>
        <v>0</v>
      </c>
      <c r="FY950" s="46">
        <f t="shared" si="3127"/>
        <v>0</v>
      </c>
      <c r="FZ950" s="46">
        <f t="shared" si="3127"/>
        <v>0</v>
      </c>
      <c r="GA950" s="46">
        <f t="shared" si="3127"/>
        <v>0</v>
      </c>
      <c r="GB950" s="46">
        <f t="shared" si="3127"/>
        <v>0</v>
      </c>
      <c r="GC950" s="46">
        <f t="shared" si="3127"/>
        <v>0</v>
      </c>
      <c r="GD950" s="46">
        <f t="shared" si="3127"/>
        <v>0</v>
      </c>
      <c r="GE950" s="46">
        <f t="shared" si="3127"/>
        <v>0</v>
      </c>
      <c r="GF950" s="46">
        <f t="shared" si="3127"/>
        <v>0</v>
      </c>
      <c r="GG950" s="46">
        <f t="shared" si="3127"/>
        <v>0</v>
      </c>
      <c r="GH950" s="46">
        <f t="shared" si="3127"/>
        <v>0</v>
      </c>
      <c r="GI950" s="46">
        <f t="shared" si="3127"/>
        <v>0</v>
      </c>
      <c r="GJ950" s="46">
        <f t="shared" si="3127"/>
        <v>0</v>
      </c>
      <c r="GK950" s="46">
        <f t="shared" si="3127"/>
        <v>0</v>
      </c>
      <c r="GL950" s="46">
        <f t="shared" si="3127"/>
        <v>0</v>
      </c>
      <c r="GM950" s="46">
        <f t="shared" si="3127"/>
        <v>0</v>
      </c>
      <c r="GN950" s="46">
        <f t="shared" si="3127"/>
        <v>0</v>
      </c>
      <c r="GO950" s="46">
        <f t="shared" si="3127"/>
        <v>0</v>
      </c>
      <c r="GP950" s="46">
        <f t="shared" si="3127"/>
        <v>0</v>
      </c>
      <c r="GQ950" s="46">
        <f t="shared" si="3127"/>
        <v>0</v>
      </c>
      <c r="GR950" s="46">
        <f t="shared" si="3127"/>
        <v>0</v>
      </c>
      <c r="GS950" s="46">
        <f t="shared" si="3127"/>
        <v>0</v>
      </c>
      <c r="GT950" s="46">
        <f t="shared" ref="GT950:JE950" si="3128" xml:space="preserve"> SUMIF( $J$938:$PZ$938, GT$937, $J949:$PZ949 )</f>
        <v>0</v>
      </c>
      <c r="GU950" s="46">
        <f t="shared" si="3128"/>
        <v>0</v>
      </c>
      <c r="GV950" s="46">
        <f t="shared" si="3128"/>
        <v>0</v>
      </c>
      <c r="GW950" s="46">
        <f t="shared" si="3128"/>
        <v>0</v>
      </c>
      <c r="GX950" s="46">
        <f t="shared" si="3128"/>
        <v>0</v>
      </c>
      <c r="GY950" s="46">
        <f t="shared" si="3128"/>
        <v>0</v>
      </c>
      <c r="GZ950" s="46">
        <f t="shared" si="3128"/>
        <v>0</v>
      </c>
      <c r="HA950" s="46">
        <f t="shared" si="3128"/>
        <v>0</v>
      </c>
      <c r="HB950" s="46">
        <f t="shared" si="3128"/>
        <v>0</v>
      </c>
      <c r="HC950" s="46">
        <f t="shared" si="3128"/>
        <v>0</v>
      </c>
      <c r="HD950" s="46">
        <f t="shared" si="3128"/>
        <v>0</v>
      </c>
      <c r="HE950" s="46">
        <f t="shared" si="3128"/>
        <v>0</v>
      </c>
      <c r="HF950" s="46">
        <f t="shared" si="3128"/>
        <v>0</v>
      </c>
      <c r="HG950" s="46">
        <f t="shared" si="3128"/>
        <v>0</v>
      </c>
      <c r="HH950" s="46">
        <f t="shared" si="3128"/>
        <v>0</v>
      </c>
      <c r="HI950" s="46">
        <f t="shared" si="3128"/>
        <v>0</v>
      </c>
      <c r="HJ950" s="46">
        <f t="shared" si="3128"/>
        <v>0</v>
      </c>
      <c r="HK950" s="46">
        <f t="shared" si="3128"/>
        <v>0</v>
      </c>
      <c r="HL950" s="46">
        <f t="shared" si="3128"/>
        <v>0</v>
      </c>
      <c r="HM950" s="46">
        <f t="shared" si="3128"/>
        <v>0</v>
      </c>
      <c r="HN950" s="46">
        <f t="shared" si="3128"/>
        <v>0</v>
      </c>
      <c r="HO950" s="46">
        <f t="shared" si="3128"/>
        <v>0</v>
      </c>
      <c r="HP950" s="46">
        <f t="shared" si="3128"/>
        <v>0</v>
      </c>
      <c r="HQ950" s="46">
        <f t="shared" si="3128"/>
        <v>0</v>
      </c>
      <c r="HR950" s="46">
        <f t="shared" si="3128"/>
        <v>0</v>
      </c>
      <c r="HS950" s="46">
        <f t="shared" si="3128"/>
        <v>0</v>
      </c>
      <c r="HT950" s="46">
        <f t="shared" si="3128"/>
        <v>0</v>
      </c>
      <c r="HU950" s="46">
        <f t="shared" si="3128"/>
        <v>0</v>
      </c>
      <c r="HV950" s="46">
        <f t="shared" si="3128"/>
        <v>0</v>
      </c>
      <c r="HW950" s="46">
        <f t="shared" si="3128"/>
        <v>0</v>
      </c>
      <c r="HX950" s="46">
        <f t="shared" si="3128"/>
        <v>0</v>
      </c>
      <c r="HY950" s="46">
        <f t="shared" si="3128"/>
        <v>0</v>
      </c>
      <c r="HZ950" s="46">
        <f t="shared" si="3128"/>
        <v>0</v>
      </c>
      <c r="IA950" s="46">
        <f t="shared" si="3128"/>
        <v>0</v>
      </c>
      <c r="IB950" s="46">
        <f t="shared" si="3128"/>
        <v>0</v>
      </c>
      <c r="IC950" s="46">
        <f t="shared" si="3128"/>
        <v>0</v>
      </c>
      <c r="ID950" s="46">
        <f t="shared" si="3128"/>
        <v>0</v>
      </c>
      <c r="IE950" s="46">
        <f t="shared" si="3128"/>
        <v>0</v>
      </c>
      <c r="IF950" s="46">
        <f t="shared" si="3128"/>
        <v>0</v>
      </c>
      <c r="IG950" s="46">
        <f t="shared" si="3128"/>
        <v>0</v>
      </c>
      <c r="IH950" s="46">
        <f t="shared" si="3128"/>
        <v>0</v>
      </c>
      <c r="II950" s="46">
        <f t="shared" si="3128"/>
        <v>0</v>
      </c>
      <c r="IJ950" s="46">
        <f t="shared" si="3128"/>
        <v>0</v>
      </c>
      <c r="IK950" s="46">
        <f t="shared" si="3128"/>
        <v>0</v>
      </c>
      <c r="IL950" s="46">
        <f t="shared" si="3128"/>
        <v>0</v>
      </c>
      <c r="IM950" s="46">
        <f t="shared" si="3128"/>
        <v>0</v>
      </c>
      <c r="IN950" s="46">
        <f t="shared" si="3128"/>
        <v>0</v>
      </c>
      <c r="IO950" s="46">
        <f t="shared" si="3128"/>
        <v>0</v>
      </c>
      <c r="IP950" s="46">
        <f t="shared" si="3128"/>
        <v>0</v>
      </c>
      <c r="IQ950" s="46">
        <f t="shared" si="3128"/>
        <v>0</v>
      </c>
      <c r="IR950" s="46">
        <f t="shared" si="3128"/>
        <v>0</v>
      </c>
      <c r="IS950" s="46">
        <f t="shared" si="3128"/>
        <v>0</v>
      </c>
      <c r="IT950" s="46">
        <f t="shared" si="3128"/>
        <v>0</v>
      </c>
      <c r="IU950" s="46">
        <f t="shared" si="3128"/>
        <v>0</v>
      </c>
      <c r="IV950" s="46">
        <f t="shared" si="3128"/>
        <v>0</v>
      </c>
      <c r="IW950" s="46">
        <f t="shared" si="3128"/>
        <v>0</v>
      </c>
      <c r="IX950" s="46">
        <f t="shared" si="3128"/>
        <v>0</v>
      </c>
      <c r="IY950" s="46">
        <f t="shared" si="3128"/>
        <v>0</v>
      </c>
      <c r="IZ950" s="46">
        <f t="shared" si="3128"/>
        <v>0</v>
      </c>
      <c r="JA950" s="46">
        <f t="shared" si="3128"/>
        <v>0</v>
      </c>
      <c r="JB950" s="46">
        <f t="shared" si="3128"/>
        <v>0</v>
      </c>
      <c r="JC950" s="46">
        <f t="shared" si="3128"/>
        <v>0</v>
      </c>
      <c r="JD950" s="46">
        <f t="shared" si="3128"/>
        <v>0</v>
      </c>
      <c r="JE950" s="46">
        <f t="shared" si="3128"/>
        <v>0</v>
      </c>
      <c r="JF950" s="46">
        <f t="shared" ref="JF950:LQ950" si="3129" xml:space="preserve"> SUMIF( $J$938:$PZ$938, JF$937, $J949:$PZ949 )</f>
        <v>0</v>
      </c>
      <c r="JG950" s="46">
        <f t="shared" si="3129"/>
        <v>0</v>
      </c>
      <c r="JH950" s="46">
        <f t="shared" si="3129"/>
        <v>0</v>
      </c>
      <c r="JI950" s="46">
        <f t="shared" si="3129"/>
        <v>0</v>
      </c>
      <c r="JJ950" s="46">
        <f t="shared" si="3129"/>
        <v>0</v>
      </c>
      <c r="JK950" s="46">
        <f t="shared" si="3129"/>
        <v>0</v>
      </c>
      <c r="JL950" s="46">
        <f t="shared" si="3129"/>
        <v>0</v>
      </c>
      <c r="JM950" s="46">
        <f t="shared" si="3129"/>
        <v>0</v>
      </c>
      <c r="JN950" s="46">
        <f t="shared" si="3129"/>
        <v>0</v>
      </c>
      <c r="JO950" s="46">
        <f t="shared" si="3129"/>
        <v>0</v>
      </c>
      <c r="JP950" s="46">
        <f t="shared" si="3129"/>
        <v>0</v>
      </c>
      <c r="JQ950" s="46">
        <f t="shared" si="3129"/>
        <v>0</v>
      </c>
      <c r="JR950" s="46">
        <f t="shared" si="3129"/>
        <v>0</v>
      </c>
      <c r="JS950" s="46">
        <f t="shared" si="3129"/>
        <v>0</v>
      </c>
      <c r="JT950" s="46">
        <f t="shared" si="3129"/>
        <v>0</v>
      </c>
      <c r="JU950" s="46">
        <f t="shared" si="3129"/>
        <v>0</v>
      </c>
      <c r="JV950" s="46">
        <f t="shared" si="3129"/>
        <v>0</v>
      </c>
      <c r="JW950" s="46">
        <f t="shared" si="3129"/>
        <v>0</v>
      </c>
      <c r="JX950" s="46">
        <f t="shared" si="3129"/>
        <v>0</v>
      </c>
      <c r="JY950" s="46">
        <f t="shared" si="3129"/>
        <v>0</v>
      </c>
      <c r="JZ950" s="46">
        <f t="shared" si="3129"/>
        <v>0</v>
      </c>
      <c r="KA950" s="46">
        <f t="shared" si="3129"/>
        <v>0</v>
      </c>
      <c r="KB950" s="46">
        <f t="shared" si="3129"/>
        <v>0</v>
      </c>
      <c r="KC950" s="46">
        <f t="shared" si="3129"/>
        <v>0</v>
      </c>
      <c r="KD950" s="46">
        <f t="shared" si="3129"/>
        <v>0</v>
      </c>
      <c r="KE950" s="46">
        <f t="shared" si="3129"/>
        <v>0</v>
      </c>
      <c r="KF950" s="46">
        <f t="shared" si="3129"/>
        <v>0</v>
      </c>
      <c r="KG950" s="46">
        <f t="shared" si="3129"/>
        <v>0</v>
      </c>
      <c r="KH950" s="46">
        <f t="shared" si="3129"/>
        <v>0</v>
      </c>
      <c r="KI950" s="46">
        <f t="shared" si="3129"/>
        <v>0</v>
      </c>
      <c r="KJ950" s="46">
        <f t="shared" si="3129"/>
        <v>0</v>
      </c>
      <c r="KK950" s="46">
        <f t="shared" si="3129"/>
        <v>0</v>
      </c>
      <c r="KL950" s="46">
        <f t="shared" si="3129"/>
        <v>0</v>
      </c>
      <c r="KM950" s="46">
        <f t="shared" si="3129"/>
        <v>0</v>
      </c>
      <c r="KN950" s="46">
        <f t="shared" si="3129"/>
        <v>0</v>
      </c>
      <c r="KO950" s="46">
        <f t="shared" si="3129"/>
        <v>0</v>
      </c>
      <c r="KP950" s="46">
        <f t="shared" si="3129"/>
        <v>0</v>
      </c>
      <c r="KQ950" s="46">
        <f t="shared" si="3129"/>
        <v>0</v>
      </c>
      <c r="KR950" s="46">
        <f t="shared" si="3129"/>
        <v>0</v>
      </c>
      <c r="KS950" s="46">
        <f t="shared" si="3129"/>
        <v>0</v>
      </c>
      <c r="KT950" s="46">
        <f t="shared" si="3129"/>
        <v>0</v>
      </c>
      <c r="KU950" s="46">
        <f t="shared" si="3129"/>
        <v>0</v>
      </c>
      <c r="KV950" s="46">
        <f t="shared" si="3129"/>
        <v>0</v>
      </c>
      <c r="KW950" s="46">
        <f t="shared" si="3129"/>
        <v>0</v>
      </c>
      <c r="KX950" s="46">
        <f t="shared" si="3129"/>
        <v>0</v>
      </c>
      <c r="KY950" s="46">
        <f t="shared" si="3129"/>
        <v>0</v>
      </c>
      <c r="KZ950" s="46">
        <f t="shared" si="3129"/>
        <v>0</v>
      </c>
      <c r="LA950" s="46">
        <f t="shared" si="3129"/>
        <v>0</v>
      </c>
      <c r="LB950" s="46">
        <f t="shared" si="3129"/>
        <v>0</v>
      </c>
      <c r="LC950" s="46">
        <f t="shared" si="3129"/>
        <v>0</v>
      </c>
      <c r="LD950" s="46">
        <f t="shared" si="3129"/>
        <v>0</v>
      </c>
      <c r="LE950" s="46">
        <f t="shared" si="3129"/>
        <v>0</v>
      </c>
      <c r="LF950" s="46">
        <f t="shared" si="3129"/>
        <v>0</v>
      </c>
      <c r="LG950" s="46">
        <f t="shared" si="3129"/>
        <v>0</v>
      </c>
      <c r="LH950" s="46">
        <f t="shared" si="3129"/>
        <v>0</v>
      </c>
      <c r="LI950" s="46">
        <f t="shared" si="3129"/>
        <v>0</v>
      </c>
      <c r="LJ950" s="46">
        <f t="shared" si="3129"/>
        <v>0</v>
      </c>
      <c r="LK950" s="46">
        <f t="shared" si="3129"/>
        <v>0</v>
      </c>
      <c r="LL950" s="46">
        <f t="shared" si="3129"/>
        <v>0</v>
      </c>
      <c r="LM950" s="46">
        <f t="shared" si="3129"/>
        <v>0</v>
      </c>
      <c r="LN950" s="46">
        <f t="shared" si="3129"/>
        <v>0</v>
      </c>
      <c r="LO950" s="46">
        <f t="shared" si="3129"/>
        <v>0</v>
      </c>
      <c r="LP950" s="46">
        <f t="shared" si="3129"/>
        <v>0</v>
      </c>
      <c r="LQ950" s="46">
        <f t="shared" si="3129"/>
        <v>0</v>
      </c>
      <c r="LR950" s="46">
        <f t="shared" ref="LR950:OC950" si="3130" xml:space="preserve"> SUMIF( $J$938:$PZ$938, LR$937, $J949:$PZ949 )</f>
        <v>0</v>
      </c>
      <c r="LS950" s="46">
        <f t="shared" si="3130"/>
        <v>0</v>
      </c>
      <c r="LT950" s="46">
        <f t="shared" si="3130"/>
        <v>0</v>
      </c>
      <c r="LU950" s="46">
        <f t="shared" si="3130"/>
        <v>0</v>
      </c>
      <c r="LV950" s="46">
        <f t="shared" si="3130"/>
        <v>0</v>
      </c>
      <c r="LW950" s="46">
        <f t="shared" si="3130"/>
        <v>0</v>
      </c>
      <c r="LX950" s="46">
        <f t="shared" si="3130"/>
        <v>0</v>
      </c>
      <c r="LY950" s="46">
        <f t="shared" si="3130"/>
        <v>0</v>
      </c>
      <c r="LZ950" s="46">
        <f t="shared" si="3130"/>
        <v>0</v>
      </c>
      <c r="MA950" s="46">
        <f t="shared" si="3130"/>
        <v>0</v>
      </c>
      <c r="MB950" s="46">
        <f t="shared" si="3130"/>
        <v>0</v>
      </c>
      <c r="MC950" s="46">
        <f t="shared" si="3130"/>
        <v>0</v>
      </c>
      <c r="MD950" s="46">
        <f t="shared" si="3130"/>
        <v>0</v>
      </c>
      <c r="ME950" s="46">
        <f t="shared" si="3130"/>
        <v>0</v>
      </c>
      <c r="MF950" s="46">
        <f t="shared" si="3130"/>
        <v>0</v>
      </c>
      <c r="MG950" s="46">
        <f t="shared" si="3130"/>
        <v>0</v>
      </c>
      <c r="MH950" s="46">
        <f t="shared" si="3130"/>
        <v>0</v>
      </c>
      <c r="MI950" s="46">
        <f t="shared" si="3130"/>
        <v>0</v>
      </c>
      <c r="MJ950" s="46">
        <f t="shared" si="3130"/>
        <v>0</v>
      </c>
      <c r="MK950" s="46">
        <f t="shared" si="3130"/>
        <v>0</v>
      </c>
      <c r="ML950" s="46">
        <f t="shared" si="3130"/>
        <v>0</v>
      </c>
      <c r="MM950" s="46">
        <f t="shared" si="3130"/>
        <v>0</v>
      </c>
      <c r="MN950" s="46">
        <f t="shared" si="3130"/>
        <v>0</v>
      </c>
      <c r="MO950" s="46">
        <f t="shared" si="3130"/>
        <v>0</v>
      </c>
      <c r="MP950" s="46">
        <f t="shared" si="3130"/>
        <v>0</v>
      </c>
      <c r="MQ950" s="46">
        <f t="shared" si="3130"/>
        <v>0</v>
      </c>
      <c r="MR950" s="46">
        <f t="shared" si="3130"/>
        <v>0</v>
      </c>
      <c r="MS950" s="46">
        <f t="shared" si="3130"/>
        <v>0</v>
      </c>
      <c r="MT950" s="46">
        <f t="shared" si="3130"/>
        <v>0</v>
      </c>
      <c r="MU950" s="46">
        <f t="shared" si="3130"/>
        <v>0</v>
      </c>
      <c r="MV950" s="46">
        <f t="shared" si="3130"/>
        <v>0</v>
      </c>
      <c r="MW950" s="46">
        <f t="shared" si="3130"/>
        <v>0</v>
      </c>
      <c r="MX950" s="46">
        <f t="shared" si="3130"/>
        <v>0</v>
      </c>
      <c r="MY950" s="46">
        <f t="shared" si="3130"/>
        <v>0</v>
      </c>
      <c r="MZ950" s="46">
        <f t="shared" si="3130"/>
        <v>0</v>
      </c>
      <c r="NA950" s="46">
        <f t="shared" si="3130"/>
        <v>0</v>
      </c>
      <c r="NB950" s="46">
        <f t="shared" si="3130"/>
        <v>0</v>
      </c>
      <c r="NC950" s="46">
        <f t="shared" si="3130"/>
        <v>0</v>
      </c>
      <c r="ND950" s="46">
        <f t="shared" si="3130"/>
        <v>0</v>
      </c>
      <c r="NE950" s="46">
        <f t="shared" si="3130"/>
        <v>0</v>
      </c>
      <c r="NF950" s="46">
        <f t="shared" si="3130"/>
        <v>0</v>
      </c>
      <c r="NG950" s="46">
        <f t="shared" si="3130"/>
        <v>0</v>
      </c>
      <c r="NH950" s="46">
        <f t="shared" si="3130"/>
        <v>0</v>
      </c>
      <c r="NI950" s="46">
        <f t="shared" si="3130"/>
        <v>0</v>
      </c>
      <c r="NJ950" s="46">
        <f t="shared" si="3130"/>
        <v>0</v>
      </c>
      <c r="NK950" s="46">
        <f t="shared" si="3130"/>
        <v>0</v>
      </c>
      <c r="NL950" s="46">
        <f t="shared" si="3130"/>
        <v>0</v>
      </c>
      <c r="NM950" s="46">
        <f t="shared" si="3130"/>
        <v>0</v>
      </c>
      <c r="NN950" s="46">
        <f t="shared" si="3130"/>
        <v>0</v>
      </c>
      <c r="NO950" s="46">
        <f t="shared" si="3130"/>
        <v>0</v>
      </c>
      <c r="NP950" s="46">
        <f t="shared" si="3130"/>
        <v>0</v>
      </c>
      <c r="NQ950" s="46">
        <f t="shared" si="3130"/>
        <v>0</v>
      </c>
      <c r="NR950" s="46">
        <f t="shared" si="3130"/>
        <v>0</v>
      </c>
      <c r="NS950" s="46">
        <f t="shared" si="3130"/>
        <v>0</v>
      </c>
      <c r="NT950" s="46">
        <f t="shared" si="3130"/>
        <v>0</v>
      </c>
      <c r="NU950" s="46">
        <f t="shared" si="3130"/>
        <v>0</v>
      </c>
      <c r="NV950" s="46">
        <f t="shared" si="3130"/>
        <v>0</v>
      </c>
      <c r="NW950" s="46">
        <f t="shared" si="3130"/>
        <v>0</v>
      </c>
      <c r="NX950" s="46">
        <f t="shared" si="3130"/>
        <v>0</v>
      </c>
      <c r="NY950" s="46">
        <f t="shared" si="3130"/>
        <v>0</v>
      </c>
      <c r="NZ950" s="46">
        <f t="shared" si="3130"/>
        <v>0</v>
      </c>
      <c r="OA950" s="46">
        <f t="shared" si="3130"/>
        <v>0</v>
      </c>
      <c r="OB950" s="46">
        <f t="shared" si="3130"/>
        <v>0</v>
      </c>
      <c r="OC950" s="46">
        <f t="shared" si="3130"/>
        <v>0</v>
      </c>
      <c r="OD950" s="46">
        <f t="shared" ref="OD950:PZ950" si="3131" xml:space="preserve"> SUMIF( $J$938:$PZ$938, OD$937, $J949:$PZ949 )</f>
        <v>0</v>
      </c>
      <c r="OE950" s="46">
        <f t="shared" si="3131"/>
        <v>0</v>
      </c>
      <c r="OF950" s="46">
        <f t="shared" si="3131"/>
        <v>0</v>
      </c>
      <c r="OG950" s="46">
        <f t="shared" si="3131"/>
        <v>0</v>
      </c>
      <c r="OH950" s="46">
        <f t="shared" si="3131"/>
        <v>0</v>
      </c>
      <c r="OI950" s="46">
        <f t="shared" si="3131"/>
        <v>0</v>
      </c>
      <c r="OJ950" s="46">
        <f t="shared" si="3131"/>
        <v>0</v>
      </c>
      <c r="OK950" s="46">
        <f t="shared" si="3131"/>
        <v>0</v>
      </c>
      <c r="OL950" s="46">
        <f t="shared" si="3131"/>
        <v>0</v>
      </c>
      <c r="OM950" s="46">
        <f t="shared" si="3131"/>
        <v>0</v>
      </c>
      <c r="ON950" s="46">
        <f t="shared" si="3131"/>
        <v>0</v>
      </c>
      <c r="OO950" s="46">
        <f t="shared" si="3131"/>
        <v>0</v>
      </c>
      <c r="OP950" s="46">
        <f t="shared" si="3131"/>
        <v>0</v>
      </c>
      <c r="OQ950" s="46">
        <f t="shared" si="3131"/>
        <v>0</v>
      </c>
      <c r="OR950" s="46">
        <f t="shared" si="3131"/>
        <v>0</v>
      </c>
      <c r="OS950" s="46">
        <f t="shared" si="3131"/>
        <v>0</v>
      </c>
      <c r="OT950" s="46">
        <f t="shared" si="3131"/>
        <v>0</v>
      </c>
      <c r="OU950" s="46">
        <f t="shared" si="3131"/>
        <v>0</v>
      </c>
      <c r="OV950" s="46">
        <f t="shared" si="3131"/>
        <v>0</v>
      </c>
      <c r="OW950" s="46">
        <f t="shared" si="3131"/>
        <v>0</v>
      </c>
      <c r="OX950" s="46">
        <f t="shared" si="3131"/>
        <v>0</v>
      </c>
      <c r="OY950" s="46">
        <f t="shared" si="3131"/>
        <v>0</v>
      </c>
      <c r="OZ950" s="46">
        <f t="shared" si="3131"/>
        <v>0</v>
      </c>
      <c r="PA950" s="46">
        <f t="shared" si="3131"/>
        <v>0</v>
      </c>
      <c r="PB950" s="46">
        <f t="shared" si="3131"/>
        <v>0</v>
      </c>
      <c r="PC950" s="46">
        <f t="shared" si="3131"/>
        <v>0</v>
      </c>
      <c r="PD950" s="46">
        <f t="shared" si="3131"/>
        <v>0</v>
      </c>
      <c r="PE950" s="46">
        <f t="shared" si="3131"/>
        <v>0</v>
      </c>
      <c r="PF950" s="46">
        <f t="shared" si="3131"/>
        <v>0</v>
      </c>
      <c r="PG950" s="46">
        <f t="shared" si="3131"/>
        <v>0</v>
      </c>
      <c r="PH950" s="46">
        <f t="shared" si="3131"/>
        <v>0</v>
      </c>
      <c r="PI950" s="46">
        <f t="shared" si="3131"/>
        <v>0</v>
      </c>
      <c r="PJ950" s="46">
        <f t="shared" si="3131"/>
        <v>0</v>
      </c>
      <c r="PK950" s="46">
        <f t="shared" si="3131"/>
        <v>0</v>
      </c>
      <c r="PL950" s="46">
        <f t="shared" si="3131"/>
        <v>0</v>
      </c>
      <c r="PM950" s="46">
        <f t="shared" si="3131"/>
        <v>0</v>
      </c>
      <c r="PN950" s="46">
        <f t="shared" si="3131"/>
        <v>0</v>
      </c>
      <c r="PO950" s="46">
        <f t="shared" si="3131"/>
        <v>0</v>
      </c>
      <c r="PP950" s="46">
        <f t="shared" si="3131"/>
        <v>0</v>
      </c>
      <c r="PQ950" s="46">
        <f t="shared" si="3131"/>
        <v>0</v>
      </c>
      <c r="PR950" s="46">
        <f t="shared" si="3131"/>
        <v>0</v>
      </c>
      <c r="PS950" s="46">
        <f t="shared" si="3131"/>
        <v>0</v>
      </c>
      <c r="PT950" s="46">
        <f t="shared" si="3131"/>
        <v>0</v>
      </c>
      <c r="PU950" s="46">
        <f t="shared" si="3131"/>
        <v>0</v>
      </c>
      <c r="PV950" s="46">
        <f t="shared" si="3131"/>
        <v>0</v>
      </c>
      <c r="PW950" s="46">
        <f t="shared" si="3131"/>
        <v>0</v>
      </c>
      <c r="PX950" s="46">
        <f t="shared" si="3131"/>
        <v>0</v>
      </c>
      <c r="PY950" s="46">
        <f t="shared" si="3131"/>
        <v>0</v>
      </c>
      <c r="PZ950" s="46">
        <f t="shared" si="3131"/>
        <v>0</v>
      </c>
      <c r="QA950" s="46">
        <f t="shared" ref="QA950:RZ950" si="3132" xml:space="preserve"> SUMIF( $J$938:$PZ$938, QA$937, $J949:$PZ949 )</f>
        <v>0</v>
      </c>
      <c r="QB950" s="46">
        <f t="shared" si="3132"/>
        <v>0</v>
      </c>
      <c r="QC950" s="46">
        <f t="shared" si="3132"/>
        <v>0</v>
      </c>
      <c r="QD950" s="46">
        <f t="shared" si="3132"/>
        <v>0</v>
      </c>
      <c r="QE950" s="46">
        <f t="shared" si="3132"/>
        <v>0</v>
      </c>
      <c r="QF950" s="46">
        <f t="shared" si="3132"/>
        <v>0</v>
      </c>
      <c r="QG950" s="46">
        <f t="shared" si="3132"/>
        <v>0</v>
      </c>
      <c r="QH950" s="46">
        <f t="shared" si="3132"/>
        <v>0</v>
      </c>
      <c r="QI950" s="46">
        <f t="shared" si="3132"/>
        <v>0</v>
      </c>
      <c r="QJ950" s="46">
        <f t="shared" si="3132"/>
        <v>0</v>
      </c>
      <c r="QK950" s="46">
        <f t="shared" si="3132"/>
        <v>0</v>
      </c>
      <c r="QL950" s="46">
        <f t="shared" si="3132"/>
        <v>0</v>
      </c>
      <c r="QM950" s="46">
        <f t="shared" si="3132"/>
        <v>0</v>
      </c>
      <c r="QN950" s="46">
        <f t="shared" si="3132"/>
        <v>0</v>
      </c>
      <c r="QO950" s="46">
        <f t="shared" si="3132"/>
        <v>0</v>
      </c>
      <c r="QP950" s="46">
        <f t="shared" si="3132"/>
        <v>0</v>
      </c>
      <c r="QQ950" s="46">
        <f t="shared" si="3132"/>
        <v>0</v>
      </c>
      <c r="QR950" s="46">
        <f t="shared" si="3132"/>
        <v>0</v>
      </c>
      <c r="QS950" s="46">
        <f t="shared" si="3132"/>
        <v>0</v>
      </c>
      <c r="QT950" s="46">
        <f t="shared" si="3132"/>
        <v>0</v>
      </c>
      <c r="QU950" s="46">
        <f t="shared" si="3132"/>
        <v>0</v>
      </c>
      <c r="QV950" s="46">
        <f t="shared" si="3132"/>
        <v>0</v>
      </c>
      <c r="QW950" s="46">
        <f t="shared" si="3132"/>
        <v>0</v>
      </c>
      <c r="QX950" s="46">
        <f t="shared" si="3132"/>
        <v>0</v>
      </c>
      <c r="QY950" s="46">
        <f t="shared" si="3132"/>
        <v>0</v>
      </c>
      <c r="QZ950" s="46">
        <f t="shared" si="3132"/>
        <v>0</v>
      </c>
      <c r="RA950" s="46">
        <f t="shared" si="3132"/>
        <v>0</v>
      </c>
      <c r="RB950" s="46">
        <f t="shared" si="3132"/>
        <v>0</v>
      </c>
      <c r="RC950" s="46">
        <f t="shared" si="3132"/>
        <v>0</v>
      </c>
      <c r="RD950" s="46">
        <f t="shared" si="3132"/>
        <v>0</v>
      </c>
      <c r="RE950" s="46">
        <f t="shared" si="3132"/>
        <v>0</v>
      </c>
      <c r="RF950" s="46">
        <f t="shared" si="3132"/>
        <v>0</v>
      </c>
      <c r="RG950" s="46">
        <f t="shared" si="3132"/>
        <v>0</v>
      </c>
      <c r="RH950" s="46">
        <f t="shared" si="3132"/>
        <v>0</v>
      </c>
      <c r="RI950" s="46">
        <f t="shared" si="3132"/>
        <v>0</v>
      </c>
      <c r="RJ950" s="46">
        <f t="shared" si="3132"/>
        <v>0</v>
      </c>
      <c r="RK950" s="46">
        <f t="shared" si="3132"/>
        <v>0</v>
      </c>
      <c r="RL950" s="46">
        <f t="shared" si="3132"/>
        <v>0</v>
      </c>
      <c r="RM950" s="46">
        <f t="shared" si="3132"/>
        <v>0</v>
      </c>
      <c r="RN950" s="46">
        <f t="shared" si="3132"/>
        <v>0</v>
      </c>
      <c r="RO950" s="46">
        <f t="shared" si="3132"/>
        <v>0</v>
      </c>
      <c r="RP950" s="46">
        <f t="shared" si="3132"/>
        <v>0</v>
      </c>
      <c r="RQ950" s="46">
        <f t="shared" si="3132"/>
        <v>0</v>
      </c>
      <c r="RR950" s="46">
        <f t="shared" si="3132"/>
        <v>0</v>
      </c>
      <c r="RS950" s="46">
        <f t="shared" si="3132"/>
        <v>0</v>
      </c>
      <c r="RT950" s="46">
        <f t="shared" si="3132"/>
        <v>0</v>
      </c>
      <c r="RU950" s="46">
        <f t="shared" si="3132"/>
        <v>0</v>
      </c>
      <c r="RV950" s="46">
        <f t="shared" si="3132"/>
        <v>0</v>
      </c>
      <c r="RW950" s="46">
        <f t="shared" si="3132"/>
        <v>0</v>
      </c>
      <c r="RX950" s="46">
        <f t="shared" si="3132"/>
        <v>0</v>
      </c>
      <c r="RY950" s="46">
        <f t="shared" si="3132"/>
        <v>0</v>
      </c>
      <c r="RZ950" s="46">
        <f t="shared" si="3132"/>
        <v>0</v>
      </c>
    </row>
    <row r="951" spans="1:494">
      <c r="E951" s="25"/>
      <c r="F951" s="25"/>
      <c r="G951" s="25"/>
      <c r="H951" s="25"/>
      <c r="I951" s="25"/>
      <c r="J951" s="25"/>
      <c r="K951" s="25"/>
      <c r="L951" s="25"/>
      <c r="M951" s="25"/>
      <c r="N951" s="25"/>
      <c r="O951" s="25"/>
      <c r="P951" s="25"/>
      <c r="Q951" s="25"/>
      <c r="R951" s="25"/>
      <c r="S951" s="25"/>
      <c r="T951" s="25"/>
      <c r="U951" s="25"/>
      <c r="V951" s="25"/>
      <c r="W951" s="25"/>
      <c r="X951" s="25"/>
      <c r="Y951" s="25"/>
      <c r="Z951" s="25"/>
      <c r="AA951" s="25"/>
      <c r="AB951" s="25"/>
      <c r="AC951" s="25"/>
      <c r="AD951" s="25"/>
      <c r="AE951" s="25"/>
      <c r="AF951" s="25"/>
      <c r="AG951" s="25"/>
      <c r="AH951" s="25"/>
      <c r="AI951" s="25"/>
      <c r="AJ951" s="25"/>
      <c r="AK951" s="25"/>
      <c r="AL951" s="25"/>
      <c r="AM951" s="25"/>
      <c r="AN951" s="25"/>
      <c r="AO951" s="25"/>
      <c r="AP951" s="25"/>
      <c r="AQ951" s="25"/>
      <c r="AR951" s="25"/>
      <c r="AS951" s="25"/>
      <c r="AT951" s="25"/>
      <c r="AU951" s="25"/>
      <c r="AV951" s="25"/>
      <c r="AW951" s="25"/>
      <c r="AX951" s="25"/>
      <c r="AY951" s="25"/>
      <c r="AZ951" s="25"/>
      <c r="BA951" s="25"/>
      <c r="BB951" s="25"/>
      <c r="BC951" s="25"/>
      <c r="BD951" s="25"/>
      <c r="BE951" s="25"/>
      <c r="BF951" s="25"/>
      <c r="BG951" s="25"/>
      <c r="BH951" s="25"/>
      <c r="BI951" s="25"/>
      <c r="BJ951" s="25"/>
      <c r="BK951" s="25"/>
      <c r="BL951" s="25"/>
      <c r="BM951" s="25"/>
      <c r="BN951" s="25"/>
      <c r="BO951" s="25"/>
      <c r="BP951" s="25"/>
      <c r="BQ951" s="25"/>
      <c r="BR951" s="25"/>
      <c r="BS951" s="25"/>
      <c r="BT951" s="25"/>
      <c r="BU951" s="25"/>
      <c r="BV951" s="25"/>
      <c r="BW951" s="25"/>
      <c r="BX951" s="25"/>
      <c r="BY951" s="25"/>
      <c r="BZ951" s="25"/>
      <c r="CA951" s="25"/>
      <c r="CB951" s="25"/>
      <c r="CC951" s="25"/>
      <c r="CD951" s="25"/>
      <c r="CE951" s="25"/>
      <c r="CF951" s="25"/>
      <c r="CG951" s="25"/>
      <c r="CH951" s="25"/>
      <c r="CI951" s="25"/>
      <c r="CJ951" s="25"/>
      <c r="CK951" s="25"/>
      <c r="CL951" s="25"/>
      <c r="CM951" s="25"/>
      <c r="CN951" s="25"/>
      <c r="CO951" s="25"/>
      <c r="CP951" s="25"/>
      <c r="CQ951" s="25"/>
      <c r="CR951" s="25"/>
      <c r="CS951" s="25"/>
      <c r="CT951" s="25"/>
      <c r="CU951" s="25"/>
      <c r="CV951" s="25"/>
      <c r="CW951" s="25"/>
      <c r="CX951" s="25"/>
      <c r="CY951" s="25"/>
      <c r="CZ951" s="25"/>
      <c r="DA951" s="25"/>
      <c r="DB951" s="25"/>
      <c r="DC951" s="25"/>
      <c r="DD951" s="25"/>
      <c r="DE951" s="25"/>
      <c r="DF951" s="25"/>
      <c r="DG951" s="25"/>
      <c r="DH951" s="25"/>
      <c r="DI951" s="25"/>
      <c r="DJ951" s="25"/>
      <c r="DK951" s="25"/>
      <c r="DL951" s="25"/>
      <c r="DM951" s="25"/>
      <c r="DN951" s="25"/>
      <c r="DO951" s="25"/>
      <c r="DP951" s="25"/>
      <c r="DQ951" s="25"/>
      <c r="DR951" s="25"/>
      <c r="DS951" s="25"/>
      <c r="DT951" s="25"/>
      <c r="DU951" s="25"/>
      <c r="DV951" s="25"/>
      <c r="DW951" s="25"/>
      <c r="DX951" s="25"/>
      <c r="DY951" s="25"/>
      <c r="DZ951" s="25"/>
      <c r="EA951" s="25"/>
      <c r="EB951" s="25"/>
      <c r="EC951" s="25"/>
      <c r="ED951" s="25"/>
      <c r="EE951" s="25"/>
      <c r="EF951" s="25"/>
      <c r="EG951" s="25"/>
      <c r="EH951" s="25"/>
      <c r="EI951" s="25"/>
      <c r="EJ951" s="25"/>
      <c r="EK951" s="25"/>
      <c r="EL951" s="25"/>
      <c r="EM951" s="25"/>
      <c r="EN951" s="25"/>
      <c r="EO951" s="25"/>
      <c r="EP951" s="25"/>
      <c r="EQ951" s="25"/>
      <c r="ER951" s="25"/>
      <c r="ES951" s="25"/>
      <c r="ET951" s="25"/>
      <c r="EU951" s="25"/>
      <c r="EV951" s="25"/>
      <c r="EW951" s="25"/>
      <c r="EX951" s="25"/>
      <c r="EY951" s="25"/>
      <c r="EZ951" s="25"/>
      <c r="FA951" s="25"/>
      <c r="FB951" s="25"/>
      <c r="FC951" s="25"/>
      <c r="FD951" s="25"/>
      <c r="FE951" s="25"/>
      <c r="FF951" s="25"/>
      <c r="FG951" s="25"/>
      <c r="FH951" s="25"/>
      <c r="FI951" s="25"/>
      <c r="FJ951" s="25"/>
      <c r="FK951" s="25"/>
      <c r="FL951" s="25"/>
      <c r="FM951" s="25"/>
      <c r="FN951" s="25"/>
      <c r="FO951" s="25"/>
      <c r="FP951" s="25"/>
      <c r="FQ951" s="25"/>
      <c r="FR951" s="25"/>
      <c r="FS951" s="25"/>
      <c r="FT951" s="25"/>
      <c r="FU951" s="25"/>
      <c r="FV951" s="25"/>
      <c r="FW951" s="25"/>
      <c r="FX951" s="25"/>
      <c r="FY951" s="25"/>
      <c r="FZ951" s="25"/>
      <c r="GA951" s="25"/>
      <c r="GB951" s="25"/>
      <c r="GC951" s="25"/>
      <c r="GD951" s="25"/>
      <c r="GE951" s="25"/>
      <c r="GF951" s="25"/>
      <c r="GG951" s="25"/>
      <c r="GH951" s="25"/>
      <c r="GI951" s="25"/>
      <c r="GJ951" s="25"/>
      <c r="GK951" s="25"/>
      <c r="GL951" s="25"/>
      <c r="GM951" s="25"/>
      <c r="GN951" s="25"/>
      <c r="GO951" s="25"/>
      <c r="GP951" s="25"/>
      <c r="GQ951" s="25"/>
      <c r="GR951" s="25"/>
      <c r="GS951" s="25"/>
      <c r="GT951" s="25"/>
      <c r="GU951" s="25"/>
      <c r="GV951" s="25"/>
      <c r="GW951" s="25"/>
      <c r="GX951" s="25"/>
      <c r="GY951" s="25"/>
      <c r="GZ951" s="25"/>
      <c r="HA951" s="25"/>
      <c r="HB951" s="25"/>
      <c r="HC951" s="25"/>
      <c r="HD951" s="25"/>
      <c r="HE951" s="25"/>
      <c r="HF951" s="25"/>
      <c r="HG951" s="25"/>
      <c r="HH951" s="25"/>
      <c r="HI951" s="25"/>
      <c r="HJ951" s="25"/>
      <c r="HK951" s="25"/>
      <c r="HL951" s="25"/>
      <c r="HM951" s="25"/>
      <c r="HN951" s="25"/>
      <c r="HO951" s="25"/>
      <c r="HP951" s="25"/>
      <c r="HQ951" s="25"/>
      <c r="HR951" s="25"/>
      <c r="HS951" s="25"/>
      <c r="HT951" s="25"/>
      <c r="HU951" s="25"/>
      <c r="HV951" s="25"/>
      <c r="HW951" s="25"/>
      <c r="HX951" s="25"/>
      <c r="HY951" s="25"/>
      <c r="HZ951" s="25"/>
      <c r="IA951" s="25"/>
      <c r="IB951" s="25"/>
      <c r="IC951" s="25"/>
      <c r="ID951" s="25"/>
      <c r="IE951" s="25"/>
      <c r="IF951" s="25"/>
      <c r="IG951" s="25"/>
      <c r="IH951" s="25"/>
      <c r="II951" s="25"/>
      <c r="IJ951" s="25"/>
      <c r="IK951" s="25"/>
      <c r="IL951" s="25"/>
      <c r="IM951" s="25"/>
      <c r="IN951" s="25"/>
      <c r="IO951" s="25"/>
      <c r="IP951" s="25"/>
      <c r="IQ951" s="25"/>
      <c r="IR951" s="25"/>
      <c r="IS951" s="25"/>
      <c r="IT951" s="25"/>
      <c r="IU951" s="25"/>
      <c r="IV951" s="25"/>
      <c r="IW951" s="25"/>
      <c r="IX951" s="25"/>
      <c r="IY951" s="25"/>
      <c r="IZ951" s="25"/>
      <c r="JA951" s="25"/>
      <c r="JB951" s="25"/>
      <c r="JC951" s="25"/>
      <c r="JD951" s="25"/>
      <c r="JE951" s="25"/>
      <c r="JF951" s="25"/>
      <c r="JG951" s="25"/>
      <c r="JH951" s="25"/>
      <c r="JI951" s="25"/>
      <c r="JJ951" s="25"/>
      <c r="JK951" s="25"/>
      <c r="JL951" s="25"/>
      <c r="JM951" s="25"/>
      <c r="JN951" s="25"/>
      <c r="JO951" s="25"/>
      <c r="JP951" s="25"/>
      <c r="JQ951" s="25"/>
      <c r="JR951" s="25"/>
      <c r="JS951" s="25"/>
      <c r="JT951" s="25"/>
      <c r="JU951" s="25"/>
      <c r="JV951" s="25"/>
      <c r="JW951" s="25"/>
      <c r="JX951" s="25"/>
      <c r="JY951" s="25"/>
      <c r="JZ951" s="25"/>
      <c r="KA951" s="25"/>
      <c r="KB951" s="25"/>
      <c r="KC951" s="25"/>
      <c r="KD951" s="25"/>
      <c r="KE951" s="25"/>
      <c r="KF951" s="25"/>
      <c r="KG951" s="25"/>
      <c r="KH951" s="25"/>
      <c r="KI951" s="25"/>
      <c r="KJ951" s="25"/>
      <c r="KK951" s="25"/>
      <c r="KL951" s="25"/>
      <c r="KM951" s="25"/>
      <c r="KN951" s="25"/>
      <c r="KO951" s="25"/>
      <c r="KP951" s="25"/>
      <c r="KQ951" s="25"/>
      <c r="KR951" s="25"/>
      <c r="KS951" s="25"/>
      <c r="KT951" s="25"/>
      <c r="KU951" s="25"/>
      <c r="KV951" s="25"/>
      <c r="KW951" s="25"/>
      <c r="KX951" s="25"/>
      <c r="KY951" s="25"/>
      <c r="KZ951" s="25"/>
      <c r="LA951" s="25"/>
      <c r="LB951" s="25"/>
      <c r="LC951" s="25"/>
      <c r="LD951" s="25"/>
      <c r="LE951" s="25"/>
      <c r="LF951" s="25"/>
      <c r="LG951" s="25"/>
      <c r="LH951" s="25"/>
      <c r="LI951" s="25"/>
      <c r="LJ951" s="25"/>
      <c r="LK951" s="25"/>
      <c r="LL951" s="25"/>
      <c r="LM951" s="25"/>
      <c r="LN951" s="25"/>
      <c r="LO951" s="25"/>
      <c r="LP951" s="25"/>
      <c r="LQ951" s="25"/>
      <c r="LR951" s="25"/>
      <c r="LS951" s="25"/>
      <c r="LT951" s="25"/>
      <c r="LU951" s="25"/>
      <c r="LV951" s="25"/>
      <c r="LW951" s="25"/>
      <c r="LX951" s="25"/>
      <c r="LY951" s="25"/>
      <c r="LZ951" s="25"/>
      <c r="MA951" s="25"/>
      <c r="MB951" s="25"/>
      <c r="MC951" s="25"/>
      <c r="MD951" s="25"/>
      <c r="ME951" s="25"/>
      <c r="MF951" s="25"/>
      <c r="MG951" s="25"/>
      <c r="MH951" s="25"/>
      <c r="MI951" s="25"/>
      <c r="MJ951" s="25"/>
      <c r="MK951" s="25"/>
      <c r="ML951" s="25"/>
      <c r="MM951" s="25"/>
      <c r="MN951" s="25"/>
      <c r="MO951" s="25"/>
      <c r="MP951" s="25"/>
      <c r="MQ951" s="25"/>
      <c r="MR951" s="25"/>
      <c r="MS951" s="25"/>
      <c r="MT951" s="25"/>
      <c r="MU951" s="25"/>
      <c r="MV951" s="25"/>
      <c r="MW951" s="25"/>
      <c r="MX951" s="25"/>
      <c r="MY951" s="25"/>
      <c r="MZ951" s="25"/>
      <c r="NA951" s="25"/>
      <c r="NB951" s="25"/>
      <c r="NC951" s="25"/>
      <c r="ND951" s="25"/>
      <c r="NE951" s="25"/>
      <c r="NF951" s="25"/>
      <c r="NG951" s="25"/>
      <c r="NH951" s="25"/>
      <c r="NI951" s="25"/>
      <c r="NJ951" s="25"/>
      <c r="NK951" s="25"/>
      <c r="NL951" s="25"/>
      <c r="NM951" s="25"/>
      <c r="NN951" s="25"/>
      <c r="NO951" s="25"/>
      <c r="NP951" s="25"/>
      <c r="NQ951" s="25"/>
      <c r="NR951" s="25"/>
      <c r="NS951" s="25"/>
      <c r="NT951" s="25"/>
      <c r="NU951" s="25"/>
      <c r="NV951" s="25"/>
      <c r="NW951" s="25"/>
      <c r="NX951" s="25"/>
      <c r="NY951" s="25"/>
      <c r="NZ951" s="25"/>
      <c r="OA951" s="25"/>
      <c r="OB951" s="25"/>
      <c r="OC951" s="25"/>
      <c r="OD951" s="25"/>
      <c r="OE951" s="25"/>
      <c r="OF951" s="25"/>
      <c r="OG951" s="25"/>
      <c r="OH951" s="25"/>
      <c r="OI951" s="25"/>
      <c r="OJ951" s="25"/>
      <c r="OK951" s="25"/>
      <c r="OL951" s="25"/>
      <c r="OM951" s="25"/>
      <c r="ON951" s="25"/>
      <c r="OO951" s="25"/>
      <c r="OP951" s="25"/>
      <c r="OQ951" s="25"/>
      <c r="OR951" s="25"/>
      <c r="OS951" s="25"/>
      <c r="OT951" s="25"/>
      <c r="OU951" s="25"/>
      <c r="OV951" s="25"/>
      <c r="OW951" s="25"/>
      <c r="OX951" s="25"/>
      <c r="OY951" s="25"/>
      <c r="OZ951" s="25"/>
      <c r="PA951" s="25"/>
      <c r="PB951" s="25"/>
      <c r="PC951" s="25"/>
      <c r="PD951" s="25"/>
      <c r="PE951" s="25"/>
      <c r="PF951" s="25"/>
      <c r="PG951" s="25"/>
      <c r="PH951" s="25"/>
      <c r="PI951" s="25"/>
      <c r="PJ951" s="25"/>
      <c r="PK951" s="25"/>
      <c r="PL951" s="25"/>
      <c r="PM951" s="25"/>
      <c r="PN951" s="25"/>
      <c r="PO951" s="25"/>
      <c r="PP951" s="25"/>
      <c r="PQ951" s="25"/>
      <c r="PR951" s="25"/>
      <c r="PS951" s="25"/>
      <c r="PT951" s="25"/>
      <c r="PU951" s="25"/>
      <c r="PV951" s="25"/>
      <c r="PW951" s="25"/>
      <c r="PX951" s="25"/>
      <c r="PY951" s="25"/>
      <c r="PZ951" s="25"/>
      <c r="QA951" s="25"/>
      <c r="QB951" s="25"/>
      <c r="QC951" s="25"/>
      <c r="QD951" s="25"/>
      <c r="QE951" s="25"/>
      <c r="QF951" s="25"/>
      <c r="QG951" s="25"/>
      <c r="QH951" s="25"/>
      <c r="QI951" s="25"/>
      <c r="QJ951" s="25"/>
      <c r="QK951" s="25"/>
      <c r="QL951" s="25"/>
      <c r="QM951" s="25"/>
      <c r="QN951" s="25"/>
      <c r="QO951" s="25"/>
      <c r="QP951" s="25"/>
      <c r="QQ951" s="25"/>
      <c r="QR951" s="25"/>
      <c r="QS951" s="25"/>
      <c r="QT951" s="25"/>
      <c r="QU951" s="25"/>
      <c r="QV951" s="25"/>
      <c r="QW951" s="25"/>
      <c r="QX951" s="25"/>
      <c r="QY951" s="25"/>
      <c r="QZ951" s="25"/>
      <c r="RA951" s="25"/>
      <c r="RB951" s="25"/>
      <c r="RC951" s="25"/>
      <c r="RD951" s="25"/>
      <c r="RE951" s="25"/>
      <c r="RF951" s="25"/>
      <c r="RG951" s="25"/>
      <c r="RH951" s="25"/>
      <c r="RI951" s="25"/>
      <c r="RJ951" s="25"/>
      <c r="RK951" s="25"/>
      <c r="RL951" s="25"/>
      <c r="RM951" s="25"/>
      <c r="RN951" s="25"/>
      <c r="RO951" s="25"/>
      <c r="RP951" s="25"/>
      <c r="RQ951" s="25"/>
      <c r="RR951" s="25"/>
      <c r="RS951" s="25"/>
      <c r="RT951" s="25"/>
      <c r="RU951" s="25"/>
      <c r="RV951" s="25"/>
      <c r="RW951" s="25"/>
      <c r="RX951" s="25"/>
      <c r="RY951" s="25"/>
      <c r="RZ951" s="25"/>
    </row>
    <row r="952" spans="1:494">
      <c r="E952" s="124" t="s">
        <v>1007</v>
      </c>
      <c r="F952" s="25">
        <f xml:space="preserve"> F$147</f>
        <v>0</v>
      </c>
      <c r="G952" s="25" t="str">
        <f xml:space="preserve"> G$147</f>
        <v>MWh</v>
      </c>
      <c r="H952" s="26" t="e">
        <f xml:space="preserve"> SUM(J952:RZ952)</f>
        <v>#REF!</v>
      </c>
      <c r="I952" s="55"/>
      <c r="J952" s="26" t="e">
        <f xml:space="preserve"> J$143 * ( Input!$F937 / Input!$F861 ) - J146</f>
        <v>#REF!</v>
      </c>
      <c r="K952" s="26" t="e">
        <f xml:space="preserve"> K$143 * ( Input!$F937 / Input!$F861 ) - K146</f>
        <v>#REF!</v>
      </c>
      <c r="L952" s="26" t="e">
        <f xml:space="preserve"> L$143 * ( Input!$F937 / Input!$F861 ) - L146</f>
        <v>#REF!</v>
      </c>
      <c r="M952" s="26" t="e">
        <f xml:space="preserve"> M$143 * ( Input!$F937 / Input!$F861 ) - M146</f>
        <v>#REF!</v>
      </c>
      <c r="N952" s="26" t="e">
        <f xml:space="preserve"> N$143 * ( Input!$F937 / Input!$F861 ) - N146</f>
        <v>#REF!</v>
      </c>
      <c r="O952" s="26" t="e">
        <f xml:space="preserve"> O$143 * ( Input!$F937 / Input!$F861 ) - O146</f>
        <v>#REF!</v>
      </c>
      <c r="P952" s="26" t="e">
        <f xml:space="preserve"> P$143 * ( Input!$F937 / Input!$F861 ) - P146</f>
        <v>#REF!</v>
      </c>
      <c r="Q952" s="26" t="e">
        <f xml:space="preserve"> Q$143 * ( Input!$F937 / Input!$F861 ) - Q146</f>
        <v>#REF!</v>
      </c>
      <c r="R952" s="26" t="e">
        <f xml:space="preserve"> R$143 * ( Input!$F937 / Input!$F861 ) - R146</f>
        <v>#REF!</v>
      </c>
      <c r="S952" s="26" t="e">
        <f xml:space="preserve"> S$143 * ( Input!$F937 / Input!$F861 ) - S146</f>
        <v>#REF!</v>
      </c>
      <c r="T952" s="26" t="e">
        <f xml:space="preserve"> T$143 * ( Input!$F937 / Input!$F861 ) - T146</f>
        <v>#REF!</v>
      </c>
      <c r="U952" s="26" t="e">
        <f xml:space="preserve"> U$143 * ( Input!$F937 / Input!$F861 ) - U146</f>
        <v>#REF!</v>
      </c>
      <c r="V952" s="26" t="e">
        <f xml:space="preserve"> V$143 * ( Input!$F937 / Input!$F861 ) - V146</f>
        <v>#REF!</v>
      </c>
      <c r="W952" s="26" t="e">
        <f xml:space="preserve"> W$143 * ( Input!$F937 / Input!$F861 ) - W146</f>
        <v>#REF!</v>
      </c>
      <c r="X952" s="26" t="e">
        <f xml:space="preserve"> X$143 * ( Input!$F937 / Input!$F861 ) - X146</f>
        <v>#REF!</v>
      </c>
      <c r="Y952" s="26" t="e">
        <f xml:space="preserve"> Y$143 * ( Input!$F937 / Input!$F861 ) - Y146</f>
        <v>#REF!</v>
      </c>
      <c r="Z952" s="26" t="e">
        <f xml:space="preserve"> Z$143 * ( Input!$F937 / Input!$F861 ) - Z146</f>
        <v>#REF!</v>
      </c>
      <c r="AA952" s="26" t="e">
        <f xml:space="preserve"> AA$143 * ( Input!$F937 / Input!$F861 ) - AA146</f>
        <v>#REF!</v>
      </c>
      <c r="AB952" s="26" t="e">
        <f xml:space="preserve"> AB$143 * ( Input!$F937 / Input!$F861 ) - AB146</f>
        <v>#REF!</v>
      </c>
      <c r="AC952" s="26" t="e">
        <f xml:space="preserve"> AC$143 * ( Input!$F937 / Input!$F861 ) - AC146</f>
        <v>#REF!</v>
      </c>
      <c r="AD952" s="26" t="e">
        <f xml:space="preserve"> AD$143 * ( Input!$F937 / Input!$F861 ) - AD146</f>
        <v>#REF!</v>
      </c>
      <c r="AE952" s="26" t="e">
        <f xml:space="preserve"> AE$143 * ( Input!$F937 / Input!$F861 ) - AE146</f>
        <v>#REF!</v>
      </c>
      <c r="AF952" s="26" t="e">
        <f xml:space="preserve"> AF$143 * ( Input!$F937 / Input!$F861 ) - AF146</f>
        <v>#REF!</v>
      </c>
      <c r="AG952" s="26" t="e">
        <f xml:space="preserve"> AG$143 * ( Input!$F937 / Input!$F861 ) - AG146</f>
        <v>#REF!</v>
      </c>
      <c r="AH952" s="26" t="e">
        <f xml:space="preserve"> AH$143 * ( Input!$F937 / Input!$F861 ) - AH146</f>
        <v>#REF!</v>
      </c>
      <c r="AI952" s="26" t="e">
        <f xml:space="preserve"> AI$143 * ( Input!$F937 / Input!$F861 ) - AI146</f>
        <v>#REF!</v>
      </c>
      <c r="AJ952" s="26" t="e">
        <f xml:space="preserve"> AJ$143 * ( Input!$F937 / Input!$F861 ) - AJ146</f>
        <v>#REF!</v>
      </c>
      <c r="AK952" s="26" t="e">
        <f xml:space="preserve"> AK$143 * ( Input!$F937 / Input!$F861 ) - AK146</f>
        <v>#REF!</v>
      </c>
      <c r="AL952" s="26" t="e">
        <f xml:space="preserve"> AL$143 * ( Input!$F937 / Input!$F861 ) - AL146</f>
        <v>#REF!</v>
      </c>
      <c r="AM952" s="26" t="e">
        <f xml:space="preserve"> AM$143 * ( Input!$F937 / Input!$F861 ) - AM146</f>
        <v>#REF!</v>
      </c>
      <c r="AN952" s="26" t="e">
        <f xml:space="preserve"> AN$143 * ( Input!$F937 / Input!$F861 ) - AN146</f>
        <v>#REF!</v>
      </c>
      <c r="AO952" s="26" t="e">
        <f xml:space="preserve"> AO$143 * ( Input!$F937 / Input!$F861 ) - AO146</f>
        <v>#REF!</v>
      </c>
      <c r="AP952" s="26" t="e">
        <f xml:space="preserve"> AP$143 * ( Input!$F937 / Input!$F861 ) - AP146</f>
        <v>#REF!</v>
      </c>
      <c r="AQ952" s="26" t="e">
        <f xml:space="preserve"> AQ$143 * ( Input!$F937 / Input!$F861 ) - AQ146</f>
        <v>#REF!</v>
      </c>
      <c r="AR952" s="26" t="e">
        <f xml:space="preserve"> AR$143 * ( Input!$F937 / Input!$F861 ) - AR146</f>
        <v>#REF!</v>
      </c>
      <c r="AS952" s="26" t="e">
        <f xml:space="preserve"> AS$143 * ( Input!$F937 / Input!$F861 ) - AS146</f>
        <v>#REF!</v>
      </c>
      <c r="AT952" s="26" t="e">
        <f xml:space="preserve"> AT$143 * ( Input!$F937 / Input!$F861 ) - AT146</f>
        <v>#REF!</v>
      </c>
      <c r="AU952" s="26" t="e">
        <f xml:space="preserve"> AU$143 * ( Input!$F937 / Input!$F861 ) - AU146</f>
        <v>#REF!</v>
      </c>
      <c r="AV952" s="26" t="e">
        <f xml:space="preserve"> AV$143 * ( Input!$F937 / Input!$F861 ) - AV146</f>
        <v>#REF!</v>
      </c>
      <c r="AW952" s="26" t="e">
        <f xml:space="preserve"> AW$143 * ( Input!$F937 / Input!$F861 ) - AW146</f>
        <v>#REF!</v>
      </c>
      <c r="AX952" s="26" t="e">
        <f xml:space="preserve"> AX$143 * ( Input!$F937 / Input!$F861 ) - AX146</f>
        <v>#REF!</v>
      </c>
      <c r="AY952" s="26" t="e">
        <f xml:space="preserve"> AY$143 * ( Input!$F937 / Input!$F861 ) - AY146</f>
        <v>#REF!</v>
      </c>
      <c r="AZ952" s="26" t="e">
        <f xml:space="preserve"> AZ$143 * ( Input!$F937 / Input!$F861 ) - AZ146</f>
        <v>#REF!</v>
      </c>
      <c r="BA952" s="26" t="e">
        <f xml:space="preserve"> BA$143 * ( Input!$F937 / Input!$F861 ) - BA146</f>
        <v>#REF!</v>
      </c>
      <c r="BB952" s="26" t="e">
        <f xml:space="preserve"> BB$143 * ( Input!$F937 / Input!$F861 ) - BB146</f>
        <v>#REF!</v>
      </c>
      <c r="BC952" s="26" t="e">
        <f xml:space="preserve"> BC$143 * ( Input!$F937 / Input!$F861 ) - BC146</f>
        <v>#REF!</v>
      </c>
      <c r="BD952" s="26" t="e">
        <f xml:space="preserve"> BD$143 * ( Input!$F937 / Input!$F861 ) - BD146</f>
        <v>#REF!</v>
      </c>
      <c r="BE952" s="26" t="e">
        <f xml:space="preserve"> BE$143 * ( Input!$F937 / Input!$F861 ) - BE146</f>
        <v>#REF!</v>
      </c>
      <c r="BF952" s="26" t="e">
        <f xml:space="preserve"> BF$143 * ( Input!$F937 / Input!$F861 ) - BF146</f>
        <v>#REF!</v>
      </c>
      <c r="BG952" s="26" t="e">
        <f xml:space="preserve"> BG$143 * ( Input!$F937 / Input!$F861 ) - BG146</f>
        <v>#REF!</v>
      </c>
      <c r="BH952" s="26" t="e">
        <f xml:space="preserve"> BH$143 * ( Input!$F937 / Input!$F861 ) - BH146</f>
        <v>#REF!</v>
      </c>
      <c r="BI952" s="26" t="e">
        <f xml:space="preserve"> BI$143 * ( Input!$F937 / Input!$F861 ) - BI146</f>
        <v>#REF!</v>
      </c>
      <c r="BJ952" s="26" t="e">
        <f xml:space="preserve"> BJ$143 * ( Input!$F937 / Input!$F861 ) - BJ146</f>
        <v>#REF!</v>
      </c>
      <c r="BK952" s="26" t="e">
        <f xml:space="preserve"> BK$143 * ( Input!$F937 / Input!$F861 ) - BK146</f>
        <v>#REF!</v>
      </c>
      <c r="BL952" s="26" t="e">
        <f xml:space="preserve"> BL$143 * ( Input!$F937 / Input!$F861 ) - BL146</f>
        <v>#REF!</v>
      </c>
      <c r="BM952" s="26" t="e">
        <f xml:space="preserve"> BM$143 * ( Input!$F937 / Input!$F861 ) - BM146</f>
        <v>#REF!</v>
      </c>
      <c r="BN952" s="26" t="e">
        <f xml:space="preserve"> BN$143 * ( Input!$F937 / Input!$F861 ) - BN146</f>
        <v>#REF!</v>
      </c>
      <c r="BO952" s="26" t="e">
        <f xml:space="preserve"> BO$143 * ( Input!$F937 / Input!$F861 ) - BO146</f>
        <v>#REF!</v>
      </c>
      <c r="BP952" s="26" t="e">
        <f xml:space="preserve"> BP$143 * ( Input!$F937 / Input!$F861 ) - BP146</f>
        <v>#REF!</v>
      </c>
      <c r="BQ952" s="26" t="e">
        <f xml:space="preserve"> BQ$143 * ( Input!$F937 / Input!$F861 ) - BQ146</f>
        <v>#REF!</v>
      </c>
      <c r="BR952" s="26" t="e">
        <f xml:space="preserve"> BR$143 * ( Input!$F937 / Input!$F861 ) - BR146</f>
        <v>#REF!</v>
      </c>
      <c r="BS952" s="26" t="e">
        <f xml:space="preserve"> BS$143 * ( Input!$F937 / Input!$F861 ) - BS146</f>
        <v>#REF!</v>
      </c>
      <c r="BT952" s="26" t="e">
        <f xml:space="preserve"> BT$143 * ( Input!$F937 / Input!$F861 ) - BT146</f>
        <v>#REF!</v>
      </c>
      <c r="BU952" s="26" t="e">
        <f xml:space="preserve"> BU$143 * ( Input!$F937 / Input!$F861 ) - BU146</f>
        <v>#REF!</v>
      </c>
      <c r="BV952" s="26" t="e">
        <f xml:space="preserve"> BV$143 * ( Input!$F937 / Input!$F861 ) - BV146</f>
        <v>#REF!</v>
      </c>
      <c r="BW952" s="26" t="e">
        <f xml:space="preserve"> BW$143 * ( Input!$F937 / Input!$F861 ) - BW146</f>
        <v>#REF!</v>
      </c>
      <c r="BX952" s="26" t="e">
        <f xml:space="preserve"> BX$143 * ( Input!$F937 / Input!$F861 ) - BX146</f>
        <v>#REF!</v>
      </c>
      <c r="BY952" s="26" t="e">
        <f xml:space="preserve"> BY$143 * ( Input!$F937 / Input!$F861 ) - BY146</f>
        <v>#REF!</v>
      </c>
      <c r="BZ952" s="26" t="e">
        <f xml:space="preserve"> BZ$143 * ( Input!$F937 / Input!$F861 ) - BZ146</f>
        <v>#REF!</v>
      </c>
      <c r="CA952" s="26" t="e">
        <f xml:space="preserve"> CA$143 * ( Input!$F937 / Input!$F861 ) - CA146</f>
        <v>#REF!</v>
      </c>
      <c r="CB952" s="26" t="e">
        <f xml:space="preserve"> CB$143 * ( Input!$F937 / Input!$F861 ) - CB146</f>
        <v>#REF!</v>
      </c>
      <c r="CC952" s="26" t="e">
        <f xml:space="preserve"> CC$143 * ( Input!$F937 / Input!$F861 ) - CC146</f>
        <v>#REF!</v>
      </c>
      <c r="CD952" s="26" t="e">
        <f xml:space="preserve"> CD$143 * ( Input!$F937 / Input!$F861 ) - CD146</f>
        <v>#REF!</v>
      </c>
      <c r="CE952" s="26" t="e">
        <f xml:space="preserve"> CE$143 * ( Input!$F937 / Input!$F861 ) - CE146</f>
        <v>#REF!</v>
      </c>
      <c r="CF952" s="26" t="e">
        <f xml:space="preserve"> CF$143 * ( Input!$F937 / Input!$F861 ) - CF146</f>
        <v>#REF!</v>
      </c>
      <c r="CG952" s="26" t="e">
        <f xml:space="preserve"> CG$143 * ( Input!$F937 / Input!$F861 ) - CG146</f>
        <v>#REF!</v>
      </c>
      <c r="CH952" s="26" t="e">
        <f xml:space="preserve"> CH$143 * ( Input!$F937 / Input!$F861 ) - CH146</f>
        <v>#REF!</v>
      </c>
      <c r="CI952" s="26" t="e">
        <f xml:space="preserve"> CI$143 * ( Input!$F937 / Input!$F861 ) - CI146</f>
        <v>#REF!</v>
      </c>
      <c r="CJ952" s="26" t="e">
        <f xml:space="preserve"> CJ$143 * ( Input!$F937 / Input!$F861 ) - CJ146</f>
        <v>#REF!</v>
      </c>
      <c r="CK952" s="26" t="e">
        <f xml:space="preserve"> CK$143 * ( Input!$F937 / Input!$F861 ) - CK146</f>
        <v>#REF!</v>
      </c>
      <c r="CL952" s="26" t="e">
        <f xml:space="preserve"> CL$143 * ( Input!$F937 / Input!$F861 ) - CL146</f>
        <v>#REF!</v>
      </c>
      <c r="CM952" s="26" t="e">
        <f xml:space="preserve"> CM$143 * ( Input!$F937 / Input!$F861 ) - CM146</f>
        <v>#REF!</v>
      </c>
      <c r="CN952" s="26" t="e">
        <f xml:space="preserve"> CN$143 * ( Input!$F937 / Input!$F861 ) - CN146</f>
        <v>#REF!</v>
      </c>
      <c r="CO952" s="26" t="e">
        <f xml:space="preserve"> CO$143 * ( Input!$F937 / Input!$F861 ) - CO146</f>
        <v>#REF!</v>
      </c>
      <c r="CP952" s="26" t="e">
        <f xml:space="preserve"> CP$143 * ( Input!$F937 / Input!$F861 ) - CP146</f>
        <v>#REF!</v>
      </c>
      <c r="CQ952" s="26" t="e">
        <f xml:space="preserve"> CQ$143 * ( Input!$F937 / Input!$F861 ) - CQ146</f>
        <v>#REF!</v>
      </c>
      <c r="CR952" s="26" t="e">
        <f xml:space="preserve"> CR$143 * ( Input!$F937 / Input!$F861 ) - CR146</f>
        <v>#REF!</v>
      </c>
      <c r="CS952" s="26" t="e">
        <f xml:space="preserve"> CS$143 * ( Input!$F937 / Input!$F861 ) - CS146</f>
        <v>#REF!</v>
      </c>
      <c r="CT952" s="26" t="e">
        <f xml:space="preserve"> CT$143 * ( Input!$F937 / Input!$F861 ) - CT146</f>
        <v>#REF!</v>
      </c>
      <c r="CU952" s="26" t="e">
        <f xml:space="preserve"> CU$143 * ( Input!$F937 / Input!$F861 ) - CU146</f>
        <v>#REF!</v>
      </c>
      <c r="CV952" s="26" t="e">
        <f xml:space="preserve"> CV$143 * ( Input!$F937 / Input!$F861 ) - CV146</f>
        <v>#REF!</v>
      </c>
      <c r="CW952" s="26" t="e">
        <f xml:space="preserve"> CW$143 * ( Input!$F937 / Input!$F861 ) - CW146</f>
        <v>#REF!</v>
      </c>
      <c r="CX952" s="26" t="e">
        <f xml:space="preserve"> CX$143 * ( Input!$F937 / Input!$F861 ) - CX146</f>
        <v>#REF!</v>
      </c>
      <c r="CY952" s="26" t="e">
        <f xml:space="preserve"> CY$143 * ( Input!$F937 / Input!$F861 ) - CY146</f>
        <v>#REF!</v>
      </c>
      <c r="CZ952" s="26" t="e">
        <f xml:space="preserve"> CZ$143 * ( Input!$F937 / Input!$F861 ) - CZ146</f>
        <v>#REF!</v>
      </c>
      <c r="DA952" s="26" t="e">
        <f xml:space="preserve"> DA$143 * ( Input!$F937 / Input!$F861 ) - DA146</f>
        <v>#REF!</v>
      </c>
      <c r="DB952" s="26" t="e">
        <f xml:space="preserve"> DB$143 * ( Input!$F937 / Input!$F861 ) - DB146</f>
        <v>#REF!</v>
      </c>
      <c r="DC952" s="26" t="e">
        <f xml:space="preserve"> DC$143 * ( Input!$F937 / Input!$F861 ) - DC146</f>
        <v>#REF!</v>
      </c>
      <c r="DD952" s="26" t="e">
        <f xml:space="preserve"> DD$143 * ( Input!$F937 / Input!$F861 ) - DD146</f>
        <v>#REF!</v>
      </c>
      <c r="DE952" s="26" t="e">
        <f xml:space="preserve"> DE$143 * ( Input!$F937 / Input!$F861 ) - DE146</f>
        <v>#REF!</v>
      </c>
      <c r="DF952" s="26" t="e">
        <f xml:space="preserve"> DF$143 * ( Input!$F937 / Input!$F861 ) - DF146</f>
        <v>#REF!</v>
      </c>
      <c r="DG952" s="26" t="e">
        <f xml:space="preserve"> DG$143 * ( Input!$F937 / Input!$F861 ) - DG146</f>
        <v>#REF!</v>
      </c>
      <c r="DH952" s="26" t="e">
        <f xml:space="preserve"> DH$143 * ( Input!$F937 / Input!$F861 ) - DH146</f>
        <v>#REF!</v>
      </c>
      <c r="DI952" s="26" t="e">
        <f xml:space="preserve"> DI$143 * ( Input!$F937 / Input!$F861 ) - DI146</f>
        <v>#REF!</v>
      </c>
      <c r="DJ952" s="26" t="e">
        <f xml:space="preserve"> DJ$143 * ( Input!$F937 / Input!$F861 ) - DJ146</f>
        <v>#REF!</v>
      </c>
      <c r="DK952" s="26" t="e">
        <f xml:space="preserve"> DK$143 * ( Input!$F937 / Input!$F861 ) - DK146</f>
        <v>#REF!</v>
      </c>
      <c r="DL952" s="26" t="e">
        <f xml:space="preserve"> DL$143 * ( Input!$F937 / Input!$F861 ) - DL146</f>
        <v>#REF!</v>
      </c>
      <c r="DM952" s="26" t="e">
        <f xml:space="preserve"> DM$143 * ( Input!$F937 / Input!$F861 ) - DM146</f>
        <v>#REF!</v>
      </c>
      <c r="DN952" s="26" t="e">
        <f xml:space="preserve"> DN$143 * ( Input!$F937 / Input!$F861 ) - DN146</f>
        <v>#REF!</v>
      </c>
      <c r="DO952" s="26" t="e">
        <f xml:space="preserve"> DO$143 * ( Input!$F937 / Input!$F861 ) - DO146</f>
        <v>#REF!</v>
      </c>
      <c r="DP952" s="26" t="e">
        <f xml:space="preserve"> DP$143 * ( Input!$F937 / Input!$F861 ) - DP146</f>
        <v>#REF!</v>
      </c>
      <c r="DQ952" s="26" t="e">
        <f xml:space="preserve"> DQ$143 * ( Input!$F937 / Input!$F861 ) - DQ146</f>
        <v>#REF!</v>
      </c>
      <c r="DR952" s="26" t="e">
        <f xml:space="preserve"> DR$143 * ( Input!$F937 / Input!$F861 ) - DR146</f>
        <v>#REF!</v>
      </c>
      <c r="DS952" s="26" t="e">
        <f xml:space="preserve"> DS$143 * ( Input!$F937 / Input!$F861 ) - DS146</f>
        <v>#REF!</v>
      </c>
      <c r="DT952" s="26" t="e">
        <f xml:space="preserve"> DT$143 * ( Input!$F937 / Input!$F861 ) - DT146</f>
        <v>#REF!</v>
      </c>
      <c r="DU952" s="26" t="e">
        <f xml:space="preserve"> DU$143 * ( Input!$F937 / Input!$F861 ) - DU146</f>
        <v>#REF!</v>
      </c>
      <c r="DV952" s="26" t="e">
        <f xml:space="preserve"> DV$143 * ( Input!$F937 / Input!$F861 ) - DV146</f>
        <v>#REF!</v>
      </c>
      <c r="DW952" s="26" t="e">
        <f xml:space="preserve"> DW$143 * ( Input!$F937 / Input!$F861 ) - DW146</f>
        <v>#REF!</v>
      </c>
      <c r="DX952" s="26" t="e">
        <f xml:space="preserve"> DX$143 * ( Input!$F937 / Input!$F861 ) - DX146</f>
        <v>#REF!</v>
      </c>
      <c r="DY952" s="26" t="e">
        <f xml:space="preserve"> DY$143 * ( Input!$F937 / Input!$F861 ) - DY146</f>
        <v>#REF!</v>
      </c>
      <c r="DZ952" s="26" t="e">
        <f xml:space="preserve"> DZ$143 * ( Input!$F937 / Input!$F861 ) - DZ146</f>
        <v>#REF!</v>
      </c>
      <c r="EA952" s="26" t="e">
        <f xml:space="preserve"> EA$143 * ( Input!$F937 / Input!$F861 ) - EA146</f>
        <v>#REF!</v>
      </c>
      <c r="EB952" s="26" t="e">
        <f xml:space="preserve"> EB$143 * ( Input!$F937 / Input!$F861 ) - EB146</f>
        <v>#REF!</v>
      </c>
      <c r="EC952" s="26" t="e">
        <f xml:space="preserve"> EC$143 * ( Input!$F937 / Input!$F861 ) - EC146</f>
        <v>#REF!</v>
      </c>
      <c r="ED952" s="26" t="e">
        <f xml:space="preserve"> ED$143 * ( Input!$F937 / Input!$F861 ) - ED146</f>
        <v>#REF!</v>
      </c>
      <c r="EE952" s="26" t="e">
        <f xml:space="preserve"> EE$143 * ( Input!$F937 / Input!$F861 ) - EE146</f>
        <v>#REF!</v>
      </c>
      <c r="EF952" s="26" t="e">
        <f xml:space="preserve"> EF$143 * ( Input!$F937 / Input!$F861 ) - EF146</f>
        <v>#REF!</v>
      </c>
      <c r="EG952" s="26" t="e">
        <f xml:space="preserve"> EG$143 * ( Input!$F937 / Input!$F861 ) - EG146</f>
        <v>#REF!</v>
      </c>
      <c r="EH952" s="26" t="e">
        <f xml:space="preserve"> EH$143 * ( Input!$F937 / Input!$F861 ) - EH146</f>
        <v>#REF!</v>
      </c>
      <c r="EI952" s="26" t="e">
        <f xml:space="preserve"> EI$143 * ( Input!$F937 / Input!$F861 ) - EI146</f>
        <v>#REF!</v>
      </c>
      <c r="EJ952" s="26" t="e">
        <f xml:space="preserve"> EJ$143 * ( Input!$F937 / Input!$F861 ) - EJ146</f>
        <v>#REF!</v>
      </c>
      <c r="EK952" s="26" t="e">
        <f xml:space="preserve"> EK$143 * ( Input!$F937 / Input!$F861 ) - EK146</f>
        <v>#REF!</v>
      </c>
      <c r="EL952" s="26" t="e">
        <f xml:space="preserve"> EL$143 * ( Input!$F937 / Input!$F861 ) - EL146</f>
        <v>#REF!</v>
      </c>
      <c r="EM952" s="26" t="e">
        <f xml:space="preserve"> EM$143 * ( Input!$F937 / Input!$F861 ) - EM146</f>
        <v>#REF!</v>
      </c>
      <c r="EN952" s="26" t="e">
        <f xml:space="preserve"> EN$143 * ( Input!$F937 / Input!$F861 ) - EN146</f>
        <v>#REF!</v>
      </c>
      <c r="EO952" s="26" t="e">
        <f xml:space="preserve"> EO$143 * ( Input!$F937 / Input!$F861 ) - EO146</f>
        <v>#REF!</v>
      </c>
      <c r="EP952" s="26" t="e">
        <f xml:space="preserve"> EP$143 * ( Input!$F937 / Input!$F861 ) - EP146</f>
        <v>#REF!</v>
      </c>
      <c r="EQ952" s="26" t="e">
        <f xml:space="preserve"> EQ$143 * ( Input!$F937 / Input!$F861 ) - EQ146</f>
        <v>#REF!</v>
      </c>
      <c r="ER952" s="26" t="e">
        <f xml:space="preserve"> ER$143 * ( Input!$F937 / Input!$F861 ) - ER146</f>
        <v>#REF!</v>
      </c>
      <c r="ES952" s="26" t="e">
        <f xml:space="preserve"> ES$143 * ( Input!$F937 / Input!$F861 ) - ES146</f>
        <v>#REF!</v>
      </c>
      <c r="ET952" s="26" t="e">
        <f xml:space="preserve"> ET$143 * ( Input!$F937 / Input!$F861 ) - ET146</f>
        <v>#REF!</v>
      </c>
      <c r="EU952" s="26" t="e">
        <f xml:space="preserve"> EU$143 * ( Input!$F937 / Input!$F861 ) - EU146</f>
        <v>#REF!</v>
      </c>
      <c r="EV952" s="26" t="e">
        <f xml:space="preserve"> EV$143 * ( Input!$F937 / Input!$F861 ) - EV146</f>
        <v>#REF!</v>
      </c>
      <c r="EW952" s="26" t="e">
        <f xml:space="preserve"> EW$143 * ( Input!$F937 / Input!$F861 ) - EW146</f>
        <v>#REF!</v>
      </c>
      <c r="EX952" s="26" t="e">
        <f xml:space="preserve"> EX$143 * ( Input!$F937 / Input!$F861 ) - EX146</f>
        <v>#REF!</v>
      </c>
      <c r="EY952" s="26" t="e">
        <f xml:space="preserve"> EY$143 * ( Input!$F937 / Input!$F861 ) - EY146</f>
        <v>#REF!</v>
      </c>
      <c r="EZ952" s="26" t="e">
        <f xml:space="preserve"> EZ$143 * ( Input!$F937 / Input!$F861 ) - EZ146</f>
        <v>#REF!</v>
      </c>
      <c r="FA952" s="26" t="e">
        <f xml:space="preserve"> FA$143 * ( Input!$F937 / Input!$F861 ) - FA146</f>
        <v>#REF!</v>
      </c>
      <c r="FB952" s="26" t="e">
        <f xml:space="preserve"> FB$143 * ( Input!$F937 / Input!$F861 ) - FB146</f>
        <v>#REF!</v>
      </c>
      <c r="FC952" s="26" t="e">
        <f xml:space="preserve"> FC$143 * ( Input!$F937 / Input!$F861 ) - FC146</f>
        <v>#REF!</v>
      </c>
      <c r="FD952" s="26" t="e">
        <f xml:space="preserve"> FD$143 * ( Input!$F937 / Input!$F861 ) - FD146</f>
        <v>#REF!</v>
      </c>
      <c r="FE952" s="26" t="e">
        <f xml:space="preserve"> FE$143 * ( Input!$F937 / Input!$F861 ) - FE146</f>
        <v>#REF!</v>
      </c>
      <c r="FF952" s="26" t="e">
        <f xml:space="preserve"> FF$143 * ( Input!$F937 / Input!$F861 ) - FF146</f>
        <v>#REF!</v>
      </c>
      <c r="FG952" s="26" t="e">
        <f xml:space="preserve"> FG$143 * ( Input!$F937 / Input!$F861 ) - FG146</f>
        <v>#REF!</v>
      </c>
      <c r="FH952" s="26" t="e">
        <f xml:space="preserve"> FH$143 * ( Input!$F937 / Input!$F861 ) - FH146</f>
        <v>#REF!</v>
      </c>
      <c r="FI952" s="26" t="e">
        <f xml:space="preserve"> FI$143 * ( Input!$F937 / Input!$F861 ) - FI146</f>
        <v>#REF!</v>
      </c>
      <c r="FJ952" s="26" t="e">
        <f xml:space="preserve"> FJ$143 * ( Input!$F937 / Input!$F861 ) - FJ146</f>
        <v>#REF!</v>
      </c>
      <c r="FK952" s="26" t="e">
        <f xml:space="preserve"> FK$143 * ( Input!$F937 / Input!$F861 ) - FK146</f>
        <v>#REF!</v>
      </c>
      <c r="FL952" s="26" t="e">
        <f xml:space="preserve"> FL$143 * ( Input!$F937 / Input!$F861 ) - FL146</f>
        <v>#REF!</v>
      </c>
      <c r="FM952" s="26" t="e">
        <f xml:space="preserve"> FM$143 * ( Input!$F937 / Input!$F861 ) - FM146</f>
        <v>#REF!</v>
      </c>
      <c r="FN952" s="26" t="e">
        <f xml:space="preserve"> FN$143 * ( Input!$F937 / Input!$F861 ) - FN146</f>
        <v>#REF!</v>
      </c>
      <c r="FO952" s="26" t="e">
        <f xml:space="preserve"> FO$143 * ( Input!$F937 / Input!$F861 ) - FO146</f>
        <v>#REF!</v>
      </c>
      <c r="FP952" s="26" t="e">
        <f xml:space="preserve"> FP$143 * ( Input!$F937 / Input!$F861 ) - FP146</f>
        <v>#REF!</v>
      </c>
      <c r="FQ952" s="26" t="e">
        <f xml:space="preserve"> FQ$143 * ( Input!$F937 / Input!$F861 ) - FQ146</f>
        <v>#REF!</v>
      </c>
      <c r="FR952" s="26" t="e">
        <f xml:space="preserve"> FR$143 * ( Input!$F937 / Input!$F861 ) - FR146</f>
        <v>#REF!</v>
      </c>
      <c r="FS952" s="26" t="e">
        <f xml:space="preserve"> FS$143 * ( Input!$F937 / Input!$F861 ) - FS146</f>
        <v>#REF!</v>
      </c>
      <c r="FT952" s="26" t="e">
        <f xml:space="preserve"> FT$143 * ( Input!$F937 / Input!$F861 ) - FT146</f>
        <v>#REF!</v>
      </c>
      <c r="FU952" s="26" t="e">
        <f xml:space="preserve"> FU$143 * ( Input!$F937 / Input!$F861 ) - FU146</f>
        <v>#REF!</v>
      </c>
      <c r="FV952" s="26" t="e">
        <f xml:space="preserve"> FV$143 * ( Input!$F937 / Input!$F861 ) - FV146</f>
        <v>#REF!</v>
      </c>
      <c r="FW952" s="26" t="e">
        <f xml:space="preserve"> FW$143 * ( Input!$F937 / Input!$F861 ) - FW146</f>
        <v>#REF!</v>
      </c>
      <c r="FX952" s="26" t="e">
        <f xml:space="preserve"> FX$143 * ( Input!$F937 / Input!$F861 ) - FX146</f>
        <v>#REF!</v>
      </c>
      <c r="FY952" s="26" t="e">
        <f xml:space="preserve"> FY$143 * ( Input!$F937 / Input!$F861 ) - FY146</f>
        <v>#REF!</v>
      </c>
      <c r="FZ952" s="26" t="e">
        <f xml:space="preserve"> FZ$143 * ( Input!$F937 / Input!$F861 ) - FZ146</f>
        <v>#REF!</v>
      </c>
      <c r="GA952" s="26" t="e">
        <f xml:space="preserve"> GA$143 * ( Input!$F937 / Input!$F861 ) - GA146</f>
        <v>#REF!</v>
      </c>
      <c r="GB952" s="26" t="e">
        <f xml:space="preserve"> GB$143 * ( Input!$F937 / Input!$F861 ) - GB146</f>
        <v>#REF!</v>
      </c>
      <c r="GC952" s="26" t="e">
        <f xml:space="preserve"> GC$143 * ( Input!$F937 / Input!$F861 ) - GC146</f>
        <v>#REF!</v>
      </c>
      <c r="GD952" s="26" t="e">
        <f xml:space="preserve"> GD$143 * ( Input!$F937 / Input!$F861 ) - GD146</f>
        <v>#REF!</v>
      </c>
      <c r="GE952" s="26" t="e">
        <f xml:space="preserve"> GE$143 * ( Input!$F937 / Input!$F861 ) - GE146</f>
        <v>#REF!</v>
      </c>
      <c r="GF952" s="26" t="e">
        <f xml:space="preserve"> GF$143 * ( Input!$F937 / Input!$F861 ) - GF146</f>
        <v>#REF!</v>
      </c>
      <c r="GG952" s="26" t="e">
        <f xml:space="preserve"> GG$143 * ( Input!$F937 / Input!$F861 ) - GG146</f>
        <v>#REF!</v>
      </c>
      <c r="GH952" s="26" t="e">
        <f xml:space="preserve"> GH$143 * ( Input!$F937 / Input!$F861 ) - GH146</f>
        <v>#REF!</v>
      </c>
      <c r="GI952" s="26" t="e">
        <f xml:space="preserve"> GI$143 * ( Input!$F937 / Input!$F861 ) - GI146</f>
        <v>#REF!</v>
      </c>
      <c r="GJ952" s="26" t="e">
        <f xml:space="preserve"> GJ$143 * ( Input!$F937 / Input!$F861 ) - GJ146</f>
        <v>#REF!</v>
      </c>
      <c r="GK952" s="26" t="e">
        <f xml:space="preserve"> GK$143 * ( Input!$F937 / Input!$F861 ) - GK146</f>
        <v>#REF!</v>
      </c>
      <c r="GL952" s="26" t="e">
        <f xml:space="preserve"> GL$143 * ( Input!$F937 / Input!$F861 ) - GL146</f>
        <v>#REF!</v>
      </c>
      <c r="GM952" s="26" t="e">
        <f xml:space="preserve"> GM$143 * ( Input!$F937 / Input!$F861 ) - GM146</f>
        <v>#REF!</v>
      </c>
      <c r="GN952" s="26" t="e">
        <f xml:space="preserve"> GN$143 * ( Input!$F937 / Input!$F861 ) - GN146</f>
        <v>#REF!</v>
      </c>
      <c r="GO952" s="26" t="e">
        <f xml:space="preserve"> GO$143 * ( Input!$F937 / Input!$F861 ) - GO146</f>
        <v>#REF!</v>
      </c>
      <c r="GP952" s="26" t="e">
        <f xml:space="preserve"> GP$143 * ( Input!$F937 / Input!$F861 ) - GP146</f>
        <v>#REF!</v>
      </c>
      <c r="GQ952" s="26" t="e">
        <f xml:space="preserve"> GQ$143 * ( Input!$F937 / Input!$F861 ) - GQ146</f>
        <v>#REF!</v>
      </c>
      <c r="GR952" s="26" t="e">
        <f xml:space="preserve"> GR$143 * ( Input!$F937 / Input!$F861 ) - GR146</f>
        <v>#REF!</v>
      </c>
      <c r="GS952" s="26" t="e">
        <f xml:space="preserve"> GS$143 * ( Input!$F937 / Input!$F861 ) - GS146</f>
        <v>#REF!</v>
      </c>
      <c r="GT952" s="26" t="e">
        <f xml:space="preserve"> GT$143 * ( Input!$F937 / Input!$F861 ) - GT146</f>
        <v>#REF!</v>
      </c>
      <c r="GU952" s="26" t="e">
        <f xml:space="preserve"> GU$143 * ( Input!$F937 / Input!$F861 ) - GU146</f>
        <v>#REF!</v>
      </c>
      <c r="GV952" s="26" t="e">
        <f xml:space="preserve"> GV$143 * ( Input!$F937 / Input!$F861 ) - GV146</f>
        <v>#REF!</v>
      </c>
      <c r="GW952" s="26" t="e">
        <f xml:space="preserve"> GW$143 * ( Input!$F937 / Input!$F861 ) - GW146</f>
        <v>#REF!</v>
      </c>
      <c r="GX952" s="26" t="e">
        <f xml:space="preserve"> GX$143 * ( Input!$F937 / Input!$F861 ) - GX146</f>
        <v>#REF!</v>
      </c>
      <c r="GY952" s="26" t="e">
        <f xml:space="preserve"> GY$143 * ( Input!$F937 / Input!$F861 ) - GY146</f>
        <v>#REF!</v>
      </c>
      <c r="GZ952" s="26" t="e">
        <f xml:space="preserve"> GZ$143 * ( Input!$F937 / Input!$F861 ) - GZ146</f>
        <v>#REF!</v>
      </c>
      <c r="HA952" s="26" t="e">
        <f xml:space="preserve"> HA$143 * ( Input!$F937 / Input!$F861 ) - HA146</f>
        <v>#REF!</v>
      </c>
      <c r="HB952" s="26" t="e">
        <f xml:space="preserve"> HB$143 * ( Input!$F937 / Input!$F861 ) - HB146</f>
        <v>#REF!</v>
      </c>
      <c r="HC952" s="26" t="e">
        <f xml:space="preserve"> HC$143 * ( Input!$F937 / Input!$F861 ) - HC146</f>
        <v>#REF!</v>
      </c>
      <c r="HD952" s="26" t="e">
        <f xml:space="preserve"> HD$143 * ( Input!$F937 / Input!$F861 ) - HD146</f>
        <v>#REF!</v>
      </c>
      <c r="HE952" s="26" t="e">
        <f xml:space="preserve"> HE$143 * ( Input!$F937 / Input!$F861 ) - HE146</f>
        <v>#REF!</v>
      </c>
      <c r="HF952" s="26" t="e">
        <f xml:space="preserve"> HF$143 * ( Input!$F937 / Input!$F861 ) - HF146</f>
        <v>#REF!</v>
      </c>
      <c r="HG952" s="26" t="e">
        <f xml:space="preserve"> HG$143 * ( Input!$F937 / Input!$F861 ) - HG146</f>
        <v>#REF!</v>
      </c>
      <c r="HH952" s="26" t="e">
        <f xml:space="preserve"> HH$143 * ( Input!$F937 / Input!$F861 ) - HH146</f>
        <v>#REF!</v>
      </c>
      <c r="HI952" s="26" t="e">
        <f xml:space="preserve"> HI$143 * ( Input!$F937 / Input!$F861 ) - HI146</f>
        <v>#REF!</v>
      </c>
      <c r="HJ952" s="26" t="e">
        <f xml:space="preserve"> HJ$143 * ( Input!$F937 / Input!$F861 ) - HJ146</f>
        <v>#REF!</v>
      </c>
      <c r="HK952" s="26" t="e">
        <f xml:space="preserve"> HK$143 * ( Input!$F937 / Input!$F861 ) - HK146</f>
        <v>#REF!</v>
      </c>
      <c r="HL952" s="26" t="e">
        <f xml:space="preserve"> HL$143 * ( Input!$F937 / Input!$F861 ) - HL146</f>
        <v>#REF!</v>
      </c>
      <c r="HM952" s="26" t="e">
        <f xml:space="preserve"> HM$143 * ( Input!$F937 / Input!$F861 ) - HM146</f>
        <v>#REF!</v>
      </c>
      <c r="HN952" s="26" t="e">
        <f xml:space="preserve"> HN$143 * ( Input!$F937 / Input!$F861 ) - HN146</f>
        <v>#REF!</v>
      </c>
      <c r="HO952" s="26" t="e">
        <f xml:space="preserve"> HO$143 * ( Input!$F937 / Input!$F861 ) - HO146</f>
        <v>#REF!</v>
      </c>
      <c r="HP952" s="26" t="e">
        <f xml:space="preserve"> HP$143 * ( Input!$F937 / Input!$F861 ) - HP146</f>
        <v>#REF!</v>
      </c>
      <c r="HQ952" s="26" t="e">
        <f xml:space="preserve"> HQ$143 * ( Input!$F937 / Input!$F861 ) - HQ146</f>
        <v>#REF!</v>
      </c>
      <c r="HR952" s="26" t="e">
        <f xml:space="preserve"> HR$143 * ( Input!$F937 / Input!$F861 ) - HR146</f>
        <v>#REF!</v>
      </c>
      <c r="HS952" s="26" t="e">
        <f xml:space="preserve"> HS$143 * ( Input!$F937 / Input!$F861 ) - HS146</f>
        <v>#REF!</v>
      </c>
      <c r="HT952" s="26" t="e">
        <f xml:space="preserve"> HT$143 * ( Input!$F937 / Input!$F861 ) - HT146</f>
        <v>#REF!</v>
      </c>
      <c r="HU952" s="26" t="e">
        <f xml:space="preserve"> HU$143 * ( Input!$F937 / Input!$F861 ) - HU146</f>
        <v>#REF!</v>
      </c>
      <c r="HV952" s="26" t="e">
        <f xml:space="preserve"> HV$143 * ( Input!$F937 / Input!$F861 ) - HV146</f>
        <v>#REF!</v>
      </c>
      <c r="HW952" s="26" t="e">
        <f xml:space="preserve"> HW$143 * ( Input!$F937 / Input!$F861 ) - HW146</f>
        <v>#REF!</v>
      </c>
      <c r="HX952" s="26" t="e">
        <f xml:space="preserve"> HX$143 * ( Input!$F937 / Input!$F861 ) - HX146</f>
        <v>#REF!</v>
      </c>
      <c r="HY952" s="26" t="e">
        <f xml:space="preserve"> HY$143 * ( Input!$F937 / Input!$F861 ) - HY146</f>
        <v>#REF!</v>
      </c>
      <c r="HZ952" s="26" t="e">
        <f xml:space="preserve"> HZ$143 * ( Input!$F937 / Input!$F861 ) - HZ146</f>
        <v>#REF!</v>
      </c>
      <c r="IA952" s="26" t="e">
        <f xml:space="preserve"> IA$143 * ( Input!$F937 / Input!$F861 ) - IA146</f>
        <v>#REF!</v>
      </c>
      <c r="IB952" s="26" t="e">
        <f xml:space="preserve"> IB$143 * ( Input!$F937 / Input!$F861 ) - IB146</f>
        <v>#REF!</v>
      </c>
      <c r="IC952" s="26" t="e">
        <f xml:space="preserve"> IC$143 * ( Input!$F937 / Input!$F861 ) - IC146</f>
        <v>#REF!</v>
      </c>
      <c r="ID952" s="26" t="e">
        <f xml:space="preserve"> ID$143 * ( Input!$F937 / Input!$F861 ) - ID146</f>
        <v>#REF!</v>
      </c>
      <c r="IE952" s="26" t="e">
        <f xml:space="preserve"> IE$143 * ( Input!$F937 / Input!$F861 ) - IE146</f>
        <v>#REF!</v>
      </c>
      <c r="IF952" s="26" t="e">
        <f xml:space="preserve"> IF$143 * ( Input!$F937 / Input!$F861 ) - IF146</f>
        <v>#REF!</v>
      </c>
      <c r="IG952" s="26" t="e">
        <f xml:space="preserve"> IG$143 * ( Input!$F937 / Input!$F861 ) - IG146</f>
        <v>#REF!</v>
      </c>
      <c r="IH952" s="26" t="e">
        <f xml:space="preserve"> IH$143 * ( Input!$F937 / Input!$F861 ) - IH146</f>
        <v>#REF!</v>
      </c>
      <c r="II952" s="26" t="e">
        <f xml:space="preserve"> II$143 * ( Input!$F937 / Input!$F861 ) - II146</f>
        <v>#REF!</v>
      </c>
      <c r="IJ952" s="26" t="e">
        <f xml:space="preserve"> IJ$143 * ( Input!$F937 / Input!$F861 ) - IJ146</f>
        <v>#REF!</v>
      </c>
      <c r="IK952" s="26" t="e">
        <f xml:space="preserve"> IK$143 * ( Input!$F937 / Input!$F861 ) - IK146</f>
        <v>#REF!</v>
      </c>
      <c r="IL952" s="26" t="e">
        <f xml:space="preserve"> IL$143 * ( Input!$F937 / Input!$F861 ) - IL146</f>
        <v>#REF!</v>
      </c>
      <c r="IM952" s="26" t="e">
        <f xml:space="preserve"> IM$143 * ( Input!$F937 / Input!$F861 ) - IM146</f>
        <v>#REF!</v>
      </c>
      <c r="IN952" s="26" t="e">
        <f xml:space="preserve"> IN$143 * ( Input!$F937 / Input!$F861 ) - IN146</f>
        <v>#REF!</v>
      </c>
      <c r="IO952" s="26" t="e">
        <f xml:space="preserve"> IO$143 * ( Input!$F937 / Input!$F861 ) - IO146</f>
        <v>#REF!</v>
      </c>
      <c r="IP952" s="26" t="e">
        <f xml:space="preserve"> IP$143 * ( Input!$F937 / Input!$F861 ) - IP146</f>
        <v>#REF!</v>
      </c>
      <c r="IQ952" s="26" t="e">
        <f xml:space="preserve"> IQ$143 * ( Input!$F937 / Input!$F861 ) - IQ146</f>
        <v>#REF!</v>
      </c>
      <c r="IR952" s="26" t="e">
        <f xml:space="preserve"> IR$143 * ( Input!$F937 / Input!$F861 ) - IR146</f>
        <v>#REF!</v>
      </c>
      <c r="IS952" s="26" t="e">
        <f xml:space="preserve"> IS$143 * ( Input!$F937 / Input!$F861 ) - IS146</f>
        <v>#REF!</v>
      </c>
      <c r="IT952" s="26" t="e">
        <f xml:space="preserve"> IT$143 * ( Input!$F937 / Input!$F861 ) - IT146</f>
        <v>#REF!</v>
      </c>
      <c r="IU952" s="26" t="e">
        <f xml:space="preserve"> IU$143 * ( Input!$F937 / Input!$F861 ) - IU146</f>
        <v>#REF!</v>
      </c>
      <c r="IV952" s="26" t="e">
        <f xml:space="preserve"> IV$143 * ( Input!$F937 / Input!$F861 ) - IV146</f>
        <v>#REF!</v>
      </c>
      <c r="IW952" s="26" t="e">
        <f xml:space="preserve"> IW$143 * ( Input!$F937 / Input!$F861 ) - IW146</f>
        <v>#REF!</v>
      </c>
      <c r="IX952" s="26" t="e">
        <f xml:space="preserve"> IX$143 * ( Input!$F937 / Input!$F861 ) - IX146</f>
        <v>#REF!</v>
      </c>
      <c r="IY952" s="26" t="e">
        <f xml:space="preserve"> IY$143 * ( Input!$F937 / Input!$F861 ) - IY146</f>
        <v>#REF!</v>
      </c>
      <c r="IZ952" s="26" t="e">
        <f xml:space="preserve"> IZ$143 * ( Input!$F937 / Input!$F861 ) - IZ146</f>
        <v>#REF!</v>
      </c>
      <c r="JA952" s="26" t="e">
        <f xml:space="preserve"> JA$143 * ( Input!$F937 / Input!$F861 ) - JA146</f>
        <v>#REF!</v>
      </c>
      <c r="JB952" s="26" t="e">
        <f xml:space="preserve"> JB$143 * ( Input!$F937 / Input!$F861 ) - JB146</f>
        <v>#REF!</v>
      </c>
      <c r="JC952" s="26" t="e">
        <f xml:space="preserve"> JC$143 * ( Input!$F937 / Input!$F861 ) - JC146</f>
        <v>#REF!</v>
      </c>
      <c r="JD952" s="26" t="e">
        <f xml:space="preserve"> JD$143 * ( Input!$F937 / Input!$F861 ) - JD146</f>
        <v>#REF!</v>
      </c>
      <c r="JE952" s="26" t="e">
        <f xml:space="preserve"> JE$143 * ( Input!$F937 / Input!$F861 ) - JE146</f>
        <v>#REF!</v>
      </c>
      <c r="JF952" s="26" t="e">
        <f xml:space="preserve"> JF$143 * ( Input!$F937 / Input!$F861 ) - JF146</f>
        <v>#REF!</v>
      </c>
      <c r="JG952" s="26" t="e">
        <f xml:space="preserve"> JG$143 * ( Input!$F937 / Input!$F861 ) - JG146</f>
        <v>#REF!</v>
      </c>
      <c r="JH952" s="26" t="e">
        <f xml:space="preserve"> JH$143 * ( Input!$F937 / Input!$F861 ) - JH146</f>
        <v>#REF!</v>
      </c>
      <c r="JI952" s="26" t="e">
        <f xml:space="preserve"> JI$143 * ( Input!$F937 / Input!$F861 ) - JI146</f>
        <v>#REF!</v>
      </c>
      <c r="JJ952" s="26" t="e">
        <f xml:space="preserve"> JJ$143 * ( Input!$F937 / Input!$F861 ) - JJ146</f>
        <v>#REF!</v>
      </c>
      <c r="JK952" s="26" t="e">
        <f xml:space="preserve"> JK$143 * ( Input!$F937 / Input!$F861 ) - JK146</f>
        <v>#REF!</v>
      </c>
      <c r="JL952" s="26" t="e">
        <f xml:space="preserve"> JL$143 * ( Input!$F937 / Input!$F861 ) - JL146</f>
        <v>#REF!</v>
      </c>
      <c r="JM952" s="26" t="e">
        <f xml:space="preserve"> JM$143 * ( Input!$F937 / Input!$F861 ) - JM146</f>
        <v>#REF!</v>
      </c>
      <c r="JN952" s="26" t="e">
        <f xml:space="preserve"> JN$143 * ( Input!$F937 / Input!$F861 ) - JN146</f>
        <v>#REF!</v>
      </c>
      <c r="JO952" s="26" t="e">
        <f xml:space="preserve"> JO$143 * ( Input!$F937 / Input!$F861 ) - JO146</f>
        <v>#REF!</v>
      </c>
      <c r="JP952" s="26" t="e">
        <f xml:space="preserve"> JP$143 * ( Input!$F937 / Input!$F861 ) - JP146</f>
        <v>#REF!</v>
      </c>
      <c r="JQ952" s="26" t="e">
        <f xml:space="preserve"> JQ$143 * ( Input!$F937 / Input!$F861 ) - JQ146</f>
        <v>#REF!</v>
      </c>
      <c r="JR952" s="26" t="e">
        <f xml:space="preserve"> JR$143 * ( Input!$F937 / Input!$F861 ) - JR146</f>
        <v>#REF!</v>
      </c>
      <c r="JS952" s="26" t="e">
        <f xml:space="preserve"> JS$143 * ( Input!$F937 / Input!$F861 ) - JS146</f>
        <v>#REF!</v>
      </c>
      <c r="JT952" s="26" t="e">
        <f xml:space="preserve"> JT$143 * ( Input!$F937 / Input!$F861 ) - JT146</f>
        <v>#REF!</v>
      </c>
      <c r="JU952" s="26" t="e">
        <f xml:space="preserve"> JU$143 * ( Input!$F937 / Input!$F861 ) - JU146</f>
        <v>#REF!</v>
      </c>
      <c r="JV952" s="26" t="e">
        <f xml:space="preserve"> JV$143 * ( Input!$F937 / Input!$F861 ) - JV146</f>
        <v>#REF!</v>
      </c>
      <c r="JW952" s="26" t="e">
        <f xml:space="preserve"> JW$143 * ( Input!$F937 / Input!$F861 ) - JW146</f>
        <v>#REF!</v>
      </c>
      <c r="JX952" s="26" t="e">
        <f xml:space="preserve"> JX$143 * ( Input!$F937 / Input!$F861 ) - JX146</f>
        <v>#REF!</v>
      </c>
      <c r="JY952" s="26" t="e">
        <f xml:space="preserve"> JY$143 * ( Input!$F937 / Input!$F861 ) - JY146</f>
        <v>#REF!</v>
      </c>
      <c r="JZ952" s="26" t="e">
        <f xml:space="preserve"> JZ$143 * ( Input!$F937 / Input!$F861 ) - JZ146</f>
        <v>#REF!</v>
      </c>
      <c r="KA952" s="26" t="e">
        <f xml:space="preserve"> KA$143 * ( Input!$F937 / Input!$F861 ) - KA146</f>
        <v>#REF!</v>
      </c>
      <c r="KB952" s="26" t="e">
        <f xml:space="preserve"> KB$143 * ( Input!$F937 / Input!$F861 ) - KB146</f>
        <v>#REF!</v>
      </c>
      <c r="KC952" s="26" t="e">
        <f xml:space="preserve"> KC$143 * ( Input!$F937 / Input!$F861 ) - KC146</f>
        <v>#REF!</v>
      </c>
      <c r="KD952" s="26" t="e">
        <f xml:space="preserve"> KD$143 * ( Input!$F937 / Input!$F861 ) - KD146</f>
        <v>#REF!</v>
      </c>
      <c r="KE952" s="26" t="e">
        <f xml:space="preserve"> KE$143 * ( Input!$F937 / Input!$F861 ) - KE146</f>
        <v>#REF!</v>
      </c>
      <c r="KF952" s="26" t="e">
        <f xml:space="preserve"> KF$143 * ( Input!$F937 / Input!$F861 ) - KF146</f>
        <v>#REF!</v>
      </c>
      <c r="KG952" s="26" t="e">
        <f xml:space="preserve"> KG$143 * ( Input!$F937 / Input!$F861 ) - KG146</f>
        <v>#REF!</v>
      </c>
      <c r="KH952" s="26" t="e">
        <f xml:space="preserve"> KH$143 * ( Input!$F937 / Input!$F861 ) - KH146</f>
        <v>#REF!</v>
      </c>
      <c r="KI952" s="26" t="e">
        <f xml:space="preserve"> KI$143 * ( Input!$F937 / Input!$F861 ) - KI146</f>
        <v>#REF!</v>
      </c>
      <c r="KJ952" s="26" t="e">
        <f xml:space="preserve"> KJ$143 * ( Input!$F937 / Input!$F861 ) - KJ146</f>
        <v>#REF!</v>
      </c>
      <c r="KK952" s="26" t="e">
        <f xml:space="preserve"> KK$143 * ( Input!$F937 / Input!$F861 ) - KK146</f>
        <v>#REF!</v>
      </c>
      <c r="KL952" s="26" t="e">
        <f xml:space="preserve"> KL$143 * ( Input!$F937 / Input!$F861 ) - KL146</f>
        <v>#REF!</v>
      </c>
      <c r="KM952" s="26" t="e">
        <f xml:space="preserve"> KM$143 * ( Input!$F937 / Input!$F861 ) - KM146</f>
        <v>#REF!</v>
      </c>
      <c r="KN952" s="26" t="e">
        <f xml:space="preserve"> KN$143 * ( Input!$F937 / Input!$F861 ) - KN146</f>
        <v>#REF!</v>
      </c>
      <c r="KO952" s="26" t="e">
        <f xml:space="preserve"> KO$143 * ( Input!$F937 / Input!$F861 ) - KO146</f>
        <v>#REF!</v>
      </c>
      <c r="KP952" s="26" t="e">
        <f xml:space="preserve"> KP$143 * ( Input!$F937 / Input!$F861 ) - KP146</f>
        <v>#REF!</v>
      </c>
      <c r="KQ952" s="26" t="e">
        <f xml:space="preserve"> KQ$143 * ( Input!$F937 / Input!$F861 ) - KQ146</f>
        <v>#REF!</v>
      </c>
      <c r="KR952" s="26" t="e">
        <f xml:space="preserve"> KR$143 * ( Input!$F937 / Input!$F861 ) - KR146</f>
        <v>#REF!</v>
      </c>
      <c r="KS952" s="26" t="e">
        <f xml:space="preserve"> KS$143 * ( Input!$F937 / Input!$F861 ) - KS146</f>
        <v>#REF!</v>
      </c>
      <c r="KT952" s="26" t="e">
        <f xml:space="preserve"> KT$143 * ( Input!$F937 / Input!$F861 ) - KT146</f>
        <v>#REF!</v>
      </c>
      <c r="KU952" s="26" t="e">
        <f xml:space="preserve"> KU$143 * ( Input!$F937 / Input!$F861 ) - KU146</f>
        <v>#REF!</v>
      </c>
      <c r="KV952" s="26" t="e">
        <f xml:space="preserve"> KV$143 * ( Input!$F937 / Input!$F861 ) - KV146</f>
        <v>#REF!</v>
      </c>
      <c r="KW952" s="26" t="e">
        <f xml:space="preserve"> KW$143 * ( Input!$F937 / Input!$F861 ) - KW146</f>
        <v>#REF!</v>
      </c>
      <c r="KX952" s="26" t="e">
        <f xml:space="preserve"> KX$143 * ( Input!$F937 / Input!$F861 ) - KX146</f>
        <v>#REF!</v>
      </c>
      <c r="KY952" s="26" t="e">
        <f xml:space="preserve"> KY$143 * ( Input!$F937 / Input!$F861 ) - KY146</f>
        <v>#REF!</v>
      </c>
      <c r="KZ952" s="26" t="e">
        <f xml:space="preserve"> KZ$143 * ( Input!$F937 / Input!$F861 ) - KZ146</f>
        <v>#REF!</v>
      </c>
      <c r="LA952" s="26" t="e">
        <f xml:space="preserve"> LA$143 * ( Input!$F937 / Input!$F861 ) - LA146</f>
        <v>#REF!</v>
      </c>
      <c r="LB952" s="26" t="e">
        <f xml:space="preserve"> LB$143 * ( Input!$F937 / Input!$F861 ) - LB146</f>
        <v>#REF!</v>
      </c>
      <c r="LC952" s="26" t="e">
        <f xml:space="preserve"> LC$143 * ( Input!$F937 / Input!$F861 ) - LC146</f>
        <v>#REF!</v>
      </c>
      <c r="LD952" s="26" t="e">
        <f xml:space="preserve"> LD$143 * ( Input!$F937 / Input!$F861 ) - LD146</f>
        <v>#REF!</v>
      </c>
      <c r="LE952" s="26" t="e">
        <f xml:space="preserve"> LE$143 * ( Input!$F937 / Input!$F861 ) - LE146</f>
        <v>#REF!</v>
      </c>
      <c r="LF952" s="26" t="e">
        <f xml:space="preserve"> LF$143 * ( Input!$F937 / Input!$F861 ) - LF146</f>
        <v>#REF!</v>
      </c>
      <c r="LG952" s="26" t="e">
        <f xml:space="preserve"> LG$143 * ( Input!$F937 / Input!$F861 ) - LG146</f>
        <v>#REF!</v>
      </c>
      <c r="LH952" s="26" t="e">
        <f xml:space="preserve"> LH$143 * ( Input!$F937 / Input!$F861 ) - LH146</f>
        <v>#REF!</v>
      </c>
      <c r="LI952" s="26" t="e">
        <f xml:space="preserve"> LI$143 * ( Input!$F937 / Input!$F861 ) - LI146</f>
        <v>#REF!</v>
      </c>
      <c r="LJ952" s="26" t="e">
        <f xml:space="preserve"> LJ$143 * ( Input!$F937 / Input!$F861 ) - LJ146</f>
        <v>#REF!</v>
      </c>
      <c r="LK952" s="26" t="e">
        <f xml:space="preserve"> LK$143 * ( Input!$F937 / Input!$F861 ) - LK146</f>
        <v>#REF!</v>
      </c>
      <c r="LL952" s="26" t="e">
        <f xml:space="preserve"> LL$143 * ( Input!$F937 / Input!$F861 ) - LL146</f>
        <v>#REF!</v>
      </c>
      <c r="LM952" s="26" t="e">
        <f xml:space="preserve"> LM$143 * ( Input!$F937 / Input!$F861 ) - LM146</f>
        <v>#REF!</v>
      </c>
      <c r="LN952" s="26" t="e">
        <f xml:space="preserve"> LN$143 * ( Input!$F937 / Input!$F861 ) - LN146</f>
        <v>#REF!</v>
      </c>
      <c r="LO952" s="26" t="e">
        <f xml:space="preserve"> LO$143 * ( Input!$F937 / Input!$F861 ) - LO146</f>
        <v>#REF!</v>
      </c>
      <c r="LP952" s="26" t="e">
        <f xml:space="preserve"> LP$143 * ( Input!$F937 / Input!$F861 ) - LP146</f>
        <v>#REF!</v>
      </c>
      <c r="LQ952" s="26" t="e">
        <f xml:space="preserve"> LQ$143 * ( Input!$F937 / Input!$F861 ) - LQ146</f>
        <v>#REF!</v>
      </c>
      <c r="LR952" s="26" t="e">
        <f xml:space="preserve"> LR$143 * ( Input!$F937 / Input!$F861 ) - LR146</f>
        <v>#REF!</v>
      </c>
      <c r="LS952" s="26" t="e">
        <f xml:space="preserve"> LS$143 * ( Input!$F937 / Input!$F861 ) - LS146</f>
        <v>#REF!</v>
      </c>
      <c r="LT952" s="26" t="e">
        <f xml:space="preserve"> LT$143 * ( Input!$F937 / Input!$F861 ) - LT146</f>
        <v>#REF!</v>
      </c>
      <c r="LU952" s="26" t="e">
        <f xml:space="preserve"> LU$143 * ( Input!$F937 / Input!$F861 ) - LU146</f>
        <v>#REF!</v>
      </c>
      <c r="LV952" s="26" t="e">
        <f xml:space="preserve"> LV$143 * ( Input!$F937 / Input!$F861 ) - LV146</f>
        <v>#REF!</v>
      </c>
      <c r="LW952" s="26" t="e">
        <f xml:space="preserve"> LW$143 * ( Input!$F937 / Input!$F861 ) - LW146</f>
        <v>#REF!</v>
      </c>
      <c r="LX952" s="26" t="e">
        <f xml:space="preserve"> LX$143 * ( Input!$F937 / Input!$F861 ) - LX146</f>
        <v>#REF!</v>
      </c>
      <c r="LY952" s="26" t="e">
        <f xml:space="preserve"> LY$143 * ( Input!$F937 / Input!$F861 ) - LY146</f>
        <v>#REF!</v>
      </c>
      <c r="LZ952" s="26" t="e">
        <f xml:space="preserve"> LZ$143 * ( Input!$F937 / Input!$F861 ) - LZ146</f>
        <v>#REF!</v>
      </c>
      <c r="MA952" s="26" t="e">
        <f xml:space="preserve"> MA$143 * ( Input!$F937 / Input!$F861 ) - MA146</f>
        <v>#REF!</v>
      </c>
      <c r="MB952" s="26" t="e">
        <f xml:space="preserve"> MB$143 * ( Input!$F937 / Input!$F861 ) - MB146</f>
        <v>#REF!</v>
      </c>
      <c r="MC952" s="26" t="e">
        <f xml:space="preserve"> MC$143 * ( Input!$F937 / Input!$F861 ) - MC146</f>
        <v>#REF!</v>
      </c>
      <c r="MD952" s="26" t="e">
        <f xml:space="preserve"> MD$143 * ( Input!$F937 / Input!$F861 ) - MD146</f>
        <v>#REF!</v>
      </c>
      <c r="ME952" s="26" t="e">
        <f xml:space="preserve"> ME$143 * ( Input!$F937 / Input!$F861 ) - ME146</f>
        <v>#REF!</v>
      </c>
      <c r="MF952" s="26" t="e">
        <f xml:space="preserve"> MF$143 * ( Input!$F937 / Input!$F861 ) - MF146</f>
        <v>#REF!</v>
      </c>
      <c r="MG952" s="26" t="e">
        <f xml:space="preserve"> MG$143 * ( Input!$F937 / Input!$F861 ) - MG146</f>
        <v>#REF!</v>
      </c>
      <c r="MH952" s="26" t="e">
        <f xml:space="preserve"> MH$143 * ( Input!$F937 / Input!$F861 ) - MH146</f>
        <v>#REF!</v>
      </c>
      <c r="MI952" s="26" t="e">
        <f xml:space="preserve"> MI$143 * ( Input!$F937 / Input!$F861 ) - MI146</f>
        <v>#REF!</v>
      </c>
      <c r="MJ952" s="26" t="e">
        <f xml:space="preserve"> MJ$143 * ( Input!$F937 / Input!$F861 ) - MJ146</f>
        <v>#REF!</v>
      </c>
      <c r="MK952" s="26" t="e">
        <f xml:space="preserve"> MK$143 * ( Input!$F937 / Input!$F861 ) - MK146</f>
        <v>#REF!</v>
      </c>
      <c r="ML952" s="26" t="e">
        <f xml:space="preserve"> ML$143 * ( Input!$F937 / Input!$F861 ) - ML146</f>
        <v>#REF!</v>
      </c>
      <c r="MM952" s="26" t="e">
        <f xml:space="preserve"> MM$143 * ( Input!$F937 / Input!$F861 ) - MM146</f>
        <v>#REF!</v>
      </c>
      <c r="MN952" s="26" t="e">
        <f xml:space="preserve"> MN$143 * ( Input!$F937 / Input!$F861 ) - MN146</f>
        <v>#REF!</v>
      </c>
      <c r="MO952" s="26" t="e">
        <f xml:space="preserve"> MO$143 * ( Input!$F937 / Input!$F861 ) - MO146</f>
        <v>#REF!</v>
      </c>
      <c r="MP952" s="26" t="e">
        <f xml:space="preserve"> MP$143 * ( Input!$F937 / Input!$F861 ) - MP146</f>
        <v>#REF!</v>
      </c>
      <c r="MQ952" s="26" t="e">
        <f xml:space="preserve"> MQ$143 * ( Input!$F937 / Input!$F861 ) - MQ146</f>
        <v>#REF!</v>
      </c>
      <c r="MR952" s="26" t="e">
        <f xml:space="preserve"> MR$143 * ( Input!$F937 / Input!$F861 ) - MR146</f>
        <v>#REF!</v>
      </c>
      <c r="MS952" s="26" t="e">
        <f xml:space="preserve"> MS$143 * ( Input!$F937 / Input!$F861 ) - MS146</f>
        <v>#REF!</v>
      </c>
      <c r="MT952" s="26" t="e">
        <f xml:space="preserve"> MT$143 * ( Input!$F937 / Input!$F861 ) - MT146</f>
        <v>#REF!</v>
      </c>
      <c r="MU952" s="26" t="e">
        <f xml:space="preserve"> MU$143 * ( Input!$F937 / Input!$F861 ) - MU146</f>
        <v>#REF!</v>
      </c>
      <c r="MV952" s="26" t="e">
        <f xml:space="preserve"> MV$143 * ( Input!$F937 / Input!$F861 ) - MV146</f>
        <v>#REF!</v>
      </c>
      <c r="MW952" s="26" t="e">
        <f xml:space="preserve"> MW$143 * ( Input!$F937 / Input!$F861 ) - MW146</f>
        <v>#REF!</v>
      </c>
      <c r="MX952" s="26" t="e">
        <f xml:space="preserve"> MX$143 * ( Input!$F937 / Input!$F861 ) - MX146</f>
        <v>#REF!</v>
      </c>
      <c r="MY952" s="26" t="e">
        <f xml:space="preserve"> MY$143 * ( Input!$F9